      <c r="F15039" s="158"/>
      <c r="I15039" s="158"/>
      <c r="J15039" s="158"/>
      <c r="N15039" s="158"/>
    </row>
    <row r="15040" spans="3:14" x14ac:dyDescent="0.2">
      <c r="C15040" s="158"/>
      <c r="F15040" s="158"/>
      <c r="I15040" s="158"/>
      <c r="J15040" s="158"/>
      <c r="N15040" s="158"/>
    </row>
    <row r="15041" spans="3:14" x14ac:dyDescent="0.2">
      <c r="C15041" s="158"/>
      <c r="F15041" s="158"/>
      <c r="I15041" s="158"/>
      <c r="J15041" s="158"/>
      <c r="N15041" s="158"/>
    </row>
    <row r="15042" spans="3:14" x14ac:dyDescent="0.2">
      <c r="C15042" s="158"/>
      <c r="F15042" s="158"/>
      <c r="I15042" s="158"/>
      <c r="J15042" s="158"/>
      <c r="N15042" s="158"/>
    </row>
    <row r="15043" spans="3:14" x14ac:dyDescent="0.2">
      <c r="C15043" s="158"/>
      <c r="F15043" s="158"/>
      <c r="I15043" s="158"/>
      <c r="J15043" s="158"/>
      <c r="N15043" s="158"/>
    </row>
    <row r="15044" spans="3:14" x14ac:dyDescent="0.2">
      <c r="C15044" s="158"/>
      <c r="F15044" s="158"/>
      <c r="I15044" s="158"/>
      <c r="J15044" s="158"/>
      <c r="N15044" s="158"/>
    </row>
    <row r="15045" spans="3:14" x14ac:dyDescent="0.2">
      <c r="C15045" s="158"/>
      <c r="F15045" s="158"/>
      <c r="I15045" s="158"/>
      <c r="J15045" s="158"/>
      <c r="N15045" s="158"/>
    </row>
    <row r="15046" spans="3:14" x14ac:dyDescent="0.2">
      <c r="C15046" s="158"/>
      <c r="F15046" s="158"/>
      <c r="I15046" s="158"/>
      <c r="J15046" s="158"/>
      <c r="N15046" s="158"/>
    </row>
    <row r="15047" spans="3:14" x14ac:dyDescent="0.2">
      <c r="C15047" s="158"/>
      <c r="F15047" s="158"/>
      <c r="I15047" s="158"/>
      <c r="J15047" s="158"/>
      <c r="N15047" s="158"/>
    </row>
    <row r="15048" spans="3:14" x14ac:dyDescent="0.2">
      <c r="C15048" s="158"/>
      <c r="F15048" s="158"/>
      <c r="I15048" s="158"/>
      <c r="J15048" s="158"/>
      <c r="N15048" s="158"/>
    </row>
    <row r="15049" spans="3:14" x14ac:dyDescent="0.2">
      <c r="C15049" s="158"/>
      <c r="F15049" s="158"/>
      <c r="I15049" s="158"/>
      <c r="J15049" s="158"/>
      <c r="N15049" s="158"/>
    </row>
    <row r="15050" spans="3:14" x14ac:dyDescent="0.2">
      <c r="C15050" s="158"/>
      <c r="F15050" s="158"/>
      <c r="I15050" s="158"/>
      <c r="J15050" s="158"/>
      <c r="N15050" s="158"/>
    </row>
    <row r="15051" spans="3:14" x14ac:dyDescent="0.2">
      <c r="C15051" s="158"/>
      <c r="F15051" s="158"/>
      <c r="I15051" s="158"/>
      <c r="J15051" s="158"/>
      <c r="N15051" s="158"/>
    </row>
    <row r="15052" spans="3:14" x14ac:dyDescent="0.2">
      <c r="C15052" s="158"/>
      <c r="F15052" s="158"/>
      <c r="I15052" s="158"/>
      <c r="J15052" s="158"/>
      <c r="N15052" s="158"/>
    </row>
    <row r="15053" spans="3:14" x14ac:dyDescent="0.2">
      <c r="C15053" s="158"/>
      <c r="F15053" s="158"/>
      <c r="I15053" s="158"/>
      <c r="J15053" s="158"/>
      <c r="N15053" s="158"/>
    </row>
    <row r="15054" spans="3:14" x14ac:dyDescent="0.2">
      <c r="C15054" s="158"/>
      <c r="F15054" s="158"/>
      <c r="I15054" s="158"/>
      <c r="J15054" s="158"/>
      <c r="N15054" s="158"/>
    </row>
    <row r="15055" spans="3:14" x14ac:dyDescent="0.2">
      <c r="C15055" s="158"/>
      <c r="F15055" s="158"/>
      <c r="I15055" s="158"/>
      <c r="J15055" s="158"/>
      <c r="N15055" s="158"/>
    </row>
    <row r="15056" spans="3:14" x14ac:dyDescent="0.2">
      <c r="C15056" s="158"/>
      <c r="F15056" s="158"/>
      <c r="I15056" s="158"/>
      <c r="J15056" s="158"/>
      <c r="N15056" s="158"/>
    </row>
    <row r="15057" spans="3:14" x14ac:dyDescent="0.2">
      <c r="C15057" s="158"/>
      <c r="F15057" s="158"/>
      <c r="I15057" s="158"/>
      <c r="J15057" s="158"/>
      <c r="N15057" s="158"/>
    </row>
    <row r="15058" spans="3:14" x14ac:dyDescent="0.2">
      <c r="C15058" s="158"/>
      <c r="F15058" s="158"/>
      <c r="I15058" s="158"/>
      <c r="J15058" s="158"/>
      <c r="N15058" s="158"/>
    </row>
    <row r="15059" spans="3:14" x14ac:dyDescent="0.2">
      <c r="C15059" s="158"/>
      <c r="F15059" s="158"/>
      <c r="I15059" s="158"/>
      <c r="J15059" s="158"/>
      <c r="N15059" s="158"/>
    </row>
    <row r="15060" spans="3:14" x14ac:dyDescent="0.2">
      <c r="C15060" s="158"/>
      <c r="F15060" s="158"/>
      <c r="I15060" s="158"/>
      <c r="J15060" s="158"/>
      <c r="N15060" s="158"/>
    </row>
    <row r="15061" spans="3:14" x14ac:dyDescent="0.2">
      <c r="C15061" s="158"/>
      <c r="F15061" s="158"/>
      <c r="I15061" s="158"/>
      <c r="J15061" s="158"/>
      <c r="N15061" s="158"/>
    </row>
    <row r="15062" spans="3:14" x14ac:dyDescent="0.2">
      <c r="C15062" s="158"/>
      <c r="F15062" s="158"/>
      <c r="I15062" s="158"/>
      <c r="J15062" s="158"/>
      <c r="N15062" s="158"/>
    </row>
    <row r="15063" spans="3:14" x14ac:dyDescent="0.2">
      <c r="C15063" s="158"/>
      <c r="F15063" s="158"/>
      <c r="I15063" s="158"/>
      <c r="J15063" s="158"/>
      <c r="N15063" s="158"/>
    </row>
    <row r="15064" spans="3:14" x14ac:dyDescent="0.2">
      <c r="C15064" s="158"/>
      <c r="F15064" s="158"/>
      <c r="I15064" s="158"/>
      <c r="J15064" s="158"/>
      <c r="N15064" s="158"/>
    </row>
    <row r="15065" spans="3:14" x14ac:dyDescent="0.2">
      <c r="C15065" s="158"/>
      <c r="F15065" s="158"/>
      <c r="I15065" s="158"/>
      <c r="J15065" s="158"/>
      <c r="N15065" s="158"/>
    </row>
    <row r="15066" spans="3:14" x14ac:dyDescent="0.2">
      <c r="C15066" s="158"/>
      <c r="F15066" s="158"/>
      <c r="I15066" s="158"/>
      <c r="J15066" s="158"/>
      <c r="N15066" s="158"/>
    </row>
    <row r="15067" spans="3:14" x14ac:dyDescent="0.2">
      <c r="C15067" s="158"/>
      <c r="F15067" s="158"/>
      <c r="I15067" s="158"/>
      <c r="J15067" s="158"/>
      <c r="N15067" s="158"/>
    </row>
    <row r="15068" spans="3:14" x14ac:dyDescent="0.2">
      <c r="C15068" s="158"/>
      <c r="F15068" s="158"/>
      <c r="I15068" s="158"/>
      <c r="J15068" s="158"/>
      <c r="N15068" s="158"/>
    </row>
    <row r="15069" spans="3:14" x14ac:dyDescent="0.2">
      <c r="C15069" s="158"/>
      <c r="F15069" s="158"/>
      <c r="I15069" s="158"/>
      <c r="J15069" s="158"/>
      <c r="N15069" s="158"/>
    </row>
    <row r="15070" spans="3:14" x14ac:dyDescent="0.2">
      <c r="C15070" s="158"/>
      <c r="F15070" s="158"/>
      <c r="I15070" s="158"/>
      <c r="J15070" s="158"/>
      <c r="N15070" s="158"/>
    </row>
    <row r="15071" spans="3:14" x14ac:dyDescent="0.2">
      <c r="C15071" s="158"/>
      <c r="F15071" s="158"/>
      <c r="I15071" s="158"/>
      <c r="J15071" s="158"/>
      <c r="N15071" s="158"/>
    </row>
    <row r="15072" spans="3:14" x14ac:dyDescent="0.2">
      <c r="C15072" s="158"/>
      <c r="F15072" s="158"/>
      <c r="I15072" s="158"/>
      <c r="J15072" s="158"/>
      <c r="N15072" s="158"/>
    </row>
    <row r="15073" spans="3:14" x14ac:dyDescent="0.2">
      <c r="C15073" s="158"/>
      <c r="F15073" s="158"/>
      <c r="I15073" s="158"/>
      <c r="J15073" s="158"/>
      <c r="N15073" s="158"/>
    </row>
    <row r="15074" spans="3:14" x14ac:dyDescent="0.2">
      <c r="C15074" s="158"/>
      <c r="F15074" s="158"/>
      <c r="I15074" s="158"/>
      <c r="J15074" s="158"/>
      <c r="N15074" s="158"/>
    </row>
    <row r="15075" spans="3:14" x14ac:dyDescent="0.2">
      <c r="C15075" s="158"/>
      <c r="F15075" s="158"/>
      <c r="I15075" s="158"/>
      <c r="J15075" s="158"/>
      <c r="N15075" s="158"/>
    </row>
    <row r="15076" spans="3:14" x14ac:dyDescent="0.2">
      <c r="C15076" s="158"/>
      <c r="F15076" s="158"/>
      <c r="I15076" s="158"/>
      <c r="J15076" s="158"/>
      <c r="N15076" s="158"/>
    </row>
    <row r="15077" spans="3:14" x14ac:dyDescent="0.2">
      <c r="C15077" s="158"/>
      <c r="F15077" s="158"/>
      <c r="I15077" s="158"/>
      <c r="J15077" s="158"/>
      <c r="N15077" s="158"/>
    </row>
    <row r="15078" spans="3:14" x14ac:dyDescent="0.2">
      <c r="C15078" s="158"/>
      <c r="F15078" s="158"/>
      <c r="I15078" s="158"/>
      <c r="J15078" s="158"/>
      <c r="N15078" s="158"/>
    </row>
    <row r="15079" spans="3:14" x14ac:dyDescent="0.2">
      <c r="C15079" s="158"/>
      <c r="F15079" s="158"/>
      <c r="I15079" s="158"/>
      <c r="J15079" s="158"/>
      <c r="N15079" s="158"/>
    </row>
    <row r="15080" spans="3:14" x14ac:dyDescent="0.2">
      <c r="C15080" s="158"/>
      <c r="F15080" s="158"/>
      <c r="I15080" s="158"/>
      <c r="J15080" s="158"/>
      <c r="N15080" s="158"/>
    </row>
    <row r="15081" spans="3:14" x14ac:dyDescent="0.2">
      <c r="C15081" s="158"/>
      <c r="F15081" s="158"/>
      <c r="I15081" s="158"/>
      <c r="J15081" s="158"/>
      <c r="N15081" s="158"/>
    </row>
    <row r="15082" spans="3:14" x14ac:dyDescent="0.2">
      <c r="C15082" s="158"/>
      <c r="F15082" s="158"/>
      <c r="I15082" s="158"/>
      <c r="J15082" s="158"/>
      <c r="N15082" s="158"/>
    </row>
    <row r="15083" spans="3:14" x14ac:dyDescent="0.2">
      <c r="C15083" s="158"/>
      <c r="F15083" s="158"/>
      <c r="I15083" s="158"/>
      <c r="J15083" s="158"/>
      <c r="N15083" s="158"/>
    </row>
    <row r="15084" spans="3:14" x14ac:dyDescent="0.2">
      <c r="C15084" s="158"/>
      <c r="F15084" s="158"/>
      <c r="I15084" s="158"/>
      <c r="J15084" s="158"/>
      <c r="N15084" s="158"/>
    </row>
    <row r="15085" spans="3:14" x14ac:dyDescent="0.2">
      <c r="C15085" s="158"/>
      <c r="F15085" s="158"/>
      <c r="I15085" s="158"/>
      <c r="J15085" s="158"/>
      <c r="N15085" s="158"/>
    </row>
    <row r="15086" spans="3:14" x14ac:dyDescent="0.2">
      <c r="C15086" s="158"/>
      <c r="F15086" s="158"/>
      <c r="I15086" s="158"/>
      <c r="J15086" s="158"/>
      <c r="N15086" s="158"/>
    </row>
    <row r="15087" spans="3:14" x14ac:dyDescent="0.2">
      <c r="C15087" s="158"/>
      <c r="F15087" s="158"/>
      <c r="I15087" s="158"/>
      <c r="J15087" s="158"/>
      <c r="N15087" s="158"/>
    </row>
    <row r="15088" spans="3:14" x14ac:dyDescent="0.2">
      <c r="C15088" s="158"/>
      <c r="F15088" s="158"/>
      <c r="I15088" s="158"/>
      <c r="J15088" s="158"/>
      <c r="N15088" s="158"/>
    </row>
    <row r="15089" spans="3:14" x14ac:dyDescent="0.2">
      <c r="C15089" s="158"/>
      <c r="F15089" s="158"/>
      <c r="I15089" s="158"/>
      <c r="J15089" s="158"/>
      <c r="N15089" s="158"/>
    </row>
    <row r="15090" spans="3:14" x14ac:dyDescent="0.2">
      <c r="C15090" s="158"/>
      <c r="F15090" s="158"/>
      <c r="I15090" s="158"/>
      <c r="J15090" s="158"/>
      <c r="N15090" s="158"/>
    </row>
    <row r="15091" spans="3:14" x14ac:dyDescent="0.2">
      <c r="C15091" s="158"/>
      <c r="F15091" s="158"/>
      <c r="I15091" s="158"/>
      <c r="J15091" s="158"/>
      <c r="N15091" s="158"/>
    </row>
    <row r="15092" spans="3:14" x14ac:dyDescent="0.2">
      <c r="C15092" s="158"/>
      <c r="F15092" s="158"/>
      <c r="I15092" s="158"/>
      <c r="J15092" s="158"/>
      <c r="N15092" s="158"/>
    </row>
    <row r="15093" spans="3:14" x14ac:dyDescent="0.2">
      <c r="C15093" s="158"/>
      <c r="F15093" s="158"/>
      <c r="I15093" s="158"/>
      <c r="J15093" s="158"/>
      <c r="N15093" s="158"/>
    </row>
    <row r="15094" spans="3:14" x14ac:dyDescent="0.2">
      <c r="C15094" s="158"/>
      <c r="F15094" s="158"/>
      <c r="I15094" s="158"/>
      <c r="J15094" s="158"/>
      <c r="N15094" s="158"/>
    </row>
    <row r="15095" spans="3:14" x14ac:dyDescent="0.2">
      <c r="C15095" s="158"/>
      <c r="F15095" s="158"/>
      <c r="I15095" s="158"/>
      <c r="J15095" s="158"/>
      <c r="N15095" s="158"/>
    </row>
    <row r="15096" spans="3:14" x14ac:dyDescent="0.2">
      <c r="C15096" s="158"/>
      <c r="F15096" s="158"/>
      <c r="I15096" s="158"/>
      <c r="J15096" s="158"/>
      <c r="N15096" s="158"/>
    </row>
    <row r="15097" spans="3:14" x14ac:dyDescent="0.2">
      <c r="C15097" s="158"/>
      <c r="F15097" s="158"/>
      <c r="I15097" s="158"/>
      <c r="J15097" s="158"/>
      <c r="N15097" s="158"/>
    </row>
    <row r="15098" spans="3:14" x14ac:dyDescent="0.2">
      <c r="C15098" s="158"/>
      <c r="F15098" s="158"/>
      <c r="I15098" s="158"/>
      <c r="J15098" s="158"/>
      <c r="N15098" s="158"/>
    </row>
    <row r="15099" spans="3:14" x14ac:dyDescent="0.2">
      <c r="C15099" s="158"/>
      <c r="F15099" s="158"/>
      <c r="I15099" s="158"/>
      <c r="J15099" s="158"/>
      <c r="N15099" s="158"/>
    </row>
    <row r="15100" spans="3:14" x14ac:dyDescent="0.2">
      <c r="C15100" s="158"/>
      <c r="F15100" s="158"/>
      <c r="I15100" s="158"/>
      <c r="J15100" s="158"/>
      <c r="N15100" s="158"/>
    </row>
    <row r="15101" spans="3:14" x14ac:dyDescent="0.2">
      <c r="C15101" s="158"/>
      <c r="F15101" s="158"/>
      <c r="I15101" s="158"/>
      <c r="J15101" s="158"/>
      <c r="N15101" s="158"/>
    </row>
    <row r="15102" spans="3:14" x14ac:dyDescent="0.2">
      <c r="C15102" s="158"/>
      <c r="F15102" s="158"/>
      <c r="I15102" s="158"/>
      <c r="J15102" s="158"/>
      <c r="N15102" s="158"/>
    </row>
    <row r="15103" spans="3:14" x14ac:dyDescent="0.2">
      <c r="C15103" s="158"/>
      <c r="F15103" s="158"/>
      <c r="I15103" s="158"/>
      <c r="J15103" s="158"/>
      <c r="N15103" s="158"/>
    </row>
    <row r="15104" spans="3:14" x14ac:dyDescent="0.2">
      <c r="C15104" s="158"/>
      <c r="F15104" s="158"/>
      <c r="I15104" s="158"/>
      <c r="J15104" s="158"/>
      <c r="N15104" s="158"/>
    </row>
    <row r="15105" spans="3:14" x14ac:dyDescent="0.2">
      <c r="C15105" s="158"/>
      <c r="F15105" s="158"/>
      <c r="I15105" s="158"/>
      <c r="J15105" s="158"/>
      <c r="N15105" s="158"/>
    </row>
    <row r="15106" spans="3:14" x14ac:dyDescent="0.2">
      <c r="C15106" s="158"/>
      <c r="F15106" s="158"/>
      <c r="I15106" s="158"/>
      <c r="J15106" s="158"/>
      <c r="N15106" s="158"/>
    </row>
    <row r="15107" spans="3:14" x14ac:dyDescent="0.2">
      <c r="C15107" s="158"/>
      <c r="F15107" s="158"/>
      <c r="I15107" s="158"/>
      <c r="J15107" s="158"/>
      <c r="N15107" s="158"/>
    </row>
    <row r="15108" spans="3:14" x14ac:dyDescent="0.2">
      <c r="C15108" s="158"/>
      <c r="F15108" s="158"/>
      <c r="I15108" s="158"/>
      <c r="J15108" s="158"/>
      <c r="N15108" s="158"/>
    </row>
    <row r="15109" spans="3:14" x14ac:dyDescent="0.2">
      <c r="C15109" s="158"/>
      <c r="F15109" s="158"/>
      <c r="I15109" s="158"/>
      <c r="J15109" s="158"/>
      <c r="N15109" s="158"/>
    </row>
    <row r="15110" spans="3:14" x14ac:dyDescent="0.2">
      <c r="C15110" s="158"/>
      <c r="F15110" s="158"/>
      <c r="I15110" s="158"/>
      <c r="J15110" s="158"/>
      <c r="N15110" s="158"/>
    </row>
    <row r="15111" spans="3:14" x14ac:dyDescent="0.2">
      <c r="C15111" s="158"/>
      <c r="F15111" s="158"/>
      <c r="I15111" s="158"/>
      <c r="J15111" s="158"/>
      <c r="N15111" s="158"/>
    </row>
    <row r="15112" spans="3:14" x14ac:dyDescent="0.2">
      <c r="C15112" s="158"/>
      <c r="F15112" s="158"/>
      <c r="I15112" s="158"/>
      <c r="J15112" s="158"/>
      <c r="N15112" s="158"/>
    </row>
    <row r="15113" spans="3:14" x14ac:dyDescent="0.2">
      <c r="C15113" s="158"/>
      <c r="F15113" s="158"/>
      <c r="I15113" s="158"/>
      <c r="J15113" s="158"/>
      <c r="N15113" s="158"/>
    </row>
    <row r="15114" spans="3:14" x14ac:dyDescent="0.2">
      <c r="C15114" s="158"/>
      <c r="F15114" s="158"/>
      <c r="I15114" s="158"/>
      <c r="J15114" s="158"/>
      <c r="N15114" s="158"/>
    </row>
    <row r="15115" spans="3:14" x14ac:dyDescent="0.2">
      <c r="C15115" s="158"/>
      <c r="F15115" s="158"/>
      <c r="I15115" s="158"/>
      <c r="J15115" s="158"/>
      <c r="N15115" s="158"/>
    </row>
    <row r="15116" spans="3:14" x14ac:dyDescent="0.2">
      <c r="C15116" s="158"/>
      <c r="F15116" s="158"/>
      <c r="I15116" s="158"/>
      <c r="J15116" s="158"/>
      <c r="N15116" s="158"/>
    </row>
    <row r="15117" spans="3:14" x14ac:dyDescent="0.2">
      <c r="C15117" s="158"/>
      <c r="F15117" s="158"/>
      <c r="I15117" s="158"/>
      <c r="J15117" s="158"/>
      <c r="N15117" s="158"/>
    </row>
    <row r="15118" spans="3:14" x14ac:dyDescent="0.2">
      <c r="C15118" s="158"/>
      <c r="F15118" s="158"/>
      <c r="I15118" s="158"/>
      <c r="J15118" s="158"/>
      <c r="N15118" s="158"/>
    </row>
    <row r="15119" spans="3:14" x14ac:dyDescent="0.2">
      <c r="C15119" s="158"/>
      <c r="F15119" s="158"/>
      <c r="I15119" s="158"/>
      <c r="J15119" s="158"/>
      <c r="N15119" s="158"/>
    </row>
    <row r="15120" spans="3:14" x14ac:dyDescent="0.2">
      <c r="C15120" s="158"/>
      <c r="F15120" s="158"/>
      <c r="I15120" s="158"/>
      <c r="J15120" s="158"/>
      <c r="N15120" s="158"/>
    </row>
    <row r="15121" spans="3:14" x14ac:dyDescent="0.2">
      <c r="C15121" s="158"/>
      <c r="F15121" s="158"/>
      <c r="I15121" s="158"/>
      <c r="J15121" s="158"/>
      <c r="N15121" s="158"/>
    </row>
    <row r="15122" spans="3:14" x14ac:dyDescent="0.2">
      <c r="C15122" s="158"/>
      <c r="F15122" s="158"/>
      <c r="I15122" s="158"/>
      <c r="J15122" s="158"/>
      <c r="N15122" s="158"/>
    </row>
    <row r="15123" spans="3:14" x14ac:dyDescent="0.2">
      <c r="C15123" s="158"/>
      <c r="F15123" s="158"/>
      <c r="I15123" s="158"/>
      <c r="J15123" s="158"/>
      <c r="N15123" s="158"/>
    </row>
    <row r="15124" spans="3:14" x14ac:dyDescent="0.2">
      <c r="C15124" s="158"/>
      <c r="F15124" s="158"/>
      <c r="I15124" s="158"/>
      <c r="J15124" s="158"/>
      <c r="N15124" s="158"/>
    </row>
    <row r="15125" spans="3:14" x14ac:dyDescent="0.2">
      <c r="C15125" s="158"/>
      <c r="F15125" s="158"/>
      <c r="I15125" s="158"/>
      <c r="J15125" s="158"/>
      <c r="N15125" s="158"/>
    </row>
    <row r="15126" spans="3:14" x14ac:dyDescent="0.2">
      <c r="C15126" s="158"/>
      <c r="F15126" s="158"/>
      <c r="I15126" s="158"/>
      <c r="J15126" s="158"/>
      <c r="N15126" s="158"/>
    </row>
    <row r="15127" spans="3:14" x14ac:dyDescent="0.2">
      <c r="C15127" s="158"/>
      <c r="F15127" s="158"/>
      <c r="I15127" s="158"/>
      <c r="J15127" s="158"/>
      <c r="N15127" s="158"/>
    </row>
    <row r="15128" spans="3:14" x14ac:dyDescent="0.2">
      <c r="C15128" s="158"/>
      <c r="F15128" s="158"/>
      <c r="I15128" s="158"/>
      <c r="J15128" s="158"/>
      <c r="N15128" s="158"/>
    </row>
    <row r="15129" spans="3:14" x14ac:dyDescent="0.2">
      <c r="C15129" s="158"/>
      <c r="F15129" s="158"/>
      <c r="I15129" s="158"/>
      <c r="J15129" s="158"/>
      <c r="N15129" s="158"/>
    </row>
    <row r="15130" spans="3:14" x14ac:dyDescent="0.2">
      <c r="C15130" s="158"/>
      <c r="F15130" s="158"/>
      <c r="I15130" s="158"/>
      <c r="J15130" s="158"/>
      <c r="N15130" s="158"/>
    </row>
    <row r="15131" spans="3:14" x14ac:dyDescent="0.2">
      <c r="C15131" s="158"/>
      <c r="F15131" s="158"/>
      <c r="I15131" s="158"/>
      <c r="J15131" s="158"/>
      <c r="N15131" s="158"/>
    </row>
    <row r="15132" spans="3:14" x14ac:dyDescent="0.2">
      <c r="C15132" s="158"/>
      <c r="F15132" s="158"/>
      <c r="I15132" s="158"/>
      <c r="J15132" s="158"/>
      <c r="N15132" s="158"/>
    </row>
    <row r="15133" spans="3:14" x14ac:dyDescent="0.2">
      <c r="C15133" s="158"/>
      <c r="F15133" s="158"/>
      <c r="I15133" s="158"/>
      <c r="J15133" s="158"/>
      <c r="N15133" s="158"/>
    </row>
    <row r="15134" spans="3:14" x14ac:dyDescent="0.2">
      <c r="C15134" s="158"/>
      <c r="F15134" s="158"/>
      <c r="I15134" s="158"/>
      <c r="J15134" s="158"/>
      <c r="N15134" s="158"/>
    </row>
    <row r="15135" spans="3:14" x14ac:dyDescent="0.2">
      <c r="C15135" s="158"/>
      <c r="F15135" s="158"/>
      <c r="I15135" s="158"/>
      <c r="J15135" s="158"/>
      <c r="N15135" s="158"/>
    </row>
    <row r="15136" spans="3:14" x14ac:dyDescent="0.2">
      <c r="C15136" s="158"/>
      <c r="F15136" s="158"/>
      <c r="I15136" s="158"/>
      <c r="J15136" s="158"/>
      <c r="N15136" s="158"/>
    </row>
    <row r="15137" spans="3:14" x14ac:dyDescent="0.2">
      <c r="C15137" s="158"/>
      <c r="F15137" s="158"/>
      <c r="I15137" s="158"/>
      <c r="J15137" s="158"/>
      <c r="N15137" s="158"/>
    </row>
    <row r="15138" spans="3:14" x14ac:dyDescent="0.2">
      <c r="C15138" s="158"/>
      <c r="F15138" s="158"/>
      <c r="I15138" s="158"/>
      <c r="J15138" s="158"/>
      <c r="N15138" s="158"/>
    </row>
    <row r="15139" spans="3:14" x14ac:dyDescent="0.2">
      <c r="C15139" s="158"/>
      <c r="F15139" s="158"/>
      <c r="I15139" s="158"/>
      <c r="J15139" s="158"/>
      <c r="N15139" s="158"/>
    </row>
    <row r="15140" spans="3:14" x14ac:dyDescent="0.2">
      <c r="C15140" s="158"/>
      <c r="F15140" s="158"/>
      <c r="I15140" s="158"/>
      <c r="J15140" s="158"/>
      <c r="N15140" s="158"/>
    </row>
    <row r="15141" spans="3:14" x14ac:dyDescent="0.2">
      <c r="C15141" s="158"/>
      <c r="F15141" s="158"/>
      <c r="I15141" s="158"/>
      <c r="J15141" s="158"/>
      <c r="N15141" s="158"/>
    </row>
    <row r="15142" spans="3:14" x14ac:dyDescent="0.2">
      <c r="C15142" s="158"/>
      <c r="F15142" s="158"/>
      <c r="I15142" s="158"/>
      <c r="J15142" s="158"/>
      <c r="N15142" s="158"/>
    </row>
    <row r="15143" spans="3:14" x14ac:dyDescent="0.2">
      <c r="C15143" s="158"/>
      <c r="F15143" s="158"/>
      <c r="I15143" s="158"/>
      <c r="J15143" s="158"/>
      <c r="N15143" s="158"/>
    </row>
    <row r="15144" spans="3:14" x14ac:dyDescent="0.2">
      <c r="C15144" s="158"/>
      <c r="F15144" s="158"/>
      <c r="I15144" s="158"/>
      <c r="J15144" s="158"/>
      <c r="N15144" s="158"/>
    </row>
    <row r="15145" spans="3:14" x14ac:dyDescent="0.2">
      <c r="C15145" s="158"/>
      <c r="F15145" s="158"/>
      <c r="I15145" s="158"/>
      <c r="J15145" s="158"/>
      <c r="N15145" s="158"/>
    </row>
    <row r="15146" spans="3:14" x14ac:dyDescent="0.2">
      <c r="C15146" s="158"/>
      <c r="F15146" s="158"/>
      <c r="I15146" s="158"/>
      <c r="J15146" s="158"/>
      <c r="N15146" s="158"/>
    </row>
    <row r="15147" spans="3:14" x14ac:dyDescent="0.2">
      <c r="C15147" s="158"/>
      <c r="F15147" s="158"/>
      <c r="I15147" s="158"/>
      <c r="J15147" s="158"/>
      <c r="N15147" s="158"/>
    </row>
    <row r="15148" spans="3:14" x14ac:dyDescent="0.2">
      <c r="C15148" s="158"/>
      <c r="F15148" s="158"/>
      <c r="I15148" s="158"/>
      <c r="J15148" s="158"/>
      <c r="N15148" s="158"/>
    </row>
    <row r="15149" spans="3:14" x14ac:dyDescent="0.2">
      <c r="C15149" s="158"/>
      <c r="F15149" s="158"/>
      <c r="I15149" s="158"/>
      <c r="J15149" s="158"/>
      <c r="N15149" s="158"/>
    </row>
    <row r="15150" spans="3:14" x14ac:dyDescent="0.2">
      <c r="C15150" s="158"/>
      <c r="F15150" s="158"/>
      <c r="I15150" s="158"/>
      <c r="J15150" s="158"/>
      <c r="N15150" s="158"/>
    </row>
    <row r="15151" spans="3:14" x14ac:dyDescent="0.2">
      <c r="C15151" s="158"/>
      <c r="F15151" s="158"/>
      <c r="I15151" s="158"/>
      <c r="J15151" s="158"/>
      <c r="N15151" s="158"/>
    </row>
    <row r="15152" spans="3:14" x14ac:dyDescent="0.2">
      <c r="C15152" s="158"/>
      <c r="F15152" s="158"/>
      <c r="I15152" s="158"/>
      <c r="J15152" s="158"/>
      <c r="N15152" s="158"/>
    </row>
    <row r="15153" spans="3:14" x14ac:dyDescent="0.2">
      <c r="C15153" s="158"/>
      <c r="F15153" s="158"/>
      <c r="I15153" s="158"/>
      <c r="J15153" s="158"/>
      <c r="N15153" s="158"/>
    </row>
    <row r="15154" spans="3:14" x14ac:dyDescent="0.2">
      <c r="C15154" s="158"/>
      <c r="F15154" s="158"/>
      <c r="I15154" s="158"/>
      <c r="J15154" s="158"/>
      <c r="N15154" s="158"/>
    </row>
    <row r="15155" spans="3:14" x14ac:dyDescent="0.2">
      <c r="C15155" s="158"/>
      <c r="F15155" s="158"/>
      <c r="I15155" s="158"/>
      <c r="J15155" s="158"/>
      <c r="N15155" s="158"/>
    </row>
    <row r="15156" spans="3:14" x14ac:dyDescent="0.2">
      <c r="C15156" s="158"/>
      <c r="F15156" s="158"/>
      <c r="I15156" s="158"/>
      <c r="J15156" s="158"/>
      <c r="N15156" s="158"/>
    </row>
    <row r="15157" spans="3:14" x14ac:dyDescent="0.2">
      <c r="C15157" s="158"/>
      <c r="F15157" s="158"/>
      <c r="I15157" s="158"/>
      <c r="J15157" s="158"/>
      <c r="N15157" s="158"/>
    </row>
    <row r="15158" spans="3:14" x14ac:dyDescent="0.2">
      <c r="C15158" s="158"/>
      <c r="F15158" s="158"/>
      <c r="I15158" s="158"/>
      <c r="J15158" s="158"/>
      <c r="N15158" s="158"/>
    </row>
    <row r="15159" spans="3:14" x14ac:dyDescent="0.2">
      <c r="C15159" s="158"/>
      <c r="F15159" s="158"/>
      <c r="I15159" s="158"/>
      <c r="J15159" s="158"/>
      <c r="N15159" s="158"/>
    </row>
    <row r="15160" spans="3:14" x14ac:dyDescent="0.2">
      <c r="C15160" s="158"/>
      <c r="F15160" s="158"/>
      <c r="I15160" s="158"/>
      <c r="J15160" s="158"/>
      <c r="N15160" s="158"/>
    </row>
    <row r="15161" spans="3:14" x14ac:dyDescent="0.2">
      <c r="C15161" s="158"/>
      <c r="F15161" s="158"/>
      <c r="I15161" s="158"/>
      <c r="J15161" s="158"/>
      <c r="N15161" s="158"/>
    </row>
    <row r="15162" spans="3:14" x14ac:dyDescent="0.2">
      <c r="C15162" s="158"/>
      <c r="F15162" s="158"/>
      <c r="I15162" s="158"/>
      <c r="J15162" s="158"/>
      <c r="N15162" s="158"/>
    </row>
    <row r="15163" spans="3:14" x14ac:dyDescent="0.2">
      <c r="C15163" s="158"/>
      <c r="F15163" s="158"/>
      <c r="I15163" s="158"/>
      <c r="J15163" s="158"/>
      <c r="N15163" s="158"/>
    </row>
    <row r="15164" spans="3:14" x14ac:dyDescent="0.2">
      <c r="C15164" s="158"/>
      <c r="F15164" s="158"/>
      <c r="I15164" s="158"/>
      <c r="J15164" s="158"/>
      <c r="N15164" s="158"/>
    </row>
    <row r="15165" spans="3:14" x14ac:dyDescent="0.2">
      <c r="C15165" s="158"/>
      <c r="F15165" s="158"/>
      <c r="I15165" s="158"/>
      <c r="J15165" s="158"/>
      <c r="N15165" s="158"/>
    </row>
    <row r="15166" spans="3:14" x14ac:dyDescent="0.2">
      <c r="C15166" s="158"/>
      <c r="F15166" s="158"/>
      <c r="I15166" s="158"/>
      <c r="J15166" s="158"/>
      <c r="N15166" s="158"/>
    </row>
    <row r="15167" spans="3:14" x14ac:dyDescent="0.2">
      <c r="C15167" s="158"/>
      <c r="F15167" s="158"/>
      <c r="I15167" s="158"/>
      <c r="J15167" s="158"/>
      <c r="N15167" s="158"/>
    </row>
    <row r="15168" spans="3:14" x14ac:dyDescent="0.2">
      <c r="C15168" s="158"/>
      <c r="F15168" s="158"/>
      <c r="I15168" s="158"/>
      <c r="J15168" s="158"/>
      <c r="N15168" s="158"/>
    </row>
    <row r="15169" spans="3:14" x14ac:dyDescent="0.2">
      <c r="C15169" s="158"/>
      <c r="F15169" s="158"/>
      <c r="I15169" s="158"/>
      <c r="J15169" s="158"/>
      <c r="N15169" s="158"/>
    </row>
    <row r="15170" spans="3:14" x14ac:dyDescent="0.2">
      <c r="C15170" s="158"/>
      <c r="F15170" s="158"/>
      <c r="I15170" s="158"/>
      <c r="J15170" s="158"/>
      <c r="N15170" s="158"/>
    </row>
    <row r="15171" spans="3:14" x14ac:dyDescent="0.2">
      <c r="C15171" s="158"/>
      <c r="F15171" s="158"/>
      <c r="I15171" s="158"/>
      <c r="J15171" s="158"/>
      <c r="N15171" s="158"/>
    </row>
    <row r="15172" spans="3:14" x14ac:dyDescent="0.2">
      <c r="C15172" s="158"/>
      <c r="F15172" s="158"/>
      <c r="I15172" s="158"/>
      <c r="J15172" s="158"/>
      <c r="N15172" s="158"/>
    </row>
    <row r="15173" spans="3:14" x14ac:dyDescent="0.2">
      <c r="C15173" s="158"/>
      <c r="F15173" s="158"/>
      <c r="I15173" s="158"/>
      <c r="J15173" s="158"/>
      <c r="N15173" s="158"/>
    </row>
    <row r="15174" spans="3:14" x14ac:dyDescent="0.2">
      <c r="C15174" s="158"/>
      <c r="F15174" s="158"/>
      <c r="I15174" s="158"/>
      <c r="J15174" s="158"/>
      <c r="N15174" s="158"/>
    </row>
    <row r="15175" spans="3:14" x14ac:dyDescent="0.2">
      <c r="C15175" s="158"/>
      <c r="F15175" s="158"/>
      <c r="I15175" s="158"/>
      <c r="J15175" s="158"/>
      <c r="N15175" s="158"/>
    </row>
    <row r="15176" spans="3:14" x14ac:dyDescent="0.2">
      <c r="C15176" s="158"/>
      <c r="F15176" s="158"/>
      <c r="I15176" s="158"/>
      <c r="J15176" s="158"/>
      <c r="N15176" s="158"/>
    </row>
    <row r="15177" spans="3:14" x14ac:dyDescent="0.2">
      <c r="C15177" s="158"/>
      <c r="F15177" s="158"/>
      <c r="I15177" s="158"/>
      <c r="J15177" s="158"/>
      <c r="N15177" s="158"/>
    </row>
    <row r="15178" spans="3:14" x14ac:dyDescent="0.2">
      <c r="C15178" s="158"/>
      <c r="F15178" s="158"/>
      <c r="I15178" s="158"/>
      <c r="J15178" s="158"/>
      <c r="N15178" s="158"/>
    </row>
    <row r="15179" spans="3:14" x14ac:dyDescent="0.2">
      <c r="C15179" s="158"/>
      <c r="F15179" s="158"/>
      <c r="I15179" s="158"/>
      <c r="J15179" s="158"/>
      <c r="N15179" s="158"/>
    </row>
    <row r="15180" spans="3:14" x14ac:dyDescent="0.2">
      <c r="C15180" s="158"/>
      <c r="F15180" s="158"/>
      <c r="I15180" s="158"/>
      <c r="J15180" s="158"/>
      <c r="N15180" s="158"/>
    </row>
    <row r="15181" spans="3:14" x14ac:dyDescent="0.2">
      <c r="C15181" s="158"/>
      <c r="F15181" s="158"/>
      <c r="I15181" s="158"/>
      <c r="J15181" s="158"/>
      <c r="N15181" s="158"/>
    </row>
    <row r="15182" spans="3:14" x14ac:dyDescent="0.2">
      <c r="C15182" s="158"/>
      <c r="F15182" s="158"/>
      <c r="I15182" s="158"/>
      <c r="J15182" s="158"/>
      <c r="N15182" s="158"/>
    </row>
    <row r="15183" spans="3:14" x14ac:dyDescent="0.2">
      <c r="C15183" s="158"/>
      <c r="F15183" s="158"/>
      <c r="I15183" s="158"/>
      <c r="J15183" s="158"/>
      <c r="N15183" s="158"/>
    </row>
    <row r="15184" spans="3:14" x14ac:dyDescent="0.2">
      <c r="C15184" s="158"/>
      <c r="F15184" s="158"/>
      <c r="I15184" s="158"/>
      <c r="J15184" s="158"/>
      <c r="N15184" s="158"/>
    </row>
    <row r="15185" spans="3:14" x14ac:dyDescent="0.2">
      <c r="C15185" s="158"/>
      <c r="F15185" s="158"/>
      <c r="I15185" s="158"/>
      <c r="J15185" s="158"/>
      <c r="N15185" s="158"/>
    </row>
    <row r="15186" spans="3:14" x14ac:dyDescent="0.2">
      <c r="C15186" s="158"/>
      <c r="F15186" s="158"/>
      <c r="I15186" s="158"/>
      <c r="J15186" s="158"/>
      <c r="N15186" s="158"/>
    </row>
    <row r="15187" spans="3:14" x14ac:dyDescent="0.2">
      <c r="C15187" s="158"/>
      <c r="F15187" s="158"/>
      <c r="I15187" s="158"/>
      <c r="J15187" s="158"/>
      <c r="N15187" s="158"/>
    </row>
    <row r="15188" spans="3:14" x14ac:dyDescent="0.2">
      <c r="C15188" s="158"/>
      <c r="F15188" s="158"/>
      <c r="I15188" s="158"/>
      <c r="J15188" s="158"/>
      <c r="N15188" s="158"/>
    </row>
    <row r="15189" spans="3:14" x14ac:dyDescent="0.2">
      <c r="C15189" s="158"/>
      <c r="F15189" s="158"/>
      <c r="I15189" s="158"/>
      <c r="J15189" s="158"/>
      <c r="N15189" s="158"/>
    </row>
    <row r="15190" spans="3:14" x14ac:dyDescent="0.2">
      <c r="C15190" s="158"/>
      <c r="F15190" s="158"/>
      <c r="I15190" s="158"/>
      <c r="J15190" s="158"/>
      <c r="N15190" s="158"/>
    </row>
    <row r="15191" spans="3:14" x14ac:dyDescent="0.2">
      <c r="C15191" s="158"/>
      <c r="F15191" s="158"/>
      <c r="I15191" s="158"/>
      <c r="J15191" s="158"/>
      <c r="N15191" s="158"/>
    </row>
    <row r="15192" spans="3:14" x14ac:dyDescent="0.2">
      <c r="C15192" s="158"/>
      <c r="F15192" s="158"/>
      <c r="I15192" s="158"/>
      <c r="J15192" s="158"/>
      <c r="N15192" s="158"/>
    </row>
    <row r="15193" spans="3:14" x14ac:dyDescent="0.2">
      <c r="C15193" s="158"/>
      <c r="F15193" s="158"/>
      <c r="I15193" s="158"/>
      <c r="J15193" s="158"/>
      <c r="N15193" s="158"/>
    </row>
    <row r="15194" spans="3:14" x14ac:dyDescent="0.2">
      <c r="C15194" s="158"/>
      <c r="F15194" s="158"/>
      <c r="I15194" s="158"/>
      <c r="J15194" s="158"/>
      <c r="N15194" s="158"/>
    </row>
    <row r="15195" spans="3:14" x14ac:dyDescent="0.2">
      <c r="C15195" s="158"/>
      <c r="F15195" s="158"/>
      <c r="I15195" s="158"/>
      <c r="J15195" s="158"/>
      <c r="N15195" s="158"/>
    </row>
    <row r="15196" spans="3:14" x14ac:dyDescent="0.2">
      <c r="C15196" s="158"/>
      <c r="F15196" s="158"/>
      <c r="I15196" s="158"/>
      <c r="J15196" s="158"/>
      <c r="N15196" s="158"/>
    </row>
    <row r="15197" spans="3:14" x14ac:dyDescent="0.2">
      <c r="C15197" s="158"/>
      <c r="F15197" s="158"/>
      <c r="I15197" s="158"/>
      <c r="J15197" s="158"/>
      <c r="N15197" s="158"/>
    </row>
    <row r="15198" spans="3:14" x14ac:dyDescent="0.2">
      <c r="C15198" s="158"/>
      <c r="F15198" s="158"/>
      <c r="I15198" s="158"/>
      <c r="J15198" s="158"/>
      <c r="N15198" s="158"/>
    </row>
    <row r="15199" spans="3:14" x14ac:dyDescent="0.2">
      <c r="C15199" s="158"/>
      <c r="F15199" s="158"/>
      <c r="I15199" s="158"/>
      <c r="J15199" s="158"/>
      <c r="N15199" s="158"/>
    </row>
    <row r="15200" spans="3:14" x14ac:dyDescent="0.2">
      <c r="C15200" s="158"/>
      <c r="F15200" s="158"/>
      <c r="I15200" s="158"/>
      <c r="J15200" s="158"/>
      <c r="N15200" s="158"/>
    </row>
    <row r="15201" spans="3:14" x14ac:dyDescent="0.2">
      <c r="C15201" s="158"/>
      <c r="F15201" s="158"/>
      <c r="I15201" s="158"/>
      <c r="J15201" s="158"/>
      <c r="N15201" s="158"/>
    </row>
    <row r="15202" spans="3:14" x14ac:dyDescent="0.2">
      <c r="C15202" s="158"/>
      <c r="F15202" s="158"/>
      <c r="I15202" s="158"/>
      <c r="J15202" s="158"/>
      <c r="N15202" s="158"/>
    </row>
    <row r="15203" spans="3:14" x14ac:dyDescent="0.2">
      <c r="C15203" s="158"/>
      <c r="F15203" s="158"/>
      <c r="I15203" s="158"/>
      <c r="J15203" s="158"/>
      <c r="N15203" s="158"/>
    </row>
    <row r="15204" spans="3:14" x14ac:dyDescent="0.2">
      <c r="C15204" s="158"/>
      <c r="F15204" s="158"/>
      <c r="I15204" s="158"/>
      <c r="J15204" s="158"/>
      <c r="N15204" s="158"/>
    </row>
    <row r="15205" spans="3:14" x14ac:dyDescent="0.2">
      <c r="C15205" s="158"/>
      <c r="F15205" s="158"/>
      <c r="I15205" s="158"/>
      <c r="J15205" s="158"/>
      <c r="N15205" s="158"/>
    </row>
    <row r="15206" spans="3:14" x14ac:dyDescent="0.2">
      <c r="C15206" s="158"/>
      <c r="F15206" s="158"/>
      <c r="I15206" s="158"/>
      <c r="J15206" s="158"/>
      <c r="N15206" s="158"/>
    </row>
    <row r="15207" spans="3:14" x14ac:dyDescent="0.2">
      <c r="C15207" s="158"/>
      <c r="F15207" s="158"/>
      <c r="I15207" s="158"/>
      <c r="J15207" s="158"/>
      <c r="N15207" s="158"/>
    </row>
    <row r="15208" spans="3:14" x14ac:dyDescent="0.2">
      <c r="C15208" s="158"/>
      <c r="F15208" s="158"/>
      <c r="I15208" s="158"/>
      <c r="J15208" s="158"/>
      <c r="N15208" s="158"/>
    </row>
    <row r="15209" spans="3:14" x14ac:dyDescent="0.2">
      <c r="C15209" s="158"/>
      <c r="F15209" s="158"/>
      <c r="I15209" s="158"/>
      <c r="J15209" s="158"/>
      <c r="N15209" s="158"/>
    </row>
    <row r="15210" spans="3:14" x14ac:dyDescent="0.2">
      <c r="C15210" s="158"/>
      <c r="F15210" s="158"/>
      <c r="I15210" s="158"/>
      <c r="J15210" s="158"/>
      <c r="N15210" s="158"/>
    </row>
    <row r="15211" spans="3:14" x14ac:dyDescent="0.2">
      <c r="C15211" s="158"/>
      <c r="F15211" s="158"/>
      <c r="I15211" s="158"/>
      <c r="J15211" s="158"/>
      <c r="N15211" s="158"/>
    </row>
    <row r="15212" spans="3:14" x14ac:dyDescent="0.2">
      <c r="C15212" s="158"/>
      <c r="F15212" s="158"/>
      <c r="I15212" s="158"/>
      <c r="J15212" s="158"/>
      <c r="N15212" s="158"/>
    </row>
    <row r="15213" spans="3:14" x14ac:dyDescent="0.2">
      <c r="C15213" s="158"/>
      <c r="F15213" s="158"/>
      <c r="I15213" s="158"/>
      <c r="J15213" s="158"/>
      <c r="N15213" s="158"/>
    </row>
    <row r="15214" spans="3:14" x14ac:dyDescent="0.2">
      <c r="C15214" s="158"/>
      <c r="F15214" s="158"/>
      <c r="I15214" s="158"/>
      <c r="J15214" s="158"/>
      <c r="N15214" s="158"/>
    </row>
    <row r="15215" spans="3:14" x14ac:dyDescent="0.2">
      <c r="C15215" s="158"/>
      <c r="F15215" s="158"/>
      <c r="I15215" s="158"/>
      <c r="J15215" s="158"/>
      <c r="N15215" s="158"/>
    </row>
    <row r="15216" spans="3:14" x14ac:dyDescent="0.2">
      <c r="C15216" s="158"/>
      <c r="F15216" s="158"/>
      <c r="I15216" s="158"/>
      <c r="J15216" s="158"/>
      <c r="N15216" s="158"/>
    </row>
    <row r="15217" spans="3:14" x14ac:dyDescent="0.2">
      <c r="C15217" s="158"/>
      <c r="F15217" s="158"/>
      <c r="I15217" s="158"/>
      <c r="J15217" s="158"/>
      <c r="N15217" s="158"/>
    </row>
    <row r="15218" spans="3:14" x14ac:dyDescent="0.2">
      <c r="C15218" s="158"/>
      <c r="F15218" s="158"/>
      <c r="I15218" s="158"/>
      <c r="J15218" s="158"/>
      <c r="N15218" s="158"/>
    </row>
    <row r="15219" spans="3:14" x14ac:dyDescent="0.2">
      <c r="C15219" s="158"/>
      <c r="F15219" s="158"/>
      <c r="I15219" s="158"/>
      <c r="J15219" s="158"/>
      <c r="N15219" s="158"/>
    </row>
    <row r="15220" spans="3:14" x14ac:dyDescent="0.2">
      <c r="C15220" s="158"/>
      <c r="F15220" s="158"/>
      <c r="I15220" s="158"/>
      <c r="J15220" s="158"/>
      <c r="N15220" s="158"/>
    </row>
    <row r="15221" spans="3:14" x14ac:dyDescent="0.2">
      <c r="C15221" s="158"/>
      <c r="F15221" s="158"/>
      <c r="I15221" s="158"/>
      <c r="J15221" s="158"/>
      <c r="N15221" s="158"/>
    </row>
    <row r="15222" spans="3:14" x14ac:dyDescent="0.2">
      <c r="C15222" s="158"/>
      <c r="F15222" s="158"/>
      <c r="I15222" s="158"/>
      <c r="J15222" s="158"/>
      <c r="N15222" s="158"/>
    </row>
    <row r="15223" spans="3:14" x14ac:dyDescent="0.2">
      <c r="C15223" s="158"/>
      <c r="F15223" s="158"/>
      <c r="I15223" s="158"/>
      <c r="J15223" s="158"/>
      <c r="N15223" s="158"/>
    </row>
    <row r="15224" spans="3:14" x14ac:dyDescent="0.2">
      <c r="C15224" s="158"/>
      <c r="F15224" s="158"/>
      <c r="I15224" s="158"/>
      <c r="J15224" s="158"/>
      <c r="N15224" s="158"/>
    </row>
    <row r="15225" spans="3:14" x14ac:dyDescent="0.2">
      <c r="C15225" s="158"/>
      <c r="F15225" s="158"/>
      <c r="I15225" s="158"/>
      <c r="J15225" s="158"/>
      <c r="N15225" s="158"/>
    </row>
    <row r="15226" spans="3:14" x14ac:dyDescent="0.2">
      <c r="C15226" s="158"/>
      <c r="F15226" s="158"/>
      <c r="I15226" s="158"/>
      <c r="J15226" s="158"/>
      <c r="N15226" s="158"/>
    </row>
    <row r="15227" spans="3:14" x14ac:dyDescent="0.2">
      <c r="C15227" s="158"/>
      <c r="F15227" s="158"/>
      <c r="I15227" s="158"/>
      <c r="J15227" s="158"/>
      <c r="N15227" s="158"/>
    </row>
    <row r="15228" spans="3:14" x14ac:dyDescent="0.2">
      <c r="C15228" s="158"/>
      <c r="F15228" s="158"/>
      <c r="I15228" s="158"/>
      <c r="J15228" s="158"/>
      <c r="N15228" s="158"/>
    </row>
    <row r="15229" spans="3:14" x14ac:dyDescent="0.2">
      <c r="C15229" s="158"/>
      <c r="F15229" s="158"/>
      <c r="I15229" s="158"/>
      <c r="J15229" s="158"/>
      <c r="N15229" s="158"/>
    </row>
    <row r="15230" spans="3:14" x14ac:dyDescent="0.2">
      <c r="C15230" s="158"/>
      <c r="F15230" s="158"/>
      <c r="I15230" s="158"/>
      <c r="J15230" s="158"/>
      <c r="N15230" s="158"/>
    </row>
    <row r="15231" spans="3:14" x14ac:dyDescent="0.2">
      <c r="C15231" s="158"/>
      <c r="F15231" s="158"/>
      <c r="I15231" s="158"/>
      <c r="J15231" s="158"/>
      <c r="N15231" s="158"/>
    </row>
    <row r="15232" spans="3:14" x14ac:dyDescent="0.2">
      <c r="C15232" s="158"/>
      <c r="F15232" s="158"/>
      <c r="I15232" s="158"/>
      <c r="J15232" s="158"/>
      <c r="N15232" s="158"/>
    </row>
    <row r="15233" spans="3:14" x14ac:dyDescent="0.2">
      <c r="C15233" s="158"/>
      <c r="F15233" s="158"/>
      <c r="I15233" s="158"/>
      <c r="J15233" s="158"/>
      <c r="N15233" s="158"/>
    </row>
    <row r="15234" spans="3:14" x14ac:dyDescent="0.2">
      <c r="C15234" s="158"/>
      <c r="F15234" s="158"/>
      <c r="I15234" s="158"/>
      <c r="J15234" s="158"/>
      <c r="N15234" s="158"/>
    </row>
    <row r="15235" spans="3:14" x14ac:dyDescent="0.2">
      <c r="C15235" s="158"/>
      <c r="F15235" s="158"/>
      <c r="I15235" s="158"/>
      <c r="J15235" s="158"/>
      <c r="N15235" s="158"/>
    </row>
    <row r="15236" spans="3:14" x14ac:dyDescent="0.2">
      <c r="C15236" s="158"/>
      <c r="F15236" s="158"/>
      <c r="I15236" s="158"/>
      <c r="J15236" s="158"/>
      <c r="N15236" s="158"/>
    </row>
    <row r="15237" spans="3:14" x14ac:dyDescent="0.2">
      <c r="C15237" s="158"/>
      <c r="F15237" s="158"/>
      <c r="I15237" s="158"/>
      <c r="J15237" s="158"/>
      <c r="N15237" s="158"/>
    </row>
    <row r="15238" spans="3:14" x14ac:dyDescent="0.2">
      <c r="C15238" s="158"/>
      <c r="F15238" s="158"/>
      <c r="I15238" s="158"/>
      <c r="J15238" s="158"/>
      <c r="N15238" s="158"/>
    </row>
    <row r="15239" spans="3:14" x14ac:dyDescent="0.2">
      <c r="C15239" s="158"/>
      <c r="F15239" s="158"/>
      <c r="I15239" s="158"/>
      <c r="J15239" s="158"/>
      <c r="N15239" s="158"/>
    </row>
    <row r="15240" spans="3:14" x14ac:dyDescent="0.2">
      <c r="C15240" s="158"/>
      <c r="F15240" s="158"/>
      <c r="I15240" s="158"/>
      <c r="J15240" s="158"/>
      <c r="N15240" s="158"/>
    </row>
    <row r="15241" spans="3:14" x14ac:dyDescent="0.2">
      <c r="C15241" s="158"/>
      <c r="F15241" s="158"/>
      <c r="I15241" s="158"/>
      <c r="J15241" s="158"/>
      <c r="N15241" s="158"/>
    </row>
    <row r="15242" spans="3:14" x14ac:dyDescent="0.2">
      <c r="C15242" s="158"/>
      <c r="F15242" s="158"/>
      <c r="I15242" s="158"/>
      <c r="J15242" s="158"/>
      <c r="N15242" s="158"/>
    </row>
    <row r="15243" spans="3:14" x14ac:dyDescent="0.2">
      <c r="C15243" s="158"/>
      <c r="F15243" s="158"/>
      <c r="I15243" s="158"/>
      <c r="J15243" s="158"/>
      <c r="N15243" s="158"/>
    </row>
    <row r="15244" spans="3:14" x14ac:dyDescent="0.2">
      <c r="C15244" s="158"/>
      <c r="F15244" s="158"/>
      <c r="I15244" s="158"/>
      <c r="J15244" s="158"/>
      <c r="N15244" s="158"/>
    </row>
    <row r="15245" spans="3:14" x14ac:dyDescent="0.2">
      <c r="C15245" s="158"/>
      <c r="F15245" s="158"/>
      <c r="I15245" s="158"/>
      <c r="J15245" s="158"/>
      <c r="N15245" s="158"/>
    </row>
    <row r="15246" spans="3:14" x14ac:dyDescent="0.2">
      <c r="C15246" s="158"/>
      <c r="F15246" s="158"/>
      <c r="I15246" s="158"/>
      <c r="J15246" s="158"/>
      <c r="N15246" s="158"/>
    </row>
    <row r="15247" spans="3:14" x14ac:dyDescent="0.2">
      <c r="C15247" s="158"/>
      <c r="F15247" s="158"/>
      <c r="I15247" s="158"/>
      <c r="J15247" s="158"/>
      <c r="N15247" s="158"/>
    </row>
    <row r="15248" spans="3:14" x14ac:dyDescent="0.2">
      <c r="C15248" s="158"/>
      <c r="F15248" s="158"/>
      <c r="I15248" s="158"/>
      <c r="J15248" s="158"/>
      <c r="N15248" s="158"/>
    </row>
    <row r="15249" spans="3:14" x14ac:dyDescent="0.2">
      <c r="C15249" s="158"/>
      <c r="F15249" s="158"/>
      <c r="I15249" s="158"/>
      <c r="J15249" s="158"/>
      <c r="N15249" s="158"/>
    </row>
    <row r="15250" spans="3:14" x14ac:dyDescent="0.2">
      <c r="C15250" s="158"/>
      <c r="F15250" s="158"/>
      <c r="I15250" s="158"/>
      <c r="J15250" s="158"/>
      <c r="N15250" s="158"/>
    </row>
    <row r="15251" spans="3:14" x14ac:dyDescent="0.2">
      <c r="C15251" s="158"/>
      <c r="F15251" s="158"/>
      <c r="I15251" s="158"/>
      <c r="J15251" s="158"/>
      <c r="N15251" s="158"/>
    </row>
    <row r="15252" spans="3:14" x14ac:dyDescent="0.2">
      <c r="C15252" s="158"/>
      <c r="F15252" s="158"/>
      <c r="I15252" s="158"/>
      <c r="J15252" s="158"/>
      <c r="N15252" s="158"/>
    </row>
    <row r="15253" spans="3:14" x14ac:dyDescent="0.2">
      <c r="C15253" s="158"/>
      <c r="F15253" s="158"/>
      <c r="I15253" s="158"/>
      <c r="J15253" s="158"/>
      <c r="N15253" s="158"/>
    </row>
    <row r="15254" spans="3:14" x14ac:dyDescent="0.2">
      <c r="C15254" s="158"/>
      <c r="F15254" s="158"/>
      <c r="I15254" s="158"/>
      <c r="J15254" s="158"/>
      <c r="N15254" s="158"/>
    </row>
    <row r="15255" spans="3:14" x14ac:dyDescent="0.2">
      <c r="C15255" s="158"/>
      <c r="F15255" s="158"/>
      <c r="I15255" s="158"/>
      <c r="J15255" s="158"/>
      <c r="N15255" s="158"/>
    </row>
    <row r="15256" spans="3:14" x14ac:dyDescent="0.2">
      <c r="C15256" s="158"/>
      <c r="F15256" s="158"/>
      <c r="I15256" s="158"/>
      <c r="J15256" s="158"/>
      <c r="N15256" s="158"/>
    </row>
    <row r="15257" spans="3:14" x14ac:dyDescent="0.2">
      <c r="C15257" s="158"/>
      <c r="F15257" s="158"/>
      <c r="I15257" s="158"/>
      <c r="J15257" s="158"/>
      <c r="N15257" s="158"/>
    </row>
    <row r="15258" spans="3:14" x14ac:dyDescent="0.2">
      <c r="C15258" s="158"/>
      <c r="F15258" s="158"/>
      <c r="I15258" s="158"/>
      <c r="J15258" s="158"/>
      <c r="N15258" s="158"/>
    </row>
    <row r="15259" spans="3:14" x14ac:dyDescent="0.2">
      <c r="C15259" s="158"/>
      <c r="F15259" s="158"/>
      <c r="I15259" s="158"/>
      <c r="J15259" s="158"/>
      <c r="N15259" s="158"/>
    </row>
    <row r="15260" spans="3:14" x14ac:dyDescent="0.2">
      <c r="C15260" s="158"/>
      <c r="F15260" s="158"/>
      <c r="I15260" s="158"/>
      <c r="J15260" s="158"/>
      <c r="N15260" s="158"/>
    </row>
    <row r="15261" spans="3:14" x14ac:dyDescent="0.2">
      <c r="C15261" s="158"/>
      <c r="F15261" s="158"/>
      <c r="I15261" s="158"/>
      <c r="J15261" s="158"/>
      <c r="N15261" s="158"/>
    </row>
    <row r="15262" spans="3:14" x14ac:dyDescent="0.2">
      <c r="C15262" s="158"/>
      <c r="F15262" s="158"/>
      <c r="I15262" s="158"/>
      <c r="J15262" s="158"/>
      <c r="N15262" s="158"/>
    </row>
    <row r="15263" spans="3:14" x14ac:dyDescent="0.2">
      <c r="C15263" s="158"/>
      <c r="F15263" s="158"/>
      <c r="I15263" s="158"/>
      <c r="J15263" s="158"/>
      <c r="N15263" s="158"/>
    </row>
    <row r="15264" spans="3:14" x14ac:dyDescent="0.2">
      <c r="C15264" s="158"/>
      <c r="F15264" s="158"/>
      <c r="I15264" s="158"/>
      <c r="J15264" s="158"/>
      <c r="N15264" s="158"/>
    </row>
    <row r="15265" spans="3:14" x14ac:dyDescent="0.2">
      <c r="C15265" s="158"/>
      <c r="F15265" s="158"/>
      <c r="I15265" s="158"/>
      <c r="J15265" s="158"/>
      <c r="N15265" s="158"/>
    </row>
    <row r="15266" spans="3:14" x14ac:dyDescent="0.2">
      <c r="C15266" s="158"/>
      <c r="F15266" s="158"/>
      <c r="I15266" s="158"/>
      <c r="J15266" s="158"/>
      <c r="N15266" s="158"/>
    </row>
    <row r="15267" spans="3:14" x14ac:dyDescent="0.2">
      <c r="C15267" s="158"/>
      <c r="F15267" s="158"/>
      <c r="I15267" s="158"/>
      <c r="J15267" s="158"/>
      <c r="N15267" s="158"/>
    </row>
    <row r="15268" spans="3:14" x14ac:dyDescent="0.2">
      <c r="C15268" s="158"/>
      <c r="F15268" s="158"/>
      <c r="I15268" s="158"/>
      <c r="J15268" s="158"/>
      <c r="N15268" s="158"/>
    </row>
    <row r="15269" spans="3:14" x14ac:dyDescent="0.2">
      <c r="C15269" s="158"/>
      <c r="F15269" s="158"/>
      <c r="I15269" s="158"/>
      <c r="J15269" s="158"/>
      <c r="N15269" s="158"/>
    </row>
    <row r="15270" spans="3:14" x14ac:dyDescent="0.2">
      <c r="C15270" s="158"/>
      <c r="F15270" s="158"/>
      <c r="I15270" s="158"/>
      <c r="J15270" s="158"/>
      <c r="N15270" s="158"/>
    </row>
    <row r="15271" spans="3:14" x14ac:dyDescent="0.2">
      <c r="C15271" s="158"/>
      <c r="F15271" s="158"/>
      <c r="I15271" s="158"/>
      <c r="J15271" s="158"/>
      <c r="N15271" s="158"/>
    </row>
    <row r="15272" spans="3:14" x14ac:dyDescent="0.2">
      <c r="C15272" s="158"/>
      <c r="F15272" s="158"/>
      <c r="I15272" s="158"/>
      <c r="J15272" s="158"/>
      <c r="N15272" s="158"/>
    </row>
    <row r="15273" spans="3:14" x14ac:dyDescent="0.2">
      <c r="C15273" s="158"/>
      <c r="F15273" s="158"/>
      <c r="I15273" s="158"/>
      <c r="J15273" s="158"/>
      <c r="N15273" s="158"/>
    </row>
    <row r="15274" spans="3:14" x14ac:dyDescent="0.2">
      <c r="C15274" s="158"/>
      <c r="F15274" s="158"/>
      <c r="I15274" s="158"/>
      <c r="J15274" s="158"/>
      <c r="N15274" s="158"/>
    </row>
    <row r="15275" spans="3:14" x14ac:dyDescent="0.2">
      <c r="C15275" s="158"/>
      <c r="F15275" s="158"/>
      <c r="I15275" s="158"/>
      <c r="J15275" s="158"/>
      <c r="N15275" s="158"/>
    </row>
    <row r="15276" spans="3:14" x14ac:dyDescent="0.2">
      <c r="C15276" s="158"/>
      <c r="F15276" s="158"/>
      <c r="I15276" s="158"/>
      <c r="J15276" s="158"/>
      <c r="N15276" s="158"/>
    </row>
    <row r="15277" spans="3:14" x14ac:dyDescent="0.2">
      <c r="C15277" s="158"/>
      <c r="F15277" s="158"/>
      <c r="I15277" s="158"/>
      <c r="J15277" s="158"/>
      <c r="N15277" s="158"/>
    </row>
    <row r="15278" spans="3:14" x14ac:dyDescent="0.2">
      <c r="C15278" s="158"/>
      <c r="F15278" s="158"/>
      <c r="I15278" s="158"/>
      <c r="J15278" s="158"/>
      <c r="N15278" s="158"/>
    </row>
    <row r="15279" spans="3:14" x14ac:dyDescent="0.2">
      <c r="C15279" s="158"/>
      <c r="F15279" s="158"/>
      <c r="I15279" s="158"/>
      <c r="J15279" s="158"/>
      <c r="N15279" s="158"/>
    </row>
    <row r="15280" spans="3:14" x14ac:dyDescent="0.2">
      <c r="C15280" s="158"/>
      <c r="F15280" s="158"/>
      <c r="I15280" s="158"/>
      <c r="J15280" s="158"/>
      <c r="N15280" s="158"/>
    </row>
    <row r="15281" spans="3:14" x14ac:dyDescent="0.2">
      <c r="C15281" s="158"/>
      <c r="F15281" s="158"/>
      <c r="I15281" s="158"/>
      <c r="J15281" s="158"/>
      <c r="N15281" s="158"/>
    </row>
    <row r="15282" spans="3:14" x14ac:dyDescent="0.2">
      <c r="C15282" s="158"/>
      <c r="F15282" s="158"/>
      <c r="I15282" s="158"/>
      <c r="J15282" s="158"/>
      <c r="N15282" s="158"/>
    </row>
    <row r="15283" spans="3:14" x14ac:dyDescent="0.2">
      <c r="C15283" s="158"/>
      <c r="F15283" s="158"/>
      <c r="I15283" s="158"/>
      <c r="J15283" s="158"/>
      <c r="N15283" s="158"/>
    </row>
    <row r="15284" spans="3:14" x14ac:dyDescent="0.2">
      <c r="C15284" s="158"/>
      <c r="F15284" s="158"/>
      <c r="I15284" s="158"/>
      <c r="J15284" s="158"/>
      <c r="N15284" s="158"/>
    </row>
    <row r="15285" spans="3:14" x14ac:dyDescent="0.2">
      <c r="C15285" s="158"/>
      <c r="F15285" s="158"/>
      <c r="I15285" s="158"/>
      <c r="J15285" s="158"/>
      <c r="N15285" s="158"/>
    </row>
    <row r="15286" spans="3:14" x14ac:dyDescent="0.2">
      <c r="C15286" s="158"/>
      <c r="F15286" s="158"/>
      <c r="I15286" s="158"/>
      <c r="J15286" s="158"/>
      <c r="N15286" s="158"/>
    </row>
    <row r="15287" spans="3:14" x14ac:dyDescent="0.2">
      <c r="C15287" s="158"/>
      <c r="F15287" s="158"/>
      <c r="I15287" s="158"/>
      <c r="J15287" s="158"/>
      <c r="N15287" s="158"/>
    </row>
    <row r="15288" spans="3:14" x14ac:dyDescent="0.2">
      <c r="C15288" s="158"/>
      <c r="F15288" s="158"/>
      <c r="I15288" s="158"/>
      <c r="J15288" s="158"/>
      <c r="N15288" s="158"/>
    </row>
    <row r="15289" spans="3:14" x14ac:dyDescent="0.2">
      <c r="C15289" s="158"/>
      <c r="F15289" s="158"/>
      <c r="I15289" s="158"/>
      <c r="J15289" s="158"/>
      <c r="N15289" s="158"/>
    </row>
    <row r="15290" spans="3:14" x14ac:dyDescent="0.2">
      <c r="C15290" s="158"/>
      <c r="F15290" s="158"/>
      <c r="I15290" s="158"/>
      <c r="J15290" s="158"/>
      <c r="N15290" s="158"/>
    </row>
    <row r="15291" spans="3:14" x14ac:dyDescent="0.2">
      <c r="C15291" s="158"/>
      <c r="F15291" s="158"/>
      <c r="I15291" s="158"/>
      <c r="J15291" s="158"/>
      <c r="N15291" s="158"/>
    </row>
    <row r="15292" spans="3:14" x14ac:dyDescent="0.2">
      <c r="C15292" s="158"/>
      <c r="F15292" s="158"/>
      <c r="I15292" s="158"/>
      <c r="J15292" s="158"/>
      <c r="N15292" s="158"/>
    </row>
    <row r="15293" spans="3:14" x14ac:dyDescent="0.2">
      <c r="C15293" s="158"/>
      <c r="F15293" s="158"/>
      <c r="I15293" s="158"/>
      <c r="J15293" s="158"/>
      <c r="N15293" s="158"/>
    </row>
    <row r="15294" spans="3:14" x14ac:dyDescent="0.2">
      <c r="C15294" s="158"/>
      <c r="F15294" s="158"/>
      <c r="I15294" s="158"/>
      <c r="J15294" s="158"/>
      <c r="N15294" s="158"/>
    </row>
    <row r="15295" spans="3:14" x14ac:dyDescent="0.2">
      <c r="C15295" s="158"/>
      <c r="F15295" s="158"/>
      <c r="I15295" s="158"/>
      <c r="J15295" s="158"/>
      <c r="N15295" s="158"/>
    </row>
    <row r="15296" spans="3:14" x14ac:dyDescent="0.2">
      <c r="C15296" s="158"/>
      <c r="F15296" s="158"/>
      <c r="I15296" s="158"/>
      <c r="J15296" s="158"/>
      <c r="N15296" s="158"/>
    </row>
    <row r="15297" spans="3:14" x14ac:dyDescent="0.2">
      <c r="C15297" s="158"/>
      <c r="F15297" s="158"/>
      <c r="I15297" s="158"/>
      <c r="J15297" s="158"/>
      <c r="N15297" s="158"/>
    </row>
    <row r="15298" spans="3:14" x14ac:dyDescent="0.2">
      <c r="C15298" s="158"/>
      <c r="F15298" s="158"/>
      <c r="I15298" s="158"/>
      <c r="J15298" s="158"/>
      <c r="N15298" s="158"/>
    </row>
    <row r="15299" spans="3:14" x14ac:dyDescent="0.2">
      <c r="C15299" s="158"/>
      <c r="F15299" s="158"/>
      <c r="I15299" s="158"/>
      <c r="J15299" s="158"/>
      <c r="N15299" s="158"/>
    </row>
    <row r="15300" spans="3:14" x14ac:dyDescent="0.2">
      <c r="C15300" s="158"/>
      <c r="F15300" s="158"/>
      <c r="I15300" s="158"/>
      <c r="J15300" s="158"/>
      <c r="N15300" s="158"/>
    </row>
    <row r="15301" spans="3:14" x14ac:dyDescent="0.2">
      <c r="C15301" s="158"/>
      <c r="F15301" s="158"/>
      <c r="I15301" s="158"/>
      <c r="J15301" s="158"/>
      <c r="N15301" s="158"/>
    </row>
    <row r="15302" spans="3:14" x14ac:dyDescent="0.2">
      <c r="C15302" s="158"/>
      <c r="F15302" s="158"/>
      <c r="I15302" s="158"/>
      <c r="J15302" s="158"/>
      <c r="N15302" s="158"/>
    </row>
    <row r="15303" spans="3:14" x14ac:dyDescent="0.2">
      <c r="C15303" s="158"/>
      <c r="F15303" s="158"/>
      <c r="I15303" s="158"/>
      <c r="J15303" s="158"/>
      <c r="N15303" s="158"/>
    </row>
    <row r="15304" spans="3:14" x14ac:dyDescent="0.2">
      <c r="C15304" s="158"/>
      <c r="F15304" s="158"/>
      <c r="I15304" s="158"/>
      <c r="J15304" s="158"/>
      <c r="N15304" s="158"/>
    </row>
    <row r="15305" spans="3:14" x14ac:dyDescent="0.2">
      <c r="C15305" s="158"/>
      <c r="F15305" s="158"/>
      <c r="I15305" s="158"/>
      <c r="J15305" s="158"/>
      <c r="N15305" s="158"/>
    </row>
    <row r="15306" spans="3:14" x14ac:dyDescent="0.2">
      <c r="C15306" s="158"/>
      <c r="F15306" s="158"/>
      <c r="I15306" s="158"/>
      <c r="J15306" s="158"/>
      <c r="N15306" s="158"/>
    </row>
    <row r="15307" spans="3:14" x14ac:dyDescent="0.2">
      <c r="C15307" s="158"/>
      <c r="F15307" s="158"/>
      <c r="I15307" s="158"/>
      <c r="J15307" s="158"/>
      <c r="N15307" s="158"/>
    </row>
    <row r="15308" spans="3:14" x14ac:dyDescent="0.2">
      <c r="C15308" s="158"/>
      <c r="F15308" s="158"/>
      <c r="I15308" s="158"/>
      <c r="J15308" s="158"/>
      <c r="N15308" s="158"/>
    </row>
    <row r="15309" spans="3:14" x14ac:dyDescent="0.2">
      <c r="C15309" s="158"/>
      <c r="F15309" s="158"/>
      <c r="I15309" s="158"/>
      <c r="J15309" s="158"/>
      <c r="N15309" s="158"/>
    </row>
    <row r="15310" spans="3:14" x14ac:dyDescent="0.2">
      <c r="C15310" s="158"/>
      <c r="F15310" s="158"/>
      <c r="I15310" s="158"/>
      <c r="J15310" s="158"/>
      <c r="N15310" s="158"/>
    </row>
    <row r="15311" spans="3:14" x14ac:dyDescent="0.2">
      <c r="C15311" s="158"/>
      <c r="F15311" s="158"/>
      <c r="I15311" s="158"/>
      <c r="J15311" s="158"/>
      <c r="N15311" s="158"/>
    </row>
    <row r="15312" spans="3:14" x14ac:dyDescent="0.2">
      <c r="C15312" s="158"/>
      <c r="F15312" s="158"/>
      <c r="I15312" s="158"/>
      <c r="J15312" s="158"/>
      <c r="N15312" s="158"/>
    </row>
    <row r="15313" spans="3:14" x14ac:dyDescent="0.2">
      <c r="C15313" s="158"/>
      <c r="F15313" s="158"/>
      <c r="I15313" s="158"/>
      <c r="J15313" s="158"/>
      <c r="N15313" s="158"/>
    </row>
    <row r="15314" spans="3:14" x14ac:dyDescent="0.2">
      <c r="C15314" s="158"/>
      <c r="F15314" s="158"/>
      <c r="I15314" s="158"/>
      <c r="J15314" s="158"/>
      <c r="N15314" s="158"/>
    </row>
    <row r="15315" spans="3:14" x14ac:dyDescent="0.2">
      <c r="C15315" s="158"/>
      <c r="F15315" s="158"/>
      <c r="I15315" s="158"/>
      <c r="J15315" s="158"/>
      <c r="N15315" s="158"/>
    </row>
    <row r="15316" spans="3:14" x14ac:dyDescent="0.2">
      <c r="C15316" s="158"/>
      <c r="F15316" s="158"/>
      <c r="I15316" s="158"/>
      <c r="J15316" s="158"/>
      <c r="N15316" s="158"/>
    </row>
    <row r="15317" spans="3:14" x14ac:dyDescent="0.2">
      <c r="C15317" s="158"/>
      <c r="F15317" s="158"/>
      <c r="I15317" s="158"/>
      <c r="J15317" s="158"/>
      <c r="N15317" s="158"/>
    </row>
    <row r="15318" spans="3:14" x14ac:dyDescent="0.2">
      <c r="C15318" s="158"/>
      <c r="F15318" s="158"/>
      <c r="I15318" s="158"/>
      <c r="J15318" s="158"/>
      <c r="N15318" s="158"/>
    </row>
    <row r="15319" spans="3:14" x14ac:dyDescent="0.2">
      <c r="C15319" s="158"/>
      <c r="F15319" s="158"/>
      <c r="I15319" s="158"/>
      <c r="J15319" s="158"/>
      <c r="N15319" s="158"/>
    </row>
    <row r="15320" spans="3:14" x14ac:dyDescent="0.2">
      <c r="C15320" s="158"/>
      <c r="F15320" s="158"/>
      <c r="I15320" s="158"/>
      <c r="J15320" s="158"/>
      <c r="N15320" s="158"/>
    </row>
    <row r="15321" spans="3:14" x14ac:dyDescent="0.2">
      <c r="C15321" s="158"/>
      <c r="F15321" s="158"/>
      <c r="I15321" s="158"/>
      <c r="J15321" s="158"/>
      <c r="N15321" s="158"/>
    </row>
    <row r="15322" spans="3:14" x14ac:dyDescent="0.2">
      <c r="C15322" s="158"/>
      <c r="F15322" s="158"/>
      <c r="I15322" s="158"/>
      <c r="J15322" s="158"/>
      <c r="N15322" s="158"/>
    </row>
    <row r="15323" spans="3:14" x14ac:dyDescent="0.2">
      <c r="C15323" s="158"/>
      <c r="F15323" s="158"/>
      <c r="I15323" s="158"/>
      <c r="J15323" s="158"/>
      <c r="N15323" s="158"/>
    </row>
    <row r="15324" spans="3:14" x14ac:dyDescent="0.2">
      <c r="C15324" s="158"/>
      <c r="F15324" s="158"/>
      <c r="I15324" s="158"/>
      <c r="J15324" s="158"/>
      <c r="N15324" s="158"/>
    </row>
    <row r="15325" spans="3:14" x14ac:dyDescent="0.2">
      <c r="C15325" s="158"/>
      <c r="F15325" s="158"/>
      <c r="I15325" s="158"/>
      <c r="J15325" s="158"/>
      <c r="N15325" s="158"/>
    </row>
    <row r="15326" spans="3:14" x14ac:dyDescent="0.2">
      <c r="C15326" s="158"/>
      <c r="F15326" s="158"/>
      <c r="I15326" s="158"/>
      <c r="J15326" s="158"/>
      <c r="N15326" s="158"/>
    </row>
    <row r="15327" spans="3:14" x14ac:dyDescent="0.2">
      <c r="C15327" s="158"/>
      <c r="F15327" s="158"/>
      <c r="I15327" s="158"/>
      <c r="J15327" s="158"/>
      <c r="N15327" s="158"/>
    </row>
    <row r="15328" spans="3:14" x14ac:dyDescent="0.2">
      <c r="C15328" s="158"/>
      <c r="F15328" s="158"/>
      <c r="I15328" s="158"/>
      <c r="J15328" s="158"/>
      <c r="N15328" s="158"/>
    </row>
    <row r="15329" spans="3:14" x14ac:dyDescent="0.2">
      <c r="C15329" s="158"/>
      <c r="F15329" s="158"/>
      <c r="I15329" s="158"/>
      <c r="J15329" s="158"/>
      <c r="N15329" s="158"/>
    </row>
    <row r="15330" spans="3:14" x14ac:dyDescent="0.2">
      <c r="C15330" s="158"/>
      <c r="F15330" s="158"/>
      <c r="I15330" s="158"/>
      <c r="J15330" s="158"/>
      <c r="N15330" s="158"/>
    </row>
    <row r="15331" spans="3:14" x14ac:dyDescent="0.2">
      <c r="C15331" s="158"/>
      <c r="F15331" s="158"/>
      <c r="I15331" s="158"/>
      <c r="J15331" s="158"/>
      <c r="N15331" s="158"/>
    </row>
    <row r="15332" spans="3:14" x14ac:dyDescent="0.2">
      <c r="C15332" s="158"/>
      <c r="F15332" s="158"/>
      <c r="I15332" s="158"/>
      <c r="J15332" s="158"/>
      <c r="N15332" s="158"/>
    </row>
    <row r="15333" spans="3:14" x14ac:dyDescent="0.2">
      <c r="C15333" s="158"/>
      <c r="F15333" s="158"/>
      <c r="I15333" s="158"/>
      <c r="J15333" s="158"/>
      <c r="N15333" s="158"/>
    </row>
    <row r="15334" spans="3:14" x14ac:dyDescent="0.2">
      <c r="C15334" s="158"/>
      <c r="F15334" s="158"/>
      <c r="I15334" s="158"/>
      <c r="J15334" s="158"/>
      <c r="N15334" s="158"/>
    </row>
    <row r="15335" spans="3:14" x14ac:dyDescent="0.2">
      <c r="C15335" s="158"/>
      <c r="F15335" s="158"/>
      <c r="I15335" s="158"/>
      <c r="J15335" s="158"/>
      <c r="N15335" s="158"/>
    </row>
    <row r="15336" spans="3:14" x14ac:dyDescent="0.2">
      <c r="C15336" s="158"/>
      <c r="F15336" s="158"/>
      <c r="I15336" s="158"/>
      <c r="J15336" s="158"/>
      <c r="N15336" s="158"/>
    </row>
    <row r="15337" spans="3:14" x14ac:dyDescent="0.2">
      <c r="C15337" s="158"/>
      <c r="F15337" s="158"/>
      <c r="I15337" s="158"/>
      <c r="J15337" s="158"/>
      <c r="N15337" s="158"/>
    </row>
    <row r="15338" spans="3:14" x14ac:dyDescent="0.2">
      <c r="C15338" s="158"/>
      <c r="F15338" s="158"/>
      <c r="I15338" s="158"/>
      <c r="J15338" s="158"/>
      <c r="N15338" s="158"/>
    </row>
    <row r="15339" spans="3:14" x14ac:dyDescent="0.2">
      <c r="C15339" s="158"/>
      <c r="F15339" s="158"/>
      <c r="I15339" s="158"/>
      <c r="J15339" s="158"/>
      <c r="N15339" s="158"/>
    </row>
    <row r="15340" spans="3:14" x14ac:dyDescent="0.2">
      <c r="C15340" s="158"/>
      <c r="F15340" s="158"/>
      <c r="I15340" s="158"/>
      <c r="J15340" s="158"/>
      <c r="N15340" s="158"/>
    </row>
    <row r="15341" spans="3:14" x14ac:dyDescent="0.2">
      <c r="C15341" s="158"/>
      <c r="F15341" s="158"/>
      <c r="I15341" s="158"/>
      <c r="J15341" s="158"/>
      <c r="N15341" s="158"/>
    </row>
    <row r="15342" spans="3:14" x14ac:dyDescent="0.2">
      <c r="C15342" s="158"/>
      <c r="F15342" s="158"/>
      <c r="I15342" s="158"/>
      <c r="J15342" s="158"/>
      <c r="N15342" s="158"/>
    </row>
    <row r="15343" spans="3:14" x14ac:dyDescent="0.2">
      <c r="C15343" s="158"/>
      <c r="F15343" s="158"/>
      <c r="I15343" s="158"/>
      <c r="J15343" s="158"/>
      <c r="N15343" s="158"/>
    </row>
    <row r="15344" spans="3:14" x14ac:dyDescent="0.2">
      <c r="C15344" s="158"/>
      <c r="F15344" s="158"/>
      <c r="I15344" s="158"/>
      <c r="J15344" s="158"/>
      <c r="N15344" s="158"/>
    </row>
    <row r="15345" spans="3:14" x14ac:dyDescent="0.2">
      <c r="C15345" s="158"/>
      <c r="F15345" s="158"/>
      <c r="I15345" s="158"/>
      <c r="J15345" s="158"/>
      <c r="N15345" s="158"/>
    </row>
    <row r="15346" spans="3:14" x14ac:dyDescent="0.2">
      <c r="C15346" s="158"/>
      <c r="F15346" s="158"/>
      <c r="I15346" s="158"/>
      <c r="J15346" s="158"/>
      <c r="N15346" s="158"/>
    </row>
    <row r="15347" spans="3:14" x14ac:dyDescent="0.2">
      <c r="C15347" s="158"/>
      <c r="F15347" s="158"/>
      <c r="I15347" s="158"/>
      <c r="J15347" s="158"/>
      <c r="N15347" s="158"/>
    </row>
    <row r="15348" spans="3:14" x14ac:dyDescent="0.2">
      <c r="C15348" s="158"/>
      <c r="F15348" s="158"/>
      <c r="I15348" s="158"/>
      <c r="J15348" s="158"/>
      <c r="N15348" s="158"/>
    </row>
    <row r="15349" spans="3:14" x14ac:dyDescent="0.2">
      <c r="C15349" s="158"/>
      <c r="F15349" s="158"/>
      <c r="I15349" s="158"/>
      <c r="J15349" s="158"/>
      <c r="N15349" s="158"/>
    </row>
    <row r="15350" spans="3:14" x14ac:dyDescent="0.2">
      <c r="C15350" s="158"/>
      <c r="F15350" s="158"/>
      <c r="I15350" s="158"/>
      <c r="J15350" s="158"/>
      <c r="N15350" s="158"/>
    </row>
    <row r="15351" spans="3:14" x14ac:dyDescent="0.2">
      <c r="C15351" s="158"/>
      <c r="F15351" s="158"/>
      <c r="I15351" s="158"/>
      <c r="J15351" s="158"/>
      <c r="N15351" s="158"/>
    </row>
    <row r="15352" spans="3:14" x14ac:dyDescent="0.2">
      <c r="C15352" s="158"/>
      <c r="F15352" s="158"/>
      <c r="I15352" s="158"/>
      <c r="J15352" s="158"/>
      <c r="N15352" s="158"/>
    </row>
    <row r="15353" spans="3:14" x14ac:dyDescent="0.2">
      <c r="C15353" s="158"/>
      <c r="F15353" s="158"/>
      <c r="I15353" s="158"/>
      <c r="J15353" s="158"/>
      <c r="N15353" s="158"/>
    </row>
    <row r="15354" spans="3:14" x14ac:dyDescent="0.2">
      <c r="C15354" s="158"/>
      <c r="F15354" s="158"/>
      <c r="I15354" s="158"/>
      <c r="J15354" s="158"/>
      <c r="N15354" s="158"/>
    </row>
    <row r="15355" spans="3:14" x14ac:dyDescent="0.2">
      <c r="C15355" s="158"/>
      <c r="F15355" s="158"/>
      <c r="I15355" s="158"/>
      <c r="J15355" s="158"/>
      <c r="N15355" s="158"/>
    </row>
    <row r="15356" spans="3:14" x14ac:dyDescent="0.2">
      <c r="C15356" s="158"/>
      <c r="F15356" s="158"/>
      <c r="I15356" s="158"/>
      <c r="J15356" s="158"/>
      <c r="N15356" s="158"/>
    </row>
    <row r="15357" spans="3:14" x14ac:dyDescent="0.2">
      <c r="C15357" s="158"/>
      <c r="F15357" s="158"/>
      <c r="I15357" s="158"/>
      <c r="J15357" s="158"/>
      <c r="N15357" s="158"/>
    </row>
    <row r="15358" spans="3:14" x14ac:dyDescent="0.2">
      <c r="C15358" s="158"/>
      <c r="F15358" s="158"/>
      <c r="I15358" s="158"/>
      <c r="J15358" s="158"/>
      <c r="N15358" s="158"/>
    </row>
    <row r="15359" spans="3:14" x14ac:dyDescent="0.2">
      <c r="C15359" s="158"/>
      <c r="F15359" s="158"/>
      <c r="I15359" s="158"/>
      <c r="J15359" s="158"/>
      <c r="N15359" s="158"/>
    </row>
    <row r="15360" spans="3:14" x14ac:dyDescent="0.2">
      <c r="C15360" s="158"/>
      <c r="F15360" s="158"/>
      <c r="I15360" s="158"/>
      <c r="J15360" s="158"/>
      <c r="N15360" s="158"/>
    </row>
    <row r="15361" spans="3:14" x14ac:dyDescent="0.2">
      <c r="C15361" s="158"/>
      <c r="F15361" s="158"/>
      <c r="I15361" s="158"/>
      <c r="J15361" s="158"/>
      <c r="N15361" s="158"/>
    </row>
    <row r="15362" spans="3:14" x14ac:dyDescent="0.2">
      <c r="C15362" s="158"/>
      <c r="F15362" s="158"/>
      <c r="I15362" s="158"/>
      <c r="J15362" s="158"/>
      <c r="N15362" s="158"/>
    </row>
    <row r="15363" spans="3:14" x14ac:dyDescent="0.2">
      <c r="C15363" s="158"/>
      <c r="F15363" s="158"/>
      <c r="I15363" s="158"/>
      <c r="J15363" s="158"/>
      <c r="N15363" s="158"/>
    </row>
    <row r="15364" spans="3:14" x14ac:dyDescent="0.2">
      <c r="C15364" s="158"/>
      <c r="F15364" s="158"/>
      <c r="I15364" s="158"/>
      <c r="J15364" s="158"/>
      <c r="N15364" s="158"/>
    </row>
    <row r="15365" spans="3:14" x14ac:dyDescent="0.2">
      <c r="C15365" s="158"/>
      <c r="F15365" s="158"/>
      <c r="I15365" s="158"/>
      <c r="J15365" s="158"/>
      <c r="N15365" s="158"/>
    </row>
    <row r="15366" spans="3:14" x14ac:dyDescent="0.2">
      <c r="C15366" s="158"/>
      <c r="F15366" s="158"/>
      <c r="I15366" s="158"/>
      <c r="J15366" s="158"/>
      <c r="N15366" s="158"/>
    </row>
    <row r="15367" spans="3:14" x14ac:dyDescent="0.2">
      <c r="C15367" s="158"/>
      <c r="F15367" s="158"/>
      <c r="I15367" s="158"/>
      <c r="J15367" s="158"/>
      <c r="N15367" s="158"/>
    </row>
    <row r="15368" spans="3:14" x14ac:dyDescent="0.2">
      <c r="C15368" s="158"/>
      <c r="F15368" s="158"/>
      <c r="I15368" s="158"/>
      <c r="J15368" s="158"/>
      <c r="N15368" s="158"/>
    </row>
    <row r="15369" spans="3:14" x14ac:dyDescent="0.2">
      <c r="C15369" s="158"/>
      <c r="F15369" s="158"/>
      <c r="I15369" s="158"/>
      <c r="J15369" s="158"/>
      <c r="N15369" s="158"/>
    </row>
    <row r="15370" spans="3:14" x14ac:dyDescent="0.2">
      <c r="C15370" s="158"/>
      <c r="F15370" s="158"/>
      <c r="I15370" s="158"/>
      <c r="J15370" s="158"/>
      <c r="N15370" s="158"/>
    </row>
    <row r="15371" spans="3:14" x14ac:dyDescent="0.2">
      <c r="C15371" s="158"/>
      <c r="F15371" s="158"/>
      <c r="I15371" s="158"/>
      <c r="J15371" s="158"/>
      <c r="N15371" s="158"/>
    </row>
    <row r="15372" spans="3:14" x14ac:dyDescent="0.2">
      <c r="C15372" s="158"/>
      <c r="F15372" s="158"/>
      <c r="I15372" s="158"/>
      <c r="J15372" s="158"/>
      <c r="N15372" s="158"/>
    </row>
    <row r="15373" spans="3:14" x14ac:dyDescent="0.2">
      <c r="C15373" s="158"/>
      <c r="F15373" s="158"/>
      <c r="I15373" s="158"/>
      <c r="J15373" s="158"/>
      <c r="N15373" s="158"/>
    </row>
    <row r="15374" spans="3:14" x14ac:dyDescent="0.2">
      <c r="C15374" s="158"/>
      <c r="F15374" s="158"/>
      <c r="I15374" s="158"/>
      <c r="J15374" s="158"/>
      <c r="N15374" s="158"/>
    </row>
    <row r="15375" spans="3:14" x14ac:dyDescent="0.2">
      <c r="C15375" s="158"/>
      <c r="F15375" s="158"/>
      <c r="I15375" s="158"/>
      <c r="J15375" s="158"/>
      <c r="N15375" s="158"/>
    </row>
    <row r="15376" spans="3:14" x14ac:dyDescent="0.2">
      <c r="C15376" s="158"/>
      <c r="F15376" s="158"/>
      <c r="I15376" s="158"/>
      <c r="J15376" s="158"/>
      <c r="N15376" s="158"/>
    </row>
    <row r="15377" spans="3:14" x14ac:dyDescent="0.2">
      <c r="C15377" s="158"/>
      <c r="F15377" s="158"/>
      <c r="I15377" s="158"/>
      <c r="J15377" s="158"/>
      <c r="N15377" s="158"/>
    </row>
    <row r="15378" spans="3:14" x14ac:dyDescent="0.2">
      <c r="C15378" s="158"/>
      <c r="F15378" s="158"/>
      <c r="I15378" s="158"/>
      <c r="J15378" s="158"/>
      <c r="N15378" s="158"/>
    </row>
    <row r="15379" spans="3:14" x14ac:dyDescent="0.2">
      <c r="C15379" s="158"/>
      <c r="F15379" s="158"/>
      <c r="I15379" s="158"/>
      <c r="J15379" s="158"/>
      <c r="N15379" s="158"/>
    </row>
    <row r="15380" spans="3:14" x14ac:dyDescent="0.2">
      <c r="C15380" s="158"/>
      <c r="F15380" s="158"/>
      <c r="I15380" s="158"/>
      <c r="J15380" s="158"/>
      <c r="N15380" s="158"/>
    </row>
    <row r="15381" spans="3:14" x14ac:dyDescent="0.2">
      <c r="C15381" s="158"/>
      <c r="F15381" s="158"/>
      <c r="I15381" s="158"/>
      <c r="J15381" s="158"/>
      <c r="N15381" s="158"/>
    </row>
    <row r="15382" spans="3:14" x14ac:dyDescent="0.2">
      <c r="C15382" s="158"/>
      <c r="F15382" s="158"/>
      <c r="I15382" s="158"/>
      <c r="J15382" s="158"/>
      <c r="N15382" s="158"/>
    </row>
    <row r="15383" spans="3:14" x14ac:dyDescent="0.2">
      <c r="C15383" s="158"/>
      <c r="F15383" s="158"/>
      <c r="I15383" s="158"/>
      <c r="J15383" s="158"/>
      <c r="N15383" s="158"/>
    </row>
    <row r="15384" spans="3:14" x14ac:dyDescent="0.2">
      <c r="C15384" s="158"/>
      <c r="F15384" s="158"/>
      <c r="I15384" s="158"/>
      <c r="J15384" s="158"/>
      <c r="N15384" s="158"/>
    </row>
    <row r="15385" spans="3:14" x14ac:dyDescent="0.2">
      <c r="C15385" s="158"/>
      <c r="F15385" s="158"/>
      <c r="I15385" s="158"/>
      <c r="J15385" s="158"/>
      <c r="N15385" s="158"/>
    </row>
    <row r="15386" spans="3:14" x14ac:dyDescent="0.2">
      <c r="C15386" s="158"/>
      <c r="F15386" s="158"/>
      <c r="I15386" s="158"/>
      <c r="J15386" s="158"/>
      <c r="N15386" s="158"/>
    </row>
    <row r="15387" spans="3:14" x14ac:dyDescent="0.2">
      <c r="C15387" s="158"/>
      <c r="F15387" s="158"/>
      <c r="I15387" s="158"/>
      <c r="J15387" s="158"/>
      <c r="N15387" s="158"/>
    </row>
    <row r="15388" spans="3:14" x14ac:dyDescent="0.2">
      <c r="C15388" s="158"/>
      <c r="F15388" s="158"/>
      <c r="I15388" s="158"/>
      <c r="J15388" s="158"/>
      <c r="N15388" s="158"/>
    </row>
    <row r="15389" spans="3:14" x14ac:dyDescent="0.2">
      <c r="C15389" s="158"/>
      <c r="F15389" s="158"/>
      <c r="I15389" s="158"/>
      <c r="J15389" s="158"/>
      <c r="N15389" s="158"/>
    </row>
    <row r="15390" spans="3:14" x14ac:dyDescent="0.2">
      <c r="C15390" s="158"/>
      <c r="F15390" s="158"/>
      <c r="I15390" s="158"/>
      <c r="J15390" s="158"/>
      <c r="N15390" s="158"/>
    </row>
    <row r="15391" spans="3:14" x14ac:dyDescent="0.2">
      <c r="C15391" s="158"/>
      <c r="F15391" s="158"/>
      <c r="I15391" s="158"/>
      <c r="J15391" s="158"/>
      <c r="N15391" s="158"/>
    </row>
    <row r="15392" spans="3:14" x14ac:dyDescent="0.2">
      <c r="C15392" s="158"/>
      <c r="F15392" s="158"/>
      <c r="I15392" s="158"/>
      <c r="J15392" s="158"/>
      <c r="N15392" s="158"/>
    </row>
    <row r="15393" spans="3:14" x14ac:dyDescent="0.2">
      <c r="C15393" s="158"/>
      <c r="F15393" s="158"/>
      <c r="I15393" s="158"/>
      <c r="J15393" s="158"/>
      <c r="N15393" s="158"/>
    </row>
    <row r="15394" spans="3:14" x14ac:dyDescent="0.2">
      <c r="C15394" s="158"/>
      <c r="F15394" s="158"/>
      <c r="I15394" s="158"/>
      <c r="J15394" s="158"/>
      <c r="N15394" s="158"/>
    </row>
    <row r="15395" spans="3:14" x14ac:dyDescent="0.2">
      <c r="C15395" s="158"/>
      <c r="F15395" s="158"/>
      <c r="I15395" s="158"/>
      <c r="J15395" s="158"/>
      <c r="N15395" s="158"/>
    </row>
    <row r="15396" spans="3:14" x14ac:dyDescent="0.2">
      <c r="C15396" s="158"/>
      <c r="F15396" s="158"/>
      <c r="I15396" s="158"/>
      <c r="J15396" s="158"/>
      <c r="N15396" s="158"/>
    </row>
    <row r="15397" spans="3:14" x14ac:dyDescent="0.2">
      <c r="C15397" s="158"/>
      <c r="F15397" s="158"/>
      <c r="I15397" s="158"/>
      <c r="J15397" s="158"/>
      <c r="N15397" s="158"/>
    </row>
    <row r="15398" spans="3:14" x14ac:dyDescent="0.2">
      <c r="C15398" s="158"/>
      <c r="F15398" s="158"/>
      <c r="I15398" s="158"/>
      <c r="J15398" s="158"/>
      <c r="N15398" s="158"/>
    </row>
    <row r="15399" spans="3:14" x14ac:dyDescent="0.2">
      <c r="C15399" s="158"/>
      <c r="F15399" s="158"/>
      <c r="I15399" s="158"/>
      <c r="J15399" s="158"/>
      <c r="N15399" s="158"/>
    </row>
    <row r="15400" spans="3:14" x14ac:dyDescent="0.2">
      <c r="C15400" s="158"/>
      <c r="F15400" s="158"/>
      <c r="I15400" s="158"/>
      <c r="J15400" s="158"/>
      <c r="N15400" s="158"/>
    </row>
    <row r="15401" spans="3:14" x14ac:dyDescent="0.2">
      <c r="C15401" s="158"/>
      <c r="F15401" s="158"/>
      <c r="I15401" s="158"/>
      <c r="J15401" s="158"/>
      <c r="N15401" s="158"/>
    </row>
    <row r="15402" spans="3:14" x14ac:dyDescent="0.2">
      <c r="C15402" s="158"/>
      <c r="F15402" s="158"/>
      <c r="I15402" s="158"/>
      <c r="J15402" s="158"/>
      <c r="N15402" s="158"/>
    </row>
    <row r="15403" spans="3:14" x14ac:dyDescent="0.2">
      <c r="C15403" s="158"/>
      <c r="F15403" s="158"/>
      <c r="I15403" s="158"/>
      <c r="J15403" s="158"/>
      <c r="N15403" s="158"/>
    </row>
    <row r="15404" spans="3:14" x14ac:dyDescent="0.2">
      <c r="C15404" s="158"/>
      <c r="F15404" s="158"/>
      <c r="I15404" s="158"/>
      <c r="J15404" s="158"/>
      <c r="N15404" s="158"/>
    </row>
    <row r="15405" spans="3:14" x14ac:dyDescent="0.2">
      <c r="C15405" s="158"/>
      <c r="F15405" s="158"/>
      <c r="I15405" s="158"/>
      <c r="J15405" s="158"/>
      <c r="N15405" s="158"/>
    </row>
    <row r="15406" spans="3:14" x14ac:dyDescent="0.2">
      <c r="C15406" s="158"/>
      <c r="F15406" s="158"/>
      <c r="I15406" s="158"/>
      <c r="J15406" s="158"/>
      <c r="N15406" s="158"/>
    </row>
    <row r="15407" spans="3:14" x14ac:dyDescent="0.2">
      <c r="C15407" s="158"/>
      <c r="F15407" s="158"/>
      <c r="I15407" s="158"/>
      <c r="J15407" s="158"/>
      <c r="N15407" s="158"/>
    </row>
    <row r="15408" spans="3:14" x14ac:dyDescent="0.2">
      <c r="C15408" s="158"/>
      <c r="F15408" s="158"/>
      <c r="I15408" s="158"/>
      <c r="J15408" s="158"/>
      <c r="N15408" s="158"/>
    </row>
    <row r="15409" spans="3:14" x14ac:dyDescent="0.2">
      <c r="C15409" s="158"/>
      <c r="F15409" s="158"/>
      <c r="I15409" s="158"/>
      <c r="J15409" s="158"/>
      <c r="N15409" s="158"/>
    </row>
    <row r="15410" spans="3:14" x14ac:dyDescent="0.2">
      <c r="C15410" s="158"/>
      <c r="F15410" s="158"/>
      <c r="I15410" s="158"/>
      <c r="J15410" s="158"/>
      <c r="N15410" s="158"/>
    </row>
    <row r="15411" spans="3:14" x14ac:dyDescent="0.2">
      <c r="C15411" s="158"/>
      <c r="F15411" s="158"/>
      <c r="I15411" s="158"/>
      <c r="J15411" s="158"/>
      <c r="N15411" s="158"/>
    </row>
    <row r="15412" spans="3:14" x14ac:dyDescent="0.2">
      <c r="C15412" s="158"/>
      <c r="F15412" s="158"/>
      <c r="I15412" s="158"/>
      <c r="J15412" s="158"/>
      <c r="N15412" s="158"/>
    </row>
    <row r="15413" spans="3:14" x14ac:dyDescent="0.2">
      <c r="C15413" s="158"/>
      <c r="F15413" s="158"/>
      <c r="I15413" s="158"/>
      <c r="J15413" s="158"/>
      <c r="N15413" s="158"/>
    </row>
    <row r="15414" spans="3:14" x14ac:dyDescent="0.2">
      <c r="C15414" s="158"/>
      <c r="F15414" s="158"/>
      <c r="I15414" s="158"/>
      <c r="J15414" s="158"/>
      <c r="N15414" s="158"/>
    </row>
    <row r="15415" spans="3:14" x14ac:dyDescent="0.2">
      <c r="C15415" s="158"/>
      <c r="F15415" s="158"/>
      <c r="I15415" s="158"/>
      <c r="J15415" s="158"/>
      <c r="N15415" s="158"/>
    </row>
    <row r="15416" spans="3:14" x14ac:dyDescent="0.2">
      <c r="C15416" s="158"/>
      <c r="F15416" s="158"/>
      <c r="I15416" s="158"/>
      <c r="J15416" s="158"/>
      <c r="N15416" s="158"/>
    </row>
    <row r="15417" spans="3:14" x14ac:dyDescent="0.2">
      <c r="C15417" s="158"/>
      <c r="F15417" s="158"/>
      <c r="I15417" s="158"/>
      <c r="J15417" s="158"/>
      <c r="N15417" s="158"/>
    </row>
    <row r="15418" spans="3:14" x14ac:dyDescent="0.2">
      <c r="C15418" s="158"/>
      <c r="F15418" s="158"/>
      <c r="I15418" s="158"/>
      <c r="J15418" s="158"/>
      <c r="N15418" s="158"/>
    </row>
    <row r="15419" spans="3:14" x14ac:dyDescent="0.2">
      <c r="C15419" s="158"/>
      <c r="F15419" s="158"/>
      <c r="I15419" s="158"/>
      <c r="J15419" s="158"/>
      <c r="N15419" s="158"/>
    </row>
    <row r="15420" spans="3:14" x14ac:dyDescent="0.2">
      <c r="C15420" s="158"/>
      <c r="F15420" s="158"/>
      <c r="I15420" s="158"/>
      <c r="J15420" s="158"/>
      <c r="N15420" s="158"/>
    </row>
    <row r="15421" spans="3:14" x14ac:dyDescent="0.2">
      <c r="C15421" s="158"/>
      <c r="F15421" s="158"/>
      <c r="I15421" s="158"/>
      <c r="J15421" s="158"/>
      <c r="N15421" s="158"/>
    </row>
    <row r="15422" spans="3:14" x14ac:dyDescent="0.2">
      <c r="C15422" s="158"/>
      <c r="F15422" s="158"/>
      <c r="I15422" s="158"/>
      <c r="J15422" s="158"/>
      <c r="N15422" s="158"/>
    </row>
    <row r="15423" spans="3:14" x14ac:dyDescent="0.2">
      <c r="C15423" s="158"/>
      <c r="F15423" s="158"/>
      <c r="I15423" s="158"/>
      <c r="J15423" s="158"/>
      <c r="N15423" s="158"/>
    </row>
    <row r="15424" spans="3:14" x14ac:dyDescent="0.2">
      <c r="C15424" s="158"/>
      <c r="F15424" s="158"/>
      <c r="I15424" s="158"/>
      <c r="J15424" s="158"/>
      <c r="N15424" s="158"/>
    </row>
    <row r="15425" spans="3:14" x14ac:dyDescent="0.2">
      <c r="C15425" s="158"/>
      <c r="F15425" s="158"/>
      <c r="I15425" s="158"/>
      <c r="J15425" s="158"/>
      <c r="N15425" s="158"/>
    </row>
    <row r="15426" spans="3:14" x14ac:dyDescent="0.2">
      <c r="C15426" s="158"/>
      <c r="F15426" s="158"/>
      <c r="I15426" s="158"/>
      <c r="J15426" s="158"/>
      <c r="N15426" s="158"/>
    </row>
    <row r="15427" spans="3:14" x14ac:dyDescent="0.2">
      <c r="C15427" s="158"/>
      <c r="F15427" s="158"/>
      <c r="I15427" s="158"/>
      <c r="J15427" s="158"/>
      <c r="N15427" s="158"/>
    </row>
    <row r="15428" spans="3:14" x14ac:dyDescent="0.2">
      <c r="C15428" s="158"/>
      <c r="F15428" s="158"/>
      <c r="I15428" s="158"/>
      <c r="J15428" s="158"/>
      <c r="N15428" s="158"/>
    </row>
    <row r="15429" spans="3:14" x14ac:dyDescent="0.2">
      <c r="C15429" s="158"/>
      <c r="F15429" s="158"/>
      <c r="I15429" s="158"/>
      <c r="J15429" s="158"/>
      <c r="N15429" s="158"/>
    </row>
    <row r="15430" spans="3:14" x14ac:dyDescent="0.2">
      <c r="C15430" s="158"/>
      <c r="F15430" s="158"/>
      <c r="I15430" s="158"/>
      <c r="J15430" s="158"/>
      <c r="N15430" s="158"/>
    </row>
    <row r="15431" spans="3:14" x14ac:dyDescent="0.2">
      <c r="C15431" s="158"/>
      <c r="F15431" s="158"/>
      <c r="I15431" s="158"/>
      <c r="J15431" s="158"/>
      <c r="N15431" s="158"/>
    </row>
    <row r="15432" spans="3:14" x14ac:dyDescent="0.2">
      <c r="C15432" s="158"/>
      <c r="F15432" s="158"/>
      <c r="I15432" s="158"/>
      <c r="J15432" s="158"/>
      <c r="N15432" s="158"/>
    </row>
    <row r="15433" spans="3:14" x14ac:dyDescent="0.2">
      <c r="C15433" s="158"/>
      <c r="F15433" s="158"/>
      <c r="I15433" s="158"/>
      <c r="J15433" s="158"/>
      <c r="N15433" s="158"/>
    </row>
    <row r="15434" spans="3:14" x14ac:dyDescent="0.2">
      <c r="C15434" s="158"/>
      <c r="F15434" s="158"/>
      <c r="I15434" s="158"/>
      <c r="J15434" s="158"/>
      <c r="N15434" s="158"/>
    </row>
    <row r="15435" spans="3:14" x14ac:dyDescent="0.2">
      <c r="C15435" s="158"/>
      <c r="F15435" s="158"/>
      <c r="I15435" s="158"/>
      <c r="J15435" s="158"/>
      <c r="N15435" s="158"/>
    </row>
    <row r="15436" spans="3:14" x14ac:dyDescent="0.2">
      <c r="C15436" s="158"/>
      <c r="F15436" s="158"/>
      <c r="I15436" s="158"/>
      <c r="J15436" s="158"/>
      <c r="N15436" s="158"/>
    </row>
    <row r="15437" spans="3:14" x14ac:dyDescent="0.2">
      <c r="C15437" s="158"/>
      <c r="F15437" s="158"/>
      <c r="I15437" s="158"/>
      <c r="J15437" s="158"/>
      <c r="N15437" s="158"/>
    </row>
    <row r="15438" spans="3:14" x14ac:dyDescent="0.2">
      <c r="C15438" s="158"/>
      <c r="F15438" s="158"/>
      <c r="I15438" s="158"/>
      <c r="J15438" s="158"/>
      <c r="N15438" s="158"/>
    </row>
    <row r="15439" spans="3:14" x14ac:dyDescent="0.2">
      <c r="C15439" s="158"/>
      <c r="F15439" s="158"/>
      <c r="I15439" s="158"/>
      <c r="J15439" s="158"/>
      <c r="N15439" s="158"/>
    </row>
    <row r="15440" spans="3:14" x14ac:dyDescent="0.2">
      <c r="C15440" s="158"/>
      <c r="F15440" s="158"/>
      <c r="I15440" s="158"/>
      <c r="J15440" s="158"/>
      <c r="N15440" s="158"/>
    </row>
    <row r="15441" spans="3:14" x14ac:dyDescent="0.2">
      <c r="C15441" s="158"/>
      <c r="F15441" s="158"/>
      <c r="I15441" s="158"/>
      <c r="J15441" s="158"/>
      <c r="N15441" s="158"/>
    </row>
    <row r="15442" spans="3:14" x14ac:dyDescent="0.2">
      <c r="C15442" s="158"/>
      <c r="F15442" s="158"/>
      <c r="I15442" s="158"/>
      <c r="J15442" s="158"/>
      <c r="N15442" s="158"/>
    </row>
    <row r="15443" spans="3:14" x14ac:dyDescent="0.2">
      <c r="C15443" s="158"/>
      <c r="F15443" s="158"/>
      <c r="I15443" s="158"/>
      <c r="J15443" s="158"/>
      <c r="N15443" s="158"/>
    </row>
    <row r="15444" spans="3:14" x14ac:dyDescent="0.2">
      <c r="C15444" s="158"/>
      <c r="F15444" s="158"/>
      <c r="I15444" s="158"/>
      <c r="J15444" s="158"/>
      <c r="N15444" s="158"/>
    </row>
    <row r="15445" spans="3:14" x14ac:dyDescent="0.2">
      <c r="C15445" s="158"/>
      <c r="F15445" s="158"/>
      <c r="I15445" s="158"/>
      <c r="J15445" s="158"/>
      <c r="N15445" s="158"/>
    </row>
    <row r="15446" spans="3:14" x14ac:dyDescent="0.2">
      <c r="C15446" s="158"/>
      <c r="F15446" s="158"/>
      <c r="I15446" s="158"/>
      <c r="J15446" s="158"/>
      <c r="N15446" s="158"/>
    </row>
    <row r="15447" spans="3:14" x14ac:dyDescent="0.2">
      <c r="C15447" s="158"/>
      <c r="F15447" s="158"/>
      <c r="I15447" s="158"/>
      <c r="J15447" s="158"/>
      <c r="N15447" s="158"/>
    </row>
    <row r="15448" spans="3:14" x14ac:dyDescent="0.2">
      <c r="C15448" s="158"/>
      <c r="F15448" s="158"/>
      <c r="I15448" s="158"/>
      <c r="J15448" s="158"/>
      <c r="N15448" s="158"/>
    </row>
    <row r="15449" spans="3:14" x14ac:dyDescent="0.2">
      <c r="C15449" s="158"/>
      <c r="F15449" s="158"/>
      <c r="I15449" s="158"/>
      <c r="J15449" s="158"/>
      <c r="N15449" s="158"/>
    </row>
    <row r="15450" spans="3:14" x14ac:dyDescent="0.2">
      <c r="C15450" s="158"/>
      <c r="F15450" s="158"/>
      <c r="I15450" s="158"/>
      <c r="J15450" s="158"/>
      <c r="N15450" s="158"/>
    </row>
    <row r="15451" spans="3:14" x14ac:dyDescent="0.2">
      <c r="C15451" s="158"/>
      <c r="F15451" s="158"/>
      <c r="I15451" s="158"/>
      <c r="J15451" s="158"/>
      <c r="N15451" s="158"/>
    </row>
    <row r="15452" spans="3:14" x14ac:dyDescent="0.2">
      <c r="C15452" s="158"/>
      <c r="F15452" s="158"/>
      <c r="I15452" s="158"/>
      <c r="J15452" s="158"/>
      <c r="N15452" s="158"/>
    </row>
    <row r="15453" spans="3:14" x14ac:dyDescent="0.2">
      <c r="C15453" s="158"/>
      <c r="F15453" s="158"/>
      <c r="I15453" s="158"/>
      <c r="J15453" s="158"/>
      <c r="N15453" s="158"/>
    </row>
    <row r="15454" spans="3:14" x14ac:dyDescent="0.2">
      <c r="C15454" s="158"/>
      <c r="F15454" s="158"/>
      <c r="I15454" s="158"/>
      <c r="J15454" s="158"/>
      <c r="N15454" s="158"/>
    </row>
    <row r="15455" spans="3:14" x14ac:dyDescent="0.2">
      <c r="C15455" s="158"/>
      <c r="F15455" s="158"/>
      <c r="I15455" s="158"/>
      <c r="J15455" s="158"/>
      <c r="N15455" s="158"/>
    </row>
    <row r="15456" spans="3:14" x14ac:dyDescent="0.2">
      <c r="C15456" s="158"/>
      <c r="F15456" s="158"/>
      <c r="I15456" s="158"/>
      <c r="J15456" s="158"/>
      <c r="N15456" s="158"/>
    </row>
    <row r="15457" spans="3:14" x14ac:dyDescent="0.2">
      <c r="C15457" s="158"/>
      <c r="F15457" s="158"/>
      <c r="I15457" s="158"/>
      <c r="J15457" s="158"/>
      <c r="N15457" s="158"/>
    </row>
    <row r="15458" spans="3:14" x14ac:dyDescent="0.2">
      <c r="C15458" s="158"/>
      <c r="F15458" s="158"/>
      <c r="I15458" s="158"/>
      <c r="J15458" s="158"/>
      <c r="N15458" s="158"/>
    </row>
    <row r="15459" spans="3:14" x14ac:dyDescent="0.2">
      <c r="C15459" s="158"/>
      <c r="F15459" s="158"/>
      <c r="I15459" s="158"/>
      <c r="J15459" s="158"/>
      <c r="N15459" s="158"/>
    </row>
    <row r="15460" spans="3:14" x14ac:dyDescent="0.2">
      <c r="C15460" s="158"/>
      <c r="F15460" s="158"/>
      <c r="I15460" s="158"/>
      <c r="J15460" s="158"/>
      <c r="N15460" s="158"/>
    </row>
    <row r="15461" spans="3:14" x14ac:dyDescent="0.2">
      <c r="C15461" s="158"/>
      <c r="F15461" s="158"/>
      <c r="I15461" s="158"/>
      <c r="J15461" s="158"/>
      <c r="N15461" s="158"/>
    </row>
    <row r="15462" spans="3:14" x14ac:dyDescent="0.2">
      <c r="C15462" s="158"/>
      <c r="F15462" s="158"/>
      <c r="I15462" s="158"/>
      <c r="J15462" s="158"/>
      <c r="N15462" s="158"/>
    </row>
    <row r="15463" spans="3:14" x14ac:dyDescent="0.2">
      <c r="C15463" s="158"/>
      <c r="F15463" s="158"/>
      <c r="I15463" s="158"/>
      <c r="J15463" s="158"/>
      <c r="N15463" s="158"/>
    </row>
    <row r="15464" spans="3:14" x14ac:dyDescent="0.2">
      <c r="C15464" s="158"/>
      <c r="F15464" s="158"/>
      <c r="I15464" s="158"/>
      <c r="J15464" s="158"/>
      <c r="N15464" s="158"/>
    </row>
    <row r="15465" spans="3:14" x14ac:dyDescent="0.2">
      <c r="C15465" s="158"/>
      <c r="F15465" s="158"/>
      <c r="I15465" s="158"/>
      <c r="J15465" s="158"/>
      <c r="N15465" s="158"/>
    </row>
    <row r="15466" spans="3:14" x14ac:dyDescent="0.2">
      <c r="C15466" s="158"/>
      <c r="F15466" s="158"/>
      <c r="I15466" s="158"/>
      <c r="J15466" s="158"/>
      <c r="N15466" s="158"/>
    </row>
    <row r="15467" spans="3:14" x14ac:dyDescent="0.2">
      <c r="C15467" s="158"/>
      <c r="F15467" s="158"/>
      <c r="I15467" s="158"/>
      <c r="J15467" s="158"/>
      <c r="N15467" s="158"/>
    </row>
    <row r="15468" spans="3:14" x14ac:dyDescent="0.2">
      <c r="C15468" s="158"/>
      <c r="F15468" s="158"/>
      <c r="I15468" s="158"/>
      <c r="J15468" s="158"/>
      <c r="N15468" s="158"/>
    </row>
    <row r="15469" spans="3:14" x14ac:dyDescent="0.2">
      <c r="C15469" s="158"/>
      <c r="F15469" s="158"/>
      <c r="I15469" s="158"/>
      <c r="J15469" s="158"/>
      <c r="N15469" s="158"/>
    </row>
    <row r="15470" spans="3:14" x14ac:dyDescent="0.2">
      <c r="C15470" s="158"/>
      <c r="F15470" s="158"/>
      <c r="I15470" s="158"/>
      <c r="J15470" s="158"/>
      <c r="N15470" s="158"/>
    </row>
    <row r="15471" spans="3:14" x14ac:dyDescent="0.2">
      <c r="C15471" s="158"/>
      <c r="F15471" s="158"/>
      <c r="I15471" s="158"/>
      <c r="J15471" s="158"/>
      <c r="N15471" s="158"/>
    </row>
    <row r="15472" spans="3:14" x14ac:dyDescent="0.2">
      <c r="C15472" s="158"/>
      <c r="F15472" s="158"/>
      <c r="I15472" s="158"/>
      <c r="J15472" s="158"/>
      <c r="N15472" s="158"/>
    </row>
    <row r="15473" spans="3:14" x14ac:dyDescent="0.2">
      <c r="C15473" s="158"/>
      <c r="F15473" s="158"/>
      <c r="I15473" s="158"/>
      <c r="J15473" s="158"/>
      <c r="N15473" s="158"/>
    </row>
    <row r="15474" spans="3:14" x14ac:dyDescent="0.2">
      <c r="C15474" s="158"/>
      <c r="F15474" s="158"/>
      <c r="I15474" s="158"/>
      <c r="J15474" s="158"/>
      <c r="N15474" s="158"/>
    </row>
    <row r="15475" spans="3:14" x14ac:dyDescent="0.2">
      <c r="C15475" s="158"/>
      <c r="F15475" s="158"/>
      <c r="I15475" s="158"/>
      <c r="J15475" s="158"/>
      <c r="N15475" s="158"/>
    </row>
    <row r="15476" spans="3:14" x14ac:dyDescent="0.2">
      <c r="C15476" s="158"/>
      <c r="F15476" s="158"/>
      <c r="I15476" s="158"/>
      <c r="J15476" s="158"/>
      <c r="N15476" s="158"/>
    </row>
    <row r="15477" spans="3:14" x14ac:dyDescent="0.2">
      <c r="C15477" s="158"/>
      <c r="F15477" s="158"/>
      <c r="I15477" s="158"/>
      <c r="J15477" s="158"/>
      <c r="N15477" s="158"/>
    </row>
    <row r="15478" spans="3:14" x14ac:dyDescent="0.2">
      <c r="C15478" s="158"/>
      <c r="F15478" s="158"/>
      <c r="I15478" s="158"/>
      <c r="J15478" s="158"/>
      <c r="N15478" s="158"/>
    </row>
    <row r="15479" spans="3:14" x14ac:dyDescent="0.2">
      <c r="C15479" s="158"/>
      <c r="F15479" s="158"/>
      <c r="I15479" s="158"/>
      <c r="J15479" s="158"/>
      <c r="N15479" s="158"/>
    </row>
    <row r="15480" spans="3:14" x14ac:dyDescent="0.2">
      <c r="C15480" s="158"/>
      <c r="F15480" s="158"/>
      <c r="I15480" s="158"/>
      <c r="J15480" s="158"/>
      <c r="N15480" s="158"/>
    </row>
    <row r="15481" spans="3:14" x14ac:dyDescent="0.2">
      <c r="C15481" s="158"/>
      <c r="F15481" s="158"/>
      <c r="I15481" s="158"/>
      <c r="J15481" s="158"/>
      <c r="N15481" s="158"/>
    </row>
    <row r="15482" spans="3:14" x14ac:dyDescent="0.2">
      <c r="C15482" s="158"/>
      <c r="F15482" s="158"/>
      <c r="I15482" s="158"/>
      <c r="J15482" s="158"/>
      <c r="N15482" s="158"/>
    </row>
    <row r="15483" spans="3:14" x14ac:dyDescent="0.2">
      <c r="C15483" s="158"/>
      <c r="F15483" s="158"/>
      <c r="I15483" s="158"/>
      <c r="J15483" s="158"/>
      <c r="N15483" s="158"/>
    </row>
    <row r="15484" spans="3:14" x14ac:dyDescent="0.2">
      <c r="C15484" s="158"/>
      <c r="F15484" s="158"/>
      <c r="I15484" s="158"/>
      <c r="J15484" s="158"/>
      <c r="N15484" s="158"/>
    </row>
    <row r="15485" spans="3:14" x14ac:dyDescent="0.2">
      <c r="C15485" s="158"/>
      <c r="F15485" s="158"/>
      <c r="I15485" s="158"/>
      <c r="J15485" s="158"/>
      <c r="N15485" s="158"/>
    </row>
    <row r="15486" spans="3:14" x14ac:dyDescent="0.2">
      <c r="C15486" s="158"/>
      <c r="F15486" s="158"/>
      <c r="I15486" s="158"/>
      <c r="J15486" s="158"/>
      <c r="N15486" s="158"/>
    </row>
    <row r="15487" spans="3:14" x14ac:dyDescent="0.2">
      <c r="C15487" s="158"/>
      <c r="F15487" s="158"/>
      <c r="I15487" s="158"/>
      <c r="J15487" s="158"/>
      <c r="N15487" s="158"/>
    </row>
    <row r="15488" spans="3:14" x14ac:dyDescent="0.2">
      <c r="C15488" s="158"/>
      <c r="F15488" s="158"/>
      <c r="I15488" s="158"/>
      <c r="J15488" s="158"/>
      <c r="N15488" s="158"/>
    </row>
    <row r="15489" spans="3:14" x14ac:dyDescent="0.2">
      <c r="C15489" s="158"/>
      <c r="F15489" s="158"/>
      <c r="I15489" s="158"/>
      <c r="J15489" s="158"/>
      <c r="N15489" s="158"/>
    </row>
    <row r="15490" spans="3:14" x14ac:dyDescent="0.2">
      <c r="C15490" s="158"/>
      <c r="F15490" s="158"/>
      <c r="I15490" s="158"/>
      <c r="J15490" s="158"/>
      <c r="N15490" s="158"/>
    </row>
    <row r="15491" spans="3:14" x14ac:dyDescent="0.2">
      <c r="C15491" s="158"/>
      <c r="F15491" s="158"/>
      <c r="I15491" s="158"/>
      <c r="J15491" s="158"/>
      <c r="N15491" s="158"/>
    </row>
    <row r="15492" spans="3:14" x14ac:dyDescent="0.2">
      <c r="C15492" s="158"/>
      <c r="F15492" s="158"/>
      <c r="I15492" s="158"/>
      <c r="J15492" s="158"/>
      <c r="N15492" s="158"/>
    </row>
    <row r="15493" spans="3:14" x14ac:dyDescent="0.2">
      <c r="C15493" s="158"/>
      <c r="F15493" s="158"/>
      <c r="I15493" s="158"/>
      <c r="J15493" s="158"/>
      <c r="N15493" s="158"/>
    </row>
    <row r="15494" spans="3:14" x14ac:dyDescent="0.2">
      <c r="C15494" s="158"/>
      <c r="F15494" s="158"/>
      <c r="I15494" s="158"/>
      <c r="J15494" s="158"/>
      <c r="N15494" s="158"/>
    </row>
    <row r="15495" spans="3:14" x14ac:dyDescent="0.2">
      <c r="C15495" s="158"/>
      <c r="F15495" s="158"/>
      <c r="I15495" s="158"/>
      <c r="J15495" s="158"/>
      <c r="N15495" s="158"/>
    </row>
    <row r="15496" spans="3:14" x14ac:dyDescent="0.2">
      <c r="C15496" s="158"/>
      <c r="F15496" s="158"/>
      <c r="I15496" s="158"/>
      <c r="J15496" s="158"/>
      <c r="N15496" s="158"/>
    </row>
    <row r="15497" spans="3:14" x14ac:dyDescent="0.2">
      <c r="C15497" s="158"/>
      <c r="F15497" s="158"/>
      <c r="I15497" s="158"/>
      <c r="J15497" s="158"/>
      <c r="N15497" s="158"/>
    </row>
    <row r="15498" spans="3:14" x14ac:dyDescent="0.2">
      <c r="C15498" s="158"/>
      <c r="F15498" s="158"/>
      <c r="I15498" s="158"/>
      <c r="J15498" s="158"/>
      <c r="N15498" s="158"/>
    </row>
    <row r="15499" spans="3:14" x14ac:dyDescent="0.2">
      <c r="C15499" s="158"/>
      <c r="F15499" s="158"/>
      <c r="I15499" s="158"/>
      <c r="J15499" s="158"/>
      <c r="N15499" s="158"/>
    </row>
    <row r="15500" spans="3:14" x14ac:dyDescent="0.2">
      <c r="C15500" s="158"/>
      <c r="F15500" s="158"/>
      <c r="I15500" s="158"/>
      <c r="J15500" s="158"/>
      <c r="N15500" s="158"/>
    </row>
    <row r="15501" spans="3:14" x14ac:dyDescent="0.2">
      <c r="C15501" s="158"/>
      <c r="F15501" s="158"/>
      <c r="I15501" s="158"/>
      <c r="J15501" s="158"/>
      <c r="N15501" s="158"/>
    </row>
    <row r="15502" spans="3:14" x14ac:dyDescent="0.2">
      <c r="C15502" s="158"/>
      <c r="F15502" s="158"/>
      <c r="I15502" s="158"/>
      <c r="J15502" s="158"/>
      <c r="N15502" s="158"/>
    </row>
    <row r="15503" spans="3:14" x14ac:dyDescent="0.2">
      <c r="C15503" s="158"/>
      <c r="F15503" s="158"/>
      <c r="I15503" s="158"/>
      <c r="J15503" s="158"/>
      <c r="N15503" s="158"/>
    </row>
    <row r="15504" spans="3:14" x14ac:dyDescent="0.2">
      <c r="C15504" s="158"/>
      <c r="F15504" s="158"/>
      <c r="I15504" s="158"/>
      <c r="J15504" s="158"/>
      <c r="N15504" s="158"/>
    </row>
    <row r="15505" spans="3:14" x14ac:dyDescent="0.2">
      <c r="C15505" s="158"/>
      <c r="F15505" s="158"/>
      <c r="I15505" s="158"/>
      <c r="J15505" s="158"/>
      <c r="N15505" s="158"/>
    </row>
    <row r="15506" spans="3:14" x14ac:dyDescent="0.2">
      <c r="C15506" s="158"/>
      <c r="F15506" s="158"/>
      <c r="I15506" s="158"/>
      <c r="J15506" s="158"/>
      <c r="N15506" s="158"/>
    </row>
    <row r="15507" spans="3:14" x14ac:dyDescent="0.2">
      <c r="C15507" s="158"/>
      <c r="F15507" s="158"/>
      <c r="I15507" s="158"/>
      <c r="J15507" s="158"/>
      <c r="N15507" s="158"/>
    </row>
    <row r="15508" spans="3:14" x14ac:dyDescent="0.2">
      <c r="C15508" s="158"/>
      <c r="F15508" s="158"/>
      <c r="I15508" s="158"/>
      <c r="J15508" s="158"/>
      <c r="N15508" s="158"/>
    </row>
    <row r="15509" spans="3:14" x14ac:dyDescent="0.2">
      <c r="C15509" s="158"/>
      <c r="F15509" s="158"/>
      <c r="I15509" s="158"/>
      <c r="J15509" s="158"/>
      <c r="N15509" s="158"/>
    </row>
    <row r="15510" spans="3:14" x14ac:dyDescent="0.2">
      <c r="C15510" s="158"/>
      <c r="F15510" s="158"/>
      <c r="I15510" s="158"/>
      <c r="J15510" s="158"/>
      <c r="N15510" s="158"/>
    </row>
    <row r="15511" spans="3:14" x14ac:dyDescent="0.2">
      <c r="C15511" s="158"/>
      <c r="F15511" s="158"/>
      <c r="I15511" s="158"/>
      <c r="J15511" s="158"/>
      <c r="N15511" s="158"/>
    </row>
    <row r="15512" spans="3:14" x14ac:dyDescent="0.2">
      <c r="C15512" s="158"/>
      <c r="F15512" s="158"/>
      <c r="I15512" s="158"/>
      <c r="J15512" s="158"/>
      <c r="N15512" s="158"/>
    </row>
    <row r="15513" spans="3:14" x14ac:dyDescent="0.2">
      <c r="C15513" s="158"/>
      <c r="F15513" s="158"/>
      <c r="I15513" s="158"/>
      <c r="J15513" s="158"/>
      <c r="N15513" s="158"/>
    </row>
    <row r="15514" spans="3:14" x14ac:dyDescent="0.2">
      <c r="C15514" s="158"/>
      <c r="F15514" s="158"/>
      <c r="I15514" s="158"/>
      <c r="J15514" s="158"/>
      <c r="N15514" s="158"/>
    </row>
    <row r="15515" spans="3:14" x14ac:dyDescent="0.2">
      <c r="C15515" s="158"/>
      <c r="F15515" s="158"/>
      <c r="I15515" s="158"/>
      <c r="J15515" s="158"/>
      <c r="N15515" s="158"/>
    </row>
    <row r="15516" spans="3:14" x14ac:dyDescent="0.2">
      <c r="C15516" s="158"/>
      <c r="F15516" s="158"/>
      <c r="I15516" s="158"/>
      <c r="J15516" s="158"/>
      <c r="N15516" s="158"/>
    </row>
    <row r="15517" spans="3:14" x14ac:dyDescent="0.2">
      <c r="C15517" s="158"/>
      <c r="F15517" s="158"/>
      <c r="I15517" s="158"/>
      <c r="J15517" s="158"/>
      <c r="N15517" s="158"/>
    </row>
    <row r="15518" spans="3:14" x14ac:dyDescent="0.2">
      <c r="C15518" s="158"/>
      <c r="F15518" s="158"/>
      <c r="I15518" s="158"/>
      <c r="J15518" s="158"/>
      <c r="N15518" s="158"/>
    </row>
    <row r="15519" spans="3:14" x14ac:dyDescent="0.2">
      <c r="C15519" s="158"/>
      <c r="F15519" s="158"/>
      <c r="I15519" s="158"/>
      <c r="J15519" s="158"/>
      <c r="N15519" s="158"/>
    </row>
    <row r="15520" spans="3:14" x14ac:dyDescent="0.2">
      <c r="C15520" s="158"/>
      <c r="F15520" s="158"/>
      <c r="I15520" s="158"/>
      <c r="J15520" s="158"/>
      <c r="N15520" s="158"/>
    </row>
    <row r="15521" spans="3:14" x14ac:dyDescent="0.2">
      <c r="C15521" s="158"/>
      <c r="F15521" s="158"/>
      <c r="I15521" s="158"/>
      <c r="J15521" s="158"/>
      <c r="N15521" s="158"/>
    </row>
    <row r="15522" spans="3:14" x14ac:dyDescent="0.2">
      <c r="C15522" s="158"/>
      <c r="F15522" s="158"/>
      <c r="I15522" s="158"/>
      <c r="J15522" s="158"/>
      <c r="N15522" s="158"/>
    </row>
    <row r="15523" spans="3:14" x14ac:dyDescent="0.2">
      <c r="C15523" s="158"/>
      <c r="F15523" s="158"/>
      <c r="I15523" s="158"/>
      <c r="J15523" s="158"/>
      <c r="N15523" s="158"/>
    </row>
    <row r="15524" spans="3:14" x14ac:dyDescent="0.2">
      <c r="C15524" s="158"/>
      <c r="F15524" s="158"/>
      <c r="I15524" s="158"/>
      <c r="J15524" s="158"/>
      <c r="N15524" s="158"/>
    </row>
    <row r="15525" spans="3:14" x14ac:dyDescent="0.2">
      <c r="C15525" s="158"/>
      <c r="F15525" s="158"/>
      <c r="I15525" s="158"/>
      <c r="J15525" s="158"/>
      <c r="N15525" s="158"/>
    </row>
    <row r="15526" spans="3:14" x14ac:dyDescent="0.2">
      <c r="C15526" s="158"/>
      <c r="F15526" s="158"/>
      <c r="I15526" s="158"/>
      <c r="J15526" s="158"/>
      <c r="N15526" s="158"/>
    </row>
    <row r="15527" spans="3:14" x14ac:dyDescent="0.2">
      <c r="C15527" s="158"/>
      <c r="F15527" s="158"/>
      <c r="I15527" s="158"/>
      <c r="J15527" s="158"/>
      <c r="N15527" s="158"/>
    </row>
    <row r="15528" spans="3:14" x14ac:dyDescent="0.2">
      <c r="C15528" s="158"/>
      <c r="F15528" s="158"/>
      <c r="I15528" s="158"/>
      <c r="J15528" s="158"/>
      <c r="N15528" s="158"/>
    </row>
    <row r="15529" spans="3:14" x14ac:dyDescent="0.2">
      <c r="C15529" s="158"/>
      <c r="F15529" s="158"/>
      <c r="I15529" s="158"/>
      <c r="J15529" s="158"/>
      <c r="N15529" s="158"/>
    </row>
    <row r="15530" spans="3:14" x14ac:dyDescent="0.2">
      <c r="C15530" s="158"/>
      <c r="F15530" s="158"/>
      <c r="I15530" s="158"/>
      <c r="J15530" s="158"/>
      <c r="N15530" s="158"/>
    </row>
    <row r="15531" spans="3:14" x14ac:dyDescent="0.2">
      <c r="C15531" s="158"/>
      <c r="F15531" s="158"/>
      <c r="I15531" s="158"/>
      <c r="J15531" s="158"/>
      <c r="N15531" s="158"/>
    </row>
    <row r="15532" spans="3:14" x14ac:dyDescent="0.2">
      <c r="C15532" s="158"/>
      <c r="F15532" s="158"/>
      <c r="I15532" s="158"/>
      <c r="J15532" s="158"/>
      <c r="N15532" s="158"/>
    </row>
    <row r="15533" spans="3:14" x14ac:dyDescent="0.2">
      <c r="C15533" s="158"/>
      <c r="F15533" s="158"/>
      <c r="I15533" s="158"/>
      <c r="J15533" s="158"/>
      <c r="N15533" s="158"/>
    </row>
    <row r="15534" spans="3:14" x14ac:dyDescent="0.2">
      <c r="C15534" s="158"/>
      <c r="F15534" s="158"/>
      <c r="I15534" s="158"/>
      <c r="J15534" s="158"/>
      <c r="N15534" s="158"/>
    </row>
    <row r="15535" spans="3:14" x14ac:dyDescent="0.2">
      <c r="C15535" s="158"/>
      <c r="F15535" s="158"/>
      <c r="I15535" s="158"/>
      <c r="J15535" s="158"/>
      <c r="N15535" s="158"/>
    </row>
    <row r="15536" spans="3:14" x14ac:dyDescent="0.2">
      <c r="C15536" s="158"/>
      <c r="F15536" s="158"/>
      <c r="I15536" s="158"/>
      <c r="J15536" s="158"/>
      <c r="N15536" s="158"/>
    </row>
    <row r="15537" spans="3:14" x14ac:dyDescent="0.2">
      <c r="C15537" s="158"/>
      <c r="F15537" s="158"/>
      <c r="I15537" s="158"/>
      <c r="J15537" s="158"/>
      <c r="N15537" s="158"/>
    </row>
    <row r="15538" spans="3:14" x14ac:dyDescent="0.2">
      <c r="C15538" s="158"/>
      <c r="F15538" s="158"/>
      <c r="I15538" s="158"/>
      <c r="J15538" s="158"/>
      <c r="N15538" s="158"/>
    </row>
    <row r="15539" spans="3:14" x14ac:dyDescent="0.2">
      <c r="C15539" s="158"/>
      <c r="F15539" s="158"/>
      <c r="I15539" s="158"/>
      <c r="J15539" s="158"/>
      <c r="N15539" s="158"/>
    </row>
    <row r="15540" spans="3:14" x14ac:dyDescent="0.2">
      <c r="C15540" s="158"/>
      <c r="F15540" s="158"/>
      <c r="I15540" s="158"/>
      <c r="J15540" s="158"/>
      <c r="N15540" s="158"/>
    </row>
    <row r="15541" spans="3:14" x14ac:dyDescent="0.2">
      <c r="C15541" s="158"/>
      <c r="F15541" s="158"/>
      <c r="I15541" s="158"/>
      <c r="J15541" s="158"/>
      <c r="N15541" s="158"/>
    </row>
    <row r="15542" spans="3:14" x14ac:dyDescent="0.2">
      <c r="C15542" s="158"/>
      <c r="F15542" s="158"/>
      <c r="I15542" s="158"/>
      <c r="J15542" s="158"/>
      <c r="N15542" s="158"/>
    </row>
    <row r="15543" spans="3:14" x14ac:dyDescent="0.2">
      <c r="C15543" s="158"/>
      <c r="F15543" s="158"/>
      <c r="I15543" s="158"/>
      <c r="J15543" s="158"/>
      <c r="N15543" s="158"/>
    </row>
    <row r="15544" spans="3:14" x14ac:dyDescent="0.2">
      <c r="C15544" s="158"/>
      <c r="F15544" s="158"/>
      <c r="I15544" s="158"/>
      <c r="J15544" s="158"/>
      <c r="N15544" s="158"/>
    </row>
    <row r="15545" spans="3:14" x14ac:dyDescent="0.2">
      <c r="C15545" s="158"/>
      <c r="F15545" s="158"/>
      <c r="I15545" s="158"/>
      <c r="J15545" s="158"/>
      <c r="N15545" s="158"/>
    </row>
    <row r="15546" spans="3:14" x14ac:dyDescent="0.2">
      <c r="C15546" s="158"/>
      <c r="F15546" s="158"/>
      <c r="I15546" s="158"/>
      <c r="J15546" s="158"/>
      <c r="N15546" s="158"/>
    </row>
    <row r="15547" spans="3:14" x14ac:dyDescent="0.2">
      <c r="C15547" s="158"/>
      <c r="F15547" s="158"/>
      <c r="I15547" s="158"/>
      <c r="J15547" s="158"/>
      <c r="N15547" s="158"/>
    </row>
    <row r="15548" spans="3:14" x14ac:dyDescent="0.2">
      <c r="C15548" s="158"/>
      <c r="F15548" s="158"/>
      <c r="I15548" s="158"/>
      <c r="J15548" s="158"/>
      <c r="N15548" s="158"/>
    </row>
    <row r="15549" spans="3:14" x14ac:dyDescent="0.2">
      <c r="C15549" s="158"/>
      <c r="F15549" s="158"/>
      <c r="I15549" s="158"/>
      <c r="J15549" s="158"/>
      <c r="N15549" s="158"/>
    </row>
    <row r="15550" spans="3:14" x14ac:dyDescent="0.2">
      <c r="C15550" s="158"/>
      <c r="F15550" s="158"/>
      <c r="I15550" s="158"/>
      <c r="J15550" s="158"/>
      <c r="N15550" s="158"/>
    </row>
    <row r="15551" spans="3:14" x14ac:dyDescent="0.2">
      <c r="C15551" s="158"/>
      <c r="F15551" s="158"/>
      <c r="I15551" s="158"/>
      <c r="J15551" s="158"/>
      <c r="N15551" s="158"/>
    </row>
    <row r="15552" spans="3:14" x14ac:dyDescent="0.2">
      <c r="C15552" s="158"/>
      <c r="F15552" s="158"/>
      <c r="I15552" s="158"/>
      <c r="J15552" s="158"/>
      <c r="N15552" s="158"/>
    </row>
    <row r="15553" spans="3:14" x14ac:dyDescent="0.2">
      <c r="C15553" s="158"/>
      <c r="F15553" s="158"/>
      <c r="I15553" s="158"/>
      <c r="J15553" s="158"/>
      <c r="N15553" s="158"/>
    </row>
    <row r="15554" spans="3:14" x14ac:dyDescent="0.2">
      <c r="C15554" s="158"/>
      <c r="F15554" s="158"/>
      <c r="I15554" s="158"/>
      <c r="J15554" s="158"/>
      <c r="N15554" s="158"/>
    </row>
    <row r="15555" spans="3:14" x14ac:dyDescent="0.2">
      <c r="C15555" s="158"/>
      <c r="F15555" s="158"/>
      <c r="I15555" s="158"/>
      <c r="J15555" s="158"/>
      <c r="N15555" s="158"/>
    </row>
    <row r="15556" spans="3:14" x14ac:dyDescent="0.2">
      <c r="C15556" s="158"/>
      <c r="F15556" s="158"/>
      <c r="I15556" s="158"/>
      <c r="J15556" s="158"/>
      <c r="N15556" s="158"/>
    </row>
    <row r="15557" spans="3:14" x14ac:dyDescent="0.2">
      <c r="C15557" s="158"/>
      <c r="F15557" s="158"/>
      <c r="I15557" s="158"/>
      <c r="J15557" s="158"/>
      <c r="N15557" s="158"/>
    </row>
    <row r="15558" spans="3:14" x14ac:dyDescent="0.2">
      <c r="C15558" s="158"/>
      <c r="F15558" s="158"/>
      <c r="I15558" s="158"/>
      <c r="J15558" s="158"/>
      <c r="N15558" s="158"/>
    </row>
    <row r="15559" spans="3:14" x14ac:dyDescent="0.2">
      <c r="C15559" s="158"/>
      <c r="F15559" s="158"/>
      <c r="I15559" s="158"/>
      <c r="J15559" s="158"/>
      <c r="N15559" s="158"/>
    </row>
    <row r="15560" spans="3:14" x14ac:dyDescent="0.2">
      <c r="C15560" s="158"/>
      <c r="F15560" s="158"/>
      <c r="I15560" s="158"/>
      <c r="J15560" s="158"/>
      <c r="N15560" s="158"/>
    </row>
    <row r="15561" spans="3:14" x14ac:dyDescent="0.2">
      <c r="C15561" s="158"/>
      <c r="F15561" s="158"/>
      <c r="I15561" s="158"/>
      <c r="J15561" s="158"/>
      <c r="N15561" s="158"/>
    </row>
    <row r="15562" spans="3:14" x14ac:dyDescent="0.2">
      <c r="C15562" s="158"/>
      <c r="F15562" s="158"/>
      <c r="I15562" s="158"/>
      <c r="J15562" s="158"/>
      <c r="N15562" s="158"/>
    </row>
    <row r="15563" spans="3:14" x14ac:dyDescent="0.2">
      <c r="C15563" s="158"/>
      <c r="F15563" s="158"/>
      <c r="I15563" s="158"/>
      <c r="J15563" s="158"/>
      <c r="N15563" s="158"/>
    </row>
    <row r="15564" spans="3:14" x14ac:dyDescent="0.2">
      <c r="C15564" s="158"/>
      <c r="F15564" s="158"/>
      <c r="I15564" s="158"/>
      <c r="J15564" s="158"/>
      <c r="N15564" s="158"/>
    </row>
    <row r="15565" spans="3:14" x14ac:dyDescent="0.2">
      <c r="C15565" s="158"/>
      <c r="F15565" s="158"/>
      <c r="I15565" s="158"/>
      <c r="J15565" s="158"/>
      <c r="N15565" s="158"/>
    </row>
    <row r="15566" spans="3:14" x14ac:dyDescent="0.2">
      <c r="C15566" s="158"/>
      <c r="F15566" s="158"/>
      <c r="I15566" s="158"/>
      <c r="J15566" s="158"/>
      <c r="N15566" s="158"/>
    </row>
    <row r="15567" spans="3:14" x14ac:dyDescent="0.2">
      <c r="C15567" s="158"/>
      <c r="F15567" s="158"/>
      <c r="I15567" s="158"/>
      <c r="J15567" s="158"/>
      <c r="N15567" s="158"/>
    </row>
    <row r="15568" spans="3:14" x14ac:dyDescent="0.2">
      <c r="C15568" s="158"/>
      <c r="F15568" s="158"/>
      <c r="I15568" s="158"/>
      <c r="J15568" s="158"/>
      <c r="N15568" s="158"/>
    </row>
    <row r="15569" spans="3:14" x14ac:dyDescent="0.2">
      <c r="C15569" s="158"/>
      <c r="F15569" s="158"/>
      <c r="I15569" s="158"/>
      <c r="J15569" s="158"/>
      <c r="N15569" s="158"/>
    </row>
    <row r="15570" spans="3:14" x14ac:dyDescent="0.2">
      <c r="C15570" s="158"/>
      <c r="F15570" s="158"/>
      <c r="I15570" s="158"/>
      <c r="J15570" s="158"/>
      <c r="N15570" s="158"/>
    </row>
    <row r="15571" spans="3:14" x14ac:dyDescent="0.2">
      <c r="C15571" s="158"/>
      <c r="F15571" s="158"/>
      <c r="I15571" s="158"/>
      <c r="J15571" s="158"/>
      <c r="N15571" s="158"/>
    </row>
    <row r="15572" spans="3:14" x14ac:dyDescent="0.2">
      <c r="C15572" s="158"/>
      <c r="F15572" s="158"/>
      <c r="I15572" s="158"/>
      <c r="J15572" s="158"/>
      <c r="N15572" s="158"/>
    </row>
    <row r="15573" spans="3:14" x14ac:dyDescent="0.2">
      <c r="C15573" s="158"/>
      <c r="F15573" s="158"/>
      <c r="I15573" s="158"/>
      <c r="J15573" s="158"/>
      <c r="N15573" s="158"/>
    </row>
    <row r="15574" spans="3:14" x14ac:dyDescent="0.2">
      <c r="C15574" s="158"/>
      <c r="F15574" s="158"/>
      <c r="I15574" s="158"/>
      <c r="J15574" s="158"/>
      <c r="N15574" s="158"/>
    </row>
    <row r="15575" spans="3:14" x14ac:dyDescent="0.2">
      <c r="C15575" s="158"/>
      <c r="F15575" s="158"/>
      <c r="I15575" s="158"/>
      <c r="J15575" s="158"/>
      <c r="N15575" s="158"/>
    </row>
    <row r="15576" spans="3:14" x14ac:dyDescent="0.2">
      <c r="C15576" s="158"/>
      <c r="F15576" s="158"/>
      <c r="I15576" s="158"/>
      <c r="J15576" s="158"/>
      <c r="N15576" s="158"/>
    </row>
    <row r="15577" spans="3:14" x14ac:dyDescent="0.2">
      <c r="C15577" s="158"/>
      <c r="F15577" s="158"/>
      <c r="I15577" s="158"/>
      <c r="J15577" s="158"/>
      <c r="N15577" s="158"/>
    </row>
    <row r="15578" spans="3:14" x14ac:dyDescent="0.2">
      <c r="C15578" s="158"/>
      <c r="F15578" s="158"/>
      <c r="I15578" s="158"/>
      <c r="J15578" s="158"/>
      <c r="N15578" s="158"/>
    </row>
    <row r="15579" spans="3:14" x14ac:dyDescent="0.2">
      <c r="C15579" s="158"/>
      <c r="F15579" s="158"/>
      <c r="I15579" s="158"/>
      <c r="J15579" s="158"/>
      <c r="N15579" s="158"/>
    </row>
    <row r="15580" spans="3:14" x14ac:dyDescent="0.2">
      <c r="C15580" s="158"/>
      <c r="F15580" s="158"/>
      <c r="I15580" s="158"/>
      <c r="J15580" s="158"/>
      <c r="N15580" s="158"/>
    </row>
    <row r="15581" spans="3:14" x14ac:dyDescent="0.2">
      <c r="C15581" s="158"/>
      <c r="F15581" s="158"/>
      <c r="I15581" s="158"/>
      <c r="J15581" s="158"/>
      <c r="N15581" s="158"/>
    </row>
    <row r="15582" spans="3:14" x14ac:dyDescent="0.2">
      <c r="C15582" s="158"/>
      <c r="F15582" s="158"/>
      <c r="I15582" s="158"/>
      <c r="J15582" s="158"/>
      <c r="N15582" s="158"/>
    </row>
    <row r="15583" spans="3:14" x14ac:dyDescent="0.2">
      <c r="C15583" s="158"/>
      <c r="F15583" s="158"/>
      <c r="I15583" s="158"/>
      <c r="J15583" s="158"/>
      <c r="N15583" s="158"/>
    </row>
    <row r="15584" spans="3:14" x14ac:dyDescent="0.2">
      <c r="C15584" s="158"/>
      <c r="F15584" s="158"/>
      <c r="I15584" s="158"/>
      <c r="J15584" s="158"/>
      <c r="N15584" s="158"/>
    </row>
    <row r="15585" spans="3:14" x14ac:dyDescent="0.2">
      <c r="C15585" s="158"/>
      <c r="F15585" s="158"/>
      <c r="I15585" s="158"/>
      <c r="J15585" s="158"/>
      <c r="N15585" s="158"/>
    </row>
    <row r="15586" spans="3:14" x14ac:dyDescent="0.2">
      <c r="C15586" s="158"/>
      <c r="F15586" s="158"/>
      <c r="I15586" s="158"/>
      <c r="J15586" s="158"/>
      <c r="N15586" s="158"/>
    </row>
    <row r="15587" spans="3:14" x14ac:dyDescent="0.2">
      <c r="C15587" s="158"/>
      <c r="F15587" s="158"/>
      <c r="I15587" s="158"/>
      <c r="J15587" s="158"/>
      <c r="N15587" s="158"/>
    </row>
    <row r="15588" spans="3:14" x14ac:dyDescent="0.2">
      <c r="C15588" s="158"/>
      <c r="F15588" s="158"/>
      <c r="I15588" s="158"/>
      <c r="J15588" s="158"/>
      <c r="N15588" s="158"/>
    </row>
    <row r="15589" spans="3:14" x14ac:dyDescent="0.2">
      <c r="C15589" s="158"/>
      <c r="F15589" s="158"/>
      <c r="I15589" s="158"/>
      <c r="J15589" s="158"/>
      <c r="N15589" s="158"/>
    </row>
    <row r="15590" spans="3:14" x14ac:dyDescent="0.2">
      <c r="C15590" s="158"/>
      <c r="F15590" s="158"/>
      <c r="I15590" s="158"/>
      <c r="J15590" s="158"/>
      <c r="N15590" s="158"/>
    </row>
    <row r="15591" spans="3:14" x14ac:dyDescent="0.2">
      <c r="C15591" s="158"/>
      <c r="F15591" s="158"/>
      <c r="I15591" s="158"/>
      <c r="J15591" s="158"/>
      <c r="N15591" s="158"/>
    </row>
    <row r="15592" spans="3:14" x14ac:dyDescent="0.2">
      <c r="C15592" s="158"/>
      <c r="F15592" s="158"/>
      <c r="I15592" s="158"/>
      <c r="J15592" s="158"/>
      <c r="N15592" s="158"/>
    </row>
    <row r="15593" spans="3:14" x14ac:dyDescent="0.2">
      <c r="C15593" s="158"/>
      <c r="F15593" s="158"/>
      <c r="I15593" s="158"/>
      <c r="J15593" s="158"/>
      <c r="N15593" s="158"/>
    </row>
    <row r="15594" spans="3:14" x14ac:dyDescent="0.2">
      <c r="C15594" s="158"/>
      <c r="F15594" s="158"/>
      <c r="I15594" s="158"/>
      <c r="J15594" s="158"/>
      <c r="N15594" s="158"/>
    </row>
    <row r="15595" spans="3:14" x14ac:dyDescent="0.2">
      <c r="C15595" s="158"/>
      <c r="F15595" s="158"/>
      <c r="I15595" s="158"/>
      <c r="J15595" s="158"/>
      <c r="N15595" s="158"/>
    </row>
    <row r="15596" spans="3:14" x14ac:dyDescent="0.2">
      <c r="C15596" s="158"/>
      <c r="F15596" s="158"/>
      <c r="I15596" s="158"/>
      <c r="J15596" s="158"/>
      <c r="N15596" s="158"/>
    </row>
    <row r="15597" spans="3:14" x14ac:dyDescent="0.2">
      <c r="C15597" s="158"/>
      <c r="F15597" s="158"/>
      <c r="I15597" s="158"/>
      <c r="J15597" s="158"/>
      <c r="N15597" s="158"/>
    </row>
    <row r="15598" spans="3:14" x14ac:dyDescent="0.2">
      <c r="C15598" s="158"/>
      <c r="F15598" s="158"/>
      <c r="I15598" s="158"/>
      <c r="J15598" s="158"/>
      <c r="N15598" s="158"/>
    </row>
    <row r="15599" spans="3:14" x14ac:dyDescent="0.2">
      <c r="C15599" s="158"/>
      <c r="F15599" s="158"/>
      <c r="I15599" s="158"/>
      <c r="J15599" s="158"/>
      <c r="N15599" s="158"/>
    </row>
    <row r="15600" spans="3:14" x14ac:dyDescent="0.2">
      <c r="C15600" s="158"/>
      <c r="F15600" s="158"/>
      <c r="I15600" s="158"/>
      <c r="J15600" s="158"/>
      <c r="N15600" s="158"/>
    </row>
    <row r="15601" spans="3:14" x14ac:dyDescent="0.2">
      <c r="C15601" s="158"/>
      <c r="F15601" s="158"/>
      <c r="I15601" s="158"/>
      <c r="J15601" s="158"/>
      <c r="N15601" s="158"/>
    </row>
    <row r="15602" spans="3:14" x14ac:dyDescent="0.2">
      <c r="C15602" s="158"/>
      <c r="F15602" s="158"/>
      <c r="I15602" s="158"/>
      <c r="J15602" s="158"/>
      <c r="N15602" s="158"/>
    </row>
    <row r="15603" spans="3:14" x14ac:dyDescent="0.2">
      <c r="C15603" s="158"/>
      <c r="F15603" s="158"/>
      <c r="I15603" s="158"/>
      <c r="J15603" s="158"/>
      <c r="N15603" s="158"/>
    </row>
    <row r="15604" spans="3:14" x14ac:dyDescent="0.2">
      <c r="C15604" s="158"/>
      <c r="F15604" s="158"/>
      <c r="I15604" s="158"/>
      <c r="J15604" s="158"/>
      <c r="N15604" s="158"/>
    </row>
    <row r="15605" spans="3:14" x14ac:dyDescent="0.2">
      <c r="C15605" s="158"/>
      <c r="F15605" s="158"/>
      <c r="I15605" s="158"/>
      <c r="J15605" s="158"/>
      <c r="N15605" s="158"/>
    </row>
    <row r="15606" spans="3:14" x14ac:dyDescent="0.2">
      <c r="C15606" s="158"/>
      <c r="F15606" s="158"/>
      <c r="I15606" s="158"/>
      <c r="J15606" s="158"/>
      <c r="N15606" s="158"/>
    </row>
    <row r="15607" spans="3:14" x14ac:dyDescent="0.2">
      <c r="C15607" s="158"/>
      <c r="F15607" s="158"/>
      <c r="I15607" s="158"/>
      <c r="J15607" s="158"/>
      <c r="N15607" s="158"/>
    </row>
    <row r="15608" spans="3:14" x14ac:dyDescent="0.2">
      <c r="C15608" s="158"/>
      <c r="F15608" s="158"/>
      <c r="I15608" s="158"/>
      <c r="J15608" s="158"/>
      <c r="N15608" s="158"/>
    </row>
    <row r="15609" spans="3:14" x14ac:dyDescent="0.2">
      <c r="C15609" s="158"/>
      <c r="F15609" s="158"/>
      <c r="I15609" s="158"/>
      <c r="J15609" s="158"/>
      <c r="N15609" s="158"/>
    </row>
    <row r="15610" spans="3:14" x14ac:dyDescent="0.2">
      <c r="C15610" s="158"/>
      <c r="F15610" s="158"/>
      <c r="I15610" s="158"/>
      <c r="J15610" s="158"/>
      <c r="N15610" s="158"/>
    </row>
    <row r="15611" spans="3:14" x14ac:dyDescent="0.2">
      <c r="C15611" s="158"/>
      <c r="F15611" s="158"/>
      <c r="I15611" s="158"/>
      <c r="J15611" s="158"/>
      <c r="N15611" s="158"/>
    </row>
    <row r="15612" spans="3:14" x14ac:dyDescent="0.2">
      <c r="C15612" s="158"/>
      <c r="F15612" s="158"/>
      <c r="I15612" s="158"/>
      <c r="J15612" s="158"/>
      <c r="N15612" s="158"/>
    </row>
    <row r="15613" spans="3:14" x14ac:dyDescent="0.2">
      <c r="C15613" s="158"/>
      <c r="F15613" s="158"/>
      <c r="I15613" s="158"/>
      <c r="J15613" s="158"/>
      <c r="N15613" s="158"/>
    </row>
    <row r="15614" spans="3:14" x14ac:dyDescent="0.2">
      <c r="C15614" s="158"/>
      <c r="F15614" s="158"/>
      <c r="I15614" s="158"/>
      <c r="J15614" s="158"/>
      <c r="N15614" s="158"/>
    </row>
    <row r="15615" spans="3:14" x14ac:dyDescent="0.2">
      <c r="C15615" s="158"/>
      <c r="F15615" s="158"/>
      <c r="I15615" s="158"/>
      <c r="J15615" s="158"/>
      <c r="N15615" s="158"/>
    </row>
    <row r="15616" spans="3:14" x14ac:dyDescent="0.2">
      <c r="C15616" s="158"/>
      <c r="F15616" s="158"/>
      <c r="I15616" s="158"/>
      <c r="J15616" s="158"/>
      <c r="N15616" s="158"/>
    </row>
    <row r="15617" spans="3:14" x14ac:dyDescent="0.2">
      <c r="C15617" s="158"/>
      <c r="F15617" s="158"/>
      <c r="I15617" s="158"/>
      <c r="J15617" s="158"/>
      <c r="N15617" s="158"/>
    </row>
    <row r="15618" spans="3:14" x14ac:dyDescent="0.2">
      <c r="C15618" s="158"/>
      <c r="F15618" s="158"/>
      <c r="I15618" s="158"/>
      <c r="J15618" s="158"/>
      <c r="N15618" s="158"/>
    </row>
    <row r="15619" spans="3:14" x14ac:dyDescent="0.2">
      <c r="C15619" s="158"/>
      <c r="F15619" s="158"/>
      <c r="I15619" s="158"/>
      <c r="J15619" s="158"/>
      <c r="N15619" s="158"/>
    </row>
    <row r="15620" spans="3:14" x14ac:dyDescent="0.2">
      <c r="C15620" s="158"/>
      <c r="F15620" s="158"/>
      <c r="I15620" s="158"/>
      <c r="J15620" s="158"/>
      <c r="N15620" s="158"/>
    </row>
    <row r="15621" spans="3:14" x14ac:dyDescent="0.2">
      <c r="C15621" s="158"/>
      <c r="F15621" s="158"/>
      <c r="I15621" s="158"/>
      <c r="J15621" s="158"/>
      <c r="N15621" s="158"/>
    </row>
    <row r="15622" spans="3:14" x14ac:dyDescent="0.2">
      <c r="C15622" s="158"/>
      <c r="F15622" s="158"/>
      <c r="I15622" s="158"/>
      <c r="J15622" s="158"/>
      <c r="N15622" s="158"/>
    </row>
    <row r="15623" spans="3:14" x14ac:dyDescent="0.2">
      <c r="C15623" s="158"/>
      <c r="F15623" s="158"/>
      <c r="I15623" s="158"/>
      <c r="J15623" s="158"/>
      <c r="N15623" s="158"/>
    </row>
    <row r="15624" spans="3:14" x14ac:dyDescent="0.2">
      <c r="C15624" s="158"/>
      <c r="F15624" s="158"/>
      <c r="I15624" s="158"/>
      <c r="J15624" s="158"/>
      <c r="N15624" s="158"/>
    </row>
    <row r="15625" spans="3:14" x14ac:dyDescent="0.2">
      <c r="C15625" s="158"/>
      <c r="F15625" s="158"/>
      <c r="I15625" s="158"/>
      <c r="J15625" s="158"/>
      <c r="N15625" s="158"/>
    </row>
    <row r="15626" spans="3:14" x14ac:dyDescent="0.2">
      <c r="C15626" s="158"/>
      <c r="F15626" s="158"/>
      <c r="I15626" s="158"/>
      <c r="J15626" s="158"/>
      <c r="N15626" s="158"/>
    </row>
    <row r="15627" spans="3:14" x14ac:dyDescent="0.2">
      <c r="C15627" s="158"/>
      <c r="F15627" s="158"/>
      <c r="I15627" s="158"/>
      <c r="J15627" s="158"/>
      <c r="N15627" s="158"/>
    </row>
    <row r="15628" spans="3:14" x14ac:dyDescent="0.2">
      <c r="C15628" s="158"/>
      <c r="F15628" s="158"/>
      <c r="I15628" s="158"/>
      <c r="J15628" s="158"/>
      <c r="N15628" s="158"/>
    </row>
    <row r="15629" spans="3:14" x14ac:dyDescent="0.2">
      <c r="C15629" s="158"/>
      <c r="F15629" s="158"/>
      <c r="I15629" s="158"/>
      <c r="J15629" s="158"/>
      <c r="N15629" s="158"/>
    </row>
    <row r="15630" spans="3:14" x14ac:dyDescent="0.2">
      <c r="C15630" s="158"/>
      <c r="F15630" s="158"/>
      <c r="I15630" s="158"/>
      <c r="J15630" s="158"/>
      <c r="N15630" s="158"/>
    </row>
    <row r="15631" spans="3:14" x14ac:dyDescent="0.2">
      <c r="C15631" s="158"/>
      <c r="F15631" s="158"/>
      <c r="I15631" s="158"/>
      <c r="J15631" s="158"/>
      <c r="N15631" s="158"/>
    </row>
    <row r="15632" spans="3:14" x14ac:dyDescent="0.2">
      <c r="C15632" s="158"/>
      <c r="F15632" s="158"/>
      <c r="I15632" s="158"/>
      <c r="J15632" s="158"/>
      <c r="N15632" s="158"/>
    </row>
    <row r="15633" spans="3:14" x14ac:dyDescent="0.2">
      <c r="C15633" s="158"/>
      <c r="F15633" s="158"/>
      <c r="I15633" s="158"/>
      <c r="J15633" s="158"/>
      <c r="N15633" s="158"/>
    </row>
    <row r="15634" spans="3:14" x14ac:dyDescent="0.2">
      <c r="C15634" s="158"/>
      <c r="F15634" s="158"/>
      <c r="I15634" s="158"/>
      <c r="J15634" s="158"/>
      <c r="N15634" s="158"/>
    </row>
    <row r="15635" spans="3:14" x14ac:dyDescent="0.2">
      <c r="C15635" s="158"/>
      <c r="F15635" s="158"/>
      <c r="I15635" s="158"/>
      <c r="J15635" s="158"/>
      <c r="N15635" s="158"/>
    </row>
    <row r="15636" spans="3:14" x14ac:dyDescent="0.2">
      <c r="C15636" s="158"/>
      <c r="F15636" s="158"/>
      <c r="I15636" s="158"/>
      <c r="J15636" s="158"/>
      <c r="N15636" s="158"/>
    </row>
    <row r="15637" spans="3:14" x14ac:dyDescent="0.2">
      <c r="C15637" s="158"/>
      <c r="F15637" s="158"/>
      <c r="I15637" s="158"/>
      <c r="J15637" s="158"/>
      <c r="N15637" s="158"/>
    </row>
    <row r="15638" spans="3:14" x14ac:dyDescent="0.2">
      <c r="C15638" s="158"/>
      <c r="F15638" s="158"/>
      <c r="I15638" s="158"/>
      <c r="J15638" s="158"/>
      <c r="N15638" s="158"/>
    </row>
    <row r="15639" spans="3:14" x14ac:dyDescent="0.2">
      <c r="C15639" s="158"/>
      <c r="F15639" s="158"/>
      <c r="I15639" s="158"/>
      <c r="J15639" s="158"/>
      <c r="N15639" s="158"/>
    </row>
    <row r="15640" spans="3:14" x14ac:dyDescent="0.2">
      <c r="C15640" s="158"/>
      <c r="F15640" s="158"/>
      <c r="I15640" s="158"/>
      <c r="J15640" s="158"/>
      <c r="N15640" s="158"/>
    </row>
    <row r="15641" spans="3:14" x14ac:dyDescent="0.2">
      <c r="C15641" s="158"/>
      <c r="F15641" s="158"/>
      <c r="I15641" s="158"/>
      <c r="J15641" s="158"/>
      <c r="N15641" s="158"/>
    </row>
    <row r="15642" spans="3:14" x14ac:dyDescent="0.2">
      <c r="C15642" s="158"/>
      <c r="F15642" s="158"/>
      <c r="I15642" s="158"/>
      <c r="J15642" s="158"/>
      <c r="N15642" s="158"/>
    </row>
    <row r="15643" spans="3:14" x14ac:dyDescent="0.2">
      <c r="C15643" s="158"/>
      <c r="F15643" s="158"/>
      <c r="I15643" s="158"/>
      <c r="J15643" s="158"/>
      <c r="N15643" s="158"/>
    </row>
    <row r="15644" spans="3:14" x14ac:dyDescent="0.2">
      <c r="C15644" s="158"/>
      <c r="F15644" s="158"/>
      <c r="I15644" s="158"/>
      <c r="J15644" s="158"/>
      <c r="N15644" s="158"/>
    </row>
    <row r="15645" spans="3:14" x14ac:dyDescent="0.2">
      <c r="C15645" s="158"/>
      <c r="F15645" s="158"/>
      <c r="I15645" s="158"/>
      <c r="J15645" s="158"/>
      <c r="N15645" s="158"/>
    </row>
    <row r="15646" spans="3:14" x14ac:dyDescent="0.2">
      <c r="C15646" s="158"/>
      <c r="F15646" s="158"/>
      <c r="I15646" s="158"/>
      <c r="J15646" s="158"/>
      <c r="N15646" s="158"/>
    </row>
    <row r="15647" spans="3:14" x14ac:dyDescent="0.2">
      <c r="C15647" s="158"/>
      <c r="F15647" s="158"/>
      <c r="I15647" s="158"/>
      <c r="J15647" s="158"/>
      <c r="N15647" s="158"/>
    </row>
    <row r="15648" spans="3:14" x14ac:dyDescent="0.2">
      <c r="C15648" s="158"/>
      <c r="F15648" s="158"/>
      <c r="I15648" s="158"/>
      <c r="J15648" s="158"/>
      <c r="N15648" s="158"/>
    </row>
    <row r="15649" spans="3:14" x14ac:dyDescent="0.2">
      <c r="C15649" s="158"/>
      <c r="F15649" s="158"/>
      <c r="I15649" s="158"/>
      <c r="J15649" s="158"/>
      <c r="N15649" s="158"/>
    </row>
    <row r="15650" spans="3:14" x14ac:dyDescent="0.2">
      <c r="C15650" s="158"/>
      <c r="F15650" s="158"/>
      <c r="I15650" s="158"/>
      <c r="J15650" s="158"/>
      <c r="N15650" s="158"/>
    </row>
    <row r="15651" spans="3:14" x14ac:dyDescent="0.2">
      <c r="C15651" s="158"/>
      <c r="F15651" s="158"/>
      <c r="I15651" s="158"/>
      <c r="J15651" s="158"/>
      <c r="N15651" s="158"/>
    </row>
    <row r="15652" spans="3:14" x14ac:dyDescent="0.2">
      <c r="C15652" s="158"/>
      <c r="F15652" s="158"/>
      <c r="I15652" s="158"/>
      <c r="J15652" s="158"/>
      <c r="N15652" s="158"/>
    </row>
    <row r="15653" spans="3:14" x14ac:dyDescent="0.2">
      <c r="C15653" s="158"/>
      <c r="F15653" s="158"/>
      <c r="I15653" s="158"/>
      <c r="J15653" s="158"/>
      <c r="N15653" s="158"/>
    </row>
    <row r="15654" spans="3:14" x14ac:dyDescent="0.2">
      <c r="C15654" s="158"/>
      <c r="F15654" s="158"/>
      <c r="I15654" s="158"/>
      <c r="J15654" s="158"/>
      <c r="N15654" s="158"/>
    </row>
    <row r="15655" spans="3:14" x14ac:dyDescent="0.2">
      <c r="C15655" s="158"/>
      <c r="F15655" s="158"/>
      <c r="I15655" s="158"/>
      <c r="J15655" s="158"/>
      <c r="N15655" s="158"/>
    </row>
    <row r="15656" spans="3:14" x14ac:dyDescent="0.2">
      <c r="C15656" s="158"/>
      <c r="F15656" s="158"/>
      <c r="I15656" s="158"/>
      <c r="J15656" s="158"/>
      <c r="N15656" s="158"/>
    </row>
    <row r="15657" spans="3:14" x14ac:dyDescent="0.2">
      <c r="C15657" s="158"/>
      <c r="F15657" s="158"/>
      <c r="I15657" s="158"/>
      <c r="J15657" s="158"/>
      <c r="N15657" s="158"/>
    </row>
    <row r="15658" spans="3:14" x14ac:dyDescent="0.2">
      <c r="C15658" s="158"/>
      <c r="F15658" s="158"/>
      <c r="I15658" s="158"/>
      <c r="J15658" s="158"/>
      <c r="N15658" s="158"/>
    </row>
    <row r="15659" spans="3:14" x14ac:dyDescent="0.2">
      <c r="C15659" s="158"/>
      <c r="F15659" s="158"/>
      <c r="I15659" s="158"/>
      <c r="J15659" s="158"/>
      <c r="N15659" s="158"/>
    </row>
    <row r="15660" spans="3:14" x14ac:dyDescent="0.2">
      <c r="C15660" s="158"/>
      <c r="F15660" s="158"/>
      <c r="I15660" s="158"/>
      <c r="J15660" s="158"/>
      <c r="N15660" s="158"/>
    </row>
    <row r="15661" spans="3:14" x14ac:dyDescent="0.2">
      <c r="C15661" s="158"/>
      <c r="F15661" s="158"/>
      <c r="I15661" s="158"/>
      <c r="J15661" s="158"/>
      <c r="N15661" s="158"/>
    </row>
    <row r="15662" spans="3:14" x14ac:dyDescent="0.2">
      <c r="C15662" s="158"/>
      <c r="F15662" s="158"/>
      <c r="I15662" s="158"/>
      <c r="J15662" s="158"/>
      <c r="N15662" s="158"/>
    </row>
    <row r="15663" spans="3:14" x14ac:dyDescent="0.2">
      <c r="C15663" s="158"/>
      <c r="F15663" s="158"/>
      <c r="I15663" s="158"/>
      <c r="J15663" s="158"/>
      <c r="N15663" s="158"/>
    </row>
    <row r="15664" spans="3:14" x14ac:dyDescent="0.2">
      <c r="C15664" s="158"/>
      <c r="F15664" s="158"/>
      <c r="I15664" s="158"/>
      <c r="J15664" s="158"/>
      <c r="N15664" s="158"/>
    </row>
    <row r="15665" spans="3:14" x14ac:dyDescent="0.2">
      <c r="C15665" s="158"/>
      <c r="F15665" s="158"/>
      <c r="I15665" s="158"/>
      <c r="J15665" s="158"/>
      <c r="N15665" s="158"/>
    </row>
    <row r="15666" spans="3:14" x14ac:dyDescent="0.2">
      <c r="C15666" s="158"/>
      <c r="F15666" s="158"/>
      <c r="I15666" s="158"/>
      <c r="J15666" s="158"/>
      <c r="N15666" s="158"/>
    </row>
    <row r="15667" spans="3:14" x14ac:dyDescent="0.2">
      <c r="C15667" s="158"/>
      <c r="F15667" s="158"/>
      <c r="I15667" s="158"/>
      <c r="J15667" s="158"/>
      <c r="N15667" s="158"/>
    </row>
    <row r="15668" spans="3:14" x14ac:dyDescent="0.2">
      <c r="C15668" s="158"/>
      <c r="F15668" s="158"/>
      <c r="I15668" s="158"/>
      <c r="J15668" s="158"/>
      <c r="N15668" s="158"/>
    </row>
    <row r="15669" spans="3:14" x14ac:dyDescent="0.2">
      <c r="C15669" s="158"/>
      <c r="F15669" s="158"/>
      <c r="I15669" s="158"/>
      <c r="J15669" s="158"/>
      <c r="N15669" s="158"/>
    </row>
    <row r="15670" spans="3:14" x14ac:dyDescent="0.2">
      <c r="C15670" s="158"/>
      <c r="F15670" s="158"/>
      <c r="I15670" s="158"/>
      <c r="J15670" s="158"/>
      <c r="N15670" s="158"/>
    </row>
    <row r="15671" spans="3:14" x14ac:dyDescent="0.2">
      <c r="C15671" s="158"/>
      <c r="F15671" s="158"/>
      <c r="I15671" s="158"/>
      <c r="J15671" s="158"/>
      <c r="N15671" s="158"/>
    </row>
    <row r="15672" spans="3:14" x14ac:dyDescent="0.2">
      <c r="C15672" s="158"/>
      <c r="F15672" s="158"/>
      <c r="I15672" s="158"/>
      <c r="J15672" s="158"/>
      <c r="N15672" s="158"/>
    </row>
    <row r="15673" spans="3:14" x14ac:dyDescent="0.2">
      <c r="C15673" s="158"/>
      <c r="F15673" s="158"/>
      <c r="I15673" s="158"/>
      <c r="J15673" s="158"/>
      <c r="N15673" s="158"/>
    </row>
    <row r="15674" spans="3:14" x14ac:dyDescent="0.2">
      <c r="C15674" s="158"/>
      <c r="F15674" s="158"/>
      <c r="I15674" s="158"/>
      <c r="J15674" s="158"/>
      <c r="N15674" s="158"/>
    </row>
    <row r="15675" spans="3:14" x14ac:dyDescent="0.2">
      <c r="C15675" s="158"/>
      <c r="F15675" s="158"/>
      <c r="I15675" s="158"/>
      <c r="J15675" s="158"/>
      <c r="N15675" s="158"/>
    </row>
    <row r="15676" spans="3:14" x14ac:dyDescent="0.2">
      <c r="C15676" s="158"/>
      <c r="F15676" s="158"/>
      <c r="I15676" s="158"/>
      <c r="J15676" s="158"/>
      <c r="N15676" s="158"/>
    </row>
    <row r="15677" spans="3:14" x14ac:dyDescent="0.2">
      <c r="C15677" s="158"/>
      <c r="F15677" s="158"/>
      <c r="I15677" s="158"/>
      <c r="J15677" s="158"/>
      <c r="N15677" s="158"/>
    </row>
    <row r="15678" spans="3:14" x14ac:dyDescent="0.2">
      <c r="C15678" s="158"/>
      <c r="F15678" s="158"/>
      <c r="I15678" s="158"/>
      <c r="J15678" s="158"/>
      <c r="N15678" s="158"/>
    </row>
    <row r="15679" spans="3:14" x14ac:dyDescent="0.2">
      <c r="C15679" s="158"/>
      <c r="F15679" s="158"/>
      <c r="I15679" s="158"/>
      <c r="J15679" s="158"/>
      <c r="N15679" s="158"/>
    </row>
    <row r="15680" spans="3:14" x14ac:dyDescent="0.2">
      <c r="C15680" s="158"/>
      <c r="F15680" s="158"/>
      <c r="I15680" s="158"/>
      <c r="J15680" s="158"/>
      <c r="N15680" s="158"/>
    </row>
    <row r="15681" spans="3:14" x14ac:dyDescent="0.2">
      <c r="C15681" s="158"/>
      <c r="F15681" s="158"/>
      <c r="I15681" s="158"/>
      <c r="J15681" s="158"/>
      <c r="N15681" s="158"/>
    </row>
    <row r="15682" spans="3:14" x14ac:dyDescent="0.2">
      <c r="C15682" s="158"/>
      <c r="F15682" s="158"/>
      <c r="I15682" s="158"/>
      <c r="J15682" s="158"/>
      <c r="N15682" s="158"/>
    </row>
    <row r="15683" spans="3:14" x14ac:dyDescent="0.2">
      <c r="C15683" s="158"/>
      <c r="F15683" s="158"/>
      <c r="I15683" s="158"/>
      <c r="J15683" s="158"/>
      <c r="N15683" s="158"/>
    </row>
    <row r="15684" spans="3:14" x14ac:dyDescent="0.2">
      <c r="C15684" s="158"/>
      <c r="F15684" s="158"/>
      <c r="I15684" s="158"/>
      <c r="J15684" s="158"/>
      <c r="N15684" s="158"/>
    </row>
    <row r="15685" spans="3:14" x14ac:dyDescent="0.2">
      <c r="C15685" s="158"/>
      <c r="F15685" s="158"/>
      <c r="I15685" s="158"/>
      <c r="J15685" s="158"/>
      <c r="N15685" s="158"/>
    </row>
    <row r="15686" spans="3:14" x14ac:dyDescent="0.2">
      <c r="C15686" s="158"/>
      <c r="F15686" s="158"/>
      <c r="I15686" s="158"/>
      <c r="J15686" s="158"/>
      <c r="N15686" s="158"/>
    </row>
    <row r="15687" spans="3:14" x14ac:dyDescent="0.2">
      <c r="C15687" s="158"/>
      <c r="F15687" s="158"/>
      <c r="I15687" s="158"/>
      <c r="J15687" s="158"/>
      <c r="N15687" s="158"/>
    </row>
    <row r="15688" spans="3:14" x14ac:dyDescent="0.2">
      <c r="C15688" s="158"/>
      <c r="F15688" s="158"/>
      <c r="I15688" s="158"/>
      <c r="J15688" s="158"/>
      <c r="N15688" s="158"/>
    </row>
    <row r="15689" spans="3:14" x14ac:dyDescent="0.2">
      <c r="C15689" s="158"/>
      <c r="F15689" s="158"/>
      <c r="I15689" s="158"/>
      <c r="J15689" s="158"/>
      <c r="N15689" s="158"/>
    </row>
    <row r="15690" spans="3:14" x14ac:dyDescent="0.2">
      <c r="C15690" s="158"/>
      <c r="F15690" s="158"/>
      <c r="I15690" s="158"/>
      <c r="J15690" s="158"/>
      <c r="N15690" s="158"/>
    </row>
    <row r="15691" spans="3:14" x14ac:dyDescent="0.2">
      <c r="C15691" s="158"/>
      <c r="F15691" s="158"/>
      <c r="I15691" s="158"/>
      <c r="J15691" s="158"/>
      <c r="N15691" s="158"/>
    </row>
    <row r="15692" spans="3:14" x14ac:dyDescent="0.2">
      <c r="C15692" s="158"/>
      <c r="F15692" s="158"/>
      <c r="I15692" s="158"/>
      <c r="J15692" s="158"/>
      <c r="N15692" s="158"/>
    </row>
    <row r="15693" spans="3:14" x14ac:dyDescent="0.2">
      <c r="C15693" s="158"/>
      <c r="F15693" s="158"/>
      <c r="I15693" s="158"/>
      <c r="J15693" s="158"/>
      <c r="N15693" s="158"/>
    </row>
    <row r="15694" spans="3:14" x14ac:dyDescent="0.2">
      <c r="C15694" s="158"/>
      <c r="F15694" s="158"/>
      <c r="I15694" s="158"/>
      <c r="J15694" s="158"/>
      <c r="N15694" s="158"/>
    </row>
    <row r="15695" spans="3:14" x14ac:dyDescent="0.2">
      <c r="C15695" s="158"/>
      <c r="F15695" s="158"/>
      <c r="I15695" s="158"/>
      <c r="J15695" s="158"/>
      <c r="N15695" s="158"/>
    </row>
    <row r="15696" spans="3:14" x14ac:dyDescent="0.2">
      <c r="C15696" s="158"/>
      <c r="F15696" s="158"/>
      <c r="I15696" s="158"/>
      <c r="J15696" s="158"/>
      <c r="N15696" s="158"/>
    </row>
    <row r="15697" spans="3:14" x14ac:dyDescent="0.2">
      <c r="C15697" s="158"/>
      <c r="F15697" s="158"/>
      <c r="I15697" s="158"/>
      <c r="J15697" s="158"/>
      <c r="N15697" s="158"/>
    </row>
    <row r="15698" spans="3:14" x14ac:dyDescent="0.2">
      <c r="C15698" s="158"/>
      <c r="F15698" s="158"/>
      <c r="I15698" s="158"/>
      <c r="J15698" s="158"/>
      <c r="N15698" s="158"/>
    </row>
    <row r="15699" spans="3:14" x14ac:dyDescent="0.2">
      <c r="C15699" s="158"/>
      <c r="F15699" s="158"/>
      <c r="I15699" s="158"/>
      <c r="J15699" s="158"/>
      <c r="N15699" s="158"/>
    </row>
    <row r="15700" spans="3:14" x14ac:dyDescent="0.2">
      <c r="C15700" s="158"/>
      <c r="F15700" s="158"/>
      <c r="I15700" s="158"/>
      <c r="J15700" s="158"/>
      <c r="N15700" s="158"/>
    </row>
    <row r="15701" spans="3:14" x14ac:dyDescent="0.2">
      <c r="C15701" s="158"/>
      <c r="F15701" s="158"/>
      <c r="I15701" s="158"/>
      <c r="J15701" s="158"/>
      <c r="N15701" s="158"/>
    </row>
    <row r="15702" spans="3:14" x14ac:dyDescent="0.2">
      <c r="C15702" s="158"/>
      <c r="F15702" s="158"/>
      <c r="I15702" s="158"/>
      <c r="J15702" s="158"/>
      <c r="N15702" s="158"/>
    </row>
    <row r="15703" spans="3:14" x14ac:dyDescent="0.2">
      <c r="C15703" s="158"/>
      <c r="F15703" s="158"/>
      <c r="I15703" s="158"/>
      <c r="J15703" s="158"/>
      <c r="N15703" s="158"/>
    </row>
    <row r="15704" spans="3:14" x14ac:dyDescent="0.2">
      <c r="C15704" s="158"/>
      <c r="F15704" s="158"/>
      <c r="I15704" s="158"/>
      <c r="J15704" s="158"/>
      <c r="N15704" s="158"/>
    </row>
    <row r="15705" spans="3:14" x14ac:dyDescent="0.2">
      <c r="C15705" s="158"/>
      <c r="F15705" s="158"/>
      <c r="I15705" s="158"/>
      <c r="J15705" s="158"/>
      <c r="N15705" s="158"/>
    </row>
    <row r="15706" spans="3:14" x14ac:dyDescent="0.2">
      <c r="C15706" s="158"/>
      <c r="F15706" s="158"/>
      <c r="I15706" s="158"/>
      <c r="J15706" s="158"/>
      <c r="N15706" s="158"/>
    </row>
    <row r="15707" spans="3:14" x14ac:dyDescent="0.2">
      <c r="C15707" s="158"/>
      <c r="F15707" s="158"/>
      <c r="I15707" s="158"/>
      <c r="J15707" s="158"/>
      <c r="N15707" s="158"/>
    </row>
    <row r="15708" spans="3:14" x14ac:dyDescent="0.2">
      <c r="C15708" s="158"/>
      <c r="F15708" s="158"/>
      <c r="I15708" s="158"/>
      <c r="J15708" s="158"/>
      <c r="N15708" s="158"/>
    </row>
    <row r="15709" spans="3:14" x14ac:dyDescent="0.2">
      <c r="C15709" s="158"/>
      <c r="F15709" s="158"/>
      <c r="I15709" s="158"/>
      <c r="J15709" s="158"/>
      <c r="N15709" s="158"/>
    </row>
    <row r="15710" spans="3:14" x14ac:dyDescent="0.2">
      <c r="C15710" s="158"/>
      <c r="F15710" s="158"/>
      <c r="I15710" s="158"/>
      <c r="J15710" s="158"/>
      <c r="N15710" s="158"/>
    </row>
    <row r="15711" spans="3:14" x14ac:dyDescent="0.2">
      <c r="C15711" s="158"/>
      <c r="F15711" s="158"/>
      <c r="I15711" s="158"/>
      <c r="J15711" s="158"/>
      <c r="N15711" s="158"/>
    </row>
    <row r="15712" spans="3:14" x14ac:dyDescent="0.2">
      <c r="C15712" s="158"/>
      <c r="F15712" s="158"/>
      <c r="I15712" s="158"/>
      <c r="J15712" s="158"/>
      <c r="N15712" s="158"/>
    </row>
    <row r="15713" spans="3:14" x14ac:dyDescent="0.2">
      <c r="C15713" s="158"/>
      <c r="F15713" s="158"/>
      <c r="I15713" s="158"/>
      <c r="J15713" s="158"/>
      <c r="N15713" s="158"/>
    </row>
    <row r="15714" spans="3:14" x14ac:dyDescent="0.2">
      <c r="C15714" s="158"/>
      <c r="F15714" s="158"/>
      <c r="I15714" s="158"/>
      <c r="J15714" s="158"/>
      <c r="N15714" s="158"/>
    </row>
    <row r="15715" spans="3:14" x14ac:dyDescent="0.2">
      <c r="C15715" s="158"/>
      <c r="F15715" s="158"/>
      <c r="I15715" s="158"/>
      <c r="J15715" s="158"/>
      <c r="N15715" s="158"/>
    </row>
    <row r="15716" spans="3:14" x14ac:dyDescent="0.2">
      <c r="C15716" s="158"/>
      <c r="F15716" s="158"/>
      <c r="I15716" s="158"/>
      <c r="J15716" s="158"/>
      <c r="N15716" s="158"/>
    </row>
    <row r="15717" spans="3:14" x14ac:dyDescent="0.2">
      <c r="C15717" s="158"/>
      <c r="F15717" s="158"/>
      <c r="I15717" s="158"/>
      <c r="J15717" s="158"/>
      <c r="N15717" s="158"/>
    </row>
    <row r="15718" spans="3:14" x14ac:dyDescent="0.2">
      <c r="C15718" s="158"/>
      <c r="F15718" s="158"/>
      <c r="I15718" s="158"/>
      <c r="J15718" s="158"/>
      <c r="N15718" s="158"/>
    </row>
    <row r="15719" spans="3:14" x14ac:dyDescent="0.2">
      <c r="C15719" s="158"/>
      <c r="F15719" s="158"/>
      <c r="I15719" s="158"/>
      <c r="J15719" s="158"/>
      <c r="N15719" s="158"/>
    </row>
    <row r="15720" spans="3:14" x14ac:dyDescent="0.2">
      <c r="C15720" s="158"/>
      <c r="F15720" s="158"/>
      <c r="I15720" s="158"/>
      <c r="J15720" s="158"/>
      <c r="N15720" s="158"/>
    </row>
    <row r="15721" spans="3:14" x14ac:dyDescent="0.2">
      <c r="C15721" s="158"/>
      <c r="F15721" s="158"/>
      <c r="I15721" s="158"/>
      <c r="J15721" s="158"/>
      <c r="N15721" s="158"/>
    </row>
    <row r="15722" spans="3:14" x14ac:dyDescent="0.2">
      <c r="C15722" s="158"/>
      <c r="F15722" s="158"/>
      <c r="I15722" s="158"/>
      <c r="J15722" s="158"/>
      <c r="N15722" s="158"/>
    </row>
    <row r="15723" spans="3:14" x14ac:dyDescent="0.2">
      <c r="C15723" s="158"/>
      <c r="F15723" s="158"/>
      <c r="I15723" s="158"/>
      <c r="J15723" s="158"/>
      <c r="N15723" s="158"/>
    </row>
    <row r="15724" spans="3:14" x14ac:dyDescent="0.2">
      <c r="C15724" s="158"/>
      <c r="F15724" s="158"/>
      <c r="I15724" s="158"/>
      <c r="J15724" s="158"/>
      <c r="N15724" s="158"/>
    </row>
    <row r="15725" spans="3:14" x14ac:dyDescent="0.2">
      <c r="C15725" s="158"/>
      <c r="F15725" s="158"/>
      <c r="I15725" s="158"/>
      <c r="J15725" s="158"/>
      <c r="N15725" s="158"/>
    </row>
    <row r="15726" spans="3:14" x14ac:dyDescent="0.2">
      <c r="C15726" s="158"/>
      <c r="F15726" s="158"/>
      <c r="I15726" s="158"/>
      <c r="J15726" s="158"/>
      <c r="N15726" s="158"/>
    </row>
    <row r="15727" spans="3:14" x14ac:dyDescent="0.2">
      <c r="C15727" s="158"/>
      <c r="F15727" s="158"/>
      <c r="I15727" s="158"/>
      <c r="J15727" s="158"/>
      <c r="N15727" s="158"/>
    </row>
    <row r="15728" spans="3:14" x14ac:dyDescent="0.2">
      <c r="C15728" s="158"/>
      <c r="F15728" s="158"/>
      <c r="I15728" s="158"/>
      <c r="J15728" s="158"/>
      <c r="N15728" s="158"/>
    </row>
    <row r="15729" spans="3:14" x14ac:dyDescent="0.2">
      <c r="C15729" s="158"/>
      <c r="F15729" s="158"/>
      <c r="I15729" s="158"/>
      <c r="J15729" s="158"/>
      <c r="N15729" s="158"/>
    </row>
    <row r="15730" spans="3:14" x14ac:dyDescent="0.2">
      <c r="C15730" s="158"/>
      <c r="F15730" s="158"/>
      <c r="I15730" s="158"/>
      <c r="J15730" s="158"/>
      <c r="N15730" s="158"/>
    </row>
    <row r="15731" spans="3:14" x14ac:dyDescent="0.2">
      <c r="C15731" s="158"/>
      <c r="F15731" s="158"/>
      <c r="I15731" s="158"/>
      <c r="J15731" s="158"/>
      <c r="N15731" s="158"/>
    </row>
    <row r="15732" spans="3:14" x14ac:dyDescent="0.2">
      <c r="C15732" s="158"/>
      <c r="F15732" s="158"/>
      <c r="I15732" s="158"/>
      <c r="J15732" s="158"/>
      <c r="N15732" s="158"/>
    </row>
    <row r="15733" spans="3:14" x14ac:dyDescent="0.2">
      <c r="C15733" s="158"/>
      <c r="F15733" s="158"/>
      <c r="I15733" s="158"/>
      <c r="J15733" s="158"/>
      <c r="N15733" s="158"/>
    </row>
    <row r="15734" spans="3:14" x14ac:dyDescent="0.2">
      <c r="C15734" s="158"/>
      <c r="F15734" s="158"/>
      <c r="I15734" s="158"/>
      <c r="J15734" s="158"/>
      <c r="N15734" s="158"/>
    </row>
    <row r="15735" spans="3:14" x14ac:dyDescent="0.2">
      <c r="C15735" s="158"/>
      <c r="F15735" s="158"/>
      <c r="I15735" s="158"/>
      <c r="J15735" s="158"/>
      <c r="N15735" s="158"/>
    </row>
    <row r="15736" spans="3:14" x14ac:dyDescent="0.2">
      <c r="C15736" s="158"/>
      <c r="F15736" s="158"/>
      <c r="I15736" s="158"/>
      <c r="J15736" s="158"/>
      <c r="N15736" s="158"/>
    </row>
    <row r="15737" spans="3:14" x14ac:dyDescent="0.2">
      <c r="C15737" s="158"/>
      <c r="F15737" s="158"/>
      <c r="I15737" s="158"/>
      <c r="J15737" s="158"/>
      <c r="N15737" s="158"/>
    </row>
    <row r="15738" spans="3:14" x14ac:dyDescent="0.2">
      <c r="C15738" s="158"/>
      <c r="F15738" s="158"/>
      <c r="I15738" s="158"/>
      <c r="J15738" s="158"/>
      <c r="N15738" s="158"/>
    </row>
    <row r="15739" spans="3:14" x14ac:dyDescent="0.2">
      <c r="C15739" s="158"/>
      <c r="F15739" s="158"/>
      <c r="I15739" s="158"/>
      <c r="J15739" s="158"/>
      <c r="N15739" s="158"/>
    </row>
    <row r="15740" spans="3:14" x14ac:dyDescent="0.2">
      <c r="C15740" s="158"/>
      <c r="F15740" s="158"/>
      <c r="I15740" s="158"/>
      <c r="J15740" s="158"/>
      <c r="N15740" s="158"/>
    </row>
    <row r="15741" spans="3:14" x14ac:dyDescent="0.2">
      <c r="C15741" s="158"/>
      <c r="F15741" s="158"/>
      <c r="I15741" s="158"/>
      <c r="J15741" s="158"/>
      <c r="N15741" s="158"/>
    </row>
    <row r="15742" spans="3:14" x14ac:dyDescent="0.2">
      <c r="C15742" s="158"/>
      <c r="F15742" s="158"/>
      <c r="I15742" s="158"/>
      <c r="J15742" s="158"/>
      <c r="N15742" s="158"/>
    </row>
    <row r="15743" spans="3:14" x14ac:dyDescent="0.2">
      <c r="C15743" s="158"/>
      <c r="F15743" s="158"/>
      <c r="I15743" s="158"/>
      <c r="J15743" s="158"/>
      <c r="N15743" s="158"/>
    </row>
    <row r="15744" spans="3:14" x14ac:dyDescent="0.2">
      <c r="C15744" s="158"/>
      <c r="F15744" s="158"/>
      <c r="I15744" s="158"/>
      <c r="J15744" s="158"/>
      <c r="N15744" s="158"/>
    </row>
    <row r="15745" spans="3:14" x14ac:dyDescent="0.2">
      <c r="C15745" s="158"/>
      <c r="F15745" s="158"/>
      <c r="I15745" s="158"/>
      <c r="J15745" s="158"/>
      <c r="N15745" s="158"/>
    </row>
    <row r="15746" spans="3:14" x14ac:dyDescent="0.2">
      <c r="C15746" s="158"/>
      <c r="F15746" s="158"/>
      <c r="I15746" s="158"/>
      <c r="J15746" s="158"/>
      <c r="N15746" s="158"/>
    </row>
    <row r="15747" spans="3:14" x14ac:dyDescent="0.2">
      <c r="C15747" s="158"/>
      <c r="F15747" s="158"/>
      <c r="I15747" s="158"/>
      <c r="J15747" s="158"/>
      <c r="N15747" s="158"/>
    </row>
    <row r="15748" spans="3:14" x14ac:dyDescent="0.2">
      <c r="C15748" s="158"/>
      <c r="F15748" s="158"/>
      <c r="I15748" s="158"/>
      <c r="J15748" s="158"/>
      <c r="N15748" s="158"/>
    </row>
    <row r="15749" spans="3:14" x14ac:dyDescent="0.2">
      <c r="C15749" s="158"/>
      <c r="F15749" s="158"/>
      <c r="I15749" s="158"/>
      <c r="J15749" s="158"/>
      <c r="N15749" s="158"/>
    </row>
    <row r="15750" spans="3:14" x14ac:dyDescent="0.2">
      <c r="C15750" s="158"/>
      <c r="F15750" s="158"/>
      <c r="I15750" s="158"/>
      <c r="J15750" s="158"/>
      <c r="N15750" s="158"/>
    </row>
    <row r="15751" spans="3:14" x14ac:dyDescent="0.2">
      <c r="C15751" s="158"/>
      <c r="F15751" s="158"/>
      <c r="I15751" s="158"/>
      <c r="J15751" s="158"/>
      <c r="N15751" s="158"/>
    </row>
    <row r="15752" spans="3:14" x14ac:dyDescent="0.2">
      <c r="C15752" s="158"/>
      <c r="F15752" s="158"/>
      <c r="I15752" s="158"/>
      <c r="J15752" s="158"/>
      <c r="N15752" s="158"/>
    </row>
    <row r="15753" spans="3:14" x14ac:dyDescent="0.2">
      <c r="C15753" s="158"/>
      <c r="F15753" s="158"/>
      <c r="I15753" s="158"/>
      <c r="J15753" s="158"/>
      <c r="N15753" s="158"/>
    </row>
    <row r="15754" spans="3:14" x14ac:dyDescent="0.2">
      <c r="C15754" s="158"/>
      <c r="F15754" s="158"/>
      <c r="I15754" s="158"/>
      <c r="J15754" s="158"/>
      <c r="N15754" s="158"/>
    </row>
    <row r="15755" spans="3:14" x14ac:dyDescent="0.2">
      <c r="C15755" s="158"/>
      <c r="F15755" s="158"/>
      <c r="I15755" s="158"/>
      <c r="J15755" s="158"/>
      <c r="N15755" s="158"/>
    </row>
    <row r="15756" spans="3:14" x14ac:dyDescent="0.2">
      <c r="C15756" s="158"/>
      <c r="F15756" s="158"/>
      <c r="I15756" s="158"/>
      <c r="J15756" s="158"/>
      <c r="N15756" s="158"/>
    </row>
    <row r="15757" spans="3:14" x14ac:dyDescent="0.2">
      <c r="C15757" s="158"/>
      <c r="F15757" s="158"/>
      <c r="I15757" s="158"/>
      <c r="J15757" s="158"/>
      <c r="N15757" s="158"/>
    </row>
    <row r="15758" spans="3:14" x14ac:dyDescent="0.2">
      <c r="C15758" s="158"/>
      <c r="F15758" s="158"/>
      <c r="I15758" s="158"/>
      <c r="J15758" s="158"/>
      <c r="N15758" s="158"/>
    </row>
    <row r="15759" spans="3:14" x14ac:dyDescent="0.2">
      <c r="C15759" s="158"/>
      <c r="F15759" s="158"/>
      <c r="I15759" s="158"/>
      <c r="J15759" s="158"/>
      <c r="N15759" s="158"/>
    </row>
    <row r="15760" spans="3:14" x14ac:dyDescent="0.2">
      <c r="C15760" s="158"/>
      <c r="F15760" s="158"/>
      <c r="I15760" s="158"/>
      <c r="J15760" s="158"/>
      <c r="N15760" s="158"/>
    </row>
    <row r="15761" spans="3:14" x14ac:dyDescent="0.2">
      <c r="C15761" s="158"/>
      <c r="F15761" s="158"/>
      <c r="I15761" s="158"/>
      <c r="J15761" s="158"/>
      <c r="N15761" s="158"/>
    </row>
    <row r="15762" spans="3:14" x14ac:dyDescent="0.2">
      <c r="C15762" s="158"/>
      <c r="F15762" s="158"/>
      <c r="I15762" s="158"/>
      <c r="J15762" s="158"/>
      <c r="N15762" s="158"/>
    </row>
    <row r="15763" spans="3:14" x14ac:dyDescent="0.2">
      <c r="C15763" s="158"/>
      <c r="F15763" s="158"/>
      <c r="I15763" s="158"/>
      <c r="J15763" s="158"/>
      <c r="N15763" s="158"/>
    </row>
    <row r="15764" spans="3:14" x14ac:dyDescent="0.2">
      <c r="C15764" s="158"/>
      <c r="F15764" s="158"/>
      <c r="I15764" s="158"/>
      <c r="J15764" s="158"/>
      <c r="N15764" s="158"/>
    </row>
    <row r="15765" spans="3:14" x14ac:dyDescent="0.2">
      <c r="C15765" s="158"/>
      <c r="F15765" s="158"/>
      <c r="I15765" s="158"/>
      <c r="J15765" s="158"/>
      <c r="N15765" s="158"/>
    </row>
    <row r="15766" spans="3:14" x14ac:dyDescent="0.2">
      <c r="C15766" s="158"/>
      <c r="F15766" s="158"/>
      <c r="I15766" s="158"/>
      <c r="J15766" s="158"/>
      <c r="N15766" s="158"/>
    </row>
    <row r="15767" spans="3:14" x14ac:dyDescent="0.2">
      <c r="C15767" s="158"/>
      <c r="F15767" s="158"/>
      <c r="I15767" s="158"/>
      <c r="J15767" s="158"/>
      <c r="N15767" s="158"/>
    </row>
    <row r="15768" spans="3:14" x14ac:dyDescent="0.2">
      <c r="C15768" s="158"/>
      <c r="F15768" s="158"/>
      <c r="I15768" s="158"/>
      <c r="J15768" s="158"/>
      <c r="N15768" s="158"/>
    </row>
    <row r="15769" spans="3:14" x14ac:dyDescent="0.2">
      <c r="C15769" s="158"/>
      <c r="F15769" s="158"/>
      <c r="I15769" s="158"/>
      <c r="J15769" s="158"/>
      <c r="N15769" s="158"/>
    </row>
    <row r="15770" spans="3:14" x14ac:dyDescent="0.2">
      <c r="C15770" s="158"/>
      <c r="F15770" s="158"/>
      <c r="I15770" s="158"/>
      <c r="J15770" s="158"/>
      <c r="N15770" s="158"/>
    </row>
    <row r="15771" spans="3:14" x14ac:dyDescent="0.2">
      <c r="C15771" s="158"/>
      <c r="F15771" s="158"/>
      <c r="I15771" s="158"/>
      <c r="J15771" s="158"/>
      <c r="N15771" s="158"/>
    </row>
    <row r="15772" spans="3:14" x14ac:dyDescent="0.2">
      <c r="C15772" s="158"/>
      <c r="F15772" s="158"/>
      <c r="I15772" s="158"/>
      <c r="J15772" s="158"/>
      <c r="N15772" s="158"/>
    </row>
    <row r="15773" spans="3:14" x14ac:dyDescent="0.2">
      <c r="C15773" s="158"/>
      <c r="F15773" s="158"/>
      <c r="I15773" s="158"/>
      <c r="J15773" s="158"/>
      <c r="N15773" s="158"/>
    </row>
    <row r="15774" spans="3:14" x14ac:dyDescent="0.2">
      <c r="C15774" s="158"/>
      <c r="F15774" s="158"/>
      <c r="I15774" s="158"/>
      <c r="J15774" s="158"/>
      <c r="N15774" s="158"/>
    </row>
    <row r="15775" spans="3:14" x14ac:dyDescent="0.2">
      <c r="C15775" s="158"/>
      <c r="F15775" s="158"/>
      <c r="I15775" s="158"/>
      <c r="J15775" s="158"/>
      <c r="N15775" s="158"/>
    </row>
    <row r="15776" spans="3:14" x14ac:dyDescent="0.2">
      <c r="C15776" s="158"/>
      <c r="F15776" s="158"/>
      <c r="I15776" s="158"/>
      <c r="J15776" s="158"/>
      <c r="N15776" s="158"/>
    </row>
    <row r="15777" spans="3:14" x14ac:dyDescent="0.2">
      <c r="C15777" s="158"/>
      <c r="F15777" s="158"/>
      <c r="I15777" s="158"/>
      <c r="J15777" s="158"/>
      <c r="N15777" s="158"/>
    </row>
    <row r="15778" spans="3:14" x14ac:dyDescent="0.2">
      <c r="C15778" s="158"/>
      <c r="F15778" s="158"/>
      <c r="I15778" s="158"/>
      <c r="J15778" s="158"/>
      <c r="N15778" s="158"/>
    </row>
    <row r="15779" spans="3:14" x14ac:dyDescent="0.2">
      <c r="C15779" s="158"/>
      <c r="F15779" s="158"/>
      <c r="I15779" s="158"/>
      <c r="J15779" s="158"/>
      <c r="N15779" s="158"/>
    </row>
    <row r="15780" spans="3:14" x14ac:dyDescent="0.2">
      <c r="C15780" s="158"/>
      <c r="F15780" s="158"/>
      <c r="I15780" s="158"/>
      <c r="J15780" s="158"/>
      <c r="N15780" s="158"/>
    </row>
    <row r="15781" spans="3:14" x14ac:dyDescent="0.2">
      <c r="C15781" s="158"/>
      <c r="F15781" s="158"/>
      <c r="I15781" s="158"/>
      <c r="J15781" s="158"/>
      <c r="N15781" s="158"/>
    </row>
    <row r="15782" spans="3:14" x14ac:dyDescent="0.2">
      <c r="C15782" s="158"/>
      <c r="F15782" s="158"/>
      <c r="I15782" s="158"/>
      <c r="J15782" s="158"/>
      <c r="N15782" s="158"/>
    </row>
    <row r="15783" spans="3:14" x14ac:dyDescent="0.2">
      <c r="C15783" s="158"/>
      <c r="F15783" s="158"/>
      <c r="I15783" s="158"/>
      <c r="J15783" s="158"/>
      <c r="N15783" s="158"/>
    </row>
    <row r="15784" spans="3:14" x14ac:dyDescent="0.2">
      <c r="C15784" s="158"/>
      <c r="F15784" s="158"/>
      <c r="I15784" s="158"/>
      <c r="J15784" s="158"/>
      <c r="N15784" s="158"/>
    </row>
    <row r="15785" spans="3:14" x14ac:dyDescent="0.2">
      <c r="C15785" s="158"/>
      <c r="F15785" s="158"/>
      <c r="I15785" s="158"/>
      <c r="J15785" s="158"/>
      <c r="N15785" s="158"/>
    </row>
    <row r="15786" spans="3:14" x14ac:dyDescent="0.2">
      <c r="C15786" s="158"/>
      <c r="F15786" s="158"/>
      <c r="I15786" s="158"/>
      <c r="J15786" s="158"/>
      <c r="N15786" s="158"/>
    </row>
    <row r="15787" spans="3:14" x14ac:dyDescent="0.2">
      <c r="C15787" s="158"/>
      <c r="F15787" s="158"/>
      <c r="I15787" s="158"/>
      <c r="J15787" s="158"/>
      <c r="N15787" s="158"/>
    </row>
    <row r="15788" spans="3:14" x14ac:dyDescent="0.2">
      <c r="C15788" s="158"/>
      <c r="F15788" s="158"/>
      <c r="I15788" s="158"/>
      <c r="J15788" s="158"/>
      <c r="N15788" s="158"/>
    </row>
    <row r="15789" spans="3:14" x14ac:dyDescent="0.2">
      <c r="C15789" s="158"/>
      <c r="F15789" s="158"/>
      <c r="I15789" s="158"/>
      <c r="J15789" s="158"/>
      <c r="N15789" s="158"/>
    </row>
    <row r="15790" spans="3:14" x14ac:dyDescent="0.2">
      <c r="C15790" s="158"/>
      <c r="F15790" s="158"/>
      <c r="I15790" s="158"/>
      <c r="J15790" s="158"/>
      <c r="N15790" s="158"/>
    </row>
    <row r="15791" spans="3:14" x14ac:dyDescent="0.2">
      <c r="C15791" s="158"/>
      <c r="F15791" s="158"/>
      <c r="I15791" s="158"/>
      <c r="J15791" s="158"/>
      <c r="N15791" s="158"/>
    </row>
    <row r="15792" spans="3:14" x14ac:dyDescent="0.2">
      <c r="C15792" s="158"/>
      <c r="F15792" s="158"/>
      <c r="I15792" s="158"/>
      <c r="J15792" s="158"/>
      <c r="N15792" s="158"/>
    </row>
    <row r="15793" spans="3:14" x14ac:dyDescent="0.2">
      <c r="C15793" s="158"/>
      <c r="F15793" s="158"/>
      <c r="I15793" s="158"/>
      <c r="J15793" s="158"/>
      <c r="N15793" s="158"/>
    </row>
    <row r="15794" spans="3:14" x14ac:dyDescent="0.2">
      <c r="C15794" s="158"/>
      <c r="F15794" s="158"/>
      <c r="I15794" s="158"/>
      <c r="J15794" s="158"/>
      <c r="N15794" s="158"/>
    </row>
    <row r="15795" spans="3:14" x14ac:dyDescent="0.2">
      <c r="C15795" s="158"/>
      <c r="F15795" s="158"/>
      <c r="I15795" s="158"/>
      <c r="J15795" s="158"/>
      <c r="N15795" s="158"/>
    </row>
    <row r="15796" spans="3:14" x14ac:dyDescent="0.2">
      <c r="C15796" s="158"/>
      <c r="F15796" s="158"/>
      <c r="I15796" s="158"/>
      <c r="J15796" s="158"/>
      <c r="N15796" s="158"/>
    </row>
    <row r="15797" spans="3:14" x14ac:dyDescent="0.2">
      <c r="C15797" s="158"/>
      <c r="F15797" s="158"/>
      <c r="I15797" s="158"/>
      <c r="J15797" s="158"/>
      <c r="N15797" s="158"/>
    </row>
    <row r="15798" spans="3:14" x14ac:dyDescent="0.2">
      <c r="C15798" s="158"/>
      <c r="F15798" s="158"/>
      <c r="I15798" s="158"/>
      <c r="J15798" s="158"/>
      <c r="N15798" s="158"/>
    </row>
    <row r="15799" spans="3:14" x14ac:dyDescent="0.2">
      <c r="C15799" s="158"/>
      <c r="F15799" s="158"/>
      <c r="I15799" s="158"/>
      <c r="J15799" s="158"/>
      <c r="N15799" s="158"/>
    </row>
    <row r="15800" spans="3:14" x14ac:dyDescent="0.2">
      <c r="C15800" s="158"/>
      <c r="F15800" s="158"/>
      <c r="I15800" s="158"/>
      <c r="J15800" s="158"/>
      <c r="N15800" s="158"/>
    </row>
    <row r="15801" spans="3:14" x14ac:dyDescent="0.2">
      <c r="C15801" s="158"/>
      <c r="F15801" s="158"/>
      <c r="I15801" s="158"/>
      <c r="J15801" s="158"/>
      <c r="N15801" s="158"/>
    </row>
    <row r="15802" spans="3:14" x14ac:dyDescent="0.2">
      <c r="C15802" s="158"/>
      <c r="F15802" s="158"/>
      <c r="I15802" s="158"/>
      <c r="J15802" s="158"/>
      <c r="N15802" s="158"/>
    </row>
    <row r="15803" spans="3:14" x14ac:dyDescent="0.2">
      <c r="C15803" s="158"/>
      <c r="F15803" s="158"/>
      <c r="I15803" s="158"/>
      <c r="J15803" s="158"/>
      <c r="N15803" s="158"/>
    </row>
    <row r="15804" spans="3:14" x14ac:dyDescent="0.2">
      <c r="C15804" s="158"/>
      <c r="F15804" s="158"/>
      <c r="I15804" s="158"/>
      <c r="J15804" s="158"/>
      <c r="N15804" s="158"/>
    </row>
    <row r="15805" spans="3:14" x14ac:dyDescent="0.2">
      <c r="C15805" s="158"/>
      <c r="F15805" s="158"/>
      <c r="I15805" s="158"/>
      <c r="J15805" s="158"/>
      <c r="N15805" s="158"/>
    </row>
    <row r="15806" spans="3:14" x14ac:dyDescent="0.2">
      <c r="C15806" s="158"/>
      <c r="F15806" s="158"/>
      <c r="I15806" s="158"/>
      <c r="J15806" s="158"/>
      <c r="N15806" s="158"/>
    </row>
    <row r="15807" spans="3:14" x14ac:dyDescent="0.2">
      <c r="C15807" s="158"/>
      <c r="F15807" s="158"/>
      <c r="I15807" s="158"/>
      <c r="J15807" s="158"/>
      <c r="N15807" s="158"/>
    </row>
    <row r="15808" spans="3:14" x14ac:dyDescent="0.2">
      <c r="C15808" s="158"/>
      <c r="F15808" s="158"/>
      <c r="I15808" s="158"/>
      <c r="J15808" s="158"/>
      <c r="N15808" s="158"/>
    </row>
    <row r="15809" spans="3:14" x14ac:dyDescent="0.2">
      <c r="C15809" s="158"/>
      <c r="F15809" s="158"/>
      <c r="I15809" s="158"/>
      <c r="J15809" s="158"/>
      <c r="N15809" s="158"/>
    </row>
    <row r="15810" spans="3:14" x14ac:dyDescent="0.2">
      <c r="C15810" s="158"/>
      <c r="F15810" s="158"/>
      <c r="I15810" s="158"/>
      <c r="J15810" s="158"/>
      <c r="N15810" s="158"/>
    </row>
    <row r="15811" spans="3:14" x14ac:dyDescent="0.2">
      <c r="C15811" s="158"/>
      <c r="F15811" s="158"/>
      <c r="I15811" s="158"/>
      <c r="J15811" s="158"/>
      <c r="N15811" s="158"/>
    </row>
    <row r="15812" spans="3:14" x14ac:dyDescent="0.2">
      <c r="C15812" s="158"/>
      <c r="F15812" s="158"/>
      <c r="I15812" s="158"/>
      <c r="J15812" s="158"/>
      <c r="N15812" s="158"/>
    </row>
    <row r="15813" spans="3:14" x14ac:dyDescent="0.2">
      <c r="C15813" s="158"/>
      <c r="F15813" s="158"/>
      <c r="I15813" s="158"/>
      <c r="J15813" s="158"/>
      <c r="N15813" s="158"/>
    </row>
    <row r="15814" spans="3:14" x14ac:dyDescent="0.2">
      <c r="C15814" s="158"/>
      <c r="F15814" s="158"/>
      <c r="I15814" s="158"/>
      <c r="J15814" s="158"/>
      <c r="N15814" s="158"/>
    </row>
    <row r="15815" spans="3:14" x14ac:dyDescent="0.2">
      <c r="C15815" s="158"/>
      <c r="F15815" s="158"/>
      <c r="I15815" s="158"/>
      <c r="J15815" s="158"/>
      <c r="N15815" s="158"/>
    </row>
    <row r="15816" spans="3:14" x14ac:dyDescent="0.2">
      <c r="C15816" s="158"/>
      <c r="F15816" s="158"/>
      <c r="I15816" s="158"/>
      <c r="J15816" s="158"/>
      <c r="N15816" s="158"/>
    </row>
    <row r="15817" spans="3:14" x14ac:dyDescent="0.2">
      <c r="C15817" s="158"/>
      <c r="F15817" s="158"/>
      <c r="I15817" s="158"/>
      <c r="J15817" s="158"/>
      <c r="N15817" s="158"/>
    </row>
    <row r="15818" spans="3:14" x14ac:dyDescent="0.2">
      <c r="C15818" s="158"/>
      <c r="F15818" s="158"/>
      <c r="I15818" s="158"/>
      <c r="J15818" s="158"/>
      <c r="N15818" s="158"/>
    </row>
    <row r="15819" spans="3:14" x14ac:dyDescent="0.2">
      <c r="C15819" s="158"/>
      <c r="F15819" s="158"/>
      <c r="I15819" s="158"/>
      <c r="J15819" s="158"/>
      <c r="N15819" s="158"/>
    </row>
    <row r="15820" spans="3:14" x14ac:dyDescent="0.2">
      <c r="C15820" s="158"/>
      <c r="F15820" s="158"/>
      <c r="I15820" s="158"/>
      <c r="J15820" s="158"/>
      <c r="N15820" s="158"/>
    </row>
    <row r="15821" spans="3:14" x14ac:dyDescent="0.2">
      <c r="C15821" s="158"/>
      <c r="F15821" s="158"/>
      <c r="I15821" s="158"/>
      <c r="J15821" s="158"/>
      <c r="N15821" s="158"/>
    </row>
    <row r="15822" spans="3:14" x14ac:dyDescent="0.2">
      <c r="C15822" s="158"/>
      <c r="F15822" s="158"/>
      <c r="I15822" s="158"/>
      <c r="J15822" s="158"/>
      <c r="N15822" s="158"/>
    </row>
    <row r="15823" spans="3:14" x14ac:dyDescent="0.2">
      <c r="C15823" s="158"/>
      <c r="F15823" s="158"/>
      <c r="I15823" s="158"/>
      <c r="J15823" s="158"/>
      <c r="N15823" s="158"/>
    </row>
    <row r="15824" spans="3:14" x14ac:dyDescent="0.2">
      <c r="C15824" s="158"/>
      <c r="F15824" s="158"/>
      <c r="I15824" s="158"/>
      <c r="J15824" s="158"/>
      <c r="N15824" s="158"/>
    </row>
    <row r="15825" spans="3:14" x14ac:dyDescent="0.2">
      <c r="C15825" s="158"/>
      <c r="F15825" s="158"/>
      <c r="I15825" s="158"/>
      <c r="J15825" s="158"/>
      <c r="N15825" s="158"/>
    </row>
    <row r="15826" spans="3:14" x14ac:dyDescent="0.2">
      <c r="C15826" s="158"/>
      <c r="F15826" s="158"/>
      <c r="I15826" s="158"/>
      <c r="J15826" s="158"/>
      <c r="N15826" s="158"/>
    </row>
    <row r="15827" spans="3:14" x14ac:dyDescent="0.2">
      <c r="C15827" s="158"/>
      <c r="F15827" s="158"/>
      <c r="I15827" s="158"/>
      <c r="J15827" s="158"/>
      <c r="N15827" s="158"/>
    </row>
    <row r="15828" spans="3:14" x14ac:dyDescent="0.2">
      <c r="C15828" s="158"/>
      <c r="F15828" s="158"/>
      <c r="I15828" s="158"/>
      <c r="J15828" s="158"/>
      <c r="N15828" s="158"/>
    </row>
    <row r="15829" spans="3:14" x14ac:dyDescent="0.2">
      <c r="C15829" s="158"/>
      <c r="F15829" s="158"/>
      <c r="I15829" s="158"/>
      <c r="J15829" s="158"/>
      <c r="N15829" s="158"/>
    </row>
    <row r="15830" spans="3:14" x14ac:dyDescent="0.2">
      <c r="C15830" s="158"/>
      <c r="F15830" s="158"/>
      <c r="I15830" s="158"/>
      <c r="J15830" s="158"/>
      <c r="N15830" s="158"/>
    </row>
    <row r="15831" spans="3:14" x14ac:dyDescent="0.2">
      <c r="C15831" s="158"/>
      <c r="F15831" s="158"/>
      <c r="I15831" s="158"/>
      <c r="J15831" s="158"/>
      <c r="N15831" s="158"/>
    </row>
    <row r="15832" spans="3:14" x14ac:dyDescent="0.2">
      <c r="C15832" s="158"/>
      <c r="F15832" s="158"/>
      <c r="I15832" s="158"/>
      <c r="J15832" s="158"/>
      <c r="N15832" s="158"/>
    </row>
    <row r="15833" spans="3:14" x14ac:dyDescent="0.2">
      <c r="C15833" s="158"/>
      <c r="F15833" s="158"/>
      <c r="I15833" s="158"/>
      <c r="J15833" s="158"/>
      <c r="N15833" s="158"/>
    </row>
    <row r="15834" spans="3:14" x14ac:dyDescent="0.2">
      <c r="C15834" s="158"/>
      <c r="F15834" s="158"/>
      <c r="I15834" s="158"/>
      <c r="J15834" s="158"/>
      <c r="N15834" s="158"/>
    </row>
    <row r="15835" spans="3:14" x14ac:dyDescent="0.2">
      <c r="C15835" s="158"/>
      <c r="F15835" s="158"/>
      <c r="I15835" s="158"/>
      <c r="J15835" s="158"/>
      <c r="N15835" s="158"/>
    </row>
    <row r="15836" spans="3:14" x14ac:dyDescent="0.2">
      <c r="C15836" s="158"/>
      <c r="F15836" s="158"/>
      <c r="I15836" s="158"/>
      <c r="J15836" s="158"/>
      <c r="N15836" s="158"/>
    </row>
    <row r="15837" spans="3:14" x14ac:dyDescent="0.2">
      <c r="C15837" s="158"/>
      <c r="F15837" s="158"/>
      <c r="I15837" s="158"/>
      <c r="J15837" s="158"/>
      <c r="N15837" s="158"/>
    </row>
    <row r="15838" spans="3:14" x14ac:dyDescent="0.2">
      <c r="C15838" s="158"/>
      <c r="F15838" s="158"/>
      <c r="I15838" s="158"/>
      <c r="J15838" s="158"/>
      <c r="N15838" s="158"/>
    </row>
    <row r="15839" spans="3:14" x14ac:dyDescent="0.2">
      <c r="C15839" s="158"/>
      <c r="F15839" s="158"/>
      <c r="I15839" s="158"/>
      <c r="J15839" s="158"/>
      <c r="N15839" s="158"/>
    </row>
    <row r="15840" spans="3:14" x14ac:dyDescent="0.2">
      <c r="C15840" s="158"/>
      <c r="F15840" s="158"/>
      <c r="I15840" s="158"/>
      <c r="J15840" s="158"/>
      <c r="N15840" s="158"/>
    </row>
    <row r="15841" spans="3:14" x14ac:dyDescent="0.2">
      <c r="C15841" s="158"/>
      <c r="F15841" s="158"/>
      <c r="I15841" s="158"/>
      <c r="J15841" s="158"/>
      <c r="N15841" s="158"/>
    </row>
    <row r="15842" spans="3:14" x14ac:dyDescent="0.2">
      <c r="C15842" s="158"/>
      <c r="F15842" s="158"/>
      <c r="I15842" s="158"/>
      <c r="J15842" s="158"/>
      <c r="N15842" s="158"/>
    </row>
    <row r="15843" spans="3:14" x14ac:dyDescent="0.2">
      <c r="C15843" s="158"/>
      <c r="F15843" s="158"/>
      <c r="I15843" s="158"/>
      <c r="J15843" s="158"/>
      <c r="N15843" s="158"/>
    </row>
    <row r="15844" spans="3:14" x14ac:dyDescent="0.2">
      <c r="C15844" s="158"/>
      <c r="F15844" s="158"/>
      <c r="I15844" s="158"/>
      <c r="J15844" s="158"/>
      <c r="N15844" s="158"/>
    </row>
    <row r="15845" spans="3:14" x14ac:dyDescent="0.2">
      <c r="C15845" s="158"/>
      <c r="F15845" s="158"/>
      <c r="I15845" s="158"/>
      <c r="J15845" s="158"/>
      <c r="N15845" s="158"/>
    </row>
    <row r="15846" spans="3:14" x14ac:dyDescent="0.2">
      <c r="C15846" s="158"/>
      <c r="F15846" s="158"/>
      <c r="I15846" s="158"/>
      <c r="J15846" s="158"/>
      <c r="N15846" s="158"/>
    </row>
    <row r="15847" spans="3:14" x14ac:dyDescent="0.2">
      <c r="C15847" s="158"/>
      <c r="F15847" s="158"/>
      <c r="I15847" s="158"/>
      <c r="J15847" s="158"/>
      <c r="N15847" s="158"/>
    </row>
    <row r="15848" spans="3:14" x14ac:dyDescent="0.2">
      <c r="C15848" s="158"/>
      <c r="F15848" s="158"/>
      <c r="I15848" s="158"/>
      <c r="J15848" s="158"/>
      <c r="N15848" s="158"/>
    </row>
    <row r="15849" spans="3:14" x14ac:dyDescent="0.2">
      <c r="C15849" s="158"/>
      <c r="F15849" s="158"/>
      <c r="I15849" s="158"/>
      <c r="J15849" s="158"/>
      <c r="N15849" s="158"/>
    </row>
    <row r="15850" spans="3:14" x14ac:dyDescent="0.2">
      <c r="C15850" s="158"/>
      <c r="F15850" s="158"/>
      <c r="I15850" s="158"/>
      <c r="J15850" s="158"/>
      <c r="N15850" s="158"/>
    </row>
    <row r="15851" spans="3:14" x14ac:dyDescent="0.2">
      <c r="C15851" s="158"/>
      <c r="F15851" s="158"/>
      <c r="I15851" s="158"/>
      <c r="J15851" s="158"/>
      <c r="N15851" s="158"/>
    </row>
    <row r="15852" spans="3:14" x14ac:dyDescent="0.2">
      <c r="C15852" s="158"/>
      <c r="F15852" s="158"/>
      <c r="I15852" s="158"/>
      <c r="J15852" s="158"/>
      <c r="N15852" s="158"/>
    </row>
    <row r="15853" spans="3:14" x14ac:dyDescent="0.2">
      <c r="C15853" s="158"/>
      <c r="F15853" s="158"/>
      <c r="I15853" s="158"/>
      <c r="J15853" s="158"/>
      <c r="N15853" s="158"/>
    </row>
    <row r="15854" spans="3:14" x14ac:dyDescent="0.2">
      <c r="C15854" s="158"/>
      <c r="F15854" s="158"/>
      <c r="I15854" s="158"/>
      <c r="J15854" s="158"/>
      <c r="N15854" s="158"/>
    </row>
    <row r="15855" spans="3:14" x14ac:dyDescent="0.2">
      <c r="C15855" s="158"/>
      <c r="F15855" s="158"/>
      <c r="I15855" s="158"/>
      <c r="J15855" s="158"/>
      <c r="N15855" s="158"/>
    </row>
    <row r="15856" spans="3:14" x14ac:dyDescent="0.2">
      <c r="C15856" s="158"/>
      <c r="F15856" s="158"/>
      <c r="I15856" s="158"/>
      <c r="J15856" s="158"/>
      <c r="N15856" s="158"/>
    </row>
    <row r="15857" spans="3:14" x14ac:dyDescent="0.2">
      <c r="C15857" s="158"/>
      <c r="F15857" s="158"/>
      <c r="I15857" s="158"/>
      <c r="J15857" s="158"/>
      <c r="N15857" s="158"/>
    </row>
    <row r="15858" spans="3:14" x14ac:dyDescent="0.2">
      <c r="C15858" s="158"/>
      <c r="F15858" s="158"/>
      <c r="I15858" s="158"/>
      <c r="J15858" s="158"/>
      <c r="N15858" s="158"/>
    </row>
    <row r="15859" spans="3:14" x14ac:dyDescent="0.2">
      <c r="C15859" s="158"/>
      <c r="F15859" s="158"/>
      <c r="I15859" s="158"/>
      <c r="J15859" s="158"/>
      <c r="N15859" s="158"/>
    </row>
    <row r="15860" spans="3:14" x14ac:dyDescent="0.2">
      <c r="C15860" s="158"/>
      <c r="F15860" s="158"/>
      <c r="I15860" s="158"/>
      <c r="J15860" s="158"/>
      <c r="N15860" s="158"/>
    </row>
    <row r="15861" spans="3:14" x14ac:dyDescent="0.2">
      <c r="C15861" s="158"/>
      <c r="F15861" s="158"/>
      <c r="I15861" s="158"/>
      <c r="J15861" s="158"/>
      <c r="N15861" s="158"/>
    </row>
    <row r="15862" spans="3:14" x14ac:dyDescent="0.2">
      <c r="C15862" s="158"/>
      <c r="F15862" s="158"/>
      <c r="I15862" s="158"/>
      <c r="J15862" s="158"/>
      <c r="N15862" s="158"/>
    </row>
    <row r="15863" spans="3:14" x14ac:dyDescent="0.2">
      <c r="C15863" s="158"/>
      <c r="F15863" s="158"/>
      <c r="I15863" s="158"/>
      <c r="J15863" s="158"/>
      <c r="N15863" s="158"/>
    </row>
    <row r="15864" spans="3:14" x14ac:dyDescent="0.2">
      <c r="C15864" s="158"/>
      <c r="F15864" s="158"/>
      <c r="I15864" s="158"/>
      <c r="J15864" s="158"/>
      <c r="N15864" s="158"/>
    </row>
    <row r="15865" spans="3:14" x14ac:dyDescent="0.2">
      <c r="C15865" s="158"/>
      <c r="F15865" s="158"/>
      <c r="I15865" s="158"/>
      <c r="J15865" s="158"/>
      <c r="N15865" s="158"/>
    </row>
    <row r="15866" spans="3:14" x14ac:dyDescent="0.2">
      <c r="C15866" s="158"/>
      <c r="F15866" s="158"/>
      <c r="I15866" s="158"/>
      <c r="J15866" s="158"/>
      <c r="N15866" s="158"/>
    </row>
    <row r="15867" spans="3:14" x14ac:dyDescent="0.2">
      <c r="C15867" s="158"/>
      <c r="F15867" s="158"/>
      <c r="I15867" s="158"/>
      <c r="J15867" s="158"/>
      <c r="N15867" s="158"/>
    </row>
    <row r="15868" spans="3:14" x14ac:dyDescent="0.2">
      <c r="C15868" s="158"/>
      <c r="F15868" s="158"/>
      <c r="I15868" s="158"/>
      <c r="J15868" s="158"/>
      <c r="N15868" s="158"/>
    </row>
    <row r="15869" spans="3:14" x14ac:dyDescent="0.2">
      <c r="C15869" s="158"/>
      <c r="F15869" s="158"/>
      <c r="I15869" s="158"/>
      <c r="J15869" s="158"/>
      <c r="N15869" s="158"/>
    </row>
    <row r="15870" spans="3:14" x14ac:dyDescent="0.2">
      <c r="C15870" s="158"/>
      <c r="F15870" s="158"/>
      <c r="I15870" s="158"/>
      <c r="J15870" s="158"/>
      <c r="N15870" s="158"/>
    </row>
    <row r="15871" spans="3:14" x14ac:dyDescent="0.2">
      <c r="C15871" s="158"/>
      <c r="F15871" s="158"/>
      <c r="I15871" s="158"/>
      <c r="J15871" s="158"/>
      <c r="N15871" s="158"/>
    </row>
    <row r="15872" spans="3:14" x14ac:dyDescent="0.2">
      <c r="C15872" s="158"/>
      <c r="F15872" s="158"/>
      <c r="I15872" s="158"/>
      <c r="J15872" s="158"/>
      <c r="N15872" s="158"/>
    </row>
    <row r="15873" spans="3:14" x14ac:dyDescent="0.2">
      <c r="C15873" s="158"/>
      <c r="F15873" s="158"/>
      <c r="I15873" s="158"/>
      <c r="J15873" s="158"/>
      <c r="N15873" s="158"/>
    </row>
    <row r="15874" spans="3:14" x14ac:dyDescent="0.2">
      <c r="C15874" s="158"/>
      <c r="F15874" s="158"/>
      <c r="I15874" s="158"/>
      <c r="J15874" s="158"/>
      <c r="N15874" s="158"/>
    </row>
    <row r="15875" spans="3:14" x14ac:dyDescent="0.2">
      <c r="C15875" s="158"/>
      <c r="F15875" s="158"/>
      <c r="I15875" s="158"/>
      <c r="J15875" s="158"/>
      <c r="N15875" s="158"/>
    </row>
    <row r="15876" spans="3:14" x14ac:dyDescent="0.2">
      <c r="C15876" s="158"/>
      <c r="F15876" s="158"/>
      <c r="I15876" s="158"/>
      <c r="J15876" s="158"/>
      <c r="N15876" s="158"/>
    </row>
    <row r="15877" spans="3:14" x14ac:dyDescent="0.2">
      <c r="C15877" s="158"/>
      <c r="F15877" s="158"/>
      <c r="I15877" s="158"/>
      <c r="J15877" s="158"/>
      <c r="N15877" s="158"/>
    </row>
    <row r="15878" spans="3:14" x14ac:dyDescent="0.2">
      <c r="C15878" s="158"/>
      <c r="F15878" s="158"/>
      <c r="I15878" s="158"/>
      <c r="J15878" s="158"/>
      <c r="N15878" s="158"/>
    </row>
    <row r="15879" spans="3:14" x14ac:dyDescent="0.2">
      <c r="C15879" s="158"/>
      <c r="F15879" s="158"/>
      <c r="I15879" s="158"/>
      <c r="J15879" s="158"/>
      <c r="N15879" s="158"/>
    </row>
    <row r="15880" spans="3:14" x14ac:dyDescent="0.2">
      <c r="C15880" s="158"/>
      <c r="F15880" s="158"/>
      <c r="I15880" s="158"/>
      <c r="J15880" s="158"/>
      <c r="N15880" s="158"/>
    </row>
    <row r="15881" spans="3:14" x14ac:dyDescent="0.2">
      <c r="C15881" s="158"/>
      <c r="F15881" s="158"/>
      <c r="I15881" s="158"/>
      <c r="J15881" s="158"/>
      <c r="N15881" s="158"/>
    </row>
    <row r="15882" spans="3:14" x14ac:dyDescent="0.2">
      <c r="C15882" s="158"/>
      <c r="F15882" s="158"/>
      <c r="I15882" s="158"/>
      <c r="J15882" s="158"/>
      <c r="N15882" s="158"/>
    </row>
    <row r="15883" spans="3:14" x14ac:dyDescent="0.2">
      <c r="C15883" s="158"/>
      <c r="F15883" s="158"/>
      <c r="I15883" s="158"/>
      <c r="J15883" s="158"/>
      <c r="N15883" s="158"/>
    </row>
    <row r="15884" spans="3:14" x14ac:dyDescent="0.2">
      <c r="C15884" s="158"/>
      <c r="F15884" s="158"/>
      <c r="I15884" s="158"/>
      <c r="J15884" s="158"/>
      <c r="N15884" s="158"/>
    </row>
    <row r="15885" spans="3:14" x14ac:dyDescent="0.2">
      <c r="C15885" s="158"/>
      <c r="F15885" s="158"/>
      <c r="I15885" s="158"/>
      <c r="J15885" s="158"/>
      <c r="N15885" s="158"/>
    </row>
    <row r="15886" spans="3:14" x14ac:dyDescent="0.2">
      <c r="C15886" s="158"/>
      <c r="F15886" s="158"/>
      <c r="I15886" s="158"/>
      <c r="J15886" s="158"/>
      <c r="N15886" s="158"/>
    </row>
    <row r="15887" spans="3:14" x14ac:dyDescent="0.2">
      <c r="C15887" s="158"/>
      <c r="F15887" s="158"/>
      <c r="I15887" s="158"/>
      <c r="J15887" s="158"/>
      <c r="N15887" s="158"/>
    </row>
    <row r="15888" spans="3:14" x14ac:dyDescent="0.2">
      <c r="C15888" s="158"/>
      <c r="F15888" s="158"/>
      <c r="I15888" s="158"/>
      <c r="J15888" s="158"/>
      <c r="N15888" s="158"/>
    </row>
    <row r="15889" spans="3:14" x14ac:dyDescent="0.2">
      <c r="C15889" s="158"/>
      <c r="F15889" s="158"/>
      <c r="I15889" s="158"/>
      <c r="J15889" s="158"/>
      <c r="N15889" s="158"/>
    </row>
    <row r="15890" spans="3:14" x14ac:dyDescent="0.2">
      <c r="C15890" s="158"/>
      <c r="F15890" s="158"/>
      <c r="I15890" s="158"/>
      <c r="J15890" s="158"/>
      <c r="N15890" s="158"/>
    </row>
    <row r="15891" spans="3:14" x14ac:dyDescent="0.2">
      <c r="C15891" s="158"/>
      <c r="F15891" s="158"/>
      <c r="I15891" s="158"/>
      <c r="J15891" s="158"/>
      <c r="N15891" s="158"/>
    </row>
    <row r="15892" spans="3:14" x14ac:dyDescent="0.2">
      <c r="C15892" s="158"/>
      <c r="F15892" s="158"/>
      <c r="I15892" s="158"/>
      <c r="J15892" s="158"/>
      <c r="N15892" s="158"/>
    </row>
    <row r="15893" spans="3:14" x14ac:dyDescent="0.2">
      <c r="C15893" s="158"/>
      <c r="F15893" s="158"/>
      <c r="I15893" s="158"/>
      <c r="J15893" s="158"/>
      <c r="N15893" s="158"/>
    </row>
    <row r="15894" spans="3:14" x14ac:dyDescent="0.2">
      <c r="C15894" s="158"/>
      <c r="F15894" s="158"/>
      <c r="I15894" s="158"/>
      <c r="J15894" s="158"/>
      <c r="N15894" s="158"/>
    </row>
    <row r="15895" spans="3:14" x14ac:dyDescent="0.2">
      <c r="C15895" s="158"/>
      <c r="F15895" s="158"/>
      <c r="I15895" s="158"/>
      <c r="J15895" s="158"/>
      <c r="N15895" s="158"/>
    </row>
    <row r="15896" spans="3:14" x14ac:dyDescent="0.2">
      <c r="C15896" s="158"/>
      <c r="F15896" s="158"/>
      <c r="I15896" s="158"/>
      <c r="J15896" s="158"/>
      <c r="N15896" s="158"/>
    </row>
    <row r="15897" spans="3:14" x14ac:dyDescent="0.2">
      <c r="C15897" s="158"/>
      <c r="F15897" s="158"/>
      <c r="I15897" s="158"/>
      <c r="J15897" s="158"/>
      <c r="N15897" s="158"/>
    </row>
    <row r="15898" spans="3:14" x14ac:dyDescent="0.2">
      <c r="C15898" s="158"/>
      <c r="F15898" s="158"/>
      <c r="I15898" s="158"/>
      <c r="J15898" s="158"/>
      <c r="N15898" s="158"/>
    </row>
    <row r="15899" spans="3:14" x14ac:dyDescent="0.2">
      <c r="C15899" s="158"/>
      <c r="F15899" s="158"/>
      <c r="I15899" s="158"/>
      <c r="J15899" s="158"/>
      <c r="N15899" s="158"/>
    </row>
    <row r="15900" spans="3:14" x14ac:dyDescent="0.2">
      <c r="C15900" s="158"/>
      <c r="F15900" s="158"/>
      <c r="I15900" s="158"/>
      <c r="J15900" s="158"/>
      <c r="N15900" s="158"/>
    </row>
    <row r="15901" spans="3:14" x14ac:dyDescent="0.2">
      <c r="C15901" s="158"/>
      <c r="F15901" s="158"/>
      <c r="I15901" s="158"/>
      <c r="J15901" s="158"/>
      <c r="N15901" s="158"/>
    </row>
    <row r="15902" spans="3:14" x14ac:dyDescent="0.2">
      <c r="C15902" s="158"/>
      <c r="F15902" s="158"/>
      <c r="I15902" s="158"/>
      <c r="J15902" s="158"/>
      <c r="N15902" s="158"/>
    </row>
    <row r="15903" spans="3:14" x14ac:dyDescent="0.2">
      <c r="C15903" s="158"/>
      <c r="F15903" s="158"/>
      <c r="I15903" s="158"/>
      <c r="J15903" s="158"/>
      <c r="N15903" s="158"/>
    </row>
    <row r="15904" spans="3:14" x14ac:dyDescent="0.2">
      <c r="C15904" s="158"/>
      <c r="F15904" s="158"/>
      <c r="I15904" s="158"/>
      <c r="J15904" s="158"/>
      <c r="N15904" s="158"/>
    </row>
    <row r="15905" spans="3:14" x14ac:dyDescent="0.2">
      <c r="C15905" s="158"/>
      <c r="F15905" s="158"/>
      <c r="I15905" s="158"/>
      <c r="J15905" s="158"/>
      <c r="N15905" s="158"/>
    </row>
    <row r="15906" spans="3:14" x14ac:dyDescent="0.2">
      <c r="C15906" s="158"/>
      <c r="F15906" s="158"/>
      <c r="I15906" s="158"/>
      <c r="J15906" s="158"/>
      <c r="N15906" s="158"/>
    </row>
    <row r="15907" spans="3:14" x14ac:dyDescent="0.2">
      <c r="C15907" s="158"/>
      <c r="F15907" s="158"/>
      <c r="I15907" s="158"/>
      <c r="J15907" s="158"/>
      <c r="N15907" s="158"/>
    </row>
    <row r="15908" spans="3:14" x14ac:dyDescent="0.2">
      <c r="C15908" s="158"/>
      <c r="F15908" s="158"/>
      <c r="I15908" s="158"/>
      <c r="J15908" s="158"/>
      <c r="N15908" s="158"/>
    </row>
    <row r="15909" spans="3:14" x14ac:dyDescent="0.2">
      <c r="C15909" s="158"/>
      <c r="F15909" s="158"/>
      <c r="I15909" s="158"/>
      <c r="J15909" s="158"/>
      <c r="N15909" s="158"/>
    </row>
    <row r="15910" spans="3:14" x14ac:dyDescent="0.2">
      <c r="C15910" s="158"/>
      <c r="F15910" s="158"/>
      <c r="I15910" s="158"/>
      <c r="J15910" s="158"/>
      <c r="N15910" s="158"/>
    </row>
    <row r="15911" spans="3:14" x14ac:dyDescent="0.2">
      <c r="C15911" s="158"/>
      <c r="F15911" s="158"/>
      <c r="I15911" s="158"/>
      <c r="J15911" s="158"/>
      <c r="N15911" s="158"/>
    </row>
    <row r="15912" spans="3:14" x14ac:dyDescent="0.2">
      <c r="C15912" s="158"/>
      <c r="F15912" s="158"/>
      <c r="I15912" s="158"/>
      <c r="J15912" s="158"/>
      <c r="N15912" s="158"/>
    </row>
    <row r="15913" spans="3:14" x14ac:dyDescent="0.2">
      <c r="C15913" s="158"/>
      <c r="F15913" s="158"/>
      <c r="I15913" s="158"/>
      <c r="J15913" s="158"/>
      <c r="N15913" s="158"/>
    </row>
    <row r="15914" spans="3:14" x14ac:dyDescent="0.2">
      <c r="C15914" s="158"/>
      <c r="F15914" s="158"/>
      <c r="I15914" s="158"/>
      <c r="J15914" s="158"/>
      <c r="N15914" s="158"/>
    </row>
    <row r="15915" spans="3:14" x14ac:dyDescent="0.2">
      <c r="C15915" s="158"/>
      <c r="F15915" s="158"/>
      <c r="I15915" s="158"/>
      <c r="J15915" s="158"/>
      <c r="N15915" s="158"/>
    </row>
    <row r="15916" spans="3:14" x14ac:dyDescent="0.2">
      <c r="C15916" s="158"/>
      <c r="F15916" s="158"/>
      <c r="I15916" s="158"/>
      <c r="J15916" s="158"/>
      <c r="N15916" s="158"/>
    </row>
    <row r="15917" spans="3:14" x14ac:dyDescent="0.2">
      <c r="C15917" s="158"/>
      <c r="F15917" s="158"/>
      <c r="I15917" s="158"/>
      <c r="J15917" s="158"/>
      <c r="N15917" s="158"/>
    </row>
    <row r="15918" spans="3:14" x14ac:dyDescent="0.2">
      <c r="C15918" s="158"/>
      <c r="F15918" s="158"/>
      <c r="I15918" s="158"/>
      <c r="J15918" s="158"/>
      <c r="N15918" s="158"/>
    </row>
    <row r="15919" spans="3:14" x14ac:dyDescent="0.2">
      <c r="C15919" s="158"/>
      <c r="F15919" s="158"/>
      <c r="I15919" s="158"/>
      <c r="J15919" s="158"/>
      <c r="N15919" s="158"/>
    </row>
    <row r="15920" spans="3:14" x14ac:dyDescent="0.2">
      <c r="C15920" s="158"/>
      <c r="F15920" s="158"/>
      <c r="I15920" s="158"/>
      <c r="J15920" s="158"/>
      <c r="N15920" s="158"/>
    </row>
    <row r="15921" spans="3:14" x14ac:dyDescent="0.2">
      <c r="C15921" s="158"/>
      <c r="F15921" s="158"/>
      <c r="I15921" s="158"/>
      <c r="J15921" s="158"/>
      <c r="N15921" s="158"/>
    </row>
    <row r="15922" spans="3:14" x14ac:dyDescent="0.2">
      <c r="C15922" s="158"/>
      <c r="F15922" s="158"/>
      <c r="I15922" s="158"/>
      <c r="J15922" s="158"/>
      <c r="N15922" s="158"/>
    </row>
    <row r="15923" spans="3:14" x14ac:dyDescent="0.2">
      <c r="C15923" s="158"/>
      <c r="F15923" s="158"/>
      <c r="I15923" s="158"/>
      <c r="J15923" s="158"/>
      <c r="N15923" s="158"/>
    </row>
    <row r="15924" spans="3:14" x14ac:dyDescent="0.2">
      <c r="C15924" s="158"/>
      <c r="F15924" s="158"/>
      <c r="I15924" s="158"/>
      <c r="J15924" s="158"/>
      <c r="N15924" s="158"/>
    </row>
    <row r="15925" spans="3:14" x14ac:dyDescent="0.2">
      <c r="C15925" s="158"/>
      <c r="F15925" s="158"/>
      <c r="I15925" s="158"/>
      <c r="J15925" s="158"/>
      <c r="N15925" s="158"/>
    </row>
    <row r="15926" spans="3:14" x14ac:dyDescent="0.2">
      <c r="C15926" s="158"/>
      <c r="F15926" s="158"/>
      <c r="I15926" s="158"/>
      <c r="J15926" s="158"/>
      <c r="N15926" s="158"/>
    </row>
    <row r="15927" spans="3:14" x14ac:dyDescent="0.2">
      <c r="C15927" s="158"/>
      <c r="F15927" s="158"/>
      <c r="I15927" s="158"/>
      <c r="J15927" s="158"/>
      <c r="N15927" s="158"/>
    </row>
    <row r="15928" spans="3:14" x14ac:dyDescent="0.2">
      <c r="C15928" s="158"/>
      <c r="F15928" s="158"/>
      <c r="I15928" s="158"/>
      <c r="J15928" s="158"/>
      <c r="N15928" s="158"/>
    </row>
    <row r="15929" spans="3:14" x14ac:dyDescent="0.2">
      <c r="C15929" s="158"/>
      <c r="F15929" s="158"/>
      <c r="I15929" s="158"/>
      <c r="J15929" s="158"/>
      <c r="N15929" s="158"/>
    </row>
    <row r="15930" spans="3:14" x14ac:dyDescent="0.2">
      <c r="C15930" s="158"/>
      <c r="F15930" s="158"/>
      <c r="I15930" s="158"/>
      <c r="J15930" s="158"/>
      <c r="N15930" s="158"/>
    </row>
    <row r="15931" spans="3:14" x14ac:dyDescent="0.2">
      <c r="C15931" s="158"/>
      <c r="F15931" s="158"/>
      <c r="I15931" s="158"/>
      <c r="J15931" s="158"/>
      <c r="N15931" s="158"/>
    </row>
    <row r="15932" spans="3:14" x14ac:dyDescent="0.2">
      <c r="C15932" s="158"/>
      <c r="F15932" s="158"/>
      <c r="I15932" s="158"/>
      <c r="J15932" s="158"/>
      <c r="N15932" s="158"/>
    </row>
    <row r="15933" spans="3:14" x14ac:dyDescent="0.2">
      <c r="C15933" s="158"/>
      <c r="F15933" s="158"/>
      <c r="I15933" s="158"/>
      <c r="J15933" s="158"/>
      <c r="N15933" s="158"/>
    </row>
    <row r="15934" spans="3:14" x14ac:dyDescent="0.2">
      <c r="C15934" s="158"/>
      <c r="F15934" s="158"/>
      <c r="I15934" s="158"/>
      <c r="J15934" s="158"/>
      <c r="N15934" s="158"/>
    </row>
    <row r="15935" spans="3:14" x14ac:dyDescent="0.2">
      <c r="C15935" s="158"/>
      <c r="F15935" s="158"/>
      <c r="I15935" s="158"/>
      <c r="J15935" s="158"/>
      <c r="N15935" s="158"/>
    </row>
    <row r="15936" spans="3:14" x14ac:dyDescent="0.2">
      <c r="C15936" s="158"/>
      <c r="F15936" s="158"/>
      <c r="I15936" s="158"/>
      <c r="J15936" s="158"/>
      <c r="N15936" s="158"/>
    </row>
    <row r="15937" spans="3:14" x14ac:dyDescent="0.2">
      <c r="C15937" s="158"/>
      <c r="F15937" s="158"/>
      <c r="I15937" s="158"/>
      <c r="J15937" s="158"/>
      <c r="N15937" s="158"/>
    </row>
    <row r="15938" spans="3:14" x14ac:dyDescent="0.2">
      <c r="C15938" s="158"/>
      <c r="F15938" s="158"/>
      <c r="I15938" s="158"/>
      <c r="J15938" s="158"/>
      <c r="N15938" s="158"/>
    </row>
    <row r="15939" spans="3:14" x14ac:dyDescent="0.2">
      <c r="C15939" s="158"/>
      <c r="F15939" s="158"/>
      <c r="I15939" s="158"/>
      <c r="J15939" s="158"/>
      <c r="N15939" s="158"/>
    </row>
    <row r="15940" spans="3:14" x14ac:dyDescent="0.2">
      <c r="C15940" s="158"/>
      <c r="F15940" s="158"/>
      <c r="I15940" s="158"/>
      <c r="J15940" s="158"/>
      <c r="N15940" s="158"/>
    </row>
    <row r="15941" spans="3:14" x14ac:dyDescent="0.2">
      <c r="C15941" s="158"/>
      <c r="F15941" s="158"/>
      <c r="I15941" s="158"/>
      <c r="J15941" s="158"/>
      <c r="N15941" s="158"/>
    </row>
    <row r="15942" spans="3:14" x14ac:dyDescent="0.2">
      <c r="C15942" s="158"/>
      <c r="F15942" s="158"/>
      <c r="I15942" s="158"/>
      <c r="J15942" s="158"/>
      <c r="N15942" s="158"/>
    </row>
    <row r="15943" spans="3:14" x14ac:dyDescent="0.2">
      <c r="C15943" s="158"/>
      <c r="F15943" s="158"/>
      <c r="I15943" s="158"/>
      <c r="J15943" s="158"/>
      <c r="N15943" s="158"/>
    </row>
    <row r="15944" spans="3:14" x14ac:dyDescent="0.2">
      <c r="C15944" s="158"/>
      <c r="F15944" s="158"/>
      <c r="I15944" s="158"/>
      <c r="J15944" s="158"/>
      <c r="N15944" s="158"/>
    </row>
    <row r="15945" spans="3:14" x14ac:dyDescent="0.2">
      <c r="C15945" s="158"/>
      <c r="F15945" s="158"/>
      <c r="I15945" s="158"/>
      <c r="J15945" s="158"/>
      <c r="N15945" s="158"/>
    </row>
    <row r="15946" spans="3:14" x14ac:dyDescent="0.2">
      <c r="C15946" s="158"/>
      <c r="F15946" s="158"/>
      <c r="I15946" s="158"/>
      <c r="J15946" s="158"/>
      <c r="N15946" s="158"/>
    </row>
    <row r="15947" spans="3:14" x14ac:dyDescent="0.2">
      <c r="C15947" s="158"/>
      <c r="F15947" s="158"/>
      <c r="I15947" s="158"/>
      <c r="J15947" s="158"/>
      <c r="N15947" s="158"/>
    </row>
    <row r="15948" spans="3:14" x14ac:dyDescent="0.2">
      <c r="C15948" s="158"/>
      <c r="F15948" s="158"/>
      <c r="I15948" s="158"/>
      <c r="J15948" s="158"/>
      <c r="N15948" s="158"/>
    </row>
    <row r="15949" spans="3:14" x14ac:dyDescent="0.2">
      <c r="C15949" s="158"/>
      <c r="F15949" s="158"/>
      <c r="I15949" s="158"/>
      <c r="J15949" s="158"/>
      <c r="N15949" s="158"/>
    </row>
    <row r="15950" spans="3:14" x14ac:dyDescent="0.2">
      <c r="C15950" s="158"/>
      <c r="F15950" s="158"/>
      <c r="I15950" s="158"/>
      <c r="J15950" s="158"/>
      <c r="N15950" s="158"/>
    </row>
    <row r="15951" spans="3:14" x14ac:dyDescent="0.2">
      <c r="C15951" s="158"/>
      <c r="F15951" s="158"/>
      <c r="I15951" s="158"/>
      <c r="J15951" s="158"/>
      <c r="N15951" s="158"/>
    </row>
    <row r="15952" spans="3:14" x14ac:dyDescent="0.2">
      <c r="C15952" s="158"/>
      <c r="F15952" s="158"/>
      <c r="I15952" s="158"/>
      <c r="J15952" s="158"/>
      <c r="N15952" s="158"/>
    </row>
    <row r="15953" spans="3:14" x14ac:dyDescent="0.2">
      <c r="C15953" s="158"/>
      <c r="F15953" s="158"/>
      <c r="I15953" s="158"/>
      <c r="J15953" s="158"/>
      <c r="N15953" s="158"/>
    </row>
    <row r="15954" spans="3:14" x14ac:dyDescent="0.2">
      <c r="C15954" s="158"/>
      <c r="F15954" s="158"/>
      <c r="I15954" s="158"/>
      <c r="J15954" s="158"/>
      <c r="N15954" s="158"/>
    </row>
    <row r="15955" spans="3:14" x14ac:dyDescent="0.2">
      <c r="C15955" s="158"/>
      <c r="F15955" s="158"/>
      <c r="I15955" s="158"/>
      <c r="J15955" s="158"/>
      <c r="N15955" s="158"/>
    </row>
    <row r="15956" spans="3:14" x14ac:dyDescent="0.2">
      <c r="C15956" s="158"/>
      <c r="F15956" s="158"/>
      <c r="I15956" s="158"/>
      <c r="J15956" s="158"/>
      <c r="N15956" s="158"/>
    </row>
    <row r="15957" spans="3:14" x14ac:dyDescent="0.2">
      <c r="C15957" s="158"/>
      <c r="F15957" s="158"/>
      <c r="I15957" s="158"/>
      <c r="J15957" s="158"/>
      <c r="N15957" s="158"/>
    </row>
    <row r="15958" spans="3:14" x14ac:dyDescent="0.2">
      <c r="C15958" s="158"/>
      <c r="F15958" s="158"/>
      <c r="I15958" s="158"/>
      <c r="J15958" s="158"/>
      <c r="N15958" s="158"/>
    </row>
    <row r="15959" spans="3:14" x14ac:dyDescent="0.2">
      <c r="C15959" s="158"/>
      <c r="F15959" s="158"/>
      <c r="I15959" s="158"/>
      <c r="J15959" s="158"/>
      <c r="N15959" s="158"/>
    </row>
    <row r="15960" spans="3:14" x14ac:dyDescent="0.2">
      <c r="C15960" s="158"/>
      <c r="F15960" s="158"/>
      <c r="I15960" s="158"/>
      <c r="J15960" s="158"/>
      <c r="N15960" s="158"/>
    </row>
    <row r="15961" spans="3:14" x14ac:dyDescent="0.2">
      <c r="C15961" s="158"/>
      <c r="F15961" s="158"/>
      <c r="I15961" s="158"/>
      <c r="J15961" s="158"/>
      <c r="N15961" s="158"/>
    </row>
    <row r="15962" spans="3:14" x14ac:dyDescent="0.2">
      <c r="C15962" s="158"/>
      <c r="F15962" s="158"/>
      <c r="I15962" s="158"/>
      <c r="J15962" s="158"/>
      <c r="N15962" s="158"/>
    </row>
    <row r="15963" spans="3:14" x14ac:dyDescent="0.2">
      <c r="C15963" s="158"/>
      <c r="F15963" s="158"/>
      <c r="I15963" s="158"/>
      <c r="J15963" s="158"/>
      <c r="N15963" s="158"/>
    </row>
    <row r="15964" spans="3:14" x14ac:dyDescent="0.2">
      <c r="C15964" s="158"/>
      <c r="F15964" s="158"/>
      <c r="I15964" s="158"/>
      <c r="J15964" s="158"/>
      <c r="N15964" s="158"/>
    </row>
    <row r="15965" spans="3:14" x14ac:dyDescent="0.2">
      <c r="C15965" s="158"/>
      <c r="F15965" s="158"/>
      <c r="I15965" s="158"/>
      <c r="J15965" s="158"/>
      <c r="N15965" s="158"/>
    </row>
    <row r="15966" spans="3:14" x14ac:dyDescent="0.2">
      <c r="C15966" s="158"/>
      <c r="F15966" s="158"/>
      <c r="I15966" s="158"/>
      <c r="J15966" s="158"/>
      <c r="N15966" s="158"/>
    </row>
    <row r="15967" spans="3:14" x14ac:dyDescent="0.2">
      <c r="C15967" s="158"/>
      <c r="F15967" s="158"/>
      <c r="I15967" s="158"/>
      <c r="J15967" s="158"/>
      <c r="N15967" s="158"/>
    </row>
    <row r="15968" spans="3:14" x14ac:dyDescent="0.2">
      <c r="C15968" s="158"/>
      <c r="F15968" s="158"/>
      <c r="I15968" s="158"/>
      <c r="J15968" s="158"/>
      <c r="N15968" s="158"/>
    </row>
    <row r="15969" spans="3:14" x14ac:dyDescent="0.2">
      <c r="C15969" s="158"/>
      <c r="F15969" s="158"/>
      <c r="I15969" s="158"/>
      <c r="J15969" s="158"/>
      <c r="N15969" s="158"/>
    </row>
    <row r="15970" spans="3:14" x14ac:dyDescent="0.2">
      <c r="C15970" s="158"/>
      <c r="F15970" s="158"/>
      <c r="I15970" s="158"/>
      <c r="J15970" s="158"/>
      <c r="N15970" s="158"/>
    </row>
    <row r="15971" spans="3:14" x14ac:dyDescent="0.2">
      <c r="C15971" s="158"/>
      <c r="F15971" s="158"/>
      <c r="I15971" s="158"/>
      <c r="J15971" s="158"/>
      <c r="N15971" s="158"/>
    </row>
    <row r="15972" spans="3:14" x14ac:dyDescent="0.2">
      <c r="C15972" s="158"/>
      <c r="F15972" s="158"/>
      <c r="I15972" s="158"/>
      <c r="J15972" s="158"/>
      <c r="N15972" s="158"/>
    </row>
    <row r="15973" spans="3:14" x14ac:dyDescent="0.2">
      <c r="C15973" s="158"/>
      <c r="F15973" s="158"/>
      <c r="I15973" s="158"/>
      <c r="J15973" s="158"/>
      <c r="N15973" s="158"/>
    </row>
    <row r="15974" spans="3:14" x14ac:dyDescent="0.2">
      <c r="C15974" s="158"/>
      <c r="F15974" s="158"/>
      <c r="I15974" s="158"/>
      <c r="J15974" s="158"/>
      <c r="N15974" s="158"/>
    </row>
    <row r="15975" spans="3:14" x14ac:dyDescent="0.2">
      <c r="C15975" s="158"/>
      <c r="F15975" s="158"/>
      <c r="I15975" s="158"/>
      <c r="J15975" s="158"/>
      <c r="N15975" s="158"/>
    </row>
    <row r="15976" spans="3:14" x14ac:dyDescent="0.2">
      <c r="C15976" s="158"/>
      <c r="F15976" s="158"/>
      <c r="I15976" s="158"/>
      <c r="J15976" s="158"/>
      <c r="N15976" s="158"/>
    </row>
    <row r="15977" spans="3:14" x14ac:dyDescent="0.2">
      <c r="C15977" s="158"/>
      <c r="F15977" s="158"/>
      <c r="I15977" s="158"/>
      <c r="J15977" s="158"/>
      <c r="N15977" s="158"/>
    </row>
    <row r="15978" spans="3:14" x14ac:dyDescent="0.2">
      <c r="C15978" s="158"/>
      <c r="F15978" s="158"/>
      <c r="I15978" s="158"/>
      <c r="J15978" s="158"/>
      <c r="N15978" s="158"/>
    </row>
    <row r="15979" spans="3:14" x14ac:dyDescent="0.2">
      <c r="C15979" s="158"/>
      <c r="F15979" s="158"/>
      <c r="I15979" s="158"/>
      <c r="J15979" s="158"/>
      <c r="N15979" s="158"/>
    </row>
    <row r="15980" spans="3:14" x14ac:dyDescent="0.2">
      <c r="C15980" s="158"/>
      <c r="F15980" s="158"/>
      <c r="I15980" s="158"/>
      <c r="J15980" s="158"/>
      <c r="N15980" s="158"/>
    </row>
    <row r="15981" spans="3:14" x14ac:dyDescent="0.2">
      <c r="C15981" s="158"/>
      <c r="F15981" s="158"/>
      <c r="I15981" s="158"/>
      <c r="J15981" s="158"/>
      <c r="N15981" s="158"/>
    </row>
    <row r="15982" spans="3:14" x14ac:dyDescent="0.2">
      <c r="C15982" s="158"/>
      <c r="F15982" s="158"/>
      <c r="I15982" s="158"/>
      <c r="J15982" s="158"/>
      <c r="N15982" s="158"/>
    </row>
    <row r="15983" spans="3:14" x14ac:dyDescent="0.2">
      <c r="C15983" s="158"/>
      <c r="F15983" s="158"/>
      <c r="I15983" s="158"/>
      <c r="J15983" s="158"/>
      <c r="N15983" s="158"/>
    </row>
    <row r="15984" spans="3:14" x14ac:dyDescent="0.2">
      <c r="C15984" s="158"/>
      <c r="F15984" s="158"/>
      <c r="I15984" s="158"/>
      <c r="J15984" s="158"/>
      <c r="N15984" s="158"/>
    </row>
    <row r="15985" spans="3:14" x14ac:dyDescent="0.2">
      <c r="C15985" s="158"/>
      <c r="F15985" s="158"/>
      <c r="I15985" s="158"/>
      <c r="J15985" s="158"/>
      <c r="N15985" s="158"/>
    </row>
    <row r="15986" spans="3:14" x14ac:dyDescent="0.2">
      <c r="C15986" s="158"/>
      <c r="F15986" s="158"/>
      <c r="I15986" s="158"/>
      <c r="J15986" s="158"/>
      <c r="N15986" s="158"/>
    </row>
    <row r="15987" spans="3:14" x14ac:dyDescent="0.2">
      <c r="C15987" s="158"/>
      <c r="F15987" s="158"/>
      <c r="I15987" s="158"/>
      <c r="J15987" s="158"/>
      <c r="N15987" s="158"/>
    </row>
    <row r="15988" spans="3:14" x14ac:dyDescent="0.2">
      <c r="C15988" s="158"/>
      <c r="F15988" s="158"/>
      <c r="I15988" s="158"/>
      <c r="J15988" s="158"/>
      <c r="N15988" s="158"/>
    </row>
    <row r="15989" spans="3:14" x14ac:dyDescent="0.2">
      <c r="C15989" s="158"/>
      <c r="F15989" s="158"/>
      <c r="I15989" s="158"/>
      <c r="J15989" s="158"/>
      <c r="N15989" s="158"/>
    </row>
    <row r="15990" spans="3:14" x14ac:dyDescent="0.2">
      <c r="C15990" s="158"/>
      <c r="F15990" s="158"/>
      <c r="I15990" s="158"/>
      <c r="J15990" s="158"/>
      <c r="N15990" s="158"/>
    </row>
    <row r="15991" spans="3:14" x14ac:dyDescent="0.2">
      <c r="C15991" s="158"/>
      <c r="F15991" s="158"/>
      <c r="I15991" s="158"/>
      <c r="J15991" s="158"/>
      <c r="N15991" s="158"/>
    </row>
    <row r="15992" spans="3:14" x14ac:dyDescent="0.2">
      <c r="C15992" s="158"/>
      <c r="F15992" s="158"/>
      <c r="I15992" s="158"/>
      <c r="J15992" s="158"/>
      <c r="N15992" s="158"/>
    </row>
    <row r="15993" spans="3:14" x14ac:dyDescent="0.2">
      <c r="C15993" s="158"/>
      <c r="F15993" s="158"/>
      <c r="I15993" s="158"/>
      <c r="J15993" s="158"/>
      <c r="N15993" s="158"/>
    </row>
    <row r="15994" spans="3:14" x14ac:dyDescent="0.2">
      <c r="C15994" s="158"/>
      <c r="F15994" s="158"/>
      <c r="I15994" s="158"/>
      <c r="J15994" s="158"/>
      <c r="N15994" s="158"/>
    </row>
    <row r="15995" spans="3:14" x14ac:dyDescent="0.2">
      <c r="C15995" s="158"/>
      <c r="F15995" s="158"/>
      <c r="I15995" s="158"/>
      <c r="J15995" s="158"/>
      <c r="N15995" s="158"/>
    </row>
    <row r="15996" spans="3:14" x14ac:dyDescent="0.2">
      <c r="C15996" s="158"/>
      <c r="F15996" s="158"/>
      <c r="I15996" s="158"/>
      <c r="J15996" s="158"/>
      <c r="N15996" s="158"/>
    </row>
    <row r="15997" spans="3:14" x14ac:dyDescent="0.2">
      <c r="C15997" s="158"/>
      <c r="F15997" s="158"/>
      <c r="I15997" s="158"/>
      <c r="J15997" s="158"/>
      <c r="N15997" s="158"/>
    </row>
    <row r="15998" spans="3:14" x14ac:dyDescent="0.2">
      <c r="C15998" s="158"/>
      <c r="F15998" s="158"/>
      <c r="I15998" s="158"/>
      <c r="J15998" s="158"/>
      <c r="N15998" s="158"/>
    </row>
    <row r="15999" spans="3:14" x14ac:dyDescent="0.2">
      <c r="C15999" s="158"/>
      <c r="F15999" s="158"/>
      <c r="I15999" s="158"/>
      <c r="J15999" s="158"/>
      <c r="N15999" s="158"/>
    </row>
    <row r="16000" spans="3:14" x14ac:dyDescent="0.2">
      <c r="C16000" s="158"/>
      <c r="F16000" s="158"/>
      <c r="I16000" s="158"/>
      <c r="J16000" s="158"/>
      <c r="N16000" s="158"/>
    </row>
    <row r="16001" spans="3:14" x14ac:dyDescent="0.2">
      <c r="C16001" s="158"/>
      <c r="F16001" s="158"/>
      <c r="I16001" s="158"/>
      <c r="J16001" s="158"/>
      <c r="N16001" s="158"/>
    </row>
    <row r="16002" spans="3:14" x14ac:dyDescent="0.2">
      <c r="C16002" s="158"/>
      <c r="F16002" s="158"/>
      <c r="I16002" s="158"/>
      <c r="J16002" s="158"/>
      <c r="N16002" s="158"/>
    </row>
    <row r="16003" spans="3:14" x14ac:dyDescent="0.2">
      <c r="C16003" s="158"/>
      <c r="F16003" s="158"/>
      <c r="I16003" s="158"/>
      <c r="J16003" s="158"/>
      <c r="N16003" s="158"/>
    </row>
    <row r="16004" spans="3:14" x14ac:dyDescent="0.2">
      <c r="C16004" s="158"/>
      <c r="F16004" s="158"/>
      <c r="I16004" s="158"/>
      <c r="J16004" s="158"/>
      <c r="N16004" s="158"/>
    </row>
    <row r="16005" spans="3:14" x14ac:dyDescent="0.2">
      <c r="C16005" s="158"/>
      <c r="F16005" s="158"/>
      <c r="I16005" s="158"/>
      <c r="J16005" s="158"/>
      <c r="N16005" s="158"/>
    </row>
    <row r="16006" spans="3:14" x14ac:dyDescent="0.2">
      <c r="C16006" s="158"/>
      <c r="F16006" s="158"/>
      <c r="I16006" s="158"/>
      <c r="J16006" s="158"/>
      <c r="N16006" s="158"/>
    </row>
    <row r="16007" spans="3:14" x14ac:dyDescent="0.2">
      <c r="C16007" s="158"/>
      <c r="F16007" s="158"/>
      <c r="I16007" s="158"/>
      <c r="J16007" s="158"/>
      <c r="N16007" s="158"/>
    </row>
    <row r="16008" spans="3:14" x14ac:dyDescent="0.2">
      <c r="C16008" s="158"/>
      <c r="F16008" s="158"/>
      <c r="I16008" s="158"/>
      <c r="J16008" s="158"/>
      <c r="N16008" s="158"/>
    </row>
    <row r="16009" spans="3:14" x14ac:dyDescent="0.2">
      <c r="C16009" s="158"/>
      <c r="F16009" s="158"/>
      <c r="I16009" s="158"/>
      <c r="J16009" s="158"/>
      <c r="N16009" s="158"/>
    </row>
    <row r="16010" spans="3:14" x14ac:dyDescent="0.2">
      <c r="C16010" s="158"/>
      <c r="F16010" s="158"/>
      <c r="I16010" s="158"/>
      <c r="J16010" s="158"/>
      <c r="N16010" s="158"/>
    </row>
    <row r="16011" spans="3:14" x14ac:dyDescent="0.2">
      <c r="C16011" s="158"/>
      <c r="F16011" s="158"/>
      <c r="I16011" s="158"/>
      <c r="J16011" s="158"/>
      <c r="N16011" s="158"/>
    </row>
    <row r="16012" spans="3:14" x14ac:dyDescent="0.2">
      <c r="C16012" s="158"/>
      <c r="F16012" s="158"/>
      <c r="I16012" s="158"/>
      <c r="J16012" s="158"/>
      <c r="N16012" s="158"/>
    </row>
    <row r="16013" spans="3:14" x14ac:dyDescent="0.2">
      <c r="C16013" s="158"/>
      <c r="F16013" s="158"/>
      <c r="I16013" s="158"/>
      <c r="J16013" s="158"/>
      <c r="N16013" s="158"/>
    </row>
    <row r="16014" spans="3:14" x14ac:dyDescent="0.2">
      <c r="C16014" s="158"/>
      <c r="F16014" s="158"/>
      <c r="I16014" s="158"/>
      <c r="J16014" s="158"/>
      <c r="N16014" s="158"/>
    </row>
    <row r="16015" spans="3:14" x14ac:dyDescent="0.2">
      <c r="C16015" s="158"/>
      <c r="F16015" s="158"/>
      <c r="I16015" s="158"/>
      <c r="J16015" s="158"/>
      <c r="N16015" s="158"/>
    </row>
    <row r="16016" spans="3:14" x14ac:dyDescent="0.2">
      <c r="C16016" s="158"/>
      <c r="F16016" s="158"/>
      <c r="I16016" s="158"/>
      <c r="J16016" s="158"/>
      <c r="N16016" s="158"/>
    </row>
    <row r="16017" spans="3:14" x14ac:dyDescent="0.2">
      <c r="C16017" s="158"/>
      <c r="F16017" s="158"/>
      <c r="I16017" s="158"/>
      <c r="J16017" s="158"/>
      <c r="N16017" s="158"/>
    </row>
    <row r="16018" spans="3:14" x14ac:dyDescent="0.2">
      <c r="C16018" s="158"/>
      <c r="F16018" s="158"/>
      <c r="I16018" s="158"/>
      <c r="J16018" s="158"/>
      <c r="N16018" s="158"/>
    </row>
    <row r="16019" spans="3:14" x14ac:dyDescent="0.2">
      <c r="C16019" s="158"/>
      <c r="F16019" s="158"/>
      <c r="I16019" s="158"/>
      <c r="J16019" s="158"/>
      <c r="N16019" s="158"/>
    </row>
    <row r="16020" spans="3:14" x14ac:dyDescent="0.2">
      <c r="C16020" s="158"/>
      <c r="F16020" s="158"/>
      <c r="I16020" s="158"/>
      <c r="J16020" s="158"/>
      <c r="N16020" s="158"/>
    </row>
    <row r="16021" spans="3:14" x14ac:dyDescent="0.2">
      <c r="C16021" s="158"/>
      <c r="F16021" s="158"/>
      <c r="I16021" s="158"/>
      <c r="J16021" s="158"/>
      <c r="N16021" s="158"/>
    </row>
    <row r="16022" spans="3:14" x14ac:dyDescent="0.2">
      <c r="C16022" s="158"/>
      <c r="F16022" s="158"/>
      <c r="I16022" s="158"/>
      <c r="J16022" s="158"/>
      <c r="N16022" s="158"/>
    </row>
    <row r="16023" spans="3:14" x14ac:dyDescent="0.2">
      <c r="C16023" s="158"/>
      <c r="F16023" s="158"/>
      <c r="I16023" s="158"/>
      <c r="J16023" s="158"/>
      <c r="N16023" s="158"/>
    </row>
    <row r="16024" spans="3:14" x14ac:dyDescent="0.2">
      <c r="C16024" s="158"/>
      <c r="F16024" s="158"/>
      <c r="I16024" s="158"/>
      <c r="J16024" s="158"/>
      <c r="N16024" s="158"/>
    </row>
    <row r="16025" spans="3:14" x14ac:dyDescent="0.2">
      <c r="C16025" s="158"/>
      <c r="F16025" s="158"/>
      <c r="I16025" s="158"/>
      <c r="J16025" s="158"/>
      <c r="N16025" s="158"/>
    </row>
    <row r="16026" spans="3:14" x14ac:dyDescent="0.2">
      <c r="C16026" s="158"/>
      <c r="F16026" s="158"/>
      <c r="I16026" s="158"/>
      <c r="J16026" s="158"/>
      <c r="N16026" s="158"/>
    </row>
    <row r="16027" spans="3:14" x14ac:dyDescent="0.2">
      <c r="C16027" s="158"/>
      <c r="F16027" s="158"/>
      <c r="I16027" s="158"/>
      <c r="J16027" s="158"/>
      <c r="N16027" s="158"/>
    </row>
    <row r="16028" spans="3:14" x14ac:dyDescent="0.2">
      <c r="C16028" s="158"/>
      <c r="F16028" s="158"/>
      <c r="I16028" s="158"/>
      <c r="J16028" s="158"/>
      <c r="N16028" s="158"/>
    </row>
    <row r="16029" spans="3:14" x14ac:dyDescent="0.2">
      <c r="C16029" s="158"/>
      <c r="F16029" s="158"/>
      <c r="I16029" s="158"/>
      <c r="J16029" s="158"/>
      <c r="N16029" s="158"/>
    </row>
    <row r="16030" spans="3:14" x14ac:dyDescent="0.2">
      <c r="C16030" s="158"/>
      <c r="F16030" s="158"/>
      <c r="I16030" s="158"/>
      <c r="J16030" s="158"/>
      <c r="N16030" s="158"/>
    </row>
    <row r="16031" spans="3:14" x14ac:dyDescent="0.2">
      <c r="C16031" s="158"/>
      <c r="F16031" s="158"/>
      <c r="I16031" s="158"/>
      <c r="J16031" s="158"/>
      <c r="N16031" s="158"/>
    </row>
    <row r="16032" spans="3:14" x14ac:dyDescent="0.2">
      <c r="C16032" s="158"/>
      <c r="F16032" s="158"/>
      <c r="I16032" s="158"/>
      <c r="J16032" s="158"/>
      <c r="N16032" s="158"/>
    </row>
    <row r="16033" spans="3:14" x14ac:dyDescent="0.2">
      <c r="C16033" s="158"/>
      <c r="F16033" s="158"/>
      <c r="I16033" s="158"/>
      <c r="J16033" s="158"/>
      <c r="N16033" s="158"/>
    </row>
    <row r="16034" spans="3:14" x14ac:dyDescent="0.2">
      <c r="C16034" s="158"/>
      <c r="F16034" s="158"/>
      <c r="I16034" s="158"/>
      <c r="J16034" s="158"/>
      <c r="N16034" s="158"/>
    </row>
    <row r="16035" spans="3:14" x14ac:dyDescent="0.2">
      <c r="C16035" s="158"/>
      <c r="F16035" s="158"/>
      <c r="I16035" s="158"/>
      <c r="J16035" s="158"/>
      <c r="N16035" s="158"/>
    </row>
    <row r="16036" spans="3:14" x14ac:dyDescent="0.2">
      <c r="C16036" s="158"/>
      <c r="F16036" s="158"/>
      <c r="I16036" s="158"/>
      <c r="J16036" s="158"/>
      <c r="N16036" s="158"/>
    </row>
    <row r="16037" spans="3:14" x14ac:dyDescent="0.2">
      <c r="C16037" s="158"/>
      <c r="F16037" s="158"/>
      <c r="I16037" s="158"/>
      <c r="J16037" s="158"/>
      <c r="N16037" s="158"/>
    </row>
    <row r="16038" spans="3:14" x14ac:dyDescent="0.2">
      <c r="C16038" s="158"/>
      <c r="F16038" s="158"/>
      <c r="I16038" s="158"/>
      <c r="J16038" s="158"/>
      <c r="N16038" s="158"/>
    </row>
    <row r="16039" spans="3:14" x14ac:dyDescent="0.2">
      <c r="C16039" s="158"/>
      <c r="F16039" s="158"/>
      <c r="I16039" s="158"/>
      <c r="J16039" s="158"/>
      <c r="N16039" s="158"/>
    </row>
    <row r="16040" spans="3:14" x14ac:dyDescent="0.2">
      <c r="C16040" s="158"/>
      <c r="F16040" s="158"/>
      <c r="I16040" s="158"/>
      <c r="J16040" s="158"/>
      <c r="N16040" s="158"/>
    </row>
    <row r="16041" spans="3:14" x14ac:dyDescent="0.2">
      <c r="C16041" s="158"/>
      <c r="F16041" s="158"/>
      <c r="I16041" s="158"/>
      <c r="J16041" s="158"/>
      <c r="N16041" s="158"/>
    </row>
    <row r="16042" spans="3:14" x14ac:dyDescent="0.2">
      <c r="C16042" s="158"/>
      <c r="F16042" s="158"/>
      <c r="I16042" s="158"/>
      <c r="J16042" s="158"/>
      <c r="N16042" s="158"/>
    </row>
    <row r="16043" spans="3:14" x14ac:dyDescent="0.2">
      <c r="C16043" s="158"/>
      <c r="F16043" s="158"/>
      <c r="I16043" s="158"/>
      <c r="J16043" s="158"/>
      <c r="N16043" s="158"/>
    </row>
    <row r="16044" spans="3:14" x14ac:dyDescent="0.2">
      <c r="C16044" s="158"/>
      <c r="F16044" s="158"/>
      <c r="I16044" s="158"/>
      <c r="J16044" s="158"/>
      <c r="N16044" s="158"/>
    </row>
    <row r="16045" spans="3:14" x14ac:dyDescent="0.2">
      <c r="C16045" s="158"/>
      <c r="F16045" s="158"/>
      <c r="I16045" s="158"/>
      <c r="J16045" s="158"/>
      <c r="N16045" s="158"/>
    </row>
    <row r="16046" spans="3:14" x14ac:dyDescent="0.2">
      <c r="C16046" s="158"/>
      <c r="F16046" s="158"/>
      <c r="I16046" s="158"/>
      <c r="J16046" s="158"/>
      <c r="N16046" s="158"/>
    </row>
    <row r="16047" spans="3:14" x14ac:dyDescent="0.2">
      <c r="C16047" s="158"/>
      <c r="F16047" s="158"/>
      <c r="I16047" s="158"/>
      <c r="J16047" s="158"/>
      <c r="N16047" s="158"/>
    </row>
    <row r="16048" spans="3:14" x14ac:dyDescent="0.2">
      <c r="C16048" s="158"/>
      <c r="F16048" s="158"/>
      <c r="I16048" s="158"/>
      <c r="J16048" s="158"/>
      <c r="N16048" s="158"/>
    </row>
    <row r="16049" spans="3:14" x14ac:dyDescent="0.2">
      <c r="C16049" s="158"/>
      <c r="F16049" s="158"/>
      <c r="I16049" s="158"/>
      <c r="J16049" s="158"/>
      <c r="N16049" s="158"/>
    </row>
    <row r="16050" spans="3:14" x14ac:dyDescent="0.2">
      <c r="C16050" s="158"/>
      <c r="F16050" s="158"/>
      <c r="I16050" s="158"/>
      <c r="J16050" s="158"/>
      <c r="N16050" s="158"/>
    </row>
    <row r="16051" spans="3:14" x14ac:dyDescent="0.2">
      <c r="C16051" s="158"/>
      <c r="F16051" s="158"/>
      <c r="I16051" s="158"/>
      <c r="J16051" s="158"/>
      <c r="N16051" s="158"/>
    </row>
    <row r="16052" spans="3:14" x14ac:dyDescent="0.2">
      <c r="C16052" s="158"/>
      <c r="F16052" s="158"/>
      <c r="I16052" s="158"/>
      <c r="J16052" s="158"/>
      <c r="N16052" s="158"/>
    </row>
    <row r="16053" spans="3:14" x14ac:dyDescent="0.2">
      <c r="C16053" s="158"/>
      <c r="F16053" s="158"/>
      <c r="I16053" s="158"/>
      <c r="J16053" s="158"/>
      <c r="N16053" s="158"/>
    </row>
    <row r="16054" spans="3:14" x14ac:dyDescent="0.2">
      <c r="C16054" s="158"/>
      <c r="F16054" s="158"/>
      <c r="I16054" s="158"/>
      <c r="J16054" s="158"/>
      <c r="N16054" s="158"/>
    </row>
    <row r="16055" spans="3:14" x14ac:dyDescent="0.2">
      <c r="C16055" s="158"/>
      <c r="F16055" s="158"/>
      <c r="I16055" s="158"/>
      <c r="J16055" s="158"/>
      <c r="N16055" s="158"/>
    </row>
    <row r="16056" spans="3:14" x14ac:dyDescent="0.2">
      <c r="C16056" s="158"/>
      <c r="F16056" s="158"/>
      <c r="I16056" s="158"/>
      <c r="J16056" s="158"/>
      <c r="N16056" s="158"/>
    </row>
    <row r="16057" spans="3:14" x14ac:dyDescent="0.2">
      <c r="C16057" s="158"/>
      <c r="F16057" s="158"/>
      <c r="I16057" s="158"/>
      <c r="J16057" s="158"/>
      <c r="N16057" s="158"/>
    </row>
    <row r="16058" spans="3:14" x14ac:dyDescent="0.2">
      <c r="C16058" s="158"/>
      <c r="F16058" s="158"/>
      <c r="I16058" s="158"/>
      <c r="J16058" s="158"/>
      <c r="N16058" s="158"/>
    </row>
    <row r="16059" spans="3:14" x14ac:dyDescent="0.2">
      <c r="C16059" s="158"/>
      <c r="F16059" s="158"/>
      <c r="I16059" s="158"/>
      <c r="J16059" s="158"/>
      <c r="N16059" s="158"/>
    </row>
    <row r="16060" spans="3:14" x14ac:dyDescent="0.2">
      <c r="C16060" s="158"/>
      <c r="F16060" s="158"/>
      <c r="I16060" s="158"/>
      <c r="J16060" s="158"/>
      <c r="N16060" s="158"/>
    </row>
    <row r="16061" spans="3:14" x14ac:dyDescent="0.2">
      <c r="C16061" s="158"/>
      <c r="F16061" s="158"/>
      <c r="I16061" s="158"/>
      <c r="J16061" s="158"/>
      <c r="N16061" s="158"/>
    </row>
    <row r="16062" spans="3:14" x14ac:dyDescent="0.2">
      <c r="C16062" s="158"/>
      <c r="F16062" s="158"/>
      <c r="I16062" s="158"/>
      <c r="J16062" s="158"/>
      <c r="N16062" s="158"/>
    </row>
    <row r="16063" spans="3:14" x14ac:dyDescent="0.2">
      <c r="C16063" s="158"/>
      <c r="F16063" s="158"/>
      <c r="I16063" s="158"/>
      <c r="J16063" s="158"/>
      <c r="N16063" s="158"/>
    </row>
    <row r="16064" spans="3:14" x14ac:dyDescent="0.2">
      <c r="C16064" s="158"/>
      <c r="F16064" s="158"/>
      <c r="I16064" s="158"/>
      <c r="J16064" s="158"/>
      <c r="N16064" s="158"/>
    </row>
    <row r="16065" spans="3:14" x14ac:dyDescent="0.2">
      <c r="C16065" s="158"/>
      <c r="F16065" s="158"/>
      <c r="I16065" s="158"/>
      <c r="J16065" s="158"/>
      <c r="N16065" s="158"/>
    </row>
    <row r="16066" spans="3:14" x14ac:dyDescent="0.2">
      <c r="C16066" s="158"/>
      <c r="F16066" s="158"/>
      <c r="I16066" s="158"/>
      <c r="J16066" s="158"/>
      <c r="N16066" s="158"/>
    </row>
    <row r="16067" spans="3:14" x14ac:dyDescent="0.2">
      <c r="C16067" s="158"/>
      <c r="F16067" s="158"/>
      <c r="I16067" s="158"/>
      <c r="J16067" s="158"/>
      <c r="N16067" s="158"/>
    </row>
    <row r="16068" spans="3:14" x14ac:dyDescent="0.2">
      <c r="C16068" s="158"/>
      <c r="F16068" s="158"/>
      <c r="I16068" s="158"/>
      <c r="J16068" s="158"/>
      <c r="N16068" s="158"/>
    </row>
    <row r="16069" spans="3:14" x14ac:dyDescent="0.2">
      <c r="C16069" s="158"/>
      <c r="F16069" s="158"/>
      <c r="I16069" s="158"/>
      <c r="J16069" s="158"/>
      <c r="N16069" s="158"/>
    </row>
    <row r="16070" spans="3:14" x14ac:dyDescent="0.2">
      <c r="C16070" s="158"/>
      <c r="F16070" s="158"/>
      <c r="I16070" s="158"/>
      <c r="J16070" s="158"/>
      <c r="N16070" s="158"/>
    </row>
    <row r="16071" spans="3:14" x14ac:dyDescent="0.2">
      <c r="C16071" s="158"/>
      <c r="F16071" s="158"/>
      <c r="I16071" s="158"/>
      <c r="J16071" s="158"/>
      <c r="N16071" s="158"/>
    </row>
    <row r="16072" spans="3:14" x14ac:dyDescent="0.2">
      <c r="C16072" s="158"/>
      <c r="F16072" s="158"/>
      <c r="I16072" s="158"/>
      <c r="J16072" s="158"/>
      <c r="N16072" s="158"/>
    </row>
    <row r="16073" spans="3:14" x14ac:dyDescent="0.2">
      <c r="C16073" s="158"/>
      <c r="F16073" s="158"/>
      <c r="I16073" s="158"/>
      <c r="J16073" s="158"/>
      <c r="N16073" s="158"/>
    </row>
    <row r="16074" spans="3:14" x14ac:dyDescent="0.2">
      <c r="C16074" s="158"/>
      <c r="F16074" s="158"/>
      <c r="I16074" s="158"/>
      <c r="J16074" s="158"/>
      <c r="N16074" s="158"/>
    </row>
    <row r="16075" spans="3:14" x14ac:dyDescent="0.2">
      <c r="C16075" s="158"/>
      <c r="F16075" s="158"/>
      <c r="I16075" s="158"/>
      <c r="J16075" s="158"/>
      <c r="N16075" s="158"/>
    </row>
    <row r="16076" spans="3:14" x14ac:dyDescent="0.2">
      <c r="C16076" s="158"/>
      <c r="F16076" s="158"/>
      <c r="I16076" s="158"/>
      <c r="J16076" s="158"/>
      <c r="N16076" s="158"/>
    </row>
    <row r="16077" spans="3:14" x14ac:dyDescent="0.2">
      <c r="C16077" s="158"/>
      <c r="F16077" s="158"/>
      <c r="I16077" s="158"/>
      <c r="J16077" s="158"/>
      <c r="N16077" s="158"/>
    </row>
    <row r="16078" spans="3:14" x14ac:dyDescent="0.2">
      <c r="C16078" s="158"/>
      <c r="F16078" s="158"/>
      <c r="I16078" s="158"/>
      <c r="J16078" s="158"/>
      <c r="N16078" s="158"/>
    </row>
    <row r="16079" spans="3:14" x14ac:dyDescent="0.2">
      <c r="C16079" s="158"/>
      <c r="F16079" s="158"/>
      <c r="I16079" s="158"/>
      <c r="J16079" s="158"/>
      <c r="N16079" s="158"/>
    </row>
    <row r="16080" spans="3:14" x14ac:dyDescent="0.2">
      <c r="C16080" s="158"/>
      <c r="F16080" s="158"/>
      <c r="I16080" s="158"/>
      <c r="J16080" s="158"/>
      <c r="N16080" s="158"/>
    </row>
    <row r="16081" spans="3:14" x14ac:dyDescent="0.2">
      <c r="C16081" s="158"/>
      <c r="F16081" s="158"/>
      <c r="I16081" s="158"/>
      <c r="J16081" s="158"/>
      <c r="N16081" s="158"/>
    </row>
    <row r="16082" spans="3:14" x14ac:dyDescent="0.2">
      <c r="C16082" s="158"/>
      <c r="F16082" s="158"/>
      <c r="I16082" s="158"/>
      <c r="J16082" s="158"/>
      <c r="N16082" s="158"/>
    </row>
    <row r="16083" spans="3:14" x14ac:dyDescent="0.2">
      <c r="C16083" s="158"/>
      <c r="F16083" s="158"/>
      <c r="I16083" s="158"/>
      <c r="J16083" s="158"/>
      <c r="N16083" s="158"/>
    </row>
    <row r="16084" spans="3:14" x14ac:dyDescent="0.2">
      <c r="C16084" s="158"/>
      <c r="F16084" s="158"/>
      <c r="I16084" s="158"/>
      <c r="J16084" s="158"/>
      <c r="N16084" s="158"/>
    </row>
    <row r="16085" spans="3:14" x14ac:dyDescent="0.2">
      <c r="C16085" s="158"/>
      <c r="F16085" s="158"/>
      <c r="I16085" s="158"/>
      <c r="J16085" s="158"/>
      <c r="N16085" s="158"/>
    </row>
    <row r="16086" spans="3:14" x14ac:dyDescent="0.2">
      <c r="C16086" s="158"/>
      <c r="F16086" s="158"/>
      <c r="I16086" s="158"/>
      <c r="J16086" s="158"/>
      <c r="N16086" s="158"/>
    </row>
    <row r="16087" spans="3:14" x14ac:dyDescent="0.2">
      <c r="C16087" s="158"/>
      <c r="F16087" s="158"/>
      <c r="I16087" s="158"/>
      <c r="J16087" s="158"/>
      <c r="N16087" s="158"/>
    </row>
    <row r="16088" spans="3:14" x14ac:dyDescent="0.2">
      <c r="C16088" s="158"/>
      <c r="F16088" s="158"/>
      <c r="I16088" s="158"/>
      <c r="J16088" s="158"/>
      <c r="N16088" s="158"/>
    </row>
    <row r="16089" spans="3:14" x14ac:dyDescent="0.2">
      <c r="C16089" s="158"/>
      <c r="F16089" s="158"/>
      <c r="I16089" s="158"/>
      <c r="J16089" s="158"/>
      <c r="N16089" s="158"/>
    </row>
    <row r="16090" spans="3:14" x14ac:dyDescent="0.2">
      <c r="C16090" s="158"/>
      <c r="F16090" s="158"/>
      <c r="I16090" s="158"/>
      <c r="J16090" s="158"/>
      <c r="N16090" s="158"/>
    </row>
    <row r="16091" spans="3:14" x14ac:dyDescent="0.2">
      <c r="C16091" s="158"/>
      <c r="F16091" s="158"/>
      <c r="I16091" s="158"/>
      <c r="J16091" s="158"/>
      <c r="N16091" s="158"/>
    </row>
    <row r="16092" spans="3:14" x14ac:dyDescent="0.2">
      <c r="C16092" s="158"/>
      <c r="F16092" s="158"/>
      <c r="I16092" s="158"/>
      <c r="J16092" s="158"/>
      <c r="N16092" s="158"/>
    </row>
    <row r="16093" spans="3:14" x14ac:dyDescent="0.2">
      <c r="C16093" s="158"/>
      <c r="F16093" s="158"/>
      <c r="I16093" s="158"/>
      <c r="J16093" s="158"/>
      <c r="N16093" s="158"/>
    </row>
    <row r="16094" spans="3:14" x14ac:dyDescent="0.2">
      <c r="C16094" s="158"/>
      <c r="F16094" s="158"/>
      <c r="I16094" s="158"/>
      <c r="J16094" s="158"/>
      <c r="N16094" s="158"/>
    </row>
    <row r="16095" spans="3:14" x14ac:dyDescent="0.2">
      <c r="C16095" s="158"/>
      <c r="F16095" s="158"/>
      <c r="I16095" s="158"/>
      <c r="J16095" s="158"/>
      <c r="N16095" s="158"/>
    </row>
    <row r="16096" spans="3:14" x14ac:dyDescent="0.2">
      <c r="C16096" s="158"/>
      <c r="F16096" s="158"/>
      <c r="I16096" s="158"/>
      <c r="J16096" s="158"/>
      <c r="N16096" s="158"/>
    </row>
    <row r="16097" spans="3:14" x14ac:dyDescent="0.2">
      <c r="C16097" s="158"/>
      <c r="F16097" s="158"/>
      <c r="I16097" s="158"/>
      <c r="J16097" s="158"/>
      <c r="N16097" s="158"/>
    </row>
    <row r="16098" spans="3:14" x14ac:dyDescent="0.2">
      <c r="C16098" s="158"/>
      <c r="F16098" s="158"/>
      <c r="I16098" s="158"/>
      <c r="J16098" s="158"/>
      <c r="N16098" s="158"/>
    </row>
    <row r="16099" spans="3:14" x14ac:dyDescent="0.2">
      <c r="C16099" s="158"/>
      <c r="F16099" s="158"/>
      <c r="I16099" s="158"/>
      <c r="J16099" s="158"/>
      <c r="N16099" s="158"/>
    </row>
    <row r="16100" spans="3:14" x14ac:dyDescent="0.2">
      <c r="C16100" s="158"/>
      <c r="F16100" s="158"/>
      <c r="I16100" s="158"/>
      <c r="J16100" s="158"/>
      <c r="N16100" s="158"/>
    </row>
    <row r="16101" spans="3:14" x14ac:dyDescent="0.2">
      <c r="C16101" s="158"/>
      <c r="F16101" s="158"/>
      <c r="I16101" s="158"/>
      <c r="J16101" s="158"/>
      <c r="N16101" s="158"/>
    </row>
    <row r="16102" spans="3:14" x14ac:dyDescent="0.2">
      <c r="C16102" s="158"/>
      <c r="F16102" s="158"/>
      <c r="I16102" s="158"/>
      <c r="J16102" s="158"/>
      <c r="N16102" s="158"/>
    </row>
    <row r="16103" spans="3:14" x14ac:dyDescent="0.2">
      <c r="C16103" s="158"/>
      <c r="F16103" s="158"/>
      <c r="I16103" s="158"/>
      <c r="J16103" s="158"/>
      <c r="N16103" s="158"/>
    </row>
    <row r="16104" spans="3:14" x14ac:dyDescent="0.2">
      <c r="C16104" s="158"/>
      <c r="F16104" s="158"/>
      <c r="I16104" s="158"/>
      <c r="J16104" s="158"/>
      <c r="N16104" s="158"/>
    </row>
    <row r="16105" spans="3:14" x14ac:dyDescent="0.2">
      <c r="C16105" s="158"/>
      <c r="F16105" s="158"/>
      <c r="I16105" s="158"/>
      <c r="J16105" s="158"/>
      <c r="N16105" s="158"/>
    </row>
    <row r="16106" spans="3:14" x14ac:dyDescent="0.2">
      <c r="C16106" s="158"/>
      <c r="F16106" s="158"/>
      <c r="I16106" s="158"/>
      <c r="J16106" s="158"/>
      <c r="N16106" s="158"/>
    </row>
    <row r="16107" spans="3:14" x14ac:dyDescent="0.2">
      <c r="C16107" s="158"/>
      <c r="F16107" s="158"/>
      <c r="I16107" s="158"/>
      <c r="J16107" s="158"/>
      <c r="N16107" s="158"/>
    </row>
    <row r="16108" spans="3:14" x14ac:dyDescent="0.2">
      <c r="C16108" s="158"/>
      <c r="F16108" s="158"/>
      <c r="I16108" s="158"/>
      <c r="J16108" s="158"/>
      <c r="N16108" s="158"/>
    </row>
    <row r="16109" spans="3:14" x14ac:dyDescent="0.2">
      <c r="C16109" s="158"/>
      <c r="F16109" s="158"/>
      <c r="I16109" s="158"/>
      <c r="J16109" s="158"/>
      <c r="N16109" s="158"/>
    </row>
    <row r="16110" spans="3:14" x14ac:dyDescent="0.2">
      <c r="C16110" s="158"/>
      <c r="F16110" s="158"/>
      <c r="I16110" s="158"/>
      <c r="J16110" s="158"/>
      <c r="N16110" s="158"/>
    </row>
    <row r="16111" spans="3:14" x14ac:dyDescent="0.2">
      <c r="C16111" s="158"/>
      <c r="F16111" s="158"/>
      <c r="I16111" s="158"/>
      <c r="J16111" s="158"/>
      <c r="N16111" s="158"/>
    </row>
    <row r="16112" spans="3:14" x14ac:dyDescent="0.2">
      <c r="C16112" s="158"/>
      <c r="F16112" s="158"/>
      <c r="I16112" s="158"/>
      <c r="J16112" s="158"/>
      <c r="N16112" s="158"/>
    </row>
    <row r="16113" spans="3:14" x14ac:dyDescent="0.2">
      <c r="C16113" s="158"/>
      <c r="F16113" s="158"/>
      <c r="I16113" s="158"/>
      <c r="J16113" s="158"/>
      <c r="N16113" s="158"/>
    </row>
    <row r="16114" spans="3:14" x14ac:dyDescent="0.2">
      <c r="C16114" s="158"/>
      <c r="F16114" s="158"/>
      <c r="I16114" s="158"/>
      <c r="J16114" s="158"/>
      <c r="N16114" s="158"/>
    </row>
    <row r="16115" spans="3:14" x14ac:dyDescent="0.2">
      <c r="C16115" s="158"/>
      <c r="F16115" s="158"/>
      <c r="I16115" s="158"/>
      <c r="J16115" s="158"/>
      <c r="N16115" s="158"/>
    </row>
    <row r="16116" spans="3:14" x14ac:dyDescent="0.2">
      <c r="C16116" s="158"/>
      <c r="F16116" s="158"/>
      <c r="I16116" s="158"/>
      <c r="J16116" s="158"/>
      <c r="N16116" s="158"/>
    </row>
    <row r="16117" spans="3:14" x14ac:dyDescent="0.2">
      <c r="C16117" s="158"/>
      <c r="F16117" s="158"/>
      <c r="I16117" s="158"/>
      <c r="J16117" s="158"/>
      <c r="N16117" s="158"/>
    </row>
    <row r="16118" spans="3:14" x14ac:dyDescent="0.2">
      <c r="C16118" s="158"/>
      <c r="F16118" s="158"/>
      <c r="I16118" s="158"/>
      <c r="J16118" s="158"/>
      <c r="N16118" s="158"/>
    </row>
    <row r="16119" spans="3:14" x14ac:dyDescent="0.2">
      <c r="C16119" s="158"/>
      <c r="F16119" s="158"/>
      <c r="I16119" s="158"/>
      <c r="J16119" s="158"/>
      <c r="N16119" s="158"/>
    </row>
    <row r="16120" spans="3:14" x14ac:dyDescent="0.2">
      <c r="C16120" s="158"/>
      <c r="F16120" s="158"/>
      <c r="I16120" s="158"/>
      <c r="J16120" s="158"/>
      <c r="N16120" s="158"/>
    </row>
    <row r="16121" spans="3:14" x14ac:dyDescent="0.2">
      <c r="C16121" s="158"/>
      <c r="F16121" s="158"/>
      <c r="I16121" s="158"/>
      <c r="J16121" s="158"/>
      <c r="N16121" s="158"/>
    </row>
    <row r="16122" spans="3:14" x14ac:dyDescent="0.2">
      <c r="C16122" s="158"/>
      <c r="F16122" s="158"/>
      <c r="I16122" s="158"/>
      <c r="J16122" s="158"/>
      <c r="N16122" s="158"/>
    </row>
    <row r="16123" spans="3:14" x14ac:dyDescent="0.2">
      <c r="C16123" s="158"/>
      <c r="F16123" s="158"/>
      <c r="I16123" s="158"/>
      <c r="J16123" s="158"/>
      <c r="N16123" s="158"/>
    </row>
    <row r="16124" spans="3:14" x14ac:dyDescent="0.2">
      <c r="C16124" s="158"/>
      <c r="F16124" s="158"/>
      <c r="I16124" s="158"/>
      <c r="J16124" s="158"/>
      <c r="N16124" s="158"/>
    </row>
    <row r="16125" spans="3:14" x14ac:dyDescent="0.2">
      <c r="C16125" s="158"/>
      <c r="F16125" s="158"/>
      <c r="I16125" s="158"/>
      <c r="J16125" s="158"/>
      <c r="N16125" s="158"/>
    </row>
    <row r="16126" spans="3:14" x14ac:dyDescent="0.2">
      <c r="C16126" s="158"/>
      <c r="F16126" s="158"/>
      <c r="I16126" s="158"/>
      <c r="J16126" s="158"/>
      <c r="N16126" s="158"/>
    </row>
    <row r="16127" spans="3:14" x14ac:dyDescent="0.2">
      <c r="C16127" s="158"/>
      <c r="F16127" s="158"/>
      <c r="I16127" s="158"/>
      <c r="J16127" s="158"/>
      <c r="N16127" s="158"/>
    </row>
    <row r="16128" spans="3:14" x14ac:dyDescent="0.2">
      <c r="C16128" s="158"/>
      <c r="F16128" s="158"/>
      <c r="I16128" s="158"/>
      <c r="J16128" s="158"/>
      <c r="N16128" s="158"/>
    </row>
    <row r="16129" spans="3:14" x14ac:dyDescent="0.2">
      <c r="C16129" s="158"/>
      <c r="F16129" s="158"/>
      <c r="I16129" s="158"/>
      <c r="J16129" s="158"/>
      <c r="N16129" s="158"/>
    </row>
    <row r="16130" spans="3:14" x14ac:dyDescent="0.2">
      <c r="C16130" s="158"/>
      <c r="F16130" s="158"/>
      <c r="I16130" s="158"/>
      <c r="J16130" s="158"/>
      <c r="N16130" s="158"/>
    </row>
    <row r="16131" spans="3:14" x14ac:dyDescent="0.2">
      <c r="C16131" s="158"/>
      <c r="F16131" s="158"/>
      <c r="I16131" s="158"/>
      <c r="J16131" s="158"/>
      <c r="N16131" s="158"/>
    </row>
    <row r="16132" spans="3:14" x14ac:dyDescent="0.2">
      <c r="C16132" s="158"/>
      <c r="F16132" s="158"/>
      <c r="I16132" s="158"/>
      <c r="J16132" s="158"/>
      <c r="N16132" s="158"/>
    </row>
    <row r="16133" spans="3:14" x14ac:dyDescent="0.2">
      <c r="C16133" s="158"/>
      <c r="F16133" s="158"/>
      <c r="I16133" s="158"/>
      <c r="J16133" s="158"/>
      <c r="N16133" s="158"/>
    </row>
    <row r="16134" spans="3:14" x14ac:dyDescent="0.2">
      <c r="C16134" s="158"/>
      <c r="F16134" s="158"/>
      <c r="I16134" s="158"/>
      <c r="J16134" s="158"/>
      <c r="N16134" s="158"/>
    </row>
    <row r="16135" spans="3:14" x14ac:dyDescent="0.2">
      <c r="C16135" s="158"/>
      <c r="F16135" s="158"/>
      <c r="I16135" s="158"/>
      <c r="J16135" s="158"/>
      <c r="N16135" s="158"/>
    </row>
    <row r="16136" spans="3:14" x14ac:dyDescent="0.2">
      <c r="C16136" s="158"/>
      <c r="F16136" s="158"/>
      <c r="I16136" s="158"/>
      <c r="J16136" s="158"/>
      <c r="N16136" s="158"/>
    </row>
    <row r="16137" spans="3:14" x14ac:dyDescent="0.2">
      <c r="C16137" s="158"/>
      <c r="F16137" s="158"/>
      <c r="I16137" s="158"/>
      <c r="J16137" s="158"/>
      <c r="N16137" s="158"/>
    </row>
    <row r="16138" spans="3:14" x14ac:dyDescent="0.2">
      <c r="C16138" s="158"/>
      <c r="F16138" s="158"/>
      <c r="I16138" s="158"/>
      <c r="J16138" s="158"/>
      <c r="N16138" s="158"/>
    </row>
    <row r="16139" spans="3:14" x14ac:dyDescent="0.2">
      <c r="C16139" s="158"/>
      <c r="F16139" s="158"/>
      <c r="I16139" s="158"/>
      <c r="J16139" s="158"/>
      <c r="N16139" s="158"/>
    </row>
    <row r="16140" spans="3:14" x14ac:dyDescent="0.2">
      <c r="C16140" s="158"/>
      <c r="F16140" s="158"/>
      <c r="I16140" s="158"/>
      <c r="J16140" s="158"/>
      <c r="N16140" s="158"/>
    </row>
    <row r="16141" spans="3:14" x14ac:dyDescent="0.2">
      <c r="C16141" s="158"/>
      <c r="F16141" s="158"/>
      <c r="I16141" s="158"/>
      <c r="J16141" s="158"/>
      <c r="N16141" s="158"/>
    </row>
    <row r="16142" spans="3:14" x14ac:dyDescent="0.2">
      <c r="C16142" s="158"/>
      <c r="F16142" s="158"/>
      <c r="I16142" s="158"/>
      <c r="J16142" s="158"/>
      <c r="N16142" s="158"/>
    </row>
    <row r="16143" spans="3:14" x14ac:dyDescent="0.2">
      <c r="C16143" s="158"/>
      <c r="F16143" s="158"/>
      <c r="I16143" s="158"/>
      <c r="J16143" s="158"/>
      <c r="N16143" s="158"/>
    </row>
    <row r="16144" spans="3:14" x14ac:dyDescent="0.2">
      <c r="C16144" s="158"/>
      <c r="F16144" s="158"/>
      <c r="I16144" s="158"/>
      <c r="J16144" s="158"/>
      <c r="N16144" s="158"/>
    </row>
    <row r="16145" spans="3:14" x14ac:dyDescent="0.2">
      <c r="C16145" s="158"/>
      <c r="F16145" s="158"/>
      <c r="I16145" s="158"/>
      <c r="J16145" s="158"/>
      <c r="N16145" s="158"/>
    </row>
    <row r="16146" spans="3:14" x14ac:dyDescent="0.2">
      <c r="C16146" s="158"/>
      <c r="F16146" s="158"/>
      <c r="I16146" s="158"/>
      <c r="J16146" s="158"/>
      <c r="N16146" s="158"/>
    </row>
    <row r="16147" spans="3:14" x14ac:dyDescent="0.2">
      <c r="C16147" s="158"/>
      <c r="F16147" s="158"/>
      <c r="I16147" s="158"/>
      <c r="J16147" s="158"/>
      <c r="N16147" s="158"/>
    </row>
    <row r="16148" spans="3:14" x14ac:dyDescent="0.2">
      <c r="C16148" s="158"/>
      <c r="F16148" s="158"/>
      <c r="I16148" s="158"/>
      <c r="J16148" s="158"/>
      <c r="N16148" s="158"/>
    </row>
    <row r="16149" spans="3:14" x14ac:dyDescent="0.2">
      <c r="C16149" s="158"/>
      <c r="F16149" s="158"/>
      <c r="I16149" s="158"/>
      <c r="J16149" s="158"/>
      <c r="N16149" s="158"/>
    </row>
    <row r="16150" spans="3:14" x14ac:dyDescent="0.2">
      <c r="C16150" s="158"/>
      <c r="F16150" s="158"/>
      <c r="I16150" s="158"/>
      <c r="J16150" s="158"/>
      <c r="N16150" s="158"/>
    </row>
    <row r="16151" spans="3:14" x14ac:dyDescent="0.2">
      <c r="C16151" s="158"/>
      <c r="F16151" s="158"/>
      <c r="I16151" s="158"/>
      <c r="J16151" s="158"/>
      <c r="N16151" s="158"/>
    </row>
    <row r="16152" spans="3:14" x14ac:dyDescent="0.2">
      <c r="C16152" s="158"/>
      <c r="F16152" s="158"/>
      <c r="I16152" s="158"/>
      <c r="J16152" s="158"/>
      <c r="N16152" s="158"/>
    </row>
    <row r="16153" spans="3:14" x14ac:dyDescent="0.2">
      <c r="C16153" s="158"/>
      <c r="F16153" s="158"/>
      <c r="I16153" s="158"/>
      <c r="J16153" s="158"/>
      <c r="N16153" s="158"/>
    </row>
    <row r="16154" spans="3:14" x14ac:dyDescent="0.2">
      <c r="C16154" s="158"/>
      <c r="F16154" s="158"/>
      <c r="I16154" s="158"/>
      <c r="J16154" s="158"/>
      <c r="N16154" s="158"/>
    </row>
    <row r="16155" spans="3:14" x14ac:dyDescent="0.2">
      <c r="C16155" s="158"/>
      <c r="F16155" s="158"/>
      <c r="I16155" s="158"/>
      <c r="J16155" s="158"/>
      <c r="N16155" s="158"/>
    </row>
    <row r="16156" spans="3:14" x14ac:dyDescent="0.2">
      <c r="C16156" s="158"/>
      <c r="F16156" s="158"/>
      <c r="I16156" s="158"/>
      <c r="J16156" s="158"/>
      <c r="N16156" s="158"/>
    </row>
    <row r="16157" spans="3:14" x14ac:dyDescent="0.2">
      <c r="C16157" s="158"/>
      <c r="F16157" s="158"/>
      <c r="I16157" s="158"/>
      <c r="J16157" s="158"/>
      <c r="N16157" s="158"/>
    </row>
    <row r="16158" spans="3:14" x14ac:dyDescent="0.2">
      <c r="C16158" s="158"/>
      <c r="F16158" s="158"/>
      <c r="I16158" s="158"/>
      <c r="J16158" s="158"/>
      <c r="N16158" s="158"/>
    </row>
    <row r="16159" spans="3:14" x14ac:dyDescent="0.2">
      <c r="C16159" s="158"/>
      <c r="F16159" s="158"/>
      <c r="I16159" s="158"/>
      <c r="J16159" s="158"/>
      <c r="N16159" s="158"/>
    </row>
    <row r="16160" spans="3:14" x14ac:dyDescent="0.2">
      <c r="C16160" s="158"/>
      <c r="F16160" s="158"/>
      <c r="I16160" s="158"/>
      <c r="J16160" s="158"/>
      <c r="N16160" s="158"/>
    </row>
    <row r="16161" spans="3:14" x14ac:dyDescent="0.2">
      <c r="C16161" s="158"/>
      <c r="F16161" s="158"/>
      <c r="I16161" s="158"/>
      <c r="J16161" s="158"/>
      <c r="N16161" s="158"/>
    </row>
    <row r="16162" spans="3:14" x14ac:dyDescent="0.2">
      <c r="C16162" s="158"/>
      <c r="F16162" s="158"/>
      <c r="I16162" s="158"/>
      <c r="J16162" s="158"/>
      <c r="N16162" s="158"/>
    </row>
    <row r="16163" spans="3:14" x14ac:dyDescent="0.2">
      <c r="C16163" s="158"/>
      <c r="F16163" s="158"/>
      <c r="I16163" s="158"/>
      <c r="J16163" s="158"/>
      <c r="N16163" s="158"/>
    </row>
    <row r="16164" spans="3:14" x14ac:dyDescent="0.2">
      <c r="C16164" s="158"/>
      <c r="F16164" s="158"/>
      <c r="I16164" s="158"/>
      <c r="J16164" s="158"/>
      <c r="N16164" s="158"/>
    </row>
    <row r="16165" spans="3:14" x14ac:dyDescent="0.2">
      <c r="C16165" s="158"/>
      <c r="F16165" s="158"/>
      <c r="I16165" s="158"/>
      <c r="J16165" s="158"/>
      <c r="N16165" s="158"/>
    </row>
    <row r="16166" spans="3:14" x14ac:dyDescent="0.2">
      <c r="C16166" s="158"/>
      <c r="F16166" s="158"/>
      <c r="I16166" s="158"/>
      <c r="J16166" s="158"/>
      <c r="N16166" s="158"/>
    </row>
    <row r="16167" spans="3:14" x14ac:dyDescent="0.2">
      <c r="C16167" s="158"/>
      <c r="F16167" s="158"/>
      <c r="I16167" s="158"/>
      <c r="J16167" s="158"/>
      <c r="N16167" s="158"/>
    </row>
    <row r="16168" spans="3:14" x14ac:dyDescent="0.2">
      <c r="C16168" s="158"/>
      <c r="F16168" s="158"/>
      <c r="I16168" s="158"/>
      <c r="J16168" s="158"/>
      <c r="N16168" s="158"/>
    </row>
    <row r="16169" spans="3:14" x14ac:dyDescent="0.2">
      <c r="C16169" s="158"/>
      <c r="F16169" s="158"/>
      <c r="I16169" s="158"/>
      <c r="J16169" s="158"/>
      <c r="N16169" s="158"/>
    </row>
    <row r="16170" spans="3:14" x14ac:dyDescent="0.2">
      <c r="C16170" s="158"/>
      <c r="F16170" s="158"/>
      <c r="I16170" s="158"/>
      <c r="J16170" s="158"/>
      <c r="N16170" s="158"/>
    </row>
    <row r="16171" spans="3:14" x14ac:dyDescent="0.2">
      <c r="C16171" s="158"/>
      <c r="F16171" s="158"/>
      <c r="I16171" s="158"/>
      <c r="J16171" s="158"/>
      <c r="N16171" s="158"/>
    </row>
    <row r="16172" spans="3:14" x14ac:dyDescent="0.2">
      <c r="C16172" s="158"/>
      <c r="F16172" s="158"/>
      <c r="I16172" s="158"/>
      <c r="J16172" s="158"/>
      <c r="N16172" s="158"/>
    </row>
    <row r="16173" spans="3:14" x14ac:dyDescent="0.2">
      <c r="C16173" s="158"/>
      <c r="F16173" s="158"/>
      <c r="I16173" s="158"/>
      <c r="J16173" s="158"/>
      <c r="N16173" s="158"/>
    </row>
    <row r="16174" spans="3:14" x14ac:dyDescent="0.2">
      <c r="C16174" s="158"/>
      <c r="F16174" s="158"/>
      <c r="I16174" s="158"/>
      <c r="J16174" s="158"/>
      <c r="N16174" s="158"/>
    </row>
    <row r="16175" spans="3:14" x14ac:dyDescent="0.2">
      <c r="C16175" s="158"/>
      <c r="F16175" s="158"/>
      <c r="I16175" s="158"/>
      <c r="J16175" s="158"/>
      <c r="N16175" s="158"/>
    </row>
    <row r="16176" spans="3:14" x14ac:dyDescent="0.2">
      <c r="C16176" s="158"/>
      <c r="F16176" s="158"/>
      <c r="I16176" s="158"/>
      <c r="J16176" s="158"/>
      <c r="N16176" s="158"/>
    </row>
    <row r="16177" spans="3:14" x14ac:dyDescent="0.2">
      <c r="C16177" s="158"/>
      <c r="F16177" s="158"/>
      <c r="I16177" s="158"/>
      <c r="J16177" s="158"/>
      <c r="N16177" s="158"/>
    </row>
    <row r="16178" spans="3:14" x14ac:dyDescent="0.2">
      <c r="C16178" s="158"/>
      <c r="F16178" s="158"/>
      <c r="I16178" s="158"/>
      <c r="J16178" s="158"/>
      <c r="N16178" s="158"/>
    </row>
    <row r="16179" spans="3:14" x14ac:dyDescent="0.2">
      <c r="C16179" s="158"/>
      <c r="F16179" s="158"/>
      <c r="I16179" s="158"/>
      <c r="J16179" s="158"/>
      <c r="N16179" s="158"/>
    </row>
    <row r="16180" spans="3:14" x14ac:dyDescent="0.2">
      <c r="C16180" s="158"/>
      <c r="F16180" s="158"/>
      <c r="I16180" s="158"/>
      <c r="J16180" s="158"/>
      <c r="N16180" s="158"/>
    </row>
    <row r="16181" spans="3:14" x14ac:dyDescent="0.2">
      <c r="C16181" s="158"/>
      <c r="F16181" s="158"/>
      <c r="I16181" s="158"/>
      <c r="J16181" s="158"/>
      <c r="N16181" s="158"/>
    </row>
    <row r="16182" spans="3:14" x14ac:dyDescent="0.2">
      <c r="C16182" s="158"/>
      <c r="F16182" s="158"/>
      <c r="I16182" s="158"/>
      <c r="J16182" s="158"/>
      <c r="N16182" s="158"/>
    </row>
    <row r="16183" spans="3:14" x14ac:dyDescent="0.2">
      <c r="C16183" s="158"/>
      <c r="F16183" s="158"/>
      <c r="I16183" s="158"/>
      <c r="J16183" s="158"/>
      <c r="N16183" s="158"/>
    </row>
    <row r="16184" spans="3:14" x14ac:dyDescent="0.2">
      <c r="C16184" s="158"/>
      <c r="F16184" s="158"/>
      <c r="I16184" s="158"/>
      <c r="J16184" s="158"/>
      <c r="N16184" s="158"/>
    </row>
    <row r="16185" spans="3:14" x14ac:dyDescent="0.2">
      <c r="C16185" s="158"/>
      <c r="F16185" s="158"/>
      <c r="I16185" s="158"/>
      <c r="J16185" s="158"/>
      <c r="N16185" s="158"/>
    </row>
    <row r="16186" spans="3:14" x14ac:dyDescent="0.2">
      <c r="C16186" s="158"/>
      <c r="F16186" s="158"/>
      <c r="I16186" s="158"/>
      <c r="J16186" s="158"/>
      <c r="N16186" s="158"/>
    </row>
    <row r="16187" spans="3:14" x14ac:dyDescent="0.2">
      <c r="C16187" s="158"/>
      <c r="F16187" s="158"/>
      <c r="I16187" s="158"/>
      <c r="J16187" s="158"/>
      <c r="N16187" s="158"/>
    </row>
    <row r="16188" spans="3:14" x14ac:dyDescent="0.2">
      <c r="C16188" s="158"/>
      <c r="F16188" s="158"/>
      <c r="I16188" s="158"/>
      <c r="J16188" s="158"/>
      <c r="N16188" s="158"/>
    </row>
    <row r="16189" spans="3:14" x14ac:dyDescent="0.2">
      <c r="C16189" s="158"/>
      <c r="F16189" s="158"/>
      <c r="I16189" s="158"/>
      <c r="J16189" s="158"/>
      <c r="N16189" s="158"/>
    </row>
    <row r="16190" spans="3:14" x14ac:dyDescent="0.2">
      <c r="C16190" s="158"/>
      <c r="F16190" s="158"/>
      <c r="I16190" s="158"/>
      <c r="J16190" s="158"/>
      <c r="N16190" s="158"/>
    </row>
    <row r="16191" spans="3:14" x14ac:dyDescent="0.2">
      <c r="C16191" s="158"/>
      <c r="F16191" s="158"/>
      <c r="I16191" s="158"/>
      <c r="J16191" s="158"/>
      <c r="N16191" s="158"/>
    </row>
    <row r="16192" spans="3:14" x14ac:dyDescent="0.2">
      <c r="C16192" s="158"/>
      <c r="F16192" s="158"/>
      <c r="I16192" s="158"/>
      <c r="J16192" s="158"/>
      <c r="N16192" s="158"/>
    </row>
    <row r="16193" spans="3:14" x14ac:dyDescent="0.2">
      <c r="C16193" s="158"/>
      <c r="F16193" s="158"/>
      <c r="I16193" s="158"/>
      <c r="J16193" s="158"/>
      <c r="N16193" s="158"/>
    </row>
    <row r="16194" spans="3:14" x14ac:dyDescent="0.2">
      <c r="C16194" s="158"/>
      <c r="F16194" s="158"/>
      <c r="I16194" s="158"/>
      <c r="J16194" s="158"/>
      <c r="N16194" s="158"/>
    </row>
    <row r="16195" spans="3:14" x14ac:dyDescent="0.2">
      <c r="C16195" s="158"/>
      <c r="F16195" s="158"/>
      <c r="I16195" s="158"/>
      <c r="J16195" s="158"/>
      <c r="N16195" s="158"/>
    </row>
    <row r="16196" spans="3:14" x14ac:dyDescent="0.2">
      <c r="C16196" s="158"/>
      <c r="F16196" s="158"/>
      <c r="I16196" s="158"/>
      <c r="J16196" s="158"/>
      <c r="N16196" s="158"/>
    </row>
    <row r="16197" spans="3:14" x14ac:dyDescent="0.2">
      <c r="C16197" s="158"/>
      <c r="F16197" s="158"/>
      <c r="I16197" s="158"/>
      <c r="J16197" s="158"/>
      <c r="N16197" s="158"/>
    </row>
    <row r="16198" spans="3:14" x14ac:dyDescent="0.2">
      <c r="C16198" s="158"/>
      <c r="F16198" s="158"/>
      <c r="I16198" s="158"/>
      <c r="J16198" s="158"/>
      <c r="N16198" s="158"/>
    </row>
    <row r="16199" spans="3:14" x14ac:dyDescent="0.2">
      <c r="C16199" s="158"/>
      <c r="F16199" s="158"/>
      <c r="I16199" s="158"/>
      <c r="J16199" s="158"/>
      <c r="N16199" s="158"/>
    </row>
    <row r="16200" spans="3:14" x14ac:dyDescent="0.2">
      <c r="C16200" s="158"/>
      <c r="F16200" s="158"/>
      <c r="I16200" s="158"/>
      <c r="J16200" s="158"/>
      <c r="N16200" s="158"/>
    </row>
    <row r="16201" spans="3:14" x14ac:dyDescent="0.2">
      <c r="C16201" s="158"/>
      <c r="F16201" s="158"/>
      <c r="I16201" s="158"/>
      <c r="J16201" s="158"/>
      <c r="N16201" s="158"/>
    </row>
    <row r="16202" spans="3:14" x14ac:dyDescent="0.2">
      <c r="C16202" s="158"/>
      <c r="F16202" s="158"/>
      <c r="I16202" s="158"/>
      <c r="J16202" s="158"/>
      <c r="N16202" s="158"/>
    </row>
    <row r="16203" spans="3:14" x14ac:dyDescent="0.2">
      <c r="C16203" s="158"/>
      <c r="F16203" s="158"/>
      <c r="I16203" s="158"/>
      <c r="J16203" s="158"/>
      <c r="N16203" s="158"/>
    </row>
    <row r="16204" spans="3:14" x14ac:dyDescent="0.2">
      <c r="C16204" s="158"/>
      <c r="F16204" s="158"/>
      <c r="I16204" s="158"/>
      <c r="J16204" s="158"/>
      <c r="N16204" s="158"/>
    </row>
    <row r="16205" spans="3:14" x14ac:dyDescent="0.2">
      <c r="C16205" s="158"/>
      <c r="F16205" s="158"/>
      <c r="I16205" s="158"/>
      <c r="J16205" s="158"/>
      <c r="N16205" s="158"/>
    </row>
    <row r="16206" spans="3:14" x14ac:dyDescent="0.2">
      <c r="C16206" s="158"/>
      <c r="F16206" s="158"/>
      <c r="I16206" s="158"/>
      <c r="J16206" s="158"/>
      <c r="N16206" s="158"/>
    </row>
    <row r="16207" spans="3:14" x14ac:dyDescent="0.2">
      <c r="C16207" s="158"/>
      <c r="F16207" s="158"/>
      <c r="I16207" s="158"/>
      <c r="J16207" s="158"/>
      <c r="N16207" s="158"/>
    </row>
    <row r="16208" spans="3:14" x14ac:dyDescent="0.2">
      <c r="C16208" s="158"/>
      <c r="F16208" s="158"/>
      <c r="I16208" s="158"/>
      <c r="J16208" s="158"/>
      <c r="N16208" s="158"/>
    </row>
    <row r="16209" spans="3:14" x14ac:dyDescent="0.2">
      <c r="C16209" s="158"/>
      <c r="F16209" s="158"/>
      <c r="I16209" s="158"/>
      <c r="J16209" s="158"/>
      <c r="N16209" s="158"/>
    </row>
    <row r="16210" spans="3:14" x14ac:dyDescent="0.2">
      <c r="C16210" s="158"/>
      <c r="F16210" s="158"/>
      <c r="I16210" s="158"/>
      <c r="J16210" s="158"/>
      <c r="N16210" s="158"/>
    </row>
    <row r="16211" spans="3:14" x14ac:dyDescent="0.2">
      <c r="C16211" s="158"/>
      <c r="F16211" s="158"/>
      <c r="I16211" s="158"/>
      <c r="J16211" s="158"/>
      <c r="N16211" s="158"/>
    </row>
    <row r="16212" spans="3:14" x14ac:dyDescent="0.2">
      <c r="C16212" s="158"/>
      <c r="F16212" s="158"/>
      <c r="I16212" s="158"/>
      <c r="J16212" s="158"/>
      <c r="N16212" s="158"/>
    </row>
    <row r="16213" spans="3:14" x14ac:dyDescent="0.2">
      <c r="C16213" s="158"/>
      <c r="F16213" s="158"/>
      <c r="I16213" s="158"/>
      <c r="J16213" s="158"/>
      <c r="N16213" s="158"/>
    </row>
    <row r="16214" spans="3:14" x14ac:dyDescent="0.2">
      <c r="C16214" s="158"/>
      <c r="F16214" s="158"/>
      <c r="I16214" s="158"/>
      <c r="J16214" s="158"/>
      <c r="N16214" s="158"/>
    </row>
    <row r="16215" spans="3:14" x14ac:dyDescent="0.2">
      <c r="C16215" s="158"/>
      <c r="F16215" s="158"/>
      <c r="I16215" s="158"/>
      <c r="J16215" s="158"/>
      <c r="N16215" s="158"/>
    </row>
    <row r="16216" spans="3:14" x14ac:dyDescent="0.2">
      <c r="C16216" s="158"/>
      <c r="F16216" s="158"/>
      <c r="I16216" s="158"/>
      <c r="J16216" s="158"/>
      <c r="N16216" s="158"/>
    </row>
    <row r="16217" spans="3:14" x14ac:dyDescent="0.2">
      <c r="C16217" s="158"/>
      <c r="F16217" s="158"/>
      <c r="I16217" s="158"/>
      <c r="J16217" s="158"/>
      <c r="N16217" s="158"/>
    </row>
    <row r="16218" spans="3:14" x14ac:dyDescent="0.2">
      <c r="C16218" s="158"/>
      <c r="F16218" s="158"/>
      <c r="I16218" s="158"/>
      <c r="J16218" s="158"/>
      <c r="N16218" s="158"/>
    </row>
    <row r="16219" spans="3:14" x14ac:dyDescent="0.2">
      <c r="C16219" s="158"/>
      <c r="F16219" s="158"/>
      <c r="I16219" s="158"/>
      <c r="J16219" s="158"/>
      <c r="N16219" s="158"/>
    </row>
    <row r="16220" spans="3:14" x14ac:dyDescent="0.2">
      <c r="C16220" s="158"/>
      <c r="F16220" s="158"/>
      <c r="I16220" s="158"/>
      <c r="J16220" s="158"/>
      <c r="N16220" s="158"/>
    </row>
    <row r="16221" spans="3:14" x14ac:dyDescent="0.2">
      <c r="C16221" s="158"/>
      <c r="F16221" s="158"/>
      <c r="I16221" s="158"/>
      <c r="J16221" s="158"/>
      <c r="N16221" s="158"/>
    </row>
    <row r="16222" spans="3:14" x14ac:dyDescent="0.2">
      <c r="C16222" s="158"/>
      <c r="F16222" s="158"/>
      <c r="I16222" s="158"/>
      <c r="J16222" s="158"/>
      <c r="N16222" s="158"/>
    </row>
    <row r="16223" spans="3:14" x14ac:dyDescent="0.2">
      <c r="C16223" s="158"/>
      <c r="F16223" s="158"/>
      <c r="I16223" s="158"/>
      <c r="J16223" s="158"/>
      <c r="N16223" s="158"/>
    </row>
    <row r="16224" spans="3:14" x14ac:dyDescent="0.2">
      <c r="C16224" s="158"/>
      <c r="F16224" s="158"/>
      <c r="I16224" s="158"/>
      <c r="J16224" s="158"/>
      <c r="N16224" s="158"/>
    </row>
    <row r="16225" spans="3:14" x14ac:dyDescent="0.2">
      <c r="C16225" s="158"/>
      <c r="F16225" s="158"/>
      <c r="I16225" s="158"/>
      <c r="J16225" s="158"/>
      <c r="N16225" s="158"/>
    </row>
    <row r="16226" spans="3:14" x14ac:dyDescent="0.2">
      <c r="C16226" s="158"/>
      <c r="F16226" s="158"/>
      <c r="I16226" s="158"/>
      <c r="J16226" s="158"/>
      <c r="N16226" s="158"/>
    </row>
    <row r="16227" spans="3:14" x14ac:dyDescent="0.2">
      <c r="C16227" s="158"/>
      <c r="F16227" s="158"/>
      <c r="I16227" s="158"/>
      <c r="J16227" s="158"/>
      <c r="N16227" s="158"/>
    </row>
    <row r="16228" spans="3:14" x14ac:dyDescent="0.2">
      <c r="C16228" s="158"/>
      <c r="F16228" s="158"/>
      <c r="I16228" s="158"/>
      <c r="J16228" s="158"/>
      <c r="N16228" s="158"/>
    </row>
    <row r="16229" spans="3:14" x14ac:dyDescent="0.2">
      <c r="C16229" s="158"/>
      <c r="F16229" s="158"/>
      <c r="I16229" s="158"/>
      <c r="J16229" s="158"/>
      <c r="N16229" s="158"/>
    </row>
    <row r="16230" spans="3:14" x14ac:dyDescent="0.2">
      <c r="C16230" s="158"/>
      <c r="F16230" s="158"/>
      <c r="I16230" s="158"/>
      <c r="J16230" s="158"/>
      <c r="N16230" s="158"/>
    </row>
    <row r="16231" spans="3:14" x14ac:dyDescent="0.2">
      <c r="C16231" s="158"/>
      <c r="F16231" s="158"/>
      <c r="I16231" s="158"/>
      <c r="J16231" s="158"/>
      <c r="N16231" s="158"/>
    </row>
    <row r="16232" spans="3:14" x14ac:dyDescent="0.2">
      <c r="C16232" s="158"/>
      <c r="F16232" s="158"/>
      <c r="I16232" s="158"/>
      <c r="J16232" s="158"/>
      <c r="N16232" s="158"/>
    </row>
    <row r="16233" spans="3:14" x14ac:dyDescent="0.2">
      <c r="C16233" s="158"/>
      <c r="F16233" s="158"/>
      <c r="I16233" s="158"/>
      <c r="J16233" s="158"/>
      <c r="N16233" s="158"/>
    </row>
    <row r="16234" spans="3:14" x14ac:dyDescent="0.2">
      <c r="C16234" s="158"/>
      <c r="F16234" s="158"/>
      <c r="I16234" s="158"/>
      <c r="J16234" s="158"/>
      <c r="N16234" s="158"/>
    </row>
    <row r="16235" spans="3:14" x14ac:dyDescent="0.2">
      <c r="C16235" s="158"/>
      <c r="F16235" s="158"/>
      <c r="I16235" s="158"/>
      <c r="J16235" s="158"/>
      <c r="N16235" s="158"/>
    </row>
    <row r="16236" spans="3:14" x14ac:dyDescent="0.2">
      <c r="C16236" s="158"/>
      <c r="F16236" s="158"/>
      <c r="I16236" s="158"/>
      <c r="J16236" s="158"/>
      <c r="N16236" s="158"/>
    </row>
    <row r="16237" spans="3:14" x14ac:dyDescent="0.2">
      <c r="C16237" s="158"/>
      <c r="F16237" s="158"/>
      <c r="I16237" s="158"/>
      <c r="J16237" s="158"/>
      <c r="N16237" s="158"/>
    </row>
    <row r="16238" spans="3:14" x14ac:dyDescent="0.2">
      <c r="C16238" s="158"/>
      <c r="F16238" s="158"/>
      <c r="I16238" s="158"/>
      <c r="J16238" s="158"/>
      <c r="N16238" s="158"/>
    </row>
    <row r="16239" spans="3:14" x14ac:dyDescent="0.2">
      <c r="C16239" s="158"/>
      <c r="F16239" s="158"/>
      <c r="I16239" s="158"/>
      <c r="J16239" s="158"/>
      <c r="N16239" s="158"/>
    </row>
    <row r="16240" spans="3:14" x14ac:dyDescent="0.2">
      <c r="C16240" s="158"/>
      <c r="F16240" s="158"/>
      <c r="I16240" s="158"/>
      <c r="J16240" s="158"/>
      <c r="N16240" s="158"/>
    </row>
    <row r="16241" spans="3:14" x14ac:dyDescent="0.2">
      <c r="C16241" s="158"/>
      <c r="F16241" s="158"/>
      <c r="I16241" s="158"/>
      <c r="J16241" s="158"/>
      <c r="N16241" s="158"/>
    </row>
    <row r="16242" spans="3:14" x14ac:dyDescent="0.2">
      <c r="C16242" s="158"/>
      <c r="F16242" s="158"/>
      <c r="I16242" s="158"/>
      <c r="J16242" s="158"/>
      <c r="N16242" s="158"/>
    </row>
    <row r="16243" spans="3:14" x14ac:dyDescent="0.2">
      <c r="C16243" s="158"/>
      <c r="F16243" s="158"/>
      <c r="I16243" s="158"/>
      <c r="J16243" s="158"/>
      <c r="N16243" s="158"/>
    </row>
    <row r="16244" spans="3:14" x14ac:dyDescent="0.2">
      <c r="C16244" s="158"/>
      <c r="F16244" s="158"/>
      <c r="I16244" s="158"/>
      <c r="J16244" s="158"/>
      <c r="N16244" s="158"/>
    </row>
    <row r="16245" spans="3:14" x14ac:dyDescent="0.2">
      <c r="C16245" s="158"/>
      <c r="F16245" s="158"/>
      <c r="I16245" s="158"/>
      <c r="J16245" s="158"/>
      <c r="N16245" s="158"/>
    </row>
    <row r="16246" spans="3:14" x14ac:dyDescent="0.2">
      <c r="C16246" s="158"/>
      <c r="F16246" s="158"/>
      <c r="I16246" s="158"/>
      <c r="J16246" s="158"/>
      <c r="N16246" s="158"/>
    </row>
    <row r="16247" spans="3:14" x14ac:dyDescent="0.2">
      <c r="C16247" s="158"/>
      <c r="F16247" s="158"/>
      <c r="I16247" s="158"/>
      <c r="J16247" s="158"/>
      <c r="N16247" s="158"/>
    </row>
    <row r="16248" spans="3:14" x14ac:dyDescent="0.2">
      <c r="C16248" s="158"/>
      <c r="F16248" s="158"/>
      <c r="I16248" s="158"/>
      <c r="J16248" s="158"/>
      <c r="N16248" s="158"/>
    </row>
    <row r="16249" spans="3:14" x14ac:dyDescent="0.2">
      <c r="C16249" s="158"/>
      <c r="F16249" s="158"/>
      <c r="I16249" s="158"/>
      <c r="J16249" s="158"/>
      <c r="N16249" s="158"/>
    </row>
    <row r="16250" spans="3:14" x14ac:dyDescent="0.2">
      <c r="C16250" s="158"/>
      <c r="F16250" s="158"/>
      <c r="I16250" s="158"/>
      <c r="J16250" s="158"/>
      <c r="N16250" s="158"/>
    </row>
    <row r="16251" spans="3:14" x14ac:dyDescent="0.2">
      <c r="C16251" s="158"/>
      <c r="F16251" s="158"/>
      <c r="I16251" s="158"/>
      <c r="J16251" s="158"/>
      <c r="N16251" s="158"/>
    </row>
    <row r="16252" spans="3:14" x14ac:dyDescent="0.2">
      <c r="C16252" s="158"/>
      <c r="F16252" s="158"/>
      <c r="I16252" s="158"/>
      <c r="J16252" s="158"/>
      <c r="N16252" s="158"/>
    </row>
    <row r="16253" spans="3:14" x14ac:dyDescent="0.2">
      <c r="C16253" s="158"/>
      <c r="F16253" s="158"/>
      <c r="I16253" s="158"/>
      <c r="J16253" s="158"/>
      <c r="N16253" s="158"/>
    </row>
    <row r="16254" spans="3:14" x14ac:dyDescent="0.2">
      <c r="C16254" s="158"/>
      <c r="F16254" s="158"/>
      <c r="I16254" s="158"/>
      <c r="J16254" s="158"/>
      <c r="N16254" s="158"/>
    </row>
    <row r="16255" spans="3:14" x14ac:dyDescent="0.2">
      <c r="C16255" s="158"/>
      <c r="F16255" s="158"/>
      <c r="I16255" s="158"/>
      <c r="J16255" s="158"/>
      <c r="N16255" s="158"/>
    </row>
    <row r="16256" spans="3:14" x14ac:dyDescent="0.2">
      <c r="C16256" s="158"/>
      <c r="F16256" s="158"/>
      <c r="I16256" s="158"/>
      <c r="J16256" s="158"/>
      <c r="N16256" s="158"/>
    </row>
    <row r="16257" spans="3:14" x14ac:dyDescent="0.2">
      <c r="C16257" s="158"/>
      <c r="F16257" s="158"/>
      <c r="I16257" s="158"/>
      <c r="J16257" s="158"/>
      <c r="N16257" s="158"/>
    </row>
    <row r="16258" spans="3:14" x14ac:dyDescent="0.2">
      <c r="C16258" s="158"/>
      <c r="F16258" s="158"/>
      <c r="I16258" s="158"/>
      <c r="J16258" s="158"/>
      <c r="N16258" s="158"/>
    </row>
    <row r="16259" spans="3:14" x14ac:dyDescent="0.2">
      <c r="C16259" s="158"/>
      <c r="F16259" s="158"/>
      <c r="I16259" s="158"/>
      <c r="J16259" s="158"/>
      <c r="N16259" s="158"/>
    </row>
    <row r="16260" spans="3:14" x14ac:dyDescent="0.2">
      <c r="C16260" s="158"/>
      <c r="F16260" s="158"/>
      <c r="I16260" s="158"/>
      <c r="J16260" s="158"/>
      <c r="N16260" s="158"/>
    </row>
    <row r="16261" spans="3:14" x14ac:dyDescent="0.2">
      <c r="C16261" s="158"/>
      <c r="F16261" s="158"/>
      <c r="I16261" s="158"/>
      <c r="J16261" s="158"/>
      <c r="N16261" s="158"/>
    </row>
    <row r="16262" spans="3:14" x14ac:dyDescent="0.2">
      <c r="C16262" s="158"/>
      <c r="F16262" s="158"/>
      <c r="I16262" s="158"/>
      <c r="J16262" s="158"/>
      <c r="N16262" s="158"/>
    </row>
    <row r="16263" spans="3:14" x14ac:dyDescent="0.2">
      <c r="C16263" s="158"/>
      <c r="F16263" s="158"/>
      <c r="I16263" s="158"/>
      <c r="J16263" s="158"/>
      <c r="N16263" s="158"/>
    </row>
    <row r="16264" spans="3:14" x14ac:dyDescent="0.2">
      <c r="C16264" s="158"/>
      <c r="F16264" s="158"/>
      <c r="I16264" s="158"/>
      <c r="J16264" s="158"/>
      <c r="N16264" s="158"/>
    </row>
    <row r="16265" spans="3:14" x14ac:dyDescent="0.2">
      <c r="C16265" s="158"/>
      <c r="F16265" s="158"/>
      <c r="I16265" s="158"/>
      <c r="J16265" s="158"/>
      <c r="N16265" s="158"/>
    </row>
    <row r="16266" spans="3:14" x14ac:dyDescent="0.2">
      <c r="C16266" s="158"/>
      <c r="F16266" s="158"/>
      <c r="I16266" s="158"/>
      <c r="J16266" s="158"/>
      <c r="N16266" s="158"/>
    </row>
    <row r="16267" spans="3:14" x14ac:dyDescent="0.2">
      <c r="C16267" s="158"/>
      <c r="F16267" s="158"/>
      <c r="I16267" s="158"/>
      <c r="J16267" s="158"/>
      <c r="N16267" s="158"/>
    </row>
    <row r="16268" spans="3:14" x14ac:dyDescent="0.2">
      <c r="C16268" s="158"/>
      <c r="F16268" s="158"/>
      <c r="I16268" s="158"/>
      <c r="J16268" s="158"/>
      <c r="N16268" s="158"/>
    </row>
    <row r="16269" spans="3:14" x14ac:dyDescent="0.2">
      <c r="C16269" s="158"/>
      <c r="F16269" s="158"/>
      <c r="I16269" s="158"/>
      <c r="J16269" s="158"/>
      <c r="N16269" s="158"/>
    </row>
    <row r="16270" spans="3:14" x14ac:dyDescent="0.2">
      <c r="C16270" s="158"/>
      <c r="F16270" s="158"/>
      <c r="I16270" s="158"/>
      <c r="J16270" s="158"/>
      <c r="N16270" s="158"/>
    </row>
    <row r="16271" spans="3:14" x14ac:dyDescent="0.2">
      <c r="C16271" s="158"/>
      <c r="F16271" s="158"/>
      <c r="I16271" s="158"/>
      <c r="J16271" s="158"/>
      <c r="N16271" s="158"/>
    </row>
    <row r="16272" spans="3:14" x14ac:dyDescent="0.2">
      <c r="C16272" s="158"/>
      <c r="F16272" s="158"/>
      <c r="I16272" s="158"/>
      <c r="J16272" s="158"/>
      <c r="N16272" s="158"/>
    </row>
    <row r="16273" spans="3:14" x14ac:dyDescent="0.2">
      <c r="C16273" s="158"/>
      <c r="F16273" s="158"/>
      <c r="I16273" s="158"/>
      <c r="J16273" s="158"/>
      <c r="N16273" s="158"/>
    </row>
    <row r="16274" spans="3:14" x14ac:dyDescent="0.2">
      <c r="C16274" s="158"/>
      <c r="F16274" s="158"/>
      <c r="I16274" s="158"/>
      <c r="J16274" s="158"/>
      <c r="N16274" s="158"/>
    </row>
    <row r="16275" spans="3:14" x14ac:dyDescent="0.2">
      <c r="C16275" s="158"/>
      <c r="F16275" s="158"/>
      <c r="I16275" s="158"/>
      <c r="J16275" s="158"/>
      <c r="N16275" s="158"/>
    </row>
    <row r="16276" spans="3:14" x14ac:dyDescent="0.2">
      <c r="C16276" s="158"/>
      <c r="F16276" s="158"/>
      <c r="I16276" s="158"/>
      <c r="J16276" s="158"/>
      <c r="N16276" s="158"/>
    </row>
    <row r="16277" spans="3:14" x14ac:dyDescent="0.2">
      <c r="C16277" s="158"/>
      <c r="F16277" s="158"/>
      <c r="I16277" s="158"/>
      <c r="J16277" s="158"/>
      <c r="N16277" s="158"/>
    </row>
    <row r="16278" spans="3:14" x14ac:dyDescent="0.2">
      <c r="C16278" s="158"/>
      <c r="F16278" s="158"/>
      <c r="I16278" s="158"/>
      <c r="J16278" s="158"/>
      <c r="N16278" s="158"/>
    </row>
    <row r="16279" spans="3:14" x14ac:dyDescent="0.2">
      <c r="C16279" s="158"/>
      <c r="F16279" s="158"/>
      <c r="I16279" s="158"/>
      <c r="J16279" s="158"/>
      <c r="N16279" s="158"/>
    </row>
    <row r="16280" spans="3:14" x14ac:dyDescent="0.2">
      <c r="C16280" s="158"/>
      <c r="F16280" s="158"/>
      <c r="I16280" s="158"/>
      <c r="J16280" s="158"/>
      <c r="N16280" s="158"/>
    </row>
    <row r="16281" spans="3:14" x14ac:dyDescent="0.2">
      <c r="C16281" s="158"/>
      <c r="F16281" s="158"/>
      <c r="I16281" s="158"/>
      <c r="J16281" s="158"/>
      <c r="N16281" s="158"/>
    </row>
    <row r="16282" spans="3:14" x14ac:dyDescent="0.2">
      <c r="C16282" s="158"/>
      <c r="F16282" s="158"/>
      <c r="I16282" s="158"/>
      <c r="J16282" s="158"/>
      <c r="N16282" s="158"/>
    </row>
    <row r="16283" spans="3:14" x14ac:dyDescent="0.2">
      <c r="C16283" s="158"/>
      <c r="F16283" s="158"/>
      <c r="I16283" s="158"/>
      <c r="J16283" s="158"/>
      <c r="N16283" s="158"/>
    </row>
    <row r="16284" spans="3:14" x14ac:dyDescent="0.2">
      <c r="C16284" s="158"/>
      <c r="F16284" s="158"/>
      <c r="I16284" s="158"/>
      <c r="J16284" s="158"/>
      <c r="N16284" s="158"/>
    </row>
    <row r="16285" spans="3:14" x14ac:dyDescent="0.2">
      <c r="C16285" s="158"/>
      <c r="F16285" s="158"/>
      <c r="I16285" s="158"/>
      <c r="J16285" s="158"/>
      <c r="N16285" s="158"/>
    </row>
    <row r="16286" spans="3:14" x14ac:dyDescent="0.2">
      <c r="C16286" s="158"/>
      <c r="F16286" s="158"/>
      <c r="I16286" s="158"/>
      <c r="J16286" s="158"/>
      <c r="N16286" s="158"/>
    </row>
    <row r="16287" spans="3:14" x14ac:dyDescent="0.2">
      <c r="C16287" s="158"/>
      <c r="F16287" s="158"/>
      <c r="I16287" s="158"/>
      <c r="J16287" s="158"/>
      <c r="N16287" s="158"/>
    </row>
    <row r="16288" spans="3:14" x14ac:dyDescent="0.2">
      <c r="C16288" s="158"/>
      <c r="F16288" s="158"/>
      <c r="I16288" s="158"/>
      <c r="J16288" s="158"/>
      <c r="N16288" s="158"/>
    </row>
    <row r="16289" spans="3:14" x14ac:dyDescent="0.2">
      <c r="C16289" s="158"/>
      <c r="F16289" s="158"/>
      <c r="I16289" s="158"/>
      <c r="J16289" s="158"/>
      <c r="N16289" s="158"/>
    </row>
    <row r="16290" spans="3:14" x14ac:dyDescent="0.2">
      <c r="C16290" s="158"/>
      <c r="F16290" s="158"/>
      <c r="I16290" s="158"/>
      <c r="J16290" s="158"/>
      <c r="N16290" s="158"/>
    </row>
    <row r="16291" spans="3:14" x14ac:dyDescent="0.2">
      <c r="C16291" s="158"/>
      <c r="F16291" s="158"/>
      <c r="I16291" s="158"/>
      <c r="J16291" s="158"/>
      <c r="N16291" s="158"/>
    </row>
    <row r="16292" spans="3:14" x14ac:dyDescent="0.2">
      <c r="C16292" s="158"/>
      <c r="F16292" s="158"/>
      <c r="I16292" s="158"/>
      <c r="J16292" s="158"/>
      <c r="N16292" s="158"/>
    </row>
    <row r="16293" spans="3:14" x14ac:dyDescent="0.2">
      <c r="C16293" s="158"/>
      <c r="F16293" s="158"/>
      <c r="I16293" s="158"/>
      <c r="J16293" s="158"/>
      <c r="N16293" s="158"/>
    </row>
    <row r="16294" spans="3:14" x14ac:dyDescent="0.2">
      <c r="C16294" s="158"/>
      <c r="F16294" s="158"/>
      <c r="I16294" s="158"/>
      <c r="J16294" s="158"/>
      <c r="N16294" s="158"/>
    </row>
    <row r="16295" spans="3:14" x14ac:dyDescent="0.2">
      <c r="C16295" s="158"/>
      <c r="F16295" s="158"/>
      <c r="I16295" s="158"/>
      <c r="J16295" s="158"/>
      <c r="N16295" s="158"/>
    </row>
    <row r="16296" spans="3:14" x14ac:dyDescent="0.2">
      <c r="C16296" s="158"/>
      <c r="F16296" s="158"/>
      <c r="I16296" s="158"/>
      <c r="J16296" s="158"/>
      <c r="N16296" s="158"/>
    </row>
    <row r="16297" spans="3:14" x14ac:dyDescent="0.2">
      <c r="C16297" s="158"/>
      <c r="F16297" s="158"/>
      <c r="I16297" s="158"/>
      <c r="J16297" s="158"/>
      <c r="N16297" s="158"/>
    </row>
    <row r="16298" spans="3:14" x14ac:dyDescent="0.2">
      <c r="C16298" s="158"/>
      <c r="F16298" s="158"/>
      <c r="I16298" s="158"/>
      <c r="J16298" s="158"/>
      <c r="N16298" s="158"/>
    </row>
    <row r="16299" spans="3:14" x14ac:dyDescent="0.2">
      <c r="C16299" s="158"/>
      <c r="F16299" s="158"/>
      <c r="I16299" s="158"/>
      <c r="J16299" s="158"/>
      <c r="N16299" s="158"/>
    </row>
    <row r="16300" spans="3:14" x14ac:dyDescent="0.2">
      <c r="C16300" s="158"/>
      <c r="F16300" s="158"/>
      <c r="I16300" s="158"/>
      <c r="J16300" s="158"/>
      <c r="N16300" s="158"/>
    </row>
    <row r="16301" spans="3:14" x14ac:dyDescent="0.2">
      <c r="C16301" s="158"/>
      <c r="F16301" s="158"/>
      <c r="I16301" s="158"/>
      <c r="J16301" s="158"/>
      <c r="N16301" s="158"/>
    </row>
    <row r="16302" spans="3:14" x14ac:dyDescent="0.2">
      <c r="C16302" s="158"/>
      <c r="F16302" s="158"/>
      <c r="I16302" s="158"/>
      <c r="J16302" s="158"/>
      <c r="N16302" s="158"/>
    </row>
    <row r="16303" spans="3:14" x14ac:dyDescent="0.2">
      <c r="C16303" s="158"/>
      <c r="F16303" s="158"/>
      <c r="I16303" s="158"/>
      <c r="J16303" s="158"/>
      <c r="N16303" s="158"/>
    </row>
    <row r="16304" spans="3:14" x14ac:dyDescent="0.2">
      <c r="C16304" s="158"/>
      <c r="F16304" s="158"/>
      <c r="I16304" s="158"/>
      <c r="J16304" s="158"/>
      <c r="N16304" s="158"/>
    </row>
    <row r="16305" spans="3:14" x14ac:dyDescent="0.2">
      <c r="C16305" s="158"/>
      <c r="F16305" s="158"/>
      <c r="I16305" s="158"/>
      <c r="J16305" s="158"/>
      <c r="N16305" s="158"/>
    </row>
    <row r="16306" spans="3:14" x14ac:dyDescent="0.2">
      <c r="C16306" s="158"/>
      <c r="F16306" s="158"/>
      <c r="I16306" s="158"/>
      <c r="J16306" s="158"/>
      <c r="N16306" s="158"/>
    </row>
    <row r="16307" spans="3:14" x14ac:dyDescent="0.2">
      <c r="C16307" s="158"/>
      <c r="F16307" s="158"/>
      <c r="I16307" s="158"/>
      <c r="J16307" s="158"/>
      <c r="N16307" s="158"/>
    </row>
    <row r="16308" spans="3:14" x14ac:dyDescent="0.2">
      <c r="C16308" s="158"/>
      <c r="F16308" s="158"/>
      <c r="I16308" s="158"/>
      <c r="J16308" s="158"/>
      <c r="N16308" s="158"/>
    </row>
    <row r="16309" spans="3:14" x14ac:dyDescent="0.2">
      <c r="C16309" s="158"/>
      <c r="F16309" s="158"/>
      <c r="I16309" s="158"/>
      <c r="J16309" s="158"/>
      <c r="N16309" s="158"/>
    </row>
    <row r="16310" spans="3:14" x14ac:dyDescent="0.2">
      <c r="C16310" s="158"/>
      <c r="F16310" s="158"/>
      <c r="I16310" s="158"/>
      <c r="J16310" s="158"/>
      <c r="N16310" s="158"/>
    </row>
    <row r="16311" spans="3:14" x14ac:dyDescent="0.2">
      <c r="C16311" s="158"/>
      <c r="F16311" s="158"/>
      <c r="I16311" s="158"/>
      <c r="J16311" s="158"/>
      <c r="N16311" s="158"/>
    </row>
    <row r="16312" spans="3:14" x14ac:dyDescent="0.2">
      <c r="C16312" s="158"/>
      <c r="F16312" s="158"/>
      <c r="I16312" s="158"/>
      <c r="J16312" s="158"/>
      <c r="N16312" s="158"/>
    </row>
    <row r="16313" spans="3:14" x14ac:dyDescent="0.2">
      <c r="C16313" s="158"/>
      <c r="F16313" s="158"/>
      <c r="I16313" s="158"/>
      <c r="J16313" s="158"/>
      <c r="N16313" s="158"/>
    </row>
    <row r="16314" spans="3:14" x14ac:dyDescent="0.2">
      <c r="C16314" s="158"/>
      <c r="F16314" s="158"/>
      <c r="I16314" s="158"/>
      <c r="J16314" s="158"/>
      <c r="N16314" s="158"/>
    </row>
    <row r="16315" spans="3:14" x14ac:dyDescent="0.2">
      <c r="C16315" s="158"/>
      <c r="F16315" s="158"/>
      <c r="I16315" s="158"/>
      <c r="J16315" s="158"/>
      <c r="N16315" s="158"/>
    </row>
    <row r="16316" spans="3:14" x14ac:dyDescent="0.2">
      <c r="C16316" s="158"/>
      <c r="F16316" s="158"/>
      <c r="I16316" s="158"/>
      <c r="J16316" s="158"/>
      <c r="N16316" s="158"/>
    </row>
    <row r="16317" spans="3:14" x14ac:dyDescent="0.2">
      <c r="C16317" s="158"/>
      <c r="F16317" s="158"/>
      <c r="I16317" s="158"/>
      <c r="J16317" s="158"/>
      <c r="N16317" s="158"/>
    </row>
    <row r="16318" spans="3:14" x14ac:dyDescent="0.2">
      <c r="C16318" s="158"/>
      <c r="F16318" s="158"/>
      <c r="I16318" s="158"/>
      <c r="J16318" s="158"/>
      <c r="N16318" s="158"/>
    </row>
    <row r="16319" spans="3:14" x14ac:dyDescent="0.2">
      <c r="C16319" s="158"/>
      <c r="F16319" s="158"/>
      <c r="I16319" s="158"/>
      <c r="J16319" s="158"/>
      <c r="N16319" s="158"/>
    </row>
    <row r="16320" spans="3:14" x14ac:dyDescent="0.2">
      <c r="C16320" s="158"/>
      <c r="F16320" s="158"/>
      <c r="I16320" s="158"/>
      <c r="J16320" s="158"/>
      <c r="N16320" s="158"/>
    </row>
    <row r="16321" spans="3:14" x14ac:dyDescent="0.2">
      <c r="C16321" s="158"/>
      <c r="F16321" s="158"/>
      <c r="I16321" s="158"/>
      <c r="J16321" s="158"/>
      <c r="N16321" s="158"/>
    </row>
    <row r="16322" spans="3:14" x14ac:dyDescent="0.2">
      <c r="C16322" s="158"/>
      <c r="F16322" s="158"/>
      <c r="I16322" s="158"/>
      <c r="J16322" s="158"/>
      <c r="N16322" s="158"/>
    </row>
    <row r="16323" spans="3:14" x14ac:dyDescent="0.2">
      <c r="C16323" s="158"/>
      <c r="F16323" s="158"/>
      <c r="I16323" s="158"/>
      <c r="J16323" s="158"/>
      <c r="N16323" s="158"/>
    </row>
    <row r="16324" spans="3:14" x14ac:dyDescent="0.2">
      <c r="C16324" s="158"/>
      <c r="F16324" s="158"/>
      <c r="I16324" s="158"/>
      <c r="J16324" s="158"/>
      <c r="N16324" s="158"/>
    </row>
    <row r="16325" spans="3:14" x14ac:dyDescent="0.2">
      <c r="C16325" s="158"/>
      <c r="F16325" s="158"/>
      <c r="I16325" s="158"/>
      <c r="J16325" s="158"/>
      <c r="N16325" s="158"/>
    </row>
    <row r="16326" spans="3:14" x14ac:dyDescent="0.2">
      <c r="C16326" s="158"/>
      <c r="F16326" s="158"/>
      <c r="I16326" s="158"/>
      <c r="J16326" s="158"/>
      <c r="N16326" s="158"/>
    </row>
    <row r="16327" spans="3:14" x14ac:dyDescent="0.2">
      <c r="C16327" s="158"/>
      <c r="F16327" s="158"/>
      <c r="I16327" s="158"/>
      <c r="J16327" s="158"/>
      <c r="N16327" s="158"/>
    </row>
    <row r="16328" spans="3:14" x14ac:dyDescent="0.2">
      <c r="C16328" s="158"/>
      <c r="F16328" s="158"/>
      <c r="I16328" s="158"/>
      <c r="J16328" s="158"/>
      <c r="N16328" s="158"/>
    </row>
    <row r="16329" spans="3:14" x14ac:dyDescent="0.2">
      <c r="C16329" s="158"/>
      <c r="F16329" s="158"/>
      <c r="I16329" s="158"/>
      <c r="J16329" s="158"/>
      <c r="N16329" s="158"/>
    </row>
    <row r="16330" spans="3:14" x14ac:dyDescent="0.2">
      <c r="C16330" s="158"/>
      <c r="F16330" s="158"/>
      <c r="I16330" s="158"/>
      <c r="J16330" s="158"/>
      <c r="N16330" s="158"/>
    </row>
    <row r="16331" spans="3:14" x14ac:dyDescent="0.2">
      <c r="C16331" s="158"/>
      <c r="F16331" s="158"/>
      <c r="I16331" s="158"/>
      <c r="J16331" s="158"/>
      <c r="N16331" s="158"/>
    </row>
    <row r="16332" spans="3:14" x14ac:dyDescent="0.2">
      <c r="C16332" s="158"/>
      <c r="F16332" s="158"/>
      <c r="I16332" s="158"/>
      <c r="J16332" s="158"/>
      <c r="N16332" s="158"/>
    </row>
    <row r="16333" spans="3:14" x14ac:dyDescent="0.2">
      <c r="C16333" s="158"/>
      <c r="F16333" s="158"/>
      <c r="I16333" s="158"/>
      <c r="J16333" s="158"/>
      <c r="N16333" s="158"/>
    </row>
    <row r="16334" spans="3:14" x14ac:dyDescent="0.2">
      <c r="C16334" s="158"/>
      <c r="F16334" s="158"/>
      <c r="I16334" s="158"/>
      <c r="J16334" s="158"/>
      <c r="N16334" s="158"/>
    </row>
    <row r="16335" spans="3:14" x14ac:dyDescent="0.2">
      <c r="C16335" s="158"/>
      <c r="F16335" s="158"/>
      <c r="I16335" s="158"/>
      <c r="J16335" s="158"/>
      <c r="N16335" s="158"/>
    </row>
    <row r="16336" spans="3:14" x14ac:dyDescent="0.2">
      <c r="C16336" s="158"/>
      <c r="F16336" s="158"/>
      <c r="I16336" s="158"/>
      <c r="J16336" s="158"/>
      <c r="N16336" s="158"/>
    </row>
    <row r="16337" spans="3:14" x14ac:dyDescent="0.2">
      <c r="C16337" s="158"/>
      <c r="F16337" s="158"/>
      <c r="I16337" s="158"/>
      <c r="J16337" s="158"/>
      <c r="N16337" s="158"/>
    </row>
    <row r="16338" spans="3:14" x14ac:dyDescent="0.2">
      <c r="C16338" s="158"/>
      <c r="F16338" s="158"/>
      <c r="I16338" s="158"/>
      <c r="J16338" s="158"/>
      <c r="N16338" s="158"/>
    </row>
    <row r="16339" spans="3:14" x14ac:dyDescent="0.2">
      <c r="C16339" s="158"/>
      <c r="F16339" s="158"/>
      <c r="I16339" s="158"/>
      <c r="J16339" s="158"/>
      <c r="N16339" s="158"/>
    </row>
    <row r="16340" spans="3:14" x14ac:dyDescent="0.2">
      <c r="C16340" s="158"/>
      <c r="F16340" s="158"/>
      <c r="I16340" s="158"/>
      <c r="J16340" s="158"/>
      <c r="N16340" s="158"/>
    </row>
    <row r="16341" spans="3:14" x14ac:dyDescent="0.2">
      <c r="C16341" s="158"/>
      <c r="F16341" s="158"/>
      <c r="I16341" s="158"/>
      <c r="J16341" s="158"/>
      <c r="N16341" s="158"/>
    </row>
    <row r="16342" spans="3:14" x14ac:dyDescent="0.2">
      <c r="C16342" s="158"/>
      <c r="F16342" s="158"/>
      <c r="I16342" s="158"/>
      <c r="J16342" s="158"/>
      <c r="N16342" s="158"/>
    </row>
    <row r="16343" spans="3:14" x14ac:dyDescent="0.2">
      <c r="C16343" s="158"/>
      <c r="F16343" s="158"/>
      <c r="I16343" s="158"/>
      <c r="J16343" s="158"/>
      <c r="N16343" s="158"/>
    </row>
    <row r="16344" spans="3:14" x14ac:dyDescent="0.2">
      <c r="C16344" s="158"/>
      <c r="F16344" s="158"/>
      <c r="I16344" s="158"/>
      <c r="J16344" s="158"/>
      <c r="N16344" s="158"/>
    </row>
    <row r="16345" spans="3:14" x14ac:dyDescent="0.2">
      <c r="C16345" s="158"/>
      <c r="F16345" s="158"/>
      <c r="I16345" s="158"/>
      <c r="J16345" s="158"/>
      <c r="N16345" s="158"/>
    </row>
    <row r="16346" spans="3:14" x14ac:dyDescent="0.2">
      <c r="C16346" s="158"/>
      <c r="F16346" s="158"/>
      <c r="I16346" s="158"/>
      <c r="J16346" s="158"/>
      <c r="N16346" s="158"/>
    </row>
    <row r="16347" spans="3:14" x14ac:dyDescent="0.2">
      <c r="C16347" s="158"/>
      <c r="F16347" s="158"/>
      <c r="I16347" s="158"/>
      <c r="J16347" s="158"/>
      <c r="N16347" s="158"/>
    </row>
    <row r="16348" spans="3:14" x14ac:dyDescent="0.2">
      <c r="C16348" s="158"/>
      <c r="F16348" s="158"/>
      <c r="I16348" s="158"/>
      <c r="J16348" s="158"/>
      <c r="N16348" s="158"/>
    </row>
    <row r="16349" spans="3:14" x14ac:dyDescent="0.2">
      <c r="C16349" s="158"/>
      <c r="F16349" s="158"/>
      <c r="I16349" s="158"/>
      <c r="J16349" s="158"/>
      <c r="N16349" s="158"/>
    </row>
    <row r="16350" spans="3:14" x14ac:dyDescent="0.2">
      <c r="C16350" s="158"/>
      <c r="F16350" s="158"/>
      <c r="I16350" s="158"/>
      <c r="J16350" s="158"/>
      <c r="N16350" s="158"/>
    </row>
    <row r="16351" spans="3:14" x14ac:dyDescent="0.2">
      <c r="C16351" s="158"/>
      <c r="F16351" s="158"/>
      <c r="I16351" s="158"/>
      <c r="J16351" s="158"/>
      <c r="N16351" s="158"/>
    </row>
    <row r="16352" spans="3:14" x14ac:dyDescent="0.2">
      <c r="C16352" s="158"/>
      <c r="F16352" s="158"/>
      <c r="I16352" s="158"/>
      <c r="J16352" s="158"/>
      <c r="N16352" s="158"/>
    </row>
    <row r="16353" spans="3:14" x14ac:dyDescent="0.2">
      <c r="C16353" s="158"/>
      <c r="F16353" s="158"/>
      <c r="I16353" s="158"/>
      <c r="J16353" s="158"/>
      <c r="N16353" s="158"/>
    </row>
    <row r="16354" spans="3:14" x14ac:dyDescent="0.2">
      <c r="C16354" s="158"/>
      <c r="F16354" s="158"/>
      <c r="I16354" s="158"/>
      <c r="J16354" s="158"/>
      <c r="N16354" s="158"/>
    </row>
    <row r="16355" spans="3:14" x14ac:dyDescent="0.2">
      <c r="C16355" s="158"/>
      <c r="F16355" s="158"/>
      <c r="I16355" s="158"/>
      <c r="J16355" s="158"/>
      <c r="N16355" s="158"/>
    </row>
    <row r="16356" spans="3:14" x14ac:dyDescent="0.2">
      <c r="C16356" s="158"/>
      <c r="F16356" s="158"/>
      <c r="I16356" s="158"/>
      <c r="J16356" s="158"/>
      <c r="N16356" s="158"/>
    </row>
    <row r="16357" spans="3:14" x14ac:dyDescent="0.2">
      <c r="C16357" s="158"/>
      <c r="F16357" s="158"/>
      <c r="I16357" s="158"/>
      <c r="J16357" s="158"/>
      <c r="N16357" s="158"/>
    </row>
    <row r="16358" spans="3:14" x14ac:dyDescent="0.2">
      <c r="C16358" s="158"/>
      <c r="F16358" s="158"/>
      <c r="I16358" s="158"/>
      <c r="J16358" s="158"/>
      <c r="N16358" s="158"/>
    </row>
    <row r="16359" spans="3:14" x14ac:dyDescent="0.2">
      <c r="C16359" s="158"/>
      <c r="F16359" s="158"/>
      <c r="I16359" s="158"/>
      <c r="J16359" s="158"/>
      <c r="N16359" s="158"/>
    </row>
    <row r="16360" spans="3:14" x14ac:dyDescent="0.2">
      <c r="C16360" s="158"/>
      <c r="F16360" s="158"/>
      <c r="I16360" s="158"/>
      <c r="J16360" s="158"/>
      <c r="N16360" s="158"/>
    </row>
    <row r="16361" spans="3:14" x14ac:dyDescent="0.2">
      <c r="C16361" s="158"/>
      <c r="F16361" s="158"/>
      <c r="I16361" s="158"/>
      <c r="J16361" s="158"/>
      <c r="N16361" s="158"/>
    </row>
    <row r="16362" spans="3:14" x14ac:dyDescent="0.2">
      <c r="C16362" s="158"/>
      <c r="F16362" s="158"/>
      <c r="I16362" s="158"/>
      <c r="J16362" s="158"/>
      <c r="N16362" s="158"/>
    </row>
    <row r="16363" spans="3:14" x14ac:dyDescent="0.2">
      <c r="C16363" s="158"/>
      <c r="F16363" s="158"/>
      <c r="I16363" s="158"/>
      <c r="J16363" s="158"/>
      <c r="N16363" s="158"/>
    </row>
    <row r="16364" spans="3:14" x14ac:dyDescent="0.2">
      <c r="C16364" s="158"/>
      <c r="F16364" s="158"/>
      <c r="I16364" s="158"/>
      <c r="J16364" s="158"/>
      <c r="N16364" s="158"/>
    </row>
    <row r="16365" spans="3:14" x14ac:dyDescent="0.2">
      <c r="C16365" s="158"/>
      <c r="F16365" s="158"/>
      <c r="I16365" s="158"/>
      <c r="J16365" s="158"/>
      <c r="N16365" s="158"/>
    </row>
    <row r="16366" spans="3:14" x14ac:dyDescent="0.2">
      <c r="C16366" s="158"/>
      <c r="F16366" s="158"/>
      <c r="I16366" s="158"/>
      <c r="J16366" s="158"/>
      <c r="N16366" s="158"/>
    </row>
    <row r="16367" spans="3:14" x14ac:dyDescent="0.2">
      <c r="C16367" s="158"/>
      <c r="F16367" s="158"/>
      <c r="I16367" s="158"/>
      <c r="J16367" s="158"/>
      <c r="N16367" s="158"/>
    </row>
    <row r="16368" spans="3:14" x14ac:dyDescent="0.2">
      <c r="C16368" s="158"/>
      <c r="F16368" s="158"/>
      <c r="I16368" s="158"/>
      <c r="J16368" s="158"/>
      <c r="N16368" s="158"/>
    </row>
    <row r="16369" spans="3:14" x14ac:dyDescent="0.2">
      <c r="C16369" s="158"/>
      <c r="F16369" s="158"/>
      <c r="I16369" s="158"/>
      <c r="J16369" s="158"/>
      <c r="N16369" s="158"/>
    </row>
    <row r="16370" spans="3:14" x14ac:dyDescent="0.2">
      <c r="C16370" s="158"/>
      <c r="F16370" s="158"/>
      <c r="I16370" s="158"/>
      <c r="J16370" s="158"/>
      <c r="N16370" s="158"/>
    </row>
    <row r="16371" spans="3:14" x14ac:dyDescent="0.2">
      <c r="C16371" s="158"/>
      <c r="F16371" s="158"/>
      <c r="I16371" s="158"/>
      <c r="J16371" s="158"/>
      <c r="N16371" s="158"/>
    </row>
    <row r="16372" spans="3:14" x14ac:dyDescent="0.2">
      <c r="C16372" s="158"/>
      <c r="F16372" s="158"/>
      <c r="I16372" s="158"/>
      <c r="J16372" s="158"/>
      <c r="N16372" s="158"/>
    </row>
    <row r="16373" spans="3:14" x14ac:dyDescent="0.2">
      <c r="C16373" s="158"/>
      <c r="F16373" s="158"/>
      <c r="I16373" s="158"/>
      <c r="J16373" s="158"/>
      <c r="N16373" s="158"/>
    </row>
    <row r="16374" spans="3:14" x14ac:dyDescent="0.2">
      <c r="C16374" s="158"/>
      <c r="F16374" s="158"/>
      <c r="I16374" s="158"/>
      <c r="J16374" s="158"/>
      <c r="N16374" s="158"/>
    </row>
    <row r="16375" spans="3:14" x14ac:dyDescent="0.2">
      <c r="C16375" s="158"/>
      <c r="F16375" s="158"/>
      <c r="I16375" s="158"/>
      <c r="J16375" s="158"/>
      <c r="N16375" s="158"/>
    </row>
    <row r="16376" spans="3:14" x14ac:dyDescent="0.2">
      <c r="C16376" s="158"/>
      <c r="F16376" s="158"/>
      <c r="I16376" s="158"/>
      <c r="J16376" s="158"/>
      <c r="N16376" s="158"/>
    </row>
    <row r="16377" spans="3:14" x14ac:dyDescent="0.2">
      <c r="C16377" s="158"/>
      <c r="F16377" s="158"/>
      <c r="I16377" s="158"/>
      <c r="J16377" s="158"/>
      <c r="N16377" s="158"/>
    </row>
    <row r="16378" spans="3:14" x14ac:dyDescent="0.2">
      <c r="C16378" s="158"/>
      <c r="F16378" s="158"/>
      <c r="I16378" s="158"/>
      <c r="J16378" s="158"/>
      <c r="N16378" s="158"/>
    </row>
    <row r="16379" spans="3:14" x14ac:dyDescent="0.2">
      <c r="C16379" s="158"/>
      <c r="F16379" s="158"/>
      <c r="I16379" s="158"/>
      <c r="J16379" s="158"/>
      <c r="N16379" s="158"/>
    </row>
    <row r="16380" spans="3:14" x14ac:dyDescent="0.2">
      <c r="C16380" s="158"/>
      <c r="F16380" s="158"/>
      <c r="I16380" s="158"/>
      <c r="J16380" s="158"/>
      <c r="N16380" s="158"/>
    </row>
    <row r="16381" spans="3:14" x14ac:dyDescent="0.2">
      <c r="C16381" s="158"/>
      <c r="F16381" s="158"/>
      <c r="I16381" s="158"/>
      <c r="J16381" s="158"/>
      <c r="N16381" s="158"/>
    </row>
    <row r="16382" spans="3:14" x14ac:dyDescent="0.2">
      <c r="C16382" s="158"/>
      <c r="F16382" s="158"/>
      <c r="I16382" s="158"/>
      <c r="J16382" s="158"/>
      <c r="N16382" s="158"/>
    </row>
    <row r="16383" spans="3:14" x14ac:dyDescent="0.2">
      <c r="C16383" s="158"/>
      <c r="F16383" s="158"/>
      <c r="I16383" s="158"/>
      <c r="J16383" s="158"/>
      <c r="N16383" s="158"/>
    </row>
    <row r="16384" spans="3:14" x14ac:dyDescent="0.2">
      <c r="C16384" s="158"/>
      <c r="F16384" s="158"/>
      <c r="I16384" s="158"/>
      <c r="J16384" s="158"/>
      <c r="N16384" s="158"/>
    </row>
    <row r="16385" spans="3:14" x14ac:dyDescent="0.2">
      <c r="C16385" s="158"/>
      <c r="F16385" s="158"/>
      <c r="I16385" s="158"/>
      <c r="J16385" s="158"/>
      <c r="N16385" s="158"/>
    </row>
    <row r="16386" spans="3:14" x14ac:dyDescent="0.2">
      <c r="C16386" s="158"/>
      <c r="F16386" s="158"/>
      <c r="I16386" s="158"/>
      <c r="J16386" s="158"/>
      <c r="N16386" s="158"/>
    </row>
    <row r="16387" spans="3:14" x14ac:dyDescent="0.2">
      <c r="C16387" s="158"/>
      <c r="F16387" s="158"/>
      <c r="I16387" s="158"/>
      <c r="J16387" s="158"/>
      <c r="N16387" s="158"/>
    </row>
    <row r="16388" spans="3:14" x14ac:dyDescent="0.2">
      <c r="C16388" s="158"/>
      <c r="F16388" s="158"/>
      <c r="I16388" s="158"/>
      <c r="J16388" s="158"/>
      <c r="N16388" s="158"/>
    </row>
    <row r="16389" spans="3:14" x14ac:dyDescent="0.2">
      <c r="C16389" s="158"/>
      <c r="F16389" s="158"/>
      <c r="I16389" s="158"/>
      <c r="J16389" s="158"/>
      <c r="N16389" s="158"/>
    </row>
    <row r="16390" spans="3:14" x14ac:dyDescent="0.2">
      <c r="C16390" s="158"/>
      <c r="F16390" s="158"/>
      <c r="I16390" s="158"/>
      <c r="J16390" s="158"/>
      <c r="N16390" s="158"/>
    </row>
    <row r="16391" spans="3:14" x14ac:dyDescent="0.2">
      <c r="C16391" s="158"/>
      <c r="F16391" s="158"/>
      <c r="I16391" s="158"/>
      <c r="J16391" s="158"/>
      <c r="N16391" s="158"/>
    </row>
    <row r="16392" spans="3:14" x14ac:dyDescent="0.2">
      <c r="C16392" s="158"/>
      <c r="F16392" s="158"/>
      <c r="I16392" s="158"/>
      <c r="J16392" s="158"/>
      <c r="N16392" s="158"/>
    </row>
    <row r="16393" spans="3:14" x14ac:dyDescent="0.2">
      <c r="C16393" s="158"/>
      <c r="F16393" s="158"/>
      <c r="I16393" s="158"/>
      <c r="J16393" s="158"/>
      <c r="N16393" s="158"/>
    </row>
    <row r="16394" spans="3:14" x14ac:dyDescent="0.2">
      <c r="C16394" s="158"/>
      <c r="F16394" s="158"/>
      <c r="I16394" s="158"/>
      <c r="J16394" s="158"/>
      <c r="N16394" s="158"/>
    </row>
    <row r="16395" spans="3:14" x14ac:dyDescent="0.2">
      <c r="C16395" s="158"/>
      <c r="F16395" s="158"/>
      <c r="I16395" s="158"/>
      <c r="J16395" s="158"/>
      <c r="N16395" s="158"/>
    </row>
    <row r="16396" spans="3:14" x14ac:dyDescent="0.2">
      <c r="C16396" s="158"/>
      <c r="F16396" s="158"/>
      <c r="I16396" s="158"/>
      <c r="J16396" s="158"/>
      <c r="N16396" s="158"/>
    </row>
    <row r="16397" spans="3:14" x14ac:dyDescent="0.2">
      <c r="C16397" s="158"/>
      <c r="F16397" s="158"/>
      <c r="I16397" s="158"/>
      <c r="J16397" s="158"/>
      <c r="N16397" s="158"/>
    </row>
    <row r="16398" spans="3:14" x14ac:dyDescent="0.2">
      <c r="C16398" s="158"/>
      <c r="F16398" s="158"/>
      <c r="I16398" s="158"/>
      <c r="J16398" s="158"/>
      <c r="N16398" s="158"/>
    </row>
    <row r="16399" spans="3:14" x14ac:dyDescent="0.2">
      <c r="C16399" s="158"/>
      <c r="F16399" s="158"/>
      <c r="I16399" s="158"/>
      <c r="J16399" s="158"/>
      <c r="N16399" s="158"/>
    </row>
    <row r="16400" spans="3:14" x14ac:dyDescent="0.2">
      <c r="C16400" s="158"/>
      <c r="F16400" s="158"/>
      <c r="I16400" s="158"/>
      <c r="J16400" s="158"/>
      <c r="N16400" s="158"/>
    </row>
    <row r="16401" spans="3:14" x14ac:dyDescent="0.2">
      <c r="C16401" s="158"/>
      <c r="F16401" s="158"/>
      <c r="I16401" s="158"/>
      <c r="J16401" s="158"/>
      <c r="N16401" s="158"/>
    </row>
    <row r="16402" spans="3:14" x14ac:dyDescent="0.2">
      <c r="C16402" s="158"/>
      <c r="F16402" s="158"/>
      <c r="I16402" s="158"/>
      <c r="J16402" s="158"/>
      <c r="N16402" s="158"/>
    </row>
    <row r="16403" spans="3:14" x14ac:dyDescent="0.2">
      <c r="C16403" s="158"/>
      <c r="F16403" s="158"/>
      <c r="I16403" s="158"/>
      <c r="J16403" s="158"/>
      <c r="N16403" s="158"/>
    </row>
    <row r="16404" spans="3:14" x14ac:dyDescent="0.2">
      <c r="C16404" s="158"/>
      <c r="F16404" s="158"/>
      <c r="I16404" s="158"/>
      <c r="J16404" s="158"/>
      <c r="N16404" s="158"/>
    </row>
    <row r="16405" spans="3:14" x14ac:dyDescent="0.2">
      <c r="C16405" s="158"/>
      <c r="F16405" s="158"/>
      <c r="I16405" s="158"/>
      <c r="J16405" s="158"/>
      <c r="N16405" s="158"/>
    </row>
    <row r="16406" spans="3:14" x14ac:dyDescent="0.2">
      <c r="C16406" s="158"/>
      <c r="F16406" s="158"/>
      <c r="I16406" s="158"/>
      <c r="J16406" s="158"/>
      <c r="N16406" s="158"/>
    </row>
    <row r="16407" spans="3:14" x14ac:dyDescent="0.2">
      <c r="C16407" s="158"/>
      <c r="F16407" s="158"/>
      <c r="I16407" s="158"/>
      <c r="J16407" s="158"/>
      <c r="N16407" s="158"/>
    </row>
    <row r="16408" spans="3:14" x14ac:dyDescent="0.2">
      <c r="C16408" s="158"/>
      <c r="F16408" s="158"/>
      <c r="I16408" s="158"/>
      <c r="J16408" s="158"/>
      <c r="N16408" s="158"/>
    </row>
    <row r="16409" spans="3:14" x14ac:dyDescent="0.2">
      <c r="C16409" s="158"/>
      <c r="F16409" s="158"/>
      <c r="I16409" s="158"/>
      <c r="J16409" s="158"/>
      <c r="N16409" s="158"/>
    </row>
    <row r="16410" spans="3:14" x14ac:dyDescent="0.2">
      <c r="C16410" s="158"/>
      <c r="F16410" s="158"/>
      <c r="I16410" s="158"/>
      <c r="J16410" s="158"/>
      <c r="N16410" s="158"/>
    </row>
    <row r="16411" spans="3:14" x14ac:dyDescent="0.2">
      <c r="C16411" s="158"/>
      <c r="F16411" s="158"/>
      <c r="I16411" s="158"/>
      <c r="J16411" s="158"/>
      <c r="N16411" s="158"/>
    </row>
    <row r="16412" spans="3:14" x14ac:dyDescent="0.2">
      <c r="C16412" s="158"/>
      <c r="F16412" s="158"/>
      <c r="I16412" s="158"/>
      <c r="J16412" s="158"/>
      <c r="N16412" s="158"/>
    </row>
    <row r="16413" spans="3:14" x14ac:dyDescent="0.2">
      <c r="C16413" s="158"/>
      <c r="F16413" s="158"/>
      <c r="I16413" s="158"/>
      <c r="J16413" s="158"/>
      <c r="N16413" s="158"/>
    </row>
    <row r="16414" spans="3:14" x14ac:dyDescent="0.2">
      <c r="C16414" s="158"/>
      <c r="F16414" s="158"/>
      <c r="I16414" s="158"/>
      <c r="J16414" s="158"/>
      <c r="N16414" s="158"/>
    </row>
    <row r="16415" spans="3:14" x14ac:dyDescent="0.2">
      <c r="C16415" s="158"/>
      <c r="F16415" s="158"/>
      <c r="I16415" s="158"/>
      <c r="J16415" s="158"/>
      <c r="N16415" s="158"/>
    </row>
    <row r="16416" spans="3:14" x14ac:dyDescent="0.2">
      <c r="C16416" s="158"/>
      <c r="F16416" s="158"/>
      <c r="I16416" s="158"/>
      <c r="J16416" s="158"/>
      <c r="N16416" s="158"/>
    </row>
    <row r="16417" spans="3:14" x14ac:dyDescent="0.2">
      <c r="C16417" s="158"/>
      <c r="F16417" s="158"/>
      <c r="I16417" s="158"/>
      <c r="J16417" s="158"/>
      <c r="N16417" s="158"/>
    </row>
    <row r="16418" spans="3:14" x14ac:dyDescent="0.2">
      <c r="C16418" s="158"/>
      <c r="F16418" s="158"/>
      <c r="I16418" s="158"/>
      <c r="J16418" s="158"/>
      <c r="N16418" s="158"/>
    </row>
    <row r="16419" spans="3:14" x14ac:dyDescent="0.2">
      <c r="C16419" s="158"/>
      <c r="F16419" s="158"/>
      <c r="I16419" s="158"/>
      <c r="J16419" s="158"/>
      <c r="N16419" s="158"/>
    </row>
    <row r="16420" spans="3:14" x14ac:dyDescent="0.2">
      <c r="C16420" s="158"/>
      <c r="F16420" s="158"/>
      <c r="I16420" s="158"/>
      <c r="J16420" s="158"/>
      <c r="N16420" s="158"/>
    </row>
    <row r="16421" spans="3:14" x14ac:dyDescent="0.2">
      <c r="C16421" s="158"/>
      <c r="F16421" s="158"/>
      <c r="I16421" s="158"/>
      <c r="J16421" s="158"/>
      <c r="N16421" s="158"/>
    </row>
    <row r="16422" spans="3:14" x14ac:dyDescent="0.2">
      <c r="C16422" s="158"/>
      <c r="F16422" s="158"/>
      <c r="I16422" s="158"/>
      <c r="J16422" s="158"/>
      <c r="N16422" s="158"/>
    </row>
    <row r="16423" spans="3:14" x14ac:dyDescent="0.2">
      <c r="C16423" s="158"/>
      <c r="F16423" s="158"/>
      <c r="I16423" s="158"/>
      <c r="J16423" s="158"/>
      <c r="N16423" s="158"/>
    </row>
    <row r="16424" spans="3:14" x14ac:dyDescent="0.2">
      <c r="C16424" s="158"/>
      <c r="F16424" s="158"/>
      <c r="I16424" s="158"/>
      <c r="J16424" s="158"/>
      <c r="N16424" s="158"/>
    </row>
    <row r="16425" spans="3:14" x14ac:dyDescent="0.2">
      <c r="C16425" s="158"/>
      <c r="F16425" s="158"/>
      <c r="I16425" s="158"/>
      <c r="J16425" s="158"/>
      <c r="N16425" s="158"/>
    </row>
    <row r="16426" spans="3:14" x14ac:dyDescent="0.2">
      <c r="C16426" s="158"/>
      <c r="F16426" s="158"/>
      <c r="I16426" s="158"/>
      <c r="J16426" s="158"/>
      <c r="N16426" s="158"/>
    </row>
    <row r="16427" spans="3:14" x14ac:dyDescent="0.2">
      <c r="C16427" s="158"/>
      <c r="F16427" s="158"/>
      <c r="I16427" s="158"/>
      <c r="J16427" s="158"/>
      <c r="N16427" s="158"/>
    </row>
    <row r="16428" spans="3:14" x14ac:dyDescent="0.2">
      <c r="C16428" s="158"/>
      <c r="F16428" s="158"/>
      <c r="I16428" s="158"/>
      <c r="J16428" s="158"/>
      <c r="N16428" s="158"/>
    </row>
    <row r="16429" spans="3:14" x14ac:dyDescent="0.2">
      <c r="C16429" s="158"/>
      <c r="F16429" s="158"/>
      <c r="I16429" s="158"/>
      <c r="J16429" s="158"/>
      <c r="N16429" s="158"/>
    </row>
    <row r="16430" spans="3:14" x14ac:dyDescent="0.2">
      <c r="C16430" s="158"/>
      <c r="F16430" s="158"/>
      <c r="I16430" s="158"/>
      <c r="J16430" s="158"/>
      <c r="N16430" s="158"/>
    </row>
    <row r="16431" spans="3:14" x14ac:dyDescent="0.2">
      <c r="C16431" s="158"/>
      <c r="F16431" s="158"/>
      <c r="I16431" s="158"/>
      <c r="J16431" s="158"/>
      <c r="N16431" s="158"/>
    </row>
    <row r="16432" spans="3:14" x14ac:dyDescent="0.2">
      <c r="C16432" s="158"/>
      <c r="F16432" s="158"/>
      <c r="I16432" s="158"/>
      <c r="J16432" s="158"/>
      <c r="N16432" s="158"/>
    </row>
    <row r="16433" spans="3:14" x14ac:dyDescent="0.2">
      <c r="C16433" s="158"/>
      <c r="F16433" s="158"/>
      <c r="I16433" s="158"/>
      <c r="J16433" s="158"/>
      <c r="N16433" s="158"/>
    </row>
    <row r="16434" spans="3:14" x14ac:dyDescent="0.2">
      <c r="C16434" s="158"/>
      <c r="F16434" s="158"/>
      <c r="I16434" s="158"/>
      <c r="J16434" s="158"/>
      <c r="N16434" s="158"/>
    </row>
    <row r="16435" spans="3:14" x14ac:dyDescent="0.2">
      <c r="C16435" s="158"/>
      <c r="F16435" s="158"/>
      <c r="I16435" s="158"/>
      <c r="J16435" s="158"/>
      <c r="N16435" s="158"/>
    </row>
    <row r="16436" spans="3:14" x14ac:dyDescent="0.2">
      <c r="C16436" s="158"/>
      <c r="F16436" s="158"/>
      <c r="I16436" s="158"/>
      <c r="J16436" s="158"/>
      <c r="N16436" s="158"/>
    </row>
    <row r="16437" spans="3:14" x14ac:dyDescent="0.2">
      <c r="C16437" s="158"/>
      <c r="F16437" s="158"/>
      <c r="I16437" s="158"/>
      <c r="J16437" s="158"/>
      <c r="N16437" s="158"/>
    </row>
    <row r="16438" spans="3:14" x14ac:dyDescent="0.2">
      <c r="C16438" s="158"/>
      <c r="F16438" s="158"/>
      <c r="I16438" s="158"/>
      <c r="J16438" s="158"/>
      <c r="N16438" s="158"/>
    </row>
    <row r="16439" spans="3:14" x14ac:dyDescent="0.2">
      <c r="C16439" s="158"/>
      <c r="F16439" s="158"/>
      <c r="I16439" s="158"/>
      <c r="J16439" s="158"/>
      <c r="N16439" s="158"/>
    </row>
    <row r="16440" spans="3:14" x14ac:dyDescent="0.2">
      <c r="C16440" s="158"/>
      <c r="F16440" s="158"/>
      <c r="I16440" s="158"/>
      <c r="J16440" s="158"/>
      <c r="N16440" s="158"/>
    </row>
    <row r="16441" spans="3:14" x14ac:dyDescent="0.2">
      <c r="C16441" s="158"/>
      <c r="F16441" s="158"/>
      <c r="I16441" s="158"/>
      <c r="J16441" s="158"/>
      <c r="N16441" s="158"/>
    </row>
    <row r="16442" spans="3:14" x14ac:dyDescent="0.2">
      <c r="C16442" s="158"/>
      <c r="F16442" s="158"/>
      <c r="I16442" s="158"/>
      <c r="J16442" s="158"/>
      <c r="N16442" s="158"/>
    </row>
    <row r="16443" spans="3:14" x14ac:dyDescent="0.2">
      <c r="C16443" s="158"/>
      <c r="F16443" s="158"/>
      <c r="I16443" s="158"/>
      <c r="J16443" s="158"/>
      <c r="N16443" s="158"/>
    </row>
    <row r="16444" spans="3:14" x14ac:dyDescent="0.2">
      <c r="C16444" s="158"/>
      <c r="F16444" s="158"/>
      <c r="I16444" s="158"/>
      <c r="J16444" s="158"/>
      <c r="N16444" s="158"/>
    </row>
    <row r="16445" spans="3:14" x14ac:dyDescent="0.2">
      <c r="C16445" s="158"/>
      <c r="F16445" s="158"/>
      <c r="I16445" s="158"/>
      <c r="J16445" s="158"/>
      <c r="N16445" s="158"/>
    </row>
    <row r="16446" spans="3:14" x14ac:dyDescent="0.2">
      <c r="C16446" s="158"/>
      <c r="F16446" s="158"/>
      <c r="I16446" s="158"/>
      <c r="J16446" s="158"/>
      <c r="N16446" s="158"/>
    </row>
    <row r="16447" spans="3:14" x14ac:dyDescent="0.2">
      <c r="C16447" s="158"/>
      <c r="F16447" s="158"/>
      <c r="I16447" s="158"/>
      <c r="J16447" s="158"/>
      <c r="N16447" s="158"/>
    </row>
    <row r="16448" spans="3:14" x14ac:dyDescent="0.2">
      <c r="C16448" s="158"/>
      <c r="F16448" s="158"/>
      <c r="I16448" s="158"/>
      <c r="J16448" s="158"/>
      <c r="N16448" s="158"/>
    </row>
    <row r="16449" spans="3:14" x14ac:dyDescent="0.2">
      <c r="C16449" s="158"/>
      <c r="F16449" s="158"/>
      <c r="I16449" s="158"/>
      <c r="J16449" s="158"/>
      <c r="N16449" s="158"/>
    </row>
    <row r="16450" spans="3:14" x14ac:dyDescent="0.2">
      <c r="C16450" s="158"/>
      <c r="F16450" s="158"/>
      <c r="I16450" s="158"/>
      <c r="J16450" s="158"/>
      <c r="N16450" s="158"/>
    </row>
    <row r="16451" spans="3:14" x14ac:dyDescent="0.2">
      <c r="C16451" s="158"/>
      <c r="F16451" s="158"/>
      <c r="I16451" s="158"/>
      <c r="J16451" s="158"/>
      <c r="N16451" s="158"/>
    </row>
    <row r="16452" spans="3:14" x14ac:dyDescent="0.2">
      <c r="C16452" s="158"/>
      <c r="F16452" s="158"/>
      <c r="I16452" s="158"/>
      <c r="J16452" s="158"/>
      <c r="N16452" s="158"/>
    </row>
    <row r="16453" spans="3:14" x14ac:dyDescent="0.2">
      <c r="C16453" s="158"/>
      <c r="F16453" s="158"/>
      <c r="I16453" s="158"/>
      <c r="J16453" s="158"/>
      <c r="N16453" s="158"/>
    </row>
    <row r="16454" spans="3:14" x14ac:dyDescent="0.2">
      <c r="C16454" s="158"/>
      <c r="F16454" s="158"/>
      <c r="I16454" s="158"/>
      <c r="J16454" s="158"/>
      <c r="N16454" s="158"/>
    </row>
    <row r="16455" spans="3:14" x14ac:dyDescent="0.2">
      <c r="C16455" s="158"/>
      <c r="F16455" s="158"/>
      <c r="I16455" s="158"/>
      <c r="J16455" s="158"/>
      <c r="N16455" s="158"/>
    </row>
    <row r="16456" spans="3:14" x14ac:dyDescent="0.2">
      <c r="C16456" s="158"/>
      <c r="F16456" s="158"/>
      <c r="I16456" s="158"/>
      <c r="J16456" s="158"/>
      <c r="N16456" s="158"/>
    </row>
    <row r="16457" spans="3:14" x14ac:dyDescent="0.2">
      <c r="C16457" s="158"/>
      <c r="F16457" s="158"/>
      <c r="I16457" s="158"/>
      <c r="J16457" s="158"/>
      <c r="N16457" s="158"/>
    </row>
    <row r="16458" spans="3:14" x14ac:dyDescent="0.2">
      <c r="C16458" s="158"/>
      <c r="F16458" s="158"/>
      <c r="I16458" s="158"/>
      <c r="J16458" s="158"/>
      <c r="N16458" s="158"/>
    </row>
    <row r="16459" spans="3:14" x14ac:dyDescent="0.2">
      <c r="C16459" s="158"/>
      <c r="F16459" s="158"/>
      <c r="I16459" s="158"/>
      <c r="J16459" s="158"/>
      <c r="N16459" s="158"/>
    </row>
    <row r="16460" spans="3:14" x14ac:dyDescent="0.2">
      <c r="C16460" s="158"/>
      <c r="F16460" s="158"/>
      <c r="I16460" s="158"/>
      <c r="J16460" s="158"/>
      <c r="N16460" s="158"/>
    </row>
    <row r="16461" spans="3:14" x14ac:dyDescent="0.2">
      <c r="C16461" s="158"/>
      <c r="F16461" s="158"/>
      <c r="I16461" s="158"/>
      <c r="J16461" s="158"/>
      <c r="N16461" s="158"/>
    </row>
    <row r="16462" spans="3:14" x14ac:dyDescent="0.2">
      <c r="C16462" s="158"/>
      <c r="F16462" s="158"/>
      <c r="I16462" s="158"/>
      <c r="J16462" s="158"/>
      <c r="N16462" s="158"/>
    </row>
    <row r="16463" spans="3:14" x14ac:dyDescent="0.2">
      <c r="C16463" s="158"/>
      <c r="F16463" s="158"/>
      <c r="I16463" s="158"/>
      <c r="J16463" s="158"/>
      <c r="N16463" s="158"/>
    </row>
    <row r="16464" spans="3:14" x14ac:dyDescent="0.2">
      <c r="C16464" s="158"/>
      <c r="F16464" s="158"/>
      <c r="I16464" s="158"/>
      <c r="J16464" s="158"/>
      <c r="N16464" s="158"/>
    </row>
    <row r="16465" spans="3:14" x14ac:dyDescent="0.2">
      <c r="C16465" s="158"/>
      <c r="F16465" s="158"/>
      <c r="I16465" s="158"/>
      <c r="J16465" s="158"/>
      <c r="N16465" s="158"/>
    </row>
    <row r="16466" spans="3:14" x14ac:dyDescent="0.2">
      <c r="C16466" s="158"/>
      <c r="F16466" s="158"/>
      <c r="I16466" s="158"/>
      <c r="J16466" s="158"/>
      <c r="N16466" s="158"/>
    </row>
    <row r="16467" spans="3:14" x14ac:dyDescent="0.2">
      <c r="C16467" s="158"/>
      <c r="F16467" s="158"/>
      <c r="I16467" s="158"/>
      <c r="J16467" s="158"/>
      <c r="N16467" s="158"/>
    </row>
    <row r="16468" spans="3:14" x14ac:dyDescent="0.2">
      <c r="C16468" s="158"/>
      <c r="F16468" s="158"/>
      <c r="I16468" s="158"/>
      <c r="J16468" s="158"/>
      <c r="N16468" s="158"/>
    </row>
    <row r="16469" spans="3:14" x14ac:dyDescent="0.2">
      <c r="C16469" s="158"/>
      <c r="F16469" s="158"/>
      <c r="I16469" s="158"/>
      <c r="J16469" s="158"/>
      <c r="N16469" s="158"/>
    </row>
    <row r="16470" spans="3:14" x14ac:dyDescent="0.2">
      <c r="C16470" s="158"/>
      <c r="F16470" s="158"/>
      <c r="I16470" s="158"/>
      <c r="J16470" s="158"/>
      <c r="N16470" s="158"/>
    </row>
    <row r="16471" spans="3:14" x14ac:dyDescent="0.2">
      <c r="C16471" s="158"/>
      <c r="F16471" s="158"/>
      <c r="I16471" s="158"/>
      <c r="J16471" s="158"/>
      <c r="N16471" s="158"/>
    </row>
    <row r="16472" spans="3:14" x14ac:dyDescent="0.2">
      <c r="C16472" s="158"/>
      <c r="F16472" s="158"/>
      <c r="I16472" s="158"/>
      <c r="J16472" s="158"/>
      <c r="N16472" s="158"/>
    </row>
    <row r="16473" spans="3:14" x14ac:dyDescent="0.2">
      <c r="C16473" s="158"/>
      <c r="F16473" s="158"/>
      <c r="I16473" s="158"/>
      <c r="J16473" s="158"/>
      <c r="N16473" s="158"/>
    </row>
    <row r="16474" spans="3:14" x14ac:dyDescent="0.2">
      <c r="C16474" s="158"/>
      <c r="F16474" s="158"/>
      <c r="I16474" s="158"/>
      <c r="J16474" s="158"/>
      <c r="N16474" s="158"/>
    </row>
    <row r="16475" spans="3:14" x14ac:dyDescent="0.2">
      <c r="C16475" s="158"/>
      <c r="F16475" s="158"/>
      <c r="I16475" s="158"/>
      <c r="J16475" s="158"/>
      <c r="N16475" s="158"/>
    </row>
    <row r="16476" spans="3:14" x14ac:dyDescent="0.2">
      <c r="C16476" s="158"/>
      <c r="F16476" s="158"/>
      <c r="I16476" s="158"/>
      <c r="J16476" s="158"/>
      <c r="N16476" s="158"/>
    </row>
    <row r="16477" spans="3:14" x14ac:dyDescent="0.2">
      <c r="C16477" s="158"/>
      <c r="F16477" s="158"/>
      <c r="I16477" s="158"/>
      <c r="J16477" s="158"/>
      <c r="N16477" s="158"/>
    </row>
    <row r="16478" spans="3:14" x14ac:dyDescent="0.2">
      <c r="C16478" s="158"/>
      <c r="F16478" s="158"/>
      <c r="I16478" s="158"/>
      <c r="J16478" s="158"/>
      <c r="N16478" s="158"/>
    </row>
    <row r="16479" spans="3:14" x14ac:dyDescent="0.2">
      <c r="C16479" s="158"/>
      <c r="F16479" s="158"/>
      <c r="I16479" s="158"/>
      <c r="J16479" s="158"/>
      <c r="N16479" s="158"/>
    </row>
    <row r="16480" spans="3:14" x14ac:dyDescent="0.2">
      <c r="C16480" s="158"/>
      <c r="F16480" s="158"/>
      <c r="I16480" s="158"/>
      <c r="J16480" s="158"/>
      <c r="N16480" s="158"/>
    </row>
    <row r="16481" spans="3:14" x14ac:dyDescent="0.2">
      <c r="C16481" s="158"/>
      <c r="F16481" s="158"/>
      <c r="I16481" s="158"/>
      <c r="J16481" s="158"/>
      <c r="N16481" s="158"/>
    </row>
    <row r="16482" spans="3:14" x14ac:dyDescent="0.2">
      <c r="C16482" s="158"/>
      <c r="F16482" s="158"/>
      <c r="I16482" s="158"/>
      <c r="J16482" s="158"/>
      <c r="N16482" s="158"/>
    </row>
    <row r="16483" spans="3:14" x14ac:dyDescent="0.2">
      <c r="C16483" s="158"/>
      <c r="F16483" s="158"/>
      <c r="I16483" s="158"/>
      <c r="J16483" s="158"/>
      <c r="N16483" s="158"/>
    </row>
    <row r="16484" spans="3:14" x14ac:dyDescent="0.2">
      <c r="C16484" s="158"/>
      <c r="F16484" s="158"/>
      <c r="I16484" s="158"/>
      <c r="J16484" s="158"/>
      <c r="N16484" s="158"/>
    </row>
    <row r="16485" spans="3:14" x14ac:dyDescent="0.2">
      <c r="C16485" s="158"/>
      <c r="F16485" s="158"/>
      <c r="I16485" s="158"/>
      <c r="J16485" s="158"/>
      <c r="N16485" s="158"/>
    </row>
    <row r="16486" spans="3:14" x14ac:dyDescent="0.2">
      <c r="C16486" s="158"/>
      <c r="F16486" s="158"/>
      <c r="I16486" s="158"/>
      <c r="J16486" s="158"/>
      <c r="N16486" s="158"/>
    </row>
    <row r="16487" spans="3:14" x14ac:dyDescent="0.2">
      <c r="C16487" s="158"/>
      <c r="F16487" s="158"/>
      <c r="I16487" s="158"/>
      <c r="J16487" s="158"/>
      <c r="N16487" s="158"/>
    </row>
    <row r="16488" spans="3:14" x14ac:dyDescent="0.2">
      <c r="C16488" s="158"/>
      <c r="F16488" s="158"/>
      <c r="I16488" s="158"/>
      <c r="J16488" s="158"/>
      <c r="N16488" s="158"/>
    </row>
    <row r="16489" spans="3:14" x14ac:dyDescent="0.2">
      <c r="C16489" s="158"/>
      <c r="F16489" s="158"/>
      <c r="I16489" s="158"/>
      <c r="J16489" s="158"/>
      <c r="N16489" s="158"/>
    </row>
    <row r="16490" spans="3:14" x14ac:dyDescent="0.2">
      <c r="C16490" s="158"/>
      <c r="F16490" s="158"/>
      <c r="I16490" s="158"/>
      <c r="J16490" s="158"/>
      <c r="N16490" s="158"/>
    </row>
    <row r="16491" spans="3:14" x14ac:dyDescent="0.2">
      <c r="C16491" s="158"/>
      <c r="F16491" s="158"/>
      <c r="I16491" s="158"/>
      <c r="J16491" s="158"/>
      <c r="N16491" s="158"/>
    </row>
    <row r="16492" spans="3:14" x14ac:dyDescent="0.2">
      <c r="C16492" s="158"/>
      <c r="F16492" s="158"/>
      <c r="I16492" s="158"/>
      <c r="J16492" s="158"/>
      <c r="N16492" s="158"/>
    </row>
    <row r="16493" spans="3:14" x14ac:dyDescent="0.2">
      <c r="C16493" s="158"/>
      <c r="F16493" s="158"/>
      <c r="I16493" s="158"/>
      <c r="J16493" s="158"/>
      <c r="N16493" s="158"/>
    </row>
    <row r="16494" spans="3:14" x14ac:dyDescent="0.2">
      <c r="C16494" s="158"/>
      <c r="F16494" s="158"/>
      <c r="I16494" s="158"/>
      <c r="J16494" s="158"/>
      <c r="N16494" s="158"/>
    </row>
    <row r="16495" spans="3:14" x14ac:dyDescent="0.2">
      <c r="C16495" s="158"/>
      <c r="F16495" s="158"/>
      <c r="I16495" s="158"/>
      <c r="J16495" s="158"/>
      <c r="N16495" s="158"/>
    </row>
    <row r="16496" spans="3:14" x14ac:dyDescent="0.2">
      <c r="C16496" s="158"/>
      <c r="F16496" s="158"/>
      <c r="I16496" s="158"/>
      <c r="J16496" s="158"/>
      <c r="N16496" s="158"/>
    </row>
    <row r="16497" spans="3:14" x14ac:dyDescent="0.2">
      <c r="C16497" s="158"/>
      <c r="F16497" s="158"/>
      <c r="I16497" s="158"/>
      <c r="J16497" s="158"/>
      <c r="N16497" s="158"/>
    </row>
    <row r="16498" spans="3:14" x14ac:dyDescent="0.2">
      <c r="C16498" s="158"/>
      <c r="F16498" s="158"/>
      <c r="I16498" s="158"/>
      <c r="J16498" s="158"/>
      <c r="N16498" s="158"/>
    </row>
    <row r="16499" spans="3:14" x14ac:dyDescent="0.2">
      <c r="C16499" s="158"/>
      <c r="F16499" s="158"/>
      <c r="I16499" s="158"/>
      <c r="J16499" s="158"/>
      <c r="N16499" s="158"/>
    </row>
    <row r="16500" spans="3:14" x14ac:dyDescent="0.2">
      <c r="C16500" s="158"/>
      <c r="F16500" s="158"/>
      <c r="I16500" s="158"/>
      <c r="J16500" s="158"/>
      <c r="N16500" s="158"/>
    </row>
    <row r="16501" spans="3:14" x14ac:dyDescent="0.2">
      <c r="C16501" s="158"/>
      <c r="F16501" s="158"/>
      <c r="I16501" s="158"/>
      <c r="J16501" s="158"/>
      <c r="N16501" s="158"/>
    </row>
    <row r="16502" spans="3:14" x14ac:dyDescent="0.2">
      <c r="C16502" s="158"/>
      <c r="F16502" s="158"/>
      <c r="I16502" s="158"/>
      <c r="J16502" s="158"/>
      <c r="N16502" s="158"/>
    </row>
    <row r="16503" spans="3:14" x14ac:dyDescent="0.2">
      <c r="C16503" s="158"/>
      <c r="F16503" s="158"/>
      <c r="I16503" s="158"/>
      <c r="J16503" s="158"/>
      <c r="N16503" s="158"/>
    </row>
    <row r="16504" spans="3:14" x14ac:dyDescent="0.2">
      <c r="C16504" s="158"/>
      <c r="F16504" s="158"/>
      <c r="I16504" s="158"/>
      <c r="J16504" s="158"/>
      <c r="N16504" s="158"/>
    </row>
    <row r="16505" spans="3:14" x14ac:dyDescent="0.2">
      <c r="C16505" s="158"/>
      <c r="F16505" s="158"/>
      <c r="I16505" s="158"/>
      <c r="J16505" s="158"/>
      <c r="N16505" s="158"/>
    </row>
    <row r="16506" spans="3:14" x14ac:dyDescent="0.2">
      <c r="C16506" s="158"/>
      <c r="F16506" s="158"/>
      <c r="I16506" s="158"/>
      <c r="J16506" s="158"/>
      <c r="N16506" s="158"/>
    </row>
    <row r="16507" spans="3:14" x14ac:dyDescent="0.2">
      <c r="C16507" s="158"/>
      <c r="F16507" s="158"/>
      <c r="I16507" s="158"/>
      <c r="J16507" s="158"/>
      <c r="N16507" s="158"/>
    </row>
    <row r="16508" spans="3:14" x14ac:dyDescent="0.2">
      <c r="C16508" s="158"/>
      <c r="F16508" s="158"/>
      <c r="I16508" s="158"/>
      <c r="J16508" s="158"/>
      <c r="N16508" s="158"/>
    </row>
    <row r="16509" spans="3:14" x14ac:dyDescent="0.2">
      <c r="C16509" s="158"/>
      <c r="F16509" s="158"/>
      <c r="I16509" s="158"/>
      <c r="J16509" s="158"/>
      <c r="N16509" s="158"/>
    </row>
    <row r="16510" spans="3:14" x14ac:dyDescent="0.2">
      <c r="C16510" s="158"/>
      <c r="F16510" s="158"/>
      <c r="I16510" s="158"/>
      <c r="J16510" s="158"/>
      <c r="N16510" s="158"/>
    </row>
    <row r="16511" spans="3:14" x14ac:dyDescent="0.2">
      <c r="C16511" s="158"/>
      <c r="F16511" s="158"/>
      <c r="I16511" s="158"/>
      <c r="J16511" s="158"/>
      <c r="N16511" s="158"/>
    </row>
    <row r="16512" spans="3:14" x14ac:dyDescent="0.2">
      <c r="C16512" s="158"/>
      <c r="F16512" s="158"/>
      <c r="I16512" s="158"/>
      <c r="J16512" s="158"/>
      <c r="N16512" s="158"/>
    </row>
    <row r="16513" spans="3:14" x14ac:dyDescent="0.2">
      <c r="C16513" s="158"/>
      <c r="F16513" s="158"/>
      <c r="I16513" s="158"/>
      <c r="J16513" s="158"/>
      <c r="N16513" s="158"/>
    </row>
    <row r="16514" spans="3:14" x14ac:dyDescent="0.2">
      <c r="C16514" s="158"/>
      <c r="F16514" s="158"/>
      <c r="I16514" s="158"/>
      <c r="J16514" s="158"/>
      <c r="N16514" s="158"/>
    </row>
    <row r="16515" spans="3:14" x14ac:dyDescent="0.2">
      <c r="C16515" s="158"/>
      <c r="F16515" s="158"/>
      <c r="I16515" s="158"/>
      <c r="J16515" s="158"/>
      <c r="N16515" s="158"/>
    </row>
    <row r="16516" spans="3:14" x14ac:dyDescent="0.2">
      <c r="C16516" s="158"/>
      <c r="F16516" s="158"/>
      <c r="I16516" s="158"/>
      <c r="J16516" s="158"/>
      <c r="N16516" s="158"/>
    </row>
    <row r="16517" spans="3:14" x14ac:dyDescent="0.2">
      <c r="C16517" s="158"/>
      <c r="F16517" s="158"/>
      <c r="I16517" s="158"/>
      <c r="J16517" s="158"/>
      <c r="N16517" s="158"/>
    </row>
    <row r="16518" spans="3:14" x14ac:dyDescent="0.2">
      <c r="C16518" s="158"/>
      <c r="F16518" s="158"/>
      <c r="I16518" s="158"/>
      <c r="J16518" s="158"/>
      <c r="N16518" s="158"/>
    </row>
    <row r="16519" spans="3:14" x14ac:dyDescent="0.2">
      <c r="C16519" s="158"/>
      <c r="F16519" s="158"/>
      <c r="I16519" s="158"/>
      <c r="J16519" s="158"/>
      <c r="N16519" s="158"/>
    </row>
    <row r="16520" spans="3:14" x14ac:dyDescent="0.2">
      <c r="C16520" s="158"/>
      <c r="F16520" s="158"/>
      <c r="I16520" s="158"/>
      <c r="J16520" s="158"/>
      <c r="N16520" s="158"/>
    </row>
    <row r="16521" spans="3:14" x14ac:dyDescent="0.2">
      <c r="C16521" s="158"/>
      <c r="F16521" s="158"/>
      <c r="I16521" s="158"/>
      <c r="J16521" s="158"/>
      <c r="N16521" s="158"/>
    </row>
    <row r="16522" spans="3:14" x14ac:dyDescent="0.2">
      <c r="C16522" s="158"/>
      <c r="F16522" s="158"/>
      <c r="I16522" s="158"/>
      <c r="J16522" s="158"/>
      <c r="N16522" s="158"/>
    </row>
    <row r="16523" spans="3:14" x14ac:dyDescent="0.2">
      <c r="C16523" s="158"/>
      <c r="F16523" s="158"/>
      <c r="I16523" s="158"/>
      <c r="J16523" s="158"/>
      <c r="N16523" s="158"/>
    </row>
    <row r="16524" spans="3:14" x14ac:dyDescent="0.2">
      <c r="C16524" s="158"/>
      <c r="F16524" s="158"/>
      <c r="I16524" s="158"/>
      <c r="J16524" s="158"/>
      <c r="N16524" s="158"/>
    </row>
    <row r="16525" spans="3:14" x14ac:dyDescent="0.2">
      <c r="C16525" s="158"/>
      <c r="F16525" s="158"/>
      <c r="I16525" s="158"/>
      <c r="J16525" s="158"/>
      <c r="N16525" s="158"/>
    </row>
    <row r="16526" spans="3:14" x14ac:dyDescent="0.2">
      <c r="C16526" s="158"/>
      <c r="F16526" s="158"/>
      <c r="I16526" s="158"/>
      <c r="J16526" s="158"/>
      <c r="N16526" s="158"/>
    </row>
    <row r="16527" spans="3:14" x14ac:dyDescent="0.2">
      <c r="C16527" s="158"/>
      <c r="F16527" s="158"/>
      <c r="I16527" s="158"/>
      <c r="J16527" s="158"/>
      <c r="N16527" s="158"/>
    </row>
    <row r="16528" spans="3:14" x14ac:dyDescent="0.2">
      <c r="C16528" s="158"/>
      <c r="F16528" s="158"/>
      <c r="I16528" s="158"/>
      <c r="J16528" s="158"/>
      <c r="N16528" s="158"/>
    </row>
    <row r="16529" spans="3:14" x14ac:dyDescent="0.2">
      <c r="C16529" s="158"/>
      <c r="F16529" s="158"/>
      <c r="I16529" s="158"/>
      <c r="J16529" s="158"/>
      <c r="N16529" s="158"/>
    </row>
    <row r="16530" spans="3:14" x14ac:dyDescent="0.2">
      <c r="C16530" s="158"/>
      <c r="F16530" s="158"/>
      <c r="I16530" s="158"/>
      <c r="J16530" s="158"/>
      <c r="N16530" s="158"/>
    </row>
    <row r="16531" spans="3:14" x14ac:dyDescent="0.2">
      <c r="C16531" s="158"/>
      <c r="F16531" s="158"/>
      <c r="I16531" s="158"/>
      <c r="J16531" s="158"/>
      <c r="N16531" s="158"/>
    </row>
    <row r="16532" spans="3:14" x14ac:dyDescent="0.2">
      <c r="C16532" s="158"/>
      <c r="F16532" s="158"/>
      <c r="I16532" s="158"/>
      <c r="J16532" s="158"/>
      <c r="N16532" s="158"/>
    </row>
    <row r="16533" spans="3:14" x14ac:dyDescent="0.2">
      <c r="C16533" s="158"/>
      <c r="F16533" s="158"/>
      <c r="I16533" s="158"/>
      <c r="J16533" s="158"/>
      <c r="N16533" s="158"/>
    </row>
    <row r="16534" spans="3:14" x14ac:dyDescent="0.2">
      <c r="C16534" s="158"/>
      <c r="F16534" s="158"/>
      <c r="I16534" s="158"/>
      <c r="J16534" s="158"/>
      <c r="N16534" s="158"/>
    </row>
    <row r="16535" spans="3:14" x14ac:dyDescent="0.2">
      <c r="C16535" s="158"/>
      <c r="F16535" s="158"/>
      <c r="I16535" s="158"/>
      <c r="J16535" s="158"/>
      <c r="N16535" s="158"/>
    </row>
    <row r="16536" spans="3:14" x14ac:dyDescent="0.2">
      <c r="C16536" s="158"/>
      <c r="F16536" s="158"/>
      <c r="I16536" s="158"/>
      <c r="J16536" s="158"/>
      <c r="N16536" s="158"/>
    </row>
    <row r="16537" spans="3:14" x14ac:dyDescent="0.2">
      <c r="C16537" s="158"/>
      <c r="F16537" s="158"/>
      <c r="I16537" s="158"/>
      <c r="J16537" s="158"/>
      <c r="N16537" s="158"/>
    </row>
    <row r="16538" spans="3:14" x14ac:dyDescent="0.2">
      <c r="C16538" s="158"/>
      <c r="F16538" s="158"/>
      <c r="I16538" s="158"/>
      <c r="J16538" s="158"/>
      <c r="N16538" s="158"/>
    </row>
    <row r="16539" spans="3:14" x14ac:dyDescent="0.2">
      <c r="C16539" s="158"/>
      <c r="F16539" s="158"/>
      <c r="I16539" s="158"/>
      <c r="J16539" s="158"/>
      <c r="N16539" s="158"/>
    </row>
    <row r="16540" spans="3:14" x14ac:dyDescent="0.2">
      <c r="C16540" s="158"/>
      <c r="F16540" s="158"/>
      <c r="I16540" s="158"/>
      <c r="J16540" s="158"/>
      <c r="N16540" s="158"/>
    </row>
    <row r="16541" spans="3:14" x14ac:dyDescent="0.2">
      <c r="C16541" s="158"/>
      <c r="F16541" s="158"/>
      <c r="I16541" s="158"/>
      <c r="J16541" s="158"/>
      <c r="N16541" s="158"/>
    </row>
    <row r="16542" spans="3:14" x14ac:dyDescent="0.2">
      <c r="C16542" s="158"/>
      <c r="F16542" s="158"/>
      <c r="I16542" s="158"/>
      <c r="J16542" s="158"/>
      <c r="N16542" s="158"/>
    </row>
    <row r="16543" spans="3:14" x14ac:dyDescent="0.2">
      <c r="C16543" s="158"/>
      <c r="F16543" s="158"/>
      <c r="I16543" s="158"/>
      <c r="J16543" s="158"/>
      <c r="N16543" s="158"/>
    </row>
    <row r="16544" spans="3:14" x14ac:dyDescent="0.2">
      <c r="C16544" s="158"/>
      <c r="F16544" s="158"/>
      <c r="I16544" s="158"/>
      <c r="J16544" s="158"/>
      <c r="N16544" s="158"/>
    </row>
    <row r="16545" spans="3:14" x14ac:dyDescent="0.2">
      <c r="C16545" s="158"/>
      <c r="F16545" s="158"/>
      <c r="I16545" s="158"/>
      <c r="J16545" s="158"/>
      <c r="N16545" s="158"/>
    </row>
    <row r="16546" spans="3:14" x14ac:dyDescent="0.2">
      <c r="C16546" s="158"/>
      <c r="F16546" s="158"/>
      <c r="I16546" s="158"/>
      <c r="J16546" s="158"/>
      <c r="N16546" s="158"/>
    </row>
    <row r="16547" spans="3:14" x14ac:dyDescent="0.2">
      <c r="C16547" s="158"/>
      <c r="F16547" s="158"/>
      <c r="I16547" s="158"/>
      <c r="J16547" s="158"/>
      <c r="N16547" s="158"/>
    </row>
    <row r="16548" spans="3:14" x14ac:dyDescent="0.2">
      <c r="C16548" s="158"/>
      <c r="F16548" s="158"/>
      <c r="I16548" s="158"/>
      <c r="J16548" s="158"/>
      <c r="N16548" s="158"/>
    </row>
    <row r="16549" spans="3:14" x14ac:dyDescent="0.2">
      <c r="C16549" s="158"/>
      <c r="F16549" s="158"/>
      <c r="I16549" s="158"/>
      <c r="J16549" s="158"/>
      <c r="N16549" s="158"/>
    </row>
    <row r="16550" spans="3:14" x14ac:dyDescent="0.2">
      <c r="C16550" s="158"/>
      <c r="F16550" s="158"/>
      <c r="I16550" s="158"/>
      <c r="J16550" s="158"/>
      <c r="N16550" s="158"/>
    </row>
    <row r="16551" spans="3:14" x14ac:dyDescent="0.2">
      <c r="C16551" s="158"/>
      <c r="F16551" s="158"/>
      <c r="I16551" s="158"/>
      <c r="J16551" s="158"/>
      <c r="N16551" s="158"/>
    </row>
    <row r="16552" spans="3:14" x14ac:dyDescent="0.2">
      <c r="C16552" s="158"/>
      <c r="F16552" s="158"/>
      <c r="I16552" s="158"/>
      <c r="J16552" s="158"/>
      <c r="N16552" s="158"/>
    </row>
    <row r="16553" spans="3:14" x14ac:dyDescent="0.2">
      <c r="C16553" s="158"/>
      <c r="F16553" s="158"/>
      <c r="I16553" s="158"/>
      <c r="J16553" s="158"/>
      <c r="N16553" s="158"/>
    </row>
    <row r="16554" spans="3:14" x14ac:dyDescent="0.2">
      <c r="C16554" s="158"/>
      <c r="F16554" s="158"/>
      <c r="I16554" s="158"/>
      <c r="J16554" s="158"/>
      <c r="N16554" s="158"/>
    </row>
    <row r="16555" spans="3:14" x14ac:dyDescent="0.2">
      <c r="C16555" s="158"/>
      <c r="F16555" s="158"/>
      <c r="I16555" s="158"/>
      <c r="J16555" s="158"/>
      <c r="N16555" s="158"/>
    </row>
    <row r="16556" spans="3:14" x14ac:dyDescent="0.2">
      <c r="C16556" s="158"/>
      <c r="F16556" s="158"/>
      <c r="I16556" s="158"/>
      <c r="J16556" s="158"/>
      <c r="N16556" s="158"/>
    </row>
    <row r="16557" spans="3:14" x14ac:dyDescent="0.2">
      <c r="C16557" s="158"/>
      <c r="F16557" s="158"/>
      <c r="I16557" s="158"/>
      <c r="J16557" s="158"/>
      <c r="N16557" s="158"/>
    </row>
    <row r="16558" spans="3:14" x14ac:dyDescent="0.2">
      <c r="C16558" s="158"/>
      <c r="F16558" s="158"/>
      <c r="I16558" s="158"/>
      <c r="J16558" s="158"/>
      <c r="N16558" s="158"/>
    </row>
    <row r="16559" spans="3:14" x14ac:dyDescent="0.2">
      <c r="C16559" s="158"/>
      <c r="F16559" s="158"/>
      <c r="I16559" s="158"/>
      <c r="J16559" s="158"/>
      <c r="N16559" s="158"/>
    </row>
    <row r="16560" spans="3:14" x14ac:dyDescent="0.2">
      <c r="C16560" s="158"/>
      <c r="F16560" s="158"/>
      <c r="I16560" s="158"/>
      <c r="J16560" s="158"/>
      <c r="N16560" s="158"/>
    </row>
    <row r="16561" spans="3:14" x14ac:dyDescent="0.2">
      <c r="C16561" s="158"/>
      <c r="F16561" s="158"/>
      <c r="I16561" s="158"/>
      <c r="J16561" s="158"/>
      <c r="N16561" s="158"/>
    </row>
    <row r="16562" spans="3:14" x14ac:dyDescent="0.2">
      <c r="C16562" s="158"/>
      <c r="F16562" s="158"/>
      <c r="I16562" s="158"/>
      <c r="J16562" s="158"/>
      <c r="N16562" s="158"/>
    </row>
    <row r="16563" spans="3:14" x14ac:dyDescent="0.2">
      <c r="C16563" s="158"/>
      <c r="F16563" s="158"/>
      <c r="I16563" s="158"/>
      <c r="J16563" s="158"/>
      <c r="N16563" s="158"/>
    </row>
    <row r="16564" spans="3:14" x14ac:dyDescent="0.2">
      <c r="C16564" s="158"/>
      <c r="F16564" s="158"/>
      <c r="I16564" s="158"/>
      <c r="J16564" s="158"/>
      <c r="N16564" s="158"/>
    </row>
    <row r="16565" spans="3:14" x14ac:dyDescent="0.2">
      <c r="C16565" s="158"/>
      <c r="F16565" s="158"/>
      <c r="I16565" s="158"/>
      <c r="J16565" s="158"/>
      <c r="N16565" s="158"/>
    </row>
    <row r="16566" spans="3:14" x14ac:dyDescent="0.2">
      <c r="C16566" s="158"/>
      <c r="F16566" s="158"/>
      <c r="I16566" s="158"/>
      <c r="J16566" s="158"/>
      <c r="N16566" s="158"/>
    </row>
    <row r="16567" spans="3:14" x14ac:dyDescent="0.2">
      <c r="C16567" s="158"/>
      <c r="F16567" s="158"/>
      <c r="I16567" s="158"/>
      <c r="J16567" s="158"/>
      <c r="N16567" s="158"/>
    </row>
    <row r="16568" spans="3:14" x14ac:dyDescent="0.2">
      <c r="C16568" s="158"/>
      <c r="F16568" s="158"/>
      <c r="I16568" s="158"/>
      <c r="J16568" s="158"/>
      <c r="N16568" s="158"/>
    </row>
    <row r="16569" spans="3:14" x14ac:dyDescent="0.2">
      <c r="C16569" s="158"/>
      <c r="F16569" s="158"/>
      <c r="I16569" s="158"/>
      <c r="J16569" s="158"/>
      <c r="N16569" s="158"/>
    </row>
    <row r="16570" spans="3:14" x14ac:dyDescent="0.2">
      <c r="C16570" s="158"/>
      <c r="F16570" s="158"/>
      <c r="I16570" s="158"/>
      <c r="J16570" s="158"/>
      <c r="N16570" s="158"/>
    </row>
    <row r="16571" spans="3:14" x14ac:dyDescent="0.2">
      <c r="C16571" s="158"/>
      <c r="F16571" s="158"/>
      <c r="I16571" s="158"/>
      <c r="J16571" s="158"/>
      <c r="N16571" s="158"/>
    </row>
    <row r="16572" spans="3:14" x14ac:dyDescent="0.2">
      <c r="C16572" s="158"/>
      <c r="F16572" s="158"/>
      <c r="I16572" s="158"/>
      <c r="J16572" s="158"/>
      <c r="N16572" s="158"/>
    </row>
    <row r="16573" spans="3:14" x14ac:dyDescent="0.2">
      <c r="C16573" s="158"/>
      <c r="F16573" s="158"/>
      <c r="I16573" s="158"/>
      <c r="J16573" s="158"/>
      <c r="N16573" s="158"/>
    </row>
    <row r="16574" spans="3:14" x14ac:dyDescent="0.2">
      <c r="C16574" s="158"/>
      <c r="F16574" s="158"/>
      <c r="I16574" s="158"/>
      <c r="J16574" s="158"/>
      <c r="N16574" s="158"/>
    </row>
    <row r="16575" spans="3:14" x14ac:dyDescent="0.2">
      <c r="C16575" s="158"/>
      <c r="F16575" s="158"/>
      <c r="I16575" s="158"/>
      <c r="J16575" s="158"/>
      <c r="N16575" s="158"/>
    </row>
    <row r="16576" spans="3:14" x14ac:dyDescent="0.2">
      <c r="C16576" s="158"/>
      <c r="F16576" s="158"/>
      <c r="I16576" s="158"/>
      <c r="J16576" s="158"/>
      <c r="N16576" s="158"/>
    </row>
    <row r="16577" spans="3:14" x14ac:dyDescent="0.2">
      <c r="C16577" s="158"/>
      <c r="F16577" s="158"/>
      <c r="I16577" s="158"/>
      <c r="J16577" s="158"/>
      <c r="N16577" s="158"/>
    </row>
    <row r="16578" spans="3:14" x14ac:dyDescent="0.2">
      <c r="C16578" s="158"/>
      <c r="F16578" s="158"/>
      <c r="I16578" s="158"/>
      <c r="J16578" s="158"/>
      <c r="N16578" s="158"/>
    </row>
    <row r="16579" spans="3:14" x14ac:dyDescent="0.2">
      <c r="C16579" s="158"/>
      <c r="F16579" s="158"/>
      <c r="I16579" s="158"/>
      <c r="J16579" s="158"/>
      <c r="N16579" s="158"/>
    </row>
    <row r="16580" spans="3:14" x14ac:dyDescent="0.2">
      <c r="C16580" s="158"/>
      <c r="F16580" s="158"/>
      <c r="I16580" s="158"/>
      <c r="J16580" s="158"/>
      <c r="N16580" s="158"/>
    </row>
    <row r="16581" spans="3:14" x14ac:dyDescent="0.2">
      <c r="C16581" s="158"/>
      <c r="F16581" s="158"/>
      <c r="I16581" s="158"/>
      <c r="J16581" s="158"/>
      <c r="N16581" s="158"/>
    </row>
    <row r="16582" spans="3:14" x14ac:dyDescent="0.2">
      <c r="C16582" s="158"/>
      <c r="F16582" s="158"/>
      <c r="I16582" s="158"/>
      <c r="J16582" s="158"/>
      <c r="N16582" s="158"/>
    </row>
    <row r="16583" spans="3:14" x14ac:dyDescent="0.2">
      <c r="C16583" s="158"/>
      <c r="F16583" s="158"/>
      <c r="I16583" s="158"/>
      <c r="J16583" s="158"/>
      <c r="N16583" s="158"/>
    </row>
    <row r="16584" spans="3:14" x14ac:dyDescent="0.2">
      <c r="C16584" s="158"/>
      <c r="F16584" s="158"/>
      <c r="I16584" s="158"/>
      <c r="J16584" s="158"/>
      <c r="N16584" s="158"/>
    </row>
    <row r="16585" spans="3:14" x14ac:dyDescent="0.2">
      <c r="C16585" s="158"/>
      <c r="F16585" s="158"/>
      <c r="I16585" s="158"/>
      <c r="J16585" s="158"/>
      <c r="N16585" s="158"/>
    </row>
    <row r="16586" spans="3:14" x14ac:dyDescent="0.2">
      <c r="C16586" s="158"/>
      <c r="F16586" s="158"/>
      <c r="I16586" s="158"/>
      <c r="J16586" s="158"/>
      <c r="N16586" s="158"/>
    </row>
    <row r="16587" spans="3:14" x14ac:dyDescent="0.2">
      <c r="C16587" s="158"/>
      <c r="F16587" s="158"/>
      <c r="I16587" s="158"/>
      <c r="J16587" s="158"/>
      <c r="N16587" s="158"/>
    </row>
    <row r="16588" spans="3:14" x14ac:dyDescent="0.2">
      <c r="C16588" s="158"/>
      <c r="F16588" s="158"/>
      <c r="I16588" s="158"/>
      <c r="J16588" s="158"/>
      <c r="N16588" s="158"/>
    </row>
    <row r="16589" spans="3:14" x14ac:dyDescent="0.2">
      <c r="C16589" s="158"/>
      <c r="F16589" s="158"/>
      <c r="I16589" s="158"/>
      <c r="J16589" s="158"/>
      <c r="N16589" s="158"/>
    </row>
    <row r="16590" spans="3:14" x14ac:dyDescent="0.2">
      <c r="C16590" s="158"/>
      <c r="F16590" s="158"/>
      <c r="I16590" s="158"/>
      <c r="J16590" s="158"/>
      <c r="N16590" s="158"/>
    </row>
    <row r="16591" spans="3:14" x14ac:dyDescent="0.2">
      <c r="C16591" s="158"/>
      <c r="F16591" s="158"/>
      <c r="I16591" s="158"/>
      <c r="J16591" s="158"/>
      <c r="N16591" s="158"/>
    </row>
    <row r="16592" spans="3:14" x14ac:dyDescent="0.2">
      <c r="C16592" s="158"/>
      <c r="F16592" s="158"/>
      <c r="I16592" s="158"/>
      <c r="J16592" s="158"/>
      <c r="N16592" s="158"/>
    </row>
    <row r="16593" spans="3:14" x14ac:dyDescent="0.2">
      <c r="C16593" s="158"/>
      <c r="F16593" s="158"/>
      <c r="I16593" s="158"/>
      <c r="J16593" s="158"/>
      <c r="N16593" s="158"/>
    </row>
    <row r="16594" spans="3:14" x14ac:dyDescent="0.2">
      <c r="C16594" s="158"/>
      <c r="F16594" s="158"/>
      <c r="I16594" s="158"/>
      <c r="J16594" s="158"/>
      <c r="N16594" s="158"/>
    </row>
    <row r="16595" spans="3:14" x14ac:dyDescent="0.2">
      <c r="C16595" s="158"/>
      <c r="F16595" s="158"/>
      <c r="I16595" s="158"/>
      <c r="J16595" s="158"/>
      <c r="N16595" s="158"/>
    </row>
    <row r="16596" spans="3:14" x14ac:dyDescent="0.2">
      <c r="C16596" s="158"/>
      <c r="F16596" s="158"/>
      <c r="I16596" s="158"/>
      <c r="J16596" s="158"/>
      <c r="N16596" s="158"/>
    </row>
    <row r="16597" spans="3:14" x14ac:dyDescent="0.2">
      <c r="C16597" s="158"/>
      <c r="F16597" s="158"/>
      <c r="I16597" s="158"/>
      <c r="J16597" s="158"/>
      <c r="N16597" s="158"/>
    </row>
    <row r="16598" spans="3:14" x14ac:dyDescent="0.2">
      <c r="C16598" s="158"/>
      <c r="F16598" s="158"/>
      <c r="I16598" s="158"/>
      <c r="J16598" s="158"/>
      <c r="N16598" s="158"/>
    </row>
    <row r="16599" spans="3:14" x14ac:dyDescent="0.2">
      <c r="C16599" s="158"/>
      <c r="F16599" s="158"/>
      <c r="I16599" s="158"/>
      <c r="J16599" s="158"/>
      <c r="N16599" s="158"/>
    </row>
    <row r="16600" spans="3:14" x14ac:dyDescent="0.2">
      <c r="C16600" s="158"/>
      <c r="F16600" s="158"/>
      <c r="I16600" s="158"/>
      <c r="J16600" s="158"/>
      <c r="N16600" s="158"/>
    </row>
    <row r="16601" spans="3:14" x14ac:dyDescent="0.2">
      <c r="C16601" s="158"/>
      <c r="F16601" s="158"/>
      <c r="I16601" s="158"/>
      <c r="J16601" s="158"/>
      <c r="N16601" s="158"/>
    </row>
    <row r="16602" spans="3:14" x14ac:dyDescent="0.2">
      <c r="C16602" s="158"/>
      <c r="F16602" s="158"/>
      <c r="I16602" s="158"/>
      <c r="J16602" s="158"/>
      <c r="N16602" s="158"/>
    </row>
    <row r="16603" spans="3:14" x14ac:dyDescent="0.2">
      <c r="C16603" s="158"/>
      <c r="F16603" s="158"/>
      <c r="I16603" s="158"/>
      <c r="J16603" s="158"/>
      <c r="N16603" s="158"/>
    </row>
    <row r="16604" spans="3:14" x14ac:dyDescent="0.2">
      <c r="C16604" s="158"/>
      <c r="F16604" s="158"/>
      <c r="I16604" s="158"/>
      <c r="J16604" s="158"/>
      <c r="N16604" s="158"/>
    </row>
    <row r="16605" spans="3:14" x14ac:dyDescent="0.2">
      <c r="C16605" s="158"/>
      <c r="F16605" s="158"/>
      <c r="I16605" s="158"/>
      <c r="J16605" s="158"/>
      <c r="N16605" s="158"/>
    </row>
    <row r="16606" spans="3:14" x14ac:dyDescent="0.2">
      <c r="C16606" s="158"/>
      <c r="F16606" s="158"/>
      <c r="I16606" s="158"/>
      <c r="J16606" s="158"/>
      <c r="N16606" s="158"/>
    </row>
    <row r="16607" spans="3:14" x14ac:dyDescent="0.2">
      <c r="C16607" s="158"/>
      <c r="F16607" s="158"/>
      <c r="I16607" s="158"/>
      <c r="J16607" s="158"/>
      <c r="N16607" s="158"/>
    </row>
    <row r="16608" spans="3:14" x14ac:dyDescent="0.2">
      <c r="C16608" s="158"/>
      <c r="F16608" s="158"/>
      <c r="I16608" s="158"/>
      <c r="J16608" s="158"/>
      <c r="N16608" s="158"/>
    </row>
    <row r="16609" spans="3:14" x14ac:dyDescent="0.2">
      <c r="C16609" s="158"/>
      <c r="F16609" s="158"/>
      <c r="I16609" s="158"/>
      <c r="J16609" s="158"/>
      <c r="N16609" s="158"/>
    </row>
    <row r="16610" spans="3:14" x14ac:dyDescent="0.2">
      <c r="C16610" s="158"/>
      <c r="F16610" s="158"/>
      <c r="I16610" s="158"/>
      <c r="J16610" s="158"/>
      <c r="N16610" s="158"/>
    </row>
    <row r="16611" spans="3:14" x14ac:dyDescent="0.2">
      <c r="C16611" s="158"/>
      <c r="F16611" s="158"/>
      <c r="I16611" s="158"/>
      <c r="J16611" s="158"/>
      <c r="N16611" s="158"/>
    </row>
    <row r="16612" spans="3:14" x14ac:dyDescent="0.2">
      <c r="C16612" s="158"/>
      <c r="F16612" s="158"/>
      <c r="I16612" s="158"/>
      <c r="J16612" s="158"/>
      <c r="N16612" s="158"/>
    </row>
    <row r="16613" spans="3:14" x14ac:dyDescent="0.2">
      <c r="C16613" s="158"/>
      <c r="F16613" s="158"/>
      <c r="I16613" s="158"/>
      <c r="J16613" s="158"/>
      <c r="N16613" s="158"/>
    </row>
    <row r="16614" spans="3:14" x14ac:dyDescent="0.2">
      <c r="C16614" s="158"/>
      <c r="F16614" s="158"/>
      <c r="I16614" s="158"/>
      <c r="J16614" s="158"/>
      <c r="N16614" s="158"/>
    </row>
    <row r="16615" spans="3:14" x14ac:dyDescent="0.2">
      <c r="C16615" s="158"/>
      <c r="F16615" s="158"/>
      <c r="I16615" s="158"/>
      <c r="J16615" s="158"/>
      <c r="N16615" s="158"/>
    </row>
    <row r="16616" spans="3:14" x14ac:dyDescent="0.2">
      <c r="C16616" s="158"/>
      <c r="F16616" s="158"/>
      <c r="I16616" s="158"/>
      <c r="J16616" s="158"/>
      <c r="N16616" s="158"/>
    </row>
    <row r="16617" spans="3:14" x14ac:dyDescent="0.2">
      <c r="C16617" s="158"/>
      <c r="F16617" s="158"/>
      <c r="I16617" s="158"/>
      <c r="J16617" s="158"/>
      <c r="N16617" s="158"/>
    </row>
    <row r="16618" spans="3:14" x14ac:dyDescent="0.2">
      <c r="C16618" s="158"/>
      <c r="F16618" s="158"/>
      <c r="I16618" s="158"/>
      <c r="J16618" s="158"/>
      <c r="N16618" s="158"/>
    </row>
    <row r="16619" spans="3:14" x14ac:dyDescent="0.2">
      <c r="C16619" s="158"/>
      <c r="F16619" s="158"/>
      <c r="I16619" s="158"/>
      <c r="J16619" s="158"/>
      <c r="N16619" s="158"/>
    </row>
    <row r="16620" spans="3:14" x14ac:dyDescent="0.2">
      <c r="C16620" s="158"/>
      <c r="F16620" s="158"/>
      <c r="I16620" s="158"/>
      <c r="J16620" s="158"/>
      <c r="N16620" s="158"/>
    </row>
    <row r="16621" spans="3:14" x14ac:dyDescent="0.2">
      <c r="C16621" s="158"/>
      <c r="F16621" s="158"/>
      <c r="I16621" s="158"/>
      <c r="J16621" s="158"/>
      <c r="N16621" s="158"/>
    </row>
    <row r="16622" spans="3:14" x14ac:dyDescent="0.2">
      <c r="C16622" s="158"/>
      <c r="F16622" s="158"/>
      <c r="I16622" s="158"/>
      <c r="J16622" s="158"/>
      <c r="N16622" s="158"/>
    </row>
    <row r="16623" spans="3:14" x14ac:dyDescent="0.2">
      <c r="C16623" s="158"/>
      <c r="F16623" s="158"/>
      <c r="I16623" s="158"/>
      <c r="J16623" s="158"/>
      <c r="N16623" s="158"/>
    </row>
    <row r="16624" spans="3:14" x14ac:dyDescent="0.2">
      <c r="C16624" s="158"/>
      <c r="F16624" s="158"/>
      <c r="I16624" s="158"/>
      <c r="J16624" s="158"/>
      <c r="N16624" s="158"/>
    </row>
    <row r="16625" spans="3:14" x14ac:dyDescent="0.2">
      <c r="C16625" s="158"/>
      <c r="F16625" s="158"/>
      <c r="I16625" s="158"/>
      <c r="J16625" s="158"/>
      <c r="N16625" s="158"/>
    </row>
    <row r="16626" spans="3:14" x14ac:dyDescent="0.2">
      <c r="C16626" s="158"/>
      <c r="F16626" s="158"/>
      <c r="I16626" s="158"/>
      <c r="J16626" s="158"/>
      <c r="N16626" s="158"/>
    </row>
    <row r="16627" spans="3:14" x14ac:dyDescent="0.2">
      <c r="C16627" s="158"/>
      <c r="F16627" s="158"/>
      <c r="I16627" s="158"/>
      <c r="J16627" s="158"/>
      <c r="N16627" s="158"/>
    </row>
    <row r="16628" spans="3:14" x14ac:dyDescent="0.2">
      <c r="C16628" s="158"/>
      <c r="F16628" s="158"/>
      <c r="I16628" s="158"/>
      <c r="J16628" s="158"/>
      <c r="N16628" s="158"/>
    </row>
    <row r="16629" spans="3:14" x14ac:dyDescent="0.2">
      <c r="C16629" s="158"/>
      <c r="F16629" s="158"/>
      <c r="I16629" s="158"/>
      <c r="J16629" s="158"/>
      <c r="N16629" s="158"/>
    </row>
    <row r="16630" spans="3:14" x14ac:dyDescent="0.2">
      <c r="C16630" s="158"/>
      <c r="F16630" s="158"/>
      <c r="I16630" s="158"/>
      <c r="J16630" s="158"/>
      <c r="N16630" s="158"/>
    </row>
    <row r="16631" spans="3:14" x14ac:dyDescent="0.2">
      <c r="C16631" s="158"/>
      <c r="F16631" s="158"/>
      <c r="I16631" s="158"/>
      <c r="J16631" s="158"/>
      <c r="N16631" s="158"/>
    </row>
    <row r="16632" spans="3:14" x14ac:dyDescent="0.2">
      <c r="C16632" s="158"/>
      <c r="F16632" s="158"/>
      <c r="I16632" s="158"/>
      <c r="J16632" s="158"/>
      <c r="N16632" s="158"/>
    </row>
    <row r="16633" spans="3:14" x14ac:dyDescent="0.2">
      <c r="C16633" s="158"/>
      <c r="F16633" s="158"/>
      <c r="I16633" s="158"/>
      <c r="J16633" s="158"/>
      <c r="N16633" s="158"/>
    </row>
    <row r="16634" spans="3:14" x14ac:dyDescent="0.2">
      <c r="C16634" s="158"/>
      <c r="F16634" s="158"/>
      <c r="I16634" s="158"/>
      <c r="J16634" s="158"/>
      <c r="N16634" s="158"/>
    </row>
    <row r="16635" spans="3:14" x14ac:dyDescent="0.2">
      <c r="C16635" s="158"/>
      <c r="F16635" s="158"/>
      <c r="I16635" s="158"/>
      <c r="J16635" s="158"/>
      <c r="N16635" s="158"/>
    </row>
    <row r="16636" spans="3:14" x14ac:dyDescent="0.2">
      <c r="C16636" s="158"/>
      <c r="F16636" s="158"/>
      <c r="I16636" s="158"/>
      <c r="J16636" s="158"/>
      <c r="N16636" s="158"/>
    </row>
    <row r="16637" spans="3:14" x14ac:dyDescent="0.2">
      <c r="C16637" s="158"/>
      <c r="F16637" s="158"/>
      <c r="I16637" s="158"/>
      <c r="J16637" s="158"/>
      <c r="N16637" s="158"/>
    </row>
    <row r="16638" spans="3:14" x14ac:dyDescent="0.2">
      <c r="C16638" s="158"/>
      <c r="F16638" s="158"/>
      <c r="I16638" s="158"/>
      <c r="J16638" s="158"/>
      <c r="N16638" s="158"/>
    </row>
    <row r="16639" spans="3:14" x14ac:dyDescent="0.2">
      <c r="C16639" s="158"/>
      <c r="F16639" s="158"/>
      <c r="I16639" s="158"/>
      <c r="J16639" s="158"/>
      <c r="N16639" s="158"/>
    </row>
    <row r="16640" spans="3:14" x14ac:dyDescent="0.2">
      <c r="C16640" s="158"/>
      <c r="F16640" s="158"/>
      <c r="I16640" s="158"/>
      <c r="J16640" s="158"/>
      <c r="N16640" s="158"/>
    </row>
    <row r="16641" spans="3:14" x14ac:dyDescent="0.2">
      <c r="C16641" s="158"/>
      <c r="F16641" s="158"/>
      <c r="I16641" s="158"/>
      <c r="J16641" s="158"/>
      <c r="N16641" s="158"/>
    </row>
    <row r="16642" spans="3:14" x14ac:dyDescent="0.2">
      <c r="C16642" s="158"/>
      <c r="F16642" s="158"/>
      <c r="I16642" s="158"/>
      <c r="J16642" s="158"/>
      <c r="N16642" s="158"/>
    </row>
    <row r="16643" spans="3:14" x14ac:dyDescent="0.2">
      <c r="C16643" s="158"/>
      <c r="F16643" s="158"/>
      <c r="I16643" s="158"/>
      <c r="J16643" s="158"/>
      <c r="N16643" s="158"/>
    </row>
    <row r="16644" spans="3:14" x14ac:dyDescent="0.2">
      <c r="C16644" s="158"/>
      <c r="F16644" s="158"/>
      <c r="I16644" s="158"/>
      <c r="J16644" s="158"/>
      <c r="N16644" s="158"/>
    </row>
    <row r="16645" spans="3:14" x14ac:dyDescent="0.2">
      <c r="C16645" s="158"/>
      <c r="F16645" s="158"/>
      <c r="I16645" s="158"/>
      <c r="J16645" s="158"/>
      <c r="N16645" s="158"/>
    </row>
    <row r="16646" spans="3:14" x14ac:dyDescent="0.2">
      <c r="C16646" s="158"/>
      <c r="F16646" s="158"/>
      <c r="I16646" s="158"/>
      <c r="J16646" s="158"/>
      <c r="N16646" s="158"/>
    </row>
    <row r="16647" spans="3:14" x14ac:dyDescent="0.2">
      <c r="C16647" s="158"/>
      <c r="F16647" s="158"/>
      <c r="I16647" s="158"/>
      <c r="J16647" s="158"/>
      <c r="N16647" s="158"/>
    </row>
    <row r="16648" spans="3:14" x14ac:dyDescent="0.2">
      <c r="C16648" s="158"/>
      <c r="F16648" s="158"/>
      <c r="I16648" s="158"/>
      <c r="J16648" s="158"/>
      <c r="N16648" s="158"/>
    </row>
    <row r="16649" spans="3:14" x14ac:dyDescent="0.2">
      <c r="C16649" s="158"/>
      <c r="F16649" s="158"/>
      <c r="I16649" s="158"/>
      <c r="J16649" s="158"/>
      <c r="N16649" s="158"/>
    </row>
    <row r="16650" spans="3:14" x14ac:dyDescent="0.2">
      <c r="C16650" s="158"/>
      <c r="F16650" s="158"/>
      <c r="I16650" s="158"/>
      <c r="J16650" s="158"/>
      <c r="N16650" s="158"/>
    </row>
    <row r="16651" spans="3:14" x14ac:dyDescent="0.2">
      <c r="C16651" s="158"/>
      <c r="F16651" s="158"/>
      <c r="I16651" s="158"/>
      <c r="J16651" s="158"/>
      <c r="N16651" s="158"/>
    </row>
    <row r="16652" spans="3:14" x14ac:dyDescent="0.2">
      <c r="C16652" s="158"/>
      <c r="F16652" s="158"/>
      <c r="I16652" s="158"/>
      <c r="J16652" s="158"/>
      <c r="N16652" s="158"/>
    </row>
    <row r="16653" spans="3:14" x14ac:dyDescent="0.2">
      <c r="C16653" s="158"/>
      <c r="F16653" s="158"/>
      <c r="I16653" s="158"/>
      <c r="J16653" s="158"/>
      <c r="N16653" s="158"/>
    </row>
    <row r="16654" spans="3:14" x14ac:dyDescent="0.2">
      <c r="C16654" s="158"/>
      <c r="F16654" s="158"/>
      <c r="I16654" s="158"/>
      <c r="J16654" s="158"/>
      <c r="N16654" s="158"/>
    </row>
    <row r="16655" spans="3:14" x14ac:dyDescent="0.2">
      <c r="C16655" s="158"/>
      <c r="F16655" s="158"/>
      <c r="I16655" s="158"/>
      <c r="J16655" s="158"/>
      <c r="N16655" s="158"/>
    </row>
    <row r="16656" spans="3:14" x14ac:dyDescent="0.2">
      <c r="C16656" s="158"/>
      <c r="F16656" s="158"/>
      <c r="I16656" s="158"/>
      <c r="J16656" s="158"/>
      <c r="N16656" s="158"/>
    </row>
    <row r="16657" spans="3:14" x14ac:dyDescent="0.2">
      <c r="C16657" s="158"/>
      <c r="F16657" s="158"/>
      <c r="I16657" s="158"/>
      <c r="J16657" s="158"/>
      <c r="N16657" s="158"/>
    </row>
    <row r="16658" spans="3:14" x14ac:dyDescent="0.2">
      <c r="C16658" s="158"/>
      <c r="F16658" s="158"/>
      <c r="I16658" s="158"/>
      <c r="J16658" s="158"/>
      <c r="N16658" s="158"/>
    </row>
    <row r="16659" spans="3:14" x14ac:dyDescent="0.2">
      <c r="C16659" s="158"/>
      <c r="F16659" s="158"/>
      <c r="I16659" s="158"/>
      <c r="J16659" s="158"/>
      <c r="N16659" s="158"/>
    </row>
    <row r="16660" spans="3:14" x14ac:dyDescent="0.2">
      <c r="C16660" s="158"/>
      <c r="F16660" s="158"/>
      <c r="I16660" s="158"/>
      <c r="J16660" s="158"/>
      <c r="N16660" s="158"/>
    </row>
    <row r="16661" spans="3:14" x14ac:dyDescent="0.2">
      <c r="C16661" s="158"/>
      <c r="F16661" s="158"/>
      <c r="I16661" s="158"/>
      <c r="J16661" s="158"/>
      <c r="N16661" s="158"/>
    </row>
    <row r="16662" spans="3:14" x14ac:dyDescent="0.2">
      <c r="C16662" s="158"/>
      <c r="F16662" s="158"/>
      <c r="I16662" s="158"/>
      <c r="J16662" s="158"/>
      <c r="N16662" s="158"/>
    </row>
    <row r="16663" spans="3:14" x14ac:dyDescent="0.2">
      <c r="C16663" s="158"/>
      <c r="F16663" s="158"/>
      <c r="I16663" s="158"/>
      <c r="J16663" s="158"/>
      <c r="N16663" s="158"/>
    </row>
    <row r="16664" spans="3:14" x14ac:dyDescent="0.2">
      <c r="C16664" s="158"/>
      <c r="F16664" s="158"/>
      <c r="I16664" s="158"/>
      <c r="J16664" s="158"/>
      <c r="N16664" s="158"/>
    </row>
    <row r="16665" spans="3:14" x14ac:dyDescent="0.2">
      <c r="C16665" s="158"/>
      <c r="F16665" s="158"/>
      <c r="I16665" s="158"/>
      <c r="J16665" s="158"/>
      <c r="N16665" s="158"/>
    </row>
    <row r="16666" spans="3:14" x14ac:dyDescent="0.2">
      <c r="C16666" s="158"/>
      <c r="F16666" s="158"/>
      <c r="I16666" s="158"/>
      <c r="J16666" s="158"/>
      <c r="N16666" s="158"/>
    </row>
    <row r="16667" spans="3:14" x14ac:dyDescent="0.2">
      <c r="C16667" s="158"/>
      <c r="F16667" s="158"/>
      <c r="I16667" s="158"/>
      <c r="J16667" s="158"/>
      <c r="N16667" s="158"/>
    </row>
    <row r="16668" spans="3:14" x14ac:dyDescent="0.2">
      <c r="C16668" s="158"/>
      <c r="F16668" s="158"/>
      <c r="I16668" s="158"/>
      <c r="J16668" s="158"/>
      <c r="N16668" s="158"/>
    </row>
    <row r="16669" spans="3:14" x14ac:dyDescent="0.2">
      <c r="C16669" s="158"/>
      <c r="F16669" s="158"/>
      <c r="I16669" s="158"/>
      <c r="J16669" s="158"/>
      <c r="N16669" s="158"/>
    </row>
    <row r="16670" spans="3:14" x14ac:dyDescent="0.2">
      <c r="C16670" s="158"/>
      <c r="F16670" s="158"/>
      <c r="I16670" s="158"/>
      <c r="J16670" s="158"/>
      <c r="N16670" s="158"/>
    </row>
    <row r="16671" spans="3:14" x14ac:dyDescent="0.2">
      <c r="C16671" s="158"/>
      <c r="F16671" s="158"/>
      <c r="I16671" s="158"/>
      <c r="J16671" s="158"/>
      <c r="N16671" s="158"/>
    </row>
    <row r="16672" spans="3:14" x14ac:dyDescent="0.2">
      <c r="C16672" s="158"/>
      <c r="F16672" s="158"/>
      <c r="I16672" s="158"/>
      <c r="J16672" s="158"/>
      <c r="N16672" s="158"/>
    </row>
    <row r="16673" spans="3:14" x14ac:dyDescent="0.2">
      <c r="C16673" s="158"/>
      <c r="F16673" s="158"/>
      <c r="I16673" s="158"/>
      <c r="J16673" s="158"/>
      <c r="N16673" s="158"/>
    </row>
    <row r="16674" spans="3:14" x14ac:dyDescent="0.2">
      <c r="C16674" s="158"/>
      <c r="F16674" s="158"/>
      <c r="I16674" s="158"/>
      <c r="J16674" s="158"/>
      <c r="N16674" s="158"/>
    </row>
    <row r="16675" spans="3:14" x14ac:dyDescent="0.2">
      <c r="C16675" s="158"/>
      <c r="F16675" s="158"/>
      <c r="I16675" s="158"/>
      <c r="J16675" s="158"/>
      <c r="N16675" s="158"/>
    </row>
    <row r="16676" spans="3:14" x14ac:dyDescent="0.2">
      <c r="C16676" s="158"/>
      <c r="F16676" s="158"/>
      <c r="I16676" s="158"/>
      <c r="J16676" s="158"/>
      <c r="N16676" s="158"/>
    </row>
    <row r="16677" spans="3:14" x14ac:dyDescent="0.2">
      <c r="C16677" s="158"/>
      <c r="F16677" s="158"/>
      <c r="I16677" s="158"/>
      <c r="J16677" s="158"/>
      <c r="N16677" s="158"/>
    </row>
    <row r="16678" spans="3:14" x14ac:dyDescent="0.2">
      <c r="C16678" s="158"/>
      <c r="F16678" s="158"/>
      <c r="I16678" s="158"/>
      <c r="J16678" s="158"/>
      <c r="N16678" s="158"/>
    </row>
    <row r="16679" spans="3:14" x14ac:dyDescent="0.2">
      <c r="C16679" s="158"/>
      <c r="F16679" s="158"/>
      <c r="I16679" s="158"/>
      <c r="J16679" s="158"/>
      <c r="N16679" s="158"/>
    </row>
    <row r="16680" spans="3:14" x14ac:dyDescent="0.2">
      <c r="C16680" s="158"/>
      <c r="F16680" s="158"/>
      <c r="I16680" s="158"/>
      <c r="J16680" s="158"/>
      <c r="N16680" s="158"/>
    </row>
    <row r="16681" spans="3:14" x14ac:dyDescent="0.2">
      <c r="C16681" s="158"/>
      <c r="F16681" s="158"/>
      <c r="I16681" s="158"/>
      <c r="J16681" s="158"/>
      <c r="N16681" s="158"/>
    </row>
    <row r="16682" spans="3:14" x14ac:dyDescent="0.2">
      <c r="C16682" s="158"/>
      <c r="F16682" s="158"/>
      <c r="I16682" s="158"/>
      <c r="J16682" s="158"/>
      <c r="N16682" s="158"/>
    </row>
    <row r="16683" spans="3:14" x14ac:dyDescent="0.2">
      <c r="C16683" s="158"/>
      <c r="F16683" s="158"/>
      <c r="I16683" s="158"/>
      <c r="J16683" s="158"/>
      <c r="N16683" s="158"/>
    </row>
    <row r="16684" spans="3:14" x14ac:dyDescent="0.2">
      <c r="C16684" s="158"/>
      <c r="F16684" s="158"/>
      <c r="I16684" s="158"/>
      <c r="J16684" s="158"/>
      <c r="N16684" s="158"/>
    </row>
    <row r="16685" spans="3:14" x14ac:dyDescent="0.2">
      <c r="C16685" s="158"/>
      <c r="F16685" s="158"/>
      <c r="I16685" s="158"/>
      <c r="J16685" s="158"/>
      <c r="N16685" s="158"/>
    </row>
    <row r="16686" spans="3:14" x14ac:dyDescent="0.2">
      <c r="C16686" s="158"/>
      <c r="F16686" s="158"/>
      <c r="I16686" s="158"/>
      <c r="J16686" s="158"/>
      <c r="N16686" s="158"/>
    </row>
    <row r="16687" spans="3:14" x14ac:dyDescent="0.2">
      <c r="C16687" s="158"/>
      <c r="F16687" s="158"/>
      <c r="I16687" s="158"/>
      <c r="J16687" s="158"/>
      <c r="N16687" s="158"/>
    </row>
    <row r="16688" spans="3:14" x14ac:dyDescent="0.2">
      <c r="C16688" s="158"/>
      <c r="F16688" s="158"/>
      <c r="I16688" s="158"/>
      <c r="J16688" s="158"/>
      <c r="N16688" s="158"/>
    </row>
    <row r="16689" spans="3:14" x14ac:dyDescent="0.2">
      <c r="C16689" s="158"/>
      <c r="F16689" s="158"/>
      <c r="I16689" s="158"/>
      <c r="J16689" s="158"/>
      <c r="N16689" s="158"/>
    </row>
    <row r="16690" spans="3:14" x14ac:dyDescent="0.2">
      <c r="C16690" s="158"/>
      <c r="F16690" s="158"/>
      <c r="I16690" s="158"/>
      <c r="J16690" s="158"/>
      <c r="N16690" s="158"/>
    </row>
    <row r="16691" spans="3:14" x14ac:dyDescent="0.2">
      <c r="C16691" s="158"/>
      <c r="F16691" s="158"/>
      <c r="I16691" s="158"/>
      <c r="J16691" s="158"/>
      <c r="N16691" s="158"/>
    </row>
    <row r="16692" spans="3:14" x14ac:dyDescent="0.2">
      <c r="C16692" s="158"/>
      <c r="F16692" s="158"/>
      <c r="I16692" s="158"/>
      <c r="J16692" s="158"/>
      <c r="N16692" s="158"/>
    </row>
    <row r="16693" spans="3:14" x14ac:dyDescent="0.2">
      <c r="C16693" s="158"/>
      <c r="F16693" s="158"/>
      <c r="I16693" s="158"/>
      <c r="J16693" s="158"/>
      <c r="N16693" s="158"/>
    </row>
    <row r="16694" spans="3:14" x14ac:dyDescent="0.2">
      <c r="C16694" s="158"/>
      <c r="F16694" s="158"/>
      <c r="I16694" s="158"/>
      <c r="J16694" s="158"/>
      <c r="N16694" s="158"/>
    </row>
    <row r="16695" spans="3:14" x14ac:dyDescent="0.2">
      <c r="C16695" s="158"/>
      <c r="F16695" s="158"/>
      <c r="I16695" s="158"/>
      <c r="J16695" s="158"/>
      <c r="N16695" s="158"/>
    </row>
    <row r="16696" spans="3:14" x14ac:dyDescent="0.2">
      <c r="C16696" s="158"/>
      <c r="F16696" s="158"/>
      <c r="I16696" s="158"/>
      <c r="J16696" s="158"/>
      <c r="N16696" s="158"/>
    </row>
    <row r="16697" spans="3:14" x14ac:dyDescent="0.2">
      <c r="C16697" s="158"/>
      <c r="F16697" s="158"/>
      <c r="I16697" s="158"/>
      <c r="J16697" s="158"/>
      <c r="N16697" s="158"/>
    </row>
    <row r="16698" spans="3:14" x14ac:dyDescent="0.2">
      <c r="C16698" s="158"/>
      <c r="F16698" s="158"/>
      <c r="I16698" s="158"/>
      <c r="J16698" s="158"/>
      <c r="N16698" s="158"/>
    </row>
    <row r="16699" spans="3:14" x14ac:dyDescent="0.2">
      <c r="C16699" s="158"/>
      <c r="F16699" s="158"/>
      <c r="I16699" s="158"/>
      <c r="J16699" s="158"/>
      <c r="N16699" s="158"/>
    </row>
    <row r="16700" spans="3:14" x14ac:dyDescent="0.2">
      <c r="C16700" s="158"/>
      <c r="F16700" s="158"/>
      <c r="I16700" s="158"/>
      <c r="J16700" s="158"/>
      <c r="N16700" s="158"/>
    </row>
    <row r="16701" spans="3:14" x14ac:dyDescent="0.2">
      <c r="C16701" s="158"/>
      <c r="F16701" s="158"/>
      <c r="I16701" s="158"/>
      <c r="J16701" s="158"/>
      <c r="N16701" s="158"/>
    </row>
    <row r="16702" spans="3:14" x14ac:dyDescent="0.2">
      <c r="C16702" s="158"/>
      <c r="F16702" s="158"/>
      <c r="I16702" s="158"/>
      <c r="J16702" s="158"/>
      <c r="N16702" s="158"/>
    </row>
    <row r="16703" spans="3:14" x14ac:dyDescent="0.2">
      <c r="C16703" s="158"/>
      <c r="F16703" s="158"/>
      <c r="I16703" s="158"/>
      <c r="J16703" s="158"/>
      <c r="N16703" s="158"/>
    </row>
    <row r="16704" spans="3:14" x14ac:dyDescent="0.2">
      <c r="C16704" s="158"/>
      <c r="F16704" s="158"/>
      <c r="I16704" s="158"/>
      <c r="J16704" s="158"/>
      <c r="N16704" s="158"/>
    </row>
    <row r="16705" spans="3:14" x14ac:dyDescent="0.2">
      <c r="C16705" s="158"/>
      <c r="F16705" s="158"/>
      <c r="I16705" s="158"/>
      <c r="J16705" s="158"/>
      <c r="N16705" s="158"/>
    </row>
    <row r="16706" spans="3:14" x14ac:dyDescent="0.2">
      <c r="C16706" s="158"/>
      <c r="F16706" s="158"/>
      <c r="I16706" s="158"/>
      <c r="J16706" s="158"/>
      <c r="N16706" s="158"/>
    </row>
    <row r="16707" spans="3:14" x14ac:dyDescent="0.2">
      <c r="C16707" s="158"/>
      <c r="F16707" s="158"/>
      <c r="I16707" s="158"/>
      <c r="J16707" s="158"/>
      <c r="N16707" s="158"/>
    </row>
    <row r="16708" spans="3:14" x14ac:dyDescent="0.2">
      <c r="C16708" s="158"/>
      <c r="F16708" s="158"/>
      <c r="I16708" s="158"/>
      <c r="J16708" s="158"/>
      <c r="N16708" s="158"/>
    </row>
    <row r="16709" spans="3:14" x14ac:dyDescent="0.2">
      <c r="C16709" s="158"/>
      <c r="F16709" s="158"/>
      <c r="I16709" s="158"/>
      <c r="J16709" s="158"/>
      <c r="N16709" s="158"/>
    </row>
    <row r="16710" spans="3:14" x14ac:dyDescent="0.2">
      <c r="C16710" s="158"/>
      <c r="F16710" s="158"/>
      <c r="I16710" s="158"/>
      <c r="J16710" s="158"/>
      <c r="N16710" s="158"/>
    </row>
    <row r="16711" spans="3:14" x14ac:dyDescent="0.2">
      <c r="C16711" s="158"/>
      <c r="F16711" s="158"/>
      <c r="I16711" s="158"/>
      <c r="J16711" s="158"/>
      <c r="N16711" s="158"/>
    </row>
    <row r="16712" spans="3:14" x14ac:dyDescent="0.2">
      <c r="C16712" s="158"/>
      <c r="F16712" s="158"/>
      <c r="I16712" s="158"/>
      <c r="J16712" s="158"/>
      <c r="N16712" s="158"/>
    </row>
    <row r="16713" spans="3:14" x14ac:dyDescent="0.2">
      <c r="C16713" s="158"/>
      <c r="F16713" s="158"/>
      <c r="I16713" s="158"/>
      <c r="J16713" s="158"/>
      <c r="N16713" s="158"/>
    </row>
    <row r="16714" spans="3:14" x14ac:dyDescent="0.2">
      <c r="C16714" s="158"/>
      <c r="F16714" s="158"/>
      <c r="I16714" s="158"/>
      <c r="J16714" s="158"/>
      <c r="N16714" s="158"/>
    </row>
    <row r="16715" spans="3:14" x14ac:dyDescent="0.2">
      <c r="C16715" s="158"/>
      <c r="F16715" s="158"/>
      <c r="I16715" s="158"/>
      <c r="J16715" s="158"/>
      <c r="N16715" s="158"/>
    </row>
    <row r="16716" spans="3:14" x14ac:dyDescent="0.2">
      <c r="C16716" s="158"/>
      <c r="F16716" s="158"/>
      <c r="I16716" s="158"/>
      <c r="J16716" s="158"/>
      <c r="N16716" s="158"/>
    </row>
    <row r="16717" spans="3:14" x14ac:dyDescent="0.2">
      <c r="C16717" s="158"/>
      <c r="F16717" s="158"/>
      <c r="I16717" s="158"/>
      <c r="J16717" s="158"/>
      <c r="N16717" s="158"/>
    </row>
    <row r="16718" spans="3:14" x14ac:dyDescent="0.2">
      <c r="C16718" s="158"/>
      <c r="F16718" s="158"/>
      <c r="I16718" s="158"/>
      <c r="J16718" s="158"/>
      <c r="N16718" s="158"/>
    </row>
    <row r="16719" spans="3:14" x14ac:dyDescent="0.2">
      <c r="C16719" s="158"/>
      <c r="F16719" s="158"/>
      <c r="I16719" s="158"/>
      <c r="J16719" s="158"/>
      <c r="N16719" s="158"/>
    </row>
    <row r="16720" spans="3:14" x14ac:dyDescent="0.2">
      <c r="C16720" s="158"/>
      <c r="F16720" s="158"/>
      <c r="I16720" s="158"/>
      <c r="J16720" s="158"/>
      <c r="N16720" s="158"/>
    </row>
    <row r="16721" spans="3:14" x14ac:dyDescent="0.2">
      <c r="C16721" s="158"/>
      <c r="F16721" s="158"/>
      <c r="I16721" s="158"/>
      <c r="J16721" s="158"/>
      <c r="N16721" s="158"/>
    </row>
    <row r="16722" spans="3:14" x14ac:dyDescent="0.2">
      <c r="C16722" s="158"/>
      <c r="F16722" s="158"/>
      <c r="I16722" s="158"/>
      <c r="J16722" s="158"/>
      <c r="N16722" s="158"/>
    </row>
    <row r="16723" spans="3:14" x14ac:dyDescent="0.2">
      <c r="C16723" s="158"/>
      <c r="F16723" s="158"/>
      <c r="I16723" s="158"/>
      <c r="J16723" s="158"/>
      <c r="N16723" s="158"/>
    </row>
    <row r="16724" spans="3:14" x14ac:dyDescent="0.2">
      <c r="C16724" s="158"/>
      <c r="F16724" s="158"/>
      <c r="I16724" s="158"/>
      <c r="J16724" s="158"/>
      <c r="N16724" s="158"/>
    </row>
    <row r="16725" spans="3:14" x14ac:dyDescent="0.2">
      <c r="C16725" s="158"/>
      <c r="F16725" s="158"/>
      <c r="I16725" s="158"/>
      <c r="J16725" s="158"/>
      <c r="N16725" s="158"/>
    </row>
    <row r="16726" spans="3:14" x14ac:dyDescent="0.2">
      <c r="C16726" s="158"/>
      <c r="F16726" s="158"/>
      <c r="I16726" s="158"/>
      <c r="J16726" s="158"/>
      <c r="N16726" s="158"/>
    </row>
    <row r="16727" spans="3:14" x14ac:dyDescent="0.2">
      <c r="C16727" s="158"/>
      <c r="F16727" s="158"/>
      <c r="I16727" s="158"/>
      <c r="J16727" s="158"/>
      <c r="N16727" s="158"/>
    </row>
    <row r="16728" spans="3:14" x14ac:dyDescent="0.2">
      <c r="C16728" s="158"/>
      <c r="F16728" s="158"/>
      <c r="I16728" s="158"/>
      <c r="J16728" s="158"/>
      <c r="N16728" s="158"/>
    </row>
    <row r="16729" spans="3:14" x14ac:dyDescent="0.2">
      <c r="C16729" s="158"/>
      <c r="F16729" s="158"/>
      <c r="I16729" s="158"/>
      <c r="J16729" s="158"/>
      <c r="N16729" s="158"/>
    </row>
    <row r="16730" spans="3:14" x14ac:dyDescent="0.2">
      <c r="C16730" s="158"/>
      <c r="F16730" s="158"/>
      <c r="I16730" s="158"/>
      <c r="J16730" s="158"/>
      <c r="N16730" s="158"/>
    </row>
    <row r="16731" spans="3:14" x14ac:dyDescent="0.2">
      <c r="C16731" s="158"/>
      <c r="F16731" s="158"/>
      <c r="I16731" s="158"/>
      <c r="J16731" s="158"/>
      <c r="N16731" s="158"/>
    </row>
    <row r="16732" spans="3:14" x14ac:dyDescent="0.2">
      <c r="C16732" s="158"/>
      <c r="F16732" s="158"/>
      <c r="I16732" s="158"/>
      <c r="J16732" s="158"/>
      <c r="N16732" s="158"/>
    </row>
    <row r="16733" spans="3:14" x14ac:dyDescent="0.2">
      <c r="C16733" s="158"/>
      <c r="F16733" s="158"/>
      <c r="I16733" s="158"/>
      <c r="J16733" s="158"/>
      <c r="N16733" s="158"/>
    </row>
    <row r="16734" spans="3:14" x14ac:dyDescent="0.2">
      <c r="C16734" s="158"/>
      <c r="F16734" s="158"/>
      <c r="I16734" s="158"/>
      <c r="J16734" s="158"/>
      <c r="N16734" s="158"/>
    </row>
    <row r="16735" spans="3:14" x14ac:dyDescent="0.2">
      <c r="C16735" s="158"/>
      <c r="F16735" s="158"/>
      <c r="I16735" s="158"/>
      <c r="J16735" s="158"/>
      <c r="N16735" s="158"/>
    </row>
    <row r="16736" spans="3:14" x14ac:dyDescent="0.2">
      <c r="C16736" s="158"/>
      <c r="F16736" s="158"/>
      <c r="I16736" s="158"/>
      <c r="J16736" s="158"/>
      <c r="N16736" s="158"/>
    </row>
    <row r="16737" spans="3:14" x14ac:dyDescent="0.2">
      <c r="C16737" s="158"/>
      <c r="F16737" s="158"/>
      <c r="I16737" s="158"/>
      <c r="J16737" s="158"/>
      <c r="N16737" s="158"/>
    </row>
    <row r="16738" spans="3:14" x14ac:dyDescent="0.2">
      <c r="C16738" s="158"/>
      <c r="F16738" s="158"/>
      <c r="I16738" s="158"/>
      <c r="J16738" s="158"/>
      <c r="N16738" s="158"/>
    </row>
    <row r="16739" spans="3:14" x14ac:dyDescent="0.2">
      <c r="C16739" s="158"/>
      <c r="F16739" s="158"/>
      <c r="I16739" s="158"/>
      <c r="J16739" s="158"/>
      <c r="N16739" s="158"/>
    </row>
    <row r="16740" spans="3:14" x14ac:dyDescent="0.2">
      <c r="C16740" s="158"/>
      <c r="F16740" s="158"/>
      <c r="I16740" s="158"/>
      <c r="J16740" s="158"/>
      <c r="N16740" s="158"/>
    </row>
    <row r="16741" spans="3:14" x14ac:dyDescent="0.2">
      <c r="C16741" s="158"/>
      <c r="F16741" s="158"/>
      <c r="I16741" s="158"/>
      <c r="J16741" s="158"/>
      <c r="N16741" s="158"/>
    </row>
    <row r="16742" spans="3:14" x14ac:dyDescent="0.2">
      <c r="C16742" s="158"/>
      <c r="F16742" s="158"/>
      <c r="I16742" s="158"/>
      <c r="J16742" s="158"/>
      <c r="N16742" s="158"/>
    </row>
    <row r="16743" spans="3:14" x14ac:dyDescent="0.2">
      <c r="C16743" s="158"/>
      <c r="F16743" s="158"/>
      <c r="I16743" s="158"/>
      <c r="J16743" s="158"/>
      <c r="N16743" s="158"/>
    </row>
    <row r="16744" spans="3:14" x14ac:dyDescent="0.2">
      <c r="C16744" s="158"/>
      <c r="F16744" s="158"/>
      <c r="I16744" s="158"/>
      <c r="J16744" s="158"/>
      <c r="N16744" s="158"/>
    </row>
    <row r="16745" spans="3:14" x14ac:dyDescent="0.2">
      <c r="C16745" s="158"/>
      <c r="F16745" s="158"/>
      <c r="I16745" s="158"/>
      <c r="J16745" s="158"/>
      <c r="N16745" s="158"/>
    </row>
    <row r="16746" spans="3:14" x14ac:dyDescent="0.2">
      <c r="C16746" s="158"/>
      <c r="F16746" s="158"/>
      <c r="I16746" s="158"/>
      <c r="J16746" s="158"/>
      <c r="N16746" s="158"/>
    </row>
    <row r="16747" spans="3:14" x14ac:dyDescent="0.2">
      <c r="C16747" s="158"/>
      <c r="F16747" s="158"/>
      <c r="I16747" s="158"/>
      <c r="J16747" s="158"/>
      <c r="N16747" s="158"/>
    </row>
    <row r="16748" spans="3:14" x14ac:dyDescent="0.2">
      <c r="C16748" s="158"/>
      <c r="F16748" s="158"/>
      <c r="I16748" s="158"/>
      <c r="J16748" s="158"/>
      <c r="N16748" s="158"/>
    </row>
    <row r="16749" spans="3:14" x14ac:dyDescent="0.2">
      <c r="C16749" s="158"/>
      <c r="F16749" s="158"/>
      <c r="I16749" s="158"/>
      <c r="J16749" s="158"/>
      <c r="N16749" s="158"/>
    </row>
    <row r="16750" spans="3:14" x14ac:dyDescent="0.2">
      <c r="C16750" s="158"/>
      <c r="F16750" s="158"/>
      <c r="I16750" s="158"/>
      <c r="J16750" s="158"/>
      <c r="N16750" s="158"/>
    </row>
    <row r="16751" spans="3:14" x14ac:dyDescent="0.2">
      <c r="C16751" s="158"/>
      <c r="F16751" s="158"/>
      <c r="I16751" s="158"/>
      <c r="J16751" s="158"/>
      <c r="N16751" s="158"/>
    </row>
    <row r="16752" spans="3:14" x14ac:dyDescent="0.2">
      <c r="C16752" s="158"/>
      <c r="F16752" s="158"/>
      <c r="I16752" s="158"/>
      <c r="J16752" s="158"/>
      <c r="N16752" s="158"/>
    </row>
    <row r="16753" spans="3:14" x14ac:dyDescent="0.2">
      <c r="C16753" s="158"/>
      <c r="F16753" s="158"/>
      <c r="I16753" s="158"/>
      <c r="J16753" s="158"/>
      <c r="N16753" s="158"/>
    </row>
    <row r="16754" spans="3:14" x14ac:dyDescent="0.2">
      <c r="C16754" s="158"/>
      <c r="F16754" s="158"/>
      <c r="I16754" s="158"/>
      <c r="J16754" s="158"/>
      <c r="N16754" s="158"/>
    </row>
    <row r="16755" spans="3:14" x14ac:dyDescent="0.2">
      <c r="C16755" s="158"/>
      <c r="F16755" s="158"/>
      <c r="I16755" s="158"/>
      <c r="J16755" s="158"/>
      <c r="N16755" s="158"/>
    </row>
    <row r="16756" spans="3:14" x14ac:dyDescent="0.2">
      <c r="C16756" s="158"/>
      <c r="F16756" s="158"/>
      <c r="I16756" s="158"/>
      <c r="J16756" s="158"/>
      <c r="N16756" s="158"/>
    </row>
    <row r="16757" spans="3:14" x14ac:dyDescent="0.2">
      <c r="C16757" s="158"/>
      <c r="F16757" s="158"/>
      <c r="I16757" s="158"/>
      <c r="J16757" s="158"/>
      <c r="N16757" s="158"/>
    </row>
    <row r="16758" spans="3:14" x14ac:dyDescent="0.2">
      <c r="C16758" s="158"/>
      <c r="F16758" s="158"/>
      <c r="I16758" s="158"/>
      <c r="J16758" s="158"/>
      <c r="N16758" s="158"/>
    </row>
    <row r="16759" spans="3:14" x14ac:dyDescent="0.2">
      <c r="C16759" s="158"/>
      <c r="F16759" s="158"/>
      <c r="I16759" s="158"/>
      <c r="J16759" s="158"/>
      <c r="N16759" s="158"/>
    </row>
    <row r="16760" spans="3:14" x14ac:dyDescent="0.2">
      <c r="C16760" s="158"/>
      <c r="F16760" s="158"/>
      <c r="I16760" s="158"/>
      <c r="J16760" s="158"/>
      <c r="N16760" s="158"/>
    </row>
    <row r="16761" spans="3:14" x14ac:dyDescent="0.2">
      <c r="C16761" s="158"/>
      <c r="F16761" s="158"/>
      <c r="I16761" s="158"/>
      <c r="J16761" s="158"/>
      <c r="N16761" s="158"/>
    </row>
    <row r="16762" spans="3:14" x14ac:dyDescent="0.2">
      <c r="C16762" s="158"/>
      <c r="F16762" s="158"/>
      <c r="I16762" s="158"/>
      <c r="J16762" s="158"/>
      <c r="N16762" s="158"/>
    </row>
    <row r="16763" spans="3:14" x14ac:dyDescent="0.2">
      <c r="C16763" s="158"/>
      <c r="F16763" s="158"/>
      <c r="I16763" s="158"/>
      <c r="J16763" s="158"/>
      <c r="N16763" s="158"/>
    </row>
    <row r="16764" spans="3:14" x14ac:dyDescent="0.2">
      <c r="C16764" s="158"/>
      <c r="F16764" s="158"/>
      <c r="I16764" s="158"/>
      <c r="J16764" s="158"/>
      <c r="N16764" s="158"/>
    </row>
    <row r="16765" spans="3:14" x14ac:dyDescent="0.2">
      <c r="C16765" s="158"/>
      <c r="F16765" s="158"/>
      <c r="I16765" s="158"/>
      <c r="J16765" s="158"/>
      <c r="N16765" s="158"/>
    </row>
    <row r="16766" spans="3:14" x14ac:dyDescent="0.2">
      <c r="C16766" s="158"/>
      <c r="F16766" s="158"/>
      <c r="I16766" s="158"/>
      <c r="J16766" s="158"/>
      <c r="N16766" s="158"/>
    </row>
    <row r="16767" spans="3:14" x14ac:dyDescent="0.2">
      <c r="C16767" s="158"/>
      <c r="F16767" s="158"/>
      <c r="I16767" s="158"/>
      <c r="J16767" s="158"/>
      <c r="N16767" s="158"/>
    </row>
    <row r="16768" spans="3:14" x14ac:dyDescent="0.2">
      <c r="C16768" s="158"/>
      <c r="F16768" s="158"/>
      <c r="I16768" s="158"/>
      <c r="J16768" s="158"/>
      <c r="N16768" s="158"/>
    </row>
    <row r="16769" spans="3:14" x14ac:dyDescent="0.2">
      <c r="C16769" s="158"/>
      <c r="F16769" s="158"/>
      <c r="I16769" s="158"/>
      <c r="J16769" s="158"/>
      <c r="N16769" s="158"/>
    </row>
    <row r="16770" spans="3:14" x14ac:dyDescent="0.2">
      <c r="C16770" s="158"/>
      <c r="F16770" s="158"/>
      <c r="I16770" s="158"/>
      <c r="J16770" s="158"/>
      <c r="N16770" s="158"/>
    </row>
    <row r="16771" spans="3:14" x14ac:dyDescent="0.2">
      <c r="C16771" s="158"/>
      <c r="F16771" s="158"/>
      <c r="I16771" s="158"/>
      <c r="J16771" s="158"/>
      <c r="N16771" s="158"/>
    </row>
    <row r="16772" spans="3:14" x14ac:dyDescent="0.2">
      <c r="C16772" s="158"/>
      <c r="F16772" s="158"/>
      <c r="I16772" s="158"/>
      <c r="J16772" s="158"/>
      <c r="N16772" s="158"/>
    </row>
    <row r="16773" spans="3:14" x14ac:dyDescent="0.2">
      <c r="C16773" s="158"/>
      <c r="F16773" s="158"/>
      <c r="I16773" s="158"/>
      <c r="J16773" s="158"/>
      <c r="N16773" s="158"/>
    </row>
    <row r="16774" spans="3:14" x14ac:dyDescent="0.2">
      <c r="C16774" s="158"/>
      <c r="F16774" s="158"/>
      <c r="I16774" s="158"/>
      <c r="J16774" s="158"/>
      <c r="N16774" s="158"/>
    </row>
    <row r="16775" spans="3:14" x14ac:dyDescent="0.2">
      <c r="C16775" s="158"/>
      <c r="F16775" s="158"/>
      <c r="I16775" s="158"/>
      <c r="J16775" s="158"/>
      <c r="N16775" s="158"/>
    </row>
    <row r="16776" spans="3:14" x14ac:dyDescent="0.2">
      <c r="C16776" s="158"/>
      <c r="F16776" s="158"/>
      <c r="I16776" s="158"/>
      <c r="J16776" s="158"/>
      <c r="N16776" s="158"/>
    </row>
    <row r="16777" spans="3:14" x14ac:dyDescent="0.2">
      <c r="C16777" s="158"/>
      <c r="F16777" s="158"/>
      <c r="I16777" s="158"/>
      <c r="J16777" s="158"/>
      <c r="N16777" s="158"/>
    </row>
    <row r="16778" spans="3:14" x14ac:dyDescent="0.2">
      <c r="C16778" s="158"/>
      <c r="F16778" s="158"/>
      <c r="I16778" s="158"/>
      <c r="J16778" s="158"/>
      <c r="N16778" s="158"/>
    </row>
    <row r="16779" spans="3:14" x14ac:dyDescent="0.2">
      <c r="C16779" s="158"/>
      <c r="F16779" s="158"/>
      <c r="I16779" s="158"/>
      <c r="J16779" s="158"/>
      <c r="N16779" s="158"/>
    </row>
    <row r="16780" spans="3:14" x14ac:dyDescent="0.2">
      <c r="C16780" s="158"/>
      <c r="F16780" s="158"/>
      <c r="I16780" s="158"/>
      <c r="J16780" s="158"/>
      <c r="N16780" s="158"/>
    </row>
    <row r="16781" spans="3:14" x14ac:dyDescent="0.2">
      <c r="C16781" s="158"/>
      <c r="F16781" s="158"/>
      <c r="I16781" s="158"/>
      <c r="J16781" s="158"/>
      <c r="N16781" s="158"/>
    </row>
    <row r="16782" spans="3:14" x14ac:dyDescent="0.2">
      <c r="C16782" s="158"/>
      <c r="F16782" s="158"/>
      <c r="I16782" s="158"/>
      <c r="J16782" s="158"/>
      <c r="N16782" s="158"/>
    </row>
    <row r="16783" spans="3:14" x14ac:dyDescent="0.2">
      <c r="C16783" s="158"/>
      <c r="F16783" s="158"/>
      <c r="I16783" s="158"/>
      <c r="J16783" s="158"/>
      <c r="N16783" s="158"/>
    </row>
    <row r="16784" spans="3:14" x14ac:dyDescent="0.2">
      <c r="C16784" s="158"/>
      <c r="F16784" s="158"/>
      <c r="I16784" s="158"/>
      <c r="J16784" s="158"/>
      <c r="N16784" s="158"/>
    </row>
    <row r="16785" spans="3:14" x14ac:dyDescent="0.2">
      <c r="C16785" s="158"/>
      <c r="F16785" s="158"/>
      <c r="I16785" s="158"/>
      <c r="J16785" s="158"/>
      <c r="N16785" s="158"/>
    </row>
    <row r="16786" spans="3:14" x14ac:dyDescent="0.2">
      <c r="C16786" s="158"/>
      <c r="F16786" s="158"/>
      <c r="I16786" s="158"/>
      <c r="J16786" s="158"/>
      <c r="N16786" s="158"/>
    </row>
    <row r="16787" spans="3:14" x14ac:dyDescent="0.2">
      <c r="C16787" s="158"/>
      <c r="F16787" s="158"/>
      <c r="I16787" s="158"/>
      <c r="J16787" s="158"/>
      <c r="N16787" s="158"/>
    </row>
    <row r="16788" spans="3:14" x14ac:dyDescent="0.2">
      <c r="C16788" s="158"/>
      <c r="F16788" s="158"/>
      <c r="I16788" s="158"/>
      <c r="J16788" s="158"/>
      <c r="N16788" s="158"/>
    </row>
    <row r="16789" spans="3:14" x14ac:dyDescent="0.2">
      <c r="C16789" s="158"/>
      <c r="F16789" s="158"/>
      <c r="I16789" s="158"/>
      <c r="J16789" s="158"/>
      <c r="N16789" s="158"/>
    </row>
    <row r="16790" spans="3:14" x14ac:dyDescent="0.2">
      <c r="C16790" s="158"/>
      <c r="F16790" s="158"/>
      <c r="I16790" s="158"/>
      <c r="J16790" s="158"/>
      <c r="N16790" s="158"/>
    </row>
    <row r="16791" spans="3:14" x14ac:dyDescent="0.2">
      <c r="C16791" s="158"/>
      <c r="F16791" s="158"/>
      <c r="I16791" s="158"/>
      <c r="J16791" s="158"/>
      <c r="N16791" s="158"/>
    </row>
    <row r="16792" spans="3:14" x14ac:dyDescent="0.2">
      <c r="C16792" s="158"/>
      <c r="F16792" s="158"/>
      <c r="I16792" s="158"/>
      <c r="J16792" s="158"/>
      <c r="N16792" s="158"/>
    </row>
    <row r="16793" spans="3:14" x14ac:dyDescent="0.2">
      <c r="C16793" s="158"/>
      <c r="F16793" s="158"/>
      <c r="I16793" s="158"/>
      <c r="J16793" s="158"/>
      <c r="N16793" s="158"/>
    </row>
    <row r="16794" spans="3:14" x14ac:dyDescent="0.2">
      <c r="C16794" s="158"/>
      <c r="F16794" s="158"/>
      <c r="I16794" s="158"/>
      <c r="J16794" s="158"/>
      <c r="N16794" s="158"/>
    </row>
    <row r="16795" spans="3:14" x14ac:dyDescent="0.2">
      <c r="C16795" s="158"/>
      <c r="F16795" s="158"/>
      <c r="I16795" s="158"/>
      <c r="J16795" s="158"/>
      <c r="N16795" s="158"/>
    </row>
    <row r="16796" spans="3:14" x14ac:dyDescent="0.2">
      <c r="C16796" s="158"/>
      <c r="F16796" s="158"/>
      <c r="I16796" s="158"/>
      <c r="J16796" s="158"/>
      <c r="N16796" s="158"/>
    </row>
    <row r="16797" spans="3:14" x14ac:dyDescent="0.2">
      <c r="C16797" s="158"/>
      <c r="F16797" s="158"/>
      <c r="I16797" s="158"/>
      <c r="J16797" s="158"/>
      <c r="N16797" s="158"/>
    </row>
    <row r="16798" spans="3:14" x14ac:dyDescent="0.2">
      <c r="C16798" s="158"/>
      <c r="F16798" s="158"/>
      <c r="I16798" s="158"/>
      <c r="J16798" s="158"/>
      <c r="N16798" s="158"/>
    </row>
    <row r="16799" spans="3:14" x14ac:dyDescent="0.2">
      <c r="C16799" s="158"/>
      <c r="F16799" s="158"/>
      <c r="I16799" s="158"/>
      <c r="J16799" s="158"/>
      <c r="N16799" s="158"/>
    </row>
    <row r="16800" spans="3:14" x14ac:dyDescent="0.2">
      <c r="C16800" s="158"/>
      <c r="F16800" s="158"/>
      <c r="I16800" s="158"/>
      <c r="J16800" s="158"/>
      <c r="N16800" s="158"/>
    </row>
    <row r="16801" spans="3:14" x14ac:dyDescent="0.2">
      <c r="C16801" s="158"/>
      <c r="F16801" s="158"/>
      <c r="I16801" s="158"/>
      <c r="J16801" s="158"/>
      <c r="N16801" s="158"/>
    </row>
    <row r="16802" spans="3:14" x14ac:dyDescent="0.2">
      <c r="C16802" s="158"/>
      <c r="F16802" s="158"/>
      <c r="I16802" s="158"/>
      <c r="J16802" s="158"/>
      <c r="N16802" s="158"/>
    </row>
    <row r="16803" spans="3:14" x14ac:dyDescent="0.2">
      <c r="C16803" s="158"/>
      <c r="F16803" s="158"/>
      <c r="I16803" s="158"/>
      <c r="J16803" s="158"/>
      <c r="N16803" s="158"/>
    </row>
    <row r="16804" spans="3:14" x14ac:dyDescent="0.2">
      <c r="C16804" s="158"/>
      <c r="F16804" s="158"/>
      <c r="I16804" s="158"/>
      <c r="J16804" s="158"/>
      <c r="N16804" s="158"/>
    </row>
    <row r="16805" spans="3:14" x14ac:dyDescent="0.2">
      <c r="C16805" s="158"/>
      <c r="F16805" s="158"/>
      <c r="I16805" s="158"/>
      <c r="J16805" s="158"/>
      <c r="N16805" s="158"/>
    </row>
    <row r="16806" spans="3:14" x14ac:dyDescent="0.2">
      <c r="C16806" s="158"/>
      <c r="F16806" s="158"/>
      <c r="I16806" s="158"/>
      <c r="J16806" s="158"/>
      <c r="N16806" s="158"/>
    </row>
    <row r="16807" spans="3:14" x14ac:dyDescent="0.2">
      <c r="C16807" s="158"/>
      <c r="F16807" s="158"/>
      <c r="I16807" s="158"/>
      <c r="J16807" s="158"/>
      <c r="N16807" s="158"/>
    </row>
    <row r="16808" spans="3:14" x14ac:dyDescent="0.2">
      <c r="C16808" s="158"/>
      <c r="F16808" s="158"/>
      <c r="I16808" s="158"/>
      <c r="J16808" s="158"/>
      <c r="N16808" s="158"/>
    </row>
    <row r="16809" spans="3:14" x14ac:dyDescent="0.2">
      <c r="C16809" s="158"/>
      <c r="F16809" s="158"/>
      <c r="I16809" s="158"/>
      <c r="J16809" s="158"/>
      <c r="N16809" s="158"/>
    </row>
    <row r="16810" spans="3:14" x14ac:dyDescent="0.2">
      <c r="C16810" s="158"/>
      <c r="F16810" s="158"/>
      <c r="I16810" s="158"/>
      <c r="J16810" s="158"/>
      <c r="N16810" s="158"/>
    </row>
    <row r="16811" spans="3:14" x14ac:dyDescent="0.2">
      <c r="C16811" s="158"/>
      <c r="F16811" s="158"/>
      <c r="I16811" s="158"/>
      <c r="J16811" s="158"/>
      <c r="N16811" s="158"/>
    </row>
    <row r="16812" spans="3:14" x14ac:dyDescent="0.2">
      <c r="C16812" s="158"/>
      <c r="F16812" s="158"/>
      <c r="I16812" s="158"/>
      <c r="J16812" s="158"/>
      <c r="N16812" s="158"/>
    </row>
    <row r="16813" spans="3:14" x14ac:dyDescent="0.2">
      <c r="C16813" s="158"/>
      <c r="F16813" s="158"/>
      <c r="I16813" s="158"/>
      <c r="J16813" s="158"/>
      <c r="N16813" s="158"/>
    </row>
    <row r="16814" spans="3:14" x14ac:dyDescent="0.2">
      <c r="C16814" s="158"/>
      <c r="F16814" s="158"/>
      <c r="I16814" s="158"/>
      <c r="J16814" s="158"/>
      <c r="N16814" s="158"/>
    </row>
    <row r="16815" spans="3:14" x14ac:dyDescent="0.2">
      <c r="C16815" s="158"/>
      <c r="F16815" s="158"/>
      <c r="I16815" s="158"/>
      <c r="J16815" s="158"/>
      <c r="N16815" s="158"/>
    </row>
    <row r="16816" spans="3:14" x14ac:dyDescent="0.2">
      <c r="C16816" s="158"/>
      <c r="F16816" s="158"/>
      <c r="I16816" s="158"/>
      <c r="J16816" s="158"/>
      <c r="N16816" s="158"/>
    </row>
    <row r="16817" spans="3:14" x14ac:dyDescent="0.2">
      <c r="C16817" s="158"/>
      <c r="F16817" s="158"/>
      <c r="I16817" s="158"/>
      <c r="J16817" s="158"/>
      <c r="N16817" s="158"/>
    </row>
    <row r="16818" spans="3:14" x14ac:dyDescent="0.2">
      <c r="C16818" s="158"/>
      <c r="F16818" s="158"/>
      <c r="I16818" s="158"/>
      <c r="J16818" s="158"/>
      <c r="N16818" s="158"/>
    </row>
    <row r="16819" spans="3:14" x14ac:dyDescent="0.2">
      <c r="C16819" s="158"/>
      <c r="F16819" s="158"/>
      <c r="I16819" s="158"/>
      <c r="J16819" s="158"/>
      <c r="N16819" s="158"/>
    </row>
    <row r="16820" spans="3:14" x14ac:dyDescent="0.2">
      <c r="C16820" s="158"/>
      <c r="F16820" s="158"/>
      <c r="I16820" s="158"/>
      <c r="J16820" s="158"/>
      <c r="N16820" s="158"/>
    </row>
    <row r="16821" spans="3:14" x14ac:dyDescent="0.2">
      <c r="C16821" s="158"/>
      <c r="F16821" s="158"/>
      <c r="I16821" s="158"/>
      <c r="J16821" s="158"/>
      <c r="N16821" s="158"/>
    </row>
    <row r="16822" spans="3:14" x14ac:dyDescent="0.2">
      <c r="C16822" s="158"/>
      <c r="F16822" s="158"/>
      <c r="I16822" s="158"/>
      <c r="J16822" s="158"/>
      <c r="N16822" s="158"/>
    </row>
    <row r="16823" spans="3:14" x14ac:dyDescent="0.2">
      <c r="C16823" s="158"/>
      <c r="F16823" s="158"/>
      <c r="I16823" s="158"/>
      <c r="J16823" s="158"/>
      <c r="N16823" s="158"/>
    </row>
    <row r="16824" spans="3:14" x14ac:dyDescent="0.2">
      <c r="C16824" s="158"/>
      <c r="F16824" s="158"/>
      <c r="I16824" s="158"/>
      <c r="J16824" s="158"/>
      <c r="N16824" s="158"/>
    </row>
    <row r="16825" spans="3:14" x14ac:dyDescent="0.2">
      <c r="C16825" s="158"/>
      <c r="F16825" s="158"/>
      <c r="I16825" s="158"/>
      <c r="J16825" s="158"/>
      <c r="N16825" s="158"/>
    </row>
    <row r="16826" spans="3:14" x14ac:dyDescent="0.2">
      <c r="C16826" s="158"/>
      <c r="F16826" s="158"/>
      <c r="I16826" s="158"/>
      <c r="J16826" s="158"/>
      <c r="N16826" s="158"/>
    </row>
    <row r="16827" spans="3:14" x14ac:dyDescent="0.2">
      <c r="C16827" s="158"/>
      <c r="F16827" s="158"/>
      <c r="I16827" s="158"/>
      <c r="J16827" s="158"/>
      <c r="N16827" s="158"/>
    </row>
    <row r="16828" spans="3:14" x14ac:dyDescent="0.2">
      <c r="C16828" s="158"/>
      <c r="F16828" s="158"/>
      <c r="I16828" s="158"/>
      <c r="J16828" s="158"/>
      <c r="N16828" s="158"/>
    </row>
    <row r="16829" spans="3:14" x14ac:dyDescent="0.2">
      <c r="C16829" s="158"/>
      <c r="F16829" s="158"/>
      <c r="I16829" s="158"/>
      <c r="J16829" s="158"/>
      <c r="N16829" s="158"/>
    </row>
    <row r="16830" spans="3:14" x14ac:dyDescent="0.2">
      <c r="C16830" s="158"/>
      <c r="F16830" s="158"/>
      <c r="I16830" s="158"/>
      <c r="J16830" s="158"/>
      <c r="N16830" s="158"/>
    </row>
    <row r="16831" spans="3:14" x14ac:dyDescent="0.2">
      <c r="C16831" s="158"/>
      <c r="F16831" s="158"/>
      <c r="I16831" s="158"/>
      <c r="J16831" s="158"/>
      <c r="N16831" s="158"/>
    </row>
    <row r="16832" spans="3:14" x14ac:dyDescent="0.2">
      <c r="C16832" s="158"/>
      <c r="F16832" s="158"/>
      <c r="I16832" s="158"/>
      <c r="J16832" s="158"/>
      <c r="N16832" s="158"/>
    </row>
    <row r="16833" spans="3:14" x14ac:dyDescent="0.2">
      <c r="C16833" s="158"/>
      <c r="F16833" s="158"/>
      <c r="I16833" s="158"/>
      <c r="J16833" s="158"/>
      <c r="N16833" s="158"/>
    </row>
    <row r="16834" spans="3:14" x14ac:dyDescent="0.2">
      <c r="C16834" s="158"/>
      <c r="F16834" s="158"/>
      <c r="I16834" s="158"/>
      <c r="J16834" s="158"/>
      <c r="N16834" s="158"/>
    </row>
    <row r="16835" spans="3:14" x14ac:dyDescent="0.2">
      <c r="C16835" s="158"/>
      <c r="F16835" s="158"/>
      <c r="I16835" s="158"/>
      <c r="J16835" s="158"/>
      <c r="N16835" s="158"/>
    </row>
    <row r="16836" spans="3:14" x14ac:dyDescent="0.2">
      <c r="C16836" s="158"/>
      <c r="F16836" s="158"/>
      <c r="I16836" s="158"/>
      <c r="J16836" s="158"/>
      <c r="N16836" s="158"/>
    </row>
    <row r="16837" spans="3:14" x14ac:dyDescent="0.2">
      <c r="C16837" s="158"/>
      <c r="F16837" s="158"/>
      <c r="I16837" s="158"/>
      <c r="J16837" s="158"/>
      <c r="N16837" s="158"/>
    </row>
    <row r="16838" spans="3:14" x14ac:dyDescent="0.2">
      <c r="C16838" s="158"/>
      <c r="F16838" s="158"/>
      <c r="I16838" s="158"/>
      <c r="J16838" s="158"/>
      <c r="N16838" s="158"/>
    </row>
    <row r="16839" spans="3:14" x14ac:dyDescent="0.2">
      <c r="C16839" s="158"/>
      <c r="F16839" s="158"/>
      <c r="I16839" s="158"/>
      <c r="J16839" s="158"/>
      <c r="N16839" s="158"/>
    </row>
    <row r="16840" spans="3:14" x14ac:dyDescent="0.2">
      <c r="C16840" s="158"/>
      <c r="F16840" s="158"/>
      <c r="I16840" s="158"/>
      <c r="J16840" s="158"/>
      <c r="N16840" s="158"/>
    </row>
    <row r="16841" spans="3:14" x14ac:dyDescent="0.2">
      <c r="C16841" s="158"/>
      <c r="F16841" s="158"/>
      <c r="I16841" s="158"/>
      <c r="J16841" s="158"/>
      <c r="N16841" s="158"/>
    </row>
    <row r="16842" spans="3:14" x14ac:dyDescent="0.2">
      <c r="C16842" s="158"/>
      <c r="F16842" s="158"/>
      <c r="I16842" s="158"/>
      <c r="J16842" s="158"/>
      <c r="N16842" s="158"/>
    </row>
    <row r="16843" spans="3:14" x14ac:dyDescent="0.2">
      <c r="C16843" s="158"/>
      <c r="F16843" s="158"/>
      <c r="I16843" s="158"/>
      <c r="J16843" s="158"/>
      <c r="N16843" s="158"/>
    </row>
    <row r="16844" spans="3:14" x14ac:dyDescent="0.2">
      <c r="C16844" s="158"/>
      <c r="F16844" s="158"/>
      <c r="I16844" s="158"/>
      <c r="J16844" s="158"/>
      <c r="N16844" s="158"/>
    </row>
    <row r="16845" spans="3:14" x14ac:dyDescent="0.2">
      <c r="C16845" s="158"/>
      <c r="F16845" s="158"/>
      <c r="I16845" s="158"/>
      <c r="J16845" s="158"/>
      <c r="N16845" s="158"/>
    </row>
    <row r="16846" spans="3:14" x14ac:dyDescent="0.2">
      <c r="C16846" s="158"/>
      <c r="F16846" s="158"/>
      <c r="I16846" s="158"/>
      <c r="J16846" s="158"/>
      <c r="N16846" s="158"/>
    </row>
    <row r="16847" spans="3:14" x14ac:dyDescent="0.2">
      <c r="C16847" s="158"/>
      <c r="F16847" s="158"/>
      <c r="I16847" s="158"/>
      <c r="J16847" s="158"/>
      <c r="N16847" s="158"/>
    </row>
    <row r="16848" spans="3:14" x14ac:dyDescent="0.2">
      <c r="C16848" s="158"/>
      <c r="F16848" s="158"/>
      <c r="I16848" s="158"/>
      <c r="J16848" s="158"/>
      <c r="N16848" s="158"/>
    </row>
    <row r="16849" spans="3:14" x14ac:dyDescent="0.2">
      <c r="C16849" s="158"/>
      <c r="F16849" s="158"/>
      <c r="I16849" s="158"/>
      <c r="J16849" s="158"/>
      <c r="N16849" s="158"/>
    </row>
    <row r="16850" spans="3:14" x14ac:dyDescent="0.2">
      <c r="C16850" s="158"/>
      <c r="F16850" s="158"/>
      <c r="I16850" s="158"/>
      <c r="J16850" s="158"/>
      <c r="N16850" s="158"/>
    </row>
    <row r="16851" spans="3:14" x14ac:dyDescent="0.2">
      <c r="C16851" s="158"/>
      <c r="F16851" s="158"/>
      <c r="I16851" s="158"/>
      <c r="J16851" s="158"/>
      <c r="N16851" s="158"/>
    </row>
    <row r="16852" spans="3:14" x14ac:dyDescent="0.2">
      <c r="C16852" s="158"/>
      <c r="F16852" s="158"/>
      <c r="I16852" s="158"/>
      <c r="J16852" s="158"/>
      <c r="N16852" s="158"/>
    </row>
    <row r="16853" spans="3:14" x14ac:dyDescent="0.2">
      <c r="C16853" s="158"/>
      <c r="F16853" s="158"/>
      <c r="I16853" s="158"/>
      <c r="J16853" s="158"/>
      <c r="N16853" s="158"/>
    </row>
    <row r="16854" spans="3:14" x14ac:dyDescent="0.2">
      <c r="C16854" s="158"/>
      <c r="F16854" s="158"/>
      <c r="I16854" s="158"/>
      <c r="J16854" s="158"/>
      <c r="N16854" s="158"/>
    </row>
    <row r="16855" spans="3:14" x14ac:dyDescent="0.2">
      <c r="C16855" s="158"/>
      <c r="F16855" s="158"/>
      <c r="I16855" s="158"/>
      <c r="J16855" s="158"/>
      <c r="N16855" s="158"/>
    </row>
    <row r="16856" spans="3:14" x14ac:dyDescent="0.2">
      <c r="C16856" s="158"/>
      <c r="F16856" s="158"/>
      <c r="I16856" s="158"/>
      <c r="J16856" s="158"/>
      <c r="N16856" s="158"/>
    </row>
    <row r="16857" spans="3:14" x14ac:dyDescent="0.2">
      <c r="C16857" s="158"/>
      <c r="F16857" s="158"/>
      <c r="I16857" s="158"/>
      <c r="J16857" s="158"/>
      <c r="N16857" s="158"/>
    </row>
    <row r="16858" spans="3:14" x14ac:dyDescent="0.2">
      <c r="C16858" s="158"/>
      <c r="F16858" s="158"/>
      <c r="I16858" s="158"/>
      <c r="J16858" s="158"/>
      <c r="N16858" s="158"/>
    </row>
    <row r="16859" spans="3:14" x14ac:dyDescent="0.2">
      <c r="C16859" s="158"/>
      <c r="F16859" s="158"/>
      <c r="I16859" s="158"/>
      <c r="J16859" s="158"/>
      <c r="N16859" s="158"/>
    </row>
    <row r="16860" spans="3:14" x14ac:dyDescent="0.2">
      <c r="C16860" s="158"/>
      <c r="F16860" s="158"/>
      <c r="I16860" s="158"/>
      <c r="J16860" s="158"/>
      <c r="N16860" s="158"/>
    </row>
    <row r="16861" spans="3:14" x14ac:dyDescent="0.2">
      <c r="C16861" s="158"/>
      <c r="F16861" s="158"/>
      <c r="I16861" s="158"/>
      <c r="J16861" s="158"/>
      <c r="N16861" s="158"/>
    </row>
    <row r="16862" spans="3:14" x14ac:dyDescent="0.2">
      <c r="C16862" s="158"/>
      <c r="F16862" s="158"/>
      <c r="I16862" s="158"/>
      <c r="J16862" s="158"/>
      <c r="N16862" s="158"/>
    </row>
    <row r="16863" spans="3:14" x14ac:dyDescent="0.2">
      <c r="C16863" s="158"/>
      <c r="F16863" s="158"/>
      <c r="I16863" s="158"/>
      <c r="J16863" s="158"/>
      <c r="N16863" s="158"/>
    </row>
    <row r="16864" spans="3:14" x14ac:dyDescent="0.2">
      <c r="C16864" s="158"/>
      <c r="F16864" s="158"/>
      <c r="I16864" s="158"/>
      <c r="J16864" s="158"/>
      <c r="N16864" s="158"/>
    </row>
    <row r="16865" spans="3:14" x14ac:dyDescent="0.2">
      <c r="C16865" s="158"/>
      <c r="F16865" s="158"/>
      <c r="I16865" s="158"/>
      <c r="J16865" s="158"/>
      <c r="N16865" s="158"/>
    </row>
    <row r="16866" spans="3:14" x14ac:dyDescent="0.2">
      <c r="C16866" s="158"/>
      <c r="F16866" s="158"/>
      <c r="I16866" s="158"/>
      <c r="J16866" s="158"/>
      <c r="N16866" s="158"/>
    </row>
    <row r="16867" spans="3:14" x14ac:dyDescent="0.2">
      <c r="C16867" s="158"/>
      <c r="F16867" s="158"/>
      <c r="I16867" s="158"/>
      <c r="J16867" s="158"/>
      <c r="N16867" s="158"/>
    </row>
    <row r="16868" spans="3:14" x14ac:dyDescent="0.2">
      <c r="C16868" s="158"/>
      <c r="F16868" s="158"/>
      <c r="I16868" s="158"/>
      <c r="J16868" s="158"/>
      <c r="N16868" s="158"/>
    </row>
    <row r="16869" spans="3:14" x14ac:dyDescent="0.2">
      <c r="C16869" s="158"/>
      <c r="F16869" s="158"/>
      <c r="I16869" s="158"/>
      <c r="J16869" s="158"/>
      <c r="N16869" s="158"/>
    </row>
    <row r="16870" spans="3:14" x14ac:dyDescent="0.2">
      <c r="C16870" s="158"/>
      <c r="F16870" s="158"/>
      <c r="I16870" s="158"/>
      <c r="J16870" s="158"/>
      <c r="N16870" s="158"/>
    </row>
    <row r="16871" spans="3:14" x14ac:dyDescent="0.2">
      <c r="C16871" s="158"/>
      <c r="F16871" s="158"/>
      <c r="I16871" s="158"/>
      <c r="J16871" s="158"/>
      <c r="N16871" s="158"/>
    </row>
    <row r="16872" spans="3:14" x14ac:dyDescent="0.2">
      <c r="C16872" s="158"/>
      <c r="F16872" s="158"/>
      <c r="I16872" s="158"/>
      <c r="J16872" s="158"/>
      <c r="N16872" s="158"/>
    </row>
    <row r="16873" spans="3:14" x14ac:dyDescent="0.2">
      <c r="C16873" s="158"/>
      <c r="F16873" s="158"/>
      <c r="I16873" s="158"/>
      <c r="J16873" s="158"/>
      <c r="N16873" s="158"/>
    </row>
    <row r="16874" spans="3:14" x14ac:dyDescent="0.2">
      <c r="C16874" s="158"/>
      <c r="F16874" s="158"/>
      <c r="I16874" s="158"/>
      <c r="J16874" s="158"/>
      <c r="N16874" s="158"/>
    </row>
    <row r="16875" spans="3:14" x14ac:dyDescent="0.2">
      <c r="C16875" s="158"/>
      <c r="F16875" s="158"/>
      <c r="I16875" s="158"/>
      <c r="J16875" s="158"/>
      <c r="N16875" s="158"/>
    </row>
    <row r="16876" spans="3:14" x14ac:dyDescent="0.2">
      <c r="C16876" s="158"/>
      <c r="F16876" s="158"/>
      <c r="I16876" s="158"/>
      <c r="J16876" s="158"/>
      <c r="N16876" s="158"/>
    </row>
    <row r="16877" spans="3:14" x14ac:dyDescent="0.2">
      <c r="C16877" s="158"/>
      <c r="F16877" s="158"/>
      <c r="I16877" s="158"/>
      <c r="J16877" s="158"/>
      <c r="N16877" s="158"/>
    </row>
    <row r="16878" spans="3:14" x14ac:dyDescent="0.2">
      <c r="C16878" s="158"/>
      <c r="F16878" s="158"/>
      <c r="I16878" s="158"/>
      <c r="J16878" s="158"/>
      <c r="N16878" s="158"/>
    </row>
    <row r="16879" spans="3:14" x14ac:dyDescent="0.2">
      <c r="C16879" s="158"/>
      <c r="F16879" s="158"/>
      <c r="I16879" s="158"/>
      <c r="J16879" s="158"/>
      <c r="N16879" s="158"/>
    </row>
    <row r="16880" spans="3:14" x14ac:dyDescent="0.2">
      <c r="C16880" s="158"/>
      <c r="F16880" s="158"/>
      <c r="I16880" s="158"/>
      <c r="J16880" s="158"/>
      <c r="N16880" s="158"/>
    </row>
    <row r="16881" spans="3:14" x14ac:dyDescent="0.2">
      <c r="C16881" s="158"/>
      <c r="F16881" s="158"/>
      <c r="I16881" s="158"/>
      <c r="J16881" s="158"/>
      <c r="N16881" s="158"/>
    </row>
    <row r="16882" spans="3:14" x14ac:dyDescent="0.2">
      <c r="C16882" s="158"/>
      <c r="F16882" s="158"/>
      <c r="I16882" s="158"/>
      <c r="J16882" s="158"/>
      <c r="N16882" s="158"/>
    </row>
    <row r="16883" spans="3:14" x14ac:dyDescent="0.2">
      <c r="C16883" s="158"/>
      <c r="F16883" s="158"/>
      <c r="I16883" s="158"/>
      <c r="J16883" s="158"/>
      <c r="N16883" s="158"/>
    </row>
    <row r="16884" spans="3:14" x14ac:dyDescent="0.2">
      <c r="C16884" s="158"/>
      <c r="F16884" s="158"/>
      <c r="I16884" s="158"/>
      <c r="J16884" s="158"/>
      <c r="N16884" s="158"/>
    </row>
    <row r="16885" spans="3:14" x14ac:dyDescent="0.2">
      <c r="C16885" s="158"/>
      <c r="F16885" s="158"/>
      <c r="I16885" s="158"/>
      <c r="J16885" s="158"/>
      <c r="N16885" s="158"/>
    </row>
    <row r="16886" spans="3:14" x14ac:dyDescent="0.2">
      <c r="C16886" s="158"/>
      <c r="F16886" s="158"/>
      <c r="I16886" s="158"/>
      <c r="J16886" s="158"/>
      <c r="N16886" s="158"/>
    </row>
    <row r="16887" spans="3:14" x14ac:dyDescent="0.2">
      <c r="C16887" s="158"/>
      <c r="F16887" s="158"/>
      <c r="I16887" s="158"/>
      <c r="J16887" s="158"/>
      <c r="N16887" s="158"/>
    </row>
    <row r="16888" spans="3:14" x14ac:dyDescent="0.2">
      <c r="C16888" s="158"/>
      <c r="F16888" s="158"/>
      <c r="I16888" s="158"/>
      <c r="J16888" s="158"/>
      <c r="N16888" s="158"/>
    </row>
    <row r="16889" spans="3:14" x14ac:dyDescent="0.2">
      <c r="C16889" s="158"/>
      <c r="F16889" s="158"/>
      <c r="I16889" s="158"/>
      <c r="J16889" s="158"/>
      <c r="N16889" s="158"/>
    </row>
    <row r="16890" spans="3:14" x14ac:dyDescent="0.2">
      <c r="C16890" s="158"/>
      <c r="F16890" s="158"/>
      <c r="I16890" s="158"/>
      <c r="J16890" s="158"/>
      <c r="N16890" s="158"/>
    </row>
    <row r="16891" spans="3:14" x14ac:dyDescent="0.2">
      <c r="C16891" s="158"/>
      <c r="F16891" s="158"/>
      <c r="I16891" s="158"/>
      <c r="J16891" s="158"/>
      <c r="N16891" s="158"/>
    </row>
    <row r="16892" spans="3:14" x14ac:dyDescent="0.2">
      <c r="C16892" s="158"/>
      <c r="F16892" s="158"/>
      <c r="I16892" s="158"/>
      <c r="J16892" s="158"/>
      <c r="N16892" s="158"/>
    </row>
    <row r="16893" spans="3:14" x14ac:dyDescent="0.2">
      <c r="C16893" s="158"/>
      <c r="F16893" s="158"/>
      <c r="I16893" s="158"/>
      <c r="J16893" s="158"/>
      <c r="N16893" s="158"/>
    </row>
    <row r="16894" spans="3:14" x14ac:dyDescent="0.2">
      <c r="C16894" s="158"/>
      <c r="F16894" s="158"/>
      <c r="I16894" s="158"/>
      <c r="J16894" s="158"/>
      <c r="N16894" s="158"/>
    </row>
    <row r="16895" spans="3:14" x14ac:dyDescent="0.2">
      <c r="C16895" s="158"/>
      <c r="F16895" s="158"/>
      <c r="I16895" s="158"/>
      <c r="J16895" s="158"/>
      <c r="N16895" s="158"/>
    </row>
    <row r="16896" spans="3:14" x14ac:dyDescent="0.2">
      <c r="C16896" s="158"/>
      <c r="F16896" s="158"/>
      <c r="I16896" s="158"/>
      <c r="J16896" s="158"/>
      <c r="N16896" s="158"/>
    </row>
    <row r="16897" spans="3:14" x14ac:dyDescent="0.2">
      <c r="C16897" s="158"/>
      <c r="F16897" s="158"/>
      <c r="I16897" s="158"/>
      <c r="J16897" s="158"/>
      <c r="N16897" s="158"/>
    </row>
    <row r="16898" spans="3:14" x14ac:dyDescent="0.2">
      <c r="C16898" s="158"/>
      <c r="F16898" s="158"/>
      <c r="I16898" s="158"/>
      <c r="J16898" s="158"/>
      <c r="N16898" s="158"/>
    </row>
    <row r="16899" spans="3:14" x14ac:dyDescent="0.2">
      <c r="C16899" s="158"/>
      <c r="F16899" s="158"/>
      <c r="I16899" s="158"/>
      <c r="J16899" s="158"/>
      <c r="N16899" s="158"/>
    </row>
    <row r="16900" spans="3:14" x14ac:dyDescent="0.2">
      <c r="C16900" s="158"/>
      <c r="F16900" s="158"/>
      <c r="I16900" s="158"/>
      <c r="J16900" s="158"/>
      <c r="N16900" s="158"/>
    </row>
    <row r="16901" spans="3:14" x14ac:dyDescent="0.2">
      <c r="C16901" s="158"/>
      <c r="F16901" s="158"/>
      <c r="I16901" s="158"/>
      <c r="J16901" s="158"/>
      <c r="N16901" s="158"/>
    </row>
    <row r="16902" spans="3:14" x14ac:dyDescent="0.2">
      <c r="C16902" s="158"/>
      <c r="F16902" s="158"/>
      <c r="I16902" s="158"/>
      <c r="J16902" s="158"/>
      <c r="N16902" s="158"/>
    </row>
    <row r="16903" spans="3:14" x14ac:dyDescent="0.2">
      <c r="C16903" s="158"/>
      <c r="F16903" s="158"/>
      <c r="I16903" s="158"/>
      <c r="J16903" s="158"/>
      <c r="N16903" s="158"/>
    </row>
    <row r="16904" spans="3:14" x14ac:dyDescent="0.2">
      <c r="C16904" s="158"/>
      <c r="F16904" s="158"/>
      <c r="I16904" s="158"/>
      <c r="J16904" s="158"/>
      <c r="N16904" s="158"/>
    </row>
    <row r="16905" spans="3:14" x14ac:dyDescent="0.2">
      <c r="C16905" s="158"/>
      <c r="F16905" s="158"/>
      <c r="I16905" s="158"/>
      <c r="J16905" s="158"/>
      <c r="N16905" s="158"/>
    </row>
    <row r="16906" spans="3:14" x14ac:dyDescent="0.2">
      <c r="C16906" s="158"/>
      <c r="F16906" s="158"/>
      <c r="I16906" s="158"/>
      <c r="J16906" s="158"/>
      <c r="N16906" s="158"/>
    </row>
    <row r="16907" spans="3:14" x14ac:dyDescent="0.2">
      <c r="C16907" s="158"/>
      <c r="F16907" s="158"/>
      <c r="I16907" s="158"/>
      <c r="J16907" s="158"/>
      <c r="N16907" s="158"/>
    </row>
    <row r="16908" spans="3:14" x14ac:dyDescent="0.2">
      <c r="C16908" s="158"/>
      <c r="F16908" s="158"/>
      <c r="I16908" s="158"/>
      <c r="J16908" s="158"/>
      <c r="N16908" s="158"/>
    </row>
    <row r="16909" spans="3:14" x14ac:dyDescent="0.2">
      <c r="C16909" s="158"/>
      <c r="F16909" s="158"/>
      <c r="I16909" s="158"/>
      <c r="J16909" s="158"/>
      <c r="N16909" s="158"/>
    </row>
    <row r="16910" spans="3:14" x14ac:dyDescent="0.2">
      <c r="C16910" s="158"/>
      <c r="F16910" s="158"/>
      <c r="I16910" s="158"/>
      <c r="J16910" s="158"/>
      <c r="N16910" s="158"/>
    </row>
    <row r="16911" spans="3:14" x14ac:dyDescent="0.2">
      <c r="C16911" s="158"/>
      <c r="F16911" s="158"/>
      <c r="I16911" s="158"/>
      <c r="J16911" s="158"/>
      <c r="N16911" s="158"/>
    </row>
    <row r="16912" spans="3:14" x14ac:dyDescent="0.2">
      <c r="C16912" s="158"/>
      <c r="F16912" s="158"/>
      <c r="I16912" s="158"/>
      <c r="J16912" s="158"/>
      <c r="N16912" s="158"/>
    </row>
    <row r="16913" spans="3:14" x14ac:dyDescent="0.2">
      <c r="C16913" s="158"/>
      <c r="F16913" s="158"/>
      <c r="I16913" s="158"/>
      <c r="J16913" s="158"/>
      <c r="N16913" s="158"/>
    </row>
    <row r="16914" spans="3:14" x14ac:dyDescent="0.2">
      <c r="C16914" s="158"/>
      <c r="F16914" s="158"/>
      <c r="I16914" s="158"/>
      <c r="J16914" s="158"/>
      <c r="N16914" s="158"/>
    </row>
    <row r="16915" spans="3:14" x14ac:dyDescent="0.2">
      <c r="C16915" s="158"/>
      <c r="F16915" s="158"/>
      <c r="I16915" s="158"/>
      <c r="J16915" s="158"/>
      <c r="N16915" s="158"/>
    </row>
    <row r="16916" spans="3:14" x14ac:dyDescent="0.2">
      <c r="C16916" s="158"/>
      <c r="F16916" s="158"/>
      <c r="I16916" s="158"/>
      <c r="J16916" s="158"/>
      <c r="N16916" s="158"/>
    </row>
    <row r="16917" spans="3:14" x14ac:dyDescent="0.2">
      <c r="C16917" s="158"/>
      <c r="F16917" s="158"/>
      <c r="I16917" s="158"/>
      <c r="J16917" s="158"/>
      <c r="N16917" s="158"/>
    </row>
    <row r="16918" spans="3:14" x14ac:dyDescent="0.2">
      <c r="C16918" s="158"/>
      <c r="F16918" s="158"/>
      <c r="I16918" s="158"/>
      <c r="J16918" s="158"/>
      <c r="N16918" s="158"/>
    </row>
    <row r="16919" spans="3:14" x14ac:dyDescent="0.2">
      <c r="C16919" s="158"/>
      <c r="F16919" s="158"/>
      <c r="I16919" s="158"/>
      <c r="J16919" s="158"/>
      <c r="N16919" s="158"/>
    </row>
    <row r="16920" spans="3:14" x14ac:dyDescent="0.2">
      <c r="C16920" s="158"/>
      <c r="F16920" s="158"/>
      <c r="I16920" s="158"/>
      <c r="J16920" s="158"/>
      <c r="N16920" s="158"/>
    </row>
    <row r="16921" spans="3:14" x14ac:dyDescent="0.2">
      <c r="C16921" s="158"/>
      <c r="F16921" s="158"/>
      <c r="I16921" s="158"/>
      <c r="J16921" s="158"/>
      <c r="N16921" s="158"/>
    </row>
    <row r="16922" spans="3:14" x14ac:dyDescent="0.2">
      <c r="C16922" s="158"/>
      <c r="F16922" s="158"/>
      <c r="I16922" s="158"/>
      <c r="J16922" s="158"/>
      <c r="N16922" s="158"/>
    </row>
    <row r="16923" spans="3:14" x14ac:dyDescent="0.2">
      <c r="C16923" s="158"/>
      <c r="F16923" s="158"/>
      <c r="I16923" s="158"/>
      <c r="J16923" s="158"/>
      <c r="N16923" s="158"/>
    </row>
    <row r="16924" spans="3:14" x14ac:dyDescent="0.2">
      <c r="C16924" s="158"/>
      <c r="F16924" s="158"/>
      <c r="I16924" s="158"/>
      <c r="J16924" s="158"/>
      <c r="N16924" s="158"/>
    </row>
    <row r="16925" spans="3:14" x14ac:dyDescent="0.2">
      <c r="C16925" s="158"/>
      <c r="F16925" s="158"/>
      <c r="I16925" s="158"/>
      <c r="J16925" s="158"/>
      <c r="N16925" s="158"/>
    </row>
    <row r="16926" spans="3:14" x14ac:dyDescent="0.2">
      <c r="C16926" s="158"/>
      <c r="F16926" s="158"/>
      <c r="I16926" s="158"/>
      <c r="J16926" s="158"/>
      <c r="N16926" s="158"/>
    </row>
    <row r="16927" spans="3:14" x14ac:dyDescent="0.2">
      <c r="C16927" s="158"/>
      <c r="F16927" s="158"/>
      <c r="I16927" s="158"/>
      <c r="J16927" s="158"/>
      <c r="N16927" s="158"/>
    </row>
    <row r="16928" spans="3:14" x14ac:dyDescent="0.2">
      <c r="C16928" s="158"/>
      <c r="F16928" s="158"/>
      <c r="I16928" s="158"/>
      <c r="J16928" s="158"/>
      <c r="N16928" s="158"/>
    </row>
    <row r="16929" spans="3:14" x14ac:dyDescent="0.2">
      <c r="C16929" s="158"/>
      <c r="F16929" s="158"/>
      <c r="I16929" s="158"/>
      <c r="J16929" s="158"/>
      <c r="N16929" s="158"/>
    </row>
    <row r="16930" spans="3:14" x14ac:dyDescent="0.2">
      <c r="C16930" s="158"/>
      <c r="F16930" s="158"/>
      <c r="I16930" s="158"/>
      <c r="J16930" s="158"/>
      <c r="N16930" s="158"/>
    </row>
    <row r="16931" spans="3:14" x14ac:dyDescent="0.2">
      <c r="C16931" s="158"/>
      <c r="F16931" s="158"/>
      <c r="I16931" s="158"/>
      <c r="J16931" s="158"/>
      <c r="N16931" s="158"/>
    </row>
    <row r="16932" spans="3:14" x14ac:dyDescent="0.2">
      <c r="C16932" s="158"/>
      <c r="F16932" s="158"/>
      <c r="I16932" s="158"/>
      <c r="J16932" s="158"/>
      <c r="N16932" s="158"/>
    </row>
    <row r="16933" spans="3:14" x14ac:dyDescent="0.2">
      <c r="C16933" s="158"/>
      <c r="F16933" s="158"/>
      <c r="I16933" s="158"/>
      <c r="J16933" s="158"/>
      <c r="N16933" s="158"/>
    </row>
    <row r="16934" spans="3:14" x14ac:dyDescent="0.2">
      <c r="C16934" s="158"/>
      <c r="F16934" s="158"/>
      <c r="I16934" s="158"/>
      <c r="J16934" s="158"/>
      <c r="N16934" s="158"/>
    </row>
    <row r="16935" spans="3:14" x14ac:dyDescent="0.2">
      <c r="C16935" s="158"/>
      <c r="F16935" s="158"/>
      <c r="I16935" s="158"/>
      <c r="J16935" s="158"/>
      <c r="N16935" s="158"/>
    </row>
    <row r="16936" spans="3:14" x14ac:dyDescent="0.2">
      <c r="C16936" s="158"/>
      <c r="F16936" s="158"/>
      <c r="I16936" s="158"/>
      <c r="J16936" s="158"/>
      <c r="N16936" s="158"/>
    </row>
    <row r="16937" spans="3:14" x14ac:dyDescent="0.2">
      <c r="C16937" s="158"/>
      <c r="F16937" s="158"/>
      <c r="I16937" s="158"/>
      <c r="J16937" s="158"/>
      <c r="N16937" s="158"/>
    </row>
    <row r="16938" spans="3:14" x14ac:dyDescent="0.2">
      <c r="C16938" s="158"/>
      <c r="F16938" s="158"/>
      <c r="I16938" s="158"/>
      <c r="J16938" s="158"/>
      <c r="N16938" s="158"/>
    </row>
    <row r="16939" spans="3:14" x14ac:dyDescent="0.2">
      <c r="C16939" s="158"/>
      <c r="F16939" s="158"/>
      <c r="I16939" s="158"/>
      <c r="J16939" s="158"/>
      <c r="N16939" s="158"/>
    </row>
    <row r="16940" spans="3:14" x14ac:dyDescent="0.2">
      <c r="C16940" s="158"/>
      <c r="F16940" s="158"/>
      <c r="I16940" s="158"/>
      <c r="J16940" s="158"/>
      <c r="N16940" s="158"/>
    </row>
    <row r="16941" spans="3:14" x14ac:dyDescent="0.2">
      <c r="C16941" s="158"/>
      <c r="F16941" s="158"/>
      <c r="I16941" s="158"/>
      <c r="J16941" s="158"/>
      <c r="N16941" s="158"/>
    </row>
    <row r="16942" spans="3:14" x14ac:dyDescent="0.2">
      <c r="C16942" s="158"/>
      <c r="F16942" s="158"/>
      <c r="I16942" s="158"/>
      <c r="J16942" s="158"/>
      <c r="N16942" s="158"/>
    </row>
    <row r="16943" spans="3:14" x14ac:dyDescent="0.2">
      <c r="C16943" s="158"/>
      <c r="F16943" s="158"/>
      <c r="I16943" s="158"/>
      <c r="J16943" s="158"/>
      <c r="N16943" s="158"/>
    </row>
    <row r="16944" spans="3:14" x14ac:dyDescent="0.2">
      <c r="C16944" s="158"/>
      <c r="F16944" s="158"/>
      <c r="I16944" s="158"/>
      <c r="J16944" s="158"/>
      <c r="N16944" s="158"/>
    </row>
    <row r="16945" spans="3:14" x14ac:dyDescent="0.2">
      <c r="C16945" s="158"/>
      <c r="F16945" s="158"/>
      <c r="I16945" s="158"/>
      <c r="J16945" s="158"/>
      <c r="N16945" s="158"/>
    </row>
    <row r="16946" spans="3:14" x14ac:dyDescent="0.2">
      <c r="C16946" s="158"/>
      <c r="F16946" s="158"/>
      <c r="I16946" s="158"/>
      <c r="J16946" s="158"/>
      <c r="N16946" s="158"/>
    </row>
    <row r="16947" spans="3:14" x14ac:dyDescent="0.2">
      <c r="C16947" s="158"/>
      <c r="F16947" s="158"/>
      <c r="I16947" s="158"/>
      <c r="J16947" s="158"/>
      <c r="N16947" s="158"/>
    </row>
    <row r="16948" spans="3:14" x14ac:dyDescent="0.2">
      <c r="C16948" s="158"/>
      <c r="F16948" s="158"/>
      <c r="I16948" s="158"/>
      <c r="J16948" s="158"/>
      <c r="N16948" s="158"/>
    </row>
    <row r="16949" spans="3:14" x14ac:dyDescent="0.2">
      <c r="C16949" s="158"/>
      <c r="F16949" s="158"/>
      <c r="I16949" s="158"/>
      <c r="J16949" s="158"/>
      <c r="N16949" s="158"/>
    </row>
    <row r="16950" spans="3:14" x14ac:dyDescent="0.2">
      <c r="C16950" s="158"/>
      <c r="F16950" s="158"/>
      <c r="I16950" s="158"/>
      <c r="J16950" s="158"/>
      <c r="N16950" s="158"/>
    </row>
    <row r="16951" spans="3:14" x14ac:dyDescent="0.2">
      <c r="C16951" s="158"/>
      <c r="F16951" s="158"/>
      <c r="I16951" s="158"/>
      <c r="J16951" s="158"/>
      <c r="N16951" s="158"/>
    </row>
    <row r="16952" spans="3:14" x14ac:dyDescent="0.2">
      <c r="C16952" s="158"/>
      <c r="F16952" s="158"/>
      <c r="I16952" s="158"/>
      <c r="J16952" s="158"/>
      <c r="N16952" s="158"/>
    </row>
    <row r="16953" spans="3:14" x14ac:dyDescent="0.2">
      <c r="C16953" s="158"/>
      <c r="F16953" s="158"/>
      <c r="I16953" s="158"/>
      <c r="J16953" s="158"/>
      <c r="N16953" s="158"/>
    </row>
    <row r="16954" spans="3:14" x14ac:dyDescent="0.2">
      <c r="C16954" s="158"/>
      <c r="F16954" s="158"/>
      <c r="I16954" s="158"/>
      <c r="J16954" s="158"/>
      <c r="N16954" s="158"/>
    </row>
    <row r="16955" spans="3:14" x14ac:dyDescent="0.2">
      <c r="C16955" s="158"/>
      <c r="F16955" s="158"/>
      <c r="I16955" s="158"/>
      <c r="J16955" s="158"/>
      <c r="N16955" s="158"/>
    </row>
    <row r="16956" spans="3:14" x14ac:dyDescent="0.2">
      <c r="C16956" s="158"/>
      <c r="F16956" s="158"/>
      <c r="I16956" s="158"/>
      <c r="J16956" s="158"/>
      <c r="N16956" s="158"/>
    </row>
    <row r="16957" spans="3:14" x14ac:dyDescent="0.2">
      <c r="C16957" s="158"/>
      <c r="F16957" s="158"/>
      <c r="I16957" s="158"/>
      <c r="J16957" s="158"/>
      <c r="N16957" s="158"/>
    </row>
    <row r="16958" spans="3:14" x14ac:dyDescent="0.2">
      <c r="C16958" s="158"/>
      <c r="F16958" s="158"/>
      <c r="I16958" s="158"/>
      <c r="J16958" s="158"/>
      <c r="N16958" s="158"/>
    </row>
    <row r="16959" spans="3:14" x14ac:dyDescent="0.2">
      <c r="C16959" s="158"/>
      <c r="F16959" s="158"/>
      <c r="I16959" s="158"/>
      <c r="J16959" s="158"/>
      <c r="N16959" s="158"/>
    </row>
    <row r="16960" spans="3:14" x14ac:dyDescent="0.2">
      <c r="C16960" s="158"/>
      <c r="F16960" s="158"/>
      <c r="I16960" s="158"/>
      <c r="J16960" s="158"/>
      <c r="N16960" s="158"/>
    </row>
    <row r="16961" spans="3:14" x14ac:dyDescent="0.2">
      <c r="C16961" s="158"/>
      <c r="F16961" s="158"/>
      <c r="I16961" s="158"/>
      <c r="J16961" s="158"/>
      <c r="N16961" s="158"/>
    </row>
    <row r="16962" spans="3:14" x14ac:dyDescent="0.2">
      <c r="C16962" s="158"/>
      <c r="F16962" s="158"/>
      <c r="I16962" s="158"/>
      <c r="J16962" s="158"/>
      <c r="N16962" s="158"/>
    </row>
    <row r="16963" spans="3:14" x14ac:dyDescent="0.2">
      <c r="C16963" s="158"/>
      <c r="F16963" s="158"/>
      <c r="I16963" s="158"/>
      <c r="J16963" s="158"/>
      <c r="N16963" s="158"/>
    </row>
    <row r="16964" spans="3:14" x14ac:dyDescent="0.2">
      <c r="C16964" s="158"/>
      <c r="F16964" s="158"/>
      <c r="I16964" s="158"/>
      <c r="J16964" s="158"/>
      <c r="N16964" s="158"/>
    </row>
    <row r="16965" spans="3:14" x14ac:dyDescent="0.2">
      <c r="C16965" s="158"/>
      <c r="F16965" s="158"/>
      <c r="I16965" s="158"/>
      <c r="J16965" s="158"/>
      <c r="N16965" s="158"/>
    </row>
    <row r="16966" spans="3:14" x14ac:dyDescent="0.2">
      <c r="C16966" s="158"/>
      <c r="F16966" s="158"/>
      <c r="I16966" s="158"/>
      <c r="J16966" s="158"/>
      <c r="N16966" s="158"/>
    </row>
    <row r="16967" spans="3:14" x14ac:dyDescent="0.2">
      <c r="C16967" s="158"/>
      <c r="F16967" s="158"/>
      <c r="I16967" s="158"/>
      <c r="J16967" s="158"/>
      <c r="N16967" s="158"/>
    </row>
    <row r="16968" spans="3:14" x14ac:dyDescent="0.2">
      <c r="C16968" s="158"/>
      <c r="F16968" s="158"/>
      <c r="I16968" s="158"/>
      <c r="J16968" s="158"/>
      <c r="N16968" s="158"/>
    </row>
    <row r="16969" spans="3:14" x14ac:dyDescent="0.2">
      <c r="C16969" s="158"/>
      <c r="F16969" s="158"/>
      <c r="I16969" s="158"/>
      <c r="J16969" s="158"/>
      <c r="N16969" s="158"/>
    </row>
    <row r="16970" spans="3:14" x14ac:dyDescent="0.2">
      <c r="C16970" s="158"/>
      <c r="F16970" s="158"/>
      <c r="I16970" s="158"/>
      <c r="J16970" s="158"/>
      <c r="N16970" s="158"/>
    </row>
    <row r="16971" spans="3:14" x14ac:dyDescent="0.2">
      <c r="C16971" s="158"/>
      <c r="F16971" s="158"/>
      <c r="I16971" s="158"/>
      <c r="J16971" s="158"/>
      <c r="N16971" s="158"/>
    </row>
    <row r="16972" spans="3:14" x14ac:dyDescent="0.2">
      <c r="C16972" s="158"/>
      <c r="F16972" s="158"/>
      <c r="I16972" s="158"/>
      <c r="J16972" s="158"/>
      <c r="N16972" s="158"/>
    </row>
    <row r="16973" spans="3:14" x14ac:dyDescent="0.2">
      <c r="C16973" s="158"/>
      <c r="F16973" s="158"/>
      <c r="I16973" s="158"/>
      <c r="J16973" s="158"/>
      <c r="N16973" s="158"/>
    </row>
    <row r="16974" spans="3:14" x14ac:dyDescent="0.2">
      <c r="C16974" s="158"/>
      <c r="F16974" s="158"/>
      <c r="I16974" s="158"/>
      <c r="J16974" s="158"/>
      <c r="N16974" s="158"/>
    </row>
    <row r="16975" spans="3:14" x14ac:dyDescent="0.2">
      <c r="C16975" s="158"/>
      <c r="F16975" s="158"/>
      <c r="I16975" s="158"/>
      <c r="J16975" s="158"/>
      <c r="N16975" s="158"/>
    </row>
    <row r="16976" spans="3:14" x14ac:dyDescent="0.2">
      <c r="C16976" s="158"/>
      <c r="F16976" s="158"/>
      <c r="I16976" s="158"/>
      <c r="J16976" s="158"/>
      <c r="N16976" s="158"/>
    </row>
    <row r="16977" spans="3:14" x14ac:dyDescent="0.2">
      <c r="C16977" s="158"/>
      <c r="F16977" s="158"/>
      <c r="I16977" s="158"/>
      <c r="J16977" s="158"/>
      <c r="N16977" s="158"/>
    </row>
    <row r="16978" spans="3:14" x14ac:dyDescent="0.2">
      <c r="C16978" s="158"/>
      <c r="F16978" s="158"/>
      <c r="I16978" s="158"/>
      <c r="J16978" s="158"/>
      <c r="N16978" s="158"/>
    </row>
    <row r="16979" spans="3:14" x14ac:dyDescent="0.2">
      <c r="C16979" s="158"/>
      <c r="F16979" s="158"/>
      <c r="I16979" s="158"/>
      <c r="J16979" s="158"/>
      <c r="N16979" s="158"/>
    </row>
    <row r="16980" spans="3:14" x14ac:dyDescent="0.2">
      <c r="C16980" s="158"/>
      <c r="F16980" s="158"/>
      <c r="I16980" s="158"/>
      <c r="J16980" s="158"/>
      <c r="N16980" s="158"/>
    </row>
    <row r="16981" spans="3:14" x14ac:dyDescent="0.2">
      <c r="C16981" s="158"/>
      <c r="F16981" s="158"/>
      <c r="I16981" s="158"/>
      <c r="J16981" s="158"/>
      <c r="N16981" s="158"/>
    </row>
    <row r="16982" spans="3:14" x14ac:dyDescent="0.2">
      <c r="C16982" s="158"/>
      <c r="F16982" s="158"/>
      <c r="I16982" s="158"/>
      <c r="J16982" s="158"/>
      <c r="N16982" s="158"/>
    </row>
    <row r="16983" spans="3:14" x14ac:dyDescent="0.2">
      <c r="C16983" s="158"/>
      <c r="F16983" s="158"/>
      <c r="I16983" s="158"/>
      <c r="J16983" s="158"/>
      <c r="N16983" s="158"/>
    </row>
    <row r="16984" spans="3:14" x14ac:dyDescent="0.2">
      <c r="C16984" s="158"/>
      <c r="F16984" s="158"/>
      <c r="I16984" s="158"/>
      <c r="J16984" s="158"/>
      <c r="N16984" s="158"/>
    </row>
    <row r="16985" spans="3:14" x14ac:dyDescent="0.2">
      <c r="C16985" s="158"/>
      <c r="F16985" s="158"/>
      <c r="I16985" s="158"/>
      <c r="J16985" s="158"/>
      <c r="N16985" s="158"/>
    </row>
    <row r="16986" spans="3:14" x14ac:dyDescent="0.2">
      <c r="C16986" s="158"/>
      <c r="F16986" s="158"/>
      <c r="I16986" s="158"/>
      <c r="J16986" s="158"/>
      <c r="N16986" s="158"/>
    </row>
    <row r="16987" spans="3:14" x14ac:dyDescent="0.2">
      <c r="C16987" s="158"/>
      <c r="F16987" s="158"/>
      <c r="I16987" s="158"/>
      <c r="J16987" s="158"/>
      <c r="N16987" s="158"/>
    </row>
    <row r="16988" spans="3:14" x14ac:dyDescent="0.2">
      <c r="C16988" s="158"/>
      <c r="F16988" s="158"/>
      <c r="I16988" s="158"/>
      <c r="J16988" s="158"/>
      <c r="N16988" s="158"/>
    </row>
    <row r="16989" spans="3:14" x14ac:dyDescent="0.2">
      <c r="C16989" s="158"/>
      <c r="F16989" s="158"/>
      <c r="I16989" s="158"/>
      <c r="J16989" s="158"/>
      <c r="N16989" s="158"/>
    </row>
    <row r="16990" spans="3:14" x14ac:dyDescent="0.2">
      <c r="C16990" s="158"/>
      <c r="F16990" s="158"/>
      <c r="I16990" s="158"/>
      <c r="J16990" s="158"/>
      <c r="N16990" s="158"/>
    </row>
    <row r="16991" spans="3:14" x14ac:dyDescent="0.2">
      <c r="C16991" s="158"/>
      <c r="F16991" s="158"/>
      <c r="I16991" s="158"/>
      <c r="J16991" s="158"/>
      <c r="N16991" s="158"/>
    </row>
    <row r="16992" spans="3:14" x14ac:dyDescent="0.2">
      <c r="C16992" s="158"/>
      <c r="F16992" s="158"/>
      <c r="I16992" s="158"/>
      <c r="J16992" s="158"/>
      <c r="N16992" s="158"/>
    </row>
    <row r="16993" spans="3:14" x14ac:dyDescent="0.2">
      <c r="C16993" s="158"/>
      <c r="F16993" s="158"/>
      <c r="I16993" s="158"/>
      <c r="J16993" s="158"/>
      <c r="N16993" s="158"/>
    </row>
    <row r="16994" spans="3:14" x14ac:dyDescent="0.2">
      <c r="C16994" s="158"/>
      <c r="F16994" s="158"/>
      <c r="I16994" s="158"/>
      <c r="J16994" s="158"/>
      <c r="N16994" s="158"/>
    </row>
    <row r="16995" spans="3:14" x14ac:dyDescent="0.2">
      <c r="C16995" s="158"/>
      <c r="F16995" s="158"/>
      <c r="I16995" s="158"/>
      <c r="J16995" s="158"/>
      <c r="N16995" s="158"/>
    </row>
    <row r="16996" spans="3:14" x14ac:dyDescent="0.2">
      <c r="C16996" s="158"/>
      <c r="F16996" s="158"/>
      <c r="I16996" s="158"/>
      <c r="J16996" s="158"/>
      <c r="N16996" s="158"/>
    </row>
    <row r="16997" spans="3:14" x14ac:dyDescent="0.2">
      <c r="C16997" s="158"/>
      <c r="F16997" s="158"/>
      <c r="I16997" s="158"/>
      <c r="J16997" s="158"/>
      <c r="N16997" s="158"/>
    </row>
    <row r="16998" spans="3:14" x14ac:dyDescent="0.2">
      <c r="C16998" s="158"/>
      <c r="F16998" s="158"/>
      <c r="I16998" s="158"/>
      <c r="J16998" s="158"/>
      <c r="N16998" s="158"/>
    </row>
    <row r="16999" spans="3:14" x14ac:dyDescent="0.2">
      <c r="C16999" s="158"/>
      <c r="F16999" s="158"/>
      <c r="I16999" s="158"/>
      <c r="J16999" s="158"/>
      <c r="N16999" s="158"/>
    </row>
    <row r="17000" spans="3:14" x14ac:dyDescent="0.2">
      <c r="C17000" s="158"/>
      <c r="F17000" s="158"/>
      <c r="I17000" s="158"/>
      <c r="J17000" s="158"/>
      <c r="N17000" s="158"/>
    </row>
    <row r="17001" spans="3:14" x14ac:dyDescent="0.2">
      <c r="C17001" s="158"/>
      <c r="F17001" s="158"/>
      <c r="I17001" s="158"/>
      <c r="J17001" s="158"/>
      <c r="N17001" s="158"/>
    </row>
    <row r="17002" spans="3:14" x14ac:dyDescent="0.2">
      <c r="C17002" s="158"/>
      <c r="F17002" s="158"/>
      <c r="I17002" s="158"/>
      <c r="J17002" s="158"/>
      <c r="N17002" s="158"/>
    </row>
    <row r="17003" spans="3:14" x14ac:dyDescent="0.2">
      <c r="C17003" s="158"/>
      <c r="F17003" s="158"/>
      <c r="I17003" s="158"/>
      <c r="J17003" s="158"/>
      <c r="N17003" s="158"/>
    </row>
    <row r="17004" spans="3:14" x14ac:dyDescent="0.2">
      <c r="C17004" s="158"/>
      <c r="F17004" s="158"/>
      <c r="I17004" s="158"/>
      <c r="J17004" s="158"/>
      <c r="N17004" s="158"/>
    </row>
    <row r="17005" spans="3:14" x14ac:dyDescent="0.2">
      <c r="C17005" s="158"/>
      <c r="F17005" s="158"/>
      <c r="I17005" s="158"/>
      <c r="J17005" s="158"/>
      <c r="N17005" s="158"/>
    </row>
    <row r="17006" spans="3:14" x14ac:dyDescent="0.2">
      <c r="C17006" s="158"/>
      <c r="F17006" s="158"/>
      <c r="I17006" s="158"/>
      <c r="J17006" s="158"/>
      <c r="N17006" s="158"/>
    </row>
    <row r="17007" spans="3:14" x14ac:dyDescent="0.2">
      <c r="C17007" s="158"/>
      <c r="F17007" s="158"/>
      <c r="I17007" s="158"/>
      <c r="J17007" s="158"/>
      <c r="N17007" s="158"/>
    </row>
    <row r="17008" spans="3:14" x14ac:dyDescent="0.2">
      <c r="C17008" s="158"/>
      <c r="F17008" s="158"/>
      <c r="I17008" s="158"/>
      <c r="J17008" s="158"/>
      <c r="N17008" s="158"/>
    </row>
    <row r="17009" spans="3:14" x14ac:dyDescent="0.2">
      <c r="C17009" s="158"/>
      <c r="F17009" s="158"/>
      <c r="I17009" s="158"/>
      <c r="J17009" s="158"/>
      <c r="N17009" s="158"/>
    </row>
    <row r="17010" spans="3:14" x14ac:dyDescent="0.2">
      <c r="C17010" s="158"/>
      <c r="F17010" s="158"/>
      <c r="I17010" s="158"/>
      <c r="J17010" s="158"/>
      <c r="N17010" s="158"/>
    </row>
    <row r="17011" spans="3:14" x14ac:dyDescent="0.2">
      <c r="C17011" s="158"/>
      <c r="F17011" s="158"/>
      <c r="I17011" s="158"/>
      <c r="J17011" s="158"/>
      <c r="N17011" s="158"/>
    </row>
    <row r="17012" spans="3:14" x14ac:dyDescent="0.2">
      <c r="C17012" s="158"/>
      <c r="F17012" s="158"/>
      <c r="I17012" s="158"/>
      <c r="J17012" s="158"/>
      <c r="N17012" s="158"/>
    </row>
    <row r="17013" spans="3:14" x14ac:dyDescent="0.2">
      <c r="C17013" s="158"/>
      <c r="F17013" s="158"/>
      <c r="I17013" s="158"/>
      <c r="J17013" s="158"/>
      <c r="N17013" s="158"/>
    </row>
    <row r="17014" spans="3:14" x14ac:dyDescent="0.2">
      <c r="C17014" s="158"/>
      <c r="F17014" s="158"/>
      <c r="I17014" s="158"/>
      <c r="J17014" s="158"/>
      <c r="N17014" s="158"/>
    </row>
    <row r="17015" spans="3:14" x14ac:dyDescent="0.2">
      <c r="C17015" s="158"/>
      <c r="F17015" s="158"/>
      <c r="I17015" s="158"/>
      <c r="J17015" s="158"/>
      <c r="N17015" s="158"/>
    </row>
    <row r="17016" spans="3:14" x14ac:dyDescent="0.2">
      <c r="C17016" s="158"/>
      <c r="F17016" s="158"/>
      <c r="I17016" s="158"/>
      <c r="J17016" s="158"/>
      <c r="N17016" s="158"/>
    </row>
    <row r="17017" spans="3:14" x14ac:dyDescent="0.2">
      <c r="C17017" s="158"/>
      <c r="F17017" s="158"/>
      <c r="I17017" s="158"/>
      <c r="J17017" s="158"/>
      <c r="N17017" s="158"/>
    </row>
    <row r="17018" spans="3:14" x14ac:dyDescent="0.2">
      <c r="C17018" s="158"/>
      <c r="F17018" s="158"/>
      <c r="I17018" s="158"/>
      <c r="J17018" s="158"/>
      <c r="N17018" s="158"/>
    </row>
    <row r="17019" spans="3:14" x14ac:dyDescent="0.2">
      <c r="C17019" s="158"/>
      <c r="F17019" s="158"/>
      <c r="I17019" s="158"/>
      <c r="J17019" s="158"/>
      <c r="N17019" s="158"/>
    </row>
    <row r="17020" spans="3:14" x14ac:dyDescent="0.2">
      <c r="C17020" s="158"/>
      <c r="F17020" s="158"/>
      <c r="I17020" s="158"/>
      <c r="J17020" s="158"/>
      <c r="N17020" s="158"/>
    </row>
    <row r="17021" spans="3:14" x14ac:dyDescent="0.2">
      <c r="C17021" s="158"/>
      <c r="F17021" s="158"/>
      <c r="I17021" s="158"/>
      <c r="J17021" s="158"/>
      <c r="N17021" s="158"/>
    </row>
    <row r="17022" spans="3:14" x14ac:dyDescent="0.2">
      <c r="C17022" s="158"/>
      <c r="F17022" s="158"/>
      <c r="I17022" s="158"/>
      <c r="J17022" s="158"/>
      <c r="N17022" s="158"/>
    </row>
    <row r="17023" spans="3:14" x14ac:dyDescent="0.2">
      <c r="C17023" s="158"/>
      <c r="F17023" s="158"/>
      <c r="I17023" s="158"/>
      <c r="J17023" s="158"/>
      <c r="N17023" s="158"/>
    </row>
    <row r="17024" spans="3:14" x14ac:dyDescent="0.2">
      <c r="C17024" s="158"/>
      <c r="F17024" s="158"/>
      <c r="I17024" s="158"/>
      <c r="J17024" s="158"/>
      <c r="N17024" s="158"/>
    </row>
    <row r="17025" spans="3:14" x14ac:dyDescent="0.2">
      <c r="C17025" s="158"/>
      <c r="F17025" s="158"/>
      <c r="I17025" s="158"/>
      <c r="J17025" s="158"/>
      <c r="N17025" s="158"/>
    </row>
    <row r="17026" spans="3:14" x14ac:dyDescent="0.2">
      <c r="C17026" s="158"/>
      <c r="F17026" s="158"/>
      <c r="I17026" s="158"/>
      <c r="J17026" s="158"/>
      <c r="N17026" s="158"/>
    </row>
    <row r="17027" spans="3:14" x14ac:dyDescent="0.2">
      <c r="C17027" s="158"/>
      <c r="F17027" s="158"/>
      <c r="I17027" s="158"/>
      <c r="J17027" s="158"/>
      <c r="N17027" s="158"/>
    </row>
    <row r="17028" spans="3:14" x14ac:dyDescent="0.2">
      <c r="C17028" s="158"/>
      <c r="F17028" s="158"/>
      <c r="I17028" s="158"/>
      <c r="J17028" s="158"/>
      <c r="N17028" s="158"/>
    </row>
    <row r="17029" spans="3:14" x14ac:dyDescent="0.2">
      <c r="C17029" s="158"/>
      <c r="F17029" s="158"/>
      <c r="I17029" s="158"/>
      <c r="J17029" s="158"/>
      <c r="N17029" s="158"/>
    </row>
    <row r="17030" spans="3:14" x14ac:dyDescent="0.2">
      <c r="C17030" s="158"/>
      <c r="F17030" s="158"/>
      <c r="I17030" s="158"/>
      <c r="J17030" s="158"/>
      <c r="N17030" s="158"/>
    </row>
    <row r="17031" spans="3:14" x14ac:dyDescent="0.2">
      <c r="C17031" s="158"/>
      <c r="F17031" s="158"/>
      <c r="I17031" s="158"/>
      <c r="J17031" s="158"/>
      <c r="N17031" s="158"/>
    </row>
    <row r="17032" spans="3:14" x14ac:dyDescent="0.2">
      <c r="C17032" s="158"/>
      <c r="F17032" s="158"/>
      <c r="I17032" s="158"/>
      <c r="J17032" s="158"/>
      <c r="N17032" s="158"/>
    </row>
    <row r="17033" spans="3:14" x14ac:dyDescent="0.2">
      <c r="C17033" s="158"/>
      <c r="F17033" s="158"/>
      <c r="I17033" s="158"/>
      <c r="J17033" s="158"/>
      <c r="N17033" s="158"/>
    </row>
    <row r="17034" spans="3:14" x14ac:dyDescent="0.2">
      <c r="C17034" s="158"/>
      <c r="F17034" s="158"/>
      <c r="I17034" s="158"/>
      <c r="J17034" s="158"/>
      <c r="N17034" s="158"/>
    </row>
    <row r="17035" spans="3:14" x14ac:dyDescent="0.2">
      <c r="C17035" s="158"/>
      <c r="F17035" s="158"/>
      <c r="I17035" s="158"/>
      <c r="J17035" s="158"/>
      <c r="N17035" s="158"/>
    </row>
    <row r="17036" spans="3:14" x14ac:dyDescent="0.2">
      <c r="C17036" s="158"/>
      <c r="F17036" s="158"/>
      <c r="I17036" s="158"/>
      <c r="J17036" s="158"/>
      <c r="N17036" s="158"/>
    </row>
    <row r="17037" spans="3:14" x14ac:dyDescent="0.2">
      <c r="C17037" s="158"/>
      <c r="F17037" s="158"/>
      <c r="I17037" s="158"/>
      <c r="J17037" s="158"/>
      <c r="N17037" s="158"/>
    </row>
    <row r="17038" spans="3:14" x14ac:dyDescent="0.2">
      <c r="C17038" s="158"/>
      <c r="F17038" s="158"/>
      <c r="I17038" s="158"/>
      <c r="J17038" s="158"/>
      <c r="N17038" s="158"/>
    </row>
    <row r="17039" spans="3:14" x14ac:dyDescent="0.2">
      <c r="C17039" s="158"/>
      <c r="F17039" s="158"/>
      <c r="I17039" s="158"/>
      <c r="J17039" s="158"/>
      <c r="N17039" s="158"/>
    </row>
    <row r="17040" spans="3:14" x14ac:dyDescent="0.2">
      <c r="C17040" s="158"/>
      <c r="F17040" s="158"/>
      <c r="I17040" s="158"/>
      <c r="J17040" s="158"/>
      <c r="N17040" s="158"/>
    </row>
    <row r="17041" spans="3:14" x14ac:dyDescent="0.2">
      <c r="C17041" s="158"/>
      <c r="F17041" s="158"/>
      <c r="I17041" s="158"/>
      <c r="J17041" s="158"/>
      <c r="N17041" s="158"/>
    </row>
    <row r="17042" spans="3:14" x14ac:dyDescent="0.2">
      <c r="C17042" s="158"/>
      <c r="F17042" s="158"/>
      <c r="I17042" s="158"/>
      <c r="J17042" s="158"/>
      <c r="N17042" s="158"/>
    </row>
    <row r="17043" spans="3:14" x14ac:dyDescent="0.2">
      <c r="C17043" s="158"/>
      <c r="F17043" s="158"/>
      <c r="I17043" s="158"/>
      <c r="J17043" s="158"/>
      <c r="N17043" s="158"/>
    </row>
    <row r="17044" spans="3:14" x14ac:dyDescent="0.2">
      <c r="C17044" s="158"/>
      <c r="F17044" s="158"/>
      <c r="I17044" s="158"/>
      <c r="J17044" s="158"/>
      <c r="N17044" s="158"/>
    </row>
    <row r="17045" spans="3:14" x14ac:dyDescent="0.2">
      <c r="C17045" s="158"/>
      <c r="F17045" s="158"/>
      <c r="I17045" s="158"/>
      <c r="J17045" s="158"/>
      <c r="N17045" s="158"/>
    </row>
    <row r="17046" spans="3:14" x14ac:dyDescent="0.2">
      <c r="C17046" s="158"/>
      <c r="F17046" s="158"/>
      <c r="I17046" s="158"/>
      <c r="J17046" s="158"/>
      <c r="N17046" s="158"/>
    </row>
    <row r="17047" spans="3:14" x14ac:dyDescent="0.2">
      <c r="C17047" s="158"/>
      <c r="F17047" s="158"/>
      <c r="I17047" s="158"/>
      <c r="J17047" s="158"/>
      <c r="N17047" s="158"/>
    </row>
    <row r="17048" spans="3:14" x14ac:dyDescent="0.2">
      <c r="C17048" s="158"/>
      <c r="F17048" s="158"/>
      <c r="I17048" s="158"/>
      <c r="J17048" s="158"/>
      <c r="N17048" s="158"/>
    </row>
    <row r="17049" spans="3:14" x14ac:dyDescent="0.2">
      <c r="C17049" s="158"/>
      <c r="F17049" s="158"/>
      <c r="I17049" s="158"/>
      <c r="J17049" s="158"/>
      <c r="N17049" s="158"/>
    </row>
    <row r="17050" spans="3:14" x14ac:dyDescent="0.2">
      <c r="C17050" s="158"/>
      <c r="F17050" s="158"/>
      <c r="I17050" s="158"/>
      <c r="J17050" s="158"/>
      <c r="N17050" s="158"/>
    </row>
    <row r="17051" spans="3:14" x14ac:dyDescent="0.2">
      <c r="C17051" s="158"/>
      <c r="F17051" s="158"/>
      <c r="I17051" s="158"/>
      <c r="J17051" s="158"/>
      <c r="N17051" s="158"/>
    </row>
    <row r="17052" spans="3:14" x14ac:dyDescent="0.2">
      <c r="C17052" s="158"/>
      <c r="F17052" s="158"/>
      <c r="I17052" s="158"/>
      <c r="J17052" s="158"/>
      <c r="N17052" s="158"/>
    </row>
    <row r="17053" spans="3:14" x14ac:dyDescent="0.2">
      <c r="C17053" s="158"/>
      <c r="F17053" s="158"/>
      <c r="I17053" s="158"/>
      <c r="J17053" s="158"/>
      <c r="N17053" s="158"/>
    </row>
    <row r="17054" spans="3:14" x14ac:dyDescent="0.2">
      <c r="C17054" s="158"/>
      <c r="F17054" s="158"/>
      <c r="I17054" s="158"/>
      <c r="J17054" s="158"/>
      <c r="N17054" s="158"/>
    </row>
    <row r="17055" spans="3:14" x14ac:dyDescent="0.2">
      <c r="C17055" s="158"/>
      <c r="F17055" s="158"/>
      <c r="I17055" s="158"/>
      <c r="J17055" s="158"/>
      <c r="N17055" s="158"/>
    </row>
    <row r="17056" spans="3:14" x14ac:dyDescent="0.2">
      <c r="C17056" s="158"/>
      <c r="F17056" s="158"/>
      <c r="I17056" s="158"/>
      <c r="J17056" s="158"/>
      <c r="N17056" s="158"/>
    </row>
    <row r="17057" spans="3:14" x14ac:dyDescent="0.2">
      <c r="C17057" s="158"/>
      <c r="F17057" s="158"/>
      <c r="I17057" s="158"/>
      <c r="J17057" s="158"/>
      <c r="N17057" s="158"/>
    </row>
    <row r="17058" spans="3:14" x14ac:dyDescent="0.2">
      <c r="C17058" s="158"/>
      <c r="F17058" s="158"/>
      <c r="I17058" s="158"/>
      <c r="J17058" s="158"/>
      <c r="N17058" s="158"/>
    </row>
    <row r="17059" spans="3:14" x14ac:dyDescent="0.2">
      <c r="C17059" s="158"/>
      <c r="F17059" s="158"/>
      <c r="I17059" s="158"/>
      <c r="J17059" s="158"/>
      <c r="N17059" s="158"/>
    </row>
    <row r="17060" spans="3:14" x14ac:dyDescent="0.2">
      <c r="C17060" s="158"/>
      <c r="F17060" s="158"/>
      <c r="I17060" s="158"/>
      <c r="J17060" s="158"/>
      <c r="N17060" s="158"/>
    </row>
    <row r="17061" spans="3:14" x14ac:dyDescent="0.2">
      <c r="C17061" s="158"/>
      <c r="F17061" s="158"/>
      <c r="I17061" s="158"/>
      <c r="J17061" s="158"/>
      <c r="N17061" s="158"/>
    </row>
    <row r="17062" spans="3:14" x14ac:dyDescent="0.2">
      <c r="C17062" s="158"/>
      <c r="F17062" s="158"/>
      <c r="I17062" s="158"/>
      <c r="J17062" s="158"/>
      <c r="N17062" s="158"/>
    </row>
    <row r="17063" spans="3:14" x14ac:dyDescent="0.2">
      <c r="C17063" s="158"/>
      <c r="F17063" s="158"/>
      <c r="I17063" s="158"/>
      <c r="J17063" s="158"/>
      <c r="N17063" s="158"/>
    </row>
    <row r="17064" spans="3:14" x14ac:dyDescent="0.2">
      <c r="C17064" s="158"/>
      <c r="F17064" s="158"/>
      <c r="I17064" s="158"/>
      <c r="J17064" s="158"/>
      <c r="N17064" s="158"/>
    </row>
    <row r="17065" spans="3:14" x14ac:dyDescent="0.2">
      <c r="C17065" s="158"/>
      <c r="F17065" s="158"/>
      <c r="I17065" s="158"/>
      <c r="J17065" s="158"/>
      <c r="N17065" s="158"/>
    </row>
    <row r="17066" spans="3:14" x14ac:dyDescent="0.2">
      <c r="C17066" s="158"/>
      <c r="F17066" s="158"/>
      <c r="I17066" s="158"/>
      <c r="J17066" s="158"/>
      <c r="N17066" s="158"/>
    </row>
    <row r="17067" spans="3:14" x14ac:dyDescent="0.2">
      <c r="C17067" s="158"/>
      <c r="F17067" s="158"/>
      <c r="I17067" s="158"/>
      <c r="J17067" s="158"/>
      <c r="N17067" s="158"/>
    </row>
    <row r="17068" spans="3:14" x14ac:dyDescent="0.2">
      <c r="C17068" s="158"/>
      <c r="F17068" s="158"/>
      <c r="I17068" s="158"/>
      <c r="J17068" s="158"/>
      <c r="N17068" s="158"/>
    </row>
    <row r="17069" spans="3:14" x14ac:dyDescent="0.2">
      <c r="C17069" s="158"/>
      <c r="F17069" s="158"/>
      <c r="I17069" s="158"/>
      <c r="J17069" s="158"/>
      <c r="N17069" s="158"/>
    </row>
    <row r="17070" spans="3:14" x14ac:dyDescent="0.2">
      <c r="C17070" s="158"/>
      <c r="F17070" s="158"/>
      <c r="I17070" s="158"/>
      <c r="J17070" s="158"/>
      <c r="N17070" s="158"/>
    </row>
    <row r="17071" spans="3:14" x14ac:dyDescent="0.2">
      <c r="C17071" s="158"/>
      <c r="F17071" s="158"/>
      <c r="I17071" s="158"/>
      <c r="J17071" s="158"/>
      <c r="N17071" s="158"/>
    </row>
    <row r="17072" spans="3:14" x14ac:dyDescent="0.2">
      <c r="C17072" s="158"/>
      <c r="F17072" s="158"/>
      <c r="I17072" s="158"/>
      <c r="J17072" s="158"/>
      <c r="N17072" s="158"/>
    </row>
    <row r="17073" spans="3:14" x14ac:dyDescent="0.2">
      <c r="C17073" s="158"/>
      <c r="F17073" s="158"/>
      <c r="I17073" s="158"/>
      <c r="J17073" s="158"/>
      <c r="N17073" s="158"/>
    </row>
    <row r="17074" spans="3:14" x14ac:dyDescent="0.2">
      <c r="C17074" s="158"/>
      <c r="F17074" s="158"/>
      <c r="I17074" s="158"/>
      <c r="J17074" s="158"/>
      <c r="N17074" s="158"/>
    </row>
    <row r="17075" spans="3:14" x14ac:dyDescent="0.2">
      <c r="C17075" s="158"/>
      <c r="F17075" s="158"/>
      <c r="I17075" s="158"/>
      <c r="J17075" s="158"/>
      <c r="N17075" s="158"/>
    </row>
    <row r="17076" spans="3:14" x14ac:dyDescent="0.2">
      <c r="C17076" s="158"/>
      <c r="F17076" s="158"/>
      <c r="I17076" s="158"/>
      <c r="J17076" s="158"/>
      <c r="N17076" s="158"/>
    </row>
    <row r="17077" spans="3:14" x14ac:dyDescent="0.2">
      <c r="C17077" s="158"/>
      <c r="F17077" s="158"/>
      <c r="I17077" s="158"/>
      <c r="J17077" s="158"/>
      <c r="N17077" s="158"/>
    </row>
    <row r="17078" spans="3:14" x14ac:dyDescent="0.2">
      <c r="C17078" s="158"/>
      <c r="F17078" s="158"/>
      <c r="I17078" s="158"/>
      <c r="J17078" s="158"/>
      <c r="N17078" s="158"/>
    </row>
    <row r="17079" spans="3:14" x14ac:dyDescent="0.2">
      <c r="C17079" s="158"/>
      <c r="F17079" s="158"/>
      <c r="I17079" s="158"/>
      <c r="J17079" s="158"/>
      <c r="N17079" s="158"/>
    </row>
    <row r="17080" spans="3:14" x14ac:dyDescent="0.2">
      <c r="C17080" s="158"/>
      <c r="F17080" s="158"/>
      <c r="I17080" s="158"/>
      <c r="J17080" s="158"/>
      <c r="N17080" s="158"/>
    </row>
    <row r="17081" spans="3:14" x14ac:dyDescent="0.2">
      <c r="C17081" s="158"/>
      <c r="F17081" s="158"/>
      <c r="I17081" s="158"/>
      <c r="J17081" s="158"/>
      <c r="N17081" s="158"/>
    </row>
    <row r="17082" spans="3:14" x14ac:dyDescent="0.2">
      <c r="C17082" s="158"/>
      <c r="F17082" s="158"/>
      <c r="I17082" s="158"/>
      <c r="J17082" s="158"/>
      <c r="N17082" s="158"/>
    </row>
    <row r="17083" spans="3:14" x14ac:dyDescent="0.2">
      <c r="C17083" s="158"/>
      <c r="F17083" s="158"/>
      <c r="I17083" s="158"/>
      <c r="J17083" s="158"/>
      <c r="N17083" s="158"/>
    </row>
    <row r="17084" spans="3:14" x14ac:dyDescent="0.2">
      <c r="C17084" s="158"/>
      <c r="F17084" s="158"/>
      <c r="I17084" s="158"/>
      <c r="J17084" s="158"/>
      <c r="N17084" s="158"/>
    </row>
    <row r="17085" spans="3:14" x14ac:dyDescent="0.2">
      <c r="C17085" s="158"/>
      <c r="F17085" s="158"/>
      <c r="I17085" s="158"/>
      <c r="J17085" s="158"/>
      <c r="N17085" s="158"/>
    </row>
    <row r="17086" spans="3:14" x14ac:dyDescent="0.2">
      <c r="C17086" s="158"/>
      <c r="F17086" s="158"/>
      <c r="I17086" s="158"/>
      <c r="J17086" s="158"/>
      <c r="N17086" s="158"/>
    </row>
    <row r="17087" spans="3:14" x14ac:dyDescent="0.2">
      <c r="C17087" s="158"/>
      <c r="F17087" s="158"/>
      <c r="I17087" s="158"/>
      <c r="J17087" s="158"/>
      <c r="N17087" s="158"/>
    </row>
    <row r="17088" spans="3:14" x14ac:dyDescent="0.2">
      <c r="C17088" s="158"/>
      <c r="F17088" s="158"/>
      <c r="I17088" s="158"/>
      <c r="J17088" s="158"/>
      <c r="N17088" s="158"/>
    </row>
    <row r="17089" spans="3:14" x14ac:dyDescent="0.2">
      <c r="C17089" s="158"/>
      <c r="F17089" s="158"/>
      <c r="I17089" s="158"/>
      <c r="J17089" s="158"/>
      <c r="N17089" s="158"/>
    </row>
    <row r="17090" spans="3:14" x14ac:dyDescent="0.2">
      <c r="C17090" s="158"/>
      <c r="F17090" s="158"/>
      <c r="I17090" s="158"/>
      <c r="J17090" s="158"/>
      <c r="N17090" s="158"/>
    </row>
    <row r="17091" spans="3:14" x14ac:dyDescent="0.2">
      <c r="C17091" s="158"/>
      <c r="F17091" s="158"/>
      <c r="I17091" s="158"/>
      <c r="J17091" s="158"/>
      <c r="N17091" s="158"/>
    </row>
    <row r="17092" spans="3:14" x14ac:dyDescent="0.2">
      <c r="C17092" s="158"/>
      <c r="F17092" s="158"/>
      <c r="I17092" s="158"/>
      <c r="J17092" s="158"/>
      <c r="N17092" s="158"/>
    </row>
    <row r="17093" spans="3:14" x14ac:dyDescent="0.2">
      <c r="C17093" s="158"/>
      <c r="F17093" s="158"/>
      <c r="I17093" s="158"/>
      <c r="J17093" s="158"/>
      <c r="N17093" s="158"/>
    </row>
    <row r="17094" spans="3:14" x14ac:dyDescent="0.2">
      <c r="C17094" s="158"/>
      <c r="F17094" s="158"/>
      <c r="I17094" s="158"/>
      <c r="J17094" s="158"/>
      <c r="N17094" s="158"/>
    </row>
    <row r="17095" spans="3:14" x14ac:dyDescent="0.2">
      <c r="C17095" s="158"/>
      <c r="F17095" s="158"/>
      <c r="I17095" s="158"/>
      <c r="J17095" s="158"/>
      <c r="N17095" s="158"/>
    </row>
    <row r="17096" spans="3:14" x14ac:dyDescent="0.2">
      <c r="C17096" s="158"/>
      <c r="F17096" s="158"/>
      <c r="I17096" s="158"/>
      <c r="J17096" s="158"/>
      <c r="N17096" s="158"/>
    </row>
    <row r="17097" spans="3:14" x14ac:dyDescent="0.2">
      <c r="C17097" s="158"/>
      <c r="F17097" s="158"/>
      <c r="I17097" s="158"/>
      <c r="J17097" s="158"/>
      <c r="N17097" s="158"/>
    </row>
    <row r="17098" spans="3:14" x14ac:dyDescent="0.2">
      <c r="C17098" s="158"/>
      <c r="F17098" s="158"/>
      <c r="I17098" s="158"/>
      <c r="J17098" s="158"/>
      <c r="N17098" s="158"/>
    </row>
    <row r="17099" spans="3:14" x14ac:dyDescent="0.2">
      <c r="C17099" s="158"/>
      <c r="F17099" s="158"/>
      <c r="I17099" s="158"/>
      <c r="J17099" s="158"/>
      <c r="N17099" s="158"/>
    </row>
    <row r="17100" spans="3:14" x14ac:dyDescent="0.2">
      <c r="C17100" s="158"/>
      <c r="F17100" s="158"/>
      <c r="I17100" s="158"/>
      <c r="J17100" s="158"/>
      <c r="N17100" s="158"/>
    </row>
    <row r="17101" spans="3:14" x14ac:dyDescent="0.2">
      <c r="C17101" s="158"/>
      <c r="F17101" s="158"/>
      <c r="I17101" s="158"/>
      <c r="J17101" s="158"/>
      <c r="N17101" s="158"/>
    </row>
    <row r="17102" spans="3:14" x14ac:dyDescent="0.2">
      <c r="C17102" s="158"/>
      <c r="F17102" s="158"/>
      <c r="I17102" s="158"/>
      <c r="J17102" s="158"/>
      <c r="N17102" s="158"/>
    </row>
    <row r="17103" spans="3:14" x14ac:dyDescent="0.2">
      <c r="C17103" s="158"/>
      <c r="F17103" s="158"/>
      <c r="I17103" s="158"/>
      <c r="J17103" s="158"/>
      <c r="N17103" s="158"/>
    </row>
    <row r="17104" spans="3:14" x14ac:dyDescent="0.2">
      <c r="C17104" s="158"/>
      <c r="F17104" s="158"/>
      <c r="I17104" s="158"/>
      <c r="J17104" s="158"/>
      <c r="N17104" s="158"/>
    </row>
    <row r="17105" spans="3:14" x14ac:dyDescent="0.2">
      <c r="C17105" s="158"/>
      <c r="F17105" s="158"/>
      <c r="I17105" s="158"/>
      <c r="J17105" s="158"/>
      <c r="N17105" s="158"/>
    </row>
    <row r="17106" spans="3:14" x14ac:dyDescent="0.2">
      <c r="C17106" s="158"/>
      <c r="F17106" s="158"/>
      <c r="I17106" s="158"/>
      <c r="J17106" s="158"/>
      <c r="N17106" s="158"/>
    </row>
    <row r="17107" spans="3:14" x14ac:dyDescent="0.2">
      <c r="C17107" s="158"/>
      <c r="F17107" s="158"/>
      <c r="I17107" s="158"/>
      <c r="J17107" s="158"/>
      <c r="N17107" s="158"/>
    </row>
    <row r="17108" spans="3:14" x14ac:dyDescent="0.2">
      <c r="C17108" s="158"/>
      <c r="F17108" s="158"/>
      <c r="I17108" s="158"/>
      <c r="J17108" s="158"/>
      <c r="N17108" s="158"/>
    </row>
    <row r="17109" spans="3:14" x14ac:dyDescent="0.2">
      <c r="C17109" s="158"/>
      <c r="F17109" s="158"/>
      <c r="I17109" s="158"/>
      <c r="J17109" s="158"/>
      <c r="N17109" s="158"/>
    </row>
    <row r="17110" spans="3:14" x14ac:dyDescent="0.2">
      <c r="C17110" s="158"/>
      <c r="F17110" s="158"/>
      <c r="I17110" s="158"/>
      <c r="J17110" s="158"/>
      <c r="N17110" s="158"/>
    </row>
    <row r="17111" spans="3:14" x14ac:dyDescent="0.2">
      <c r="C17111" s="158"/>
      <c r="F17111" s="158"/>
      <c r="I17111" s="158"/>
      <c r="J17111" s="158"/>
      <c r="N17111" s="158"/>
    </row>
    <row r="17112" spans="3:14" x14ac:dyDescent="0.2">
      <c r="C17112" s="158"/>
      <c r="F17112" s="158"/>
      <c r="I17112" s="158"/>
      <c r="J17112" s="158"/>
      <c r="N17112" s="158"/>
    </row>
    <row r="17113" spans="3:14" x14ac:dyDescent="0.2">
      <c r="C17113" s="158"/>
      <c r="F17113" s="158"/>
      <c r="I17113" s="158"/>
      <c r="J17113" s="158"/>
      <c r="N17113" s="158"/>
    </row>
    <row r="17114" spans="3:14" x14ac:dyDescent="0.2">
      <c r="C17114" s="158"/>
      <c r="F17114" s="158"/>
      <c r="I17114" s="158"/>
      <c r="J17114" s="158"/>
      <c r="N17114" s="158"/>
    </row>
    <row r="17115" spans="3:14" x14ac:dyDescent="0.2">
      <c r="C17115" s="158"/>
      <c r="F17115" s="158"/>
      <c r="I17115" s="158"/>
      <c r="J17115" s="158"/>
      <c r="N17115" s="158"/>
    </row>
    <row r="17116" spans="3:14" x14ac:dyDescent="0.2">
      <c r="C17116" s="158"/>
      <c r="F17116" s="158"/>
      <c r="I17116" s="158"/>
      <c r="J17116" s="158"/>
      <c r="N17116" s="158"/>
    </row>
    <row r="17117" spans="3:14" x14ac:dyDescent="0.2">
      <c r="C17117" s="158"/>
      <c r="F17117" s="158"/>
      <c r="I17117" s="158"/>
      <c r="J17117" s="158"/>
      <c r="N17117" s="158"/>
    </row>
    <row r="17118" spans="3:14" x14ac:dyDescent="0.2">
      <c r="C17118" s="158"/>
      <c r="F17118" s="158"/>
      <c r="I17118" s="158"/>
      <c r="J17118" s="158"/>
      <c r="N17118" s="158"/>
    </row>
    <row r="17119" spans="3:14" x14ac:dyDescent="0.2">
      <c r="C17119" s="158"/>
      <c r="F17119" s="158"/>
      <c r="I17119" s="158"/>
      <c r="J17119" s="158"/>
      <c r="N17119" s="158"/>
    </row>
    <row r="17120" spans="3:14" x14ac:dyDescent="0.2">
      <c r="C17120" s="158"/>
      <c r="F17120" s="158"/>
      <c r="I17120" s="158"/>
      <c r="J17120" s="158"/>
      <c r="N17120" s="158"/>
    </row>
    <row r="17121" spans="3:14" x14ac:dyDescent="0.2">
      <c r="C17121" s="158"/>
      <c r="F17121" s="158"/>
      <c r="I17121" s="158"/>
      <c r="J17121" s="158"/>
      <c r="N17121" s="158"/>
    </row>
    <row r="17122" spans="3:14" x14ac:dyDescent="0.2">
      <c r="C17122" s="158"/>
      <c r="F17122" s="158"/>
      <c r="I17122" s="158"/>
      <c r="J17122" s="158"/>
      <c r="N17122" s="158"/>
    </row>
    <row r="17123" spans="3:14" x14ac:dyDescent="0.2">
      <c r="C17123" s="158"/>
      <c r="F17123" s="158"/>
      <c r="I17123" s="158"/>
      <c r="J17123" s="158"/>
      <c r="N17123" s="158"/>
    </row>
    <row r="17124" spans="3:14" x14ac:dyDescent="0.2">
      <c r="C17124" s="158"/>
      <c r="F17124" s="158"/>
      <c r="I17124" s="158"/>
      <c r="J17124" s="158"/>
      <c r="N17124" s="158"/>
    </row>
    <row r="17125" spans="3:14" x14ac:dyDescent="0.2">
      <c r="C17125" s="158"/>
      <c r="F17125" s="158"/>
      <c r="I17125" s="158"/>
      <c r="J17125" s="158"/>
      <c r="N17125" s="158"/>
    </row>
    <row r="17126" spans="3:14" x14ac:dyDescent="0.2">
      <c r="C17126" s="158"/>
      <c r="F17126" s="158"/>
      <c r="I17126" s="158"/>
      <c r="J17126" s="158"/>
      <c r="N17126" s="158"/>
    </row>
    <row r="17127" spans="3:14" x14ac:dyDescent="0.2">
      <c r="C17127" s="158"/>
      <c r="F17127" s="158"/>
      <c r="I17127" s="158"/>
      <c r="J17127" s="158"/>
      <c r="N17127" s="158"/>
    </row>
    <row r="17128" spans="3:14" x14ac:dyDescent="0.2">
      <c r="C17128" s="158"/>
      <c r="F17128" s="158"/>
      <c r="I17128" s="158"/>
      <c r="J17128" s="158"/>
      <c r="N17128" s="158"/>
    </row>
    <row r="17129" spans="3:14" x14ac:dyDescent="0.2">
      <c r="C17129" s="158"/>
      <c r="F17129" s="158"/>
      <c r="I17129" s="158"/>
      <c r="J17129" s="158"/>
      <c r="N17129" s="158"/>
    </row>
    <row r="17130" spans="3:14" x14ac:dyDescent="0.2">
      <c r="C17130" s="158"/>
      <c r="F17130" s="158"/>
      <c r="I17130" s="158"/>
      <c r="J17130" s="158"/>
      <c r="N17130" s="158"/>
    </row>
    <row r="17131" spans="3:14" x14ac:dyDescent="0.2">
      <c r="C17131" s="158"/>
      <c r="F17131" s="158"/>
      <c r="I17131" s="158"/>
      <c r="J17131" s="158"/>
      <c r="N17131" s="158"/>
    </row>
    <row r="17132" spans="3:14" x14ac:dyDescent="0.2">
      <c r="C17132" s="158"/>
      <c r="F17132" s="158"/>
      <c r="I17132" s="158"/>
      <c r="J17132" s="158"/>
      <c r="N17132" s="158"/>
    </row>
    <row r="17133" spans="3:14" x14ac:dyDescent="0.2">
      <c r="C17133" s="158"/>
      <c r="F17133" s="158"/>
      <c r="I17133" s="158"/>
      <c r="J17133" s="158"/>
      <c r="N17133" s="158"/>
    </row>
    <row r="17134" spans="3:14" x14ac:dyDescent="0.2">
      <c r="C17134" s="158"/>
      <c r="F17134" s="158"/>
      <c r="I17134" s="158"/>
      <c r="J17134" s="158"/>
      <c r="N17134" s="158"/>
    </row>
    <row r="17135" spans="3:14" x14ac:dyDescent="0.2">
      <c r="C17135" s="158"/>
      <c r="F17135" s="158"/>
      <c r="I17135" s="158"/>
      <c r="J17135" s="158"/>
      <c r="N17135" s="158"/>
    </row>
    <row r="17136" spans="3:14" x14ac:dyDescent="0.2">
      <c r="C17136" s="158"/>
      <c r="F17136" s="158"/>
      <c r="I17136" s="158"/>
      <c r="J17136" s="158"/>
      <c r="N17136" s="158"/>
    </row>
    <row r="17137" spans="3:14" x14ac:dyDescent="0.2">
      <c r="C17137" s="158"/>
      <c r="F17137" s="158"/>
      <c r="I17137" s="158"/>
      <c r="J17137" s="158"/>
      <c r="N17137" s="158"/>
    </row>
    <row r="17138" spans="3:14" x14ac:dyDescent="0.2">
      <c r="C17138" s="158"/>
      <c r="F17138" s="158"/>
      <c r="I17138" s="158"/>
      <c r="J17138" s="158"/>
      <c r="N17138" s="158"/>
    </row>
    <row r="17139" spans="3:14" x14ac:dyDescent="0.2">
      <c r="C17139" s="158"/>
      <c r="F17139" s="158"/>
      <c r="I17139" s="158"/>
      <c r="J17139" s="158"/>
      <c r="N17139" s="158"/>
    </row>
    <row r="17140" spans="3:14" x14ac:dyDescent="0.2">
      <c r="C17140" s="158"/>
      <c r="F17140" s="158"/>
      <c r="I17140" s="158"/>
      <c r="J17140" s="158"/>
      <c r="N17140" s="158"/>
    </row>
    <row r="17141" spans="3:14" x14ac:dyDescent="0.2">
      <c r="C17141" s="158"/>
      <c r="F17141" s="158"/>
      <c r="I17141" s="158"/>
      <c r="J17141" s="158"/>
      <c r="N17141" s="158"/>
    </row>
    <row r="17142" spans="3:14" x14ac:dyDescent="0.2">
      <c r="C17142" s="158"/>
      <c r="F17142" s="158"/>
      <c r="I17142" s="158"/>
      <c r="J17142" s="158"/>
      <c r="N17142" s="158"/>
    </row>
    <row r="17143" spans="3:14" x14ac:dyDescent="0.2">
      <c r="C17143" s="158"/>
      <c r="F17143" s="158"/>
      <c r="I17143" s="158"/>
      <c r="J17143" s="158"/>
      <c r="N17143" s="158"/>
    </row>
    <row r="17144" spans="3:14" x14ac:dyDescent="0.2">
      <c r="C17144" s="158"/>
      <c r="F17144" s="158"/>
      <c r="I17144" s="158"/>
      <c r="J17144" s="158"/>
      <c r="N17144" s="158"/>
    </row>
    <row r="17145" spans="3:14" x14ac:dyDescent="0.2">
      <c r="C17145" s="158"/>
      <c r="F17145" s="158"/>
      <c r="I17145" s="158"/>
      <c r="J17145" s="158"/>
      <c r="N17145" s="158"/>
    </row>
    <row r="17146" spans="3:14" x14ac:dyDescent="0.2">
      <c r="C17146" s="158"/>
      <c r="F17146" s="158"/>
      <c r="I17146" s="158"/>
      <c r="J17146" s="158"/>
      <c r="N17146" s="158"/>
    </row>
    <row r="17147" spans="3:14" x14ac:dyDescent="0.2">
      <c r="C17147" s="158"/>
      <c r="F17147" s="158"/>
      <c r="I17147" s="158"/>
      <c r="J17147" s="158"/>
      <c r="N17147" s="158"/>
    </row>
    <row r="17148" spans="3:14" x14ac:dyDescent="0.2">
      <c r="C17148" s="158"/>
      <c r="F17148" s="158"/>
      <c r="I17148" s="158"/>
      <c r="J17148" s="158"/>
      <c r="N17148" s="158"/>
    </row>
    <row r="17149" spans="3:14" x14ac:dyDescent="0.2">
      <c r="C17149" s="158"/>
      <c r="F17149" s="158"/>
      <c r="I17149" s="158"/>
      <c r="J17149" s="158"/>
      <c r="N17149" s="158"/>
    </row>
    <row r="17150" spans="3:14" x14ac:dyDescent="0.2">
      <c r="C17150" s="158"/>
      <c r="F17150" s="158"/>
      <c r="I17150" s="158"/>
      <c r="J17150" s="158"/>
      <c r="N17150" s="158"/>
    </row>
    <row r="17151" spans="3:14" x14ac:dyDescent="0.2">
      <c r="C17151" s="158"/>
      <c r="F17151" s="158"/>
      <c r="I17151" s="158"/>
      <c r="J17151" s="158"/>
      <c r="N17151" s="158"/>
    </row>
    <row r="17152" spans="3:14" x14ac:dyDescent="0.2">
      <c r="C17152" s="158"/>
      <c r="F17152" s="158"/>
      <c r="I17152" s="158"/>
      <c r="J17152" s="158"/>
      <c r="N17152" s="158"/>
    </row>
    <row r="17153" spans="3:14" x14ac:dyDescent="0.2">
      <c r="C17153" s="158"/>
      <c r="F17153" s="158"/>
      <c r="I17153" s="158"/>
      <c r="J17153" s="158"/>
      <c r="N17153" s="158"/>
    </row>
    <row r="17154" spans="3:14" x14ac:dyDescent="0.2">
      <c r="C17154" s="158"/>
      <c r="F17154" s="158"/>
      <c r="I17154" s="158"/>
      <c r="J17154" s="158"/>
      <c r="N17154" s="158"/>
    </row>
    <row r="17155" spans="3:14" x14ac:dyDescent="0.2">
      <c r="C17155" s="158"/>
      <c r="F17155" s="158"/>
      <c r="I17155" s="158"/>
      <c r="J17155" s="158"/>
      <c r="N17155" s="158"/>
    </row>
    <row r="17156" spans="3:14" x14ac:dyDescent="0.2">
      <c r="C17156" s="158"/>
      <c r="F17156" s="158"/>
      <c r="I17156" s="158"/>
      <c r="J17156" s="158"/>
      <c r="N17156" s="158"/>
    </row>
    <row r="17157" spans="3:14" x14ac:dyDescent="0.2">
      <c r="C17157" s="158"/>
      <c r="F17157" s="158"/>
      <c r="I17157" s="158"/>
      <c r="J17157" s="158"/>
      <c r="N17157" s="158"/>
    </row>
    <row r="17158" spans="3:14" x14ac:dyDescent="0.2">
      <c r="C17158" s="158"/>
      <c r="F17158" s="158"/>
      <c r="I17158" s="158"/>
      <c r="J17158" s="158"/>
      <c r="N17158" s="158"/>
    </row>
    <row r="17159" spans="3:14" x14ac:dyDescent="0.2">
      <c r="C17159" s="158"/>
      <c r="F17159" s="158"/>
      <c r="I17159" s="158"/>
      <c r="J17159" s="158"/>
      <c r="N17159" s="158"/>
    </row>
    <row r="17160" spans="3:14" x14ac:dyDescent="0.2">
      <c r="C17160" s="158"/>
      <c r="F17160" s="158"/>
      <c r="I17160" s="158"/>
      <c r="J17160" s="158"/>
      <c r="N17160" s="158"/>
    </row>
    <row r="17161" spans="3:14" x14ac:dyDescent="0.2">
      <c r="C17161" s="158"/>
      <c r="F17161" s="158"/>
      <c r="I17161" s="158"/>
      <c r="J17161" s="158"/>
      <c r="N17161" s="158"/>
    </row>
    <row r="17162" spans="3:14" x14ac:dyDescent="0.2">
      <c r="C17162" s="158"/>
      <c r="F17162" s="158"/>
      <c r="I17162" s="158"/>
      <c r="J17162" s="158"/>
      <c r="N17162" s="158"/>
    </row>
    <row r="17163" spans="3:14" x14ac:dyDescent="0.2">
      <c r="C17163" s="158"/>
      <c r="F17163" s="158"/>
      <c r="I17163" s="158"/>
      <c r="J17163" s="158"/>
      <c r="N17163" s="158"/>
    </row>
    <row r="17164" spans="3:14" x14ac:dyDescent="0.2">
      <c r="C17164" s="158"/>
      <c r="F17164" s="158"/>
      <c r="I17164" s="158"/>
      <c r="J17164" s="158"/>
      <c r="N17164" s="158"/>
    </row>
    <row r="17165" spans="3:14" x14ac:dyDescent="0.2">
      <c r="C17165" s="158"/>
      <c r="F17165" s="158"/>
      <c r="I17165" s="158"/>
      <c r="J17165" s="158"/>
      <c r="N17165" s="158"/>
    </row>
    <row r="17166" spans="3:14" x14ac:dyDescent="0.2">
      <c r="C17166" s="158"/>
      <c r="F17166" s="158"/>
      <c r="I17166" s="158"/>
      <c r="J17166" s="158"/>
      <c r="N17166" s="158"/>
    </row>
    <row r="17167" spans="3:14" x14ac:dyDescent="0.2">
      <c r="C17167" s="158"/>
      <c r="F17167" s="158"/>
      <c r="I17167" s="158"/>
      <c r="J17167" s="158"/>
      <c r="N17167" s="158"/>
    </row>
    <row r="17168" spans="3:14" x14ac:dyDescent="0.2">
      <c r="C17168" s="158"/>
      <c r="F17168" s="158"/>
      <c r="I17168" s="158"/>
      <c r="J17168" s="158"/>
      <c r="N17168" s="158"/>
    </row>
    <row r="17169" spans="3:14" x14ac:dyDescent="0.2">
      <c r="C17169" s="158"/>
      <c r="F17169" s="158"/>
      <c r="I17169" s="158"/>
      <c r="J17169" s="158"/>
      <c r="N17169" s="158"/>
    </row>
    <row r="17170" spans="3:14" x14ac:dyDescent="0.2">
      <c r="C17170" s="158"/>
      <c r="F17170" s="158"/>
      <c r="I17170" s="158"/>
      <c r="J17170" s="158"/>
      <c r="N17170" s="158"/>
    </row>
    <row r="17171" spans="3:14" x14ac:dyDescent="0.2">
      <c r="C17171" s="158"/>
      <c r="F17171" s="158"/>
      <c r="I17171" s="158"/>
      <c r="J17171" s="158"/>
      <c r="N17171" s="158"/>
    </row>
    <row r="17172" spans="3:14" x14ac:dyDescent="0.2">
      <c r="C17172" s="158"/>
      <c r="F17172" s="158"/>
      <c r="I17172" s="158"/>
      <c r="J17172" s="158"/>
      <c r="N17172" s="158"/>
    </row>
    <row r="17173" spans="3:14" x14ac:dyDescent="0.2">
      <c r="C17173" s="158"/>
      <c r="F17173" s="158"/>
      <c r="I17173" s="158"/>
      <c r="J17173" s="158"/>
      <c r="N17173" s="158"/>
    </row>
    <row r="17174" spans="3:14" x14ac:dyDescent="0.2">
      <c r="C17174" s="158"/>
      <c r="F17174" s="158"/>
      <c r="I17174" s="158"/>
      <c r="J17174" s="158"/>
      <c r="N17174" s="158"/>
    </row>
    <row r="17175" spans="3:14" x14ac:dyDescent="0.2">
      <c r="C17175" s="158"/>
      <c r="F17175" s="158"/>
      <c r="I17175" s="158"/>
      <c r="J17175" s="158"/>
      <c r="N17175" s="158"/>
    </row>
    <row r="17176" spans="3:14" x14ac:dyDescent="0.2">
      <c r="C17176" s="158"/>
      <c r="F17176" s="158"/>
      <c r="I17176" s="158"/>
      <c r="J17176" s="158"/>
      <c r="N17176" s="158"/>
    </row>
    <row r="17177" spans="3:14" x14ac:dyDescent="0.2">
      <c r="C17177" s="158"/>
      <c r="F17177" s="158"/>
      <c r="I17177" s="158"/>
      <c r="J17177" s="158"/>
      <c r="N17177" s="158"/>
    </row>
    <row r="17178" spans="3:14" x14ac:dyDescent="0.2">
      <c r="C17178" s="158"/>
      <c r="F17178" s="158"/>
      <c r="I17178" s="158"/>
      <c r="J17178" s="158"/>
      <c r="N17178" s="158"/>
    </row>
    <row r="17179" spans="3:14" x14ac:dyDescent="0.2">
      <c r="C17179" s="158"/>
      <c r="F17179" s="158"/>
      <c r="I17179" s="158"/>
      <c r="J17179" s="158"/>
      <c r="N17179" s="158"/>
    </row>
    <row r="17180" spans="3:14" x14ac:dyDescent="0.2">
      <c r="C17180" s="158"/>
      <c r="F17180" s="158"/>
      <c r="I17180" s="158"/>
      <c r="J17180" s="158"/>
      <c r="N17180" s="158"/>
    </row>
    <row r="17181" spans="3:14" x14ac:dyDescent="0.2">
      <c r="C17181" s="158"/>
      <c r="F17181" s="158"/>
      <c r="I17181" s="158"/>
      <c r="J17181" s="158"/>
      <c r="N17181" s="158"/>
    </row>
    <row r="17182" spans="3:14" x14ac:dyDescent="0.2">
      <c r="C17182" s="158"/>
      <c r="F17182" s="158"/>
      <c r="I17182" s="158"/>
      <c r="J17182" s="158"/>
      <c r="N17182" s="158"/>
    </row>
    <row r="17183" spans="3:14" x14ac:dyDescent="0.2">
      <c r="C17183" s="158"/>
      <c r="F17183" s="158"/>
      <c r="I17183" s="158"/>
      <c r="J17183" s="158"/>
      <c r="N17183" s="158"/>
    </row>
    <row r="17184" spans="3:14" x14ac:dyDescent="0.2">
      <c r="C17184" s="158"/>
      <c r="F17184" s="158"/>
      <c r="I17184" s="158"/>
      <c r="J17184" s="158"/>
      <c r="N17184" s="158"/>
    </row>
    <row r="17185" spans="3:14" x14ac:dyDescent="0.2">
      <c r="C17185" s="158"/>
      <c r="F17185" s="158"/>
      <c r="I17185" s="158"/>
      <c r="J17185" s="158"/>
      <c r="N17185" s="158"/>
    </row>
    <row r="17186" spans="3:14" x14ac:dyDescent="0.2">
      <c r="C17186" s="158"/>
      <c r="F17186" s="158"/>
      <c r="I17186" s="158"/>
      <c r="J17186" s="158"/>
      <c r="N17186" s="158"/>
    </row>
    <row r="17187" spans="3:14" x14ac:dyDescent="0.2">
      <c r="C17187" s="158"/>
      <c r="F17187" s="158"/>
      <c r="I17187" s="158"/>
      <c r="J17187" s="158"/>
      <c r="N17187" s="158"/>
    </row>
    <row r="17188" spans="3:14" x14ac:dyDescent="0.2">
      <c r="C17188" s="158"/>
      <c r="F17188" s="158"/>
      <c r="I17188" s="158"/>
      <c r="J17188" s="158"/>
      <c r="N17188" s="158"/>
    </row>
    <row r="17189" spans="3:14" x14ac:dyDescent="0.2">
      <c r="C17189" s="158"/>
      <c r="F17189" s="158"/>
      <c r="I17189" s="158"/>
      <c r="J17189" s="158"/>
      <c r="N17189" s="158"/>
    </row>
    <row r="17190" spans="3:14" x14ac:dyDescent="0.2">
      <c r="C17190" s="158"/>
      <c r="F17190" s="158"/>
      <c r="I17190" s="158"/>
      <c r="J17190" s="158"/>
      <c r="N17190" s="158"/>
    </row>
    <row r="17191" spans="3:14" x14ac:dyDescent="0.2">
      <c r="C17191" s="158"/>
      <c r="F17191" s="158"/>
      <c r="I17191" s="158"/>
      <c r="J17191" s="158"/>
      <c r="N17191" s="158"/>
    </row>
    <row r="17192" spans="3:14" x14ac:dyDescent="0.2">
      <c r="C17192" s="158"/>
      <c r="F17192" s="158"/>
      <c r="I17192" s="158"/>
      <c r="J17192" s="158"/>
      <c r="N17192" s="158"/>
    </row>
    <row r="17193" spans="3:14" x14ac:dyDescent="0.2">
      <c r="C17193" s="158"/>
      <c r="F17193" s="158"/>
      <c r="I17193" s="158"/>
      <c r="J17193" s="158"/>
      <c r="N17193" s="158"/>
    </row>
    <row r="17194" spans="3:14" x14ac:dyDescent="0.2">
      <c r="C17194" s="158"/>
      <c r="F17194" s="158"/>
      <c r="I17194" s="158"/>
      <c r="J17194" s="158"/>
      <c r="N17194" s="158"/>
    </row>
    <row r="17195" spans="3:14" x14ac:dyDescent="0.2">
      <c r="C17195" s="158"/>
      <c r="F17195" s="158"/>
      <c r="I17195" s="158"/>
      <c r="J17195" s="158"/>
      <c r="N17195" s="158"/>
    </row>
    <row r="17196" spans="3:14" x14ac:dyDescent="0.2">
      <c r="C17196" s="158"/>
      <c r="F17196" s="158"/>
      <c r="I17196" s="158"/>
      <c r="J17196" s="158"/>
      <c r="N17196" s="158"/>
    </row>
    <row r="17197" spans="3:14" x14ac:dyDescent="0.2">
      <c r="C17197" s="158"/>
      <c r="F17197" s="158"/>
      <c r="I17197" s="158"/>
      <c r="J17197" s="158"/>
      <c r="N17197" s="158"/>
    </row>
    <row r="17198" spans="3:14" x14ac:dyDescent="0.2">
      <c r="C17198" s="158"/>
      <c r="F17198" s="158"/>
      <c r="I17198" s="158"/>
      <c r="J17198" s="158"/>
      <c r="N17198" s="158"/>
    </row>
    <row r="17199" spans="3:14" x14ac:dyDescent="0.2">
      <c r="C17199" s="158"/>
      <c r="F17199" s="158"/>
      <c r="I17199" s="158"/>
      <c r="J17199" s="158"/>
      <c r="N17199" s="158"/>
    </row>
    <row r="17200" spans="3:14" x14ac:dyDescent="0.2">
      <c r="C17200" s="158"/>
      <c r="F17200" s="158"/>
      <c r="I17200" s="158"/>
      <c r="J17200" s="158"/>
      <c r="N17200" s="158"/>
    </row>
    <row r="17201" spans="3:14" x14ac:dyDescent="0.2">
      <c r="C17201" s="158"/>
      <c r="F17201" s="158"/>
      <c r="I17201" s="158"/>
      <c r="J17201" s="158"/>
      <c r="N17201" s="158"/>
    </row>
    <row r="17202" spans="3:14" x14ac:dyDescent="0.2">
      <c r="C17202" s="158"/>
      <c r="F17202" s="158"/>
      <c r="I17202" s="158"/>
      <c r="J17202" s="158"/>
      <c r="N17202" s="158"/>
    </row>
    <row r="17203" spans="3:14" x14ac:dyDescent="0.2">
      <c r="C17203" s="158"/>
      <c r="F17203" s="158"/>
      <c r="I17203" s="158"/>
      <c r="J17203" s="158"/>
      <c r="N17203" s="158"/>
    </row>
    <row r="17204" spans="3:14" x14ac:dyDescent="0.2">
      <c r="C17204" s="158"/>
      <c r="F17204" s="158"/>
      <c r="I17204" s="158"/>
      <c r="J17204" s="158"/>
      <c r="N17204" s="158"/>
    </row>
    <row r="17205" spans="3:14" x14ac:dyDescent="0.2">
      <c r="C17205" s="158"/>
      <c r="F17205" s="158"/>
      <c r="I17205" s="158"/>
      <c r="J17205" s="158"/>
      <c r="N17205" s="158"/>
    </row>
    <row r="17206" spans="3:14" x14ac:dyDescent="0.2">
      <c r="C17206" s="158"/>
      <c r="F17206" s="158"/>
      <c r="I17206" s="158"/>
      <c r="J17206" s="158"/>
      <c r="N17206" s="158"/>
    </row>
    <row r="17207" spans="3:14" x14ac:dyDescent="0.2">
      <c r="C17207" s="158"/>
      <c r="F17207" s="158"/>
      <c r="I17207" s="158"/>
      <c r="J17207" s="158"/>
      <c r="N17207" s="158"/>
    </row>
    <row r="17208" spans="3:14" x14ac:dyDescent="0.2">
      <c r="C17208" s="158"/>
      <c r="F17208" s="158"/>
      <c r="I17208" s="158"/>
      <c r="J17208" s="158"/>
      <c r="N17208" s="158"/>
    </row>
    <row r="17209" spans="3:14" x14ac:dyDescent="0.2">
      <c r="C17209" s="158"/>
      <c r="F17209" s="158"/>
      <c r="I17209" s="158"/>
      <c r="J17209" s="158"/>
      <c r="N17209" s="158"/>
    </row>
    <row r="17210" spans="3:14" x14ac:dyDescent="0.2">
      <c r="C17210" s="158"/>
      <c r="F17210" s="158"/>
      <c r="I17210" s="158"/>
      <c r="J17210" s="158"/>
      <c r="N17210" s="158"/>
    </row>
    <row r="17211" spans="3:14" x14ac:dyDescent="0.2">
      <c r="C17211" s="158"/>
      <c r="F17211" s="158"/>
      <c r="I17211" s="158"/>
      <c r="J17211" s="158"/>
      <c r="N17211" s="158"/>
    </row>
    <row r="17212" spans="3:14" x14ac:dyDescent="0.2">
      <c r="C17212" s="158"/>
      <c r="F17212" s="158"/>
      <c r="I17212" s="158"/>
      <c r="J17212" s="158"/>
      <c r="N17212" s="158"/>
    </row>
    <row r="17213" spans="3:14" x14ac:dyDescent="0.2">
      <c r="C17213" s="158"/>
      <c r="F17213" s="158"/>
      <c r="I17213" s="158"/>
      <c r="J17213" s="158"/>
      <c r="N17213" s="158"/>
    </row>
    <row r="17214" spans="3:14" x14ac:dyDescent="0.2">
      <c r="C17214" s="158"/>
      <c r="F17214" s="158"/>
      <c r="I17214" s="158"/>
      <c r="J17214" s="158"/>
      <c r="N17214" s="158"/>
    </row>
    <row r="17215" spans="3:14" x14ac:dyDescent="0.2">
      <c r="C17215" s="158"/>
      <c r="F17215" s="158"/>
      <c r="I17215" s="158"/>
      <c r="J17215" s="158"/>
      <c r="N17215" s="158"/>
    </row>
    <row r="17216" spans="3:14" x14ac:dyDescent="0.2">
      <c r="C17216" s="158"/>
      <c r="F17216" s="158"/>
      <c r="I17216" s="158"/>
      <c r="J17216" s="158"/>
      <c r="N17216" s="158"/>
    </row>
    <row r="17217" spans="3:14" x14ac:dyDescent="0.2">
      <c r="C17217" s="158"/>
      <c r="F17217" s="158"/>
      <c r="I17217" s="158"/>
      <c r="J17217" s="158"/>
      <c r="N17217" s="158"/>
    </row>
    <row r="17218" spans="3:14" x14ac:dyDescent="0.2">
      <c r="C17218" s="158"/>
      <c r="F17218" s="158"/>
      <c r="I17218" s="158"/>
      <c r="J17218" s="158"/>
      <c r="N17218" s="158"/>
    </row>
    <row r="17219" spans="3:14" x14ac:dyDescent="0.2">
      <c r="C17219" s="158"/>
      <c r="F17219" s="158"/>
      <c r="I17219" s="158"/>
      <c r="J17219" s="158"/>
      <c r="N17219" s="158"/>
    </row>
    <row r="17220" spans="3:14" x14ac:dyDescent="0.2">
      <c r="C17220" s="158"/>
      <c r="F17220" s="158"/>
      <c r="I17220" s="158"/>
      <c r="J17220" s="158"/>
      <c r="N17220" s="158"/>
    </row>
    <row r="17221" spans="3:14" x14ac:dyDescent="0.2">
      <c r="C17221" s="158"/>
      <c r="F17221" s="158"/>
      <c r="I17221" s="158"/>
      <c r="J17221" s="158"/>
      <c r="N17221" s="158"/>
    </row>
    <row r="17222" spans="3:14" x14ac:dyDescent="0.2">
      <c r="C17222" s="158"/>
      <c r="F17222" s="158"/>
      <c r="I17222" s="158"/>
      <c r="J17222" s="158"/>
      <c r="N17222" s="158"/>
    </row>
    <row r="17223" spans="3:14" x14ac:dyDescent="0.2">
      <c r="C17223" s="158"/>
      <c r="F17223" s="158"/>
      <c r="I17223" s="158"/>
      <c r="J17223" s="158"/>
      <c r="N17223" s="158"/>
    </row>
    <row r="17224" spans="3:14" x14ac:dyDescent="0.2">
      <c r="C17224" s="158"/>
      <c r="F17224" s="158"/>
      <c r="I17224" s="158"/>
      <c r="J17224" s="158"/>
      <c r="N17224" s="158"/>
    </row>
    <row r="17225" spans="3:14" x14ac:dyDescent="0.2">
      <c r="C17225" s="158"/>
      <c r="F17225" s="158"/>
      <c r="I17225" s="158"/>
      <c r="J17225" s="158"/>
      <c r="N17225" s="158"/>
    </row>
    <row r="17226" spans="3:14" x14ac:dyDescent="0.2">
      <c r="C17226" s="158"/>
      <c r="F17226" s="158"/>
      <c r="I17226" s="158"/>
      <c r="J17226" s="158"/>
      <c r="N17226" s="158"/>
    </row>
    <row r="17227" spans="3:14" x14ac:dyDescent="0.2">
      <c r="C17227" s="158"/>
      <c r="F17227" s="158"/>
      <c r="I17227" s="158"/>
      <c r="J17227" s="158"/>
      <c r="N17227" s="158"/>
    </row>
    <row r="17228" spans="3:14" x14ac:dyDescent="0.2">
      <c r="C17228" s="158"/>
      <c r="F17228" s="158"/>
      <c r="I17228" s="158"/>
      <c r="J17228" s="158"/>
      <c r="N17228" s="158"/>
    </row>
    <row r="17229" spans="3:14" x14ac:dyDescent="0.2">
      <c r="C17229" s="158"/>
      <c r="F17229" s="158"/>
      <c r="I17229" s="158"/>
      <c r="J17229" s="158"/>
      <c r="N17229" s="158"/>
    </row>
    <row r="17230" spans="3:14" x14ac:dyDescent="0.2">
      <c r="C17230" s="158"/>
      <c r="F17230" s="158"/>
      <c r="I17230" s="158"/>
      <c r="J17230" s="158"/>
      <c r="N17230" s="158"/>
    </row>
    <row r="17231" spans="3:14" x14ac:dyDescent="0.2">
      <c r="C17231" s="158"/>
      <c r="F17231" s="158"/>
      <c r="I17231" s="158"/>
      <c r="J17231" s="158"/>
      <c r="N17231" s="158"/>
    </row>
    <row r="17232" spans="3:14" x14ac:dyDescent="0.2">
      <c r="C17232" s="158"/>
      <c r="F17232" s="158"/>
      <c r="I17232" s="158"/>
      <c r="J17232" s="158"/>
      <c r="N17232" s="158"/>
    </row>
    <row r="17233" spans="3:14" x14ac:dyDescent="0.2">
      <c r="C17233" s="158"/>
      <c r="F17233" s="158"/>
      <c r="I17233" s="158"/>
      <c r="J17233" s="158"/>
      <c r="N17233" s="158"/>
    </row>
    <row r="17234" spans="3:14" x14ac:dyDescent="0.2">
      <c r="C17234" s="158"/>
      <c r="F17234" s="158"/>
      <c r="I17234" s="158"/>
      <c r="J17234" s="158"/>
      <c r="N17234" s="158"/>
    </row>
    <row r="17235" spans="3:14" x14ac:dyDescent="0.2">
      <c r="C17235" s="158"/>
      <c r="F17235" s="158"/>
      <c r="I17235" s="158"/>
      <c r="J17235" s="158"/>
      <c r="N17235" s="158"/>
    </row>
    <row r="17236" spans="3:14" x14ac:dyDescent="0.2">
      <c r="C17236" s="158"/>
      <c r="F17236" s="158"/>
      <c r="I17236" s="158"/>
      <c r="J17236" s="158"/>
      <c r="N17236" s="158"/>
    </row>
    <row r="17237" spans="3:14" x14ac:dyDescent="0.2">
      <c r="C17237" s="158"/>
      <c r="F17237" s="158"/>
      <c r="I17237" s="158"/>
      <c r="J17237" s="158"/>
      <c r="N17237" s="158"/>
    </row>
    <row r="17238" spans="3:14" x14ac:dyDescent="0.2">
      <c r="C17238" s="158"/>
      <c r="F17238" s="158"/>
      <c r="I17238" s="158"/>
      <c r="J17238" s="158"/>
      <c r="N17238" s="158"/>
    </row>
    <row r="17239" spans="3:14" x14ac:dyDescent="0.2">
      <c r="C17239" s="158"/>
      <c r="F17239" s="158"/>
      <c r="I17239" s="158"/>
      <c r="J17239" s="158"/>
      <c r="N17239" s="158"/>
    </row>
    <row r="17240" spans="3:14" x14ac:dyDescent="0.2">
      <c r="C17240" s="158"/>
      <c r="F17240" s="158"/>
      <c r="I17240" s="158"/>
      <c r="J17240" s="158"/>
      <c r="N17240" s="158"/>
    </row>
    <row r="17241" spans="3:14" x14ac:dyDescent="0.2">
      <c r="C17241" s="158"/>
      <c r="F17241" s="158"/>
      <c r="I17241" s="158"/>
      <c r="J17241" s="158"/>
      <c r="N17241" s="158"/>
    </row>
    <row r="17242" spans="3:14" x14ac:dyDescent="0.2">
      <c r="C17242" s="158"/>
      <c r="F17242" s="158"/>
      <c r="I17242" s="158"/>
      <c r="J17242" s="158"/>
      <c r="N17242" s="158"/>
    </row>
    <row r="17243" spans="3:14" x14ac:dyDescent="0.2">
      <c r="C17243" s="158"/>
      <c r="F17243" s="158"/>
      <c r="I17243" s="158"/>
      <c r="J17243" s="158"/>
      <c r="N17243" s="158"/>
    </row>
    <row r="17244" spans="3:14" x14ac:dyDescent="0.2">
      <c r="C17244" s="158"/>
      <c r="F17244" s="158"/>
      <c r="I17244" s="158"/>
      <c r="J17244" s="158"/>
      <c r="N17244" s="158"/>
    </row>
    <row r="17245" spans="3:14" x14ac:dyDescent="0.2">
      <c r="C17245" s="158"/>
      <c r="F17245" s="158"/>
      <c r="I17245" s="158"/>
      <c r="J17245" s="158"/>
      <c r="N17245" s="158"/>
    </row>
    <row r="17246" spans="3:14" x14ac:dyDescent="0.2">
      <c r="C17246" s="158"/>
      <c r="F17246" s="158"/>
      <c r="I17246" s="158"/>
      <c r="J17246" s="158"/>
      <c r="N17246" s="158"/>
    </row>
    <row r="17247" spans="3:14" x14ac:dyDescent="0.2">
      <c r="C17247" s="158"/>
      <c r="F17247" s="158"/>
      <c r="I17247" s="158"/>
      <c r="J17247" s="158"/>
      <c r="N17247" s="158"/>
    </row>
    <row r="17248" spans="3:14" x14ac:dyDescent="0.2">
      <c r="C17248" s="158"/>
      <c r="F17248" s="158"/>
      <c r="I17248" s="158"/>
      <c r="J17248" s="158"/>
      <c r="N17248" s="158"/>
    </row>
    <row r="17249" spans="3:14" x14ac:dyDescent="0.2">
      <c r="C17249" s="158"/>
      <c r="F17249" s="158"/>
      <c r="I17249" s="158"/>
      <c r="J17249" s="158"/>
      <c r="N17249" s="158"/>
    </row>
    <row r="17250" spans="3:14" x14ac:dyDescent="0.2">
      <c r="C17250" s="158"/>
      <c r="F17250" s="158"/>
      <c r="I17250" s="158"/>
      <c r="J17250" s="158"/>
      <c r="N17250" s="158"/>
    </row>
    <row r="17251" spans="3:14" x14ac:dyDescent="0.2">
      <c r="C17251" s="158"/>
      <c r="F17251" s="158"/>
      <c r="I17251" s="158"/>
      <c r="J17251" s="158"/>
      <c r="N17251" s="158"/>
    </row>
    <row r="17252" spans="3:14" x14ac:dyDescent="0.2">
      <c r="C17252" s="158"/>
      <c r="F17252" s="158"/>
      <c r="I17252" s="158"/>
      <c r="J17252" s="158"/>
      <c r="N17252" s="158"/>
    </row>
    <row r="17253" spans="3:14" x14ac:dyDescent="0.2">
      <c r="C17253" s="158"/>
      <c r="F17253" s="158"/>
      <c r="I17253" s="158"/>
      <c r="J17253" s="158"/>
      <c r="N17253" s="158"/>
    </row>
    <row r="17254" spans="3:14" x14ac:dyDescent="0.2">
      <c r="C17254" s="158"/>
      <c r="F17254" s="158"/>
      <c r="I17254" s="158"/>
      <c r="J17254" s="158"/>
      <c r="N17254" s="158"/>
    </row>
    <row r="17255" spans="3:14" x14ac:dyDescent="0.2">
      <c r="C17255" s="158"/>
      <c r="F17255" s="158"/>
      <c r="I17255" s="158"/>
      <c r="J17255" s="158"/>
      <c r="N17255" s="158"/>
    </row>
    <row r="17256" spans="3:14" x14ac:dyDescent="0.2">
      <c r="C17256" s="158"/>
      <c r="F17256" s="158"/>
      <c r="I17256" s="158"/>
      <c r="J17256" s="158"/>
      <c r="N17256" s="158"/>
    </row>
    <row r="17257" spans="3:14" x14ac:dyDescent="0.2">
      <c r="C17257" s="158"/>
      <c r="F17257" s="158"/>
      <c r="I17257" s="158"/>
      <c r="J17257" s="158"/>
      <c r="N17257" s="158"/>
    </row>
    <row r="17258" spans="3:14" x14ac:dyDescent="0.2">
      <c r="C17258" s="158"/>
      <c r="F17258" s="158"/>
      <c r="I17258" s="158"/>
      <c r="J17258" s="158"/>
      <c r="N17258" s="158"/>
    </row>
    <row r="17259" spans="3:14" x14ac:dyDescent="0.2">
      <c r="C17259" s="158"/>
      <c r="F17259" s="158"/>
      <c r="I17259" s="158"/>
      <c r="J17259" s="158"/>
      <c r="N17259" s="158"/>
    </row>
    <row r="17260" spans="3:14" x14ac:dyDescent="0.2">
      <c r="C17260" s="158"/>
      <c r="F17260" s="158"/>
      <c r="I17260" s="158"/>
      <c r="J17260" s="158"/>
      <c r="N17260" s="158"/>
    </row>
    <row r="17261" spans="3:14" x14ac:dyDescent="0.2">
      <c r="C17261" s="158"/>
      <c r="F17261" s="158"/>
      <c r="I17261" s="158"/>
      <c r="J17261" s="158"/>
      <c r="N17261" s="158"/>
    </row>
    <row r="17262" spans="3:14" x14ac:dyDescent="0.2">
      <c r="C17262" s="158"/>
      <c r="F17262" s="158"/>
      <c r="I17262" s="158"/>
      <c r="J17262" s="158"/>
      <c r="N17262" s="158"/>
    </row>
    <row r="17263" spans="3:14" x14ac:dyDescent="0.2">
      <c r="C17263" s="158"/>
      <c r="F17263" s="158"/>
      <c r="I17263" s="158"/>
      <c r="J17263" s="158"/>
      <c r="N17263" s="158"/>
    </row>
    <row r="17264" spans="3:14" x14ac:dyDescent="0.2">
      <c r="C17264" s="158"/>
      <c r="F17264" s="158"/>
      <c r="I17264" s="158"/>
      <c r="J17264" s="158"/>
      <c r="N17264" s="158"/>
    </row>
    <row r="17265" spans="3:14" x14ac:dyDescent="0.2">
      <c r="C17265" s="158"/>
      <c r="F17265" s="158"/>
      <c r="I17265" s="158"/>
      <c r="J17265" s="158"/>
      <c r="N17265" s="158"/>
    </row>
    <row r="17266" spans="3:14" x14ac:dyDescent="0.2">
      <c r="C17266" s="158"/>
      <c r="F17266" s="158"/>
      <c r="I17266" s="158"/>
      <c r="J17266" s="158"/>
      <c r="N17266" s="158"/>
    </row>
    <row r="17267" spans="3:14" x14ac:dyDescent="0.2">
      <c r="C17267" s="158"/>
      <c r="F17267" s="158"/>
      <c r="I17267" s="158"/>
      <c r="J17267" s="158"/>
      <c r="N17267" s="158"/>
    </row>
    <row r="17268" spans="3:14" x14ac:dyDescent="0.2">
      <c r="C17268" s="158"/>
      <c r="F17268" s="158"/>
      <c r="I17268" s="158"/>
      <c r="J17268" s="158"/>
      <c r="N17268" s="158"/>
    </row>
    <row r="17269" spans="3:14" x14ac:dyDescent="0.2">
      <c r="C17269" s="158"/>
      <c r="F17269" s="158"/>
      <c r="I17269" s="158"/>
      <c r="J17269" s="158"/>
      <c r="N17269" s="158"/>
    </row>
    <row r="17270" spans="3:14" x14ac:dyDescent="0.2">
      <c r="C17270" s="158"/>
      <c r="F17270" s="158"/>
      <c r="I17270" s="158"/>
      <c r="J17270" s="158"/>
      <c r="N17270" s="158"/>
    </row>
    <row r="17271" spans="3:14" x14ac:dyDescent="0.2">
      <c r="C17271" s="158"/>
      <c r="F17271" s="158"/>
      <c r="I17271" s="158"/>
      <c r="J17271" s="158"/>
      <c r="N17271" s="158"/>
    </row>
    <row r="17272" spans="3:14" x14ac:dyDescent="0.2">
      <c r="C17272" s="158"/>
      <c r="F17272" s="158"/>
      <c r="I17272" s="158"/>
      <c r="J17272" s="158"/>
      <c r="N17272" s="158"/>
    </row>
    <row r="17273" spans="3:14" x14ac:dyDescent="0.2">
      <c r="C17273" s="158"/>
      <c r="F17273" s="158"/>
      <c r="I17273" s="158"/>
      <c r="J17273" s="158"/>
      <c r="N17273" s="158"/>
    </row>
    <row r="17274" spans="3:14" x14ac:dyDescent="0.2">
      <c r="C17274" s="158"/>
      <c r="F17274" s="158"/>
      <c r="I17274" s="158"/>
      <c r="J17274" s="158"/>
      <c r="N17274" s="158"/>
    </row>
    <row r="17275" spans="3:14" x14ac:dyDescent="0.2">
      <c r="C17275" s="158"/>
      <c r="F17275" s="158"/>
      <c r="I17275" s="158"/>
      <c r="J17275" s="158"/>
      <c r="N17275" s="158"/>
    </row>
    <row r="17276" spans="3:14" x14ac:dyDescent="0.2">
      <c r="C17276" s="158"/>
      <c r="F17276" s="158"/>
      <c r="I17276" s="158"/>
      <c r="J17276" s="158"/>
      <c r="N17276" s="158"/>
    </row>
    <row r="17277" spans="3:14" x14ac:dyDescent="0.2">
      <c r="C17277" s="158"/>
      <c r="F17277" s="158"/>
      <c r="I17277" s="158"/>
      <c r="J17277" s="158"/>
      <c r="N17277" s="158"/>
    </row>
    <row r="17278" spans="3:14" x14ac:dyDescent="0.2">
      <c r="C17278" s="158"/>
      <c r="F17278" s="158"/>
      <c r="I17278" s="158"/>
      <c r="J17278" s="158"/>
      <c r="N17278" s="158"/>
    </row>
    <row r="17279" spans="3:14" x14ac:dyDescent="0.2">
      <c r="C17279" s="158"/>
      <c r="F17279" s="158"/>
      <c r="I17279" s="158"/>
      <c r="J17279" s="158"/>
      <c r="N17279" s="158"/>
    </row>
    <row r="17280" spans="3:14" x14ac:dyDescent="0.2">
      <c r="C17280" s="158"/>
      <c r="F17280" s="158"/>
      <c r="I17280" s="158"/>
      <c r="J17280" s="158"/>
      <c r="N17280" s="158"/>
    </row>
    <row r="17281" spans="3:14" x14ac:dyDescent="0.2">
      <c r="C17281" s="158"/>
      <c r="F17281" s="158"/>
      <c r="I17281" s="158"/>
      <c r="J17281" s="158"/>
      <c r="N17281" s="158"/>
    </row>
    <row r="17282" spans="3:14" x14ac:dyDescent="0.2">
      <c r="C17282" s="158"/>
      <c r="F17282" s="158"/>
      <c r="I17282" s="158"/>
      <c r="J17282" s="158"/>
      <c r="N17282" s="158"/>
    </row>
    <row r="17283" spans="3:14" x14ac:dyDescent="0.2">
      <c r="C17283" s="158"/>
      <c r="F17283" s="158"/>
      <c r="I17283" s="158"/>
      <c r="J17283" s="158"/>
      <c r="N17283" s="158"/>
    </row>
    <row r="17284" spans="3:14" x14ac:dyDescent="0.2">
      <c r="C17284" s="158"/>
      <c r="F17284" s="158"/>
      <c r="I17284" s="158"/>
      <c r="J17284" s="158"/>
      <c r="N17284" s="158"/>
    </row>
    <row r="17285" spans="3:14" x14ac:dyDescent="0.2">
      <c r="C17285" s="158"/>
      <c r="F17285" s="158"/>
      <c r="I17285" s="158"/>
      <c r="J17285" s="158"/>
      <c r="N17285" s="158"/>
    </row>
    <row r="17286" spans="3:14" x14ac:dyDescent="0.2">
      <c r="C17286" s="158"/>
      <c r="F17286" s="158"/>
      <c r="I17286" s="158"/>
      <c r="J17286" s="158"/>
      <c r="N17286" s="158"/>
    </row>
    <row r="17287" spans="3:14" x14ac:dyDescent="0.2">
      <c r="C17287" s="158"/>
      <c r="F17287" s="158"/>
      <c r="I17287" s="158"/>
      <c r="J17287" s="158"/>
      <c r="N17287" s="158"/>
    </row>
    <row r="17288" spans="3:14" x14ac:dyDescent="0.2">
      <c r="C17288" s="158"/>
      <c r="F17288" s="158"/>
      <c r="I17288" s="158"/>
      <c r="J17288" s="158"/>
      <c r="N17288" s="158"/>
    </row>
    <row r="17289" spans="3:14" x14ac:dyDescent="0.2">
      <c r="C17289" s="158"/>
      <c r="F17289" s="158"/>
      <c r="I17289" s="158"/>
      <c r="J17289" s="158"/>
      <c r="N17289" s="158"/>
    </row>
    <row r="17290" spans="3:14" x14ac:dyDescent="0.2">
      <c r="C17290" s="158"/>
      <c r="F17290" s="158"/>
      <c r="I17290" s="158"/>
      <c r="J17290" s="158"/>
      <c r="N17290" s="158"/>
    </row>
    <row r="17291" spans="3:14" x14ac:dyDescent="0.2">
      <c r="C17291" s="158"/>
      <c r="F17291" s="158"/>
      <c r="I17291" s="158"/>
      <c r="J17291" s="158"/>
      <c r="N17291" s="158"/>
    </row>
    <row r="17292" spans="3:14" x14ac:dyDescent="0.2">
      <c r="C17292" s="158"/>
      <c r="F17292" s="158"/>
      <c r="I17292" s="158"/>
      <c r="J17292" s="158"/>
      <c r="N17292" s="158"/>
    </row>
    <row r="17293" spans="3:14" x14ac:dyDescent="0.2">
      <c r="C17293" s="158"/>
      <c r="F17293" s="158"/>
      <c r="I17293" s="158"/>
      <c r="J17293" s="158"/>
      <c r="N17293" s="158"/>
    </row>
    <row r="17294" spans="3:14" x14ac:dyDescent="0.2">
      <c r="C17294" s="158"/>
      <c r="F17294" s="158"/>
      <c r="I17294" s="158"/>
      <c r="J17294" s="158"/>
      <c r="N17294" s="158"/>
    </row>
    <row r="17295" spans="3:14" x14ac:dyDescent="0.2">
      <c r="C17295" s="158"/>
      <c r="F17295" s="158"/>
      <c r="I17295" s="158"/>
      <c r="J17295" s="158"/>
      <c r="N17295" s="158"/>
    </row>
    <row r="17296" spans="3:14" x14ac:dyDescent="0.2">
      <c r="C17296" s="158"/>
      <c r="F17296" s="158"/>
      <c r="I17296" s="158"/>
      <c r="J17296" s="158"/>
      <c r="N17296" s="158"/>
    </row>
    <row r="17297" spans="3:14" x14ac:dyDescent="0.2">
      <c r="C17297" s="158"/>
      <c r="F17297" s="158"/>
      <c r="I17297" s="158"/>
      <c r="J17297" s="158"/>
      <c r="N17297" s="158"/>
    </row>
    <row r="17298" spans="3:14" x14ac:dyDescent="0.2">
      <c r="C17298" s="158"/>
      <c r="F17298" s="158"/>
      <c r="I17298" s="158"/>
      <c r="J17298" s="158"/>
      <c r="N17298" s="158"/>
    </row>
    <row r="17299" spans="3:14" x14ac:dyDescent="0.2">
      <c r="C17299" s="158"/>
      <c r="F17299" s="158"/>
      <c r="I17299" s="158"/>
      <c r="J17299" s="158"/>
      <c r="N17299" s="158"/>
    </row>
    <row r="17300" spans="3:14" x14ac:dyDescent="0.2">
      <c r="C17300" s="158"/>
      <c r="F17300" s="158"/>
      <c r="I17300" s="158"/>
      <c r="J17300" s="158"/>
      <c r="N17300" s="158"/>
    </row>
    <row r="17301" spans="3:14" x14ac:dyDescent="0.2">
      <c r="C17301" s="158"/>
      <c r="F17301" s="158"/>
      <c r="I17301" s="158"/>
      <c r="J17301" s="158"/>
      <c r="N17301" s="158"/>
    </row>
    <row r="17302" spans="3:14" x14ac:dyDescent="0.2">
      <c r="C17302" s="158"/>
      <c r="F17302" s="158"/>
      <c r="I17302" s="158"/>
      <c r="J17302" s="158"/>
      <c r="N17302" s="158"/>
    </row>
    <row r="17303" spans="3:14" x14ac:dyDescent="0.2">
      <c r="C17303" s="158"/>
      <c r="F17303" s="158"/>
      <c r="I17303" s="158"/>
      <c r="J17303" s="158"/>
      <c r="N17303" s="158"/>
    </row>
    <row r="17304" spans="3:14" x14ac:dyDescent="0.2">
      <c r="C17304" s="158"/>
      <c r="F17304" s="158"/>
      <c r="I17304" s="158"/>
      <c r="J17304" s="158"/>
      <c r="N17304" s="158"/>
    </row>
    <row r="17305" spans="3:14" x14ac:dyDescent="0.2">
      <c r="C17305" s="158"/>
      <c r="F17305" s="158"/>
      <c r="I17305" s="158"/>
      <c r="J17305" s="158"/>
      <c r="N17305" s="158"/>
    </row>
    <row r="17306" spans="3:14" x14ac:dyDescent="0.2">
      <c r="C17306" s="158"/>
      <c r="F17306" s="158"/>
      <c r="I17306" s="158"/>
      <c r="J17306" s="158"/>
      <c r="N17306" s="158"/>
    </row>
    <row r="17307" spans="3:14" x14ac:dyDescent="0.2">
      <c r="C17307" s="158"/>
      <c r="F17307" s="158"/>
      <c r="I17307" s="158"/>
      <c r="J17307" s="158"/>
      <c r="N17307" s="158"/>
    </row>
    <row r="17308" spans="3:14" x14ac:dyDescent="0.2">
      <c r="C17308" s="158"/>
      <c r="F17308" s="158"/>
      <c r="I17308" s="158"/>
      <c r="J17308" s="158"/>
      <c r="N17308" s="158"/>
    </row>
    <row r="17309" spans="3:14" x14ac:dyDescent="0.2">
      <c r="C17309" s="158"/>
      <c r="F17309" s="158"/>
      <c r="I17309" s="158"/>
      <c r="J17309" s="158"/>
      <c r="N17309" s="158"/>
    </row>
    <row r="17310" spans="3:14" x14ac:dyDescent="0.2">
      <c r="C17310" s="158"/>
      <c r="F17310" s="158"/>
      <c r="I17310" s="158"/>
      <c r="J17310" s="158"/>
      <c r="N17310" s="158"/>
    </row>
    <row r="17311" spans="3:14" x14ac:dyDescent="0.2">
      <c r="C17311" s="158"/>
      <c r="F17311" s="158"/>
      <c r="I17311" s="158"/>
      <c r="J17311" s="158"/>
      <c r="N17311" s="158"/>
    </row>
    <row r="17312" spans="3:14" x14ac:dyDescent="0.2">
      <c r="C17312" s="158"/>
      <c r="F17312" s="158"/>
      <c r="I17312" s="158"/>
      <c r="J17312" s="158"/>
      <c r="N17312" s="158"/>
    </row>
    <row r="17313" spans="3:14" x14ac:dyDescent="0.2">
      <c r="C17313" s="158"/>
      <c r="F17313" s="158"/>
      <c r="I17313" s="158"/>
      <c r="J17313" s="158"/>
      <c r="N17313" s="158"/>
    </row>
    <row r="17314" spans="3:14" x14ac:dyDescent="0.2">
      <c r="C17314" s="158"/>
      <c r="F17314" s="158"/>
      <c r="I17314" s="158"/>
      <c r="J17314" s="158"/>
      <c r="N17314" s="158"/>
    </row>
    <row r="17315" spans="3:14" x14ac:dyDescent="0.2">
      <c r="C17315" s="158"/>
      <c r="F17315" s="158"/>
      <c r="I17315" s="158"/>
      <c r="J17315" s="158"/>
      <c r="N17315" s="158"/>
    </row>
    <row r="17316" spans="3:14" x14ac:dyDescent="0.2">
      <c r="C17316" s="158"/>
      <c r="F17316" s="158"/>
      <c r="I17316" s="158"/>
      <c r="J17316" s="158"/>
      <c r="N17316" s="158"/>
    </row>
    <row r="17317" spans="3:14" x14ac:dyDescent="0.2">
      <c r="C17317" s="158"/>
      <c r="F17317" s="158"/>
      <c r="I17317" s="158"/>
      <c r="J17317" s="158"/>
      <c r="N17317" s="158"/>
    </row>
    <row r="17318" spans="3:14" x14ac:dyDescent="0.2">
      <c r="C17318" s="158"/>
      <c r="F17318" s="158"/>
      <c r="I17318" s="158"/>
      <c r="J17318" s="158"/>
      <c r="N17318" s="158"/>
    </row>
    <row r="17319" spans="3:14" x14ac:dyDescent="0.2">
      <c r="C17319" s="158"/>
      <c r="F17319" s="158"/>
      <c r="I17319" s="158"/>
      <c r="J17319" s="158"/>
      <c r="N17319" s="158"/>
    </row>
    <row r="17320" spans="3:14" x14ac:dyDescent="0.2">
      <c r="C17320" s="158"/>
      <c r="F17320" s="158"/>
      <c r="I17320" s="158"/>
      <c r="J17320" s="158"/>
      <c r="N17320" s="158"/>
    </row>
    <row r="17321" spans="3:14" x14ac:dyDescent="0.2">
      <c r="C17321" s="158"/>
      <c r="F17321" s="158"/>
      <c r="I17321" s="158"/>
      <c r="J17321" s="158"/>
      <c r="N17321" s="158"/>
    </row>
    <row r="17322" spans="3:14" x14ac:dyDescent="0.2">
      <c r="C17322" s="158"/>
      <c r="F17322" s="158"/>
      <c r="I17322" s="158"/>
      <c r="J17322" s="158"/>
      <c r="N17322" s="158"/>
    </row>
    <row r="17323" spans="3:14" x14ac:dyDescent="0.2">
      <c r="C17323" s="158"/>
      <c r="F17323" s="158"/>
      <c r="I17323" s="158"/>
      <c r="J17323" s="158"/>
      <c r="N17323" s="158"/>
    </row>
    <row r="17324" spans="3:14" x14ac:dyDescent="0.2">
      <c r="C17324" s="158"/>
      <c r="F17324" s="158"/>
      <c r="I17324" s="158"/>
      <c r="J17324" s="158"/>
      <c r="N17324" s="158"/>
    </row>
    <row r="17325" spans="3:14" x14ac:dyDescent="0.2">
      <c r="C17325" s="158"/>
      <c r="F17325" s="158"/>
      <c r="I17325" s="158"/>
      <c r="J17325" s="158"/>
      <c r="N17325" s="158"/>
    </row>
    <row r="17326" spans="3:14" x14ac:dyDescent="0.2">
      <c r="C17326" s="158"/>
      <c r="F17326" s="158"/>
      <c r="I17326" s="158"/>
      <c r="J17326" s="158"/>
      <c r="N17326" s="158"/>
    </row>
    <row r="17327" spans="3:14" x14ac:dyDescent="0.2">
      <c r="C17327" s="158"/>
      <c r="F17327" s="158"/>
      <c r="I17327" s="158"/>
      <c r="J17327" s="158"/>
      <c r="N17327" s="158"/>
    </row>
    <row r="17328" spans="3:14" x14ac:dyDescent="0.2">
      <c r="C17328" s="158"/>
      <c r="F17328" s="158"/>
      <c r="I17328" s="158"/>
      <c r="J17328" s="158"/>
      <c r="N17328" s="158"/>
    </row>
    <row r="17329" spans="3:14" x14ac:dyDescent="0.2">
      <c r="C17329" s="158"/>
      <c r="F17329" s="158"/>
      <c r="I17329" s="158"/>
      <c r="J17329" s="158"/>
      <c r="N17329" s="158"/>
    </row>
    <row r="17330" spans="3:14" x14ac:dyDescent="0.2">
      <c r="C17330" s="158"/>
      <c r="F17330" s="158"/>
      <c r="I17330" s="158"/>
      <c r="J17330" s="158"/>
      <c r="N17330" s="158"/>
    </row>
    <row r="17331" spans="3:14" x14ac:dyDescent="0.2">
      <c r="C17331" s="158"/>
      <c r="F17331" s="158"/>
      <c r="I17331" s="158"/>
      <c r="J17331" s="158"/>
      <c r="N17331" s="158"/>
    </row>
    <row r="17332" spans="3:14" x14ac:dyDescent="0.2">
      <c r="C17332" s="158"/>
      <c r="F17332" s="158"/>
      <c r="I17332" s="158"/>
      <c r="J17332" s="158"/>
      <c r="N17332" s="158"/>
    </row>
    <row r="17333" spans="3:14" x14ac:dyDescent="0.2">
      <c r="C17333" s="158"/>
      <c r="F17333" s="158"/>
      <c r="I17333" s="158"/>
      <c r="J17333" s="158"/>
      <c r="N17333" s="158"/>
    </row>
    <row r="17334" spans="3:14" x14ac:dyDescent="0.2">
      <c r="C17334" s="158"/>
      <c r="F17334" s="158"/>
      <c r="I17334" s="158"/>
      <c r="J17334" s="158"/>
      <c r="N17334" s="158"/>
    </row>
    <row r="17335" spans="3:14" x14ac:dyDescent="0.2">
      <c r="C17335" s="158"/>
      <c r="F17335" s="158"/>
      <c r="I17335" s="158"/>
      <c r="J17335" s="158"/>
      <c r="N17335" s="158"/>
    </row>
    <row r="17336" spans="3:14" x14ac:dyDescent="0.2">
      <c r="C17336" s="158"/>
      <c r="F17336" s="158"/>
      <c r="I17336" s="158"/>
      <c r="J17336" s="158"/>
      <c r="N17336" s="158"/>
    </row>
    <row r="17337" spans="3:14" x14ac:dyDescent="0.2">
      <c r="C17337" s="158"/>
      <c r="F17337" s="158"/>
      <c r="I17337" s="158"/>
      <c r="J17337" s="158"/>
      <c r="N17337" s="158"/>
    </row>
    <row r="17338" spans="3:14" x14ac:dyDescent="0.2">
      <c r="C17338" s="158"/>
      <c r="F17338" s="158"/>
      <c r="I17338" s="158"/>
      <c r="J17338" s="158"/>
      <c r="N17338" s="158"/>
    </row>
    <row r="17339" spans="3:14" x14ac:dyDescent="0.2">
      <c r="C17339" s="158"/>
      <c r="F17339" s="158"/>
      <c r="I17339" s="158"/>
      <c r="J17339" s="158"/>
      <c r="N17339" s="158"/>
    </row>
    <row r="17340" spans="3:14" x14ac:dyDescent="0.2">
      <c r="C17340" s="158"/>
      <c r="F17340" s="158"/>
      <c r="I17340" s="158"/>
      <c r="J17340" s="158"/>
      <c r="N17340" s="158"/>
    </row>
    <row r="17341" spans="3:14" x14ac:dyDescent="0.2">
      <c r="C17341" s="158"/>
      <c r="F17341" s="158"/>
      <c r="I17341" s="158"/>
      <c r="J17341" s="158"/>
      <c r="N17341" s="158"/>
    </row>
    <row r="17342" spans="3:14" x14ac:dyDescent="0.2">
      <c r="C17342" s="158"/>
      <c r="F17342" s="158"/>
      <c r="I17342" s="158"/>
      <c r="J17342" s="158"/>
      <c r="N17342" s="158"/>
    </row>
    <row r="17343" spans="3:14" x14ac:dyDescent="0.2">
      <c r="C17343" s="158"/>
      <c r="F17343" s="158"/>
      <c r="I17343" s="158"/>
      <c r="J17343" s="158"/>
      <c r="N17343" s="158"/>
    </row>
    <row r="17344" spans="3:14" x14ac:dyDescent="0.2">
      <c r="C17344" s="158"/>
      <c r="F17344" s="158"/>
      <c r="I17344" s="158"/>
      <c r="J17344" s="158"/>
      <c r="N17344" s="158"/>
    </row>
    <row r="17345" spans="3:14" x14ac:dyDescent="0.2">
      <c r="C17345" s="158"/>
      <c r="F17345" s="158"/>
      <c r="I17345" s="158"/>
      <c r="J17345" s="158"/>
      <c r="N17345" s="158"/>
    </row>
    <row r="17346" spans="3:14" x14ac:dyDescent="0.2">
      <c r="C17346" s="158"/>
      <c r="F17346" s="158"/>
      <c r="I17346" s="158"/>
      <c r="J17346" s="158"/>
      <c r="N17346" s="158"/>
    </row>
    <row r="17347" spans="3:14" x14ac:dyDescent="0.2">
      <c r="C17347" s="158"/>
      <c r="F17347" s="158"/>
      <c r="I17347" s="158"/>
      <c r="J17347" s="158"/>
      <c r="N17347" s="158"/>
    </row>
    <row r="17348" spans="3:14" x14ac:dyDescent="0.2">
      <c r="C17348" s="158"/>
      <c r="F17348" s="158"/>
      <c r="I17348" s="158"/>
      <c r="J17348" s="158"/>
      <c r="N17348" s="158"/>
    </row>
    <row r="17349" spans="3:14" x14ac:dyDescent="0.2">
      <c r="C17349" s="158"/>
      <c r="F17349" s="158"/>
      <c r="I17349" s="158"/>
      <c r="J17349" s="158"/>
      <c r="N17349" s="158"/>
    </row>
    <row r="17350" spans="3:14" x14ac:dyDescent="0.2">
      <c r="C17350" s="158"/>
      <c r="F17350" s="158"/>
      <c r="I17350" s="158"/>
      <c r="J17350" s="158"/>
      <c r="N17350" s="158"/>
    </row>
    <row r="17351" spans="3:14" x14ac:dyDescent="0.2">
      <c r="C17351" s="158"/>
      <c r="F17351" s="158"/>
      <c r="I17351" s="158"/>
      <c r="J17351" s="158"/>
      <c r="N17351" s="158"/>
    </row>
    <row r="17352" spans="3:14" x14ac:dyDescent="0.2">
      <c r="C17352" s="158"/>
      <c r="F17352" s="158"/>
      <c r="I17352" s="158"/>
      <c r="J17352" s="158"/>
      <c r="N17352" s="158"/>
    </row>
    <row r="17353" spans="3:14" x14ac:dyDescent="0.2">
      <c r="C17353" s="158"/>
      <c r="F17353" s="158"/>
      <c r="I17353" s="158"/>
      <c r="J17353" s="158"/>
      <c r="N17353" s="158"/>
    </row>
    <row r="17354" spans="3:14" x14ac:dyDescent="0.2">
      <c r="C17354" s="158"/>
      <c r="F17354" s="158"/>
      <c r="I17354" s="158"/>
      <c r="J17354" s="158"/>
      <c r="N17354" s="158"/>
    </row>
    <row r="17355" spans="3:14" x14ac:dyDescent="0.2">
      <c r="C17355" s="158"/>
      <c r="F17355" s="158"/>
      <c r="I17355" s="158"/>
      <c r="J17355" s="158"/>
      <c r="N17355" s="158"/>
    </row>
    <row r="17356" spans="3:14" x14ac:dyDescent="0.2">
      <c r="C17356" s="158"/>
      <c r="F17356" s="158"/>
      <c r="I17356" s="158"/>
      <c r="J17356" s="158"/>
      <c r="N17356" s="158"/>
    </row>
    <row r="17357" spans="3:14" x14ac:dyDescent="0.2">
      <c r="C17357" s="158"/>
      <c r="F17357" s="158"/>
      <c r="I17357" s="158"/>
      <c r="J17357" s="158"/>
      <c r="N17357" s="158"/>
    </row>
    <row r="17358" spans="3:14" x14ac:dyDescent="0.2">
      <c r="C17358" s="158"/>
      <c r="F17358" s="158"/>
      <c r="I17358" s="158"/>
      <c r="J17358" s="158"/>
      <c r="N17358" s="158"/>
    </row>
    <row r="17359" spans="3:14" x14ac:dyDescent="0.2">
      <c r="C17359" s="158"/>
      <c r="F17359" s="158"/>
      <c r="I17359" s="158"/>
      <c r="J17359" s="158"/>
      <c r="N17359" s="158"/>
    </row>
    <row r="17360" spans="3:14" x14ac:dyDescent="0.2">
      <c r="C17360" s="158"/>
      <c r="F17360" s="158"/>
      <c r="I17360" s="158"/>
      <c r="J17360" s="158"/>
      <c r="N17360" s="158"/>
    </row>
    <row r="17361" spans="3:14" x14ac:dyDescent="0.2">
      <c r="C17361" s="158"/>
      <c r="F17361" s="158"/>
      <c r="I17361" s="158"/>
      <c r="J17361" s="158"/>
      <c r="N17361" s="158"/>
    </row>
    <row r="17362" spans="3:14" x14ac:dyDescent="0.2">
      <c r="C17362" s="158"/>
      <c r="F17362" s="158"/>
      <c r="I17362" s="158"/>
      <c r="J17362" s="158"/>
      <c r="N17362" s="158"/>
    </row>
    <row r="17363" spans="3:14" x14ac:dyDescent="0.2">
      <c r="C17363" s="158"/>
      <c r="F17363" s="158"/>
      <c r="I17363" s="158"/>
      <c r="J17363" s="158"/>
      <c r="N17363" s="158"/>
    </row>
    <row r="17364" spans="3:14" x14ac:dyDescent="0.2">
      <c r="C17364" s="158"/>
      <c r="F17364" s="158"/>
      <c r="I17364" s="158"/>
      <c r="J17364" s="158"/>
      <c r="N17364" s="158"/>
    </row>
    <row r="17365" spans="3:14" x14ac:dyDescent="0.2">
      <c r="C17365" s="158"/>
      <c r="F17365" s="158"/>
      <c r="I17365" s="158"/>
      <c r="J17365" s="158"/>
      <c r="N17365" s="158"/>
    </row>
    <row r="17366" spans="3:14" x14ac:dyDescent="0.2">
      <c r="C17366" s="158"/>
      <c r="F17366" s="158"/>
      <c r="I17366" s="158"/>
      <c r="J17366" s="158"/>
      <c r="N17366" s="158"/>
    </row>
    <row r="17367" spans="3:14" x14ac:dyDescent="0.2">
      <c r="C17367" s="158"/>
      <c r="F17367" s="158"/>
      <c r="I17367" s="158"/>
      <c r="J17367" s="158"/>
      <c r="N17367" s="158"/>
    </row>
    <row r="17368" spans="3:14" x14ac:dyDescent="0.2">
      <c r="C17368" s="158"/>
      <c r="F17368" s="158"/>
      <c r="I17368" s="158"/>
      <c r="J17368" s="158"/>
      <c r="N17368" s="158"/>
    </row>
    <row r="17369" spans="3:14" x14ac:dyDescent="0.2">
      <c r="C17369" s="158"/>
      <c r="F17369" s="158"/>
      <c r="I17369" s="158"/>
      <c r="J17369" s="158"/>
      <c r="N17369" s="158"/>
    </row>
    <row r="17370" spans="3:14" x14ac:dyDescent="0.2">
      <c r="C17370" s="158"/>
      <c r="F17370" s="158"/>
      <c r="I17370" s="158"/>
      <c r="J17370" s="158"/>
      <c r="N17370" s="158"/>
    </row>
    <row r="17371" spans="3:14" x14ac:dyDescent="0.2">
      <c r="C17371" s="158"/>
      <c r="F17371" s="158"/>
      <c r="I17371" s="158"/>
      <c r="J17371" s="158"/>
      <c r="N17371" s="158"/>
    </row>
    <row r="17372" spans="3:14" x14ac:dyDescent="0.2">
      <c r="C17372" s="158"/>
      <c r="F17372" s="158"/>
      <c r="I17372" s="158"/>
      <c r="J17372" s="158"/>
      <c r="N17372" s="158"/>
    </row>
    <row r="17373" spans="3:14" x14ac:dyDescent="0.2">
      <c r="C17373" s="158"/>
      <c r="F17373" s="158"/>
      <c r="I17373" s="158"/>
      <c r="J17373" s="158"/>
      <c r="N17373" s="158"/>
    </row>
    <row r="17374" spans="3:14" x14ac:dyDescent="0.2">
      <c r="C17374" s="158"/>
      <c r="F17374" s="158"/>
      <c r="I17374" s="158"/>
      <c r="J17374" s="158"/>
      <c r="N17374" s="158"/>
    </row>
    <row r="17375" spans="3:14" x14ac:dyDescent="0.2">
      <c r="C17375" s="158"/>
      <c r="F17375" s="158"/>
      <c r="I17375" s="158"/>
      <c r="J17375" s="158"/>
      <c r="N17375" s="158"/>
    </row>
    <row r="17376" spans="3:14" x14ac:dyDescent="0.2">
      <c r="C17376" s="158"/>
      <c r="F17376" s="158"/>
      <c r="I17376" s="158"/>
      <c r="J17376" s="158"/>
      <c r="N17376" s="158"/>
    </row>
    <row r="17377" spans="3:14" x14ac:dyDescent="0.2">
      <c r="C17377" s="158"/>
      <c r="F17377" s="158"/>
      <c r="I17377" s="158"/>
      <c r="J17377" s="158"/>
      <c r="N17377" s="158"/>
    </row>
    <row r="17378" spans="3:14" x14ac:dyDescent="0.2">
      <c r="C17378" s="158"/>
      <c r="F17378" s="158"/>
      <c r="I17378" s="158"/>
      <c r="J17378" s="158"/>
      <c r="N17378" s="158"/>
    </row>
    <row r="17379" spans="3:14" x14ac:dyDescent="0.2">
      <c r="C17379" s="158"/>
      <c r="F17379" s="158"/>
      <c r="I17379" s="158"/>
      <c r="J17379" s="158"/>
      <c r="N17379" s="158"/>
    </row>
    <row r="17380" spans="3:14" x14ac:dyDescent="0.2">
      <c r="C17380" s="158"/>
      <c r="F17380" s="158"/>
      <c r="I17380" s="158"/>
      <c r="J17380" s="158"/>
      <c r="N17380" s="158"/>
    </row>
    <row r="17381" spans="3:14" x14ac:dyDescent="0.2">
      <c r="C17381" s="158"/>
      <c r="F17381" s="158"/>
      <c r="I17381" s="158"/>
      <c r="J17381" s="158"/>
      <c r="N17381" s="158"/>
    </row>
    <row r="17382" spans="3:14" x14ac:dyDescent="0.2">
      <c r="C17382" s="158"/>
      <c r="F17382" s="158"/>
      <c r="I17382" s="158"/>
      <c r="J17382" s="158"/>
      <c r="N17382" s="158"/>
    </row>
    <row r="17383" spans="3:14" x14ac:dyDescent="0.2">
      <c r="C17383" s="158"/>
      <c r="F17383" s="158"/>
      <c r="I17383" s="158"/>
      <c r="J17383" s="158"/>
      <c r="N17383" s="158"/>
    </row>
    <row r="17384" spans="3:14" x14ac:dyDescent="0.2">
      <c r="C17384" s="158"/>
      <c r="F17384" s="158"/>
      <c r="I17384" s="158"/>
      <c r="J17384" s="158"/>
      <c r="N17384" s="158"/>
    </row>
    <row r="17385" spans="3:14" x14ac:dyDescent="0.2">
      <c r="C17385" s="158"/>
      <c r="F17385" s="158"/>
      <c r="I17385" s="158"/>
      <c r="J17385" s="158"/>
      <c r="N17385" s="158"/>
    </row>
    <row r="17386" spans="3:14" x14ac:dyDescent="0.2">
      <c r="C17386" s="158"/>
      <c r="F17386" s="158"/>
      <c r="I17386" s="158"/>
      <c r="J17386" s="158"/>
      <c r="N17386" s="158"/>
    </row>
    <row r="17387" spans="3:14" x14ac:dyDescent="0.2">
      <c r="C17387" s="158"/>
      <c r="F17387" s="158"/>
      <c r="I17387" s="158"/>
      <c r="J17387" s="158"/>
      <c r="N17387" s="158"/>
    </row>
    <row r="17388" spans="3:14" x14ac:dyDescent="0.2">
      <c r="C17388" s="158"/>
      <c r="F17388" s="158"/>
      <c r="I17388" s="158"/>
      <c r="J17388" s="158"/>
      <c r="N17388" s="158"/>
    </row>
    <row r="17389" spans="3:14" x14ac:dyDescent="0.2">
      <c r="C17389" s="158"/>
      <c r="F17389" s="158"/>
      <c r="I17389" s="158"/>
      <c r="J17389" s="158"/>
      <c r="N17389" s="158"/>
    </row>
    <row r="17390" spans="3:14" x14ac:dyDescent="0.2">
      <c r="C17390" s="158"/>
      <c r="F17390" s="158"/>
      <c r="I17390" s="158"/>
      <c r="J17390" s="158"/>
      <c r="N17390" s="158"/>
    </row>
    <row r="17391" spans="3:14" x14ac:dyDescent="0.2">
      <c r="C17391" s="158"/>
      <c r="F17391" s="158"/>
      <c r="I17391" s="158"/>
      <c r="J17391" s="158"/>
      <c r="N17391" s="158"/>
    </row>
    <row r="17392" spans="3:14" x14ac:dyDescent="0.2">
      <c r="C17392" s="158"/>
      <c r="F17392" s="158"/>
      <c r="I17392" s="158"/>
      <c r="J17392" s="158"/>
      <c r="N17392" s="158"/>
    </row>
    <row r="17393" spans="3:14" x14ac:dyDescent="0.2">
      <c r="C17393" s="158"/>
      <c r="F17393" s="158"/>
      <c r="I17393" s="158"/>
      <c r="J17393" s="158"/>
      <c r="N17393" s="158"/>
    </row>
    <row r="17394" spans="3:14" x14ac:dyDescent="0.2">
      <c r="C17394" s="158"/>
      <c r="F17394" s="158"/>
      <c r="I17394" s="158"/>
      <c r="J17394" s="158"/>
      <c r="N17394" s="158"/>
    </row>
    <row r="17395" spans="3:14" x14ac:dyDescent="0.2">
      <c r="C17395" s="158"/>
      <c r="F17395" s="158"/>
      <c r="I17395" s="158"/>
      <c r="J17395" s="158"/>
      <c r="N17395" s="158"/>
    </row>
    <row r="17396" spans="3:14" x14ac:dyDescent="0.2">
      <c r="C17396" s="158"/>
      <c r="F17396" s="158"/>
      <c r="I17396" s="158"/>
      <c r="J17396" s="158"/>
      <c r="N17396" s="158"/>
    </row>
    <row r="17397" spans="3:14" x14ac:dyDescent="0.2">
      <c r="C17397" s="158"/>
      <c r="F17397" s="158"/>
      <c r="I17397" s="158"/>
      <c r="J17397" s="158"/>
      <c r="N17397" s="158"/>
    </row>
    <row r="17398" spans="3:14" x14ac:dyDescent="0.2">
      <c r="C17398" s="158"/>
      <c r="F17398" s="158"/>
      <c r="I17398" s="158"/>
      <c r="J17398" s="158"/>
      <c r="N17398" s="158"/>
    </row>
    <row r="17399" spans="3:14" x14ac:dyDescent="0.2">
      <c r="C17399" s="158"/>
      <c r="F17399" s="158"/>
      <c r="I17399" s="158"/>
      <c r="J17399" s="158"/>
      <c r="N17399" s="158"/>
    </row>
    <row r="17400" spans="3:14" x14ac:dyDescent="0.2">
      <c r="C17400" s="158"/>
      <c r="F17400" s="158"/>
      <c r="I17400" s="158"/>
      <c r="J17400" s="158"/>
      <c r="N17400" s="158"/>
    </row>
    <row r="17401" spans="3:14" x14ac:dyDescent="0.2">
      <c r="C17401" s="158"/>
      <c r="F17401" s="158"/>
      <c r="I17401" s="158"/>
      <c r="J17401" s="158"/>
      <c r="N17401" s="158"/>
    </row>
    <row r="17402" spans="3:14" x14ac:dyDescent="0.2">
      <c r="C17402" s="158"/>
      <c r="F17402" s="158"/>
      <c r="I17402" s="158"/>
      <c r="J17402" s="158"/>
      <c r="N17402" s="158"/>
    </row>
    <row r="17403" spans="3:14" x14ac:dyDescent="0.2">
      <c r="C17403" s="158"/>
      <c r="F17403" s="158"/>
      <c r="I17403" s="158"/>
      <c r="J17403" s="158"/>
      <c r="N17403" s="158"/>
    </row>
    <row r="17404" spans="3:14" x14ac:dyDescent="0.2">
      <c r="C17404" s="158"/>
      <c r="F17404" s="158"/>
      <c r="I17404" s="158"/>
      <c r="J17404" s="158"/>
      <c r="N17404" s="158"/>
    </row>
    <row r="17405" spans="3:14" x14ac:dyDescent="0.2">
      <c r="C17405" s="158"/>
      <c r="F17405" s="158"/>
      <c r="I17405" s="158"/>
      <c r="J17405" s="158"/>
      <c r="N17405" s="158"/>
    </row>
    <row r="17406" spans="3:14" x14ac:dyDescent="0.2">
      <c r="C17406" s="158"/>
      <c r="F17406" s="158"/>
      <c r="I17406" s="158"/>
      <c r="J17406" s="158"/>
      <c r="N17406" s="158"/>
    </row>
    <row r="17407" spans="3:14" x14ac:dyDescent="0.2">
      <c r="C17407" s="158"/>
      <c r="F17407" s="158"/>
      <c r="I17407" s="158"/>
      <c r="J17407" s="158"/>
      <c r="N17407" s="158"/>
    </row>
    <row r="17408" spans="3:14" x14ac:dyDescent="0.2">
      <c r="C17408" s="158"/>
      <c r="F17408" s="158"/>
      <c r="I17408" s="158"/>
      <c r="J17408" s="158"/>
      <c r="N17408" s="158"/>
    </row>
    <row r="17409" spans="3:14" x14ac:dyDescent="0.2">
      <c r="C17409" s="158"/>
      <c r="F17409" s="158"/>
      <c r="I17409" s="158"/>
      <c r="J17409" s="158"/>
      <c r="N17409" s="158"/>
    </row>
    <row r="17410" spans="3:14" x14ac:dyDescent="0.2">
      <c r="C17410" s="158"/>
      <c r="F17410" s="158"/>
      <c r="I17410" s="158"/>
      <c r="J17410" s="158"/>
      <c r="N17410" s="158"/>
    </row>
    <row r="17411" spans="3:14" x14ac:dyDescent="0.2">
      <c r="C17411" s="158"/>
      <c r="F17411" s="158"/>
      <c r="I17411" s="158"/>
      <c r="J17411" s="158"/>
      <c r="N17411" s="158"/>
    </row>
    <row r="17412" spans="3:14" x14ac:dyDescent="0.2">
      <c r="C17412" s="158"/>
      <c r="F17412" s="158"/>
      <c r="I17412" s="158"/>
      <c r="J17412" s="158"/>
      <c r="N17412" s="158"/>
    </row>
    <row r="17413" spans="3:14" x14ac:dyDescent="0.2">
      <c r="C17413" s="158"/>
      <c r="F17413" s="158"/>
      <c r="I17413" s="158"/>
      <c r="J17413" s="158"/>
      <c r="N17413" s="158"/>
    </row>
    <row r="17414" spans="3:14" x14ac:dyDescent="0.2">
      <c r="C17414" s="158"/>
      <c r="F17414" s="158"/>
      <c r="I17414" s="158"/>
      <c r="J17414" s="158"/>
      <c r="N17414" s="158"/>
    </row>
    <row r="17415" spans="3:14" x14ac:dyDescent="0.2">
      <c r="C17415" s="158"/>
      <c r="F17415" s="158"/>
      <c r="I17415" s="158"/>
      <c r="J17415" s="158"/>
      <c r="N17415" s="158"/>
    </row>
    <row r="17416" spans="3:14" x14ac:dyDescent="0.2">
      <c r="C17416" s="158"/>
      <c r="F17416" s="158"/>
      <c r="I17416" s="158"/>
      <c r="J17416" s="158"/>
      <c r="N17416" s="158"/>
    </row>
    <row r="17417" spans="3:14" x14ac:dyDescent="0.2">
      <c r="C17417" s="158"/>
      <c r="F17417" s="158"/>
      <c r="I17417" s="158"/>
      <c r="J17417" s="158"/>
      <c r="N17417" s="158"/>
    </row>
    <row r="17418" spans="3:14" x14ac:dyDescent="0.2">
      <c r="C17418" s="158"/>
      <c r="F17418" s="158"/>
      <c r="I17418" s="158"/>
      <c r="J17418" s="158"/>
      <c r="N17418" s="158"/>
    </row>
    <row r="17419" spans="3:14" x14ac:dyDescent="0.2">
      <c r="C17419" s="158"/>
      <c r="F17419" s="158"/>
      <c r="I17419" s="158"/>
      <c r="J17419" s="158"/>
      <c r="N17419" s="158"/>
    </row>
    <row r="17420" spans="3:14" x14ac:dyDescent="0.2">
      <c r="C17420" s="158"/>
      <c r="F17420" s="158"/>
      <c r="I17420" s="158"/>
      <c r="J17420" s="158"/>
      <c r="N17420" s="158"/>
    </row>
    <row r="17421" spans="3:14" x14ac:dyDescent="0.2">
      <c r="C17421" s="158"/>
      <c r="F17421" s="158"/>
      <c r="I17421" s="158"/>
      <c r="J17421" s="158"/>
      <c r="N17421" s="158"/>
    </row>
    <row r="17422" spans="3:14" x14ac:dyDescent="0.2">
      <c r="C17422" s="158"/>
      <c r="F17422" s="158"/>
      <c r="I17422" s="158"/>
      <c r="J17422" s="158"/>
      <c r="N17422" s="158"/>
    </row>
    <row r="17423" spans="3:14" x14ac:dyDescent="0.2">
      <c r="C17423" s="158"/>
      <c r="F17423" s="158"/>
      <c r="I17423" s="158"/>
      <c r="J17423" s="158"/>
      <c r="N17423" s="158"/>
    </row>
    <row r="17424" spans="3:14" x14ac:dyDescent="0.2">
      <c r="C17424" s="158"/>
      <c r="F17424" s="158"/>
      <c r="I17424" s="158"/>
      <c r="J17424" s="158"/>
      <c r="N17424" s="158"/>
    </row>
    <row r="17425" spans="3:14" x14ac:dyDescent="0.2">
      <c r="C17425" s="158"/>
      <c r="F17425" s="158"/>
      <c r="I17425" s="158"/>
      <c r="J17425" s="158"/>
      <c r="N17425" s="158"/>
    </row>
    <row r="17426" spans="3:14" x14ac:dyDescent="0.2">
      <c r="C17426" s="158"/>
      <c r="F17426" s="158"/>
      <c r="I17426" s="158"/>
      <c r="J17426" s="158"/>
      <c r="N17426" s="158"/>
    </row>
    <row r="17427" spans="3:14" x14ac:dyDescent="0.2">
      <c r="C17427" s="158"/>
      <c r="F17427" s="158"/>
      <c r="I17427" s="158"/>
      <c r="J17427" s="158"/>
      <c r="N17427" s="158"/>
    </row>
    <row r="17428" spans="3:14" x14ac:dyDescent="0.2">
      <c r="C17428" s="158"/>
      <c r="F17428" s="158"/>
      <c r="I17428" s="158"/>
      <c r="J17428" s="158"/>
      <c r="N17428" s="158"/>
    </row>
    <row r="17429" spans="3:14" x14ac:dyDescent="0.2">
      <c r="C17429" s="158"/>
      <c r="F17429" s="158"/>
      <c r="I17429" s="158"/>
      <c r="J17429" s="158"/>
      <c r="N17429" s="158"/>
    </row>
    <row r="17430" spans="3:14" x14ac:dyDescent="0.2">
      <c r="C17430" s="158"/>
      <c r="F17430" s="158"/>
      <c r="I17430" s="158"/>
      <c r="J17430" s="158"/>
      <c r="N17430" s="158"/>
    </row>
    <row r="17431" spans="3:14" x14ac:dyDescent="0.2">
      <c r="C17431" s="158"/>
      <c r="F17431" s="158"/>
      <c r="I17431" s="158"/>
      <c r="J17431" s="158"/>
      <c r="N17431" s="158"/>
    </row>
    <row r="17432" spans="3:14" x14ac:dyDescent="0.2">
      <c r="C17432" s="158"/>
      <c r="F17432" s="158"/>
      <c r="I17432" s="158"/>
      <c r="J17432" s="158"/>
      <c r="N17432" s="158"/>
    </row>
    <row r="17433" spans="3:14" x14ac:dyDescent="0.2">
      <c r="C17433" s="158"/>
      <c r="F17433" s="158"/>
      <c r="I17433" s="158"/>
      <c r="J17433" s="158"/>
      <c r="N17433" s="158"/>
    </row>
    <row r="17434" spans="3:14" x14ac:dyDescent="0.2">
      <c r="C17434" s="158"/>
      <c r="F17434" s="158"/>
      <c r="I17434" s="158"/>
      <c r="J17434" s="158"/>
      <c r="N17434" s="158"/>
    </row>
    <row r="17435" spans="3:14" x14ac:dyDescent="0.2">
      <c r="C17435" s="158"/>
      <c r="F17435" s="158"/>
      <c r="I17435" s="158"/>
      <c r="J17435" s="158"/>
      <c r="N17435" s="158"/>
    </row>
    <row r="17436" spans="3:14" x14ac:dyDescent="0.2">
      <c r="C17436" s="158"/>
      <c r="F17436" s="158"/>
      <c r="I17436" s="158"/>
      <c r="J17436" s="158"/>
      <c r="N17436" s="158"/>
    </row>
    <row r="17437" spans="3:14" x14ac:dyDescent="0.2">
      <c r="C17437" s="158"/>
      <c r="F17437" s="158"/>
      <c r="I17437" s="158"/>
      <c r="J17437" s="158"/>
      <c r="N17437" s="158"/>
    </row>
    <row r="17438" spans="3:14" x14ac:dyDescent="0.2">
      <c r="C17438" s="158"/>
      <c r="F17438" s="158"/>
      <c r="I17438" s="158"/>
      <c r="J17438" s="158"/>
      <c r="N17438" s="158"/>
    </row>
    <row r="17439" spans="3:14" x14ac:dyDescent="0.2">
      <c r="C17439" s="158"/>
      <c r="F17439" s="158"/>
      <c r="I17439" s="158"/>
      <c r="J17439" s="158"/>
      <c r="N17439" s="158"/>
    </row>
    <row r="17440" spans="3:14" x14ac:dyDescent="0.2">
      <c r="C17440" s="158"/>
      <c r="F17440" s="158"/>
      <c r="I17440" s="158"/>
      <c r="J17440" s="158"/>
      <c r="N17440" s="158"/>
    </row>
    <row r="17441" spans="3:14" x14ac:dyDescent="0.2">
      <c r="C17441" s="158"/>
      <c r="F17441" s="158"/>
      <c r="I17441" s="158"/>
      <c r="J17441" s="158"/>
      <c r="N17441" s="158"/>
    </row>
    <row r="17442" spans="3:14" x14ac:dyDescent="0.2">
      <c r="C17442" s="158"/>
      <c r="F17442" s="158"/>
      <c r="I17442" s="158"/>
      <c r="J17442" s="158"/>
      <c r="N17442" s="158"/>
    </row>
    <row r="17443" spans="3:14" x14ac:dyDescent="0.2">
      <c r="C17443" s="158"/>
      <c r="F17443" s="158"/>
      <c r="I17443" s="158"/>
      <c r="J17443" s="158"/>
      <c r="N17443" s="158"/>
    </row>
    <row r="17444" spans="3:14" x14ac:dyDescent="0.2">
      <c r="C17444" s="158"/>
      <c r="F17444" s="158"/>
      <c r="I17444" s="158"/>
      <c r="J17444" s="158"/>
      <c r="N17444" s="158"/>
    </row>
    <row r="17445" spans="3:14" x14ac:dyDescent="0.2">
      <c r="C17445" s="158"/>
      <c r="F17445" s="158"/>
      <c r="I17445" s="158"/>
      <c r="J17445" s="158"/>
      <c r="N17445" s="158"/>
    </row>
    <row r="17446" spans="3:14" x14ac:dyDescent="0.2">
      <c r="C17446" s="158"/>
      <c r="F17446" s="158"/>
      <c r="I17446" s="158"/>
      <c r="J17446" s="158"/>
      <c r="N17446" s="158"/>
    </row>
    <row r="17447" spans="3:14" x14ac:dyDescent="0.2">
      <c r="C17447" s="158"/>
      <c r="F17447" s="158"/>
      <c r="I17447" s="158"/>
      <c r="J17447" s="158"/>
      <c r="N17447" s="158"/>
    </row>
    <row r="17448" spans="3:14" x14ac:dyDescent="0.2">
      <c r="C17448" s="158"/>
      <c r="F17448" s="158"/>
      <c r="I17448" s="158"/>
      <c r="J17448" s="158"/>
      <c r="N17448" s="158"/>
    </row>
    <row r="17449" spans="3:14" x14ac:dyDescent="0.2">
      <c r="C17449" s="158"/>
      <c r="F17449" s="158"/>
      <c r="I17449" s="158"/>
      <c r="J17449" s="158"/>
      <c r="N17449" s="158"/>
    </row>
    <row r="17450" spans="3:14" x14ac:dyDescent="0.2">
      <c r="C17450" s="158"/>
      <c r="F17450" s="158"/>
      <c r="I17450" s="158"/>
      <c r="J17450" s="158"/>
      <c r="N17450" s="158"/>
    </row>
    <row r="17451" spans="3:14" x14ac:dyDescent="0.2">
      <c r="C17451" s="158"/>
      <c r="F17451" s="158"/>
      <c r="I17451" s="158"/>
      <c r="J17451" s="158"/>
      <c r="N17451" s="158"/>
    </row>
    <row r="17452" spans="3:14" x14ac:dyDescent="0.2">
      <c r="C17452" s="158"/>
      <c r="F17452" s="158"/>
      <c r="I17452" s="158"/>
      <c r="J17452" s="158"/>
      <c r="N17452" s="158"/>
    </row>
    <row r="17453" spans="3:14" x14ac:dyDescent="0.2">
      <c r="C17453" s="158"/>
      <c r="F17453" s="158"/>
      <c r="I17453" s="158"/>
      <c r="J17453" s="158"/>
      <c r="N17453" s="158"/>
    </row>
    <row r="17454" spans="3:14" x14ac:dyDescent="0.2">
      <c r="C17454" s="158"/>
      <c r="F17454" s="158"/>
      <c r="I17454" s="158"/>
      <c r="J17454" s="158"/>
      <c r="N17454" s="158"/>
    </row>
    <row r="17455" spans="3:14" x14ac:dyDescent="0.2">
      <c r="C17455" s="158"/>
      <c r="F17455" s="158"/>
      <c r="I17455" s="158"/>
      <c r="J17455" s="158"/>
      <c r="N17455" s="158"/>
    </row>
    <row r="17456" spans="3:14" x14ac:dyDescent="0.2">
      <c r="C17456" s="158"/>
      <c r="F17456" s="158"/>
      <c r="I17456" s="158"/>
      <c r="J17456" s="158"/>
      <c r="N17456" s="158"/>
    </row>
    <row r="17457" spans="3:14" x14ac:dyDescent="0.2">
      <c r="C17457" s="158"/>
      <c r="F17457" s="158"/>
      <c r="I17457" s="158"/>
      <c r="J17457" s="158"/>
      <c r="N17457" s="158"/>
    </row>
    <row r="17458" spans="3:14" x14ac:dyDescent="0.2">
      <c r="C17458" s="158"/>
      <c r="F17458" s="158"/>
      <c r="I17458" s="158"/>
      <c r="J17458" s="158"/>
      <c r="N17458" s="158"/>
    </row>
    <row r="17459" spans="3:14" x14ac:dyDescent="0.2">
      <c r="C17459" s="158"/>
      <c r="F17459" s="158"/>
      <c r="I17459" s="158"/>
      <c r="J17459" s="158"/>
      <c r="N17459" s="158"/>
    </row>
    <row r="17460" spans="3:14" x14ac:dyDescent="0.2">
      <c r="C17460" s="158"/>
      <c r="F17460" s="158"/>
      <c r="I17460" s="158"/>
      <c r="J17460" s="158"/>
      <c r="N17460" s="158"/>
    </row>
    <row r="17461" spans="3:14" x14ac:dyDescent="0.2">
      <c r="C17461" s="158"/>
      <c r="F17461" s="158"/>
      <c r="I17461" s="158"/>
      <c r="J17461" s="158"/>
      <c r="N17461" s="158"/>
    </row>
    <row r="17462" spans="3:14" x14ac:dyDescent="0.2">
      <c r="C17462" s="158"/>
      <c r="F17462" s="158"/>
      <c r="I17462" s="158"/>
      <c r="J17462" s="158"/>
      <c r="N17462" s="158"/>
    </row>
    <row r="17463" spans="3:14" x14ac:dyDescent="0.2">
      <c r="C17463" s="158"/>
      <c r="F17463" s="158"/>
      <c r="I17463" s="158"/>
      <c r="J17463" s="158"/>
      <c r="N17463" s="158"/>
    </row>
    <row r="17464" spans="3:14" x14ac:dyDescent="0.2">
      <c r="C17464" s="158"/>
      <c r="F17464" s="158"/>
      <c r="I17464" s="158"/>
      <c r="J17464" s="158"/>
      <c r="N17464" s="158"/>
    </row>
    <row r="17465" spans="3:14" x14ac:dyDescent="0.2">
      <c r="C17465" s="158"/>
      <c r="F17465" s="158"/>
      <c r="I17465" s="158"/>
      <c r="J17465" s="158"/>
      <c r="N17465" s="158"/>
    </row>
    <row r="17466" spans="3:14" x14ac:dyDescent="0.2">
      <c r="C17466" s="158"/>
      <c r="F17466" s="158"/>
      <c r="I17466" s="158"/>
      <c r="J17466" s="158"/>
      <c r="N17466" s="158"/>
    </row>
    <row r="17467" spans="3:14" x14ac:dyDescent="0.2">
      <c r="C17467" s="158"/>
      <c r="F17467" s="158"/>
      <c r="I17467" s="158"/>
      <c r="J17467" s="158"/>
      <c r="N17467" s="158"/>
    </row>
    <row r="17468" spans="3:14" x14ac:dyDescent="0.2">
      <c r="C17468" s="158"/>
      <c r="F17468" s="158"/>
      <c r="I17468" s="158"/>
      <c r="J17468" s="158"/>
      <c r="N17468" s="158"/>
    </row>
    <row r="17469" spans="3:14" x14ac:dyDescent="0.2">
      <c r="C17469" s="158"/>
      <c r="F17469" s="158"/>
      <c r="I17469" s="158"/>
      <c r="J17469" s="158"/>
      <c r="N17469" s="158"/>
    </row>
    <row r="17470" spans="3:14" x14ac:dyDescent="0.2">
      <c r="C17470" s="158"/>
      <c r="F17470" s="158"/>
      <c r="I17470" s="158"/>
      <c r="J17470" s="158"/>
      <c r="N17470" s="158"/>
    </row>
    <row r="17471" spans="3:14" x14ac:dyDescent="0.2">
      <c r="C17471" s="158"/>
      <c r="F17471" s="158"/>
      <c r="I17471" s="158"/>
      <c r="J17471" s="158"/>
      <c r="N17471" s="158"/>
    </row>
    <row r="17472" spans="3:14" x14ac:dyDescent="0.2">
      <c r="C17472" s="158"/>
      <c r="F17472" s="158"/>
      <c r="I17472" s="158"/>
      <c r="J17472" s="158"/>
      <c r="N17472" s="158"/>
    </row>
    <row r="17473" spans="3:14" x14ac:dyDescent="0.2">
      <c r="C17473" s="158"/>
      <c r="F17473" s="158"/>
      <c r="I17473" s="158"/>
      <c r="J17473" s="158"/>
      <c r="N17473" s="158"/>
    </row>
    <row r="17474" spans="3:14" x14ac:dyDescent="0.2">
      <c r="C17474" s="158"/>
      <c r="F17474" s="158"/>
      <c r="I17474" s="158"/>
      <c r="J17474" s="158"/>
      <c r="N17474" s="158"/>
    </row>
    <row r="17475" spans="3:14" x14ac:dyDescent="0.2">
      <c r="C17475" s="158"/>
      <c r="F17475" s="158"/>
      <c r="I17475" s="158"/>
      <c r="J17475" s="158"/>
      <c r="N17475" s="158"/>
    </row>
    <row r="17476" spans="3:14" x14ac:dyDescent="0.2">
      <c r="C17476" s="158"/>
      <c r="F17476" s="158"/>
      <c r="I17476" s="158"/>
      <c r="J17476" s="158"/>
      <c r="N17476" s="158"/>
    </row>
    <row r="17477" spans="3:14" x14ac:dyDescent="0.2">
      <c r="C17477" s="158"/>
      <c r="F17477" s="158"/>
      <c r="I17477" s="158"/>
      <c r="J17477" s="158"/>
      <c r="N17477" s="158"/>
    </row>
    <row r="17478" spans="3:14" x14ac:dyDescent="0.2">
      <c r="C17478" s="158"/>
      <c r="F17478" s="158"/>
      <c r="I17478" s="158"/>
      <c r="J17478" s="158"/>
      <c r="N17478" s="158"/>
    </row>
    <row r="17479" spans="3:14" x14ac:dyDescent="0.2">
      <c r="C17479" s="158"/>
      <c r="F17479" s="158"/>
      <c r="I17479" s="158"/>
      <c r="J17479" s="158"/>
      <c r="N17479" s="158"/>
    </row>
    <row r="17480" spans="3:14" x14ac:dyDescent="0.2">
      <c r="C17480" s="158"/>
      <c r="F17480" s="158"/>
      <c r="I17480" s="158"/>
      <c r="J17480" s="158"/>
      <c r="N17480" s="158"/>
    </row>
    <row r="17481" spans="3:14" x14ac:dyDescent="0.2">
      <c r="C17481" s="158"/>
      <c r="F17481" s="158"/>
      <c r="I17481" s="158"/>
      <c r="J17481" s="158"/>
      <c r="N17481" s="158"/>
    </row>
    <row r="17482" spans="3:14" x14ac:dyDescent="0.2">
      <c r="C17482" s="158"/>
      <c r="F17482" s="158"/>
      <c r="I17482" s="158"/>
      <c r="J17482" s="158"/>
      <c r="N17482" s="158"/>
    </row>
    <row r="17483" spans="3:14" x14ac:dyDescent="0.2">
      <c r="C17483" s="158"/>
      <c r="F17483" s="158"/>
      <c r="I17483" s="158"/>
      <c r="J17483" s="158"/>
      <c r="N17483" s="158"/>
    </row>
    <row r="17484" spans="3:14" x14ac:dyDescent="0.2">
      <c r="C17484" s="158"/>
      <c r="F17484" s="158"/>
      <c r="I17484" s="158"/>
      <c r="J17484" s="158"/>
      <c r="N17484" s="158"/>
    </row>
    <row r="17485" spans="3:14" x14ac:dyDescent="0.2">
      <c r="C17485" s="158"/>
      <c r="F17485" s="158"/>
      <c r="I17485" s="158"/>
      <c r="J17485" s="158"/>
      <c r="N17485" s="158"/>
    </row>
    <row r="17486" spans="3:14" x14ac:dyDescent="0.2">
      <c r="C17486" s="158"/>
      <c r="F17486" s="158"/>
      <c r="I17486" s="158"/>
      <c r="J17486" s="158"/>
      <c r="N17486" s="158"/>
    </row>
    <row r="17487" spans="3:14" x14ac:dyDescent="0.2">
      <c r="C17487" s="158"/>
      <c r="F17487" s="158"/>
      <c r="I17487" s="158"/>
      <c r="J17487" s="158"/>
      <c r="N17487" s="158"/>
    </row>
    <row r="17488" spans="3:14" x14ac:dyDescent="0.2">
      <c r="C17488" s="158"/>
      <c r="F17488" s="158"/>
      <c r="I17488" s="158"/>
      <c r="J17488" s="158"/>
      <c r="N17488" s="158"/>
    </row>
    <row r="17489" spans="3:14" x14ac:dyDescent="0.2">
      <c r="C17489" s="158"/>
      <c r="F17489" s="158"/>
      <c r="I17489" s="158"/>
      <c r="J17489" s="158"/>
      <c r="N17489" s="158"/>
    </row>
    <row r="17490" spans="3:14" x14ac:dyDescent="0.2">
      <c r="C17490" s="158"/>
      <c r="F17490" s="158"/>
      <c r="I17490" s="158"/>
      <c r="J17490" s="158"/>
      <c r="N17490" s="158"/>
    </row>
    <row r="17491" spans="3:14" x14ac:dyDescent="0.2">
      <c r="C17491" s="158"/>
      <c r="F17491" s="158"/>
      <c r="I17491" s="158"/>
      <c r="J17491" s="158"/>
      <c r="N17491" s="158"/>
    </row>
    <row r="17492" spans="3:14" x14ac:dyDescent="0.2">
      <c r="C17492" s="158"/>
      <c r="F17492" s="158"/>
      <c r="I17492" s="158"/>
      <c r="J17492" s="158"/>
      <c r="N17492" s="158"/>
    </row>
    <row r="17493" spans="3:14" x14ac:dyDescent="0.2">
      <c r="C17493" s="158"/>
      <c r="F17493" s="158"/>
      <c r="I17493" s="158"/>
      <c r="J17493" s="158"/>
      <c r="N17493" s="158"/>
    </row>
    <row r="17494" spans="3:14" x14ac:dyDescent="0.2">
      <c r="C17494" s="158"/>
      <c r="F17494" s="158"/>
      <c r="I17494" s="158"/>
      <c r="J17494" s="158"/>
      <c r="N17494" s="158"/>
    </row>
    <row r="17495" spans="3:14" x14ac:dyDescent="0.2">
      <c r="C17495" s="158"/>
      <c r="F17495" s="158"/>
      <c r="I17495" s="158"/>
      <c r="J17495" s="158"/>
      <c r="N17495" s="158"/>
    </row>
    <row r="17496" spans="3:14" x14ac:dyDescent="0.2">
      <c r="C17496" s="158"/>
      <c r="F17496" s="158"/>
      <c r="I17496" s="158"/>
      <c r="J17496" s="158"/>
      <c r="N17496" s="158"/>
    </row>
    <row r="17497" spans="3:14" x14ac:dyDescent="0.2">
      <c r="C17497" s="158"/>
      <c r="F17497" s="158"/>
      <c r="I17497" s="158"/>
      <c r="J17497" s="158"/>
      <c r="N17497" s="158"/>
    </row>
    <row r="17498" spans="3:14" x14ac:dyDescent="0.2">
      <c r="C17498" s="158"/>
      <c r="F17498" s="158"/>
      <c r="I17498" s="158"/>
      <c r="J17498" s="158"/>
      <c r="N17498" s="158"/>
    </row>
    <row r="17499" spans="3:14" x14ac:dyDescent="0.2">
      <c r="C17499" s="158"/>
      <c r="F17499" s="158"/>
      <c r="I17499" s="158"/>
      <c r="J17499" s="158"/>
      <c r="N17499" s="158"/>
    </row>
    <row r="17500" spans="3:14" x14ac:dyDescent="0.2">
      <c r="C17500" s="158"/>
      <c r="F17500" s="158"/>
      <c r="I17500" s="158"/>
      <c r="J17500" s="158"/>
      <c r="N17500" s="158"/>
    </row>
    <row r="17501" spans="3:14" x14ac:dyDescent="0.2">
      <c r="C17501" s="158"/>
      <c r="F17501" s="158"/>
      <c r="I17501" s="158"/>
      <c r="J17501" s="158"/>
      <c r="N17501" s="158"/>
    </row>
    <row r="17502" spans="3:14" x14ac:dyDescent="0.2">
      <c r="C17502" s="158"/>
      <c r="F17502" s="158"/>
      <c r="I17502" s="158"/>
      <c r="J17502" s="158"/>
      <c r="N17502" s="158"/>
    </row>
    <row r="17503" spans="3:14" x14ac:dyDescent="0.2">
      <c r="C17503" s="158"/>
      <c r="F17503" s="158"/>
      <c r="I17503" s="158"/>
      <c r="J17503" s="158"/>
      <c r="N17503" s="158"/>
    </row>
    <row r="17504" spans="3:14" x14ac:dyDescent="0.2">
      <c r="C17504" s="158"/>
      <c r="F17504" s="158"/>
      <c r="I17504" s="158"/>
      <c r="J17504" s="158"/>
      <c r="N17504" s="158"/>
    </row>
    <row r="17505" spans="3:14" x14ac:dyDescent="0.2">
      <c r="C17505" s="158"/>
      <c r="F17505" s="158"/>
      <c r="I17505" s="158"/>
      <c r="J17505" s="158"/>
      <c r="N17505" s="158"/>
    </row>
    <row r="17506" spans="3:14" x14ac:dyDescent="0.2">
      <c r="C17506" s="158"/>
      <c r="F17506" s="158"/>
      <c r="I17506" s="158"/>
      <c r="J17506" s="158"/>
      <c r="N17506" s="158"/>
    </row>
    <row r="17507" spans="3:14" x14ac:dyDescent="0.2">
      <c r="C17507" s="158"/>
      <c r="F17507" s="158"/>
      <c r="I17507" s="158"/>
      <c r="J17507" s="158"/>
      <c r="N17507" s="158"/>
    </row>
    <row r="17508" spans="3:14" x14ac:dyDescent="0.2">
      <c r="C17508" s="158"/>
      <c r="F17508" s="158"/>
      <c r="I17508" s="158"/>
      <c r="J17508" s="158"/>
      <c r="N17508" s="158"/>
    </row>
    <row r="17509" spans="3:14" x14ac:dyDescent="0.2">
      <c r="C17509" s="158"/>
      <c r="F17509" s="158"/>
      <c r="I17509" s="158"/>
      <c r="J17509" s="158"/>
      <c r="N17509" s="158"/>
    </row>
    <row r="17510" spans="3:14" x14ac:dyDescent="0.2">
      <c r="C17510" s="158"/>
      <c r="F17510" s="158"/>
      <c r="I17510" s="158"/>
      <c r="J17510" s="158"/>
      <c r="N17510" s="158"/>
    </row>
    <row r="17511" spans="3:14" x14ac:dyDescent="0.2">
      <c r="C17511" s="158"/>
      <c r="F17511" s="158"/>
      <c r="I17511" s="158"/>
      <c r="J17511" s="158"/>
      <c r="N17511" s="158"/>
    </row>
    <row r="17512" spans="3:14" x14ac:dyDescent="0.2">
      <c r="C17512" s="158"/>
      <c r="F17512" s="158"/>
      <c r="I17512" s="158"/>
      <c r="J17512" s="158"/>
      <c r="N17512" s="158"/>
    </row>
    <row r="17513" spans="3:14" x14ac:dyDescent="0.2">
      <c r="C17513" s="158"/>
      <c r="F17513" s="158"/>
      <c r="I17513" s="158"/>
      <c r="J17513" s="158"/>
      <c r="N17513" s="158"/>
    </row>
    <row r="17514" spans="3:14" x14ac:dyDescent="0.2">
      <c r="C17514" s="158"/>
      <c r="F17514" s="158"/>
      <c r="I17514" s="158"/>
      <c r="J17514" s="158"/>
      <c r="N17514" s="158"/>
    </row>
    <row r="17515" spans="3:14" x14ac:dyDescent="0.2">
      <c r="C17515" s="158"/>
      <c r="F17515" s="158"/>
      <c r="I17515" s="158"/>
      <c r="J17515" s="158"/>
      <c r="N17515" s="158"/>
    </row>
    <row r="17516" spans="3:14" x14ac:dyDescent="0.2">
      <c r="C17516" s="158"/>
      <c r="F17516" s="158"/>
      <c r="I17516" s="158"/>
      <c r="J17516" s="158"/>
      <c r="N17516" s="158"/>
    </row>
    <row r="17517" spans="3:14" x14ac:dyDescent="0.2">
      <c r="C17517" s="158"/>
      <c r="F17517" s="158"/>
      <c r="I17517" s="158"/>
      <c r="J17517" s="158"/>
      <c r="N17517" s="158"/>
    </row>
    <row r="17518" spans="3:14" x14ac:dyDescent="0.2">
      <c r="C17518" s="158"/>
      <c r="F17518" s="158"/>
      <c r="I17518" s="158"/>
      <c r="J17518" s="158"/>
      <c r="N17518" s="158"/>
    </row>
    <row r="17519" spans="3:14" x14ac:dyDescent="0.2">
      <c r="C17519" s="158"/>
      <c r="F17519" s="158"/>
      <c r="I17519" s="158"/>
      <c r="J17519" s="158"/>
      <c r="N17519" s="158"/>
    </row>
    <row r="17520" spans="3:14" x14ac:dyDescent="0.2">
      <c r="C17520" s="158"/>
      <c r="F17520" s="158"/>
      <c r="I17520" s="158"/>
      <c r="J17520" s="158"/>
      <c r="N17520" s="158"/>
    </row>
    <row r="17521" spans="3:14" x14ac:dyDescent="0.2">
      <c r="C17521" s="158"/>
      <c r="F17521" s="158"/>
      <c r="I17521" s="158"/>
      <c r="J17521" s="158"/>
      <c r="N17521" s="158"/>
    </row>
    <row r="17522" spans="3:14" x14ac:dyDescent="0.2">
      <c r="C17522" s="158"/>
      <c r="F17522" s="158"/>
      <c r="I17522" s="158"/>
      <c r="J17522" s="158"/>
      <c r="N17522" s="158"/>
    </row>
    <row r="17523" spans="3:14" x14ac:dyDescent="0.2">
      <c r="C17523" s="158"/>
      <c r="F17523" s="158"/>
      <c r="I17523" s="158"/>
      <c r="J17523" s="158"/>
      <c r="N17523" s="158"/>
    </row>
    <row r="17524" spans="3:14" x14ac:dyDescent="0.2">
      <c r="C17524" s="158"/>
      <c r="F17524" s="158"/>
      <c r="I17524" s="158"/>
      <c r="J17524" s="158"/>
      <c r="N17524" s="158"/>
    </row>
    <row r="17525" spans="3:14" x14ac:dyDescent="0.2">
      <c r="C17525" s="158"/>
      <c r="F17525" s="158"/>
      <c r="I17525" s="158"/>
      <c r="J17525" s="158"/>
      <c r="N17525" s="158"/>
    </row>
    <row r="17526" spans="3:14" x14ac:dyDescent="0.2">
      <c r="C17526" s="158"/>
      <c r="F17526" s="158"/>
      <c r="I17526" s="158"/>
      <c r="J17526" s="158"/>
      <c r="N17526" s="158"/>
    </row>
    <row r="17527" spans="3:14" x14ac:dyDescent="0.2">
      <c r="C17527" s="158"/>
      <c r="F17527" s="158"/>
      <c r="I17527" s="158"/>
      <c r="J17527" s="158"/>
      <c r="N17527" s="158"/>
    </row>
    <row r="17528" spans="3:14" x14ac:dyDescent="0.2">
      <c r="C17528" s="158"/>
      <c r="F17528" s="158"/>
      <c r="I17528" s="158"/>
      <c r="J17528" s="158"/>
      <c r="N17528" s="158"/>
    </row>
    <row r="17529" spans="3:14" x14ac:dyDescent="0.2">
      <c r="C17529" s="158"/>
      <c r="F17529" s="158"/>
      <c r="I17529" s="158"/>
      <c r="J17529" s="158"/>
      <c r="N17529" s="158"/>
    </row>
    <row r="17530" spans="3:14" x14ac:dyDescent="0.2">
      <c r="C17530" s="158"/>
      <c r="F17530" s="158"/>
      <c r="I17530" s="158"/>
      <c r="J17530" s="158"/>
      <c r="N17530" s="158"/>
    </row>
    <row r="17531" spans="3:14" x14ac:dyDescent="0.2">
      <c r="C17531" s="158"/>
      <c r="F17531" s="158"/>
      <c r="I17531" s="158"/>
      <c r="J17531" s="158"/>
      <c r="N17531" s="158"/>
    </row>
    <row r="17532" spans="3:14" x14ac:dyDescent="0.2">
      <c r="C17532" s="158"/>
      <c r="F17532" s="158"/>
      <c r="I17532" s="158"/>
      <c r="J17532" s="158"/>
      <c r="N17532" s="158"/>
    </row>
    <row r="17533" spans="3:14" x14ac:dyDescent="0.2">
      <c r="C17533" s="158"/>
      <c r="F17533" s="158"/>
      <c r="I17533" s="158"/>
      <c r="J17533" s="158"/>
      <c r="N17533" s="158"/>
    </row>
    <row r="17534" spans="3:14" x14ac:dyDescent="0.2">
      <c r="C17534" s="158"/>
      <c r="F17534" s="158"/>
      <c r="I17534" s="158"/>
      <c r="J17534" s="158"/>
      <c r="N17534" s="158"/>
    </row>
    <row r="17535" spans="3:14" x14ac:dyDescent="0.2">
      <c r="C17535" s="158"/>
      <c r="F17535" s="158"/>
      <c r="I17535" s="158"/>
      <c r="J17535" s="158"/>
      <c r="N17535" s="158"/>
    </row>
    <row r="17536" spans="3:14" x14ac:dyDescent="0.2">
      <c r="C17536" s="158"/>
      <c r="F17536" s="158"/>
      <c r="I17536" s="158"/>
      <c r="J17536" s="158"/>
      <c r="N17536" s="158"/>
    </row>
    <row r="17537" spans="3:14" x14ac:dyDescent="0.2">
      <c r="C17537" s="158"/>
      <c r="F17537" s="158"/>
      <c r="I17537" s="158"/>
      <c r="J17537" s="158"/>
      <c r="N17537" s="158"/>
    </row>
    <row r="17538" spans="3:14" x14ac:dyDescent="0.2">
      <c r="C17538" s="158"/>
      <c r="F17538" s="158"/>
      <c r="I17538" s="158"/>
      <c r="J17538" s="158"/>
      <c r="N17538" s="158"/>
    </row>
    <row r="17539" spans="3:14" x14ac:dyDescent="0.2">
      <c r="C17539" s="158"/>
      <c r="F17539" s="158"/>
      <c r="I17539" s="158"/>
      <c r="J17539" s="158"/>
      <c r="N17539" s="158"/>
    </row>
    <row r="17540" spans="3:14" x14ac:dyDescent="0.2">
      <c r="C17540" s="158"/>
      <c r="F17540" s="158"/>
      <c r="I17540" s="158"/>
      <c r="J17540" s="158"/>
      <c r="N17540" s="158"/>
    </row>
    <row r="17541" spans="3:14" x14ac:dyDescent="0.2">
      <c r="C17541" s="158"/>
      <c r="F17541" s="158"/>
      <c r="I17541" s="158"/>
      <c r="J17541" s="158"/>
      <c r="N17541" s="158"/>
    </row>
    <row r="17542" spans="3:14" x14ac:dyDescent="0.2">
      <c r="C17542" s="158"/>
      <c r="F17542" s="158"/>
      <c r="I17542" s="158"/>
      <c r="J17542" s="158"/>
      <c r="N17542" s="158"/>
    </row>
    <row r="17543" spans="3:14" x14ac:dyDescent="0.2">
      <c r="C17543" s="158"/>
      <c r="F17543" s="158"/>
      <c r="I17543" s="158"/>
      <c r="J17543" s="158"/>
      <c r="N17543" s="158"/>
    </row>
    <row r="17544" spans="3:14" x14ac:dyDescent="0.2">
      <c r="C17544" s="158"/>
      <c r="F17544" s="158"/>
      <c r="I17544" s="158"/>
      <c r="J17544" s="158"/>
      <c r="N17544" s="158"/>
    </row>
    <row r="17545" spans="3:14" x14ac:dyDescent="0.2">
      <c r="C17545" s="158"/>
      <c r="F17545" s="158"/>
      <c r="I17545" s="158"/>
      <c r="J17545" s="158"/>
      <c r="N17545" s="158"/>
    </row>
    <row r="17546" spans="3:14" x14ac:dyDescent="0.2">
      <c r="C17546" s="158"/>
      <c r="F17546" s="158"/>
      <c r="I17546" s="158"/>
      <c r="J17546" s="158"/>
      <c r="N17546" s="158"/>
    </row>
    <row r="17547" spans="3:14" x14ac:dyDescent="0.2">
      <c r="C17547" s="158"/>
      <c r="F17547" s="158"/>
      <c r="I17547" s="158"/>
      <c r="J17547" s="158"/>
      <c r="N17547" s="158"/>
    </row>
    <row r="17548" spans="3:14" x14ac:dyDescent="0.2">
      <c r="C17548" s="158"/>
      <c r="F17548" s="158"/>
      <c r="I17548" s="158"/>
      <c r="J17548" s="158"/>
      <c r="N17548" s="158"/>
    </row>
    <row r="17549" spans="3:14" x14ac:dyDescent="0.2">
      <c r="C17549" s="158"/>
      <c r="F17549" s="158"/>
      <c r="I17549" s="158"/>
      <c r="J17549" s="158"/>
      <c r="N17549" s="158"/>
    </row>
    <row r="17550" spans="3:14" x14ac:dyDescent="0.2">
      <c r="C17550" s="158"/>
      <c r="F17550" s="158"/>
      <c r="I17550" s="158"/>
      <c r="J17550" s="158"/>
      <c r="N17550" s="158"/>
    </row>
    <row r="17551" spans="3:14" x14ac:dyDescent="0.2">
      <c r="C17551" s="158"/>
      <c r="F17551" s="158"/>
      <c r="I17551" s="158"/>
      <c r="J17551" s="158"/>
      <c r="N17551" s="158"/>
    </row>
    <row r="17552" spans="3:14" x14ac:dyDescent="0.2">
      <c r="C17552" s="158"/>
      <c r="F17552" s="158"/>
      <c r="I17552" s="158"/>
      <c r="J17552" s="158"/>
      <c r="N17552" s="158"/>
    </row>
    <row r="17553" spans="3:14" x14ac:dyDescent="0.2">
      <c r="C17553" s="158"/>
      <c r="F17553" s="158"/>
      <c r="I17553" s="158"/>
      <c r="J17553" s="158"/>
      <c r="N17553" s="158"/>
    </row>
    <row r="17554" spans="3:14" x14ac:dyDescent="0.2">
      <c r="C17554" s="158"/>
      <c r="F17554" s="158"/>
      <c r="I17554" s="158"/>
      <c r="J17554" s="158"/>
      <c r="N17554" s="158"/>
    </row>
    <row r="17555" spans="3:14" x14ac:dyDescent="0.2">
      <c r="C17555" s="158"/>
      <c r="F17555" s="158"/>
      <c r="I17555" s="158"/>
      <c r="J17555" s="158"/>
      <c r="N17555" s="158"/>
    </row>
    <row r="17556" spans="3:14" x14ac:dyDescent="0.2">
      <c r="C17556" s="158"/>
      <c r="F17556" s="158"/>
      <c r="I17556" s="158"/>
      <c r="J17556" s="158"/>
      <c r="N17556" s="158"/>
    </row>
    <row r="17557" spans="3:14" x14ac:dyDescent="0.2">
      <c r="C17557" s="158"/>
      <c r="F17557" s="158"/>
      <c r="I17557" s="158"/>
      <c r="J17557" s="158"/>
      <c r="N17557" s="158"/>
    </row>
    <row r="17558" spans="3:14" x14ac:dyDescent="0.2">
      <c r="C17558" s="158"/>
      <c r="F17558" s="158"/>
      <c r="I17558" s="158"/>
      <c r="J17558" s="158"/>
      <c r="N17558" s="158"/>
    </row>
    <row r="17559" spans="3:14" x14ac:dyDescent="0.2">
      <c r="C17559" s="158"/>
      <c r="F17559" s="158"/>
      <c r="I17559" s="158"/>
      <c r="J17559" s="158"/>
      <c r="N17559" s="158"/>
    </row>
    <row r="17560" spans="3:14" x14ac:dyDescent="0.2">
      <c r="C17560" s="158"/>
      <c r="F17560" s="158"/>
      <c r="I17560" s="158"/>
      <c r="J17560" s="158"/>
      <c r="N17560" s="158"/>
    </row>
    <row r="17561" spans="3:14" x14ac:dyDescent="0.2">
      <c r="C17561" s="158"/>
      <c r="F17561" s="158"/>
      <c r="I17561" s="158"/>
      <c r="J17561" s="158"/>
      <c r="N17561" s="158"/>
    </row>
    <row r="17562" spans="3:14" x14ac:dyDescent="0.2">
      <c r="C17562" s="158"/>
      <c r="F17562" s="158"/>
      <c r="I17562" s="158"/>
      <c r="J17562" s="158"/>
      <c r="N17562" s="158"/>
    </row>
    <row r="17563" spans="3:14" x14ac:dyDescent="0.2">
      <c r="C17563" s="158"/>
      <c r="F17563" s="158"/>
      <c r="I17563" s="158"/>
      <c r="J17563" s="158"/>
      <c r="N17563" s="158"/>
    </row>
    <row r="17564" spans="3:14" x14ac:dyDescent="0.2">
      <c r="C17564" s="158"/>
      <c r="F17564" s="158"/>
      <c r="I17564" s="158"/>
      <c r="J17564" s="158"/>
      <c r="N17564" s="158"/>
    </row>
    <row r="17565" spans="3:14" x14ac:dyDescent="0.2">
      <c r="C17565" s="158"/>
      <c r="F17565" s="158"/>
      <c r="I17565" s="158"/>
      <c r="J17565" s="158"/>
      <c r="N17565" s="158"/>
    </row>
    <row r="17566" spans="3:14" x14ac:dyDescent="0.2">
      <c r="C17566" s="158"/>
      <c r="F17566" s="158"/>
      <c r="I17566" s="158"/>
      <c r="J17566" s="158"/>
      <c r="N17566" s="158"/>
    </row>
    <row r="17567" spans="3:14" x14ac:dyDescent="0.2">
      <c r="C17567" s="158"/>
      <c r="F17567" s="158"/>
      <c r="I17567" s="158"/>
      <c r="J17567" s="158"/>
      <c r="N17567" s="158"/>
    </row>
    <row r="17568" spans="3:14" x14ac:dyDescent="0.2">
      <c r="C17568" s="158"/>
      <c r="F17568" s="158"/>
      <c r="I17568" s="158"/>
      <c r="J17568" s="158"/>
      <c r="N17568" s="158"/>
    </row>
    <row r="17569" spans="3:14" x14ac:dyDescent="0.2">
      <c r="C17569" s="158"/>
      <c r="F17569" s="158"/>
      <c r="I17569" s="158"/>
      <c r="J17569" s="158"/>
      <c r="N17569" s="158"/>
    </row>
    <row r="17570" spans="3:14" x14ac:dyDescent="0.2">
      <c r="C17570" s="158"/>
      <c r="F17570" s="158"/>
      <c r="I17570" s="158"/>
      <c r="J17570" s="158"/>
      <c r="N17570" s="158"/>
    </row>
    <row r="17571" spans="3:14" x14ac:dyDescent="0.2">
      <c r="C17571" s="158"/>
      <c r="F17571" s="158"/>
      <c r="I17571" s="158"/>
      <c r="J17571" s="158"/>
      <c r="N17571" s="158"/>
    </row>
    <row r="17572" spans="3:14" x14ac:dyDescent="0.2">
      <c r="C17572" s="158"/>
      <c r="F17572" s="158"/>
      <c r="I17572" s="158"/>
      <c r="J17572" s="158"/>
      <c r="N17572" s="158"/>
    </row>
    <row r="17573" spans="3:14" x14ac:dyDescent="0.2">
      <c r="C17573" s="158"/>
      <c r="F17573" s="158"/>
      <c r="I17573" s="158"/>
      <c r="J17573" s="158"/>
      <c r="N17573" s="158"/>
    </row>
    <row r="17574" spans="3:14" x14ac:dyDescent="0.2">
      <c r="C17574" s="158"/>
      <c r="F17574" s="158"/>
      <c r="I17574" s="158"/>
      <c r="J17574" s="158"/>
      <c r="N17574" s="158"/>
    </row>
    <row r="17575" spans="3:14" x14ac:dyDescent="0.2">
      <c r="C17575" s="158"/>
      <c r="F17575" s="158"/>
      <c r="I17575" s="158"/>
      <c r="J17575" s="158"/>
      <c r="N17575" s="158"/>
    </row>
    <row r="17576" spans="3:14" x14ac:dyDescent="0.2">
      <c r="C17576" s="158"/>
      <c r="F17576" s="158"/>
      <c r="I17576" s="158"/>
      <c r="J17576" s="158"/>
      <c r="N17576" s="158"/>
    </row>
    <row r="17577" spans="3:14" x14ac:dyDescent="0.2">
      <c r="C17577" s="158"/>
      <c r="F17577" s="158"/>
      <c r="I17577" s="158"/>
      <c r="J17577" s="158"/>
      <c r="N17577" s="158"/>
    </row>
    <row r="17578" spans="3:14" x14ac:dyDescent="0.2">
      <c r="C17578" s="158"/>
      <c r="F17578" s="158"/>
      <c r="I17578" s="158"/>
      <c r="J17578" s="158"/>
      <c r="N17578" s="158"/>
    </row>
    <row r="17579" spans="3:14" x14ac:dyDescent="0.2">
      <c r="C17579" s="158"/>
      <c r="F17579" s="158"/>
      <c r="I17579" s="158"/>
      <c r="J17579" s="158"/>
      <c r="N17579" s="158"/>
    </row>
    <row r="17580" spans="3:14" x14ac:dyDescent="0.2">
      <c r="C17580" s="158"/>
      <c r="F17580" s="158"/>
      <c r="I17580" s="158"/>
      <c r="J17580" s="158"/>
      <c r="N17580" s="158"/>
    </row>
    <row r="17581" spans="3:14" x14ac:dyDescent="0.2">
      <c r="C17581" s="158"/>
      <c r="F17581" s="158"/>
      <c r="I17581" s="158"/>
      <c r="J17581" s="158"/>
      <c r="N17581" s="158"/>
    </row>
    <row r="17582" spans="3:14" x14ac:dyDescent="0.2">
      <c r="C17582" s="158"/>
      <c r="F17582" s="158"/>
      <c r="I17582" s="158"/>
      <c r="J17582" s="158"/>
      <c r="N17582" s="158"/>
    </row>
    <row r="17583" spans="3:14" x14ac:dyDescent="0.2">
      <c r="C17583" s="158"/>
      <c r="F17583" s="158"/>
      <c r="I17583" s="158"/>
      <c r="J17583" s="158"/>
      <c r="N17583" s="158"/>
    </row>
    <row r="17584" spans="3:14" x14ac:dyDescent="0.2">
      <c r="C17584" s="158"/>
      <c r="F17584" s="158"/>
      <c r="I17584" s="158"/>
      <c r="J17584" s="158"/>
      <c r="N17584" s="158"/>
    </row>
    <row r="17585" spans="3:14" x14ac:dyDescent="0.2">
      <c r="C17585" s="158"/>
      <c r="F17585" s="158"/>
      <c r="I17585" s="158"/>
      <c r="J17585" s="158"/>
      <c r="N17585" s="158"/>
    </row>
    <row r="17586" spans="3:14" x14ac:dyDescent="0.2">
      <c r="C17586" s="158"/>
      <c r="F17586" s="158"/>
      <c r="I17586" s="158"/>
      <c r="J17586" s="158"/>
      <c r="N17586" s="158"/>
    </row>
    <row r="17587" spans="3:14" x14ac:dyDescent="0.2">
      <c r="C17587" s="158"/>
      <c r="F17587" s="158"/>
      <c r="I17587" s="158"/>
      <c r="J17587" s="158"/>
      <c r="N17587" s="158"/>
    </row>
    <row r="17588" spans="3:14" x14ac:dyDescent="0.2">
      <c r="C17588" s="158"/>
      <c r="F17588" s="158"/>
      <c r="I17588" s="158"/>
      <c r="J17588" s="158"/>
      <c r="N17588" s="158"/>
    </row>
    <row r="17589" spans="3:14" x14ac:dyDescent="0.2">
      <c r="C17589" s="158"/>
      <c r="F17589" s="158"/>
      <c r="I17589" s="158"/>
      <c r="J17589" s="158"/>
      <c r="N17589" s="158"/>
    </row>
    <row r="17590" spans="3:14" x14ac:dyDescent="0.2">
      <c r="C17590" s="158"/>
      <c r="F17590" s="158"/>
      <c r="I17590" s="158"/>
      <c r="J17590" s="158"/>
      <c r="N17590" s="158"/>
    </row>
    <row r="17591" spans="3:14" x14ac:dyDescent="0.2">
      <c r="C17591" s="158"/>
      <c r="F17591" s="158"/>
      <c r="I17591" s="158"/>
      <c r="J17591" s="158"/>
      <c r="N17591" s="158"/>
    </row>
    <row r="17592" spans="3:14" x14ac:dyDescent="0.2">
      <c r="C17592" s="158"/>
      <c r="F17592" s="158"/>
      <c r="I17592" s="158"/>
      <c r="J17592" s="158"/>
      <c r="N17592" s="158"/>
    </row>
    <row r="17593" spans="3:14" x14ac:dyDescent="0.2">
      <c r="C17593" s="158"/>
      <c r="F17593" s="158"/>
      <c r="I17593" s="158"/>
      <c r="J17593" s="158"/>
      <c r="N17593" s="158"/>
    </row>
    <row r="17594" spans="3:14" x14ac:dyDescent="0.2">
      <c r="C17594" s="158"/>
      <c r="F17594" s="158"/>
      <c r="I17594" s="158"/>
      <c r="J17594" s="158"/>
      <c r="N17594" s="158"/>
    </row>
    <row r="17595" spans="3:14" x14ac:dyDescent="0.2">
      <c r="C17595" s="158"/>
      <c r="F17595" s="158"/>
      <c r="I17595" s="158"/>
      <c r="J17595" s="158"/>
      <c r="N17595" s="158"/>
    </row>
    <row r="17596" spans="3:14" x14ac:dyDescent="0.2">
      <c r="C17596" s="158"/>
      <c r="F17596" s="158"/>
      <c r="I17596" s="158"/>
      <c r="J17596" s="158"/>
      <c r="N17596" s="158"/>
    </row>
    <row r="17597" spans="3:14" x14ac:dyDescent="0.2">
      <c r="C17597" s="158"/>
      <c r="F17597" s="158"/>
      <c r="I17597" s="158"/>
      <c r="J17597" s="158"/>
      <c r="N17597" s="158"/>
    </row>
    <row r="17598" spans="3:14" x14ac:dyDescent="0.2">
      <c r="C17598" s="158"/>
      <c r="F17598" s="158"/>
      <c r="I17598" s="158"/>
      <c r="J17598" s="158"/>
      <c r="N17598" s="158"/>
    </row>
    <row r="17599" spans="3:14" x14ac:dyDescent="0.2">
      <c r="C17599" s="158"/>
      <c r="F17599" s="158"/>
      <c r="I17599" s="158"/>
      <c r="J17599" s="158"/>
      <c r="N17599" s="158"/>
    </row>
    <row r="17600" spans="3:14" x14ac:dyDescent="0.2">
      <c r="C17600" s="158"/>
      <c r="F17600" s="158"/>
      <c r="I17600" s="158"/>
      <c r="J17600" s="158"/>
      <c r="N17600" s="158"/>
    </row>
    <row r="17601" spans="3:14" x14ac:dyDescent="0.2">
      <c r="C17601" s="158"/>
      <c r="F17601" s="158"/>
      <c r="I17601" s="158"/>
      <c r="J17601" s="158"/>
      <c r="N17601" s="158"/>
    </row>
    <row r="17602" spans="3:14" x14ac:dyDescent="0.2">
      <c r="C17602" s="158"/>
      <c r="F17602" s="158"/>
      <c r="I17602" s="158"/>
      <c r="J17602" s="158"/>
      <c r="N17602" s="158"/>
    </row>
    <row r="17603" spans="3:14" x14ac:dyDescent="0.2">
      <c r="C17603" s="158"/>
      <c r="F17603" s="158"/>
      <c r="I17603" s="158"/>
      <c r="J17603" s="158"/>
      <c r="N17603" s="158"/>
    </row>
    <row r="17604" spans="3:14" x14ac:dyDescent="0.2">
      <c r="C17604" s="158"/>
      <c r="F17604" s="158"/>
      <c r="I17604" s="158"/>
      <c r="J17604" s="158"/>
      <c r="N17604" s="158"/>
    </row>
    <row r="17605" spans="3:14" x14ac:dyDescent="0.2">
      <c r="C17605" s="158"/>
      <c r="F17605" s="158"/>
      <c r="I17605" s="158"/>
      <c r="J17605" s="158"/>
      <c r="N17605" s="158"/>
    </row>
    <row r="17606" spans="3:14" x14ac:dyDescent="0.2">
      <c r="C17606" s="158"/>
      <c r="F17606" s="158"/>
      <c r="I17606" s="158"/>
      <c r="J17606" s="158"/>
      <c r="N17606" s="158"/>
    </row>
    <row r="17607" spans="3:14" x14ac:dyDescent="0.2">
      <c r="C17607" s="158"/>
      <c r="F17607" s="158"/>
      <c r="I17607" s="158"/>
      <c r="J17607" s="158"/>
      <c r="N17607" s="158"/>
    </row>
    <row r="17608" spans="3:14" x14ac:dyDescent="0.2">
      <c r="C17608" s="158"/>
      <c r="F17608" s="158"/>
      <c r="I17608" s="158"/>
      <c r="J17608" s="158"/>
      <c r="N17608" s="158"/>
    </row>
    <row r="17609" spans="3:14" x14ac:dyDescent="0.2">
      <c r="C17609" s="158"/>
      <c r="F17609" s="158"/>
      <c r="I17609" s="158"/>
      <c r="J17609" s="158"/>
      <c r="N17609" s="158"/>
    </row>
    <row r="17610" spans="3:14" x14ac:dyDescent="0.2">
      <c r="C17610" s="158"/>
      <c r="F17610" s="158"/>
      <c r="I17610" s="158"/>
      <c r="J17610" s="158"/>
      <c r="N17610" s="158"/>
    </row>
    <row r="17611" spans="3:14" x14ac:dyDescent="0.2">
      <c r="C17611" s="158"/>
      <c r="F17611" s="158"/>
      <c r="I17611" s="158"/>
      <c r="J17611" s="158"/>
      <c r="N17611" s="158"/>
    </row>
    <row r="17612" spans="3:14" x14ac:dyDescent="0.2">
      <c r="C17612" s="158"/>
      <c r="F17612" s="158"/>
      <c r="I17612" s="158"/>
      <c r="J17612" s="158"/>
      <c r="N17612" s="158"/>
    </row>
    <row r="17613" spans="3:14" x14ac:dyDescent="0.2">
      <c r="C17613" s="158"/>
      <c r="F17613" s="158"/>
      <c r="I17613" s="158"/>
      <c r="J17613" s="158"/>
      <c r="N17613" s="158"/>
    </row>
    <row r="17614" spans="3:14" x14ac:dyDescent="0.2">
      <c r="C17614" s="158"/>
      <c r="F17614" s="158"/>
      <c r="I17614" s="158"/>
      <c r="J17614" s="158"/>
      <c r="N17614" s="158"/>
    </row>
    <row r="17615" spans="3:14" x14ac:dyDescent="0.2">
      <c r="C17615" s="158"/>
      <c r="F17615" s="158"/>
      <c r="I17615" s="158"/>
      <c r="J17615" s="158"/>
      <c r="N17615" s="158"/>
    </row>
    <row r="17616" spans="3:14" x14ac:dyDescent="0.2">
      <c r="C17616" s="158"/>
      <c r="F17616" s="158"/>
      <c r="I17616" s="158"/>
      <c r="J17616" s="158"/>
      <c r="N17616" s="158"/>
    </row>
    <row r="17617" spans="3:14" x14ac:dyDescent="0.2">
      <c r="C17617" s="158"/>
      <c r="F17617" s="158"/>
      <c r="I17617" s="158"/>
      <c r="J17617" s="158"/>
      <c r="N17617" s="158"/>
    </row>
    <row r="17618" spans="3:14" x14ac:dyDescent="0.2">
      <c r="C17618" s="158"/>
      <c r="F17618" s="158"/>
      <c r="I17618" s="158"/>
      <c r="J17618" s="158"/>
      <c r="N17618" s="158"/>
    </row>
    <row r="17619" spans="3:14" x14ac:dyDescent="0.2">
      <c r="C17619" s="158"/>
      <c r="F17619" s="158"/>
      <c r="I17619" s="158"/>
      <c r="J17619" s="158"/>
      <c r="N17619" s="158"/>
    </row>
    <row r="17620" spans="3:14" x14ac:dyDescent="0.2">
      <c r="C17620" s="158"/>
      <c r="F17620" s="158"/>
      <c r="I17620" s="158"/>
      <c r="J17620" s="158"/>
      <c r="N17620" s="158"/>
    </row>
    <row r="17621" spans="3:14" x14ac:dyDescent="0.2">
      <c r="C17621" s="158"/>
      <c r="F17621" s="158"/>
      <c r="I17621" s="158"/>
      <c r="J17621" s="158"/>
      <c r="N17621" s="158"/>
    </row>
    <row r="17622" spans="3:14" x14ac:dyDescent="0.2">
      <c r="C17622" s="158"/>
      <c r="F17622" s="158"/>
      <c r="I17622" s="158"/>
      <c r="J17622" s="158"/>
      <c r="N17622" s="158"/>
    </row>
    <row r="17623" spans="3:14" x14ac:dyDescent="0.2">
      <c r="C17623" s="158"/>
      <c r="F17623" s="158"/>
      <c r="I17623" s="158"/>
      <c r="J17623" s="158"/>
      <c r="N17623" s="158"/>
    </row>
    <row r="17624" spans="3:14" x14ac:dyDescent="0.2">
      <c r="C17624" s="158"/>
      <c r="F17624" s="158"/>
      <c r="I17624" s="158"/>
      <c r="J17624" s="158"/>
      <c r="N17624" s="158"/>
    </row>
    <row r="17625" spans="3:14" x14ac:dyDescent="0.2">
      <c r="C17625" s="158"/>
      <c r="F17625" s="158"/>
      <c r="I17625" s="158"/>
      <c r="J17625" s="158"/>
      <c r="N17625" s="158"/>
    </row>
    <row r="17626" spans="3:14" x14ac:dyDescent="0.2">
      <c r="C17626" s="158"/>
      <c r="F17626" s="158"/>
      <c r="I17626" s="158"/>
      <c r="J17626" s="158"/>
      <c r="N17626" s="158"/>
    </row>
    <row r="17627" spans="3:14" x14ac:dyDescent="0.2">
      <c r="C17627" s="158"/>
      <c r="F17627" s="158"/>
      <c r="I17627" s="158"/>
      <c r="J17627" s="158"/>
      <c r="N17627" s="158"/>
    </row>
    <row r="17628" spans="3:14" x14ac:dyDescent="0.2">
      <c r="C17628" s="158"/>
      <c r="F17628" s="158"/>
      <c r="I17628" s="158"/>
      <c r="J17628" s="158"/>
      <c r="N17628" s="158"/>
    </row>
    <row r="17629" spans="3:14" x14ac:dyDescent="0.2">
      <c r="C17629" s="158"/>
      <c r="F17629" s="158"/>
      <c r="I17629" s="158"/>
      <c r="J17629" s="158"/>
      <c r="N17629" s="158"/>
    </row>
    <row r="17630" spans="3:14" x14ac:dyDescent="0.2">
      <c r="C17630" s="158"/>
      <c r="F17630" s="158"/>
      <c r="I17630" s="158"/>
      <c r="J17630" s="158"/>
      <c r="N17630" s="158"/>
    </row>
    <row r="17631" spans="3:14" x14ac:dyDescent="0.2">
      <c r="C17631" s="158"/>
      <c r="F17631" s="158"/>
      <c r="I17631" s="158"/>
      <c r="J17631" s="158"/>
      <c r="N17631" s="158"/>
    </row>
    <row r="17632" spans="3:14" x14ac:dyDescent="0.2">
      <c r="C17632" s="158"/>
      <c r="F17632" s="158"/>
      <c r="I17632" s="158"/>
      <c r="J17632" s="158"/>
      <c r="N17632" s="158"/>
    </row>
    <row r="17633" spans="3:14" x14ac:dyDescent="0.2">
      <c r="C17633" s="158"/>
      <c r="F17633" s="158"/>
      <c r="I17633" s="158"/>
      <c r="J17633" s="158"/>
      <c r="N17633" s="158"/>
    </row>
    <row r="17634" spans="3:14" x14ac:dyDescent="0.2">
      <c r="C17634" s="158"/>
      <c r="F17634" s="158"/>
      <c r="I17634" s="158"/>
      <c r="J17634" s="158"/>
      <c r="N17634" s="158"/>
    </row>
    <row r="17635" spans="3:14" x14ac:dyDescent="0.2">
      <c r="C17635" s="158"/>
      <c r="F17635" s="158"/>
      <c r="I17635" s="158"/>
      <c r="J17635" s="158"/>
      <c r="N17635" s="158"/>
    </row>
    <row r="17636" spans="3:14" x14ac:dyDescent="0.2">
      <c r="C17636" s="158"/>
      <c r="F17636" s="158"/>
      <c r="I17636" s="158"/>
      <c r="J17636" s="158"/>
      <c r="N17636" s="158"/>
    </row>
    <row r="17637" spans="3:14" x14ac:dyDescent="0.2">
      <c r="C17637" s="158"/>
      <c r="F17637" s="158"/>
      <c r="I17637" s="158"/>
      <c r="J17637" s="158"/>
      <c r="N17637" s="158"/>
    </row>
    <row r="17638" spans="3:14" x14ac:dyDescent="0.2">
      <c r="C17638" s="158"/>
      <c r="F17638" s="158"/>
      <c r="I17638" s="158"/>
      <c r="J17638" s="158"/>
      <c r="N17638" s="158"/>
    </row>
    <row r="17639" spans="3:14" x14ac:dyDescent="0.2">
      <c r="C17639" s="158"/>
      <c r="F17639" s="158"/>
      <c r="I17639" s="158"/>
      <c r="J17639" s="158"/>
      <c r="N17639" s="158"/>
    </row>
    <row r="17640" spans="3:14" x14ac:dyDescent="0.2">
      <c r="C17640" s="158"/>
      <c r="F17640" s="158"/>
      <c r="I17640" s="158"/>
      <c r="J17640" s="158"/>
      <c r="N17640" s="158"/>
    </row>
    <row r="17641" spans="3:14" x14ac:dyDescent="0.2">
      <c r="C17641" s="158"/>
      <c r="F17641" s="158"/>
      <c r="I17641" s="158"/>
      <c r="J17641" s="158"/>
      <c r="N17641" s="158"/>
    </row>
    <row r="17642" spans="3:14" x14ac:dyDescent="0.2">
      <c r="C17642" s="158"/>
      <c r="F17642" s="158"/>
      <c r="I17642" s="158"/>
      <c r="J17642" s="158"/>
      <c r="N17642" s="158"/>
    </row>
    <row r="17643" spans="3:14" x14ac:dyDescent="0.2">
      <c r="C17643" s="158"/>
      <c r="F17643" s="158"/>
      <c r="I17643" s="158"/>
      <c r="J17643" s="158"/>
      <c r="N17643" s="158"/>
    </row>
    <row r="17644" spans="3:14" x14ac:dyDescent="0.2">
      <c r="C17644" s="158"/>
      <c r="F17644" s="158"/>
      <c r="I17644" s="158"/>
      <c r="J17644" s="158"/>
      <c r="N17644" s="158"/>
    </row>
    <row r="17645" spans="3:14" x14ac:dyDescent="0.2">
      <c r="C17645" s="158"/>
      <c r="F17645" s="158"/>
      <c r="I17645" s="158"/>
      <c r="J17645" s="158"/>
      <c r="N17645" s="158"/>
    </row>
    <row r="17646" spans="3:14" x14ac:dyDescent="0.2">
      <c r="C17646" s="158"/>
      <c r="F17646" s="158"/>
      <c r="I17646" s="158"/>
      <c r="J17646" s="158"/>
      <c r="N17646" s="158"/>
    </row>
    <row r="17647" spans="3:14" x14ac:dyDescent="0.2">
      <c r="C17647" s="158"/>
      <c r="F17647" s="158"/>
      <c r="I17647" s="158"/>
      <c r="J17647" s="158"/>
      <c r="N17647" s="158"/>
    </row>
    <row r="17648" spans="3:14" x14ac:dyDescent="0.2">
      <c r="C17648" s="158"/>
      <c r="F17648" s="158"/>
      <c r="I17648" s="158"/>
      <c r="J17648" s="158"/>
      <c r="N17648" s="158"/>
    </row>
    <row r="17649" spans="3:14" x14ac:dyDescent="0.2">
      <c r="C17649" s="158"/>
      <c r="F17649" s="158"/>
      <c r="I17649" s="158"/>
      <c r="J17649" s="158"/>
      <c r="N17649" s="158"/>
    </row>
    <row r="17650" spans="3:14" x14ac:dyDescent="0.2">
      <c r="C17650" s="158"/>
      <c r="F17650" s="158"/>
      <c r="I17650" s="158"/>
      <c r="J17650" s="158"/>
      <c r="N17650" s="158"/>
    </row>
    <row r="17651" spans="3:14" x14ac:dyDescent="0.2">
      <c r="C17651" s="158"/>
      <c r="F17651" s="158"/>
      <c r="I17651" s="158"/>
      <c r="J17651" s="158"/>
      <c r="N17651" s="158"/>
    </row>
    <row r="17652" spans="3:14" x14ac:dyDescent="0.2">
      <c r="C17652" s="158"/>
      <c r="F17652" s="158"/>
      <c r="I17652" s="158"/>
      <c r="J17652" s="158"/>
      <c r="N17652" s="158"/>
    </row>
    <row r="17653" spans="3:14" x14ac:dyDescent="0.2">
      <c r="C17653" s="158"/>
      <c r="F17653" s="158"/>
      <c r="I17653" s="158"/>
      <c r="J17653" s="158"/>
      <c r="N17653" s="158"/>
    </row>
    <row r="17654" spans="3:14" x14ac:dyDescent="0.2">
      <c r="C17654" s="158"/>
      <c r="F17654" s="158"/>
      <c r="I17654" s="158"/>
      <c r="J17654" s="158"/>
      <c r="N17654" s="158"/>
    </row>
    <row r="17655" spans="3:14" x14ac:dyDescent="0.2">
      <c r="C17655" s="158"/>
      <c r="F17655" s="158"/>
      <c r="I17655" s="158"/>
      <c r="J17655" s="158"/>
      <c r="N17655" s="158"/>
    </row>
    <row r="17656" spans="3:14" x14ac:dyDescent="0.2">
      <c r="C17656" s="158"/>
      <c r="F17656" s="158"/>
      <c r="I17656" s="158"/>
      <c r="J17656" s="158"/>
      <c r="N17656" s="158"/>
    </row>
    <row r="17657" spans="3:14" x14ac:dyDescent="0.2">
      <c r="C17657" s="158"/>
      <c r="F17657" s="158"/>
      <c r="I17657" s="158"/>
      <c r="J17657" s="158"/>
      <c r="N17657" s="158"/>
    </row>
    <row r="17658" spans="3:14" x14ac:dyDescent="0.2">
      <c r="C17658" s="158"/>
      <c r="F17658" s="158"/>
      <c r="I17658" s="158"/>
      <c r="J17658" s="158"/>
      <c r="N17658" s="158"/>
    </row>
    <row r="17659" spans="3:14" x14ac:dyDescent="0.2">
      <c r="C17659" s="158"/>
      <c r="F17659" s="158"/>
      <c r="I17659" s="158"/>
      <c r="J17659" s="158"/>
      <c r="N17659" s="158"/>
    </row>
    <row r="17660" spans="3:14" x14ac:dyDescent="0.2">
      <c r="C17660" s="158"/>
      <c r="F17660" s="158"/>
      <c r="I17660" s="158"/>
      <c r="J17660" s="158"/>
      <c r="N17660" s="158"/>
    </row>
    <row r="17661" spans="3:14" x14ac:dyDescent="0.2">
      <c r="C17661" s="158"/>
      <c r="F17661" s="158"/>
      <c r="I17661" s="158"/>
      <c r="J17661" s="158"/>
      <c r="N17661" s="158"/>
    </row>
    <row r="17662" spans="3:14" x14ac:dyDescent="0.2">
      <c r="C17662" s="158"/>
      <c r="F17662" s="158"/>
      <c r="I17662" s="158"/>
      <c r="J17662" s="158"/>
      <c r="N17662" s="158"/>
    </row>
    <row r="17663" spans="3:14" x14ac:dyDescent="0.2">
      <c r="C17663" s="158"/>
      <c r="F17663" s="158"/>
      <c r="I17663" s="158"/>
      <c r="J17663" s="158"/>
      <c r="N17663" s="158"/>
    </row>
    <row r="17664" spans="3:14" x14ac:dyDescent="0.2">
      <c r="C17664" s="158"/>
      <c r="F17664" s="158"/>
      <c r="I17664" s="158"/>
      <c r="J17664" s="158"/>
      <c r="N17664" s="158"/>
    </row>
    <row r="17665" spans="3:14" x14ac:dyDescent="0.2">
      <c r="C17665" s="158"/>
      <c r="F17665" s="158"/>
      <c r="I17665" s="158"/>
      <c r="J17665" s="158"/>
      <c r="N17665" s="158"/>
    </row>
    <row r="17666" spans="3:14" x14ac:dyDescent="0.2">
      <c r="C17666" s="158"/>
      <c r="F17666" s="158"/>
      <c r="I17666" s="158"/>
      <c r="J17666" s="158"/>
      <c r="N17666" s="158"/>
    </row>
    <row r="17667" spans="3:14" x14ac:dyDescent="0.2">
      <c r="C17667" s="158"/>
      <c r="F17667" s="158"/>
      <c r="I17667" s="158"/>
      <c r="J17667" s="158"/>
      <c r="N17667" s="158"/>
    </row>
    <row r="17668" spans="3:14" x14ac:dyDescent="0.2">
      <c r="C17668" s="158"/>
      <c r="F17668" s="158"/>
      <c r="I17668" s="158"/>
      <c r="J17668" s="158"/>
      <c r="N17668" s="158"/>
    </row>
    <row r="17669" spans="3:14" x14ac:dyDescent="0.2">
      <c r="C17669" s="158"/>
      <c r="F17669" s="158"/>
      <c r="I17669" s="158"/>
      <c r="J17669" s="158"/>
      <c r="N17669" s="158"/>
    </row>
    <row r="17670" spans="3:14" x14ac:dyDescent="0.2">
      <c r="C17670" s="158"/>
      <c r="F17670" s="158"/>
      <c r="I17670" s="158"/>
      <c r="J17670" s="158"/>
      <c r="N17670" s="158"/>
    </row>
    <row r="17671" spans="3:14" x14ac:dyDescent="0.2">
      <c r="C17671" s="158"/>
      <c r="F17671" s="158"/>
      <c r="I17671" s="158"/>
      <c r="J17671" s="158"/>
      <c r="N17671" s="158"/>
    </row>
    <row r="17672" spans="3:14" x14ac:dyDescent="0.2">
      <c r="C17672" s="158"/>
      <c r="F17672" s="158"/>
      <c r="I17672" s="158"/>
      <c r="J17672" s="158"/>
      <c r="N17672" s="158"/>
    </row>
    <row r="17673" spans="3:14" x14ac:dyDescent="0.2">
      <c r="C17673" s="158"/>
      <c r="F17673" s="158"/>
      <c r="I17673" s="158"/>
      <c r="J17673" s="158"/>
      <c r="N17673" s="158"/>
    </row>
    <row r="17674" spans="3:14" x14ac:dyDescent="0.2">
      <c r="C17674" s="158"/>
      <c r="F17674" s="158"/>
      <c r="I17674" s="158"/>
      <c r="J17674" s="158"/>
      <c r="N17674" s="158"/>
    </row>
    <row r="17675" spans="3:14" x14ac:dyDescent="0.2">
      <c r="C17675" s="158"/>
      <c r="F17675" s="158"/>
      <c r="I17675" s="158"/>
      <c r="J17675" s="158"/>
      <c r="N17675" s="158"/>
    </row>
    <row r="17676" spans="3:14" x14ac:dyDescent="0.2">
      <c r="C17676" s="158"/>
      <c r="F17676" s="158"/>
      <c r="I17676" s="158"/>
      <c r="J17676" s="158"/>
      <c r="N17676" s="158"/>
    </row>
    <row r="17677" spans="3:14" x14ac:dyDescent="0.2">
      <c r="C17677" s="158"/>
      <c r="F17677" s="158"/>
      <c r="I17677" s="158"/>
      <c r="J17677" s="158"/>
      <c r="N17677" s="158"/>
    </row>
    <row r="17678" spans="3:14" x14ac:dyDescent="0.2">
      <c r="C17678" s="158"/>
      <c r="F17678" s="158"/>
      <c r="I17678" s="158"/>
      <c r="J17678" s="158"/>
      <c r="N17678" s="158"/>
    </row>
    <row r="17679" spans="3:14" x14ac:dyDescent="0.2">
      <c r="C17679" s="158"/>
      <c r="F17679" s="158"/>
      <c r="I17679" s="158"/>
      <c r="J17679" s="158"/>
      <c r="N17679" s="158"/>
    </row>
    <row r="17680" spans="3:14" x14ac:dyDescent="0.2">
      <c r="C17680" s="158"/>
      <c r="F17680" s="158"/>
      <c r="I17680" s="158"/>
      <c r="J17680" s="158"/>
      <c r="N17680" s="158"/>
    </row>
    <row r="17681" spans="3:14" x14ac:dyDescent="0.2">
      <c r="C17681" s="158"/>
      <c r="F17681" s="158"/>
      <c r="I17681" s="158"/>
      <c r="J17681" s="158"/>
      <c r="N17681" s="158"/>
    </row>
    <row r="17682" spans="3:14" x14ac:dyDescent="0.2">
      <c r="C17682" s="158"/>
      <c r="F17682" s="158"/>
      <c r="I17682" s="158"/>
      <c r="J17682" s="158"/>
      <c r="N17682" s="158"/>
    </row>
    <row r="17683" spans="3:14" x14ac:dyDescent="0.2">
      <c r="C17683" s="158"/>
      <c r="F17683" s="158"/>
      <c r="I17683" s="158"/>
      <c r="J17683" s="158"/>
      <c r="N17683" s="158"/>
    </row>
    <row r="17684" spans="3:14" x14ac:dyDescent="0.2">
      <c r="C17684" s="158"/>
      <c r="F17684" s="158"/>
      <c r="I17684" s="158"/>
      <c r="J17684" s="158"/>
      <c r="N17684" s="158"/>
    </row>
    <row r="17685" spans="3:14" x14ac:dyDescent="0.2">
      <c r="C17685" s="158"/>
      <c r="F17685" s="158"/>
      <c r="I17685" s="158"/>
      <c r="J17685" s="158"/>
      <c r="N17685" s="158"/>
    </row>
    <row r="17686" spans="3:14" x14ac:dyDescent="0.2">
      <c r="C17686" s="158"/>
      <c r="F17686" s="158"/>
      <c r="I17686" s="158"/>
      <c r="J17686" s="158"/>
      <c r="N17686" s="158"/>
    </row>
    <row r="17687" spans="3:14" x14ac:dyDescent="0.2">
      <c r="C17687" s="158"/>
      <c r="F17687" s="158"/>
      <c r="I17687" s="158"/>
      <c r="J17687" s="158"/>
      <c r="N17687" s="158"/>
    </row>
    <row r="17688" spans="3:14" x14ac:dyDescent="0.2">
      <c r="C17688" s="158"/>
      <c r="F17688" s="158"/>
      <c r="I17688" s="158"/>
      <c r="J17688" s="158"/>
      <c r="N17688" s="158"/>
    </row>
    <row r="17689" spans="3:14" x14ac:dyDescent="0.2">
      <c r="C17689" s="158"/>
      <c r="F17689" s="158"/>
      <c r="I17689" s="158"/>
      <c r="J17689" s="158"/>
      <c r="N17689" s="158"/>
    </row>
    <row r="17690" spans="3:14" x14ac:dyDescent="0.2">
      <c r="C17690" s="158"/>
      <c r="F17690" s="158"/>
      <c r="I17690" s="158"/>
      <c r="J17690" s="158"/>
      <c r="N17690" s="158"/>
    </row>
    <row r="17691" spans="3:14" x14ac:dyDescent="0.2">
      <c r="C17691" s="158"/>
      <c r="F17691" s="158"/>
      <c r="I17691" s="158"/>
      <c r="J17691" s="158"/>
      <c r="N17691" s="158"/>
    </row>
    <row r="17692" spans="3:14" x14ac:dyDescent="0.2">
      <c r="C17692" s="158"/>
      <c r="F17692" s="158"/>
      <c r="I17692" s="158"/>
      <c r="J17692" s="158"/>
      <c r="N17692" s="158"/>
    </row>
    <row r="17693" spans="3:14" x14ac:dyDescent="0.2">
      <c r="C17693" s="158"/>
      <c r="F17693" s="158"/>
      <c r="I17693" s="158"/>
      <c r="J17693" s="158"/>
      <c r="N17693" s="158"/>
    </row>
    <row r="17694" spans="3:14" x14ac:dyDescent="0.2">
      <c r="C17694" s="158"/>
      <c r="F17694" s="158"/>
      <c r="I17694" s="158"/>
      <c r="J17694" s="158"/>
      <c r="N17694" s="158"/>
    </row>
    <row r="17695" spans="3:14" x14ac:dyDescent="0.2">
      <c r="C17695" s="158"/>
      <c r="F17695" s="158"/>
      <c r="I17695" s="158"/>
      <c r="J17695" s="158"/>
      <c r="N17695" s="158"/>
    </row>
    <row r="17696" spans="3:14" x14ac:dyDescent="0.2">
      <c r="C17696" s="158"/>
      <c r="F17696" s="158"/>
      <c r="I17696" s="158"/>
      <c r="J17696" s="158"/>
      <c r="N17696" s="158"/>
    </row>
    <row r="17697" spans="3:14" x14ac:dyDescent="0.2">
      <c r="C17697" s="158"/>
      <c r="F17697" s="158"/>
      <c r="I17697" s="158"/>
      <c r="J17697" s="158"/>
      <c r="N17697" s="158"/>
    </row>
    <row r="17698" spans="3:14" x14ac:dyDescent="0.2">
      <c r="C17698" s="158"/>
      <c r="F17698" s="158"/>
      <c r="I17698" s="158"/>
      <c r="J17698" s="158"/>
      <c r="N17698" s="158"/>
    </row>
    <row r="17699" spans="3:14" x14ac:dyDescent="0.2">
      <c r="C17699" s="158"/>
      <c r="F17699" s="158"/>
      <c r="I17699" s="158"/>
      <c r="J17699" s="158"/>
      <c r="N17699" s="158"/>
    </row>
    <row r="17700" spans="3:14" x14ac:dyDescent="0.2">
      <c r="C17700" s="158"/>
      <c r="F17700" s="158"/>
      <c r="I17700" s="158"/>
      <c r="J17700" s="158"/>
      <c r="N17700" s="158"/>
    </row>
    <row r="17701" spans="3:14" x14ac:dyDescent="0.2">
      <c r="C17701" s="158"/>
      <c r="F17701" s="158"/>
      <c r="I17701" s="158"/>
      <c r="J17701" s="158"/>
      <c r="N17701" s="158"/>
    </row>
    <row r="17702" spans="3:14" x14ac:dyDescent="0.2">
      <c r="C17702" s="158"/>
      <c r="F17702" s="158"/>
      <c r="I17702" s="158"/>
      <c r="J17702" s="158"/>
      <c r="N17702" s="158"/>
    </row>
    <row r="17703" spans="3:14" x14ac:dyDescent="0.2">
      <c r="C17703" s="158"/>
      <c r="F17703" s="158"/>
      <c r="I17703" s="158"/>
      <c r="J17703" s="158"/>
      <c r="N17703" s="158"/>
    </row>
    <row r="17704" spans="3:14" x14ac:dyDescent="0.2">
      <c r="C17704" s="158"/>
      <c r="F17704" s="158"/>
      <c r="I17704" s="158"/>
      <c r="J17704" s="158"/>
      <c r="N17704" s="158"/>
    </row>
    <row r="17705" spans="3:14" x14ac:dyDescent="0.2">
      <c r="C17705" s="158"/>
      <c r="F17705" s="158"/>
      <c r="I17705" s="158"/>
      <c r="J17705" s="158"/>
      <c r="N17705" s="158"/>
    </row>
    <row r="17706" spans="3:14" x14ac:dyDescent="0.2">
      <c r="C17706" s="158"/>
      <c r="F17706" s="158"/>
      <c r="I17706" s="158"/>
      <c r="J17706" s="158"/>
      <c r="N17706" s="158"/>
    </row>
    <row r="17707" spans="3:14" x14ac:dyDescent="0.2">
      <c r="C17707" s="158"/>
      <c r="F17707" s="158"/>
      <c r="I17707" s="158"/>
      <c r="J17707" s="158"/>
      <c r="N17707" s="158"/>
    </row>
    <row r="17708" spans="3:14" x14ac:dyDescent="0.2">
      <c r="C17708" s="158"/>
      <c r="F17708" s="158"/>
      <c r="I17708" s="158"/>
      <c r="J17708" s="158"/>
      <c r="N17708" s="158"/>
    </row>
    <row r="17709" spans="3:14" x14ac:dyDescent="0.2">
      <c r="C17709" s="158"/>
      <c r="F17709" s="158"/>
      <c r="I17709" s="158"/>
      <c r="J17709" s="158"/>
      <c r="N17709" s="158"/>
    </row>
    <row r="17710" spans="3:14" x14ac:dyDescent="0.2">
      <c r="C17710" s="158"/>
      <c r="F17710" s="158"/>
      <c r="I17710" s="158"/>
      <c r="J17710" s="158"/>
      <c r="N17710" s="158"/>
    </row>
    <row r="17711" spans="3:14" x14ac:dyDescent="0.2">
      <c r="C17711" s="158"/>
      <c r="F17711" s="158"/>
      <c r="I17711" s="158"/>
      <c r="J17711" s="158"/>
      <c r="N17711" s="158"/>
    </row>
    <row r="17712" spans="3:14" x14ac:dyDescent="0.2">
      <c r="C17712" s="158"/>
      <c r="F17712" s="158"/>
      <c r="I17712" s="158"/>
      <c r="J17712" s="158"/>
      <c r="N17712" s="158"/>
    </row>
    <row r="17713" spans="3:14" x14ac:dyDescent="0.2">
      <c r="C17713" s="158"/>
      <c r="F17713" s="158"/>
      <c r="I17713" s="158"/>
      <c r="J17713" s="158"/>
      <c r="N17713" s="158"/>
    </row>
    <row r="17714" spans="3:14" x14ac:dyDescent="0.2">
      <c r="C17714" s="158"/>
      <c r="F17714" s="158"/>
      <c r="I17714" s="158"/>
      <c r="J17714" s="158"/>
      <c r="N17714" s="158"/>
    </row>
    <row r="17715" spans="3:14" x14ac:dyDescent="0.2">
      <c r="C17715" s="158"/>
      <c r="F17715" s="158"/>
      <c r="I17715" s="158"/>
      <c r="J17715" s="158"/>
      <c r="N17715" s="158"/>
    </row>
    <row r="17716" spans="3:14" x14ac:dyDescent="0.2">
      <c r="C17716" s="158"/>
      <c r="F17716" s="158"/>
      <c r="I17716" s="158"/>
      <c r="J17716" s="158"/>
      <c r="N17716" s="158"/>
    </row>
    <row r="17717" spans="3:14" x14ac:dyDescent="0.2">
      <c r="C17717" s="158"/>
      <c r="F17717" s="158"/>
      <c r="I17717" s="158"/>
      <c r="J17717" s="158"/>
      <c r="N17717" s="158"/>
    </row>
    <row r="17718" spans="3:14" x14ac:dyDescent="0.2">
      <c r="C17718" s="158"/>
      <c r="F17718" s="158"/>
      <c r="I17718" s="158"/>
      <c r="J17718" s="158"/>
      <c r="N17718" s="158"/>
    </row>
    <row r="17719" spans="3:14" x14ac:dyDescent="0.2">
      <c r="C17719" s="158"/>
      <c r="F17719" s="158"/>
      <c r="I17719" s="158"/>
      <c r="J17719" s="158"/>
      <c r="N17719" s="158"/>
    </row>
    <row r="17720" spans="3:14" x14ac:dyDescent="0.2">
      <c r="C17720" s="158"/>
      <c r="F17720" s="158"/>
      <c r="I17720" s="158"/>
      <c r="J17720" s="158"/>
      <c r="N17720" s="158"/>
    </row>
    <row r="17721" spans="3:14" x14ac:dyDescent="0.2">
      <c r="C17721" s="158"/>
      <c r="F17721" s="158"/>
      <c r="I17721" s="158"/>
      <c r="J17721" s="158"/>
      <c r="N17721" s="158"/>
    </row>
    <row r="17722" spans="3:14" x14ac:dyDescent="0.2">
      <c r="C17722" s="158"/>
      <c r="F17722" s="158"/>
      <c r="I17722" s="158"/>
      <c r="J17722" s="158"/>
      <c r="N17722" s="158"/>
    </row>
    <row r="17723" spans="3:14" x14ac:dyDescent="0.2">
      <c r="C17723" s="158"/>
      <c r="F17723" s="158"/>
      <c r="I17723" s="158"/>
      <c r="J17723" s="158"/>
      <c r="N17723" s="158"/>
    </row>
    <row r="17724" spans="3:14" x14ac:dyDescent="0.2">
      <c r="C17724" s="158"/>
      <c r="F17724" s="158"/>
      <c r="I17724" s="158"/>
      <c r="J17724" s="158"/>
      <c r="N17724" s="158"/>
    </row>
    <row r="17725" spans="3:14" x14ac:dyDescent="0.2">
      <c r="C17725" s="158"/>
      <c r="F17725" s="158"/>
      <c r="I17725" s="158"/>
      <c r="J17725" s="158"/>
      <c r="N17725" s="158"/>
    </row>
    <row r="17726" spans="3:14" x14ac:dyDescent="0.2">
      <c r="C17726" s="158"/>
      <c r="F17726" s="158"/>
      <c r="I17726" s="158"/>
      <c r="J17726" s="158"/>
      <c r="N17726" s="158"/>
    </row>
    <row r="17727" spans="3:14" x14ac:dyDescent="0.2">
      <c r="C17727" s="158"/>
      <c r="F17727" s="158"/>
      <c r="I17727" s="158"/>
      <c r="J17727" s="158"/>
      <c r="N17727" s="158"/>
    </row>
    <row r="17728" spans="3:14" x14ac:dyDescent="0.2">
      <c r="C17728" s="158"/>
      <c r="F17728" s="158"/>
      <c r="I17728" s="158"/>
      <c r="J17728" s="158"/>
      <c r="N17728" s="158"/>
    </row>
    <row r="17729" spans="3:14" x14ac:dyDescent="0.2">
      <c r="C17729" s="158"/>
      <c r="F17729" s="158"/>
      <c r="I17729" s="158"/>
      <c r="J17729" s="158"/>
      <c r="N17729" s="158"/>
    </row>
    <row r="17730" spans="3:14" x14ac:dyDescent="0.2">
      <c r="C17730" s="158"/>
      <c r="F17730" s="158"/>
      <c r="I17730" s="158"/>
      <c r="J17730" s="158"/>
      <c r="N17730" s="158"/>
    </row>
    <row r="17731" spans="3:14" x14ac:dyDescent="0.2">
      <c r="C17731" s="158"/>
      <c r="F17731" s="158"/>
      <c r="I17731" s="158"/>
      <c r="J17731" s="158"/>
      <c r="N17731" s="158"/>
    </row>
    <row r="17732" spans="3:14" x14ac:dyDescent="0.2">
      <c r="C17732" s="158"/>
      <c r="F17732" s="158"/>
      <c r="I17732" s="158"/>
      <c r="J17732" s="158"/>
      <c r="N17732" s="158"/>
    </row>
    <row r="17733" spans="3:14" x14ac:dyDescent="0.2">
      <c r="C17733" s="158"/>
      <c r="F17733" s="158"/>
      <c r="I17733" s="158"/>
      <c r="J17733" s="158"/>
      <c r="N17733" s="158"/>
    </row>
    <row r="17734" spans="3:14" x14ac:dyDescent="0.2">
      <c r="C17734" s="158"/>
      <c r="F17734" s="158"/>
      <c r="I17734" s="158"/>
      <c r="J17734" s="158"/>
      <c r="N17734" s="158"/>
    </row>
    <row r="17735" spans="3:14" x14ac:dyDescent="0.2">
      <c r="C17735" s="158"/>
      <c r="F17735" s="158"/>
      <c r="I17735" s="158"/>
      <c r="J17735" s="158"/>
      <c r="N17735" s="158"/>
    </row>
    <row r="17736" spans="3:14" x14ac:dyDescent="0.2">
      <c r="C17736" s="158"/>
      <c r="F17736" s="158"/>
      <c r="I17736" s="158"/>
      <c r="J17736" s="158"/>
      <c r="N17736" s="158"/>
    </row>
    <row r="17737" spans="3:14" x14ac:dyDescent="0.2">
      <c r="C17737" s="158"/>
      <c r="F17737" s="158"/>
      <c r="I17737" s="158"/>
      <c r="J17737" s="158"/>
      <c r="N17737" s="158"/>
    </row>
    <row r="17738" spans="3:14" x14ac:dyDescent="0.2">
      <c r="C17738" s="158"/>
      <c r="F17738" s="158"/>
      <c r="I17738" s="158"/>
      <c r="J17738" s="158"/>
      <c r="N17738" s="158"/>
    </row>
    <row r="17739" spans="3:14" x14ac:dyDescent="0.2">
      <c r="C17739" s="158"/>
      <c r="F17739" s="158"/>
      <c r="I17739" s="158"/>
      <c r="J17739" s="158"/>
      <c r="N17739" s="158"/>
    </row>
    <row r="17740" spans="3:14" x14ac:dyDescent="0.2">
      <c r="C17740" s="158"/>
      <c r="F17740" s="158"/>
      <c r="I17740" s="158"/>
      <c r="J17740" s="158"/>
      <c r="N17740" s="158"/>
    </row>
    <row r="17741" spans="3:14" x14ac:dyDescent="0.2">
      <c r="C17741" s="158"/>
      <c r="F17741" s="158"/>
      <c r="I17741" s="158"/>
      <c r="J17741" s="158"/>
      <c r="N17741" s="158"/>
    </row>
    <row r="17742" spans="3:14" x14ac:dyDescent="0.2">
      <c r="C17742" s="158"/>
      <c r="F17742" s="158"/>
      <c r="I17742" s="158"/>
      <c r="J17742" s="158"/>
      <c r="N17742" s="158"/>
    </row>
    <row r="17743" spans="3:14" x14ac:dyDescent="0.2">
      <c r="C17743" s="158"/>
      <c r="F17743" s="158"/>
      <c r="I17743" s="158"/>
      <c r="J17743" s="158"/>
      <c r="N17743" s="158"/>
    </row>
    <row r="17744" spans="3:14" x14ac:dyDescent="0.2">
      <c r="C17744" s="158"/>
      <c r="F17744" s="158"/>
      <c r="I17744" s="158"/>
      <c r="J17744" s="158"/>
      <c r="N17744" s="158"/>
    </row>
    <row r="17745" spans="3:14" x14ac:dyDescent="0.2">
      <c r="C17745" s="158"/>
      <c r="F17745" s="158"/>
      <c r="I17745" s="158"/>
      <c r="J17745" s="158"/>
      <c r="N17745" s="158"/>
    </row>
    <row r="17746" spans="3:14" x14ac:dyDescent="0.2">
      <c r="C17746" s="158"/>
      <c r="F17746" s="158"/>
      <c r="I17746" s="158"/>
      <c r="J17746" s="158"/>
      <c r="N17746" s="158"/>
    </row>
    <row r="17747" spans="3:14" x14ac:dyDescent="0.2">
      <c r="C17747" s="158"/>
      <c r="F17747" s="158"/>
      <c r="I17747" s="158"/>
      <c r="J17747" s="158"/>
      <c r="N17747" s="158"/>
    </row>
    <row r="17748" spans="3:14" x14ac:dyDescent="0.2">
      <c r="C17748" s="158"/>
      <c r="F17748" s="158"/>
      <c r="I17748" s="158"/>
      <c r="J17748" s="158"/>
      <c r="N17748" s="158"/>
    </row>
    <row r="17749" spans="3:14" x14ac:dyDescent="0.2">
      <c r="C17749" s="158"/>
      <c r="F17749" s="158"/>
      <c r="I17749" s="158"/>
      <c r="J17749" s="158"/>
      <c r="N17749" s="158"/>
    </row>
    <row r="17750" spans="3:14" x14ac:dyDescent="0.2">
      <c r="C17750" s="158"/>
      <c r="F17750" s="158"/>
      <c r="I17750" s="158"/>
      <c r="J17750" s="158"/>
      <c r="N17750" s="158"/>
    </row>
    <row r="17751" spans="3:14" x14ac:dyDescent="0.2">
      <c r="C17751" s="158"/>
      <c r="F17751" s="158"/>
      <c r="I17751" s="158"/>
      <c r="J17751" s="158"/>
      <c r="N17751" s="158"/>
    </row>
    <row r="17752" spans="3:14" x14ac:dyDescent="0.2">
      <c r="C17752" s="158"/>
      <c r="F17752" s="158"/>
      <c r="I17752" s="158"/>
      <c r="J17752" s="158"/>
      <c r="N17752" s="158"/>
    </row>
    <row r="17753" spans="3:14" x14ac:dyDescent="0.2">
      <c r="C17753" s="158"/>
      <c r="F17753" s="158"/>
      <c r="I17753" s="158"/>
      <c r="J17753" s="158"/>
      <c r="N17753" s="158"/>
    </row>
    <row r="17754" spans="3:14" x14ac:dyDescent="0.2">
      <c r="C17754" s="158"/>
      <c r="F17754" s="158"/>
      <c r="I17754" s="158"/>
      <c r="J17754" s="158"/>
      <c r="N17754" s="158"/>
    </row>
    <row r="17755" spans="3:14" x14ac:dyDescent="0.2">
      <c r="C17755" s="158"/>
      <c r="F17755" s="158"/>
      <c r="I17755" s="158"/>
      <c r="J17755" s="158"/>
      <c r="N17755" s="158"/>
    </row>
    <row r="17756" spans="3:14" x14ac:dyDescent="0.2">
      <c r="C17756" s="158"/>
      <c r="F17756" s="158"/>
      <c r="I17756" s="158"/>
      <c r="J17756" s="158"/>
      <c r="N17756" s="158"/>
    </row>
    <row r="17757" spans="3:14" x14ac:dyDescent="0.2">
      <c r="C17757" s="158"/>
      <c r="F17757" s="158"/>
      <c r="I17757" s="158"/>
      <c r="J17757" s="158"/>
      <c r="N17757" s="158"/>
    </row>
    <row r="17758" spans="3:14" x14ac:dyDescent="0.2">
      <c r="C17758" s="158"/>
      <c r="F17758" s="158"/>
      <c r="I17758" s="158"/>
      <c r="J17758" s="158"/>
      <c r="N17758" s="158"/>
    </row>
    <row r="17759" spans="3:14" x14ac:dyDescent="0.2">
      <c r="C17759" s="158"/>
      <c r="F17759" s="158"/>
      <c r="I17759" s="158"/>
      <c r="J17759" s="158"/>
      <c r="N17759" s="158"/>
    </row>
    <row r="17760" spans="3:14" x14ac:dyDescent="0.2">
      <c r="C17760" s="158"/>
      <c r="F17760" s="158"/>
      <c r="I17760" s="158"/>
      <c r="J17760" s="158"/>
      <c r="N17760" s="158"/>
    </row>
    <row r="17761" spans="3:14" x14ac:dyDescent="0.2">
      <c r="C17761" s="158"/>
      <c r="F17761" s="158"/>
      <c r="I17761" s="158"/>
      <c r="J17761" s="158"/>
      <c r="N17761" s="158"/>
    </row>
    <row r="17762" spans="3:14" x14ac:dyDescent="0.2">
      <c r="C17762" s="158"/>
      <c r="F17762" s="158"/>
      <c r="I17762" s="158"/>
      <c r="J17762" s="158"/>
      <c r="N17762" s="158"/>
    </row>
    <row r="17763" spans="3:14" x14ac:dyDescent="0.2">
      <c r="C17763" s="158"/>
      <c r="F17763" s="158"/>
      <c r="I17763" s="158"/>
      <c r="J17763" s="158"/>
      <c r="N17763" s="158"/>
    </row>
    <row r="17764" spans="3:14" x14ac:dyDescent="0.2">
      <c r="C17764" s="158"/>
      <c r="F17764" s="158"/>
      <c r="I17764" s="158"/>
      <c r="J17764" s="158"/>
      <c r="N17764" s="158"/>
    </row>
    <row r="17765" spans="3:14" x14ac:dyDescent="0.2">
      <c r="C17765" s="158"/>
      <c r="F17765" s="158"/>
      <c r="I17765" s="158"/>
      <c r="J17765" s="158"/>
      <c r="N17765" s="158"/>
    </row>
    <row r="17766" spans="3:14" x14ac:dyDescent="0.2">
      <c r="C17766" s="158"/>
      <c r="F17766" s="158"/>
      <c r="I17766" s="158"/>
      <c r="J17766" s="158"/>
      <c r="N17766" s="158"/>
    </row>
    <row r="17767" spans="3:14" x14ac:dyDescent="0.2">
      <c r="C17767" s="158"/>
      <c r="F17767" s="158"/>
      <c r="I17767" s="158"/>
      <c r="J17767" s="158"/>
      <c r="N17767" s="158"/>
    </row>
    <row r="17768" spans="3:14" x14ac:dyDescent="0.2">
      <c r="C17768" s="158"/>
      <c r="F17768" s="158"/>
      <c r="I17768" s="158"/>
      <c r="J17768" s="158"/>
      <c r="N17768" s="158"/>
    </row>
    <row r="17769" spans="3:14" x14ac:dyDescent="0.2">
      <c r="C17769" s="158"/>
      <c r="F17769" s="158"/>
      <c r="I17769" s="158"/>
      <c r="J17769" s="158"/>
      <c r="N17769" s="158"/>
    </row>
    <row r="17770" spans="3:14" x14ac:dyDescent="0.2">
      <c r="C17770" s="158"/>
      <c r="F17770" s="158"/>
      <c r="I17770" s="158"/>
      <c r="J17770" s="158"/>
      <c r="N17770" s="158"/>
    </row>
    <row r="17771" spans="3:14" x14ac:dyDescent="0.2">
      <c r="C17771" s="158"/>
      <c r="F17771" s="158"/>
      <c r="I17771" s="158"/>
      <c r="J17771" s="158"/>
      <c r="N17771" s="158"/>
    </row>
    <row r="17772" spans="3:14" x14ac:dyDescent="0.2">
      <c r="C17772" s="158"/>
      <c r="F17772" s="158"/>
      <c r="I17772" s="158"/>
      <c r="J17772" s="158"/>
      <c r="N17772" s="158"/>
    </row>
    <row r="17773" spans="3:14" x14ac:dyDescent="0.2">
      <c r="C17773" s="158"/>
      <c r="F17773" s="158"/>
      <c r="I17773" s="158"/>
      <c r="J17773" s="158"/>
      <c r="N17773" s="158"/>
    </row>
    <row r="17774" spans="3:14" x14ac:dyDescent="0.2">
      <c r="C17774" s="158"/>
      <c r="F17774" s="158"/>
      <c r="I17774" s="158"/>
      <c r="J17774" s="158"/>
      <c r="N17774" s="158"/>
    </row>
    <row r="17775" spans="3:14" x14ac:dyDescent="0.2">
      <c r="C17775" s="158"/>
      <c r="F17775" s="158"/>
      <c r="I17775" s="158"/>
      <c r="J17775" s="158"/>
      <c r="N17775" s="158"/>
    </row>
    <row r="17776" spans="3:14" x14ac:dyDescent="0.2">
      <c r="C17776" s="158"/>
      <c r="F17776" s="158"/>
      <c r="I17776" s="158"/>
      <c r="J17776" s="158"/>
      <c r="N17776" s="158"/>
    </row>
    <row r="17777" spans="3:14" x14ac:dyDescent="0.2">
      <c r="C17777" s="158"/>
      <c r="F17777" s="158"/>
      <c r="I17777" s="158"/>
      <c r="J17777" s="158"/>
      <c r="N17777" s="158"/>
    </row>
    <row r="17778" spans="3:14" x14ac:dyDescent="0.2">
      <c r="C17778" s="158"/>
      <c r="F17778" s="158"/>
      <c r="I17778" s="158"/>
      <c r="J17778" s="158"/>
      <c r="N17778" s="158"/>
    </row>
    <row r="17779" spans="3:14" x14ac:dyDescent="0.2">
      <c r="C17779" s="158"/>
      <c r="F17779" s="158"/>
      <c r="I17779" s="158"/>
      <c r="J17779" s="158"/>
      <c r="N17779" s="158"/>
    </row>
    <row r="17780" spans="3:14" x14ac:dyDescent="0.2">
      <c r="C17780" s="158"/>
      <c r="F17780" s="158"/>
      <c r="I17780" s="158"/>
      <c r="J17780" s="158"/>
      <c r="N17780" s="158"/>
    </row>
    <row r="17781" spans="3:14" x14ac:dyDescent="0.2">
      <c r="C17781" s="158"/>
      <c r="F17781" s="158"/>
      <c r="I17781" s="158"/>
      <c r="J17781" s="158"/>
      <c r="N17781" s="158"/>
    </row>
    <row r="17782" spans="3:14" x14ac:dyDescent="0.2">
      <c r="C17782" s="158"/>
      <c r="F17782" s="158"/>
      <c r="I17782" s="158"/>
      <c r="J17782" s="158"/>
      <c r="N17782" s="158"/>
    </row>
    <row r="17783" spans="3:14" x14ac:dyDescent="0.2">
      <c r="C17783" s="158"/>
      <c r="F17783" s="158"/>
      <c r="I17783" s="158"/>
      <c r="J17783" s="158"/>
      <c r="N17783" s="158"/>
    </row>
    <row r="17784" spans="3:14" x14ac:dyDescent="0.2">
      <c r="C17784" s="158"/>
      <c r="F17784" s="158"/>
      <c r="I17784" s="158"/>
      <c r="J17784" s="158"/>
      <c r="N17784" s="158"/>
    </row>
    <row r="17785" spans="3:14" x14ac:dyDescent="0.2">
      <c r="C17785" s="158"/>
      <c r="F17785" s="158"/>
      <c r="I17785" s="158"/>
      <c r="J17785" s="158"/>
      <c r="N17785" s="158"/>
    </row>
    <row r="17786" spans="3:14" x14ac:dyDescent="0.2">
      <c r="C17786" s="158"/>
      <c r="F17786" s="158"/>
      <c r="I17786" s="158"/>
      <c r="J17786" s="158"/>
      <c r="N17786" s="158"/>
    </row>
    <row r="17787" spans="3:14" x14ac:dyDescent="0.2">
      <c r="C17787" s="158"/>
      <c r="F17787" s="158"/>
      <c r="I17787" s="158"/>
      <c r="J17787" s="158"/>
      <c r="N17787" s="158"/>
    </row>
    <row r="17788" spans="3:14" x14ac:dyDescent="0.2">
      <c r="C17788" s="158"/>
      <c r="F17788" s="158"/>
      <c r="I17788" s="158"/>
      <c r="J17788" s="158"/>
      <c r="N17788" s="158"/>
    </row>
    <row r="17789" spans="3:14" x14ac:dyDescent="0.2">
      <c r="C17789" s="158"/>
      <c r="F17789" s="158"/>
      <c r="I17789" s="158"/>
      <c r="J17789" s="158"/>
      <c r="N17789" s="158"/>
    </row>
    <row r="17790" spans="3:14" x14ac:dyDescent="0.2">
      <c r="C17790" s="158"/>
      <c r="F17790" s="158"/>
      <c r="I17790" s="158"/>
      <c r="J17790" s="158"/>
      <c r="N17790" s="158"/>
    </row>
    <row r="17791" spans="3:14" x14ac:dyDescent="0.2">
      <c r="C17791" s="158"/>
      <c r="F17791" s="158"/>
      <c r="I17791" s="158"/>
      <c r="J17791" s="158"/>
      <c r="N17791" s="158"/>
    </row>
    <row r="17792" spans="3:14" x14ac:dyDescent="0.2">
      <c r="C17792" s="158"/>
      <c r="F17792" s="158"/>
      <c r="I17792" s="158"/>
      <c r="J17792" s="158"/>
      <c r="N17792" s="158"/>
    </row>
    <row r="17793" spans="3:14" x14ac:dyDescent="0.2">
      <c r="C17793" s="158"/>
      <c r="F17793" s="158"/>
      <c r="I17793" s="158"/>
      <c r="J17793" s="158"/>
      <c r="N17793" s="158"/>
    </row>
    <row r="17794" spans="3:14" x14ac:dyDescent="0.2">
      <c r="C17794" s="158"/>
      <c r="F17794" s="158"/>
      <c r="I17794" s="158"/>
      <c r="J17794" s="158"/>
      <c r="N17794" s="158"/>
    </row>
    <row r="17795" spans="3:14" x14ac:dyDescent="0.2">
      <c r="C17795" s="158"/>
      <c r="F17795" s="158"/>
      <c r="I17795" s="158"/>
      <c r="J17795" s="158"/>
      <c r="N17795" s="158"/>
    </row>
    <row r="17796" spans="3:14" x14ac:dyDescent="0.2">
      <c r="C17796" s="158"/>
      <c r="F17796" s="158"/>
      <c r="I17796" s="158"/>
      <c r="J17796" s="158"/>
      <c r="N17796" s="158"/>
    </row>
    <row r="17797" spans="3:14" x14ac:dyDescent="0.2">
      <c r="C17797" s="158"/>
      <c r="F17797" s="158"/>
      <c r="I17797" s="158"/>
      <c r="J17797" s="158"/>
      <c r="N17797" s="158"/>
    </row>
    <row r="17798" spans="3:14" x14ac:dyDescent="0.2">
      <c r="C17798" s="158"/>
      <c r="F17798" s="158"/>
      <c r="I17798" s="158"/>
      <c r="J17798" s="158"/>
      <c r="N17798" s="158"/>
    </row>
    <row r="17799" spans="3:14" x14ac:dyDescent="0.2">
      <c r="C17799" s="158"/>
      <c r="F17799" s="158"/>
      <c r="I17799" s="158"/>
      <c r="J17799" s="158"/>
      <c r="N17799" s="158"/>
    </row>
    <row r="17800" spans="3:14" x14ac:dyDescent="0.2">
      <c r="C17800" s="158"/>
      <c r="F17800" s="158"/>
      <c r="I17800" s="158"/>
      <c r="J17800" s="158"/>
      <c r="N17800" s="158"/>
    </row>
    <row r="17801" spans="3:14" x14ac:dyDescent="0.2">
      <c r="C17801" s="158"/>
      <c r="F17801" s="158"/>
      <c r="I17801" s="158"/>
      <c r="J17801" s="158"/>
      <c r="N17801" s="158"/>
    </row>
    <row r="17802" spans="3:14" x14ac:dyDescent="0.2">
      <c r="C17802" s="158"/>
      <c r="F17802" s="158"/>
      <c r="I17802" s="158"/>
      <c r="J17802" s="158"/>
      <c r="N17802" s="158"/>
    </row>
    <row r="17803" spans="3:14" x14ac:dyDescent="0.2">
      <c r="C17803" s="158"/>
      <c r="F17803" s="158"/>
      <c r="I17803" s="158"/>
      <c r="J17803" s="158"/>
      <c r="N17803" s="158"/>
    </row>
    <row r="17804" spans="3:14" x14ac:dyDescent="0.2">
      <c r="C17804" s="158"/>
      <c r="F17804" s="158"/>
      <c r="I17804" s="158"/>
      <c r="J17804" s="158"/>
      <c r="N17804" s="158"/>
    </row>
    <row r="17805" spans="3:14" x14ac:dyDescent="0.2">
      <c r="C17805" s="158"/>
      <c r="F17805" s="158"/>
      <c r="I17805" s="158"/>
      <c r="J17805" s="158"/>
      <c r="N17805" s="158"/>
    </row>
    <row r="17806" spans="3:14" x14ac:dyDescent="0.2">
      <c r="C17806" s="158"/>
      <c r="F17806" s="158"/>
      <c r="I17806" s="158"/>
      <c r="J17806" s="158"/>
      <c r="N17806" s="158"/>
    </row>
    <row r="17807" spans="3:14" x14ac:dyDescent="0.2">
      <c r="C17807" s="158"/>
      <c r="F17807" s="158"/>
      <c r="I17807" s="158"/>
      <c r="J17807" s="158"/>
      <c r="N17807" s="158"/>
    </row>
    <row r="17808" spans="3:14" x14ac:dyDescent="0.2">
      <c r="C17808" s="158"/>
      <c r="F17808" s="158"/>
      <c r="I17808" s="158"/>
      <c r="J17808" s="158"/>
      <c r="N17808" s="158"/>
    </row>
    <row r="17809" spans="3:14" x14ac:dyDescent="0.2">
      <c r="C17809" s="158"/>
      <c r="F17809" s="158"/>
      <c r="I17809" s="158"/>
      <c r="J17809" s="158"/>
      <c r="N17809" s="158"/>
    </row>
    <row r="17810" spans="3:14" x14ac:dyDescent="0.2">
      <c r="C17810" s="158"/>
      <c r="F17810" s="158"/>
      <c r="I17810" s="158"/>
      <c r="J17810" s="158"/>
      <c r="N17810" s="158"/>
    </row>
    <row r="17811" spans="3:14" x14ac:dyDescent="0.2">
      <c r="C17811" s="158"/>
      <c r="F17811" s="158"/>
      <c r="I17811" s="158"/>
      <c r="J17811" s="158"/>
      <c r="N17811" s="158"/>
    </row>
    <row r="17812" spans="3:14" x14ac:dyDescent="0.2">
      <c r="C17812" s="158"/>
      <c r="F17812" s="158"/>
      <c r="I17812" s="158"/>
      <c r="J17812" s="158"/>
      <c r="N17812" s="158"/>
    </row>
    <row r="17813" spans="3:14" x14ac:dyDescent="0.2">
      <c r="C17813" s="158"/>
      <c r="F17813" s="158"/>
      <c r="I17813" s="158"/>
      <c r="J17813" s="158"/>
      <c r="N17813" s="158"/>
    </row>
    <row r="17814" spans="3:14" x14ac:dyDescent="0.2">
      <c r="C17814" s="158"/>
      <c r="F17814" s="158"/>
      <c r="I17814" s="158"/>
      <c r="J17814" s="158"/>
      <c r="N17814" s="158"/>
    </row>
    <row r="17815" spans="3:14" x14ac:dyDescent="0.2">
      <c r="C17815" s="158"/>
      <c r="F17815" s="158"/>
      <c r="I17815" s="158"/>
      <c r="J17815" s="158"/>
      <c r="N17815" s="158"/>
    </row>
    <row r="17816" spans="3:14" x14ac:dyDescent="0.2">
      <c r="C17816" s="158"/>
      <c r="F17816" s="158"/>
      <c r="I17816" s="158"/>
      <c r="J17816" s="158"/>
      <c r="N17816" s="158"/>
    </row>
    <row r="17817" spans="3:14" x14ac:dyDescent="0.2">
      <c r="C17817" s="158"/>
      <c r="F17817" s="158"/>
      <c r="I17817" s="158"/>
      <c r="J17817" s="158"/>
      <c r="N17817" s="158"/>
    </row>
    <row r="17818" spans="3:14" x14ac:dyDescent="0.2">
      <c r="C17818" s="158"/>
      <c r="F17818" s="158"/>
      <c r="I17818" s="158"/>
      <c r="J17818" s="158"/>
      <c r="N17818" s="158"/>
    </row>
    <row r="17819" spans="3:14" x14ac:dyDescent="0.2">
      <c r="C17819" s="158"/>
      <c r="F17819" s="158"/>
      <c r="I17819" s="158"/>
      <c r="J17819" s="158"/>
      <c r="N17819" s="158"/>
    </row>
    <row r="17820" spans="3:14" x14ac:dyDescent="0.2">
      <c r="C17820" s="158"/>
      <c r="F17820" s="158"/>
      <c r="I17820" s="158"/>
      <c r="J17820" s="158"/>
      <c r="N17820" s="158"/>
    </row>
    <row r="17821" spans="3:14" x14ac:dyDescent="0.2">
      <c r="C17821" s="158"/>
      <c r="F17821" s="158"/>
      <c r="I17821" s="158"/>
      <c r="J17821" s="158"/>
      <c r="N17821" s="158"/>
    </row>
    <row r="17822" spans="3:14" x14ac:dyDescent="0.2">
      <c r="C17822" s="158"/>
      <c r="F17822" s="158"/>
      <c r="I17822" s="158"/>
      <c r="J17822" s="158"/>
      <c r="N17822" s="158"/>
    </row>
    <row r="17823" spans="3:14" x14ac:dyDescent="0.2">
      <c r="C17823" s="158"/>
      <c r="F17823" s="158"/>
      <c r="I17823" s="158"/>
      <c r="J17823" s="158"/>
      <c r="N17823" s="158"/>
    </row>
    <row r="17824" spans="3:14" x14ac:dyDescent="0.2">
      <c r="C17824" s="158"/>
      <c r="F17824" s="158"/>
      <c r="I17824" s="158"/>
      <c r="J17824" s="158"/>
      <c r="N17824" s="158"/>
    </row>
    <row r="17825" spans="3:14" x14ac:dyDescent="0.2">
      <c r="C17825" s="158"/>
      <c r="F17825" s="158"/>
      <c r="I17825" s="158"/>
      <c r="J17825" s="158"/>
      <c r="N17825" s="158"/>
    </row>
    <row r="17826" spans="3:14" x14ac:dyDescent="0.2">
      <c r="C17826" s="158"/>
      <c r="F17826" s="158"/>
      <c r="I17826" s="158"/>
      <c r="J17826" s="158"/>
      <c r="N17826" s="158"/>
    </row>
    <row r="17827" spans="3:14" x14ac:dyDescent="0.2">
      <c r="C17827" s="158"/>
      <c r="F17827" s="158"/>
      <c r="I17827" s="158"/>
      <c r="J17827" s="158"/>
      <c r="N17827" s="158"/>
    </row>
    <row r="17828" spans="3:14" x14ac:dyDescent="0.2">
      <c r="C17828" s="158"/>
      <c r="F17828" s="158"/>
      <c r="I17828" s="158"/>
      <c r="J17828" s="158"/>
      <c r="N17828" s="158"/>
    </row>
    <row r="17829" spans="3:14" x14ac:dyDescent="0.2">
      <c r="C17829" s="158"/>
      <c r="F17829" s="158"/>
      <c r="I17829" s="158"/>
      <c r="J17829" s="158"/>
      <c r="N17829" s="158"/>
    </row>
    <row r="17830" spans="3:14" x14ac:dyDescent="0.2">
      <c r="C17830" s="158"/>
      <c r="F17830" s="158"/>
      <c r="I17830" s="158"/>
      <c r="J17830" s="158"/>
      <c r="N17830" s="158"/>
    </row>
    <row r="17831" spans="3:14" x14ac:dyDescent="0.2">
      <c r="C17831" s="158"/>
      <c r="F17831" s="158"/>
      <c r="I17831" s="158"/>
      <c r="J17831" s="158"/>
      <c r="N17831" s="158"/>
    </row>
    <row r="17832" spans="3:14" x14ac:dyDescent="0.2">
      <c r="C17832" s="158"/>
      <c r="F17832" s="158"/>
      <c r="I17832" s="158"/>
      <c r="J17832" s="158"/>
      <c r="N17832" s="158"/>
    </row>
    <row r="17833" spans="3:14" x14ac:dyDescent="0.2">
      <c r="C17833" s="158"/>
      <c r="F17833" s="158"/>
      <c r="I17833" s="158"/>
      <c r="J17833" s="158"/>
      <c r="N17833" s="158"/>
    </row>
    <row r="17834" spans="3:14" x14ac:dyDescent="0.2">
      <c r="C17834" s="158"/>
      <c r="F17834" s="158"/>
      <c r="I17834" s="158"/>
      <c r="J17834" s="158"/>
      <c r="N17834" s="158"/>
    </row>
    <row r="17835" spans="3:14" x14ac:dyDescent="0.2">
      <c r="C17835" s="158"/>
      <c r="F17835" s="158"/>
      <c r="I17835" s="158"/>
      <c r="J17835" s="158"/>
      <c r="N17835" s="158"/>
    </row>
    <row r="17836" spans="3:14" x14ac:dyDescent="0.2">
      <c r="C17836" s="158"/>
      <c r="F17836" s="158"/>
      <c r="I17836" s="158"/>
      <c r="J17836" s="158"/>
      <c r="N17836" s="158"/>
    </row>
    <row r="17837" spans="3:14" x14ac:dyDescent="0.2">
      <c r="C17837" s="158"/>
      <c r="F17837" s="158"/>
      <c r="I17837" s="158"/>
      <c r="J17837" s="158"/>
      <c r="N17837" s="158"/>
    </row>
    <row r="17838" spans="3:14" x14ac:dyDescent="0.2">
      <c r="C17838" s="158"/>
      <c r="F17838" s="158"/>
      <c r="I17838" s="158"/>
      <c r="J17838" s="158"/>
      <c r="N17838" s="158"/>
    </row>
    <row r="17839" spans="3:14" x14ac:dyDescent="0.2">
      <c r="C17839" s="158"/>
      <c r="F17839" s="158"/>
      <c r="I17839" s="158"/>
      <c r="J17839" s="158"/>
      <c r="N17839" s="158"/>
    </row>
    <row r="17840" spans="3:14" x14ac:dyDescent="0.2">
      <c r="C17840" s="158"/>
      <c r="F17840" s="158"/>
      <c r="I17840" s="158"/>
      <c r="J17840" s="158"/>
      <c r="N17840" s="158"/>
    </row>
    <row r="17841" spans="3:14" x14ac:dyDescent="0.2">
      <c r="C17841" s="158"/>
      <c r="F17841" s="158"/>
      <c r="I17841" s="158"/>
      <c r="J17841" s="158"/>
      <c r="N17841" s="158"/>
    </row>
    <row r="17842" spans="3:14" x14ac:dyDescent="0.2">
      <c r="C17842" s="158"/>
      <c r="F17842" s="158"/>
      <c r="I17842" s="158"/>
      <c r="J17842" s="158"/>
      <c r="N17842" s="158"/>
    </row>
    <row r="17843" spans="3:14" x14ac:dyDescent="0.2">
      <c r="C17843" s="158"/>
      <c r="F17843" s="158"/>
      <c r="I17843" s="158"/>
      <c r="J17843" s="158"/>
      <c r="N17843" s="158"/>
    </row>
    <row r="17844" spans="3:14" x14ac:dyDescent="0.2">
      <c r="C17844" s="158"/>
      <c r="F17844" s="158"/>
      <c r="I17844" s="158"/>
      <c r="J17844" s="158"/>
      <c r="N17844" s="158"/>
    </row>
    <row r="17845" spans="3:14" x14ac:dyDescent="0.2">
      <c r="C17845" s="158"/>
      <c r="F17845" s="158"/>
      <c r="I17845" s="158"/>
      <c r="J17845" s="158"/>
      <c r="N17845" s="158"/>
    </row>
    <row r="17846" spans="3:14" x14ac:dyDescent="0.2">
      <c r="C17846" s="158"/>
      <c r="F17846" s="158"/>
      <c r="I17846" s="158"/>
      <c r="J17846" s="158"/>
      <c r="N17846" s="158"/>
    </row>
    <row r="17847" spans="3:14" x14ac:dyDescent="0.2">
      <c r="C17847" s="158"/>
      <c r="F17847" s="158"/>
      <c r="I17847" s="158"/>
      <c r="J17847" s="158"/>
      <c r="N17847" s="158"/>
    </row>
    <row r="17848" spans="3:14" x14ac:dyDescent="0.2">
      <c r="C17848" s="158"/>
      <c r="F17848" s="158"/>
      <c r="I17848" s="158"/>
      <c r="J17848" s="158"/>
      <c r="N17848" s="158"/>
    </row>
    <row r="17849" spans="3:14" x14ac:dyDescent="0.2">
      <c r="C17849" s="158"/>
      <c r="F17849" s="158"/>
      <c r="I17849" s="158"/>
      <c r="J17849" s="158"/>
      <c r="N17849" s="158"/>
    </row>
    <row r="17850" spans="3:14" x14ac:dyDescent="0.2">
      <c r="C17850" s="158"/>
      <c r="F17850" s="158"/>
      <c r="I17850" s="158"/>
      <c r="J17850" s="158"/>
      <c r="N17850" s="158"/>
    </row>
    <row r="17851" spans="3:14" x14ac:dyDescent="0.2">
      <c r="C17851" s="158"/>
      <c r="F17851" s="158"/>
      <c r="I17851" s="158"/>
      <c r="J17851" s="158"/>
      <c r="N17851" s="158"/>
    </row>
    <row r="17852" spans="3:14" x14ac:dyDescent="0.2">
      <c r="C17852" s="158"/>
      <c r="F17852" s="158"/>
      <c r="I17852" s="158"/>
      <c r="J17852" s="158"/>
      <c r="N17852" s="158"/>
    </row>
    <row r="17853" spans="3:14" x14ac:dyDescent="0.2">
      <c r="C17853" s="158"/>
      <c r="F17853" s="158"/>
      <c r="I17853" s="158"/>
      <c r="J17853" s="158"/>
      <c r="N17853" s="158"/>
    </row>
    <row r="17854" spans="3:14" x14ac:dyDescent="0.2">
      <c r="C17854" s="158"/>
      <c r="F17854" s="158"/>
      <c r="I17854" s="158"/>
      <c r="J17854" s="158"/>
      <c r="N17854" s="158"/>
    </row>
    <row r="17855" spans="3:14" x14ac:dyDescent="0.2">
      <c r="C17855" s="158"/>
      <c r="F17855" s="158"/>
      <c r="I17855" s="158"/>
      <c r="J17855" s="158"/>
      <c r="N17855" s="158"/>
    </row>
    <row r="17856" spans="3:14" x14ac:dyDescent="0.2">
      <c r="C17856" s="158"/>
      <c r="F17856" s="158"/>
      <c r="I17856" s="158"/>
      <c r="J17856" s="158"/>
      <c r="N17856" s="158"/>
    </row>
    <row r="17857" spans="3:14" x14ac:dyDescent="0.2">
      <c r="C17857" s="158"/>
      <c r="F17857" s="158"/>
      <c r="I17857" s="158"/>
      <c r="J17857" s="158"/>
      <c r="N17857" s="158"/>
    </row>
    <row r="17858" spans="3:14" x14ac:dyDescent="0.2">
      <c r="C17858" s="158"/>
      <c r="F17858" s="158"/>
      <c r="I17858" s="158"/>
      <c r="J17858" s="158"/>
      <c r="N17858" s="158"/>
    </row>
    <row r="17859" spans="3:14" x14ac:dyDescent="0.2">
      <c r="C17859" s="158"/>
      <c r="F17859" s="158"/>
      <c r="I17859" s="158"/>
      <c r="J17859" s="158"/>
      <c r="N17859" s="158"/>
    </row>
    <row r="17860" spans="3:14" x14ac:dyDescent="0.2">
      <c r="C17860" s="158"/>
      <c r="F17860" s="158"/>
      <c r="I17860" s="158"/>
      <c r="J17860" s="158"/>
      <c r="N17860" s="158"/>
    </row>
    <row r="17861" spans="3:14" x14ac:dyDescent="0.2">
      <c r="C17861" s="158"/>
      <c r="F17861" s="158"/>
      <c r="I17861" s="158"/>
      <c r="J17861" s="158"/>
      <c r="N17861" s="158"/>
    </row>
    <row r="17862" spans="3:14" x14ac:dyDescent="0.2">
      <c r="C17862" s="158"/>
      <c r="F17862" s="158"/>
      <c r="I17862" s="158"/>
      <c r="J17862" s="158"/>
      <c r="N17862" s="158"/>
    </row>
    <row r="17863" spans="3:14" x14ac:dyDescent="0.2">
      <c r="C17863" s="158"/>
      <c r="F17863" s="158"/>
      <c r="I17863" s="158"/>
      <c r="J17863" s="158"/>
      <c r="N17863" s="158"/>
    </row>
    <row r="17864" spans="3:14" x14ac:dyDescent="0.2">
      <c r="C17864" s="158"/>
      <c r="F17864" s="158"/>
      <c r="I17864" s="158"/>
      <c r="J17864" s="158"/>
      <c r="N17864" s="158"/>
    </row>
    <row r="17865" spans="3:14" x14ac:dyDescent="0.2">
      <c r="C17865" s="158"/>
      <c r="F17865" s="158"/>
      <c r="I17865" s="158"/>
      <c r="J17865" s="158"/>
      <c r="N17865" s="158"/>
    </row>
    <row r="17866" spans="3:14" x14ac:dyDescent="0.2">
      <c r="C17866" s="158"/>
      <c r="F17866" s="158"/>
      <c r="I17866" s="158"/>
      <c r="J17866" s="158"/>
      <c r="N17866" s="158"/>
    </row>
    <row r="17867" spans="3:14" x14ac:dyDescent="0.2">
      <c r="C17867" s="158"/>
      <c r="F17867" s="158"/>
      <c r="I17867" s="158"/>
      <c r="J17867" s="158"/>
      <c r="N17867" s="158"/>
    </row>
    <row r="17868" spans="3:14" x14ac:dyDescent="0.2">
      <c r="C17868" s="158"/>
      <c r="F17868" s="158"/>
      <c r="I17868" s="158"/>
      <c r="J17868" s="158"/>
      <c r="N17868" s="158"/>
    </row>
    <row r="17869" spans="3:14" x14ac:dyDescent="0.2">
      <c r="C17869" s="158"/>
      <c r="F17869" s="158"/>
      <c r="I17869" s="158"/>
      <c r="J17869" s="158"/>
      <c r="N17869" s="158"/>
    </row>
    <row r="17870" spans="3:14" x14ac:dyDescent="0.2">
      <c r="C17870" s="158"/>
      <c r="F17870" s="158"/>
      <c r="I17870" s="158"/>
      <c r="J17870" s="158"/>
      <c r="N17870" s="158"/>
    </row>
    <row r="17871" spans="3:14" x14ac:dyDescent="0.2">
      <c r="C17871" s="158"/>
      <c r="F17871" s="158"/>
      <c r="I17871" s="158"/>
      <c r="J17871" s="158"/>
      <c r="N17871" s="158"/>
    </row>
    <row r="17872" spans="3:14" x14ac:dyDescent="0.2">
      <c r="C17872" s="158"/>
      <c r="F17872" s="158"/>
      <c r="I17872" s="158"/>
      <c r="J17872" s="158"/>
      <c r="N17872" s="158"/>
    </row>
    <row r="17873" spans="3:14" x14ac:dyDescent="0.2">
      <c r="C17873" s="158"/>
      <c r="F17873" s="158"/>
      <c r="I17873" s="158"/>
      <c r="J17873" s="158"/>
      <c r="N17873" s="158"/>
    </row>
    <row r="17874" spans="3:14" x14ac:dyDescent="0.2">
      <c r="C17874" s="158"/>
      <c r="F17874" s="158"/>
      <c r="I17874" s="158"/>
      <c r="J17874" s="158"/>
      <c r="N17874" s="158"/>
    </row>
    <row r="17875" spans="3:14" x14ac:dyDescent="0.2">
      <c r="C17875" s="158"/>
      <c r="F17875" s="158"/>
      <c r="I17875" s="158"/>
      <c r="J17875" s="158"/>
      <c r="N17875" s="158"/>
    </row>
    <row r="17876" spans="3:14" x14ac:dyDescent="0.2">
      <c r="C17876" s="158"/>
      <c r="F17876" s="158"/>
      <c r="I17876" s="158"/>
      <c r="J17876" s="158"/>
      <c r="N17876" s="158"/>
    </row>
    <row r="17877" spans="3:14" x14ac:dyDescent="0.2">
      <c r="C17877" s="158"/>
      <c r="F17877" s="158"/>
      <c r="I17877" s="158"/>
      <c r="J17877" s="158"/>
      <c r="N17877" s="158"/>
    </row>
    <row r="17878" spans="3:14" x14ac:dyDescent="0.2">
      <c r="C17878" s="158"/>
      <c r="F17878" s="158"/>
      <c r="I17878" s="158"/>
      <c r="J17878" s="158"/>
      <c r="N17878" s="158"/>
    </row>
    <row r="17879" spans="3:14" x14ac:dyDescent="0.2">
      <c r="C17879" s="158"/>
      <c r="F17879" s="158"/>
      <c r="I17879" s="158"/>
      <c r="J17879" s="158"/>
      <c r="N17879" s="158"/>
    </row>
    <row r="17880" spans="3:14" x14ac:dyDescent="0.2">
      <c r="C17880" s="158"/>
      <c r="F17880" s="158"/>
      <c r="I17880" s="158"/>
      <c r="J17880" s="158"/>
      <c r="N17880" s="158"/>
    </row>
    <row r="17881" spans="3:14" x14ac:dyDescent="0.2">
      <c r="C17881" s="158"/>
      <c r="F17881" s="158"/>
      <c r="I17881" s="158"/>
      <c r="J17881" s="158"/>
      <c r="N17881" s="158"/>
    </row>
    <row r="17882" spans="3:14" x14ac:dyDescent="0.2">
      <c r="C17882" s="158"/>
      <c r="F17882" s="158"/>
      <c r="I17882" s="158"/>
      <c r="J17882" s="158"/>
      <c r="N17882" s="158"/>
    </row>
    <row r="17883" spans="3:14" x14ac:dyDescent="0.2">
      <c r="C17883" s="158"/>
      <c r="F17883" s="158"/>
      <c r="I17883" s="158"/>
      <c r="J17883" s="158"/>
      <c r="N17883" s="158"/>
    </row>
    <row r="17884" spans="3:14" x14ac:dyDescent="0.2">
      <c r="C17884" s="158"/>
      <c r="F17884" s="158"/>
      <c r="I17884" s="158"/>
      <c r="J17884" s="158"/>
      <c r="N17884" s="158"/>
    </row>
    <row r="17885" spans="3:14" x14ac:dyDescent="0.2">
      <c r="C17885" s="158"/>
      <c r="F17885" s="158"/>
      <c r="I17885" s="158"/>
      <c r="J17885" s="158"/>
      <c r="N17885" s="158"/>
    </row>
    <row r="17886" spans="3:14" x14ac:dyDescent="0.2">
      <c r="C17886" s="158"/>
      <c r="F17886" s="158"/>
      <c r="I17886" s="158"/>
      <c r="J17886" s="158"/>
      <c r="N17886" s="158"/>
    </row>
    <row r="17887" spans="3:14" x14ac:dyDescent="0.2">
      <c r="C17887" s="158"/>
      <c r="F17887" s="158"/>
      <c r="I17887" s="158"/>
      <c r="J17887" s="158"/>
      <c r="N17887" s="158"/>
    </row>
    <row r="17888" spans="3:14" x14ac:dyDescent="0.2">
      <c r="C17888" s="158"/>
      <c r="F17888" s="158"/>
      <c r="I17888" s="158"/>
      <c r="J17888" s="158"/>
      <c r="N17888" s="158"/>
    </row>
    <row r="17889" spans="3:14" x14ac:dyDescent="0.2">
      <c r="C17889" s="158"/>
      <c r="F17889" s="158"/>
      <c r="I17889" s="158"/>
      <c r="J17889" s="158"/>
      <c r="N17889" s="158"/>
    </row>
    <row r="17890" spans="3:14" x14ac:dyDescent="0.2">
      <c r="C17890" s="158"/>
      <c r="F17890" s="158"/>
      <c r="I17890" s="158"/>
      <c r="J17890" s="158"/>
      <c r="N17890" s="158"/>
    </row>
    <row r="17891" spans="3:14" x14ac:dyDescent="0.2">
      <c r="C17891" s="158"/>
      <c r="F17891" s="158"/>
      <c r="I17891" s="158"/>
      <c r="J17891" s="158"/>
      <c r="N17891" s="158"/>
    </row>
    <row r="17892" spans="3:14" x14ac:dyDescent="0.2">
      <c r="C17892" s="158"/>
      <c r="F17892" s="158"/>
      <c r="I17892" s="158"/>
      <c r="J17892" s="158"/>
      <c r="N17892" s="158"/>
    </row>
    <row r="17893" spans="3:14" x14ac:dyDescent="0.2">
      <c r="C17893" s="158"/>
      <c r="F17893" s="158"/>
      <c r="I17893" s="158"/>
      <c r="J17893" s="158"/>
      <c r="N17893" s="158"/>
    </row>
    <row r="17894" spans="3:14" x14ac:dyDescent="0.2">
      <c r="C17894" s="158"/>
      <c r="F17894" s="158"/>
      <c r="I17894" s="158"/>
      <c r="J17894" s="158"/>
      <c r="N17894" s="158"/>
    </row>
    <row r="17895" spans="3:14" x14ac:dyDescent="0.2">
      <c r="C17895" s="158"/>
      <c r="F17895" s="158"/>
      <c r="I17895" s="158"/>
      <c r="J17895" s="158"/>
      <c r="N17895" s="158"/>
    </row>
    <row r="17896" spans="3:14" x14ac:dyDescent="0.2">
      <c r="C17896" s="158"/>
      <c r="F17896" s="158"/>
      <c r="I17896" s="158"/>
      <c r="J17896" s="158"/>
      <c r="N17896" s="158"/>
    </row>
    <row r="17897" spans="3:14" x14ac:dyDescent="0.2">
      <c r="C17897" s="158"/>
      <c r="F17897" s="158"/>
      <c r="I17897" s="158"/>
      <c r="J17897" s="158"/>
      <c r="N17897" s="158"/>
    </row>
    <row r="17898" spans="3:14" x14ac:dyDescent="0.2">
      <c r="C17898" s="158"/>
      <c r="F17898" s="158"/>
      <c r="I17898" s="158"/>
      <c r="J17898" s="158"/>
      <c r="N17898" s="158"/>
    </row>
    <row r="17899" spans="3:14" x14ac:dyDescent="0.2">
      <c r="C17899" s="158"/>
      <c r="F17899" s="158"/>
      <c r="I17899" s="158"/>
      <c r="J17899" s="158"/>
      <c r="N17899" s="158"/>
    </row>
    <row r="17900" spans="3:14" x14ac:dyDescent="0.2">
      <c r="C17900" s="158"/>
      <c r="F17900" s="158"/>
      <c r="I17900" s="158"/>
      <c r="J17900" s="158"/>
      <c r="N17900" s="158"/>
    </row>
    <row r="17901" spans="3:14" x14ac:dyDescent="0.2">
      <c r="C17901" s="158"/>
      <c r="F17901" s="158"/>
      <c r="I17901" s="158"/>
      <c r="J17901" s="158"/>
      <c r="N17901" s="158"/>
    </row>
    <row r="17902" spans="3:14" x14ac:dyDescent="0.2">
      <c r="C17902" s="158"/>
      <c r="F17902" s="158"/>
      <c r="I17902" s="158"/>
      <c r="J17902" s="158"/>
      <c r="N17902" s="158"/>
    </row>
    <row r="17903" spans="3:14" x14ac:dyDescent="0.2">
      <c r="C17903" s="158"/>
      <c r="F17903" s="158"/>
      <c r="I17903" s="158"/>
      <c r="J17903" s="158"/>
      <c r="N17903" s="158"/>
    </row>
    <row r="17904" spans="3:14" x14ac:dyDescent="0.2">
      <c r="C17904" s="158"/>
      <c r="F17904" s="158"/>
      <c r="I17904" s="158"/>
      <c r="J17904" s="158"/>
      <c r="N17904" s="158"/>
    </row>
    <row r="17905" spans="3:14" x14ac:dyDescent="0.2">
      <c r="C17905" s="158"/>
      <c r="F17905" s="158"/>
      <c r="I17905" s="158"/>
      <c r="J17905" s="158"/>
      <c r="N17905" s="158"/>
    </row>
    <row r="17906" spans="3:14" x14ac:dyDescent="0.2">
      <c r="C17906" s="158"/>
      <c r="F17906" s="158"/>
      <c r="I17906" s="158"/>
      <c r="J17906" s="158"/>
      <c r="N17906" s="158"/>
    </row>
    <row r="17907" spans="3:14" x14ac:dyDescent="0.2">
      <c r="C17907" s="158"/>
      <c r="F17907" s="158"/>
      <c r="I17907" s="158"/>
      <c r="J17907" s="158"/>
      <c r="N17907" s="158"/>
    </row>
    <row r="17908" spans="3:14" x14ac:dyDescent="0.2">
      <c r="C17908" s="158"/>
      <c r="F17908" s="158"/>
      <c r="I17908" s="158"/>
      <c r="J17908" s="158"/>
      <c r="N17908" s="158"/>
    </row>
    <row r="17909" spans="3:14" x14ac:dyDescent="0.2">
      <c r="C17909" s="158"/>
      <c r="F17909" s="158"/>
      <c r="I17909" s="158"/>
      <c r="J17909" s="158"/>
      <c r="N17909" s="158"/>
    </row>
    <row r="17910" spans="3:14" x14ac:dyDescent="0.2">
      <c r="C17910" s="158"/>
      <c r="F17910" s="158"/>
      <c r="I17910" s="158"/>
      <c r="J17910" s="158"/>
      <c r="N17910" s="158"/>
    </row>
    <row r="17911" spans="3:14" x14ac:dyDescent="0.2">
      <c r="C17911" s="158"/>
      <c r="F17911" s="158"/>
      <c r="I17911" s="158"/>
      <c r="J17911" s="158"/>
      <c r="N17911" s="158"/>
    </row>
    <row r="17912" spans="3:14" x14ac:dyDescent="0.2">
      <c r="C17912" s="158"/>
      <c r="F17912" s="158"/>
      <c r="I17912" s="158"/>
      <c r="J17912" s="158"/>
      <c r="N17912" s="158"/>
    </row>
    <row r="17913" spans="3:14" x14ac:dyDescent="0.2">
      <c r="C17913" s="158"/>
      <c r="F17913" s="158"/>
      <c r="I17913" s="158"/>
      <c r="J17913" s="158"/>
      <c r="N17913" s="158"/>
    </row>
    <row r="17914" spans="3:14" x14ac:dyDescent="0.2">
      <c r="C17914" s="158"/>
      <c r="F17914" s="158"/>
      <c r="I17914" s="158"/>
      <c r="J17914" s="158"/>
      <c r="N17914" s="158"/>
    </row>
    <row r="17915" spans="3:14" x14ac:dyDescent="0.2">
      <c r="C17915" s="158"/>
      <c r="F17915" s="158"/>
      <c r="I17915" s="158"/>
      <c r="J17915" s="158"/>
      <c r="N17915" s="158"/>
    </row>
    <row r="17916" spans="3:14" x14ac:dyDescent="0.2">
      <c r="C17916" s="158"/>
      <c r="F17916" s="158"/>
      <c r="I17916" s="158"/>
      <c r="J17916" s="158"/>
      <c r="N17916" s="158"/>
    </row>
    <row r="17917" spans="3:14" x14ac:dyDescent="0.2">
      <c r="C17917" s="158"/>
      <c r="F17917" s="158"/>
      <c r="I17917" s="158"/>
      <c r="J17917" s="158"/>
      <c r="N17917" s="158"/>
    </row>
    <row r="17918" spans="3:14" x14ac:dyDescent="0.2">
      <c r="C17918" s="158"/>
      <c r="F17918" s="158"/>
      <c r="I17918" s="158"/>
      <c r="J17918" s="158"/>
      <c r="N17918" s="158"/>
    </row>
    <row r="17919" spans="3:14" x14ac:dyDescent="0.2">
      <c r="C17919" s="158"/>
      <c r="F17919" s="158"/>
      <c r="I17919" s="158"/>
      <c r="J17919" s="158"/>
      <c r="N17919" s="158"/>
    </row>
    <row r="17920" spans="3:14" x14ac:dyDescent="0.2">
      <c r="C17920" s="158"/>
      <c r="F17920" s="158"/>
      <c r="I17920" s="158"/>
      <c r="J17920" s="158"/>
      <c r="N17920" s="158"/>
    </row>
    <row r="17921" spans="3:14" x14ac:dyDescent="0.2">
      <c r="C17921" s="158"/>
      <c r="F17921" s="158"/>
      <c r="I17921" s="158"/>
      <c r="J17921" s="158"/>
      <c r="N17921" s="158"/>
    </row>
    <row r="17922" spans="3:14" x14ac:dyDescent="0.2">
      <c r="C17922" s="158"/>
      <c r="F17922" s="158"/>
      <c r="I17922" s="158"/>
      <c r="J17922" s="158"/>
      <c r="N17922" s="158"/>
    </row>
    <row r="17923" spans="3:14" x14ac:dyDescent="0.2">
      <c r="C17923" s="158"/>
      <c r="F17923" s="158"/>
      <c r="I17923" s="158"/>
      <c r="J17923" s="158"/>
      <c r="N17923" s="158"/>
    </row>
    <row r="17924" spans="3:14" x14ac:dyDescent="0.2">
      <c r="C17924" s="158"/>
      <c r="F17924" s="158"/>
      <c r="I17924" s="158"/>
      <c r="J17924" s="158"/>
      <c r="N17924" s="158"/>
    </row>
    <row r="17925" spans="3:14" x14ac:dyDescent="0.2">
      <c r="C17925" s="158"/>
      <c r="F17925" s="158"/>
      <c r="I17925" s="158"/>
      <c r="J17925" s="158"/>
      <c r="N17925" s="158"/>
    </row>
    <row r="17926" spans="3:14" x14ac:dyDescent="0.2">
      <c r="C17926" s="158"/>
      <c r="F17926" s="158"/>
      <c r="I17926" s="158"/>
      <c r="J17926" s="158"/>
      <c r="N17926" s="158"/>
    </row>
    <row r="17927" spans="3:14" x14ac:dyDescent="0.2">
      <c r="C17927" s="158"/>
      <c r="F17927" s="158"/>
      <c r="I17927" s="158"/>
      <c r="J17927" s="158"/>
      <c r="N17927" s="158"/>
    </row>
    <row r="17928" spans="3:14" x14ac:dyDescent="0.2">
      <c r="C17928" s="158"/>
      <c r="F17928" s="158"/>
      <c r="I17928" s="158"/>
      <c r="J17928" s="158"/>
      <c r="N17928" s="158"/>
    </row>
    <row r="17929" spans="3:14" x14ac:dyDescent="0.2">
      <c r="C17929" s="158"/>
      <c r="F17929" s="158"/>
      <c r="I17929" s="158"/>
      <c r="J17929" s="158"/>
      <c r="N17929" s="158"/>
    </row>
    <row r="17930" spans="3:14" x14ac:dyDescent="0.2">
      <c r="C17930" s="158"/>
      <c r="F17930" s="158"/>
      <c r="I17930" s="158"/>
      <c r="J17930" s="158"/>
      <c r="N17930" s="158"/>
    </row>
    <row r="17931" spans="3:14" x14ac:dyDescent="0.2">
      <c r="C17931" s="158"/>
      <c r="F17931" s="158"/>
      <c r="I17931" s="158"/>
      <c r="J17931" s="158"/>
      <c r="N17931" s="158"/>
    </row>
    <row r="17932" spans="3:14" x14ac:dyDescent="0.2">
      <c r="C17932" s="158"/>
      <c r="F17932" s="158"/>
      <c r="I17932" s="158"/>
      <c r="J17932" s="158"/>
      <c r="N17932" s="158"/>
    </row>
    <row r="17933" spans="3:14" x14ac:dyDescent="0.2">
      <c r="C17933" s="158"/>
      <c r="F17933" s="158"/>
      <c r="I17933" s="158"/>
      <c r="J17933" s="158"/>
      <c r="N17933" s="158"/>
    </row>
    <row r="17934" spans="3:14" x14ac:dyDescent="0.2">
      <c r="C17934" s="158"/>
      <c r="F17934" s="158"/>
      <c r="I17934" s="158"/>
      <c r="J17934" s="158"/>
      <c r="N17934" s="158"/>
    </row>
    <row r="17935" spans="3:14" x14ac:dyDescent="0.2">
      <c r="C17935" s="158"/>
      <c r="F17935" s="158"/>
      <c r="I17935" s="158"/>
      <c r="J17935" s="158"/>
      <c r="N17935" s="158"/>
    </row>
    <row r="17936" spans="3:14" x14ac:dyDescent="0.2">
      <c r="C17936" s="158"/>
      <c r="F17936" s="158"/>
      <c r="I17936" s="158"/>
      <c r="J17936" s="158"/>
      <c r="N17936" s="158"/>
    </row>
    <row r="17937" spans="3:14" x14ac:dyDescent="0.2">
      <c r="C17937" s="158"/>
      <c r="F17937" s="158"/>
      <c r="I17937" s="158"/>
      <c r="J17937" s="158"/>
      <c r="N17937" s="158"/>
    </row>
    <row r="17938" spans="3:14" x14ac:dyDescent="0.2">
      <c r="C17938" s="158"/>
      <c r="F17938" s="158"/>
      <c r="I17938" s="158"/>
      <c r="J17938" s="158"/>
      <c r="N17938" s="158"/>
    </row>
    <row r="17939" spans="3:14" x14ac:dyDescent="0.2">
      <c r="C17939" s="158"/>
      <c r="F17939" s="158"/>
      <c r="I17939" s="158"/>
      <c r="J17939" s="158"/>
      <c r="N17939" s="158"/>
    </row>
    <row r="17940" spans="3:14" x14ac:dyDescent="0.2">
      <c r="C17940" s="158"/>
      <c r="F17940" s="158"/>
      <c r="I17940" s="158"/>
      <c r="J17940" s="158"/>
      <c r="N17940" s="158"/>
    </row>
    <row r="17941" spans="3:14" x14ac:dyDescent="0.2">
      <c r="C17941" s="158"/>
      <c r="F17941" s="158"/>
      <c r="I17941" s="158"/>
      <c r="J17941" s="158"/>
      <c r="N17941" s="158"/>
    </row>
    <row r="17942" spans="3:14" x14ac:dyDescent="0.2">
      <c r="C17942" s="158"/>
      <c r="F17942" s="158"/>
      <c r="I17942" s="158"/>
      <c r="J17942" s="158"/>
      <c r="N17942" s="158"/>
    </row>
    <row r="17943" spans="3:14" x14ac:dyDescent="0.2">
      <c r="C17943" s="158"/>
      <c r="F17943" s="158"/>
      <c r="I17943" s="158"/>
      <c r="J17943" s="158"/>
      <c r="N17943" s="158"/>
    </row>
    <row r="17944" spans="3:14" x14ac:dyDescent="0.2">
      <c r="C17944" s="158"/>
      <c r="F17944" s="158"/>
      <c r="I17944" s="158"/>
      <c r="J17944" s="158"/>
      <c r="N17944" s="158"/>
    </row>
    <row r="17945" spans="3:14" x14ac:dyDescent="0.2">
      <c r="C17945" s="158"/>
      <c r="F17945" s="158"/>
      <c r="I17945" s="158"/>
      <c r="J17945" s="158"/>
      <c r="N17945" s="158"/>
    </row>
    <row r="17946" spans="3:14" x14ac:dyDescent="0.2">
      <c r="C17946" s="158"/>
      <c r="F17946" s="158"/>
      <c r="I17946" s="158"/>
      <c r="J17946" s="158"/>
      <c r="N17946" s="158"/>
    </row>
    <row r="17947" spans="3:14" x14ac:dyDescent="0.2">
      <c r="C17947" s="158"/>
      <c r="F17947" s="158"/>
      <c r="I17947" s="158"/>
      <c r="J17947" s="158"/>
      <c r="N17947" s="158"/>
    </row>
    <row r="17948" spans="3:14" x14ac:dyDescent="0.2">
      <c r="C17948" s="158"/>
      <c r="F17948" s="158"/>
      <c r="I17948" s="158"/>
      <c r="J17948" s="158"/>
      <c r="N17948" s="158"/>
    </row>
    <row r="17949" spans="3:14" x14ac:dyDescent="0.2">
      <c r="C17949" s="158"/>
      <c r="F17949" s="158"/>
      <c r="I17949" s="158"/>
      <c r="J17949" s="158"/>
      <c r="N17949" s="158"/>
    </row>
    <row r="17950" spans="3:14" x14ac:dyDescent="0.2">
      <c r="C17950" s="158"/>
      <c r="F17950" s="158"/>
      <c r="I17950" s="158"/>
      <c r="J17950" s="158"/>
      <c r="N17950" s="158"/>
    </row>
    <row r="17951" spans="3:14" x14ac:dyDescent="0.2">
      <c r="C17951" s="158"/>
      <c r="F17951" s="158"/>
      <c r="I17951" s="158"/>
      <c r="J17951" s="158"/>
      <c r="N17951" s="158"/>
    </row>
    <row r="17952" spans="3:14" x14ac:dyDescent="0.2">
      <c r="C17952" s="158"/>
      <c r="F17952" s="158"/>
      <c r="I17952" s="158"/>
      <c r="J17952" s="158"/>
      <c r="N17952" s="158"/>
    </row>
    <row r="17953" spans="3:14" x14ac:dyDescent="0.2">
      <c r="C17953" s="158"/>
      <c r="F17953" s="158"/>
      <c r="I17953" s="158"/>
      <c r="J17953" s="158"/>
      <c r="N17953" s="158"/>
    </row>
    <row r="17954" spans="3:14" x14ac:dyDescent="0.2">
      <c r="C17954" s="158"/>
      <c r="F17954" s="158"/>
      <c r="I17954" s="158"/>
      <c r="J17954" s="158"/>
      <c r="N17954" s="158"/>
    </row>
    <row r="17955" spans="3:14" x14ac:dyDescent="0.2">
      <c r="C17955" s="158"/>
      <c r="F17955" s="158"/>
      <c r="I17955" s="158"/>
      <c r="J17955" s="158"/>
      <c r="N17955" s="158"/>
    </row>
    <row r="17956" spans="3:14" x14ac:dyDescent="0.2">
      <c r="C17956" s="158"/>
      <c r="F17956" s="158"/>
      <c r="I17956" s="158"/>
      <c r="J17956" s="158"/>
      <c r="N17956" s="158"/>
    </row>
    <row r="17957" spans="3:14" x14ac:dyDescent="0.2">
      <c r="C17957" s="158"/>
      <c r="F17957" s="158"/>
      <c r="I17957" s="158"/>
      <c r="J17957" s="158"/>
      <c r="N17957" s="158"/>
    </row>
    <row r="17958" spans="3:14" x14ac:dyDescent="0.2">
      <c r="C17958" s="158"/>
      <c r="F17958" s="158"/>
      <c r="I17958" s="158"/>
      <c r="J17958" s="158"/>
      <c r="N17958" s="158"/>
    </row>
    <row r="17959" spans="3:14" x14ac:dyDescent="0.2">
      <c r="C17959" s="158"/>
      <c r="F17959" s="158"/>
      <c r="I17959" s="158"/>
      <c r="J17959" s="158"/>
      <c r="N17959" s="158"/>
    </row>
    <row r="17960" spans="3:14" x14ac:dyDescent="0.2">
      <c r="C17960" s="158"/>
      <c r="F17960" s="158"/>
      <c r="I17960" s="158"/>
      <c r="J17960" s="158"/>
      <c r="N17960" s="158"/>
    </row>
    <row r="17961" spans="3:14" x14ac:dyDescent="0.2">
      <c r="C17961" s="158"/>
      <c r="F17961" s="158"/>
      <c r="I17961" s="158"/>
      <c r="J17961" s="158"/>
      <c r="N17961" s="158"/>
    </row>
    <row r="17962" spans="3:14" x14ac:dyDescent="0.2">
      <c r="C17962" s="158"/>
      <c r="F17962" s="158"/>
      <c r="I17962" s="158"/>
      <c r="J17962" s="158"/>
      <c r="N17962" s="158"/>
    </row>
    <row r="17963" spans="3:14" x14ac:dyDescent="0.2">
      <c r="C17963" s="158"/>
      <c r="F17963" s="158"/>
      <c r="I17963" s="158"/>
      <c r="J17963" s="158"/>
      <c r="N17963" s="158"/>
    </row>
    <row r="17964" spans="3:14" x14ac:dyDescent="0.2">
      <c r="C17964" s="158"/>
      <c r="F17964" s="158"/>
      <c r="I17964" s="158"/>
      <c r="J17964" s="158"/>
      <c r="N17964" s="158"/>
    </row>
    <row r="17965" spans="3:14" x14ac:dyDescent="0.2">
      <c r="C17965" s="158"/>
      <c r="F17965" s="158"/>
      <c r="I17965" s="158"/>
      <c r="J17965" s="158"/>
      <c r="N17965" s="158"/>
    </row>
    <row r="17966" spans="3:14" x14ac:dyDescent="0.2">
      <c r="C17966" s="158"/>
      <c r="F17966" s="158"/>
      <c r="I17966" s="158"/>
      <c r="J17966" s="158"/>
      <c r="N17966" s="158"/>
    </row>
    <row r="17967" spans="3:14" x14ac:dyDescent="0.2">
      <c r="C17967" s="158"/>
      <c r="F17967" s="158"/>
      <c r="I17967" s="158"/>
      <c r="J17967" s="158"/>
      <c r="N17967" s="158"/>
    </row>
    <row r="17968" spans="3:14" x14ac:dyDescent="0.2">
      <c r="C17968" s="158"/>
      <c r="F17968" s="158"/>
      <c r="I17968" s="158"/>
      <c r="J17968" s="158"/>
      <c r="N17968" s="158"/>
    </row>
    <row r="17969" spans="3:14" x14ac:dyDescent="0.2">
      <c r="C17969" s="158"/>
      <c r="F17969" s="158"/>
      <c r="I17969" s="158"/>
      <c r="J17969" s="158"/>
      <c r="N17969" s="158"/>
    </row>
    <row r="17970" spans="3:14" x14ac:dyDescent="0.2">
      <c r="C17970" s="158"/>
      <c r="F17970" s="158"/>
      <c r="I17970" s="158"/>
      <c r="J17970" s="158"/>
      <c r="N17970" s="158"/>
    </row>
    <row r="17971" spans="3:14" x14ac:dyDescent="0.2">
      <c r="C17971" s="158"/>
      <c r="F17971" s="158"/>
      <c r="I17971" s="158"/>
      <c r="J17971" s="158"/>
      <c r="N17971" s="158"/>
    </row>
    <row r="17972" spans="3:14" x14ac:dyDescent="0.2">
      <c r="C17972" s="158"/>
      <c r="F17972" s="158"/>
      <c r="I17972" s="158"/>
      <c r="J17972" s="158"/>
      <c r="N17972" s="158"/>
    </row>
    <row r="17973" spans="3:14" x14ac:dyDescent="0.2">
      <c r="C17973" s="158"/>
      <c r="F17973" s="158"/>
      <c r="I17973" s="158"/>
      <c r="J17973" s="158"/>
      <c r="N17973" s="158"/>
    </row>
    <row r="17974" spans="3:14" x14ac:dyDescent="0.2">
      <c r="C17974" s="158"/>
      <c r="F17974" s="158"/>
      <c r="I17974" s="158"/>
      <c r="J17974" s="158"/>
      <c r="N17974" s="158"/>
    </row>
    <row r="17975" spans="3:14" x14ac:dyDescent="0.2">
      <c r="C17975" s="158"/>
      <c r="F17975" s="158"/>
      <c r="I17975" s="158"/>
      <c r="J17975" s="158"/>
      <c r="N17975" s="158"/>
    </row>
    <row r="17976" spans="3:14" x14ac:dyDescent="0.2">
      <c r="C17976" s="158"/>
      <c r="F17976" s="158"/>
      <c r="I17976" s="158"/>
      <c r="J17976" s="158"/>
      <c r="N17976" s="158"/>
    </row>
    <row r="17977" spans="3:14" x14ac:dyDescent="0.2">
      <c r="C17977" s="158"/>
      <c r="F17977" s="158"/>
      <c r="I17977" s="158"/>
      <c r="J17977" s="158"/>
      <c r="N17977" s="158"/>
    </row>
    <row r="17978" spans="3:14" x14ac:dyDescent="0.2">
      <c r="C17978" s="158"/>
      <c r="F17978" s="158"/>
      <c r="I17978" s="158"/>
      <c r="J17978" s="158"/>
      <c r="N17978" s="158"/>
    </row>
    <row r="17979" spans="3:14" x14ac:dyDescent="0.2">
      <c r="C17979" s="158"/>
      <c r="F17979" s="158"/>
      <c r="I17979" s="158"/>
      <c r="J17979" s="158"/>
      <c r="N17979" s="158"/>
    </row>
    <row r="17980" spans="3:14" x14ac:dyDescent="0.2">
      <c r="C17980" s="158"/>
      <c r="F17980" s="158"/>
      <c r="I17980" s="158"/>
      <c r="J17980" s="158"/>
      <c r="N17980" s="158"/>
    </row>
    <row r="17981" spans="3:14" x14ac:dyDescent="0.2">
      <c r="C17981" s="158"/>
      <c r="F17981" s="158"/>
      <c r="I17981" s="158"/>
      <c r="J17981" s="158"/>
      <c r="N17981" s="158"/>
    </row>
    <row r="17982" spans="3:14" x14ac:dyDescent="0.2">
      <c r="C17982" s="158"/>
      <c r="F17982" s="158"/>
      <c r="I17982" s="158"/>
      <c r="J17982" s="158"/>
      <c r="N17982" s="158"/>
    </row>
    <row r="17983" spans="3:14" x14ac:dyDescent="0.2">
      <c r="C17983" s="158"/>
      <c r="F17983" s="158"/>
      <c r="I17983" s="158"/>
      <c r="J17983" s="158"/>
      <c r="N17983" s="158"/>
    </row>
    <row r="17984" spans="3:14" x14ac:dyDescent="0.2">
      <c r="C17984" s="158"/>
      <c r="F17984" s="158"/>
      <c r="I17984" s="158"/>
      <c r="J17984" s="158"/>
      <c r="N17984" s="158"/>
    </row>
    <row r="17985" spans="3:14" x14ac:dyDescent="0.2">
      <c r="C17985" s="158"/>
      <c r="F17985" s="158"/>
      <c r="I17985" s="158"/>
      <c r="J17985" s="158"/>
      <c r="N17985" s="158"/>
    </row>
    <row r="17986" spans="3:14" x14ac:dyDescent="0.2">
      <c r="C17986" s="158"/>
      <c r="F17986" s="158"/>
      <c r="I17986" s="158"/>
      <c r="J17986" s="158"/>
      <c r="N17986" s="158"/>
    </row>
    <row r="17987" spans="3:14" x14ac:dyDescent="0.2">
      <c r="C17987" s="158"/>
      <c r="F17987" s="158"/>
      <c r="I17987" s="158"/>
      <c r="J17987" s="158"/>
      <c r="N17987" s="158"/>
    </row>
    <row r="17988" spans="3:14" x14ac:dyDescent="0.2">
      <c r="C17988" s="158"/>
      <c r="F17988" s="158"/>
      <c r="I17988" s="158"/>
      <c r="J17988" s="158"/>
      <c r="N17988" s="158"/>
    </row>
    <row r="17989" spans="3:14" x14ac:dyDescent="0.2">
      <c r="C17989" s="158"/>
      <c r="F17989" s="158"/>
      <c r="I17989" s="158"/>
      <c r="J17989" s="158"/>
      <c r="N17989" s="158"/>
    </row>
    <row r="17990" spans="3:14" x14ac:dyDescent="0.2">
      <c r="C17990" s="158"/>
      <c r="F17990" s="158"/>
      <c r="I17990" s="158"/>
      <c r="J17990" s="158"/>
      <c r="N17990" s="158"/>
    </row>
    <row r="17991" spans="3:14" x14ac:dyDescent="0.2">
      <c r="C17991" s="158"/>
      <c r="F17991" s="158"/>
      <c r="I17991" s="158"/>
      <c r="J17991" s="158"/>
      <c r="N17991" s="158"/>
    </row>
    <row r="17992" spans="3:14" x14ac:dyDescent="0.2">
      <c r="C17992" s="158"/>
      <c r="F17992" s="158"/>
      <c r="I17992" s="158"/>
      <c r="J17992" s="158"/>
      <c r="N17992" s="158"/>
    </row>
    <row r="17993" spans="3:14" x14ac:dyDescent="0.2">
      <c r="C17993" s="158"/>
      <c r="F17993" s="158"/>
      <c r="I17993" s="158"/>
      <c r="J17993" s="158"/>
      <c r="N17993" s="158"/>
    </row>
    <row r="17994" spans="3:14" x14ac:dyDescent="0.2">
      <c r="C17994" s="158"/>
      <c r="F17994" s="158"/>
      <c r="I17994" s="158"/>
      <c r="J17994" s="158"/>
      <c r="N17994" s="158"/>
    </row>
    <row r="17995" spans="3:14" x14ac:dyDescent="0.2">
      <c r="C17995" s="158"/>
      <c r="F17995" s="158"/>
      <c r="I17995" s="158"/>
      <c r="J17995" s="158"/>
      <c r="N17995" s="158"/>
    </row>
    <row r="17996" spans="3:14" x14ac:dyDescent="0.2">
      <c r="C17996" s="158"/>
      <c r="F17996" s="158"/>
      <c r="I17996" s="158"/>
      <c r="J17996" s="158"/>
      <c r="N17996" s="158"/>
    </row>
    <row r="17997" spans="3:14" x14ac:dyDescent="0.2">
      <c r="C17997" s="158"/>
      <c r="F17997" s="158"/>
      <c r="I17997" s="158"/>
      <c r="J17997" s="158"/>
      <c r="N17997" s="158"/>
    </row>
    <row r="17998" spans="3:14" x14ac:dyDescent="0.2">
      <c r="C17998" s="158"/>
      <c r="F17998" s="158"/>
      <c r="I17998" s="158"/>
      <c r="J17998" s="158"/>
      <c r="N17998" s="158"/>
    </row>
    <row r="17999" spans="3:14" x14ac:dyDescent="0.2">
      <c r="C17999" s="158"/>
      <c r="F17999" s="158"/>
      <c r="I17999" s="158"/>
      <c r="J17999" s="158"/>
      <c r="N17999" s="158"/>
    </row>
    <row r="18000" spans="3:14" x14ac:dyDescent="0.2">
      <c r="C18000" s="158"/>
      <c r="F18000" s="158"/>
      <c r="I18000" s="158"/>
      <c r="J18000" s="158"/>
      <c r="N18000" s="158"/>
    </row>
    <row r="18001" spans="3:14" x14ac:dyDescent="0.2">
      <c r="C18001" s="158"/>
      <c r="F18001" s="158"/>
      <c r="I18001" s="158"/>
      <c r="J18001" s="158"/>
      <c r="N18001" s="158"/>
    </row>
    <row r="18002" spans="3:14" x14ac:dyDescent="0.2">
      <c r="C18002" s="158"/>
      <c r="F18002" s="158"/>
      <c r="I18002" s="158"/>
      <c r="J18002" s="158"/>
      <c r="N18002" s="158"/>
    </row>
    <row r="18003" spans="3:14" x14ac:dyDescent="0.2">
      <c r="C18003" s="158"/>
      <c r="F18003" s="158"/>
      <c r="I18003" s="158"/>
      <c r="J18003" s="158"/>
      <c r="N18003" s="158"/>
    </row>
    <row r="18004" spans="3:14" x14ac:dyDescent="0.2">
      <c r="C18004" s="158"/>
      <c r="F18004" s="158"/>
      <c r="I18004" s="158"/>
      <c r="J18004" s="158"/>
      <c r="N18004" s="158"/>
    </row>
    <row r="18005" spans="3:14" x14ac:dyDescent="0.2">
      <c r="C18005" s="158"/>
      <c r="F18005" s="158"/>
      <c r="I18005" s="158"/>
      <c r="J18005" s="158"/>
      <c r="N18005" s="158"/>
    </row>
    <row r="18006" spans="3:14" x14ac:dyDescent="0.2">
      <c r="C18006" s="158"/>
      <c r="F18006" s="158"/>
      <c r="I18006" s="158"/>
      <c r="J18006" s="158"/>
      <c r="N18006" s="158"/>
    </row>
    <row r="18007" spans="3:14" x14ac:dyDescent="0.2">
      <c r="C18007" s="158"/>
      <c r="F18007" s="158"/>
      <c r="I18007" s="158"/>
      <c r="J18007" s="158"/>
      <c r="N18007" s="158"/>
    </row>
    <row r="18008" spans="3:14" x14ac:dyDescent="0.2">
      <c r="C18008" s="158"/>
      <c r="F18008" s="158"/>
      <c r="I18008" s="158"/>
      <c r="J18008" s="158"/>
      <c r="N18008" s="158"/>
    </row>
    <row r="18009" spans="3:14" x14ac:dyDescent="0.2">
      <c r="C18009" s="158"/>
      <c r="F18009" s="158"/>
      <c r="I18009" s="158"/>
      <c r="J18009" s="158"/>
      <c r="N18009" s="158"/>
    </row>
    <row r="18010" spans="3:14" x14ac:dyDescent="0.2">
      <c r="C18010" s="158"/>
      <c r="F18010" s="158"/>
      <c r="I18010" s="158"/>
      <c r="J18010" s="158"/>
      <c r="N18010" s="158"/>
    </row>
    <row r="18011" spans="3:14" x14ac:dyDescent="0.2">
      <c r="C18011" s="158"/>
      <c r="F18011" s="158"/>
      <c r="I18011" s="158"/>
      <c r="J18011" s="158"/>
      <c r="N18011" s="158"/>
    </row>
    <row r="18012" spans="3:14" x14ac:dyDescent="0.2">
      <c r="C18012" s="158"/>
      <c r="F18012" s="158"/>
      <c r="I18012" s="158"/>
      <c r="J18012" s="158"/>
      <c r="N18012" s="158"/>
    </row>
    <row r="18013" spans="3:14" x14ac:dyDescent="0.2">
      <c r="C18013" s="158"/>
      <c r="F18013" s="158"/>
      <c r="I18013" s="158"/>
      <c r="J18013" s="158"/>
      <c r="N18013" s="158"/>
    </row>
    <row r="18014" spans="3:14" x14ac:dyDescent="0.2">
      <c r="C18014" s="158"/>
      <c r="F18014" s="158"/>
      <c r="I18014" s="158"/>
      <c r="J18014" s="158"/>
      <c r="N18014" s="158"/>
    </row>
    <row r="18015" spans="3:14" x14ac:dyDescent="0.2">
      <c r="C18015" s="158"/>
      <c r="F18015" s="158"/>
      <c r="I18015" s="158"/>
      <c r="J18015" s="158"/>
      <c r="N18015" s="158"/>
    </row>
    <row r="18016" spans="3:14" x14ac:dyDescent="0.2">
      <c r="C18016" s="158"/>
      <c r="F18016" s="158"/>
      <c r="I18016" s="158"/>
      <c r="J18016" s="158"/>
      <c r="N18016" s="158"/>
    </row>
    <row r="18017" spans="3:14" x14ac:dyDescent="0.2">
      <c r="C18017" s="158"/>
      <c r="F18017" s="158"/>
      <c r="I18017" s="158"/>
      <c r="J18017" s="158"/>
      <c r="N18017" s="158"/>
    </row>
    <row r="18018" spans="3:14" x14ac:dyDescent="0.2">
      <c r="C18018" s="158"/>
      <c r="F18018" s="158"/>
      <c r="I18018" s="158"/>
      <c r="J18018" s="158"/>
      <c r="N18018" s="158"/>
    </row>
    <row r="18019" spans="3:14" x14ac:dyDescent="0.2">
      <c r="C18019" s="158"/>
      <c r="F18019" s="158"/>
      <c r="I18019" s="158"/>
      <c r="J18019" s="158"/>
      <c r="N18019" s="158"/>
    </row>
    <row r="18020" spans="3:14" x14ac:dyDescent="0.2">
      <c r="C18020" s="158"/>
      <c r="F18020" s="158"/>
      <c r="I18020" s="158"/>
      <c r="J18020" s="158"/>
      <c r="N18020" s="158"/>
    </row>
    <row r="18021" spans="3:14" x14ac:dyDescent="0.2">
      <c r="C18021" s="158"/>
      <c r="F18021" s="158"/>
      <c r="I18021" s="158"/>
      <c r="J18021" s="158"/>
      <c r="N18021" s="158"/>
    </row>
    <row r="18022" spans="3:14" x14ac:dyDescent="0.2">
      <c r="C18022" s="158"/>
      <c r="F18022" s="158"/>
      <c r="I18022" s="158"/>
      <c r="J18022" s="158"/>
      <c r="N18022" s="158"/>
    </row>
    <row r="18023" spans="3:14" x14ac:dyDescent="0.2">
      <c r="C18023" s="158"/>
      <c r="F18023" s="158"/>
      <c r="I18023" s="158"/>
      <c r="J18023" s="158"/>
      <c r="N18023" s="158"/>
    </row>
    <row r="18024" spans="3:14" x14ac:dyDescent="0.2">
      <c r="C18024" s="158"/>
      <c r="F18024" s="158"/>
      <c r="I18024" s="158"/>
      <c r="J18024" s="158"/>
      <c r="N18024" s="158"/>
    </row>
    <row r="18025" spans="3:14" x14ac:dyDescent="0.2">
      <c r="C18025" s="158"/>
      <c r="F18025" s="158"/>
      <c r="I18025" s="158"/>
      <c r="J18025" s="158"/>
      <c r="N18025" s="158"/>
    </row>
    <row r="18026" spans="3:14" x14ac:dyDescent="0.2">
      <c r="C18026" s="158"/>
      <c r="F18026" s="158"/>
      <c r="I18026" s="158"/>
      <c r="J18026" s="158"/>
      <c r="N18026" s="158"/>
    </row>
    <row r="18027" spans="3:14" x14ac:dyDescent="0.2">
      <c r="C18027" s="158"/>
      <c r="F18027" s="158"/>
      <c r="I18027" s="158"/>
      <c r="J18027" s="158"/>
      <c r="N18027" s="158"/>
    </row>
    <row r="18028" spans="3:14" x14ac:dyDescent="0.2">
      <c r="C18028" s="158"/>
      <c r="F18028" s="158"/>
      <c r="I18028" s="158"/>
      <c r="J18028" s="158"/>
      <c r="N18028" s="158"/>
    </row>
    <row r="18029" spans="3:14" x14ac:dyDescent="0.2">
      <c r="C18029" s="158"/>
      <c r="F18029" s="158"/>
      <c r="I18029" s="158"/>
      <c r="J18029" s="158"/>
      <c r="N18029" s="158"/>
    </row>
    <row r="18030" spans="3:14" x14ac:dyDescent="0.2">
      <c r="C18030" s="158"/>
      <c r="F18030" s="158"/>
      <c r="I18030" s="158"/>
      <c r="J18030" s="158"/>
      <c r="N18030" s="158"/>
    </row>
    <row r="18031" spans="3:14" x14ac:dyDescent="0.2">
      <c r="C18031" s="158"/>
      <c r="F18031" s="158"/>
      <c r="I18031" s="158"/>
      <c r="J18031" s="158"/>
      <c r="N18031" s="158"/>
    </row>
    <row r="18032" spans="3:14" x14ac:dyDescent="0.2">
      <c r="C18032" s="158"/>
      <c r="F18032" s="158"/>
      <c r="I18032" s="158"/>
      <c r="J18032" s="158"/>
      <c r="N18032" s="158"/>
    </row>
    <row r="18033" spans="3:14" x14ac:dyDescent="0.2">
      <c r="C18033" s="158"/>
      <c r="F18033" s="158"/>
      <c r="I18033" s="158"/>
      <c r="J18033" s="158"/>
      <c r="N18033" s="158"/>
    </row>
    <row r="18034" spans="3:14" x14ac:dyDescent="0.2">
      <c r="C18034" s="158"/>
      <c r="F18034" s="158"/>
      <c r="I18034" s="158"/>
      <c r="J18034" s="158"/>
      <c r="N18034" s="158"/>
    </row>
    <row r="18035" spans="3:14" x14ac:dyDescent="0.2">
      <c r="C18035" s="158"/>
      <c r="F18035" s="158"/>
      <c r="I18035" s="158"/>
      <c r="J18035" s="158"/>
      <c r="N18035" s="158"/>
    </row>
    <row r="18036" spans="3:14" x14ac:dyDescent="0.2">
      <c r="C18036" s="158"/>
      <c r="F18036" s="158"/>
      <c r="I18036" s="158"/>
      <c r="J18036" s="158"/>
      <c r="N18036" s="158"/>
    </row>
    <row r="18037" spans="3:14" x14ac:dyDescent="0.2">
      <c r="C18037" s="158"/>
      <c r="F18037" s="158"/>
      <c r="I18037" s="158"/>
      <c r="J18037" s="158"/>
      <c r="N18037" s="158"/>
    </row>
    <row r="18038" spans="3:14" x14ac:dyDescent="0.2">
      <c r="C18038" s="158"/>
      <c r="F18038" s="158"/>
      <c r="I18038" s="158"/>
      <c r="J18038" s="158"/>
      <c r="N18038" s="158"/>
    </row>
    <row r="18039" spans="3:14" x14ac:dyDescent="0.2">
      <c r="C18039" s="158"/>
      <c r="F18039" s="158"/>
      <c r="I18039" s="158"/>
      <c r="J18039" s="158"/>
      <c r="N18039" s="158"/>
    </row>
    <row r="18040" spans="3:14" x14ac:dyDescent="0.2">
      <c r="C18040" s="158"/>
      <c r="F18040" s="158"/>
      <c r="I18040" s="158"/>
      <c r="J18040" s="158"/>
      <c r="N18040" s="158"/>
    </row>
    <row r="18041" spans="3:14" x14ac:dyDescent="0.2">
      <c r="C18041" s="158"/>
      <c r="F18041" s="158"/>
      <c r="I18041" s="158"/>
      <c r="J18041" s="158"/>
      <c r="N18041" s="158"/>
    </row>
    <row r="18042" spans="3:14" x14ac:dyDescent="0.2">
      <c r="C18042" s="158"/>
      <c r="F18042" s="158"/>
      <c r="I18042" s="158"/>
      <c r="J18042" s="158"/>
      <c r="N18042" s="158"/>
    </row>
    <row r="18043" spans="3:14" x14ac:dyDescent="0.2">
      <c r="C18043" s="158"/>
      <c r="F18043" s="158"/>
      <c r="I18043" s="158"/>
      <c r="J18043" s="158"/>
      <c r="N18043" s="158"/>
    </row>
    <row r="18044" spans="3:14" x14ac:dyDescent="0.2">
      <c r="C18044" s="158"/>
      <c r="F18044" s="158"/>
      <c r="I18044" s="158"/>
      <c r="J18044" s="158"/>
      <c r="N18044" s="158"/>
    </row>
    <row r="18045" spans="3:14" x14ac:dyDescent="0.2">
      <c r="C18045" s="158"/>
      <c r="F18045" s="158"/>
      <c r="I18045" s="158"/>
      <c r="J18045" s="158"/>
      <c r="N18045" s="158"/>
    </row>
    <row r="18046" spans="3:14" x14ac:dyDescent="0.2">
      <c r="C18046" s="158"/>
      <c r="F18046" s="158"/>
      <c r="I18046" s="158"/>
      <c r="J18046" s="158"/>
      <c r="N18046" s="158"/>
    </row>
    <row r="18047" spans="3:14" x14ac:dyDescent="0.2">
      <c r="C18047" s="158"/>
      <c r="F18047" s="158"/>
      <c r="I18047" s="158"/>
      <c r="J18047" s="158"/>
      <c r="N18047" s="158"/>
    </row>
    <row r="18048" spans="3:14" x14ac:dyDescent="0.2">
      <c r="C18048" s="158"/>
      <c r="F18048" s="158"/>
      <c r="I18048" s="158"/>
      <c r="J18048" s="158"/>
      <c r="N18048" s="158"/>
    </row>
    <row r="18049" spans="3:14" x14ac:dyDescent="0.2">
      <c r="C18049" s="158"/>
      <c r="F18049" s="158"/>
      <c r="I18049" s="158"/>
      <c r="J18049" s="158"/>
      <c r="N18049" s="158"/>
    </row>
    <row r="18050" spans="3:14" x14ac:dyDescent="0.2">
      <c r="C18050" s="158"/>
      <c r="F18050" s="158"/>
      <c r="I18050" s="158"/>
      <c r="J18050" s="158"/>
      <c r="N18050" s="158"/>
    </row>
    <row r="18051" spans="3:14" x14ac:dyDescent="0.2">
      <c r="C18051" s="158"/>
      <c r="F18051" s="158"/>
      <c r="I18051" s="158"/>
      <c r="J18051" s="158"/>
      <c r="N18051" s="158"/>
    </row>
    <row r="18052" spans="3:14" x14ac:dyDescent="0.2">
      <c r="C18052" s="158"/>
      <c r="F18052" s="158"/>
      <c r="I18052" s="158"/>
      <c r="J18052" s="158"/>
      <c r="N18052" s="158"/>
    </row>
    <row r="18053" spans="3:14" x14ac:dyDescent="0.2">
      <c r="C18053" s="158"/>
      <c r="F18053" s="158"/>
      <c r="I18053" s="158"/>
      <c r="J18053" s="158"/>
      <c r="N18053" s="158"/>
    </row>
    <row r="18054" spans="3:14" x14ac:dyDescent="0.2">
      <c r="C18054" s="158"/>
      <c r="F18054" s="158"/>
      <c r="I18054" s="158"/>
      <c r="J18054" s="158"/>
      <c r="N18054" s="158"/>
    </row>
    <row r="18055" spans="3:14" x14ac:dyDescent="0.2">
      <c r="C18055" s="158"/>
      <c r="F18055" s="158"/>
      <c r="I18055" s="158"/>
      <c r="J18055" s="158"/>
      <c r="N18055" s="158"/>
    </row>
    <row r="18056" spans="3:14" x14ac:dyDescent="0.2">
      <c r="C18056" s="158"/>
      <c r="F18056" s="158"/>
      <c r="I18056" s="158"/>
      <c r="J18056" s="158"/>
      <c r="N18056" s="158"/>
    </row>
    <row r="18057" spans="3:14" x14ac:dyDescent="0.2">
      <c r="C18057" s="158"/>
      <c r="F18057" s="158"/>
      <c r="I18057" s="158"/>
      <c r="J18057" s="158"/>
      <c r="N18057" s="158"/>
    </row>
    <row r="18058" spans="3:14" x14ac:dyDescent="0.2">
      <c r="C18058" s="158"/>
      <c r="F18058" s="158"/>
      <c r="I18058" s="158"/>
      <c r="J18058" s="158"/>
      <c r="N18058" s="158"/>
    </row>
    <row r="18059" spans="3:14" x14ac:dyDescent="0.2">
      <c r="C18059" s="158"/>
      <c r="F18059" s="158"/>
      <c r="I18059" s="158"/>
      <c r="J18059" s="158"/>
      <c r="N18059" s="158"/>
    </row>
    <row r="18060" spans="3:14" x14ac:dyDescent="0.2">
      <c r="C18060" s="158"/>
      <c r="F18060" s="158"/>
      <c r="I18060" s="158"/>
      <c r="J18060" s="158"/>
      <c r="N18060" s="158"/>
    </row>
    <row r="18061" spans="3:14" x14ac:dyDescent="0.2">
      <c r="C18061" s="158"/>
      <c r="F18061" s="158"/>
      <c r="I18061" s="158"/>
      <c r="J18061" s="158"/>
      <c r="N18061" s="158"/>
    </row>
    <row r="18062" spans="3:14" x14ac:dyDescent="0.2">
      <c r="C18062" s="158"/>
      <c r="F18062" s="158"/>
      <c r="I18062" s="158"/>
      <c r="J18062" s="158"/>
      <c r="N18062" s="158"/>
    </row>
    <row r="18063" spans="3:14" x14ac:dyDescent="0.2">
      <c r="C18063" s="158"/>
      <c r="F18063" s="158"/>
      <c r="I18063" s="158"/>
      <c r="J18063" s="158"/>
      <c r="N18063" s="158"/>
    </row>
    <row r="18064" spans="3:14" x14ac:dyDescent="0.2">
      <c r="C18064" s="158"/>
      <c r="F18064" s="158"/>
      <c r="I18064" s="158"/>
      <c r="J18064" s="158"/>
      <c r="N18064" s="158"/>
    </row>
    <row r="18065" spans="3:14" x14ac:dyDescent="0.2">
      <c r="C18065" s="158"/>
      <c r="F18065" s="158"/>
      <c r="I18065" s="158"/>
      <c r="J18065" s="158"/>
      <c r="N18065" s="158"/>
    </row>
    <row r="18066" spans="3:14" x14ac:dyDescent="0.2">
      <c r="C18066" s="158"/>
      <c r="F18066" s="158"/>
      <c r="I18066" s="158"/>
      <c r="J18066" s="158"/>
      <c r="N18066" s="158"/>
    </row>
    <row r="18067" spans="3:14" x14ac:dyDescent="0.2">
      <c r="C18067" s="158"/>
      <c r="F18067" s="158"/>
      <c r="I18067" s="158"/>
      <c r="J18067" s="158"/>
      <c r="N18067" s="158"/>
    </row>
    <row r="18068" spans="3:14" x14ac:dyDescent="0.2">
      <c r="C18068" s="158"/>
      <c r="F18068" s="158"/>
      <c r="I18068" s="158"/>
      <c r="J18068" s="158"/>
      <c r="N18068" s="158"/>
    </row>
    <row r="18069" spans="3:14" x14ac:dyDescent="0.2">
      <c r="C18069" s="158"/>
      <c r="F18069" s="158"/>
      <c r="I18069" s="158"/>
      <c r="J18069" s="158"/>
      <c r="N18069" s="158"/>
    </row>
    <row r="18070" spans="3:14" x14ac:dyDescent="0.2">
      <c r="C18070" s="158"/>
      <c r="F18070" s="158"/>
      <c r="I18070" s="158"/>
      <c r="J18070" s="158"/>
      <c r="N18070" s="158"/>
    </row>
    <row r="18071" spans="3:14" x14ac:dyDescent="0.2">
      <c r="C18071" s="158"/>
      <c r="F18071" s="158"/>
      <c r="I18071" s="158"/>
      <c r="J18071" s="158"/>
      <c r="N18071" s="158"/>
    </row>
    <row r="18072" spans="3:14" x14ac:dyDescent="0.2">
      <c r="C18072" s="158"/>
      <c r="F18072" s="158"/>
      <c r="I18072" s="158"/>
      <c r="J18072" s="158"/>
      <c r="N18072" s="158"/>
    </row>
    <row r="18073" spans="3:14" x14ac:dyDescent="0.2">
      <c r="C18073" s="158"/>
      <c r="F18073" s="158"/>
      <c r="I18073" s="158"/>
      <c r="J18073" s="158"/>
      <c r="N18073" s="158"/>
    </row>
    <row r="18074" spans="3:14" x14ac:dyDescent="0.2">
      <c r="C18074" s="158"/>
      <c r="F18074" s="158"/>
      <c r="I18074" s="158"/>
      <c r="J18074" s="158"/>
      <c r="N18074" s="158"/>
    </row>
    <row r="18075" spans="3:14" x14ac:dyDescent="0.2">
      <c r="C18075" s="158"/>
      <c r="F18075" s="158"/>
      <c r="I18075" s="158"/>
      <c r="J18075" s="158"/>
      <c r="N18075" s="158"/>
    </row>
    <row r="18076" spans="3:14" x14ac:dyDescent="0.2">
      <c r="C18076" s="158"/>
      <c r="F18076" s="158"/>
      <c r="I18076" s="158"/>
      <c r="J18076" s="158"/>
      <c r="N18076" s="158"/>
    </row>
    <row r="18077" spans="3:14" x14ac:dyDescent="0.2">
      <c r="C18077" s="158"/>
      <c r="F18077" s="158"/>
      <c r="I18077" s="158"/>
      <c r="J18077" s="158"/>
      <c r="N18077" s="158"/>
    </row>
    <row r="18078" spans="3:14" x14ac:dyDescent="0.2">
      <c r="C18078" s="158"/>
      <c r="F18078" s="158"/>
      <c r="I18078" s="158"/>
      <c r="J18078" s="158"/>
      <c r="N18078" s="158"/>
    </row>
    <row r="18079" spans="3:14" x14ac:dyDescent="0.2">
      <c r="C18079" s="158"/>
      <c r="F18079" s="158"/>
      <c r="I18079" s="158"/>
      <c r="J18079" s="158"/>
      <c r="N18079" s="158"/>
    </row>
    <row r="18080" spans="3:14" x14ac:dyDescent="0.2">
      <c r="C18080" s="158"/>
      <c r="F18080" s="158"/>
      <c r="I18080" s="158"/>
      <c r="J18080" s="158"/>
      <c r="N18080" s="158"/>
    </row>
    <row r="18081" spans="3:14" x14ac:dyDescent="0.2">
      <c r="C18081" s="158"/>
      <c r="F18081" s="158"/>
      <c r="I18081" s="158"/>
      <c r="J18081" s="158"/>
      <c r="N18081" s="158"/>
    </row>
    <row r="18082" spans="3:14" x14ac:dyDescent="0.2">
      <c r="C18082" s="158"/>
      <c r="F18082" s="158"/>
      <c r="I18082" s="158"/>
      <c r="J18082" s="158"/>
      <c r="N18082" s="158"/>
    </row>
    <row r="18083" spans="3:14" x14ac:dyDescent="0.2">
      <c r="C18083" s="158"/>
      <c r="F18083" s="158"/>
      <c r="I18083" s="158"/>
      <c r="J18083" s="158"/>
      <c r="N18083" s="158"/>
    </row>
    <row r="18084" spans="3:14" x14ac:dyDescent="0.2">
      <c r="C18084" s="158"/>
      <c r="F18084" s="158"/>
      <c r="I18084" s="158"/>
      <c r="J18084" s="158"/>
      <c r="N18084" s="158"/>
    </row>
    <row r="18085" spans="3:14" x14ac:dyDescent="0.2">
      <c r="C18085" s="158"/>
      <c r="F18085" s="158"/>
      <c r="I18085" s="158"/>
      <c r="J18085" s="158"/>
      <c r="N18085" s="158"/>
    </row>
    <row r="18086" spans="3:14" x14ac:dyDescent="0.2">
      <c r="C18086" s="158"/>
      <c r="F18086" s="158"/>
      <c r="I18086" s="158"/>
      <c r="J18086" s="158"/>
      <c r="N18086" s="158"/>
    </row>
    <row r="18087" spans="3:14" x14ac:dyDescent="0.2">
      <c r="C18087" s="158"/>
      <c r="F18087" s="158"/>
      <c r="I18087" s="158"/>
      <c r="J18087" s="158"/>
      <c r="N18087" s="158"/>
    </row>
    <row r="18088" spans="3:14" x14ac:dyDescent="0.2">
      <c r="C18088" s="158"/>
      <c r="F18088" s="158"/>
      <c r="I18088" s="158"/>
      <c r="J18088" s="158"/>
      <c r="N18088" s="158"/>
    </row>
    <row r="18089" spans="3:14" x14ac:dyDescent="0.2">
      <c r="C18089" s="158"/>
      <c r="F18089" s="158"/>
      <c r="I18089" s="158"/>
      <c r="J18089" s="158"/>
      <c r="N18089" s="158"/>
    </row>
    <row r="18090" spans="3:14" x14ac:dyDescent="0.2">
      <c r="C18090" s="158"/>
      <c r="F18090" s="158"/>
      <c r="I18090" s="158"/>
      <c r="J18090" s="158"/>
      <c r="N18090" s="158"/>
    </row>
    <row r="18091" spans="3:14" x14ac:dyDescent="0.2">
      <c r="C18091" s="158"/>
      <c r="F18091" s="158"/>
      <c r="I18091" s="158"/>
      <c r="J18091" s="158"/>
      <c r="N18091" s="158"/>
    </row>
    <row r="18092" spans="3:14" x14ac:dyDescent="0.2">
      <c r="C18092" s="158"/>
      <c r="F18092" s="158"/>
      <c r="I18092" s="158"/>
      <c r="J18092" s="158"/>
      <c r="N18092" s="158"/>
    </row>
    <row r="18093" spans="3:14" x14ac:dyDescent="0.2">
      <c r="C18093" s="158"/>
      <c r="F18093" s="158"/>
      <c r="I18093" s="158"/>
      <c r="J18093" s="158"/>
      <c r="N18093" s="158"/>
    </row>
    <row r="18094" spans="3:14" x14ac:dyDescent="0.2">
      <c r="C18094" s="158"/>
      <c r="F18094" s="158"/>
      <c r="I18094" s="158"/>
      <c r="J18094" s="158"/>
      <c r="N18094" s="158"/>
    </row>
    <row r="18095" spans="3:14" x14ac:dyDescent="0.2">
      <c r="C18095" s="158"/>
      <c r="F18095" s="158"/>
      <c r="I18095" s="158"/>
      <c r="J18095" s="158"/>
      <c r="N18095" s="158"/>
    </row>
    <row r="18096" spans="3:14" x14ac:dyDescent="0.2">
      <c r="C18096" s="158"/>
      <c r="F18096" s="158"/>
      <c r="I18096" s="158"/>
      <c r="J18096" s="158"/>
      <c r="N18096" s="158"/>
    </row>
    <row r="18097" spans="3:14" x14ac:dyDescent="0.2">
      <c r="C18097" s="158"/>
      <c r="F18097" s="158"/>
      <c r="I18097" s="158"/>
      <c r="J18097" s="158"/>
      <c r="N18097" s="158"/>
    </row>
    <row r="18098" spans="3:14" x14ac:dyDescent="0.2">
      <c r="C18098" s="158"/>
      <c r="F18098" s="158"/>
      <c r="I18098" s="158"/>
      <c r="J18098" s="158"/>
      <c r="N18098" s="158"/>
    </row>
    <row r="18099" spans="3:14" x14ac:dyDescent="0.2">
      <c r="C18099" s="158"/>
      <c r="F18099" s="158"/>
      <c r="I18099" s="158"/>
      <c r="J18099" s="158"/>
      <c r="N18099" s="158"/>
    </row>
    <row r="18100" spans="3:14" x14ac:dyDescent="0.2">
      <c r="C18100" s="158"/>
      <c r="F18100" s="158"/>
      <c r="I18100" s="158"/>
      <c r="J18100" s="158"/>
      <c r="N18100" s="158"/>
    </row>
    <row r="18101" spans="3:14" x14ac:dyDescent="0.2">
      <c r="C18101" s="158"/>
      <c r="F18101" s="158"/>
      <c r="I18101" s="158"/>
      <c r="J18101" s="158"/>
      <c r="N18101" s="158"/>
    </row>
    <row r="18102" spans="3:14" x14ac:dyDescent="0.2">
      <c r="C18102" s="158"/>
      <c r="F18102" s="158"/>
      <c r="I18102" s="158"/>
      <c r="J18102" s="158"/>
      <c r="N18102" s="158"/>
    </row>
    <row r="18103" spans="3:14" x14ac:dyDescent="0.2">
      <c r="C18103" s="158"/>
      <c r="F18103" s="158"/>
      <c r="I18103" s="158"/>
      <c r="J18103" s="158"/>
      <c r="N18103" s="158"/>
    </row>
    <row r="18104" spans="3:14" x14ac:dyDescent="0.2">
      <c r="C18104" s="158"/>
      <c r="F18104" s="158"/>
      <c r="I18104" s="158"/>
      <c r="J18104" s="158"/>
      <c r="N18104" s="158"/>
    </row>
    <row r="18105" spans="3:14" x14ac:dyDescent="0.2">
      <c r="C18105" s="158"/>
      <c r="F18105" s="158"/>
      <c r="I18105" s="158"/>
      <c r="J18105" s="158"/>
      <c r="N18105" s="158"/>
    </row>
    <row r="18106" spans="3:14" x14ac:dyDescent="0.2">
      <c r="C18106" s="158"/>
      <c r="F18106" s="158"/>
      <c r="I18106" s="158"/>
      <c r="J18106" s="158"/>
      <c r="N18106" s="158"/>
    </row>
    <row r="18107" spans="3:14" x14ac:dyDescent="0.2">
      <c r="C18107" s="158"/>
      <c r="F18107" s="158"/>
      <c r="I18107" s="158"/>
      <c r="J18107" s="158"/>
      <c r="N18107" s="158"/>
    </row>
    <row r="18108" spans="3:14" x14ac:dyDescent="0.2">
      <c r="C18108" s="158"/>
      <c r="F18108" s="158"/>
      <c r="I18108" s="158"/>
      <c r="J18108" s="158"/>
      <c r="N18108" s="158"/>
    </row>
    <row r="18109" spans="3:14" x14ac:dyDescent="0.2">
      <c r="C18109" s="158"/>
      <c r="F18109" s="158"/>
      <c r="I18109" s="158"/>
      <c r="J18109" s="158"/>
      <c r="N18109" s="158"/>
    </row>
    <row r="18110" spans="3:14" x14ac:dyDescent="0.2">
      <c r="C18110" s="158"/>
      <c r="F18110" s="158"/>
      <c r="I18110" s="158"/>
      <c r="J18110" s="158"/>
      <c r="N18110" s="158"/>
    </row>
    <row r="18111" spans="3:14" x14ac:dyDescent="0.2">
      <c r="C18111" s="158"/>
      <c r="F18111" s="158"/>
      <c r="I18111" s="158"/>
      <c r="J18111" s="158"/>
      <c r="N18111" s="158"/>
    </row>
    <row r="18112" spans="3:14" x14ac:dyDescent="0.2">
      <c r="C18112" s="158"/>
      <c r="F18112" s="158"/>
      <c r="I18112" s="158"/>
      <c r="J18112" s="158"/>
      <c r="N18112" s="158"/>
    </row>
    <row r="18113" spans="3:14" x14ac:dyDescent="0.2">
      <c r="C18113" s="158"/>
      <c r="F18113" s="158"/>
      <c r="I18113" s="158"/>
      <c r="J18113" s="158"/>
      <c r="N18113" s="158"/>
    </row>
    <row r="18114" spans="3:14" x14ac:dyDescent="0.2">
      <c r="C18114" s="158"/>
      <c r="F18114" s="158"/>
      <c r="I18114" s="158"/>
      <c r="J18114" s="158"/>
      <c r="N18114" s="158"/>
    </row>
    <row r="18115" spans="3:14" x14ac:dyDescent="0.2">
      <c r="C18115" s="158"/>
      <c r="F18115" s="158"/>
      <c r="I18115" s="158"/>
      <c r="J18115" s="158"/>
      <c r="N18115" s="158"/>
    </row>
    <row r="18116" spans="3:14" x14ac:dyDescent="0.2">
      <c r="C18116" s="158"/>
      <c r="F18116" s="158"/>
      <c r="I18116" s="158"/>
      <c r="J18116" s="158"/>
      <c r="N18116" s="158"/>
    </row>
    <row r="18117" spans="3:14" x14ac:dyDescent="0.2">
      <c r="C18117" s="158"/>
      <c r="F18117" s="158"/>
      <c r="I18117" s="158"/>
      <c r="J18117" s="158"/>
      <c r="N18117" s="158"/>
    </row>
    <row r="18118" spans="3:14" x14ac:dyDescent="0.2">
      <c r="C18118" s="158"/>
      <c r="F18118" s="158"/>
      <c r="I18118" s="158"/>
      <c r="J18118" s="158"/>
      <c r="N18118" s="158"/>
    </row>
    <row r="18119" spans="3:14" x14ac:dyDescent="0.2">
      <c r="C18119" s="158"/>
      <c r="F18119" s="158"/>
      <c r="I18119" s="158"/>
      <c r="J18119" s="158"/>
      <c r="N18119" s="158"/>
    </row>
    <row r="18120" spans="3:14" x14ac:dyDescent="0.2">
      <c r="C18120" s="158"/>
      <c r="F18120" s="158"/>
      <c r="I18120" s="158"/>
      <c r="J18120" s="158"/>
      <c r="N18120" s="158"/>
    </row>
    <row r="18121" spans="3:14" x14ac:dyDescent="0.2">
      <c r="C18121" s="158"/>
      <c r="F18121" s="158"/>
      <c r="I18121" s="158"/>
      <c r="J18121" s="158"/>
      <c r="N18121" s="158"/>
    </row>
    <row r="18122" spans="3:14" x14ac:dyDescent="0.2">
      <c r="C18122" s="158"/>
      <c r="F18122" s="158"/>
      <c r="I18122" s="158"/>
      <c r="J18122" s="158"/>
      <c r="N18122" s="158"/>
    </row>
    <row r="18123" spans="3:14" x14ac:dyDescent="0.2">
      <c r="C18123" s="158"/>
      <c r="F18123" s="158"/>
      <c r="I18123" s="158"/>
      <c r="J18123" s="158"/>
      <c r="N18123" s="158"/>
    </row>
    <row r="18124" spans="3:14" x14ac:dyDescent="0.2">
      <c r="C18124" s="158"/>
      <c r="F18124" s="158"/>
      <c r="I18124" s="158"/>
      <c r="J18124" s="158"/>
      <c r="N18124" s="158"/>
    </row>
    <row r="18125" spans="3:14" x14ac:dyDescent="0.2">
      <c r="C18125" s="158"/>
      <c r="F18125" s="158"/>
      <c r="I18125" s="158"/>
      <c r="J18125" s="158"/>
      <c r="N18125" s="158"/>
    </row>
    <row r="18126" spans="3:14" x14ac:dyDescent="0.2">
      <c r="C18126" s="158"/>
      <c r="F18126" s="158"/>
      <c r="I18126" s="158"/>
      <c r="J18126" s="158"/>
      <c r="N18126" s="158"/>
    </row>
    <row r="18127" spans="3:14" x14ac:dyDescent="0.2">
      <c r="C18127" s="158"/>
      <c r="F18127" s="158"/>
      <c r="I18127" s="158"/>
      <c r="J18127" s="158"/>
      <c r="N18127" s="158"/>
    </row>
    <row r="18128" spans="3:14" x14ac:dyDescent="0.2">
      <c r="C18128" s="158"/>
      <c r="F18128" s="158"/>
      <c r="I18128" s="158"/>
      <c r="J18128" s="158"/>
      <c r="N18128" s="158"/>
    </row>
    <row r="18129" spans="3:14" x14ac:dyDescent="0.2">
      <c r="C18129" s="158"/>
      <c r="F18129" s="158"/>
      <c r="I18129" s="158"/>
      <c r="J18129" s="158"/>
      <c r="N18129" s="158"/>
    </row>
    <row r="18130" spans="3:14" x14ac:dyDescent="0.2">
      <c r="C18130" s="158"/>
      <c r="F18130" s="158"/>
      <c r="I18130" s="158"/>
      <c r="J18130" s="158"/>
      <c r="N18130" s="158"/>
    </row>
    <row r="18131" spans="3:14" x14ac:dyDescent="0.2">
      <c r="C18131" s="158"/>
      <c r="F18131" s="158"/>
      <c r="I18131" s="158"/>
      <c r="J18131" s="158"/>
      <c r="N18131" s="158"/>
    </row>
    <row r="18132" spans="3:14" x14ac:dyDescent="0.2">
      <c r="C18132" s="158"/>
      <c r="F18132" s="158"/>
      <c r="I18132" s="158"/>
      <c r="J18132" s="158"/>
      <c r="N18132" s="158"/>
    </row>
    <row r="18133" spans="3:14" x14ac:dyDescent="0.2">
      <c r="C18133" s="158"/>
      <c r="F18133" s="158"/>
      <c r="I18133" s="158"/>
      <c r="J18133" s="158"/>
      <c r="N18133" s="158"/>
    </row>
    <row r="18134" spans="3:14" x14ac:dyDescent="0.2">
      <c r="C18134" s="158"/>
      <c r="F18134" s="158"/>
      <c r="I18134" s="158"/>
      <c r="J18134" s="158"/>
      <c r="N18134" s="158"/>
    </row>
    <row r="18135" spans="3:14" x14ac:dyDescent="0.2">
      <c r="C18135" s="158"/>
      <c r="F18135" s="158"/>
      <c r="I18135" s="158"/>
      <c r="J18135" s="158"/>
      <c r="N18135" s="158"/>
    </row>
    <row r="18136" spans="3:14" x14ac:dyDescent="0.2">
      <c r="C18136" s="158"/>
      <c r="F18136" s="158"/>
      <c r="I18136" s="158"/>
      <c r="J18136" s="158"/>
      <c r="N18136" s="158"/>
    </row>
    <row r="18137" spans="3:14" x14ac:dyDescent="0.2">
      <c r="C18137" s="158"/>
      <c r="F18137" s="158"/>
      <c r="I18137" s="158"/>
      <c r="J18137" s="158"/>
      <c r="N18137" s="158"/>
    </row>
    <row r="18138" spans="3:14" x14ac:dyDescent="0.2">
      <c r="C18138" s="158"/>
      <c r="F18138" s="158"/>
      <c r="I18138" s="158"/>
      <c r="J18138" s="158"/>
      <c r="N18138" s="158"/>
    </row>
    <row r="18139" spans="3:14" x14ac:dyDescent="0.2">
      <c r="C18139" s="158"/>
      <c r="F18139" s="158"/>
      <c r="I18139" s="158"/>
      <c r="J18139" s="158"/>
      <c r="N18139" s="158"/>
    </row>
    <row r="18140" spans="3:14" x14ac:dyDescent="0.2">
      <c r="C18140" s="158"/>
      <c r="F18140" s="158"/>
      <c r="I18140" s="158"/>
      <c r="J18140" s="158"/>
      <c r="N18140" s="158"/>
    </row>
    <row r="18141" spans="3:14" x14ac:dyDescent="0.2">
      <c r="C18141" s="158"/>
      <c r="F18141" s="158"/>
      <c r="I18141" s="158"/>
      <c r="J18141" s="158"/>
      <c r="N18141" s="158"/>
    </row>
    <row r="18142" spans="3:14" x14ac:dyDescent="0.2">
      <c r="C18142" s="158"/>
      <c r="F18142" s="158"/>
      <c r="I18142" s="158"/>
      <c r="J18142" s="158"/>
      <c r="N18142" s="158"/>
    </row>
    <row r="18143" spans="3:14" x14ac:dyDescent="0.2">
      <c r="C18143" s="158"/>
      <c r="F18143" s="158"/>
      <c r="I18143" s="158"/>
      <c r="J18143" s="158"/>
      <c r="N18143" s="158"/>
    </row>
    <row r="18144" spans="3:14" x14ac:dyDescent="0.2">
      <c r="C18144" s="158"/>
      <c r="F18144" s="158"/>
      <c r="I18144" s="158"/>
      <c r="J18144" s="158"/>
      <c r="N18144" s="158"/>
    </row>
    <row r="18145" spans="3:14" x14ac:dyDescent="0.2">
      <c r="C18145" s="158"/>
      <c r="F18145" s="158"/>
      <c r="I18145" s="158"/>
      <c r="J18145" s="158"/>
      <c r="N18145" s="158"/>
    </row>
    <row r="18146" spans="3:14" x14ac:dyDescent="0.2">
      <c r="C18146" s="158"/>
      <c r="F18146" s="158"/>
      <c r="I18146" s="158"/>
      <c r="J18146" s="158"/>
      <c r="N18146" s="158"/>
    </row>
    <row r="18147" spans="3:14" x14ac:dyDescent="0.2">
      <c r="C18147" s="158"/>
      <c r="F18147" s="158"/>
      <c r="I18147" s="158"/>
      <c r="J18147" s="158"/>
      <c r="N18147" s="158"/>
    </row>
    <row r="18148" spans="3:14" x14ac:dyDescent="0.2">
      <c r="C18148" s="158"/>
      <c r="F18148" s="158"/>
      <c r="I18148" s="158"/>
      <c r="J18148" s="158"/>
      <c r="N18148" s="158"/>
    </row>
    <row r="18149" spans="3:14" x14ac:dyDescent="0.2">
      <c r="C18149" s="158"/>
      <c r="F18149" s="158"/>
      <c r="I18149" s="158"/>
      <c r="J18149" s="158"/>
      <c r="N18149" s="158"/>
    </row>
    <row r="18150" spans="3:14" x14ac:dyDescent="0.2">
      <c r="C18150" s="158"/>
      <c r="F18150" s="158"/>
      <c r="I18150" s="158"/>
      <c r="J18150" s="158"/>
      <c r="N18150" s="158"/>
    </row>
    <row r="18151" spans="3:14" x14ac:dyDescent="0.2">
      <c r="C18151" s="158"/>
      <c r="F18151" s="158"/>
      <c r="I18151" s="158"/>
      <c r="J18151" s="158"/>
      <c r="N18151" s="158"/>
    </row>
    <row r="18152" spans="3:14" x14ac:dyDescent="0.2">
      <c r="C18152" s="158"/>
      <c r="F18152" s="158"/>
      <c r="I18152" s="158"/>
      <c r="J18152" s="158"/>
      <c r="N18152" s="158"/>
    </row>
    <row r="18153" spans="3:14" x14ac:dyDescent="0.2">
      <c r="C18153" s="158"/>
      <c r="F18153" s="158"/>
      <c r="I18153" s="158"/>
      <c r="J18153" s="158"/>
      <c r="N18153" s="158"/>
    </row>
    <row r="18154" spans="3:14" x14ac:dyDescent="0.2">
      <c r="C18154" s="158"/>
      <c r="F18154" s="158"/>
      <c r="I18154" s="158"/>
      <c r="J18154" s="158"/>
      <c r="N18154" s="158"/>
    </row>
    <row r="18155" spans="3:14" x14ac:dyDescent="0.2">
      <c r="C18155" s="158"/>
      <c r="F18155" s="158"/>
      <c r="I18155" s="158"/>
      <c r="J18155" s="158"/>
      <c r="N18155" s="158"/>
    </row>
    <row r="18156" spans="3:14" x14ac:dyDescent="0.2">
      <c r="C18156" s="158"/>
      <c r="F18156" s="158"/>
      <c r="I18156" s="158"/>
      <c r="J18156" s="158"/>
      <c r="N18156" s="158"/>
    </row>
    <row r="18157" spans="3:14" x14ac:dyDescent="0.2">
      <c r="C18157" s="158"/>
      <c r="F18157" s="158"/>
      <c r="I18157" s="158"/>
      <c r="J18157" s="158"/>
      <c r="N18157" s="158"/>
    </row>
    <row r="18158" spans="3:14" x14ac:dyDescent="0.2">
      <c r="C18158" s="158"/>
      <c r="F18158" s="158"/>
      <c r="I18158" s="158"/>
      <c r="J18158" s="158"/>
      <c r="N18158" s="158"/>
    </row>
    <row r="18159" spans="3:14" x14ac:dyDescent="0.2">
      <c r="C18159" s="158"/>
      <c r="F18159" s="158"/>
      <c r="I18159" s="158"/>
      <c r="J18159" s="158"/>
      <c r="N18159" s="158"/>
    </row>
    <row r="18160" spans="3:14" x14ac:dyDescent="0.2">
      <c r="C18160" s="158"/>
      <c r="F18160" s="158"/>
      <c r="I18160" s="158"/>
      <c r="J18160" s="158"/>
      <c r="N18160" s="158"/>
    </row>
    <row r="18161" spans="3:14" x14ac:dyDescent="0.2">
      <c r="C18161" s="158"/>
      <c r="F18161" s="158"/>
      <c r="I18161" s="158"/>
      <c r="J18161" s="158"/>
      <c r="N18161" s="158"/>
    </row>
    <row r="18162" spans="3:14" x14ac:dyDescent="0.2">
      <c r="C18162" s="158"/>
      <c r="F18162" s="158"/>
      <c r="I18162" s="158"/>
      <c r="J18162" s="158"/>
      <c r="N18162" s="158"/>
    </row>
    <row r="18163" spans="3:14" x14ac:dyDescent="0.2">
      <c r="C18163" s="158"/>
      <c r="F18163" s="158"/>
      <c r="I18163" s="158"/>
      <c r="J18163" s="158"/>
      <c r="N18163" s="158"/>
    </row>
    <row r="18164" spans="3:14" x14ac:dyDescent="0.2">
      <c r="C18164" s="158"/>
      <c r="F18164" s="158"/>
      <c r="I18164" s="158"/>
      <c r="J18164" s="158"/>
      <c r="N18164" s="158"/>
    </row>
    <row r="18165" spans="3:14" x14ac:dyDescent="0.2">
      <c r="C18165" s="158"/>
      <c r="F18165" s="158"/>
      <c r="I18165" s="158"/>
      <c r="J18165" s="158"/>
      <c r="N18165" s="158"/>
    </row>
    <row r="18166" spans="3:14" x14ac:dyDescent="0.2">
      <c r="C18166" s="158"/>
      <c r="F18166" s="158"/>
      <c r="I18166" s="158"/>
      <c r="J18166" s="158"/>
      <c r="N18166" s="158"/>
    </row>
    <row r="18167" spans="3:14" x14ac:dyDescent="0.2">
      <c r="C18167" s="158"/>
      <c r="F18167" s="158"/>
      <c r="I18167" s="158"/>
      <c r="J18167" s="158"/>
      <c r="N18167" s="158"/>
    </row>
    <row r="18168" spans="3:14" x14ac:dyDescent="0.2">
      <c r="C18168" s="158"/>
      <c r="F18168" s="158"/>
      <c r="I18168" s="158"/>
      <c r="J18168" s="158"/>
      <c r="N18168" s="158"/>
    </row>
    <row r="18169" spans="3:14" x14ac:dyDescent="0.2">
      <c r="C18169" s="158"/>
      <c r="F18169" s="158"/>
      <c r="I18169" s="158"/>
      <c r="J18169" s="158"/>
      <c r="N18169" s="158"/>
    </row>
    <row r="18170" spans="3:14" x14ac:dyDescent="0.2">
      <c r="C18170" s="158"/>
      <c r="F18170" s="158"/>
      <c r="I18170" s="158"/>
      <c r="J18170" s="158"/>
      <c r="N18170" s="158"/>
    </row>
    <row r="18171" spans="3:14" x14ac:dyDescent="0.2">
      <c r="C18171" s="158"/>
      <c r="F18171" s="158"/>
      <c r="I18171" s="158"/>
      <c r="J18171" s="158"/>
      <c r="N18171" s="158"/>
    </row>
    <row r="18172" spans="3:14" x14ac:dyDescent="0.2">
      <c r="C18172" s="158"/>
      <c r="F18172" s="158"/>
      <c r="I18172" s="158"/>
      <c r="J18172" s="158"/>
      <c r="N18172" s="158"/>
    </row>
    <row r="18173" spans="3:14" x14ac:dyDescent="0.2">
      <c r="C18173" s="158"/>
      <c r="F18173" s="158"/>
      <c r="I18173" s="158"/>
      <c r="J18173" s="158"/>
      <c r="N18173" s="158"/>
    </row>
    <row r="18174" spans="3:14" x14ac:dyDescent="0.2">
      <c r="C18174" s="158"/>
      <c r="F18174" s="158"/>
      <c r="I18174" s="158"/>
      <c r="J18174" s="158"/>
      <c r="N18174" s="158"/>
    </row>
    <row r="18175" spans="3:14" x14ac:dyDescent="0.2">
      <c r="C18175" s="158"/>
      <c r="F18175" s="158"/>
      <c r="I18175" s="158"/>
      <c r="J18175" s="158"/>
      <c r="N18175" s="158"/>
    </row>
    <row r="18176" spans="3:14" x14ac:dyDescent="0.2">
      <c r="C18176" s="158"/>
      <c r="F18176" s="158"/>
      <c r="I18176" s="158"/>
      <c r="J18176" s="158"/>
      <c r="N18176" s="158"/>
    </row>
    <row r="18177" spans="3:14" x14ac:dyDescent="0.2">
      <c r="C18177" s="158"/>
      <c r="F18177" s="158"/>
      <c r="I18177" s="158"/>
      <c r="J18177" s="158"/>
      <c r="N18177" s="158"/>
    </row>
    <row r="18178" spans="3:14" x14ac:dyDescent="0.2">
      <c r="C18178" s="158"/>
      <c r="F18178" s="158"/>
      <c r="I18178" s="158"/>
      <c r="J18178" s="158"/>
      <c r="N18178" s="158"/>
    </row>
    <row r="18179" spans="3:14" x14ac:dyDescent="0.2">
      <c r="C18179" s="158"/>
      <c r="F18179" s="158"/>
      <c r="I18179" s="158"/>
      <c r="J18179" s="158"/>
      <c r="N18179" s="158"/>
    </row>
    <row r="18180" spans="3:14" x14ac:dyDescent="0.2">
      <c r="C18180" s="158"/>
      <c r="F18180" s="158"/>
      <c r="I18180" s="158"/>
      <c r="J18180" s="158"/>
      <c r="N18180" s="158"/>
    </row>
    <row r="18181" spans="3:14" x14ac:dyDescent="0.2">
      <c r="C18181" s="158"/>
      <c r="F18181" s="158"/>
      <c r="I18181" s="158"/>
      <c r="J18181" s="158"/>
      <c r="N18181" s="158"/>
    </row>
    <row r="18182" spans="3:14" x14ac:dyDescent="0.2">
      <c r="C18182" s="158"/>
      <c r="F18182" s="158"/>
      <c r="I18182" s="158"/>
      <c r="J18182" s="158"/>
      <c r="N18182" s="158"/>
    </row>
    <row r="18183" spans="3:14" x14ac:dyDescent="0.2">
      <c r="C18183" s="158"/>
      <c r="F18183" s="158"/>
      <c r="I18183" s="158"/>
      <c r="J18183" s="158"/>
      <c r="N18183" s="158"/>
    </row>
    <row r="18184" spans="3:14" x14ac:dyDescent="0.2">
      <c r="C18184" s="158"/>
      <c r="F18184" s="158"/>
      <c r="I18184" s="158"/>
      <c r="J18184" s="158"/>
      <c r="N18184" s="158"/>
    </row>
    <row r="18185" spans="3:14" x14ac:dyDescent="0.2">
      <c r="C18185" s="158"/>
      <c r="F18185" s="158"/>
      <c r="I18185" s="158"/>
      <c r="J18185" s="158"/>
      <c r="N18185" s="158"/>
    </row>
    <row r="18186" spans="3:14" x14ac:dyDescent="0.2">
      <c r="C18186" s="158"/>
      <c r="F18186" s="158"/>
      <c r="I18186" s="158"/>
      <c r="J18186" s="158"/>
      <c r="N18186" s="158"/>
    </row>
    <row r="18187" spans="3:14" x14ac:dyDescent="0.2">
      <c r="C18187" s="158"/>
      <c r="F18187" s="158"/>
      <c r="I18187" s="158"/>
      <c r="J18187" s="158"/>
      <c r="N18187" s="158"/>
    </row>
    <row r="18188" spans="3:14" x14ac:dyDescent="0.2">
      <c r="C18188" s="158"/>
      <c r="F18188" s="158"/>
      <c r="I18188" s="158"/>
      <c r="J18188" s="158"/>
      <c r="N18188" s="158"/>
    </row>
    <row r="18189" spans="3:14" x14ac:dyDescent="0.2">
      <c r="C18189" s="158"/>
      <c r="F18189" s="158"/>
      <c r="I18189" s="158"/>
      <c r="J18189" s="158"/>
      <c r="N18189" s="158"/>
    </row>
    <row r="18190" spans="3:14" x14ac:dyDescent="0.2">
      <c r="C18190" s="158"/>
      <c r="F18190" s="158"/>
      <c r="I18190" s="158"/>
      <c r="J18190" s="158"/>
      <c r="N18190" s="158"/>
    </row>
    <row r="18191" spans="3:14" x14ac:dyDescent="0.2">
      <c r="C18191" s="158"/>
      <c r="F18191" s="158"/>
      <c r="I18191" s="158"/>
      <c r="J18191" s="158"/>
      <c r="N18191" s="158"/>
    </row>
    <row r="18192" spans="3:14" x14ac:dyDescent="0.2">
      <c r="C18192" s="158"/>
      <c r="F18192" s="158"/>
      <c r="I18192" s="158"/>
      <c r="J18192" s="158"/>
      <c r="N18192" s="158"/>
    </row>
    <row r="18193" spans="3:14" x14ac:dyDescent="0.2">
      <c r="C18193" s="158"/>
      <c r="F18193" s="158"/>
      <c r="I18193" s="158"/>
      <c r="J18193" s="158"/>
      <c r="N18193" s="158"/>
    </row>
    <row r="18194" spans="3:14" x14ac:dyDescent="0.2">
      <c r="C18194" s="158"/>
      <c r="F18194" s="158"/>
      <c r="I18194" s="158"/>
      <c r="J18194" s="158"/>
      <c r="N18194" s="158"/>
    </row>
    <row r="18195" spans="3:14" x14ac:dyDescent="0.2">
      <c r="C18195" s="158"/>
      <c r="F18195" s="158"/>
      <c r="I18195" s="158"/>
      <c r="J18195" s="158"/>
      <c r="N18195" s="158"/>
    </row>
    <row r="18196" spans="3:14" x14ac:dyDescent="0.2">
      <c r="C18196" s="158"/>
      <c r="F18196" s="158"/>
      <c r="I18196" s="158"/>
      <c r="J18196" s="158"/>
      <c r="N18196" s="158"/>
    </row>
    <row r="18197" spans="3:14" x14ac:dyDescent="0.2">
      <c r="C18197" s="158"/>
      <c r="F18197" s="158"/>
      <c r="I18197" s="158"/>
      <c r="J18197" s="158"/>
      <c r="N18197" s="158"/>
    </row>
    <row r="18198" spans="3:14" x14ac:dyDescent="0.2">
      <c r="C18198" s="158"/>
      <c r="F18198" s="158"/>
      <c r="I18198" s="158"/>
      <c r="J18198" s="158"/>
      <c r="N18198" s="158"/>
    </row>
    <row r="18199" spans="3:14" x14ac:dyDescent="0.2">
      <c r="C18199" s="158"/>
      <c r="F18199" s="158"/>
      <c r="I18199" s="158"/>
      <c r="J18199" s="158"/>
      <c r="N18199" s="158"/>
    </row>
    <row r="18200" spans="3:14" x14ac:dyDescent="0.2">
      <c r="C18200" s="158"/>
      <c r="F18200" s="158"/>
      <c r="I18200" s="158"/>
      <c r="J18200" s="158"/>
      <c r="N18200" s="158"/>
    </row>
    <row r="18201" spans="3:14" x14ac:dyDescent="0.2">
      <c r="C18201" s="158"/>
      <c r="F18201" s="158"/>
      <c r="I18201" s="158"/>
      <c r="J18201" s="158"/>
      <c r="N18201" s="158"/>
    </row>
    <row r="18202" spans="3:14" x14ac:dyDescent="0.2">
      <c r="C18202" s="158"/>
      <c r="F18202" s="158"/>
      <c r="I18202" s="158"/>
      <c r="J18202" s="158"/>
      <c r="N18202" s="158"/>
    </row>
    <row r="18203" spans="3:14" x14ac:dyDescent="0.2">
      <c r="C18203" s="158"/>
      <c r="F18203" s="158"/>
      <c r="I18203" s="158"/>
      <c r="J18203" s="158"/>
      <c r="N18203" s="158"/>
    </row>
    <row r="18204" spans="3:14" x14ac:dyDescent="0.2">
      <c r="C18204" s="158"/>
      <c r="F18204" s="158"/>
      <c r="I18204" s="158"/>
      <c r="J18204" s="158"/>
      <c r="N18204" s="158"/>
    </row>
    <row r="18205" spans="3:14" x14ac:dyDescent="0.2">
      <c r="C18205" s="158"/>
      <c r="F18205" s="158"/>
      <c r="I18205" s="158"/>
      <c r="J18205" s="158"/>
      <c r="N18205" s="158"/>
    </row>
    <row r="18206" spans="3:14" x14ac:dyDescent="0.2">
      <c r="C18206" s="158"/>
      <c r="F18206" s="158"/>
      <c r="I18206" s="158"/>
      <c r="J18206" s="158"/>
      <c r="N18206" s="158"/>
    </row>
    <row r="18207" spans="3:14" x14ac:dyDescent="0.2">
      <c r="C18207" s="158"/>
      <c r="F18207" s="158"/>
      <c r="I18207" s="158"/>
      <c r="J18207" s="158"/>
      <c r="N18207" s="158"/>
    </row>
    <row r="18208" spans="3:14" x14ac:dyDescent="0.2">
      <c r="C18208" s="158"/>
      <c r="F18208" s="158"/>
      <c r="I18208" s="158"/>
      <c r="J18208" s="158"/>
      <c r="N18208" s="158"/>
    </row>
    <row r="18209" spans="3:14" x14ac:dyDescent="0.2">
      <c r="C18209" s="158"/>
      <c r="F18209" s="158"/>
      <c r="I18209" s="158"/>
      <c r="J18209" s="158"/>
      <c r="N18209" s="158"/>
    </row>
    <row r="18210" spans="3:14" x14ac:dyDescent="0.2">
      <c r="C18210" s="158"/>
      <c r="F18210" s="158"/>
      <c r="I18210" s="158"/>
      <c r="J18210" s="158"/>
      <c r="N18210" s="158"/>
    </row>
    <row r="18211" spans="3:14" x14ac:dyDescent="0.2">
      <c r="C18211" s="158"/>
      <c r="F18211" s="158"/>
      <c r="I18211" s="158"/>
      <c r="J18211" s="158"/>
      <c r="N18211" s="158"/>
    </row>
    <row r="18212" spans="3:14" x14ac:dyDescent="0.2">
      <c r="C18212" s="158"/>
      <c r="F18212" s="158"/>
      <c r="I18212" s="158"/>
      <c r="J18212" s="158"/>
      <c r="N18212" s="158"/>
    </row>
    <row r="18213" spans="3:14" x14ac:dyDescent="0.2">
      <c r="C18213" s="158"/>
      <c r="F18213" s="158"/>
      <c r="I18213" s="158"/>
      <c r="J18213" s="158"/>
      <c r="N18213" s="158"/>
    </row>
    <row r="18214" spans="3:14" x14ac:dyDescent="0.2">
      <c r="C18214" s="158"/>
      <c r="F18214" s="158"/>
      <c r="I18214" s="158"/>
      <c r="J18214" s="158"/>
      <c r="N18214" s="158"/>
    </row>
    <row r="18215" spans="3:14" x14ac:dyDescent="0.2">
      <c r="C18215" s="158"/>
      <c r="F18215" s="158"/>
      <c r="I18215" s="158"/>
      <c r="J18215" s="158"/>
      <c r="N18215" s="158"/>
    </row>
    <row r="18216" spans="3:14" x14ac:dyDescent="0.2">
      <c r="C18216" s="158"/>
      <c r="F18216" s="158"/>
      <c r="I18216" s="158"/>
      <c r="J18216" s="158"/>
      <c r="N18216" s="158"/>
    </row>
    <row r="18217" spans="3:14" x14ac:dyDescent="0.2">
      <c r="C18217" s="158"/>
      <c r="F18217" s="158"/>
      <c r="I18217" s="158"/>
      <c r="J18217" s="158"/>
      <c r="N18217" s="158"/>
    </row>
    <row r="18218" spans="3:14" x14ac:dyDescent="0.2">
      <c r="C18218" s="158"/>
      <c r="F18218" s="158"/>
      <c r="I18218" s="158"/>
      <c r="J18218" s="158"/>
      <c r="N18218" s="158"/>
    </row>
    <row r="18219" spans="3:14" x14ac:dyDescent="0.2">
      <c r="C18219" s="158"/>
      <c r="F18219" s="158"/>
      <c r="I18219" s="158"/>
      <c r="J18219" s="158"/>
      <c r="N18219" s="158"/>
    </row>
    <row r="18220" spans="3:14" x14ac:dyDescent="0.2">
      <c r="C18220" s="158"/>
      <c r="F18220" s="158"/>
      <c r="I18220" s="158"/>
      <c r="J18220" s="158"/>
      <c r="N18220" s="158"/>
    </row>
    <row r="18221" spans="3:14" x14ac:dyDescent="0.2">
      <c r="C18221" s="158"/>
      <c r="F18221" s="158"/>
      <c r="I18221" s="158"/>
      <c r="J18221" s="158"/>
      <c r="N18221" s="158"/>
    </row>
    <row r="18222" spans="3:14" x14ac:dyDescent="0.2">
      <c r="C18222" s="158"/>
      <c r="F18222" s="158"/>
      <c r="I18222" s="158"/>
      <c r="J18222" s="158"/>
      <c r="N18222" s="158"/>
    </row>
    <row r="18223" spans="3:14" x14ac:dyDescent="0.2">
      <c r="C18223" s="158"/>
      <c r="F18223" s="158"/>
      <c r="I18223" s="158"/>
      <c r="J18223" s="158"/>
      <c r="N18223" s="158"/>
    </row>
    <row r="18224" spans="3:14" x14ac:dyDescent="0.2">
      <c r="C18224" s="158"/>
      <c r="F18224" s="158"/>
      <c r="I18224" s="158"/>
      <c r="J18224" s="158"/>
      <c r="N18224" s="158"/>
    </row>
    <row r="18225" spans="3:14" x14ac:dyDescent="0.2">
      <c r="C18225" s="158"/>
      <c r="F18225" s="158"/>
      <c r="I18225" s="158"/>
      <c r="J18225" s="158"/>
      <c r="N18225" s="158"/>
    </row>
    <row r="18226" spans="3:14" x14ac:dyDescent="0.2">
      <c r="C18226" s="158"/>
      <c r="F18226" s="158"/>
      <c r="I18226" s="158"/>
      <c r="J18226" s="158"/>
      <c r="N18226" s="158"/>
    </row>
    <row r="18227" spans="3:14" x14ac:dyDescent="0.2">
      <c r="C18227" s="158"/>
      <c r="F18227" s="158"/>
      <c r="I18227" s="158"/>
      <c r="J18227" s="158"/>
      <c r="N18227" s="158"/>
    </row>
    <row r="18228" spans="3:14" x14ac:dyDescent="0.2">
      <c r="C18228" s="158"/>
      <c r="F18228" s="158"/>
      <c r="I18228" s="158"/>
      <c r="J18228" s="158"/>
      <c r="N18228" s="158"/>
    </row>
    <row r="18229" spans="3:14" x14ac:dyDescent="0.2">
      <c r="C18229" s="158"/>
      <c r="F18229" s="158"/>
      <c r="I18229" s="158"/>
      <c r="J18229" s="158"/>
      <c r="N18229" s="158"/>
    </row>
    <row r="18230" spans="3:14" x14ac:dyDescent="0.2">
      <c r="C18230" s="158"/>
      <c r="F18230" s="158"/>
      <c r="I18230" s="158"/>
      <c r="J18230" s="158"/>
      <c r="N18230" s="158"/>
    </row>
    <row r="18231" spans="3:14" x14ac:dyDescent="0.2">
      <c r="C18231" s="158"/>
      <c r="F18231" s="158"/>
      <c r="I18231" s="158"/>
      <c r="J18231" s="158"/>
      <c r="N18231" s="158"/>
    </row>
    <row r="18232" spans="3:14" x14ac:dyDescent="0.2">
      <c r="C18232" s="158"/>
      <c r="F18232" s="158"/>
      <c r="I18232" s="158"/>
      <c r="J18232" s="158"/>
      <c r="N18232" s="158"/>
    </row>
    <row r="18233" spans="3:14" x14ac:dyDescent="0.2">
      <c r="C18233" s="158"/>
      <c r="F18233" s="158"/>
      <c r="I18233" s="158"/>
      <c r="J18233" s="158"/>
      <c r="N18233" s="158"/>
    </row>
    <row r="18234" spans="3:14" x14ac:dyDescent="0.2">
      <c r="C18234" s="158"/>
      <c r="F18234" s="158"/>
      <c r="I18234" s="158"/>
      <c r="J18234" s="158"/>
      <c r="N18234" s="158"/>
    </row>
    <row r="18235" spans="3:14" x14ac:dyDescent="0.2">
      <c r="C18235" s="158"/>
      <c r="F18235" s="158"/>
      <c r="I18235" s="158"/>
      <c r="J18235" s="158"/>
      <c r="N18235" s="158"/>
    </row>
    <row r="18236" spans="3:14" x14ac:dyDescent="0.2">
      <c r="C18236" s="158"/>
      <c r="F18236" s="158"/>
      <c r="I18236" s="158"/>
      <c r="J18236" s="158"/>
      <c r="N18236" s="158"/>
    </row>
    <row r="18237" spans="3:14" x14ac:dyDescent="0.2">
      <c r="C18237" s="158"/>
      <c r="F18237" s="158"/>
      <c r="I18237" s="158"/>
      <c r="J18237" s="158"/>
      <c r="N18237" s="158"/>
    </row>
    <row r="18238" spans="3:14" x14ac:dyDescent="0.2">
      <c r="C18238" s="158"/>
      <c r="F18238" s="158"/>
      <c r="I18238" s="158"/>
      <c r="J18238" s="158"/>
      <c r="N18238" s="158"/>
    </row>
    <row r="18239" spans="3:14" x14ac:dyDescent="0.2">
      <c r="C18239" s="158"/>
      <c r="F18239" s="158"/>
      <c r="I18239" s="158"/>
      <c r="J18239" s="158"/>
      <c r="N18239" s="158"/>
    </row>
    <row r="18240" spans="3:14" x14ac:dyDescent="0.2">
      <c r="C18240" s="158"/>
      <c r="F18240" s="158"/>
      <c r="I18240" s="158"/>
      <c r="J18240" s="158"/>
      <c r="N18240" s="158"/>
    </row>
    <row r="18241" spans="3:14" x14ac:dyDescent="0.2">
      <c r="C18241" s="158"/>
      <c r="F18241" s="158"/>
      <c r="I18241" s="158"/>
      <c r="J18241" s="158"/>
      <c r="N18241" s="158"/>
    </row>
    <row r="18242" spans="3:14" x14ac:dyDescent="0.2">
      <c r="C18242" s="158"/>
      <c r="F18242" s="158"/>
      <c r="I18242" s="158"/>
      <c r="J18242" s="158"/>
      <c r="N18242" s="158"/>
    </row>
    <row r="18243" spans="3:14" x14ac:dyDescent="0.2">
      <c r="C18243" s="158"/>
      <c r="F18243" s="158"/>
      <c r="I18243" s="158"/>
      <c r="J18243" s="158"/>
      <c r="N18243" s="158"/>
    </row>
    <row r="18244" spans="3:14" x14ac:dyDescent="0.2">
      <c r="C18244" s="158"/>
      <c r="F18244" s="158"/>
      <c r="I18244" s="158"/>
      <c r="J18244" s="158"/>
      <c r="N18244" s="158"/>
    </row>
    <row r="18245" spans="3:14" x14ac:dyDescent="0.2">
      <c r="C18245" s="158"/>
      <c r="F18245" s="158"/>
      <c r="I18245" s="158"/>
      <c r="J18245" s="158"/>
      <c r="N18245" s="158"/>
    </row>
    <row r="18246" spans="3:14" x14ac:dyDescent="0.2">
      <c r="C18246" s="158"/>
      <c r="F18246" s="158"/>
      <c r="I18246" s="158"/>
      <c r="J18246" s="158"/>
      <c r="N18246" s="158"/>
    </row>
    <row r="18247" spans="3:14" x14ac:dyDescent="0.2">
      <c r="C18247" s="158"/>
      <c r="F18247" s="158"/>
      <c r="I18247" s="158"/>
      <c r="J18247" s="158"/>
      <c r="N18247" s="158"/>
    </row>
    <row r="18248" spans="3:14" x14ac:dyDescent="0.2">
      <c r="C18248" s="158"/>
      <c r="F18248" s="158"/>
      <c r="I18248" s="158"/>
      <c r="J18248" s="158"/>
      <c r="N18248" s="158"/>
    </row>
    <row r="18249" spans="3:14" x14ac:dyDescent="0.2">
      <c r="C18249" s="158"/>
      <c r="F18249" s="158"/>
      <c r="I18249" s="158"/>
      <c r="J18249" s="158"/>
      <c r="N18249" s="158"/>
    </row>
    <row r="18250" spans="3:14" x14ac:dyDescent="0.2">
      <c r="C18250" s="158"/>
      <c r="F18250" s="158"/>
      <c r="I18250" s="158"/>
      <c r="J18250" s="158"/>
      <c r="N18250" s="158"/>
    </row>
    <row r="18251" spans="3:14" x14ac:dyDescent="0.2">
      <c r="C18251" s="158"/>
      <c r="F18251" s="158"/>
      <c r="I18251" s="158"/>
      <c r="J18251" s="158"/>
      <c r="N18251" s="158"/>
    </row>
    <row r="18252" spans="3:14" x14ac:dyDescent="0.2">
      <c r="C18252" s="158"/>
      <c r="F18252" s="158"/>
      <c r="I18252" s="158"/>
      <c r="J18252" s="158"/>
      <c r="N18252" s="158"/>
    </row>
    <row r="18253" spans="3:14" x14ac:dyDescent="0.2">
      <c r="C18253" s="158"/>
      <c r="F18253" s="158"/>
      <c r="I18253" s="158"/>
      <c r="J18253" s="158"/>
      <c r="N18253" s="158"/>
    </row>
    <row r="18254" spans="3:14" x14ac:dyDescent="0.2">
      <c r="C18254" s="158"/>
      <c r="F18254" s="158"/>
      <c r="I18254" s="158"/>
      <c r="J18254" s="158"/>
      <c r="N18254" s="158"/>
    </row>
    <row r="18255" spans="3:14" x14ac:dyDescent="0.2">
      <c r="C18255" s="158"/>
      <c r="F18255" s="158"/>
      <c r="I18255" s="158"/>
      <c r="J18255" s="158"/>
      <c r="N18255" s="158"/>
    </row>
    <row r="18256" spans="3:14" x14ac:dyDescent="0.2">
      <c r="C18256" s="158"/>
      <c r="F18256" s="158"/>
      <c r="I18256" s="158"/>
      <c r="J18256" s="158"/>
      <c r="N18256" s="158"/>
    </row>
    <row r="18257" spans="3:14" x14ac:dyDescent="0.2">
      <c r="C18257" s="158"/>
      <c r="F18257" s="158"/>
      <c r="I18257" s="158"/>
      <c r="J18257" s="158"/>
      <c r="N18257" s="158"/>
    </row>
    <row r="18258" spans="3:14" x14ac:dyDescent="0.2">
      <c r="C18258" s="158"/>
      <c r="F18258" s="158"/>
      <c r="I18258" s="158"/>
      <c r="J18258" s="158"/>
      <c r="N18258" s="158"/>
    </row>
    <row r="18259" spans="3:14" x14ac:dyDescent="0.2">
      <c r="C18259" s="158"/>
      <c r="F18259" s="158"/>
      <c r="I18259" s="158"/>
      <c r="J18259" s="158"/>
      <c r="N18259" s="158"/>
    </row>
    <row r="18260" spans="3:14" x14ac:dyDescent="0.2">
      <c r="C18260" s="158"/>
      <c r="F18260" s="158"/>
      <c r="I18260" s="158"/>
      <c r="J18260" s="158"/>
      <c r="N18260" s="158"/>
    </row>
    <row r="18261" spans="3:14" x14ac:dyDescent="0.2">
      <c r="C18261" s="158"/>
      <c r="F18261" s="158"/>
      <c r="I18261" s="158"/>
      <c r="J18261" s="158"/>
      <c r="N18261" s="158"/>
    </row>
    <row r="18262" spans="3:14" x14ac:dyDescent="0.2">
      <c r="C18262" s="158"/>
      <c r="F18262" s="158"/>
      <c r="I18262" s="158"/>
      <c r="J18262" s="158"/>
      <c r="N18262" s="158"/>
    </row>
    <row r="18263" spans="3:14" x14ac:dyDescent="0.2">
      <c r="C18263" s="158"/>
      <c r="F18263" s="158"/>
      <c r="I18263" s="158"/>
      <c r="J18263" s="158"/>
      <c r="N18263" s="158"/>
    </row>
    <row r="18264" spans="3:14" x14ac:dyDescent="0.2">
      <c r="C18264" s="158"/>
      <c r="F18264" s="158"/>
      <c r="I18264" s="158"/>
      <c r="J18264" s="158"/>
      <c r="N18264" s="158"/>
    </row>
    <row r="18265" spans="3:14" x14ac:dyDescent="0.2">
      <c r="C18265" s="158"/>
      <c r="F18265" s="158"/>
      <c r="I18265" s="158"/>
      <c r="J18265" s="158"/>
      <c r="N18265" s="158"/>
    </row>
    <row r="18266" spans="3:14" x14ac:dyDescent="0.2">
      <c r="C18266" s="158"/>
      <c r="F18266" s="158"/>
      <c r="I18266" s="158"/>
      <c r="J18266" s="158"/>
      <c r="N18266" s="158"/>
    </row>
    <row r="18267" spans="3:14" x14ac:dyDescent="0.2">
      <c r="C18267" s="158"/>
      <c r="F18267" s="158"/>
      <c r="I18267" s="158"/>
      <c r="J18267" s="158"/>
      <c r="N18267" s="158"/>
    </row>
    <row r="18268" spans="3:14" x14ac:dyDescent="0.2">
      <c r="C18268" s="158"/>
      <c r="F18268" s="158"/>
      <c r="I18268" s="158"/>
      <c r="J18268" s="158"/>
      <c r="N18268" s="158"/>
    </row>
    <row r="18269" spans="3:14" x14ac:dyDescent="0.2">
      <c r="C18269" s="158"/>
      <c r="F18269" s="158"/>
      <c r="I18269" s="158"/>
      <c r="J18269" s="158"/>
      <c r="N18269" s="158"/>
    </row>
    <row r="18270" spans="3:14" x14ac:dyDescent="0.2">
      <c r="C18270" s="158"/>
      <c r="F18270" s="158"/>
      <c r="I18270" s="158"/>
      <c r="J18270" s="158"/>
      <c r="N18270" s="158"/>
    </row>
    <row r="18271" spans="3:14" x14ac:dyDescent="0.2">
      <c r="C18271" s="158"/>
      <c r="F18271" s="158"/>
      <c r="I18271" s="158"/>
      <c r="J18271" s="158"/>
      <c r="N18271" s="158"/>
    </row>
    <row r="18272" spans="3:14" x14ac:dyDescent="0.2">
      <c r="C18272" s="158"/>
      <c r="F18272" s="158"/>
      <c r="I18272" s="158"/>
      <c r="J18272" s="158"/>
      <c r="N18272" s="158"/>
    </row>
    <row r="18273" spans="3:14" x14ac:dyDescent="0.2">
      <c r="C18273" s="158"/>
      <c r="F18273" s="158"/>
      <c r="I18273" s="158"/>
      <c r="J18273" s="158"/>
      <c r="N18273" s="158"/>
    </row>
    <row r="18274" spans="3:14" x14ac:dyDescent="0.2">
      <c r="C18274" s="158"/>
      <c r="F18274" s="158"/>
      <c r="I18274" s="158"/>
      <c r="J18274" s="158"/>
      <c r="N18274" s="158"/>
    </row>
    <row r="18275" spans="3:14" x14ac:dyDescent="0.2">
      <c r="C18275" s="158"/>
      <c r="F18275" s="158"/>
      <c r="I18275" s="158"/>
      <c r="J18275" s="158"/>
      <c r="N18275" s="158"/>
    </row>
    <row r="18276" spans="3:14" x14ac:dyDescent="0.2">
      <c r="C18276" s="158"/>
      <c r="F18276" s="158"/>
      <c r="I18276" s="158"/>
      <c r="J18276" s="158"/>
      <c r="N18276" s="158"/>
    </row>
    <row r="18277" spans="3:14" x14ac:dyDescent="0.2">
      <c r="C18277" s="158"/>
      <c r="F18277" s="158"/>
      <c r="I18277" s="158"/>
      <c r="J18277" s="158"/>
      <c r="N18277" s="158"/>
    </row>
    <row r="18278" spans="3:14" x14ac:dyDescent="0.2">
      <c r="C18278" s="158"/>
      <c r="F18278" s="158"/>
      <c r="I18278" s="158"/>
      <c r="J18278" s="158"/>
      <c r="N18278" s="158"/>
    </row>
    <row r="18279" spans="3:14" x14ac:dyDescent="0.2">
      <c r="C18279" s="158"/>
      <c r="F18279" s="158"/>
      <c r="I18279" s="158"/>
      <c r="J18279" s="158"/>
      <c r="N18279" s="158"/>
    </row>
    <row r="18280" spans="3:14" x14ac:dyDescent="0.2">
      <c r="C18280" s="158"/>
      <c r="F18280" s="158"/>
      <c r="I18280" s="158"/>
      <c r="J18280" s="158"/>
      <c r="N18280" s="158"/>
    </row>
    <row r="18281" spans="3:14" x14ac:dyDescent="0.2">
      <c r="C18281" s="158"/>
      <c r="F18281" s="158"/>
      <c r="I18281" s="158"/>
      <c r="J18281" s="158"/>
      <c r="N18281" s="158"/>
    </row>
    <row r="18282" spans="3:14" x14ac:dyDescent="0.2">
      <c r="C18282" s="158"/>
      <c r="F18282" s="158"/>
      <c r="I18282" s="158"/>
      <c r="J18282" s="158"/>
      <c r="N18282" s="158"/>
    </row>
    <row r="18283" spans="3:14" x14ac:dyDescent="0.2">
      <c r="C18283" s="158"/>
      <c r="F18283" s="158"/>
      <c r="I18283" s="158"/>
      <c r="J18283" s="158"/>
      <c r="N18283" s="158"/>
    </row>
    <row r="18284" spans="3:14" x14ac:dyDescent="0.2">
      <c r="C18284" s="158"/>
      <c r="F18284" s="158"/>
      <c r="I18284" s="158"/>
      <c r="J18284" s="158"/>
      <c r="N18284" s="158"/>
    </row>
    <row r="18285" spans="3:14" x14ac:dyDescent="0.2">
      <c r="C18285" s="158"/>
      <c r="F18285" s="158"/>
      <c r="I18285" s="158"/>
      <c r="J18285" s="158"/>
      <c r="N18285" s="158"/>
    </row>
    <row r="18286" spans="3:14" x14ac:dyDescent="0.2">
      <c r="C18286" s="158"/>
      <c r="F18286" s="158"/>
      <c r="I18286" s="158"/>
      <c r="J18286" s="158"/>
      <c r="N18286" s="158"/>
    </row>
    <row r="18287" spans="3:14" x14ac:dyDescent="0.2">
      <c r="C18287" s="158"/>
      <c r="F18287" s="158"/>
      <c r="I18287" s="158"/>
      <c r="J18287" s="158"/>
      <c r="N18287" s="158"/>
    </row>
    <row r="18288" spans="3:14" x14ac:dyDescent="0.2">
      <c r="C18288" s="158"/>
      <c r="F18288" s="158"/>
      <c r="I18288" s="158"/>
      <c r="J18288" s="158"/>
      <c r="N18288" s="158"/>
    </row>
    <row r="18289" spans="3:14" x14ac:dyDescent="0.2">
      <c r="C18289" s="158"/>
      <c r="F18289" s="158"/>
      <c r="I18289" s="158"/>
      <c r="J18289" s="158"/>
      <c r="N18289" s="158"/>
    </row>
    <row r="18290" spans="3:14" x14ac:dyDescent="0.2">
      <c r="C18290" s="158"/>
      <c r="F18290" s="158"/>
      <c r="I18290" s="158"/>
      <c r="J18290" s="158"/>
      <c r="N18290" s="158"/>
    </row>
    <row r="18291" spans="3:14" x14ac:dyDescent="0.2">
      <c r="C18291" s="158"/>
      <c r="F18291" s="158"/>
      <c r="I18291" s="158"/>
      <c r="J18291" s="158"/>
      <c r="N18291" s="158"/>
    </row>
    <row r="18292" spans="3:14" x14ac:dyDescent="0.2">
      <c r="C18292" s="158"/>
      <c r="F18292" s="158"/>
      <c r="I18292" s="158"/>
      <c r="J18292" s="158"/>
      <c r="N18292" s="158"/>
    </row>
    <row r="18293" spans="3:14" x14ac:dyDescent="0.2">
      <c r="C18293" s="158"/>
      <c r="F18293" s="158"/>
      <c r="I18293" s="158"/>
      <c r="J18293" s="158"/>
      <c r="N18293" s="158"/>
    </row>
    <row r="18294" spans="3:14" x14ac:dyDescent="0.2">
      <c r="C18294" s="158"/>
      <c r="F18294" s="158"/>
      <c r="I18294" s="158"/>
      <c r="J18294" s="158"/>
      <c r="N18294" s="158"/>
    </row>
    <row r="18295" spans="3:14" x14ac:dyDescent="0.2">
      <c r="C18295" s="158"/>
      <c r="F18295" s="158"/>
      <c r="I18295" s="158"/>
      <c r="J18295" s="158"/>
      <c r="N18295" s="158"/>
    </row>
    <row r="18296" spans="3:14" x14ac:dyDescent="0.2">
      <c r="C18296" s="158"/>
      <c r="F18296" s="158"/>
      <c r="I18296" s="158"/>
      <c r="J18296" s="158"/>
      <c r="N18296" s="158"/>
    </row>
    <row r="18297" spans="3:14" x14ac:dyDescent="0.2">
      <c r="C18297" s="158"/>
      <c r="F18297" s="158"/>
      <c r="I18297" s="158"/>
      <c r="J18297" s="158"/>
      <c r="N18297" s="158"/>
    </row>
    <row r="18298" spans="3:14" x14ac:dyDescent="0.2">
      <c r="C18298" s="158"/>
      <c r="F18298" s="158"/>
      <c r="I18298" s="158"/>
      <c r="J18298" s="158"/>
      <c r="N18298" s="158"/>
    </row>
    <row r="18299" spans="3:14" x14ac:dyDescent="0.2">
      <c r="C18299" s="158"/>
      <c r="F18299" s="158"/>
      <c r="I18299" s="158"/>
      <c r="J18299" s="158"/>
      <c r="N18299" s="158"/>
    </row>
    <row r="18300" spans="3:14" x14ac:dyDescent="0.2">
      <c r="C18300" s="158"/>
      <c r="F18300" s="158"/>
      <c r="I18300" s="158"/>
      <c r="J18300" s="158"/>
      <c r="N18300" s="158"/>
    </row>
    <row r="18301" spans="3:14" x14ac:dyDescent="0.2">
      <c r="C18301" s="158"/>
      <c r="F18301" s="158"/>
      <c r="I18301" s="158"/>
      <c r="J18301" s="158"/>
      <c r="N18301" s="158"/>
    </row>
    <row r="18302" spans="3:14" x14ac:dyDescent="0.2">
      <c r="C18302" s="158"/>
      <c r="F18302" s="158"/>
      <c r="I18302" s="158"/>
      <c r="J18302" s="158"/>
      <c r="N18302" s="158"/>
    </row>
    <row r="18303" spans="3:14" x14ac:dyDescent="0.2">
      <c r="C18303" s="158"/>
      <c r="F18303" s="158"/>
      <c r="I18303" s="158"/>
      <c r="J18303" s="158"/>
      <c r="N18303" s="158"/>
    </row>
    <row r="18304" spans="3:14" x14ac:dyDescent="0.2">
      <c r="C18304" s="158"/>
      <c r="F18304" s="158"/>
      <c r="I18304" s="158"/>
      <c r="J18304" s="158"/>
      <c r="N18304" s="158"/>
    </row>
    <row r="18305" spans="3:14" x14ac:dyDescent="0.2">
      <c r="C18305" s="158"/>
      <c r="F18305" s="158"/>
      <c r="I18305" s="158"/>
      <c r="J18305" s="158"/>
      <c r="N18305" s="158"/>
    </row>
    <row r="18306" spans="3:14" x14ac:dyDescent="0.2">
      <c r="C18306" s="158"/>
      <c r="F18306" s="158"/>
      <c r="I18306" s="158"/>
      <c r="J18306" s="158"/>
      <c r="N18306" s="158"/>
    </row>
    <row r="18307" spans="3:14" x14ac:dyDescent="0.2">
      <c r="C18307" s="158"/>
      <c r="F18307" s="158"/>
      <c r="I18307" s="158"/>
      <c r="J18307" s="158"/>
      <c r="N18307" s="158"/>
    </row>
    <row r="18308" spans="3:14" x14ac:dyDescent="0.2">
      <c r="C18308" s="158"/>
      <c r="F18308" s="158"/>
      <c r="I18308" s="158"/>
      <c r="J18308" s="158"/>
      <c r="N18308" s="158"/>
    </row>
    <row r="18309" spans="3:14" x14ac:dyDescent="0.2">
      <c r="C18309" s="158"/>
      <c r="F18309" s="158"/>
      <c r="I18309" s="158"/>
      <c r="J18309" s="158"/>
      <c r="N18309" s="158"/>
    </row>
    <row r="18310" spans="3:14" x14ac:dyDescent="0.2">
      <c r="C18310" s="158"/>
      <c r="F18310" s="158"/>
      <c r="I18310" s="158"/>
      <c r="J18310" s="158"/>
      <c r="N18310" s="158"/>
    </row>
    <row r="18311" spans="3:14" x14ac:dyDescent="0.2">
      <c r="C18311" s="158"/>
      <c r="F18311" s="158"/>
      <c r="I18311" s="158"/>
      <c r="J18311" s="158"/>
      <c r="N18311" s="158"/>
    </row>
    <row r="18312" spans="3:14" x14ac:dyDescent="0.2">
      <c r="C18312" s="158"/>
      <c r="F18312" s="158"/>
      <c r="I18312" s="158"/>
      <c r="J18312" s="158"/>
      <c r="N18312" s="158"/>
    </row>
    <row r="18313" spans="3:14" x14ac:dyDescent="0.2">
      <c r="C18313" s="158"/>
      <c r="F18313" s="158"/>
      <c r="I18313" s="158"/>
      <c r="J18313" s="158"/>
      <c r="N18313" s="158"/>
    </row>
    <row r="18314" spans="3:14" x14ac:dyDescent="0.2">
      <c r="C18314" s="158"/>
      <c r="F18314" s="158"/>
      <c r="I18314" s="158"/>
      <c r="J18314" s="158"/>
      <c r="N18314" s="158"/>
    </row>
    <row r="18315" spans="3:14" x14ac:dyDescent="0.2">
      <c r="C18315" s="158"/>
      <c r="F18315" s="158"/>
      <c r="I18315" s="158"/>
      <c r="J18315" s="158"/>
      <c r="N18315" s="158"/>
    </row>
    <row r="18316" spans="3:14" x14ac:dyDescent="0.2">
      <c r="C18316" s="158"/>
      <c r="F18316" s="158"/>
      <c r="I18316" s="158"/>
      <c r="J18316" s="158"/>
      <c r="N18316" s="158"/>
    </row>
    <row r="18317" spans="3:14" x14ac:dyDescent="0.2">
      <c r="C18317" s="158"/>
      <c r="F18317" s="158"/>
      <c r="I18317" s="158"/>
      <c r="J18317" s="158"/>
      <c r="N18317" s="158"/>
    </row>
    <row r="18318" spans="3:14" x14ac:dyDescent="0.2">
      <c r="C18318" s="158"/>
      <c r="F18318" s="158"/>
      <c r="I18318" s="158"/>
      <c r="J18318" s="158"/>
      <c r="N18318" s="158"/>
    </row>
    <row r="18319" spans="3:14" x14ac:dyDescent="0.2">
      <c r="C18319" s="158"/>
      <c r="F18319" s="158"/>
      <c r="I18319" s="158"/>
      <c r="J18319" s="158"/>
      <c r="N18319" s="158"/>
    </row>
    <row r="18320" spans="3:14" x14ac:dyDescent="0.2">
      <c r="C18320" s="158"/>
      <c r="F18320" s="158"/>
      <c r="I18320" s="158"/>
      <c r="J18320" s="158"/>
      <c r="N18320" s="158"/>
    </row>
    <row r="18321" spans="3:14" x14ac:dyDescent="0.2">
      <c r="C18321" s="158"/>
      <c r="F18321" s="158"/>
      <c r="I18321" s="158"/>
      <c r="J18321" s="158"/>
      <c r="N18321" s="158"/>
    </row>
    <row r="18322" spans="3:14" x14ac:dyDescent="0.2">
      <c r="C18322" s="158"/>
      <c r="F18322" s="158"/>
      <c r="I18322" s="158"/>
      <c r="J18322" s="158"/>
      <c r="N18322" s="158"/>
    </row>
    <row r="18323" spans="3:14" x14ac:dyDescent="0.2">
      <c r="C18323" s="158"/>
      <c r="F18323" s="158"/>
      <c r="I18323" s="158"/>
      <c r="J18323" s="158"/>
      <c r="N18323" s="158"/>
    </row>
    <row r="18324" spans="3:14" x14ac:dyDescent="0.2">
      <c r="C18324" s="158"/>
      <c r="F18324" s="158"/>
      <c r="I18324" s="158"/>
      <c r="J18324" s="158"/>
      <c r="N18324" s="158"/>
    </row>
    <row r="18325" spans="3:14" x14ac:dyDescent="0.2">
      <c r="C18325" s="158"/>
      <c r="F18325" s="158"/>
      <c r="I18325" s="158"/>
      <c r="J18325" s="158"/>
      <c r="N18325" s="158"/>
    </row>
    <row r="18326" spans="3:14" x14ac:dyDescent="0.2">
      <c r="C18326" s="158"/>
      <c r="F18326" s="158"/>
      <c r="I18326" s="158"/>
      <c r="J18326" s="158"/>
      <c r="N18326" s="158"/>
    </row>
    <row r="18327" spans="3:14" x14ac:dyDescent="0.2">
      <c r="C18327" s="158"/>
      <c r="F18327" s="158"/>
      <c r="I18327" s="158"/>
      <c r="J18327" s="158"/>
      <c r="N18327" s="158"/>
    </row>
    <row r="18328" spans="3:14" x14ac:dyDescent="0.2">
      <c r="C18328" s="158"/>
      <c r="F18328" s="158"/>
      <c r="I18328" s="158"/>
      <c r="J18328" s="158"/>
      <c r="N18328" s="158"/>
    </row>
    <row r="18329" spans="3:14" x14ac:dyDescent="0.2">
      <c r="C18329" s="158"/>
      <c r="F18329" s="158"/>
      <c r="I18329" s="158"/>
      <c r="J18329" s="158"/>
      <c r="N18329" s="158"/>
    </row>
    <row r="18330" spans="3:14" x14ac:dyDescent="0.2">
      <c r="C18330" s="158"/>
      <c r="F18330" s="158"/>
      <c r="I18330" s="158"/>
      <c r="J18330" s="158"/>
      <c r="N18330" s="158"/>
    </row>
    <row r="18331" spans="3:14" x14ac:dyDescent="0.2">
      <c r="C18331" s="158"/>
      <c r="F18331" s="158"/>
      <c r="I18331" s="158"/>
      <c r="J18331" s="158"/>
      <c r="N18331" s="158"/>
    </row>
    <row r="18332" spans="3:14" x14ac:dyDescent="0.2">
      <c r="C18332" s="158"/>
      <c r="F18332" s="158"/>
      <c r="I18332" s="158"/>
      <c r="J18332" s="158"/>
      <c r="N18332" s="158"/>
    </row>
    <row r="18333" spans="3:14" x14ac:dyDescent="0.2">
      <c r="C18333" s="158"/>
      <c r="F18333" s="158"/>
      <c r="I18333" s="158"/>
      <c r="J18333" s="158"/>
      <c r="N18333" s="158"/>
    </row>
    <row r="18334" spans="3:14" x14ac:dyDescent="0.2">
      <c r="C18334" s="158"/>
      <c r="F18334" s="158"/>
      <c r="I18334" s="158"/>
      <c r="J18334" s="158"/>
      <c r="N18334" s="158"/>
    </row>
    <row r="18335" spans="3:14" x14ac:dyDescent="0.2">
      <c r="C18335" s="158"/>
      <c r="F18335" s="158"/>
      <c r="I18335" s="158"/>
      <c r="J18335" s="158"/>
      <c r="N18335" s="158"/>
    </row>
    <row r="18336" spans="3:14" x14ac:dyDescent="0.2">
      <c r="C18336" s="158"/>
      <c r="F18336" s="158"/>
      <c r="I18336" s="158"/>
      <c r="J18336" s="158"/>
      <c r="N18336" s="158"/>
    </row>
    <row r="18337" spans="3:14" x14ac:dyDescent="0.2">
      <c r="C18337" s="158"/>
      <c r="F18337" s="158"/>
      <c r="I18337" s="158"/>
      <c r="J18337" s="158"/>
      <c r="N18337" s="158"/>
    </row>
    <row r="18338" spans="3:14" x14ac:dyDescent="0.2">
      <c r="C18338" s="158"/>
      <c r="F18338" s="158"/>
      <c r="I18338" s="158"/>
      <c r="J18338" s="158"/>
      <c r="N18338" s="158"/>
    </row>
    <row r="18339" spans="3:14" x14ac:dyDescent="0.2">
      <c r="C18339" s="158"/>
      <c r="F18339" s="158"/>
      <c r="I18339" s="158"/>
      <c r="J18339" s="158"/>
      <c r="N18339" s="158"/>
    </row>
    <row r="18340" spans="3:14" x14ac:dyDescent="0.2">
      <c r="C18340" s="158"/>
      <c r="F18340" s="158"/>
      <c r="I18340" s="158"/>
      <c r="J18340" s="158"/>
      <c r="N18340" s="158"/>
    </row>
    <row r="18341" spans="3:14" x14ac:dyDescent="0.2">
      <c r="C18341" s="158"/>
      <c r="F18341" s="158"/>
      <c r="I18341" s="158"/>
      <c r="J18341" s="158"/>
      <c r="N18341" s="158"/>
    </row>
    <row r="18342" spans="3:14" x14ac:dyDescent="0.2">
      <c r="C18342" s="158"/>
      <c r="F18342" s="158"/>
      <c r="I18342" s="158"/>
      <c r="J18342" s="158"/>
      <c r="N18342" s="158"/>
    </row>
    <row r="18343" spans="3:14" x14ac:dyDescent="0.2">
      <c r="C18343" s="158"/>
      <c r="F18343" s="158"/>
      <c r="I18343" s="158"/>
      <c r="J18343" s="158"/>
      <c r="N18343" s="158"/>
    </row>
    <row r="18344" spans="3:14" x14ac:dyDescent="0.2">
      <c r="C18344" s="158"/>
      <c r="F18344" s="158"/>
      <c r="I18344" s="158"/>
      <c r="J18344" s="158"/>
      <c r="N18344" s="158"/>
    </row>
    <row r="18345" spans="3:14" x14ac:dyDescent="0.2">
      <c r="C18345" s="158"/>
      <c r="F18345" s="158"/>
      <c r="I18345" s="158"/>
      <c r="J18345" s="158"/>
      <c r="N18345" s="158"/>
    </row>
    <row r="18346" spans="3:14" x14ac:dyDescent="0.2">
      <c r="C18346" s="158"/>
      <c r="F18346" s="158"/>
      <c r="I18346" s="158"/>
      <c r="J18346" s="158"/>
      <c r="N18346" s="158"/>
    </row>
    <row r="18347" spans="3:14" x14ac:dyDescent="0.2">
      <c r="C18347" s="158"/>
      <c r="F18347" s="158"/>
      <c r="I18347" s="158"/>
      <c r="J18347" s="158"/>
      <c r="N18347" s="158"/>
    </row>
    <row r="18348" spans="3:14" x14ac:dyDescent="0.2">
      <c r="C18348" s="158"/>
      <c r="F18348" s="158"/>
      <c r="I18348" s="158"/>
      <c r="J18348" s="158"/>
      <c r="N18348" s="158"/>
    </row>
    <row r="18349" spans="3:14" x14ac:dyDescent="0.2">
      <c r="C18349" s="158"/>
      <c r="F18349" s="158"/>
      <c r="I18349" s="158"/>
      <c r="J18349" s="158"/>
      <c r="N18349" s="158"/>
    </row>
    <row r="18350" spans="3:14" x14ac:dyDescent="0.2">
      <c r="C18350" s="158"/>
      <c r="F18350" s="158"/>
      <c r="I18350" s="158"/>
      <c r="J18350" s="158"/>
      <c r="N18350" s="158"/>
    </row>
    <row r="18351" spans="3:14" x14ac:dyDescent="0.2">
      <c r="C18351" s="158"/>
      <c r="F18351" s="158"/>
      <c r="I18351" s="158"/>
      <c r="J18351" s="158"/>
      <c r="N18351" s="158"/>
    </row>
    <row r="18352" spans="3:14" x14ac:dyDescent="0.2">
      <c r="C18352" s="158"/>
      <c r="F18352" s="158"/>
      <c r="I18352" s="158"/>
      <c r="J18352" s="158"/>
      <c r="N18352" s="158"/>
    </row>
    <row r="18353" spans="3:14" x14ac:dyDescent="0.2">
      <c r="C18353" s="158"/>
      <c r="F18353" s="158"/>
      <c r="I18353" s="158"/>
      <c r="J18353" s="158"/>
      <c r="N18353" s="158"/>
    </row>
    <row r="18354" spans="3:14" x14ac:dyDescent="0.2">
      <c r="C18354" s="158"/>
      <c r="F18354" s="158"/>
      <c r="I18354" s="158"/>
      <c r="J18354" s="158"/>
      <c r="N18354" s="158"/>
    </row>
    <row r="18355" spans="3:14" x14ac:dyDescent="0.2">
      <c r="C18355" s="158"/>
      <c r="F18355" s="158"/>
      <c r="I18355" s="158"/>
      <c r="J18355" s="158"/>
      <c r="N18355" s="158"/>
    </row>
    <row r="18356" spans="3:14" x14ac:dyDescent="0.2">
      <c r="C18356" s="158"/>
      <c r="F18356" s="158"/>
      <c r="I18356" s="158"/>
      <c r="J18356" s="158"/>
      <c r="N18356" s="158"/>
    </row>
    <row r="18357" spans="3:14" x14ac:dyDescent="0.2">
      <c r="C18357" s="158"/>
      <c r="F18357" s="158"/>
      <c r="I18357" s="158"/>
      <c r="J18357" s="158"/>
      <c r="N18357" s="158"/>
    </row>
    <row r="18358" spans="3:14" x14ac:dyDescent="0.2">
      <c r="C18358" s="158"/>
      <c r="F18358" s="158"/>
      <c r="I18358" s="158"/>
      <c r="J18358" s="158"/>
      <c r="N18358" s="158"/>
    </row>
    <row r="18359" spans="3:14" x14ac:dyDescent="0.2">
      <c r="C18359" s="158"/>
      <c r="F18359" s="158"/>
      <c r="I18359" s="158"/>
      <c r="J18359" s="158"/>
      <c r="N18359" s="158"/>
    </row>
    <row r="18360" spans="3:14" x14ac:dyDescent="0.2">
      <c r="C18360" s="158"/>
      <c r="F18360" s="158"/>
      <c r="I18360" s="158"/>
      <c r="J18360" s="158"/>
      <c r="N18360" s="158"/>
    </row>
    <row r="18361" spans="3:14" x14ac:dyDescent="0.2">
      <c r="C18361" s="158"/>
      <c r="F18361" s="158"/>
      <c r="I18361" s="158"/>
      <c r="J18361" s="158"/>
      <c r="N18361" s="158"/>
    </row>
    <row r="18362" spans="3:14" x14ac:dyDescent="0.2">
      <c r="C18362" s="158"/>
      <c r="F18362" s="158"/>
      <c r="I18362" s="158"/>
      <c r="J18362" s="158"/>
      <c r="N18362" s="158"/>
    </row>
    <row r="18363" spans="3:14" x14ac:dyDescent="0.2">
      <c r="C18363" s="158"/>
      <c r="F18363" s="158"/>
      <c r="I18363" s="158"/>
      <c r="J18363" s="158"/>
      <c r="N18363" s="158"/>
    </row>
    <row r="18364" spans="3:14" x14ac:dyDescent="0.2">
      <c r="C18364" s="158"/>
      <c r="F18364" s="158"/>
      <c r="I18364" s="158"/>
      <c r="J18364" s="158"/>
      <c r="N18364" s="158"/>
    </row>
    <row r="18365" spans="3:14" x14ac:dyDescent="0.2">
      <c r="C18365" s="158"/>
      <c r="F18365" s="158"/>
      <c r="I18365" s="158"/>
      <c r="J18365" s="158"/>
      <c r="N18365" s="158"/>
    </row>
    <row r="18366" spans="3:14" x14ac:dyDescent="0.2">
      <c r="C18366" s="158"/>
      <c r="F18366" s="158"/>
      <c r="I18366" s="158"/>
      <c r="J18366" s="158"/>
      <c r="N18366" s="158"/>
    </row>
    <row r="18367" spans="3:14" x14ac:dyDescent="0.2">
      <c r="C18367" s="158"/>
      <c r="F18367" s="158"/>
      <c r="I18367" s="158"/>
      <c r="J18367" s="158"/>
      <c r="N18367" s="158"/>
    </row>
    <row r="18368" spans="3:14" x14ac:dyDescent="0.2">
      <c r="C18368" s="158"/>
      <c r="F18368" s="158"/>
      <c r="I18368" s="158"/>
      <c r="J18368" s="158"/>
      <c r="N18368" s="158"/>
    </row>
    <row r="18369" spans="3:14" x14ac:dyDescent="0.2">
      <c r="C18369" s="158"/>
      <c r="F18369" s="158"/>
      <c r="I18369" s="158"/>
      <c r="J18369" s="158"/>
      <c r="N18369" s="158"/>
    </row>
    <row r="18370" spans="3:14" x14ac:dyDescent="0.2">
      <c r="C18370" s="158"/>
      <c r="F18370" s="158"/>
      <c r="I18370" s="158"/>
      <c r="J18370" s="158"/>
      <c r="N18370" s="158"/>
    </row>
    <row r="18371" spans="3:14" x14ac:dyDescent="0.2">
      <c r="C18371" s="158"/>
      <c r="F18371" s="158"/>
      <c r="I18371" s="158"/>
      <c r="J18371" s="158"/>
      <c r="N18371" s="158"/>
    </row>
    <row r="18372" spans="3:14" x14ac:dyDescent="0.2">
      <c r="C18372" s="158"/>
      <c r="F18372" s="158"/>
      <c r="I18372" s="158"/>
      <c r="J18372" s="158"/>
      <c r="N18372" s="158"/>
    </row>
    <row r="18373" spans="3:14" x14ac:dyDescent="0.2">
      <c r="C18373" s="158"/>
      <c r="F18373" s="158"/>
      <c r="I18373" s="158"/>
      <c r="J18373" s="158"/>
      <c r="N18373" s="158"/>
    </row>
    <row r="18374" spans="3:14" x14ac:dyDescent="0.2">
      <c r="C18374" s="158"/>
      <c r="F18374" s="158"/>
      <c r="I18374" s="158"/>
      <c r="J18374" s="158"/>
      <c r="N18374" s="158"/>
    </row>
    <row r="18375" spans="3:14" x14ac:dyDescent="0.2">
      <c r="C18375" s="158"/>
      <c r="F18375" s="158"/>
      <c r="I18375" s="158"/>
      <c r="J18375" s="158"/>
      <c r="N18375" s="158"/>
    </row>
    <row r="18376" spans="3:14" x14ac:dyDescent="0.2">
      <c r="C18376" s="158"/>
      <c r="F18376" s="158"/>
      <c r="I18376" s="158"/>
      <c r="J18376" s="158"/>
      <c r="N18376" s="158"/>
    </row>
    <row r="18377" spans="3:14" x14ac:dyDescent="0.2">
      <c r="C18377" s="158"/>
      <c r="F18377" s="158"/>
      <c r="I18377" s="158"/>
      <c r="J18377" s="158"/>
      <c r="N18377" s="158"/>
    </row>
    <row r="18378" spans="3:14" x14ac:dyDescent="0.2">
      <c r="C18378" s="158"/>
      <c r="F18378" s="158"/>
      <c r="I18378" s="158"/>
      <c r="J18378" s="158"/>
      <c r="N18378" s="158"/>
    </row>
    <row r="18379" spans="3:14" x14ac:dyDescent="0.2">
      <c r="C18379" s="158"/>
      <c r="F18379" s="158"/>
      <c r="I18379" s="158"/>
      <c r="J18379" s="158"/>
      <c r="N18379" s="158"/>
    </row>
    <row r="18380" spans="3:14" x14ac:dyDescent="0.2">
      <c r="C18380" s="158"/>
      <c r="F18380" s="158"/>
      <c r="I18380" s="158"/>
      <c r="J18380" s="158"/>
      <c r="N18380" s="158"/>
    </row>
    <row r="18381" spans="3:14" x14ac:dyDescent="0.2">
      <c r="C18381" s="158"/>
      <c r="F18381" s="158"/>
      <c r="I18381" s="158"/>
      <c r="J18381" s="158"/>
      <c r="N18381" s="158"/>
    </row>
    <row r="18382" spans="3:14" x14ac:dyDescent="0.2">
      <c r="C18382" s="158"/>
      <c r="F18382" s="158"/>
      <c r="I18382" s="158"/>
      <c r="J18382" s="158"/>
      <c r="N18382" s="158"/>
    </row>
    <row r="18383" spans="3:14" x14ac:dyDescent="0.2">
      <c r="C18383" s="158"/>
      <c r="F18383" s="158"/>
      <c r="I18383" s="158"/>
      <c r="J18383" s="158"/>
      <c r="N18383" s="158"/>
    </row>
    <row r="18384" spans="3:14" x14ac:dyDescent="0.2">
      <c r="C18384" s="158"/>
      <c r="F18384" s="158"/>
      <c r="I18384" s="158"/>
      <c r="J18384" s="158"/>
      <c r="N18384" s="158"/>
    </row>
    <row r="18385" spans="3:14" x14ac:dyDescent="0.2">
      <c r="C18385" s="158"/>
      <c r="F18385" s="158"/>
      <c r="I18385" s="158"/>
      <c r="J18385" s="158"/>
      <c r="N18385" s="158"/>
    </row>
    <row r="18386" spans="3:14" x14ac:dyDescent="0.2">
      <c r="C18386" s="158"/>
      <c r="F18386" s="158"/>
      <c r="I18386" s="158"/>
      <c r="J18386" s="158"/>
      <c r="N18386" s="158"/>
    </row>
    <row r="18387" spans="3:14" x14ac:dyDescent="0.2">
      <c r="C18387" s="158"/>
      <c r="F18387" s="158"/>
      <c r="I18387" s="158"/>
      <c r="J18387" s="158"/>
      <c r="N18387" s="158"/>
    </row>
    <row r="18388" spans="3:14" x14ac:dyDescent="0.2">
      <c r="C18388" s="158"/>
      <c r="F18388" s="158"/>
      <c r="I18388" s="158"/>
      <c r="J18388" s="158"/>
      <c r="N18388" s="158"/>
    </row>
    <row r="18389" spans="3:14" x14ac:dyDescent="0.2">
      <c r="C18389" s="158"/>
      <c r="F18389" s="158"/>
      <c r="I18389" s="158"/>
      <c r="J18389" s="158"/>
      <c r="N18389" s="158"/>
    </row>
    <row r="18390" spans="3:14" x14ac:dyDescent="0.2">
      <c r="C18390" s="158"/>
      <c r="F18390" s="158"/>
      <c r="I18390" s="158"/>
      <c r="J18390" s="158"/>
      <c r="N18390" s="158"/>
    </row>
    <row r="18391" spans="3:14" x14ac:dyDescent="0.2">
      <c r="C18391" s="158"/>
      <c r="F18391" s="158"/>
      <c r="I18391" s="158"/>
      <c r="J18391" s="158"/>
      <c r="N18391" s="158"/>
    </row>
    <row r="18392" spans="3:14" x14ac:dyDescent="0.2">
      <c r="C18392" s="158"/>
      <c r="F18392" s="158"/>
      <c r="I18392" s="158"/>
      <c r="J18392" s="158"/>
      <c r="N18392" s="158"/>
    </row>
    <row r="18393" spans="3:14" x14ac:dyDescent="0.2">
      <c r="C18393" s="158"/>
      <c r="F18393" s="158"/>
      <c r="I18393" s="158"/>
      <c r="J18393" s="158"/>
      <c r="N18393" s="158"/>
    </row>
    <row r="18394" spans="3:14" x14ac:dyDescent="0.2">
      <c r="C18394" s="158"/>
      <c r="F18394" s="158"/>
      <c r="I18394" s="158"/>
      <c r="J18394" s="158"/>
      <c r="N18394" s="158"/>
    </row>
    <row r="18395" spans="3:14" x14ac:dyDescent="0.2">
      <c r="C18395" s="158"/>
      <c r="F18395" s="158"/>
      <c r="I18395" s="158"/>
      <c r="J18395" s="158"/>
      <c r="N18395" s="158"/>
    </row>
    <row r="18396" spans="3:14" x14ac:dyDescent="0.2">
      <c r="C18396" s="158"/>
      <c r="F18396" s="158"/>
      <c r="I18396" s="158"/>
      <c r="J18396" s="158"/>
      <c r="N18396" s="158"/>
    </row>
    <row r="18397" spans="3:14" x14ac:dyDescent="0.2">
      <c r="C18397" s="158"/>
      <c r="F18397" s="158"/>
      <c r="I18397" s="158"/>
      <c r="J18397" s="158"/>
      <c r="N18397" s="158"/>
    </row>
    <row r="18398" spans="3:14" x14ac:dyDescent="0.2">
      <c r="C18398" s="158"/>
      <c r="F18398" s="158"/>
      <c r="I18398" s="158"/>
      <c r="J18398" s="158"/>
      <c r="N18398" s="158"/>
    </row>
    <row r="18399" spans="3:14" x14ac:dyDescent="0.2">
      <c r="C18399" s="158"/>
      <c r="F18399" s="158"/>
      <c r="I18399" s="158"/>
      <c r="J18399" s="158"/>
      <c r="N18399" s="158"/>
    </row>
    <row r="18400" spans="3:14" x14ac:dyDescent="0.2">
      <c r="C18400" s="158"/>
      <c r="F18400" s="158"/>
      <c r="I18400" s="158"/>
      <c r="J18400" s="158"/>
      <c r="N18400" s="158"/>
    </row>
    <row r="18401" spans="3:14" x14ac:dyDescent="0.2">
      <c r="C18401" s="158"/>
      <c r="F18401" s="158"/>
      <c r="I18401" s="158"/>
      <c r="J18401" s="158"/>
      <c r="N18401" s="158"/>
    </row>
    <row r="18402" spans="3:14" x14ac:dyDescent="0.2">
      <c r="C18402" s="158"/>
      <c r="F18402" s="158"/>
      <c r="I18402" s="158"/>
      <c r="J18402" s="158"/>
      <c r="N18402" s="158"/>
    </row>
    <row r="18403" spans="3:14" x14ac:dyDescent="0.2">
      <c r="C18403" s="158"/>
      <c r="F18403" s="158"/>
      <c r="I18403" s="158"/>
      <c r="J18403" s="158"/>
      <c r="N18403" s="158"/>
    </row>
    <row r="18404" spans="3:14" x14ac:dyDescent="0.2">
      <c r="C18404" s="158"/>
      <c r="F18404" s="158"/>
      <c r="I18404" s="158"/>
      <c r="J18404" s="158"/>
      <c r="N18404" s="158"/>
    </row>
    <row r="18405" spans="3:14" x14ac:dyDescent="0.2">
      <c r="C18405" s="158"/>
      <c r="F18405" s="158"/>
      <c r="I18405" s="158"/>
      <c r="J18405" s="158"/>
      <c r="N18405" s="158"/>
    </row>
    <row r="18406" spans="3:14" x14ac:dyDescent="0.2">
      <c r="C18406" s="158"/>
      <c r="F18406" s="158"/>
      <c r="I18406" s="158"/>
      <c r="J18406" s="158"/>
      <c r="N18406" s="158"/>
    </row>
    <row r="18407" spans="3:14" x14ac:dyDescent="0.2">
      <c r="C18407" s="158"/>
      <c r="F18407" s="158"/>
      <c r="I18407" s="158"/>
      <c r="J18407" s="158"/>
      <c r="N18407" s="158"/>
    </row>
    <row r="18408" spans="3:14" x14ac:dyDescent="0.2">
      <c r="C18408" s="158"/>
      <c r="F18408" s="158"/>
      <c r="I18408" s="158"/>
      <c r="J18408" s="158"/>
      <c r="N18408" s="158"/>
    </row>
    <row r="18409" spans="3:14" x14ac:dyDescent="0.2">
      <c r="C18409" s="158"/>
      <c r="F18409" s="158"/>
      <c r="I18409" s="158"/>
      <c r="J18409" s="158"/>
      <c r="N18409" s="158"/>
    </row>
    <row r="18410" spans="3:14" x14ac:dyDescent="0.2">
      <c r="C18410" s="158"/>
      <c r="F18410" s="158"/>
      <c r="I18410" s="158"/>
      <c r="J18410" s="158"/>
      <c r="N18410" s="158"/>
    </row>
    <row r="18411" spans="3:14" x14ac:dyDescent="0.2">
      <c r="C18411" s="158"/>
      <c r="F18411" s="158"/>
      <c r="I18411" s="158"/>
      <c r="J18411" s="158"/>
      <c r="N18411" s="158"/>
    </row>
    <row r="18412" spans="3:14" x14ac:dyDescent="0.2">
      <c r="C18412" s="158"/>
      <c r="F18412" s="158"/>
      <c r="I18412" s="158"/>
      <c r="J18412" s="158"/>
      <c r="N18412" s="158"/>
    </row>
    <row r="18413" spans="3:14" x14ac:dyDescent="0.2">
      <c r="C18413" s="158"/>
      <c r="F18413" s="158"/>
      <c r="I18413" s="158"/>
      <c r="J18413" s="158"/>
      <c r="N18413" s="158"/>
    </row>
    <row r="18414" spans="3:14" x14ac:dyDescent="0.2">
      <c r="C18414" s="158"/>
      <c r="F18414" s="158"/>
      <c r="I18414" s="158"/>
      <c r="J18414" s="158"/>
      <c r="N18414" s="158"/>
    </row>
    <row r="18415" spans="3:14" x14ac:dyDescent="0.2">
      <c r="C18415" s="158"/>
      <c r="F18415" s="158"/>
      <c r="I18415" s="158"/>
      <c r="J18415" s="158"/>
      <c r="N18415" s="158"/>
    </row>
    <row r="18416" spans="3:14" x14ac:dyDescent="0.2">
      <c r="C18416" s="158"/>
      <c r="F18416" s="158"/>
      <c r="I18416" s="158"/>
      <c r="J18416" s="158"/>
      <c r="N18416" s="158"/>
    </row>
    <row r="18417" spans="3:14" x14ac:dyDescent="0.2">
      <c r="C18417" s="158"/>
      <c r="F18417" s="158"/>
      <c r="I18417" s="158"/>
      <c r="J18417" s="158"/>
      <c r="N18417" s="158"/>
    </row>
    <row r="18418" spans="3:14" x14ac:dyDescent="0.2">
      <c r="C18418" s="158"/>
      <c r="F18418" s="158"/>
      <c r="I18418" s="158"/>
      <c r="J18418" s="158"/>
      <c r="N18418" s="158"/>
    </row>
    <row r="18419" spans="3:14" x14ac:dyDescent="0.2">
      <c r="C18419" s="158"/>
      <c r="F18419" s="158"/>
      <c r="I18419" s="158"/>
      <c r="J18419" s="158"/>
      <c r="N18419" s="158"/>
    </row>
    <row r="18420" spans="3:14" x14ac:dyDescent="0.2">
      <c r="C18420" s="158"/>
      <c r="F18420" s="158"/>
      <c r="I18420" s="158"/>
      <c r="J18420" s="158"/>
      <c r="N18420" s="158"/>
    </row>
    <row r="18421" spans="3:14" x14ac:dyDescent="0.2">
      <c r="C18421" s="158"/>
      <c r="F18421" s="158"/>
      <c r="I18421" s="158"/>
      <c r="J18421" s="158"/>
      <c r="N18421" s="158"/>
    </row>
    <row r="18422" spans="3:14" x14ac:dyDescent="0.2">
      <c r="C18422" s="158"/>
      <c r="F18422" s="158"/>
      <c r="I18422" s="158"/>
      <c r="J18422" s="158"/>
      <c r="N18422" s="158"/>
    </row>
    <row r="18423" spans="3:14" x14ac:dyDescent="0.2">
      <c r="C18423" s="158"/>
      <c r="F18423" s="158"/>
      <c r="I18423" s="158"/>
      <c r="J18423" s="158"/>
      <c r="N18423" s="158"/>
    </row>
    <row r="18424" spans="3:14" x14ac:dyDescent="0.2">
      <c r="C18424" s="158"/>
      <c r="F18424" s="158"/>
      <c r="I18424" s="158"/>
      <c r="J18424" s="158"/>
      <c r="N18424" s="158"/>
    </row>
    <row r="18425" spans="3:14" x14ac:dyDescent="0.2">
      <c r="C18425" s="158"/>
      <c r="F18425" s="158"/>
      <c r="I18425" s="158"/>
      <c r="J18425" s="158"/>
      <c r="N18425" s="158"/>
    </row>
    <row r="18426" spans="3:14" x14ac:dyDescent="0.2">
      <c r="C18426" s="158"/>
      <c r="F18426" s="158"/>
      <c r="I18426" s="158"/>
      <c r="J18426" s="158"/>
      <c r="N18426" s="158"/>
    </row>
    <row r="18427" spans="3:14" x14ac:dyDescent="0.2">
      <c r="C18427" s="158"/>
      <c r="F18427" s="158"/>
      <c r="I18427" s="158"/>
      <c r="J18427" s="158"/>
      <c r="N18427" s="158"/>
    </row>
    <row r="18428" spans="3:14" x14ac:dyDescent="0.2">
      <c r="C18428" s="158"/>
      <c r="F18428" s="158"/>
      <c r="I18428" s="158"/>
      <c r="J18428" s="158"/>
      <c r="N18428" s="158"/>
    </row>
    <row r="18429" spans="3:14" x14ac:dyDescent="0.2">
      <c r="C18429" s="158"/>
      <c r="F18429" s="158"/>
      <c r="I18429" s="158"/>
      <c r="J18429" s="158"/>
      <c r="N18429" s="158"/>
    </row>
    <row r="18430" spans="3:14" x14ac:dyDescent="0.2">
      <c r="C18430" s="158"/>
      <c r="F18430" s="158"/>
      <c r="I18430" s="158"/>
      <c r="J18430" s="158"/>
      <c r="N18430" s="158"/>
    </row>
    <row r="18431" spans="3:14" x14ac:dyDescent="0.2">
      <c r="C18431" s="158"/>
      <c r="F18431" s="158"/>
      <c r="I18431" s="158"/>
      <c r="J18431" s="158"/>
      <c r="N18431" s="158"/>
    </row>
    <row r="18432" spans="3:14" x14ac:dyDescent="0.2">
      <c r="C18432" s="158"/>
      <c r="F18432" s="158"/>
      <c r="I18432" s="158"/>
      <c r="J18432" s="158"/>
      <c r="N18432" s="158"/>
    </row>
    <row r="18433" spans="3:14" x14ac:dyDescent="0.2">
      <c r="C18433" s="158"/>
      <c r="F18433" s="158"/>
      <c r="I18433" s="158"/>
      <c r="J18433" s="158"/>
      <c r="N18433" s="158"/>
    </row>
    <row r="18434" spans="3:14" x14ac:dyDescent="0.2">
      <c r="C18434" s="158"/>
      <c r="F18434" s="158"/>
      <c r="I18434" s="158"/>
      <c r="J18434" s="158"/>
      <c r="N18434" s="158"/>
    </row>
    <row r="18435" spans="3:14" x14ac:dyDescent="0.2">
      <c r="C18435" s="158"/>
      <c r="F18435" s="158"/>
      <c r="I18435" s="158"/>
      <c r="J18435" s="158"/>
      <c r="N18435" s="158"/>
    </row>
    <row r="18436" spans="3:14" x14ac:dyDescent="0.2">
      <c r="C18436" s="158"/>
      <c r="F18436" s="158"/>
      <c r="I18436" s="158"/>
      <c r="J18436" s="158"/>
      <c r="N18436" s="158"/>
    </row>
    <row r="18437" spans="3:14" x14ac:dyDescent="0.2">
      <c r="C18437" s="158"/>
      <c r="F18437" s="158"/>
      <c r="I18437" s="158"/>
      <c r="J18437" s="158"/>
      <c r="N18437" s="158"/>
    </row>
    <row r="18438" spans="3:14" x14ac:dyDescent="0.2">
      <c r="C18438" s="158"/>
      <c r="F18438" s="158"/>
      <c r="I18438" s="158"/>
      <c r="J18438" s="158"/>
      <c r="N18438" s="158"/>
    </row>
    <row r="18439" spans="3:14" x14ac:dyDescent="0.2">
      <c r="C18439" s="158"/>
      <c r="F18439" s="158"/>
      <c r="I18439" s="158"/>
      <c r="J18439" s="158"/>
      <c r="N18439" s="158"/>
    </row>
    <row r="18440" spans="3:14" x14ac:dyDescent="0.2">
      <c r="C18440" s="158"/>
      <c r="F18440" s="158"/>
      <c r="I18440" s="158"/>
      <c r="J18440" s="158"/>
      <c r="N18440" s="158"/>
    </row>
    <row r="18441" spans="3:14" x14ac:dyDescent="0.2">
      <c r="C18441" s="158"/>
      <c r="F18441" s="158"/>
      <c r="I18441" s="158"/>
      <c r="J18441" s="158"/>
      <c r="N18441" s="158"/>
    </row>
    <row r="18442" spans="3:14" x14ac:dyDescent="0.2">
      <c r="C18442" s="158"/>
      <c r="F18442" s="158"/>
      <c r="I18442" s="158"/>
      <c r="J18442" s="158"/>
      <c r="N18442" s="158"/>
    </row>
    <row r="18443" spans="3:14" x14ac:dyDescent="0.2">
      <c r="C18443" s="158"/>
      <c r="F18443" s="158"/>
      <c r="I18443" s="158"/>
      <c r="J18443" s="158"/>
      <c r="N18443" s="158"/>
    </row>
    <row r="18444" spans="3:14" x14ac:dyDescent="0.2">
      <c r="C18444" s="158"/>
      <c r="F18444" s="158"/>
      <c r="I18444" s="158"/>
      <c r="J18444" s="158"/>
      <c r="N18444" s="158"/>
    </row>
    <row r="18445" spans="3:14" x14ac:dyDescent="0.2">
      <c r="C18445" s="158"/>
      <c r="F18445" s="158"/>
      <c r="I18445" s="158"/>
      <c r="J18445" s="158"/>
      <c r="N18445" s="158"/>
    </row>
    <row r="18446" spans="3:14" x14ac:dyDescent="0.2">
      <c r="C18446" s="158"/>
      <c r="F18446" s="158"/>
      <c r="I18446" s="158"/>
      <c r="J18446" s="158"/>
      <c r="N18446" s="158"/>
    </row>
    <row r="18447" spans="3:14" x14ac:dyDescent="0.2">
      <c r="C18447" s="158"/>
      <c r="F18447" s="158"/>
      <c r="I18447" s="158"/>
      <c r="J18447" s="158"/>
      <c r="N18447" s="158"/>
    </row>
    <row r="18448" spans="3:14" x14ac:dyDescent="0.2">
      <c r="C18448" s="158"/>
      <c r="F18448" s="158"/>
      <c r="I18448" s="158"/>
      <c r="J18448" s="158"/>
      <c r="N18448" s="158"/>
    </row>
    <row r="18449" spans="3:14" x14ac:dyDescent="0.2">
      <c r="C18449" s="158"/>
      <c r="F18449" s="158"/>
      <c r="I18449" s="158"/>
      <c r="J18449" s="158"/>
      <c r="N18449" s="158"/>
    </row>
    <row r="18450" spans="3:14" x14ac:dyDescent="0.2">
      <c r="C18450" s="158"/>
      <c r="F18450" s="158"/>
      <c r="I18450" s="158"/>
      <c r="J18450" s="158"/>
      <c r="N18450" s="158"/>
    </row>
    <row r="18451" spans="3:14" x14ac:dyDescent="0.2">
      <c r="C18451" s="158"/>
      <c r="F18451" s="158"/>
      <c r="I18451" s="158"/>
      <c r="J18451" s="158"/>
      <c r="N18451" s="158"/>
    </row>
    <row r="18452" spans="3:14" x14ac:dyDescent="0.2">
      <c r="C18452" s="158"/>
      <c r="F18452" s="158"/>
      <c r="I18452" s="158"/>
      <c r="J18452" s="158"/>
      <c r="N18452" s="158"/>
    </row>
    <row r="18453" spans="3:14" x14ac:dyDescent="0.2">
      <c r="C18453" s="158"/>
      <c r="F18453" s="158"/>
      <c r="I18453" s="158"/>
      <c r="J18453" s="158"/>
      <c r="N18453" s="158"/>
    </row>
    <row r="18454" spans="3:14" x14ac:dyDescent="0.2">
      <c r="C18454" s="158"/>
      <c r="F18454" s="158"/>
      <c r="I18454" s="158"/>
      <c r="J18454" s="158"/>
      <c r="N18454" s="158"/>
    </row>
    <row r="18455" spans="3:14" x14ac:dyDescent="0.2">
      <c r="C18455" s="158"/>
      <c r="F18455" s="158"/>
      <c r="I18455" s="158"/>
      <c r="J18455" s="158"/>
      <c r="N18455" s="158"/>
    </row>
    <row r="18456" spans="3:14" x14ac:dyDescent="0.2">
      <c r="C18456" s="158"/>
      <c r="F18456" s="158"/>
      <c r="I18456" s="158"/>
      <c r="J18456" s="158"/>
      <c r="N18456" s="158"/>
    </row>
    <row r="18457" spans="3:14" x14ac:dyDescent="0.2">
      <c r="C18457" s="158"/>
      <c r="F18457" s="158"/>
      <c r="I18457" s="158"/>
      <c r="J18457" s="158"/>
      <c r="N18457" s="158"/>
    </row>
    <row r="18458" spans="3:14" x14ac:dyDescent="0.2">
      <c r="C18458" s="158"/>
      <c r="F18458" s="158"/>
      <c r="I18458" s="158"/>
      <c r="J18458" s="158"/>
      <c r="N18458" s="158"/>
    </row>
    <row r="18459" spans="3:14" x14ac:dyDescent="0.2">
      <c r="C18459" s="158"/>
      <c r="F18459" s="158"/>
      <c r="I18459" s="158"/>
      <c r="J18459" s="158"/>
      <c r="N18459" s="158"/>
    </row>
    <row r="18460" spans="3:14" x14ac:dyDescent="0.2">
      <c r="C18460" s="158"/>
      <c r="F18460" s="158"/>
      <c r="I18460" s="158"/>
      <c r="J18460" s="158"/>
      <c r="N18460" s="158"/>
    </row>
    <row r="18461" spans="3:14" x14ac:dyDescent="0.2">
      <c r="C18461" s="158"/>
      <c r="F18461" s="158"/>
      <c r="I18461" s="158"/>
      <c r="J18461" s="158"/>
      <c r="N18461" s="158"/>
    </row>
    <row r="18462" spans="3:14" x14ac:dyDescent="0.2">
      <c r="C18462" s="158"/>
      <c r="F18462" s="158"/>
      <c r="I18462" s="158"/>
      <c r="J18462" s="158"/>
      <c r="N18462" s="158"/>
    </row>
    <row r="18463" spans="3:14" x14ac:dyDescent="0.2">
      <c r="C18463" s="158"/>
      <c r="F18463" s="158"/>
      <c r="I18463" s="158"/>
      <c r="J18463" s="158"/>
      <c r="N18463" s="158"/>
    </row>
    <row r="18464" spans="3:14" x14ac:dyDescent="0.2">
      <c r="C18464" s="158"/>
      <c r="F18464" s="158"/>
      <c r="I18464" s="158"/>
      <c r="J18464" s="158"/>
      <c r="N18464" s="158"/>
    </row>
    <row r="18465" spans="3:14" x14ac:dyDescent="0.2">
      <c r="C18465" s="158"/>
      <c r="F18465" s="158"/>
      <c r="I18465" s="158"/>
      <c r="J18465" s="158"/>
      <c r="N18465" s="158"/>
    </row>
    <row r="18466" spans="3:14" x14ac:dyDescent="0.2">
      <c r="C18466" s="158"/>
      <c r="F18466" s="158"/>
      <c r="I18466" s="158"/>
      <c r="J18466" s="158"/>
      <c r="N18466" s="158"/>
    </row>
    <row r="18467" spans="3:14" x14ac:dyDescent="0.2">
      <c r="C18467" s="158"/>
      <c r="F18467" s="158"/>
      <c r="I18467" s="158"/>
      <c r="J18467" s="158"/>
      <c r="N18467" s="158"/>
    </row>
    <row r="18468" spans="3:14" x14ac:dyDescent="0.2">
      <c r="C18468" s="158"/>
      <c r="F18468" s="158"/>
      <c r="I18468" s="158"/>
      <c r="J18468" s="158"/>
      <c r="N18468" s="158"/>
    </row>
    <row r="18469" spans="3:14" x14ac:dyDescent="0.2">
      <c r="C18469" s="158"/>
      <c r="F18469" s="158"/>
      <c r="I18469" s="158"/>
      <c r="J18469" s="158"/>
      <c r="N18469" s="158"/>
    </row>
    <row r="18470" spans="3:14" x14ac:dyDescent="0.2">
      <c r="C18470" s="158"/>
      <c r="F18470" s="158"/>
      <c r="I18470" s="158"/>
      <c r="J18470" s="158"/>
      <c r="N18470" s="158"/>
    </row>
    <row r="18471" spans="3:14" x14ac:dyDescent="0.2">
      <c r="C18471" s="158"/>
      <c r="F18471" s="158"/>
      <c r="I18471" s="158"/>
      <c r="J18471" s="158"/>
      <c r="N18471" s="158"/>
    </row>
    <row r="18472" spans="3:14" x14ac:dyDescent="0.2">
      <c r="C18472" s="158"/>
      <c r="F18472" s="158"/>
      <c r="I18472" s="158"/>
      <c r="J18472" s="158"/>
      <c r="N18472" s="158"/>
    </row>
    <row r="18473" spans="3:14" x14ac:dyDescent="0.2">
      <c r="C18473" s="158"/>
      <c r="F18473" s="158"/>
      <c r="I18473" s="158"/>
      <c r="J18473" s="158"/>
      <c r="N18473" s="158"/>
    </row>
    <row r="18474" spans="3:14" x14ac:dyDescent="0.2">
      <c r="C18474" s="158"/>
      <c r="F18474" s="158"/>
      <c r="I18474" s="158"/>
      <c r="J18474" s="158"/>
      <c r="N18474" s="158"/>
    </row>
    <row r="18475" spans="3:14" x14ac:dyDescent="0.2">
      <c r="C18475" s="158"/>
      <c r="F18475" s="158"/>
      <c r="I18475" s="158"/>
      <c r="J18475" s="158"/>
      <c r="N18475" s="158"/>
    </row>
    <row r="18476" spans="3:14" x14ac:dyDescent="0.2">
      <c r="C18476" s="158"/>
      <c r="F18476" s="158"/>
      <c r="I18476" s="158"/>
      <c r="J18476" s="158"/>
      <c r="N18476" s="158"/>
    </row>
    <row r="18477" spans="3:14" x14ac:dyDescent="0.2">
      <c r="C18477" s="158"/>
      <c r="F18477" s="158"/>
      <c r="I18477" s="158"/>
      <c r="J18477" s="158"/>
      <c r="N18477" s="158"/>
    </row>
    <row r="18478" spans="3:14" x14ac:dyDescent="0.2">
      <c r="C18478" s="158"/>
      <c r="F18478" s="158"/>
      <c r="I18478" s="158"/>
      <c r="J18478" s="158"/>
      <c r="N18478" s="158"/>
    </row>
    <row r="18479" spans="3:14" x14ac:dyDescent="0.2">
      <c r="C18479" s="158"/>
      <c r="F18479" s="158"/>
      <c r="I18479" s="158"/>
      <c r="J18479" s="158"/>
      <c r="N18479" s="158"/>
    </row>
    <row r="18480" spans="3:14" x14ac:dyDescent="0.2">
      <c r="C18480" s="158"/>
      <c r="F18480" s="158"/>
      <c r="I18480" s="158"/>
      <c r="J18480" s="158"/>
      <c r="N18480" s="158"/>
    </row>
    <row r="18481" spans="3:14" x14ac:dyDescent="0.2">
      <c r="C18481" s="158"/>
      <c r="F18481" s="158"/>
      <c r="I18481" s="158"/>
      <c r="J18481" s="158"/>
      <c r="N18481" s="158"/>
    </row>
    <row r="18482" spans="3:14" x14ac:dyDescent="0.2">
      <c r="C18482" s="158"/>
      <c r="F18482" s="158"/>
      <c r="I18482" s="158"/>
      <c r="J18482" s="158"/>
      <c r="N18482" s="158"/>
    </row>
    <row r="18483" spans="3:14" x14ac:dyDescent="0.2">
      <c r="C18483" s="158"/>
      <c r="F18483" s="158"/>
      <c r="I18483" s="158"/>
      <c r="J18483" s="158"/>
      <c r="N18483" s="158"/>
    </row>
    <row r="18484" spans="3:14" x14ac:dyDescent="0.2">
      <c r="C18484" s="158"/>
      <c r="F18484" s="158"/>
      <c r="I18484" s="158"/>
      <c r="J18484" s="158"/>
      <c r="N18484" s="158"/>
    </row>
    <row r="18485" spans="3:14" x14ac:dyDescent="0.2">
      <c r="C18485" s="158"/>
      <c r="F18485" s="158"/>
      <c r="I18485" s="158"/>
      <c r="J18485" s="158"/>
      <c r="N18485" s="158"/>
    </row>
    <row r="18486" spans="3:14" x14ac:dyDescent="0.2">
      <c r="C18486" s="158"/>
      <c r="F18486" s="158"/>
      <c r="I18486" s="158"/>
      <c r="J18486" s="158"/>
      <c r="N18486" s="158"/>
    </row>
    <row r="18487" spans="3:14" x14ac:dyDescent="0.2">
      <c r="C18487" s="158"/>
      <c r="F18487" s="158"/>
      <c r="I18487" s="158"/>
      <c r="J18487" s="158"/>
      <c r="N18487" s="158"/>
    </row>
    <row r="18488" spans="3:14" x14ac:dyDescent="0.2">
      <c r="C18488" s="158"/>
      <c r="F18488" s="158"/>
      <c r="I18488" s="158"/>
      <c r="J18488" s="158"/>
      <c r="N18488" s="158"/>
    </row>
    <row r="18489" spans="3:14" x14ac:dyDescent="0.2">
      <c r="C18489" s="158"/>
      <c r="F18489" s="158"/>
      <c r="I18489" s="158"/>
      <c r="J18489" s="158"/>
      <c r="N18489" s="158"/>
    </row>
    <row r="18490" spans="3:14" x14ac:dyDescent="0.2">
      <c r="C18490" s="158"/>
      <c r="F18490" s="158"/>
      <c r="I18490" s="158"/>
      <c r="J18490" s="158"/>
      <c r="N18490" s="158"/>
    </row>
    <row r="18491" spans="3:14" x14ac:dyDescent="0.2">
      <c r="C18491" s="158"/>
      <c r="F18491" s="158"/>
      <c r="I18491" s="158"/>
      <c r="J18491" s="158"/>
      <c r="N18491" s="158"/>
    </row>
    <row r="18492" spans="3:14" x14ac:dyDescent="0.2">
      <c r="C18492" s="158"/>
      <c r="F18492" s="158"/>
      <c r="I18492" s="158"/>
      <c r="J18492" s="158"/>
      <c r="N18492" s="158"/>
    </row>
    <row r="18493" spans="3:14" x14ac:dyDescent="0.2">
      <c r="C18493" s="158"/>
      <c r="F18493" s="158"/>
      <c r="I18493" s="158"/>
      <c r="J18493" s="158"/>
      <c r="N18493" s="158"/>
    </row>
    <row r="18494" spans="3:14" x14ac:dyDescent="0.2">
      <c r="C18494" s="158"/>
      <c r="F18494" s="158"/>
      <c r="I18494" s="158"/>
      <c r="J18494" s="158"/>
      <c r="N18494" s="158"/>
    </row>
    <row r="18495" spans="3:14" x14ac:dyDescent="0.2">
      <c r="C18495" s="158"/>
      <c r="F18495" s="158"/>
      <c r="I18495" s="158"/>
      <c r="J18495" s="158"/>
      <c r="N18495" s="158"/>
    </row>
    <row r="18496" spans="3:14" x14ac:dyDescent="0.2">
      <c r="C18496" s="158"/>
      <c r="F18496" s="158"/>
      <c r="I18496" s="158"/>
      <c r="J18496" s="158"/>
      <c r="N18496" s="158"/>
    </row>
    <row r="18497" spans="3:14" x14ac:dyDescent="0.2">
      <c r="C18497" s="158"/>
      <c r="F18497" s="158"/>
      <c r="I18497" s="158"/>
      <c r="J18497" s="158"/>
      <c r="N18497" s="158"/>
    </row>
    <row r="18498" spans="3:14" x14ac:dyDescent="0.2">
      <c r="C18498" s="158"/>
      <c r="F18498" s="158"/>
      <c r="I18498" s="158"/>
      <c r="J18498" s="158"/>
      <c r="N18498" s="158"/>
    </row>
    <row r="18499" spans="3:14" x14ac:dyDescent="0.2">
      <c r="C18499" s="158"/>
      <c r="F18499" s="158"/>
      <c r="I18499" s="158"/>
      <c r="J18499" s="158"/>
      <c r="N18499" s="158"/>
    </row>
    <row r="18500" spans="3:14" x14ac:dyDescent="0.2">
      <c r="C18500" s="158"/>
      <c r="F18500" s="158"/>
      <c r="I18500" s="158"/>
      <c r="J18500" s="158"/>
      <c r="N18500" s="158"/>
    </row>
    <row r="18501" spans="3:14" x14ac:dyDescent="0.2">
      <c r="C18501" s="158"/>
      <c r="F18501" s="158"/>
      <c r="I18501" s="158"/>
      <c r="J18501" s="158"/>
      <c r="N18501" s="158"/>
    </row>
    <row r="18502" spans="3:14" x14ac:dyDescent="0.2">
      <c r="C18502" s="158"/>
      <c r="F18502" s="158"/>
      <c r="I18502" s="158"/>
      <c r="J18502" s="158"/>
      <c r="N18502" s="158"/>
    </row>
    <row r="18503" spans="3:14" x14ac:dyDescent="0.2">
      <c r="C18503" s="158"/>
      <c r="F18503" s="158"/>
      <c r="I18503" s="158"/>
      <c r="J18503" s="158"/>
      <c r="N18503" s="158"/>
    </row>
    <row r="18504" spans="3:14" x14ac:dyDescent="0.2">
      <c r="C18504" s="158"/>
      <c r="F18504" s="158"/>
      <c r="I18504" s="158"/>
      <c r="J18504" s="158"/>
      <c r="N18504" s="158"/>
    </row>
    <row r="18505" spans="3:14" x14ac:dyDescent="0.2">
      <c r="C18505" s="158"/>
      <c r="F18505" s="158"/>
      <c r="I18505" s="158"/>
      <c r="J18505" s="158"/>
      <c r="N18505" s="158"/>
    </row>
    <row r="18506" spans="3:14" x14ac:dyDescent="0.2">
      <c r="C18506" s="158"/>
      <c r="F18506" s="158"/>
      <c r="I18506" s="158"/>
      <c r="J18506" s="158"/>
      <c r="N18506" s="158"/>
    </row>
    <row r="18507" spans="3:14" x14ac:dyDescent="0.2">
      <c r="C18507" s="158"/>
      <c r="F18507" s="158"/>
      <c r="I18507" s="158"/>
      <c r="J18507" s="158"/>
      <c r="N18507" s="158"/>
    </row>
    <row r="18508" spans="3:14" x14ac:dyDescent="0.2">
      <c r="C18508" s="158"/>
      <c r="F18508" s="158"/>
      <c r="I18508" s="158"/>
      <c r="J18508" s="158"/>
      <c r="N18508" s="158"/>
    </row>
    <row r="18509" spans="3:14" x14ac:dyDescent="0.2">
      <c r="C18509" s="158"/>
      <c r="F18509" s="158"/>
      <c r="I18509" s="158"/>
      <c r="J18509" s="158"/>
      <c r="N18509" s="158"/>
    </row>
    <row r="18510" spans="3:14" x14ac:dyDescent="0.2">
      <c r="C18510" s="158"/>
      <c r="F18510" s="158"/>
      <c r="I18510" s="158"/>
      <c r="J18510" s="158"/>
      <c r="N18510" s="158"/>
    </row>
    <row r="18511" spans="3:14" x14ac:dyDescent="0.2">
      <c r="C18511" s="158"/>
      <c r="F18511" s="158"/>
      <c r="I18511" s="158"/>
      <c r="J18511" s="158"/>
      <c r="N18511" s="158"/>
    </row>
    <row r="18512" spans="3:14" x14ac:dyDescent="0.2">
      <c r="C18512" s="158"/>
      <c r="F18512" s="158"/>
      <c r="I18512" s="158"/>
      <c r="J18512" s="158"/>
      <c r="N18512" s="158"/>
    </row>
    <row r="18513" spans="3:14" x14ac:dyDescent="0.2">
      <c r="C18513" s="158"/>
      <c r="F18513" s="158"/>
      <c r="I18513" s="158"/>
      <c r="J18513" s="158"/>
      <c r="N18513" s="158"/>
    </row>
    <row r="18514" spans="3:14" x14ac:dyDescent="0.2">
      <c r="C18514" s="158"/>
      <c r="F18514" s="158"/>
      <c r="I18514" s="158"/>
      <c r="J18514" s="158"/>
      <c r="N18514" s="158"/>
    </row>
    <row r="18515" spans="3:14" x14ac:dyDescent="0.2">
      <c r="C18515" s="158"/>
      <c r="F18515" s="158"/>
      <c r="I18515" s="158"/>
      <c r="J18515" s="158"/>
      <c r="N18515" s="158"/>
    </row>
    <row r="18516" spans="3:14" x14ac:dyDescent="0.2">
      <c r="C18516" s="158"/>
      <c r="F18516" s="158"/>
      <c r="I18516" s="158"/>
      <c r="J18516" s="158"/>
      <c r="N18516" s="158"/>
    </row>
    <row r="18517" spans="3:14" x14ac:dyDescent="0.2">
      <c r="C18517" s="158"/>
      <c r="F18517" s="158"/>
      <c r="I18517" s="158"/>
      <c r="J18517" s="158"/>
      <c r="N18517" s="158"/>
    </row>
    <row r="18518" spans="3:14" x14ac:dyDescent="0.2">
      <c r="C18518" s="158"/>
      <c r="F18518" s="158"/>
      <c r="I18518" s="158"/>
      <c r="J18518" s="158"/>
      <c r="N18518" s="158"/>
    </row>
    <row r="18519" spans="3:14" x14ac:dyDescent="0.2">
      <c r="C18519" s="158"/>
      <c r="F18519" s="158"/>
      <c r="I18519" s="158"/>
      <c r="J18519" s="158"/>
      <c r="N18519" s="158"/>
    </row>
    <row r="18520" spans="3:14" x14ac:dyDescent="0.2">
      <c r="C18520" s="158"/>
      <c r="F18520" s="158"/>
      <c r="I18520" s="158"/>
      <c r="J18520" s="158"/>
      <c r="N18520" s="158"/>
    </row>
    <row r="18521" spans="3:14" x14ac:dyDescent="0.2">
      <c r="C18521" s="158"/>
      <c r="F18521" s="158"/>
      <c r="I18521" s="158"/>
      <c r="J18521" s="158"/>
      <c r="N18521" s="158"/>
    </row>
    <row r="18522" spans="3:14" x14ac:dyDescent="0.2">
      <c r="C18522" s="158"/>
      <c r="F18522" s="158"/>
      <c r="I18522" s="158"/>
      <c r="J18522" s="158"/>
      <c r="N18522" s="158"/>
    </row>
    <row r="18523" spans="3:14" x14ac:dyDescent="0.2">
      <c r="C18523" s="158"/>
      <c r="F18523" s="158"/>
      <c r="I18523" s="158"/>
      <c r="J18523" s="158"/>
      <c r="N18523" s="158"/>
    </row>
    <row r="18524" spans="3:14" x14ac:dyDescent="0.2">
      <c r="C18524" s="158"/>
      <c r="F18524" s="158"/>
      <c r="I18524" s="158"/>
      <c r="J18524" s="158"/>
      <c r="N18524" s="158"/>
    </row>
    <row r="18525" spans="3:14" x14ac:dyDescent="0.2">
      <c r="C18525" s="158"/>
      <c r="F18525" s="158"/>
      <c r="I18525" s="158"/>
      <c r="J18525" s="158"/>
      <c r="N18525" s="158"/>
    </row>
    <row r="18526" spans="3:14" x14ac:dyDescent="0.2">
      <c r="C18526" s="158"/>
      <c r="F18526" s="158"/>
      <c r="I18526" s="158"/>
      <c r="J18526" s="158"/>
      <c r="N18526" s="158"/>
    </row>
    <row r="18527" spans="3:14" x14ac:dyDescent="0.2">
      <c r="C18527" s="158"/>
      <c r="F18527" s="158"/>
      <c r="I18527" s="158"/>
      <c r="J18527" s="158"/>
      <c r="N18527" s="158"/>
    </row>
    <row r="18528" spans="3:14" x14ac:dyDescent="0.2">
      <c r="C18528" s="158"/>
      <c r="F18528" s="158"/>
      <c r="I18528" s="158"/>
      <c r="J18528" s="158"/>
      <c r="N18528" s="158"/>
    </row>
    <row r="18529" spans="3:14" x14ac:dyDescent="0.2">
      <c r="C18529" s="158"/>
      <c r="F18529" s="158"/>
      <c r="I18529" s="158"/>
      <c r="J18529" s="158"/>
      <c r="N18529" s="158"/>
    </row>
    <row r="18530" spans="3:14" x14ac:dyDescent="0.2">
      <c r="C18530" s="158"/>
      <c r="F18530" s="158"/>
      <c r="I18530" s="158"/>
      <c r="J18530" s="158"/>
      <c r="N18530" s="158"/>
    </row>
    <row r="18531" spans="3:14" x14ac:dyDescent="0.2">
      <c r="C18531" s="158"/>
      <c r="F18531" s="158"/>
      <c r="I18531" s="158"/>
      <c r="J18531" s="158"/>
      <c r="N18531" s="158"/>
    </row>
    <row r="18532" spans="3:14" x14ac:dyDescent="0.2">
      <c r="C18532" s="158"/>
      <c r="F18532" s="158"/>
      <c r="I18532" s="158"/>
      <c r="J18532" s="158"/>
      <c r="N18532" s="158"/>
    </row>
    <row r="18533" spans="3:14" x14ac:dyDescent="0.2">
      <c r="C18533" s="158"/>
      <c r="F18533" s="158"/>
      <c r="I18533" s="158"/>
      <c r="J18533" s="158"/>
      <c r="N18533" s="158"/>
    </row>
    <row r="18534" spans="3:14" x14ac:dyDescent="0.2">
      <c r="C18534" s="158"/>
      <c r="F18534" s="158"/>
      <c r="I18534" s="158"/>
      <c r="J18534" s="158"/>
      <c r="N18534" s="158"/>
    </row>
    <row r="18535" spans="3:14" x14ac:dyDescent="0.2">
      <c r="C18535" s="158"/>
      <c r="F18535" s="158"/>
      <c r="I18535" s="158"/>
      <c r="J18535" s="158"/>
      <c r="N18535" s="158"/>
    </row>
    <row r="18536" spans="3:14" x14ac:dyDescent="0.2">
      <c r="C18536" s="158"/>
      <c r="F18536" s="158"/>
      <c r="I18536" s="158"/>
      <c r="J18536" s="158"/>
      <c r="N18536" s="158"/>
    </row>
    <row r="18537" spans="3:14" x14ac:dyDescent="0.2">
      <c r="C18537" s="158"/>
      <c r="F18537" s="158"/>
      <c r="I18537" s="158"/>
      <c r="J18537" s="158"/>
      <c r="N18537" s="158"/>
    </row>
    <row r="18538" spans="3:14" x14ac:dyDescent="0.2">
      <c r="C18538" s="158"/>
      <c r="F18538" s="158"/>
      <c r="I18538" s="158"/>
      <c r="J18538" s="158"/>
      <c r="N18538" s="158"/>
    </row>
    <row r="18539" spans="3:14" x14ac:dyDescent="0.2">
      <c r="C18539" s="158"/>
      <c r="F18539" s="158"/>
      <c r="I18539" s="158"/>
      <c r="J18539" s="158"/>
      <c r="N18539" s="158"/>
    </row>
    <row r="18540" spans="3:14" x14ac:dyDescent="0.2">
      <c r="C18540" s="158"/>
      <c r="F18540" s="158"/>
      <c r="I18540" s="158"/>
      <c r="J18540" s="158"/>
      <c r="N18540" s="158"/>
    </row>
    <row r="18541" spans="3:14" x14ac:dyDescent="0.2">
      <c r="C18541" s="158"/>
      <c r="F18541" s="158"/>
      <c r="I18541" s="158"/>
      <c r="J18541" s="158"/>
      <c r="N18541" s="158"/>
    </row>
    <row r="18542" spans="3:14" x14ac:dyDescent="0.2">
      <c r="C18542" s="158"/>
      <c r="F18542" s="158"/>
      <c r="I18542" s="158"/>
      <c r="J18542" s="158"/>
      <c r="N18542" s="158"/>
    </row>
    <row r="18543" spans="3:14" x14ac:dyDescent="0.2">
      <c r="C18543" s="158"/>
      <c r="F18543" s="158"/>
      <c r="I18543" s="158"/>
      <c r="J18543" s="158"/>
      <c r="N18543" s="158"/>
    </row>
    <row r="18544" spans="3:14" x14ac:dyDescent="0.2">
      <c r="C18544" s="158"/>
      <c r="F18544" s="158"/>
      <c r="I18544" s="158"/>
      <c r="J18544" s="158"/>
      <c r="N18544" s="158"/>
    </row>
    <row r="18545" spans="3:14" x14ac:dyDescent="0.2">
      <c r="C18545" s="158"/>
      <c r="F18545" s="158"/>
      <c r="I18545" s="158"/>
      <c r="J18545" s="158"/>
      <c r="N18545" s="158"/>
    </row>
    <row r="18546" spans="3:14" x14ac:dyDescent="0.2">
      <c r="C18546" s="158"/>
      <c r="F18546" s="158"/>
      <c r="I18546" s="158"/>
      <c r="J18546" s="158"/>
      <c r="N18546" s="158"/>
    </row>
    <row r="18547" spans="3:14" x14ac:dyDescent="0.2">
      <c r="C18547" s="158"/>
      <c r="F18547" s="158"/>
      <c r="I18547" s="158"/>
      <c r="J18547" s="158"/>
      <c r="N18547" s="158"/>
    </row>
    <row r="18548" spans="3:14" x14ac:dyDescent="0.2">
      <c r="C18548" s="158"/>
      <c r="F18548" s="158"/>
      <c r="I18548" s="158"/>
      <c r="J18548" s="158"/>
      <c r="N18548" s="158"/>
    </row>
    <row r="18549" spans="3:14" x14ac:dyDescent="0.2">
      <c r="C18549" s="158"/>
      <c r="F18549" s="158"/>
      <c r="I18549" s="158"/>
      <c r="J18549" s="158"/>
      <c r="N18549" s="158"/>
    </row>
    <row r="18550" spans="3:14" x14ac:dyDescent="0.2">
      <c r="C18550" s="158"/>
      <c r="F18550" s="158"/>
      <c r="I18550" s="158"/>
      <c r="J18550" s="158"/>
      <c r="N18550" s="158"/>
    </row>
    <row r="18551" spans="3:14" x14ac:dyDescent="0.2">
      <c r="C18551" s="158"/>
      <c r="F18551" s="158"/>
      <c r="I18551" s="158"/>
      <c r="J18551" s="158"/>
      <c r="N18551" s="158"/>
    </row>
    <row r="18552" spans="3:14" x14ac:dyDescent="0.2">
      <c r="C18552" s="158"/>
      <c r="F18552" s="158"/>
      <c r="I18552" s="158"/>
      <c r="J18552" s="158"/>
      <c r="N18552" s="158"/>
    </row>
    <row r="18553" spans="3:14" x14ac:dyDescent="0.2">
      <c r="C18553" s="158"/>
      <c r="F18553" s="158"/>
      <c r="I18553" s="158"/>
      <c r="J18553" s="158"/>
      <c r="N18553" s="158"/>
    </row>
    <row r="18554" spans="3:14" x14ac:dyDescent="0.2">
      <c r="C18554" s="158"/>
      <c r="F18554" s="158"/>
      <c r="I18554" s="158"/>
      <c r="J18554" s="158"/>
      <c r="N18554" s="158"/>
    </row>
    <row r="18555" spans="3:14" x14ac:dyDescent="0.2">
      <c r="C18555" s="158"/>
      <c r="F18555" s="158"/>
      <c r="I18555" s="158"/>
      <c r="J18555" s="158"/>
      <c r="N18555" s="158"/>
    </row>
    <row r="18556" spans="3:14" x14ac:dyDescent="0.2">
      <c r="C18556" s="158"/>
      <c r="F18556" s="158"/>
      <c r="I18556" s="158"/>
      <c r="J18556" s="158"/>
      <c r="N18556" s="158"/>
    </row>
    <row r="18557" spans="3:14" x14ac:dyDescent="0.2">
      <c r="C18557" s="158"/>
      <c r="F18557" s="158"/>
      <c r="I18557" s="158"/>
      <c r="J18557" s="158"/>
      <c r="N18557" s="158"/>
    </row>
    <row r="18558" spans="3:14" x14ac:dyDescent="0.2">
      <c r="C18558" s="158"/>
      <c r="F18558" s="158"/>
      <c r="I18558" s="158"/>
      <c r="J18558" s="158"/>
      <c r="N18558" s="158"/>
    </row>
    <row r="18559" spans="3:14" x14ac:dyDescent="0.2">
      <c r="C18559" s="158"/>
      <c r="F18559" s="158"/>
      <c r="I18559" s="158"/>
      <c r="J18559" s="158"/>
      <c r="N18559" s="158"/>
    </row>
    <row r="18560" spans="3:14" x14ac:dyDescent="0.2">
      <c r="C18560" s="158"/>
      <c r="F18560" s="158"/>
      <c r="I18560" s="158"/>
      <c r="J18560" s="158"/>
      <c r="N18560" s="158"/>
    </row>
    <row r="18561" spans="3:14" x14ac:dyDescent="0.2">
      <c r="C18561" s="158"/>
      <c r="F18561" s="158"/>
      <c r="I18561" s="158"/>
      <c r="J18561" s="158"/>
      <c r="N18561" s="158"/>
    </row>
    <row r="18562" spans="3:14" x14ac:dyDescent="0.2">
      <c r="C18562" s="158"/>
      <c r="F18562" s="158"/>
      <c r="I18562" s="158"/>
      <c r="J18562" s="158"/>
      <c r="N18562" s="158"/>
    </row>
    <row r="18563" spans="3:14" x14ac:dyDescent="0.2">
      <c r="C18563" s="158"/>
      <c r="F18563" s="158"/>
      <c r="I18563" s="158"/>
      <c r="J18563" s="158"/>
      <c r="N18563" s="158"/>
    </row>
    <row r="18564" spans="3:14" x14ac:dyDescent="0.2">
      <c r="C18564" s="158"/>
      <c r="F18564" s="158"/>
      <c r="I18564" s="158"/>
      <c r="J18564" s="158"/>
      <c r="N18564" s="158"/>
    </row>
    <row r="18565" spans="3:14" x14ac:dyDescent="0.2">
      <c r="C18565" s="158"/>
      <c r="F18565" s="158"/>
      <c r="I18565" s="158"/>
      <c r="J18565" s="158"/>
      <c r="N18565" s="158"/>
    </row>
    <row r="18566" spans="3:14" x14ac:dyDescent="0.2">
      <c r="C18566" s="158"/>
      <c r="F18566" s="158"/>
      <c r="I18566" s="158"/>
      <c r="J18566" s="158"/>
      <c r="N18566" s="158"/>
    </row>
    <row r="18567" spans="3:14" x14ac:dyDescent="0.2">
      <c r="C18567" s="158"/>
      <c r="F18567" s="158"/>
      <c r="I18567" s="158"/>
      <c r="J18567" s="158"/>
      <c r="N18567" s="158"/>
    </row>
    <row r="18568" spans="3:14" x14ac:dyDescent="0.2">
      <c r="C18568" s="158"/>
      <c r="F18568" s="158"/>
      <c r="I18568" s="158"/>
      <c r="J18568" s="158"/>
      <c r="N18568" s="158"/>
    </row>
    <row r="18569" spans="3:14" x14ac:dyDescent="0.2">
      <c r="C18569" s="158"/>
      <c r="F18569" s="158"/>
      <c r="I18569" s="158"/>
      <c r="J18569" s="158"/>
      <c r="N18569" s="158"/>
    </row>
    <row r="18570" spans="3:14" x14ac:dyDescent="0.2">
      <c r="C18570" s="158"/>
      <c r="F18570" s="158"/>
      <c r="I18570" s="158"/>
      <c r="J18570" s="158"/>
      <c r="N18570" s="158"/>
    </row>
    <row r="18571" spans="3:14" x14ac:dyDescent="0.2">
      <c r="C18571" s="158"/>
      <c r="F18571" s="158"/>
      <c r="I18571" s="158"/>
      <c r="J18571" s="158"/>
      <c r="N18571" s="158"/>
    </row>
    <row r="18572" spans="3:14" x14ac:dyDescent="0.2">
      <c r="C18572" s="158"/>
      <c r="F18572" s="158"/>
      <c r="I18572" s="158"/>
      <c r="J18572" s="158"/>
      <c r="N18572" s="158"/>
    </row>
    <row r="18573" spans="3:14" x14ac:dyDescent="0.2">
      <c r="C18573" s="158"/>
      <c r="F18573" s="158"/>
      <c r="I18573" s="158"/>
      <c r="J18573" s="158"/>
      <c r="N18573" s="158"/>
    </row>
    <row r="18574" spans="3:14" x14ac:dyDescent="0.2">
      <c r="C18574" s="158"/>
      <c r="F18574" s="158"/>
      <c r="I18574" s="158"/>
      <c r="J18574" s="158"/>
      <c r="N18574" s="158"/>
    </row>
    <row r="18575" spans="3:14" x14ac:dyDescent="0.2">
      <c r="C18575" s="158"/>
      <c r="F18575" s="158"/>
      <c r="I18575" s="158"/>
      <c r="J18575" s="158"/>
      <c r="N18575" s="158"/>
    </row>
    <row r="18576" spans="3:14" x14ac:dyDescent="0.2">
      <c r="C18576" s="158"/>
      <c r="F18576" s="158"/>
      <c r="I18576" s="158"/>
      <c r="J18576" s="158"/>
      <c r="N18576" s="158"/>
    </row>
    <row r="18577" spans="3:14" x14ac:dyDescent="0.2">
      <c r="C18577" s="158"/>
      <c r="F18577" s="158"/>
      <c r="I18577" s="158"/>
      <c r="J18577" s="158"/>
      <c r="N18577" s="158"/>
    </row>
    <row r="18578" spans="3:14" x14ac:dyDescent="0.2">
      <c r="C18578" s="158"/>
      <c r="F18578" s="158"/>
      <c r="I18578" s="158"/>
      <c r="J18578" s="158"/>
      <c r="N18578" s="158"/>
    </row>
    <row r="18579" spans="3:14" x14ac:dyDescent="0.2">
      <c r="C18579" s="158"/>
      <c r="F18579" s="158"/>
      <c r="I18579" s="158"/>
      <c r="J18579" s="158"/>
      <c r="N18579" s="158"/>
    </row>
    <row r="18580" spans="3:14" x14ac:dyDescent="0.2">
      <c r="C18580" s="158"/>
      <c r="F18580" s="158"/>
      <c r="I18580" s="158"/>
      <c r="J18580" s="158"/>
      <c r="N18580" s="158"/>
    </row>
    <row r="18581" spans="3:14" x14ac:dyDescent="0.2">
      <c r="C18581" s="158"/>
      <c r="F18581" s="158"/>
      <c r="I18581" s="158"/>
      <c r="J18581" s="158"/>
      <c r="N18581" s="158"/>
    </row>
    <row r="18582" spans="3:14" x14ac:dyDescent="0.2">
      <c r="C18582" s="158"/>
      <c r="F18582" s="158"/>
      <c r="I18582" s="158"/>
      <c r="J18582" s="158"/>
      <c r="N18582" s="158"/>
    </row>
    <row r="18583" spans="3:14" x14ac:dyDescent="0.2">
      <c r="C18583" s="158"/>
      <c r="F18583" s="158"/>
      <c r="I18583" s="158"/>
      <c r="J18583" s="158"/>
      <c r="N18583" s="158"/>
    </row>
    <row r="18584" spans="3:14" x14ac:dyDescent="0.2">
      <c r="C18584" s="158"/>
      <c r="F18584" s="158"/>
      <c r="I18584" s="158"/>
      <c r="J18584" s="158"/>
      <c r="N18584" s="158"/>
    </row>
    <row r="18585" spans="3:14" x14ac:dyDescent="0.2">
      <c r="C18585" s="158"/>
      <c r="F18585" s="158"/>
      <c r="I18585" s="158"/>
      <c r="J18585" s="158"/>
      <c r="N18585" s="158"/>
    </row>
    <row r="18586" spans="3:14" x14ac:dyDescent="0.2">
      <c r="C18586" s="158"/>
      <c r="F18586" s="158"/>
      <c r="I18586" s="158"/>
      <c r="J18586" s="158"/>
      <c r="N18586" s="158"/>
    </row>
    <row r="18587" spans="3:14" x14ac:dyDescent="0.2">
      <c r="C18587" s="158"/>
      <c r="F18587" s="158"/>
      <c r="I18587" s="158"/>
      <c r="J18587" s="158"/>
      <c r="N18587" s="158"/>
    </row>
    <row r="18588" spans="3:14" x14ac:dyDescent="0.2">
      <c r="C18588" s="158"/>
      <c r="F18588" s="158"/>
      <c r="I18588" s="158"/>
      <c r="J18588" s="158"/>
      <c r="N18588" s="158"/>
    </row>
    <row r="18589" spans="3:14" x14ac:dyDescent="0.2">
      <c r="C18589" s="158"/>
      <c r="F18589" s="158"/>
      <c r="I18589" s="158"/>
      <c r="J18589" s="158"/>
      <c r="N18589" s="158"/>
    </row>
    <row r="18590" spans="3:14" x14ac:dyDescent="0.2">
      <c r="C18590" s="158"/>
      <c r="F18590" s="158"/>
      <c r="I18590" s="158"/>
      <c r="J18590" s="158"/>
      <c r="N18590" s="158"/>
    </row>
    <row r="18591" spans="3:14" x14ac:dyDescent="0.2">
      <c r="C18591" s="158"/>
      <c r="F18591" s="158"/>
      <c r="I18591" s="158"/>
      <c r="J18591" s="158"/>
      <c r="N18591" s="158"/>
    </row>
    <row r="18592" spans="3:14" x14ac:dyDescent="0.2">
      <c r="C18592" s="158"/>
      <c r="F18592" s="158"/>
      <c r="I18592" s="158"/>
      <c r="J18592" s="158"/>
      <c r="N18592" s="158"/>
    </row>
    <row r="18593" spans="3:14" x14ac:dyDescent="0.2">
      <c r="C18593" s="158"/>
      <c r="F18593" s="158"/>
      <c r="I18593" s="158"/>
      <c r="J18593" s="158"/>
      <c r="N18593" s="158"/>
    </row>
    <row r="18594" spans="3:14" x14ac:dyDescent="0.2">
      <c r="C18594" s="158"/>
      <c r="F18594" s="158"/>
      <c r="I18594" s="158"/>
      <c r="J18594" s="158"/>
      <c r="N18594" s="158"/>
    </row>
    <row r="18595" spans="3:14" x14ac:dyDescent="0.2">
      <c r="C18595" s="158"/>
      <c r="F18595" s="158"/>
      <c r="I18595" s="158"/>
      <c r="J18595" s="158"/>
      <c r="N18595" s="158"/>
    </row>
    <row r="18596" spans="3:14" x14ac:dyDescent="0.2">
      <c r="C18596" s="158"/>
      <c r="F18596" s="158"/>
      <c r="I18596" s="158"/>
      <c r="J18596" s="158"/>
      <c r="N18596" s="158"/>
    </row>
    <row r="18597" spans="3:14" x14ac:dyDescent="0.2">
      <c r="C18597" s="158"/>
      <c r="F18597" s="158"/>
      <c r="I18597" s="158"/>
      <c r="J18597" s="158"/>
      <c r="N18597" s="158"/>
    </row>
    <row r="18598" spans="3:14" x14ac:dyDescent="0.2">
      <c r="C18598" s="158"/>
      <c r="F18598" s="158"/>
      <c r="I18598" s="158"/>
      <c r="J18598" s="158"/>
      <c r="N18598" s="158"/>
    </row>
    <row r="18599" spans="3:14" x14ac:dyDescent="0.2">
      <c r="C18599" s="158"/>
      <c r="F18599" s="158"/>
      <c r="I18599" s="158"/>
      <c r="J18599" s="158"/>
      <c r="N18599" s="158"/>
    </row>
    <row r="18600" spans="3:14" x14ac:dyDescent="0.2">
      <c r="C18600" s="158"/>
      <c r="F18600" s="158"/>
      <c r="I18600" s="158"/>
      <c r="J18600" s="158"/>
      <c r="N18600" s="158"/>
    </row>
    <row r="18601" spans="3:14" x14ac:dyDescent="0.2">
      <c r="C18601" s="158"/>
      <c r="F18601" s="158"/>
      <c r="I18601" s="158"/>
      <c r="J18601" s="158"/>
      <c r="N18601" s="158"/>
    </row>
    <row r="18602" spans="3:14" x14ac:dyDescent="0.2">
      <c r="C18602" s="158"/>
      <c r="F18602" s="158"/>
      <c r="I18602" s="158"/>
      <c r="J18602" s="158"/>
      <c r="N18602" s="158"/>
    </row>
    <row r="18603" spans="3:14" x14ac:dyDescent="0.2">
      <c r="C18603" s="158"/>
      <c r="F18603" s="158"/>
      <c r="I18603" s="158"/>
      <c r="J18603" s="158"/>
      <c r="N18603" s="158"/>
    </row>
    <row r="18604" spans="3:14" x14ac:dyDescent="0.2">
      <c r="C18604" s="158"/>
      <c r="F18604" s="158"/>
      <c r="I18604" s="158"/>
      <c r="J18604" s="158"/>
      <c r="N18604" s="158"/>
    </row>
    <row r="18605" spans="3:14" x14ac:dyDescent="0.2">
      <c r="C18605" s="158"/>
      <c r="F18605" s="158"/>
      <c r="I18605" s="158"/>
      <c r="J18605" s="158"/>
      <c r="N18605" s="158"/>
    </row>
    <row r="18606" spans="3:14" x14ac:dyDescent="0.2">
      <c r="C18606" s="158"/>
      <c r="F18606" s="158"/>
      <c r="I18606" s="158"/>
      <c r="J18606" s="158"/>
      <c r="N18606" s="158"/>
    </row>
    <row r="18607" spans="3:14" x14ac:dyDescent="0.2">
      <c r="C18607" s="158"/>
      <c r="F18607" s="158"/>
      <c r="I18607" s="158"/>
      <c r="J18607" s="158"/>
      <c r="N18607" s="158"/>
    </row>
    <row r="18608" spans="3:14" x14ac:dyDescent="0.2">
      <c r="C18608" s="158"/>
      <c r="F18608" s="158"/>
      <c r="I18608" s="158"/>
      <c r="J18608" s="158"/>
      <c r="N18608" s="158"/>
    </row>
    <row r="18609" spans="3:14" x14ac:dyDescent="0.2">
      <c r="C18609" s="158"/>
      <c r="F18609" s="158"/>
      <c r="I18609" s="158"/>
      <c r="J18609" s="158"/>
      <c r="N18609" s="158"/>
    </row>
    <row r="18610" spans="3:14" x14ac:dyDescent="0.2">
      <c r="C18610" s="158"/>
      <c r="F18610" s="158"/>
      <c r="I18610" s="158"/>
      <c r="J18610" s="158"/>
      <c r="N18610" s="158"/>
    </row>
    <row r="18611" spans="3:14" x14ac:dyDescent="0.2">
      <c r="C18611" s="158"/>
      <c r="F18611" s="158"/>
      <c r="I18611" s="158"/>
      <c r="J18611" s="158"/>
      <c r="N18611" s="158"/>
    </row>
    <row r="18612" spans="3:14" x14ac:dyDescent="0.2">
      <c r="C18612" s="158"/>
      <c r="F18612" s="158"/>
      <c r="I18612" s="158"/>
      <c r="J18612" s="158"/>
      <c r="N18612" s="158"/>
    </row>
    <row r="18613" spans="3:14" x14ac:dyDescent="0.2">
      <c r="C18613" s="158"/>
      <c r="F18613" s="158"/>
      <c r="I18613" s="158"/>
      <c r="J18613" s="158"/>
      <c r="N18613" s="158"/>
    </row>
    <row r="18614" spans="3:14" x14ac:dyDescent="0.2">
      <c r="C18614" s="158"/>
      <c r="F18614" s="158"/>
      <c r="I18614" s="158"/>
      <c r="J18614" s="158"/>
      <c r="N18614" s="158"/>
    </row>
    <row r="18615" spans="3:14" x14ac:dyDescent="0.2">
      <c r="C18615" s="158"/>
      <c r="F18615" s="158"/>
      <c r="I18615" s="158"/>
      <c r="J18615" s="158"/>
      <c r="N18615" s="158"/>
    </row>
    <row r="18616" spans="3:14" x14ac:dyDescent="0.2">
      <c r="C18616" s="158"/>
      <c r="F18616" s="158"/>
      <c r="I18616" s="158"/>
      <c r="J18616" s="158"/>
      <c r="N18616" s="158"/>
    </row>
    <row r="18617" spans="3:14" x14ac:dyDescent="0.2">
      <c r="C18617" s="158"/>
      <c r="F18617" s="158"/>
      <c r="I18617" s="158"/>
      <c r="J18617" s="158"/>
      <c r="N18617" s="158"/>
    </row>
    <row r="18618" spans="3:14" x14ac:dyDescent="0.2">
      <c r="C18618" s="158"/>
      <c r="F18618" s="158"/>
      <c r="I18618" s="158"/>
      <c r="J18618" s="158"/>
      <c r="N18618" s="158"/>
    </row>
    <row r="18619" spans="3:14" x14ac:dyDescent="0.2">
      <c r="C18619" s="158"/>
      <c r="F18619" s="158"/>
      <c r="I18619" s="158"/>
      <c r="J18619" s="158"/>
      <c r="N18619" s="158"/>
    </row>
    <row r="18620" spans="3:14" x14ac:dyDescent="0.2">
      <c r="C18620" s="158"/>
      <c r="F18620" s="158"/>
      <c r="I18620" s="158"/>
      <c r="J18620" s="158"/>
      <c r="N18620" s="158"/>
    </row>
    <row r="18621" spans="3:14" x14ac:dyDescent="0.2">
      <c r="C18621" s="158"/>
      <c r="F18621" s="158"/>
      <c r="I18621" s="158"/>
      <c r="J18621" s="158"/>
      <c r="N18621" s="158"/>
    </row>
    <row r="18622" spans="3:14" x14ac:dyDescent="0.2">
      <c r="C18622" s="158"/>
      <c r="F18622" s="158"/>
      <c r="I18622" s="158"/>
      <c r="J18622" s="158"/>
      <c r="N18622" s="158"/>
    </row>
    <row r="18623" spans="3:14" x14ac:dyDescent="0.2">
      <c r="C18623" s="158"/>
      <c r="F18623" s="158"/>
      <c r="I18623" s="158"/>
      <c r="J18623" s="158"/>
      <c r="N18623" s="158"/>
    </row>
    <row r="18624" spans="3:14" x14ac:dyDescent="0.2">
      <c r="C18624" s="158"/>
      <c r="F18624" s="158"/>
      <c r="I18624" s="158"/>
      <c r="J18624" s="158"/>
      <c r="N18624" s="158"/>
    </row>
    <row r="18625" spans="3:14" x14ac:dyDescent="0.2">
      <c r="C18625" s="158"/>
      <c r="F18625" s="158"/>
      <c r="I18625" s="158"/>
      <c r="J18625" s="158"/>
      <c r="N18625" s="158"/>
    </row>
    <row r="18626" spans="3:14" x14ac:dyDescent="0.2">
      <c r="C18626" s="158"/>
      <c r="F18626" s="158"/>
      <c r="I18626" s="158"/>
      <c r="J18626" s="158"/>
      <c r="N18626" s="158"/>
    </row>
    <row r="18627" spans="3:14" x14ac:dyDescent="0.2">
      <c r="C18627" s="158"/>
      <c r="F18627" s="158"/>
      <c r="I18627" s="158"/>
      <c r="J18627" s="158"/>
      <c r="N18627" s="158"/>
    </row>
    <row r="18628" spans="3:14" x14ac:dyDescent="0.2">
      <c r="C18628" s="158"/>
      <c r="F18628" s="158"/>
      <c r="I18628" s="158"/>
      <c r="J18628" s="158"/>
      <c r="N18628" s="158"/>
    </row>
    <row r="18629" spans="3:14" x14ac:dyDescent="0.2">
      <c r="C18629" s="158"/>
      <c r="F18629" s="158"/>
      <c r="I18629" s="158"/>
      <c r="J18629" s="158"/>
      <c r="N18629" s="158"/>
    </row>
    <row r="18630" spans="3:14" x14ac:dyDescent="0.2">
      <c r="C18630" s="158"/>
      <c r="F18630" s="158"/>
      <c r="I18630" s="158"/>
      <c r="J18630" s="158"/>
      <c r="N18630" s="158"/>
    </row>
    <row r="18631" spans="3:14" x14ac:dyDescent="0.2">
      <c r="C18631" s="158"/>
      <c r="F18631" s="158"/>
      <c r="I18631" s="158"/>
      <c r="J18631" s="158"/>
      <c r="N18631" s="158"/>
    </row>
    <row r="18632" spans="3:14" x14ac:dyDescent="0.2">
      <c r="C18632" s="158"/>
      <c r="F18632" s="158"/>
      <c r="I18632" s="158"/>
      <c r="J18632" s="158"/>
      <c r="N18632" s="158"/>
    </row>
    <row r="18633" spans="3:14" x14ac:dyDescent="0.2">
      <c r="C18633" s="158"/>
      <c r="F18633" s="158"/>
      <c r="I18633" s="158"/>
      <c r="J18633" s="158"/>
      <c r="N18633" s="158"/>
    </row>
    <row r="18634" spans="3:14" x14ac:dyDescent="0.2">
      <c r="C18634" s="158"/>
      <c r="F18634" s="158"/>
      <c r="I18634" s="158"/>
      <c r="J18634" s="158"/>
      <c r="N18634" s="158"/>
    </row>
    <row r="18635" spans="3:14" x14ac:dyDescent="0.2">
      <c r="C18635" s="158"/>
      <c r="F18635" s="158"/>
      <c r="I18635" s="158"/>
      <c r="J18635" s="158"/>
      <c r="N18635" s="158"/>
    </row>
    <row r="18636" spans="3:14" x14ac:dyDescent="0.2">
      <c r="C18636" s="158"/>
      <c r="F18636" s="158"/>
      <c r="I18636" s="158"/>
      <c r="J18636" s="158"/>
      <c r="N18636" s="158"/>
    </row>
    <row r="18637" spans="3:14" x14ac:dyDescent="0.2">
      <c r="C18637" s="158"/>
      <c r="F18637" s="158"/>
      <c r="I18637" s="158"/>
      <c r="J18637" s="158"/>
      <c r="N18637" s="158"/>
    </row>
    <row r="18638" spans="3:14" x14ac:dyDescent="0.2">
      <c r="C18638" s="158"/>
      <c r="F18638" s="158"/>
      <c r="I18638" s="158"/>
      <c r="J18638" s="158"/>
      <c r="N18638" s="158"/>
    </row>
    <row r="18639" spans="3:14" x14ac:dyDescent="0.2">
      <c r="C18639" s="158"/>
      <c r="F18639" s="158"/>
      <c r="I18639" s="158"/>
      <c r="J18639" s="158"/>
      <c r="N18639" s="158"/>
    </row>
    <row r="18640" spans="3:14" x14ac:dyDescent="0.2">
      <c r="C18640" s="158"/>
      <c r="F18640" s="158"/>
      <c r="I18640" s="158"/>
      <c r="J18640" s="158"/>
      <c r="N18640" s="158"/>
    </row>
    <row r="18641" spans="3:14" x14ac:dyDescent="0.2">
      <c r="C18641" s="158"/>
      <c r="F18641" s="158"/>
      <c r="I18641" s="158"/>
      <c r="J18641" s="158"/>
      <c r="N18641" s="158"/>
    </row>
    <row r="18642" spans="3:14" x14ac:dyDescent="0.2">
      <c r="C18642" s="158"/>
      <c r="F18642" s="158"/>
      <c r="I18642" s="158"/>
      <c r="J18642" s="158"/>
      <c r="N18642" s="158"/>
    </row>
    <row r="18643" spans="3:14" x14ac:dyDescent="0.2">
      <c r="C18643" s="158"/>
      <c r="F18643" s="158"/>
      <c r="I18643" s="158"/>
      <c r="J18643" s="158"/>
      <c r="N18643" s="158"/>
    </row>
    <row r="18644" spans="3:14" x14ac:dyDescent="0.2">
      <c r="C18644" s="158"/>
      <c r="F18644" s="158"/>
      <c r="I18644" s="158"/>
      <c r="J18644" s="158"/>
      <c r="N18644" s="158"/>
    </row>
    <row r="18645" spans="3:14" x14ac:dyDescent="0.2">
      <c r="C18645" s="158"/>
      <c r="F18645" s="158"/>
      <c r="I18645" s="158"/>
      <c r="J18645" s="158"/>
      <c r="N18645" s="158"/>
    </row>
    <row r="18646" spans="3:14" x14ac:dyDescent="0.2">
      <c r="C18646" s="158"/>
      <c r="F18646" s="158"/>
      <c r="I18646" s="158"/>
      <c r="J18646" s="158"/>
      <c r="N18646" s="158"/>
    </row>
    <row r="18647" spans="3:14" x14ac:dyDescent="0.2">
      <c r="C18647" s="158"/>
      <c r="F18647" s="158"/>
      <c r="I18647" s="158"/>
      <c r="J18647" s="158"/>
      <c r="N18647" s="158"/>
    </row>
    <row r="18648" spans="3:14" x14ac:dyDescent="0.2">
      <c r="C18648" s="158"/>
      <c r="F18648" s="158"/>
      <c r="I18648" s="158"/>
      <c r="J18648" s="158"/>
      <c r="N18648" s="158"/>
    </row>
    <row r="18649" spans="3:14" x14ac:dyDescent="0.2">
      <c r="C18649" s="158"/>
      <c r="F18649" s="158"/>
      <c r="I18649" s="158"/>
      <c r="J18649" s="158"/>
      <c r="N18649" s="158"/>
    </row>
    <row r="18650" spans="3:14" x14ac:dyDescent="0.2">
      <c r="C18650" s="158"/>
      <c r="F18650" s="158"/>
      <c r="I18650" s="158"/>
      <c r="J18650" s="158"/>
      <c r="N18650" s="158"/>
    </row>
    <row r="18651" spans="3:14" x14ac:dyDescent="0.2">
      <c r="C18651" s="158"/>
      <c r="F18651" s="158"/>
      <c r="I18651" s="158"/>
      <c r="J18651" s="158"/>
      <c r="N18651" s="158"/>
    </row>
    <row r="18652" spans="3:14" x14ac:dyDescent="0.2">
      <c r="C18652" s="158"/>
      <c r="F18652" s="158"/>
      <c r="I18652" s="158"/>
      <c r="J18652" s="158"/>
      <c r="N18652" s="158"/>
    </row>
    <row r="18653" spans="3:14" x14ac:dyDescent="0.2">
      <c r="C18653" s="158"/>
      <c r="F18653" s="158"/>
      <c r="I18653" s="158"/>
      <c r="J18653" s="158"/>
      <c r="N18653" s="158"/>
    </row>
    <row r="18654" spans="3:14" x14ac:dyDescent="0.2">
      <c r="C18654" s="158"/>
      <c r="F18654" s="158"/>
      <c r="I18654" s="158"/>
      <c r="J18654" s="158"/>
      <c r="N18654" s="158"/>
    </row>
    <row r="18655" spans="3:14" x14ac:dyDescent="0.2">
      <c r="C18655" s="158"/>
      <c r="F18655" s="158"/>
      <c r="I18655" s="158"/>
      <c r="J18655" s="158"/>
      <c r="N18655" s="158"/>
    </row>
    <row r="18656" spans="3:14" x14ac:dyDescent="0.2">
      <c r="C18656" s="158"/>
      <c r="F18656" s="158"/>
      <c r="I18656" s="158"/>
      <c r="J18656" s="158"/>
      <c r="N18656" s="158"/>
    </row>
    <row r="18657" spans="3:14" x14ac:dyDescent="0.2">
      <c r="C18657" s="158"/>
      <c r="F18657" s="158"/>
      <c r="I18657" s="158"/>
      <c r="J18657" s="158"/>
      <c r="N18657" s="158"/>
    </row>
    <row r="18658" spans="3:14" x14ac:dyDescent="0.2">
      <c r="C18658" s="158"/>
      <c r="F18658" s="158"/>
      <c r="I18658" s="158"/>
      <c r="J18658" s="158"/>
      <c r="N18658" s="158"/>
    </row>
    <row r="18659" spans="3:14" x14ac:dyDescent="0.2">
      <c r="C18659" s="158"/>
      <c r="F18659" s="158"/>
      <c r="I18659" s="158"/>
      <c r="J18659" s="158"/>
      <c r="N18659" s="158"/>
    </row>
    <row r="18660" spans="3:14" x14ac:dyDescent="0.2">
      <c r="C18660" s="158"/>
      <c r="F18660" s="158"/>
      <c r="I18660" s="158"/>
      <c r="J18660" s="158"/>
      <c r="N18660" s="158"/>
    </row>
    <row r="18661" spans="3:14" x14ac:dyDescent="0.2">
      <c r="C18661" s="158"/>
      <c r="F18661" s="158"/>
      <c r="I18661" s="158"/>
      <c r="J18661" s="158"/>
      <c r="N18661" s="158"/>
    </row>
    <row r="18662" spans="3:14" x14ac:dyDescent="0.2">
      <c r="C18662" s="158"/>
      <c r="F18662" s="158"/>
      <c r="I18662" s="158"/>
      <c r="J18662" s="158"/>
      <c r="N18662" s="158"/>
    </row>
    <row r="18663" spans="3:14" x14ac:dyDescent="0.2">
      <c r="C18663" s="158"/>
      <c r="F18663" s="158"/>
      <c r="I18663" s="158"/>
      <c r="J18663" s="158"/>
      <c r="N18663" s="158"/>
    </row>
    <row r="18664" spans="3:14" x14ac:dyDescent="0.2">
      <c r="C18664" s="158"/>
      <c r="F18664" s="158"/>
      <c r="I18664" s="158"/>
      <c r="J18664" s="158"/>
      <c r="N18664" s="158"/>
    </row>
    <row r="18665" spans="3:14" x14ac:dyDescent="0.2">
      <c r="C18665" s="158"/>
      <c r="F18665" s="158"/>
      <c r="I18665" s="158"/>
      <c r="J18665" s="158"/>
      <c r="N18665" s="158"/>
    </row>
    <row r="18666" spans="3:14" x14ac:dyDescent="0.2">
      <c r="C18666" s="158"/>
      <c r="F18666" s="158"/>
      <c r="I18666" s="158"/>
      <c r="J18666" s="158"/>
      <c r="N18666" s="158"/>
    </row>
    <row r="18667" spans="3:14" x14ac:dyDescent="0.2">
      <c r="C18667" s="158"/>
      <c r="F18667" s="158"/>
      <c r="I18667" s="158"/>
      <c r="J18667" s="158"/>
      <c r="N18667" s="158"/>
    </row>
    <row r="18668" spans="3:14" x14ac:dyDescent="0.2">
      <c r="C18668" s="158"/>
      <c r="F18668" s="158"/>
      <c r="I18668" s="158"/>
      <c r="J18668" s="158"/>
      <c r="N18668" s="158"/>
    </row>
    <row r="18669" spans="3:14" x14ac:dyDescent="0.2">
      <c r="C18669" s="158"/>
      <c r="F18669" s="158"/>
      <c r="I18669" s="158"/>
      <c r="J18669" s="158"/>
      <c r="N18669" s="158"/>
    </row>
    <row r="18670" spans="3:14" x14ac:dyDescent="0.2">
      <c r="C18670" s="158"/>
      <c r="F18670" s="158"/>
      <c r="I18670" s="158"/>
      <c r="J18670" s="158"/>
      <c r="N18670" s="158"/>
    </row>
    <row r="18671" spans="3:14" x14ac:dyDescent="0.2">
      <c r="C18671" s="158"/>
      <c r="F18671" s="158"/>
      <c r="I18671" s="158"/>
      <c r="J18671" s="158"/>
      <c r="N18671" s="158"/>
    </row>
    <row r="18672" spans="3:14" x14ac:dyDescent="0.2">
      <c r="C18672" s="158"/>
      <c r="F18672" s="158"/>
      <c r="I18672" s="158"/>
      <c r="J18672" s="158"/>
      <c r="N18672" s="158"/>
    </row>
    <row r="18673" spans="3:14" x14ac:dyDescent="0.2">
      <c r="C18673" s="158"/>
      <c r="F18673" s="158"/>
      <c r="I18673" s="158"/>
      <c r="J18673" s="158"/>
      <c r="N18673" s="158"/>
    </row>
    <row r="18674" spans="3:14" x14ac:dyDescent="0.2">
      <c r="C18674" s="158"/>
      <c r="F18674" s="158"/>
      <c r="I18674" s="158"/>
      <c r="J18674" s="158"/>
      <c r="N18674" s="158"/>
    </row>
    <row r="18675" spans="3:14" x14ac:dyDescent="0.2">
      <c r="C18675" s="158"/>
      <c r="F18675" s="158"/>
      <c r="I18675" s="158"/>
      <c r="J18675" s="158"/>
      <c r="N18675" s="158"/>
    </row>
    <row r="18676" spans="3:14" x14ac:dyDescent="0.2">
      <c r="C18676" s="158"/>
      <c r="F18676" s="158"/>
      <c r="I18676" s="158"/>
      <c r="J18676" s="158"/>
      <c r="N18676" s="158"/>
    </row>
    <row r="18677" spans="3:14" x14ac:dyDescent="0.2">
      <c r="C18677" s="158"/>
      <c r="F18677" s="158"/>
      <c r="I18677" s="158"/>
      <c r="J18677" s="158"/>
      <c r="N18677" s="158"/>
    </row>
    <row r="18678" spans="3:14" x14ac:dyDescent="0.2">
      <c r="C18678" s="158"/>
      <c r="F18678" s="158"/>
      <c r="I18678" s="158"/>
      <c r="J18678" s="158"/>
      <c r="N18678" s="158"/>
    </row>
    <row r="18679" spans="3:14" x14ac:dyDescent="0.2">
      <c r="C18679" s="158"/>
      <c r="F18679" s="158"/>
      <c r="I18679" s="158"/>
      <c r="J18679" s="158"/>
      <c r="N18679" s="158"/>
    </row>
    <row r="18680" spans="3:14" x14ac:dyDescent="0.2">
      <c r="C18680" s="158"/>
      <c r="F18680" s="158"/>
      <c r="I18680" s="158"/>
      <c r="J18680" s="158"/>
      <c r="N18680" s="158"/>
    </row>
    <row r="18681" spans="3:14" x14ac:dyDescent="0.2">
      <c r="C18681" s="158"/>
      <c r="F18681" s="158"/>
      <c r="I18681" s="158"/>
      <c r="J18681" s="158"/>
      <c r="N18681" s="158"/>
    </row>
    <row r="18682" spans="3:14" x14ac:dyDescent="0.2">
      <c r="C18682" s="158"/>
      <c r="F18682" s="158"/>
      <c r="I18682" s="158"/>
      <c r="J18682" s="158"/>
      <c r="N18682" s="158"/>
    </row>
    <row r="18683" spans="3:14" x14ac:dyDescent="0.2">
      <c r="C18683" s="158"/>
      <c r="F18683" s="158"/>
      <c r="I18683" s="158"/>
      <c r="J18683" s="158"/>
      <c r="N18683" s="158"/>
    </row>
    <row r="18684" spans="3:14" x14ac:dyDescent="0.2">
      <c r="C18684" s="158"/>
      <c r="F18684" s="158"/>
      <c r="I18684" s="158"/>
      <c r="J18684" s="158"/>
      <c r="N18684" s="158"/>
    </row>
    <row r="18685" spans="3:14" x14ac:dyDescent="0.2">
      <c r="C18685" s="158"/>
      <c r="F18685" s="158"/>
      <c r="I18685" s="158"/>
      <c r="J18685" s="158"/>
      <c r="N18685" s="158"/>
    </row>
    <row r="18686" spans="3:14" x14ac:dyDescent="0.2">
      <c r="C18686" s="158"/>
      <c r="F18686" s="158"/>
      <c r="I18686" s="158"/>
      <c r="J18686" s="158"/>
      <c r="N18686" s="158"/>
    </row>
    <row r="18687" spans="3:14" x14ac:dyDescent="0.2">
      <c r="C18687" s="158"/>
      <c r="F18687" s="158"/>
      <c r="I18687" s="158"/>
      <c r="J18687" s="158"/>
      <c r="N18687" s="158"/>
    </row>
    <row r="18688" spans="3:14" x14ac:dyDescent="0.2">
      <c r="C18688" s="158"/>
      <c r="F18688" s="158"/>
      <c r="I18688" s="158"/>
      <c r="J18688" s="158"/>
      <c r="N18688" s="158"/>
    </row>
    <row r="18689" spans="3:14" x14ac:dyDescent="0.2">
      <c r="C18689" s="158"/>
      <c r="F18689" s="158"/>
      <c r="I18689" s="158"/>
      <c r="J18689" s="158"/>
      <c r="N18689" s="158"/>
    </row>
    <row r="18690" spans="3:14" x14ac:dyDescent="0.2">
      <c r="C18690" s="158"/>
      <c r="F18690" s="158"/>
      <c r="I18690" s="158"/>
      <c r="J18690" s="158"/>
      <c r="N18690" s="158"/>
    </row>
    <row r="18691" spans="3:14" x14ac:dyDescent="0.2">
      <c r="C18691" s="158"/>
      <c r="F18691" s="158"/>
      <c r="I18691" s="158"/>
      <c r="J18691" s="158"/>
      <c r="N18691" s="158"/>
    </row>
    <row r="18692" spans="3:14" x14ac:dyDescent="0.2">
      <c r="C18692" s="158"/>
      <c r="F18692" s="158"/>
      <c r="I18692" s="158"/>
      <c r="J18692" s="158"/>
      <c r="N18692" s="158"/>
    </row>
    <row r="18693" spans="3:14" x14ac:dyDescent="0.2">
      <c r="C18693" s="158"/>
      <c r="F18693" s="158"/>
      <c r="I18693" s="158"/>
      <c r="J18693" s="158"/>
      <c r="N18693" s="158"/>
    </row>
    <row r="18694" spans="3:14" x14ac:dyDescent="0.2">
      <c r="C18694" s="158"/>
      <c r="F18694" s="158"/>
      <c r="I18694" s="158"/>
      <c r="J18694" s="158"/>
      <c r="N18694" s="158"/>
    </row>
    <row r="18695" spans="3:14" x14ac:dyDescent="0.2">
      <c r="C18695" s="158"/>
      <c r="F18695" s="158"/>
      <c r="I18695" s="158"/>
      <c r="J18695" s="158"/>
      <c r="N18695" s="158"/>
    </row>
    <row r="18696" spans="3:14" x14ac:dyDescent="0.2">
      <c r="C18696" s="158"/>
      <c r="F18696" s="158"/>
      <c r="I18696" s="158"/>
      <c r="J18696" s="158"/>
      <c r="N18696" s="158"/>
    </row>
    <row r="18697" spans="3:14" x14ac:dyDescent="0.2">
      <c r="C18697" s="158"/>
      <c r="F18697" s="158"/>
      <c r="I18697" s="158"/>
      <c r="J18697" s="158"/>
      <c r="N18697" s="158"/>
    </row>
    <row r="18698" spans="3:14" x14ac:dyDescent="0.2">
      <c r="C18698" s="158"/>
      <c r="F18698" s="158"/>
      <c r="I18698" s="158"/>
      <c r="J18698" s="158"/>
      <c r="N18698" s="158"/>
    </row>
    <row r="18699" spans="3:14" x14ac:dyDescent="0.2">
      <c r="C18699" s="158"/>
      <c r="F18699" s="158"/>
      <c r="I18699" s="158"/>
      <c r="J18699" s="158"/>
      <c r="N18699" s="158"/>
    </row>
    <row r="18700" spans="3:14" x14ac:dyDescent="0.2">
      <c r="C18700" s="158"/>
      <c r="F18700" s="158"/>
      <c r="I18700" s="158"/>
      <c r="J18700" s="158"/>
      <c r="N18700" s="158"/>
    </row>
    <row r="18701" spans="3:14" x14ac:dyDescent="0.2">
      <c r="C18701" s="158"/>
      <c r="F18701" s="158"/>
      <c r="I18701" s="158"/>
      <c r="J18701" s="158"/>
      <c r="N18701" s="158"/>
    </row>
    <row r="18702" spans="3:14" x14ac:dyDescent="0.2">
      <c r="C18702" s="158"/>
      <c r="F18702" s="158"/>
      <c r="I18702" s="158"/>
      <c r="J18702" s="158"/>
      <c r="N18702" s="158"/>
    </row>
    <row r="18703" spans="3:14" x14ac:dyDescent="0.2">
      <c r="C18703" s="158"/>
      <c r="F18703" s="158"/>
      <c r="I18703" s="158"/>
      <c r="J18703" s="158"/>
      <c r="N18703" s="158"/>
    </row>
    <row r="18704" spans="3:14" x14ac:dyDescent="0.2">
      <c r="C18704" s="158"/>
      <c r="F18704" s="158"/>
      <c r="I18704" s="158"/>
      <c r="J18704" s="158"/>
      <c r="N18704" s="158"/>
    </row>
    <row r="18705" spans="3:14" x14ac:dyDescent="0.2">
      <c r="C18705" s="158"/>
      <c r="F18705" s="158"/>
      <c r="I18705" s="158"/>
      <c r="J18705" s="158"/>
      <c r="N18705" s="158"/>
    </row>
    <row r="18706" spans="3:14" x14ac:dyDescent="0.2">
      <c r="C18706" s="158"/>
      <c r="F18706" s="158"/>
      <c r="I18706" s="158"/>
      <c r="J18706" s="158"/>
      <c r="N18706" s="158"/>
    </row>
    <row r="18707" spans="3:14" x14ac:dyDescent="0.2">
      <c r="C18707" s="158"/>
      <c r="F18707" s="158"/>
      <c r="I18707" s="158"/>
      <c r="J18707" s="158"/>
      <c r="N18707" s="158"/>
    </row>
    <row r="18708" spans="3:14" x14ac:dyDescent="0.2">
      <c r="C18708" s="158"/>
      <c r="F18708" s="158"/>
      <c r="I18708" s="158"/>
      <c r="J18708" s="158"/>
      <c r="N18708" s="158"/>
    </row>
    <row r="18709" spans="3:14" x14ac:dyDescent="0.2">
      <c r="C18709" s="158"/>
      <c r="F18709" s="158"/>
      <c r="I18709" s="158"/>
      <c r="J18709" s="158"/>
      <c r="N18709" s="158"/>
    </row>
    <row r="18710" spans="3:14" x14ac:dyDescent="0.2">
      <c r="C18710" s="158"/>
      <c r="F18710" s="158"/>
      <c r="I18710" s="158"/>
      <c r="J18710" s="158"/>
      <c r="N18710" s="158"/>
    </row>
    <row r="18711" spans="3:14" x14ac:dyDescent="0.2">
      <c r="C18711" s="158"/>
      <c r="F18711" s="158"/>
      <c r="I18711" s="158"/>
      <c r="J18711" s="158"/>
      <c r="N18711" s="158"/>
    </row>
    <row r="18712" spans="3:14" x14ac:dyDescent="0.2">
      <c r="C18712" s="158"/>
      <c r="F18712" s="158"/>
      <c r="I18712" s="158"/>
      <c r="J18712" s="158"/>
      <c r="N18712" s="158"/>
    </row>
    <row r="18713" spans="3:14" x14ac:dyDescent="0.2">
      <c r="C18713" s="158"/>
      <c r="F18713" s="158"/>
      <c r="I18713" s="158"/>
      <c r="J18713" s="158"/>
      <c r="N18713" s="158"/>
    </row>
    <row r="18714" spans="3:14" x14ac:dyDescent="0.2">
      <c r="C18714" s="158"/>
      <c r="F18714" s="158"/>
      <c r="I18714" s="158"/>
      <c r="J18714" s="158"/>
      <c r="N18714" s="158"/>
    </row>
    <row r="18715" spans="3:14" x14ac:dyDescent="0.2">
      <c r="C18715" s="158"/>
      <c r="F18715" s="158"/>
      <c r="I18715" s="158"/>
      <c r="J18715" s="158"/>
      <c r="N18715" s="158"/>
    </row>
    <row r="18716" spans="3:14" x14ac:dyDescent="0.2">
      <c r="C18716" s="158"/>
      <c r="F18716" s="158"/>
      <c r="I18716" s="158"/>
      <c r="J18716" s="158"/>
      <c r="N18716" s="158"/>
    </row>
    <row r="18717" spans="3:14" x14ac:dyDescent="0.2">
      <c r="C18717" s="158"/>
      <c r="F18717" s="158"/>
      <c r="I18717" s="158"/>
      <c r="J18717" s="158"/>
      <c r="N18717" s="158"/>
    </row>
    <row r="18718" spans="3:14" x14ac:dyDescent="0.2">
      <c r="C18718" s="158"/>
      <c r="F18718" s="158"/>
      <c r="I18718" s="158"/>
      <c r="J18718" s="158"/>
      <c r="N18718" s="158"/>
    </row>
    <row r="18719" spans="3:14" x14ac:dyDescent="0.2">
      <c r="C18719" s="158"/>
      <c r="F18719" s="158"/>
      <c r="I18719" s="158"/>
      <c r="J18719" s="158"/>
      <c r="N18719" s="158"/>
    </row>
    <row r="18720" spans="3:14" x14ac:dyDescent="0.2">
      <c r="C18720" s="158"/>
      <c r="F18720" s="158"/>
      <c r="I18720" s="158"/>
      <c r="J18720" s="158"/>
      <c r="N18720" s="158"/>
    </row>
    <row r="18721" spans="3:14" x14ac:dyDescent="0.2">
      <c r="C18721" s="158"/>
      <c r="F18721" s="158"/>
      <c r="I18721" s="158"/>
      <c r="J18721" s="158"/>
      <c r="N18721" s="158"/>
    </row>
    <row r="18722" spans="3:14" x14ac:dyDescent="0.2">
      <c r="C18722" s="158"/>
      <c r="F18722" s="158"/>
      <c r="I18722" s="158"/>
      <c r="J18722" s="158"/>
      <c r="N18722" s="158"/>
    </row>
    <row r="18723" spans="3:14" x14ac:dyDescent="0.2">
      <c r="C18723" s="158"/>
      <c r="F18723" s="158"/>
      <c r="I18723" s="158"/>
      <c r="J18723" s="158"/>
      <c r="N18723" s="158"/>
    </row>
    <row r="18724" spans="3:14" x14ac:dyDescent="0.2">
      <c r="C18724" s="158"/>
      <c r="F18724" s="158"/>
      <c r="I18724" s="158"/>
      <c r="J18724" s="158"/>
      <c r="N18724" s="158"/>
    </row>
    <row r="18725" spans="3:14" x14ac:dyDescent="0.2">
      <c r="C18725" s="158"/>
      <c r="F18725" s="158"/>
      <c r="I18725" s="158"/>
      <c r="J18725" s="158"/>
      <c r="N18725" s="158"/>
    </row>
    <row r="18726" spans="3:14" x14ac:dyDescent="0.2">
      <c r="C18726" s="158"/>
      <c r="F18726" s="158"/>
      <c r="I18726" s="158"/>
      <c r="J18726" s="158"/>
      <c r="N18726" s="158"/>
    </row>
    <row r="18727" spans="3:14" x14ac:dyDescent="0.2">
      <c r="C18727" s="158"/>
      <c r="F18727" s="158"/>
      <c r="I18727" s="158"/>
      <c r="J18727" s="158"/>
      <c r="N18727" s="158"/>
    </row>
    <row r="18728" spans="3:14" x14ac:dyDescent="0.2">
      <c r="C18728" s="158"/>
      <c r="F18728" s="158"/>
      <c r="I18728" s="158"/>
      <c r="J18728" s="158"/>
      <c r="N18728" s="158"/>
    </row>
    <row r="18729" spans="3:14" x14ac:dyDescent="0.2">
      <c r="C18729" s="158"/>
      <c r="F18729" s="158"/>
      <c r="I18729" s="158"/>
      <c r="J18729" s="158"/>
      <c r="N18729" s="158"/>
    </row>
    <row r="18730" spans="3:14" x14ac:dyDescent="0.2">
      <c r="C18730" s="158"/>
      <c r="F18730" s="158"/>
      <c r="I18730" s="158"/>
      <c r="J18730" s="158"/>
      <c r="N18730" s="158"/>
    </row>
    <row r="18731" spans="3:14" x14ac:dyDescent="0.2">
      <c r="C18731" s="158"/>
      <c r="F18731" s="158"/>
      <c r="I18731" s="158"/>
      <c r="J18731" s="158"/>
      <c r="N18731" s="158"/>
    </row>
    <row r="18732" spans="3:14" x14ac:dyDescent="0.2">
      <c r="C18732" s="158"/>
      <c r="F18732" s="158"/>
      <c r="I18732" s="158"/>
      <c r="J18732" s="158"/>
      <c r="N18732" s="158"/>
    </row>
    <row r="18733" spans="3:14" x14ac:dyDescent="0.2">
      <c r="C18733" s="158"/>
      <c r="F18733" s="158"/>
      <c r="I18733" s="158"/>
      <c r="J18733" s="158"/>
      <c r="N18733" s="158"/>
    </row>
    <row r="18734" spans="3:14" x14ac:dyDescent="0.2">
      <c r="C18734" s="158"/>
      <c r="F18734" s="158"/>
      <c r="I18734" s="158"/>
      <c r="J18734" s="158"/>
      <c r="N18734" s="158"/>
    </row>
    <row r="18735" spans="3:14" x14ac:dyDescent="0.2">
      <c r="C18735" s="158"/>
      <c r="F18735" s="158"/>
      <c r="I18735" s="158"/>
      <c r="J18735" s="158"/>
      <c r="N18735" s="158"/>
    </row>
    <row r="18736" spans="3:14" x14ac:dyDescent="0.2">
      <c r="C18736" s="158"/>
      <c r="F18736" s="158"/>
      <c r="I18736" s="158"/>
      <c r="J18736" s="158"/>
      <c r="N18736" s="158"/>
    </row>
    <row r="18737" spans="3:14" x14ac:dyDescent="0.2">
      <c r="C18737" s="158"/>
      <c r="F18737" s="158"/>
      <c r="I18737" s="158"/>
      <c r="J18737" s="158"/>
      <c r="N18737" s="158"/>
    </row>
    <row r="18738" spans="3:14" x14ac:dyDescent="0.2">
      <c r="C18738" s="158"/>
      <c r="F18738" s="158"/>
      <c r="I18738" s="158"/>
      <c r="J18738" s="158"/>
      <c r="N18738" s="158"/>
    </row>
    <row r="18739" spans="3:14" x14ac:dyDescent="0.2">
      <c r="C18739" s="158"/>
      <c r="F18739" s="158"/>
      <c r="I18739" s="158"/>
      <c r="J18739" s="158"/>
      <c r="N18739" s="158"/>
    </row>
    <row r="18740" spans="3:14" x14ac:dyDescent="0.2">
      <c r="C18740" s="158"/>
      <c r="F18740" s="158"/>
      <c r="I18740" s="158"/>
      <c r="J18740" s="158"/>
      <c r="N18740" s="158"/>
    </row>
    <row r="18741" spans="3:14" x14ac:dyDescent="0.2">
      <c r="C18741" s="158"/>
      <c r="F18741" s="158"/>
      <c r="I18741" s="158"/>
      <c r="J18741" s="158"/>
      <c r="N18741" s="158"/>
    </row>
    <row r="18742" spans="3:14" x14ac:dyDescent="0.2">
      <c r="C18742" s="158"/>
      <c r="F18742" s="158"/>
      <c r="I18742" s="158"/>
      <c r="J18742" s="158"/>
      <c r="N18742" s="158"/>
    </row>
    <row r="18743" spans="3:14" x14ac:dyDescent="0.2">
      <c r="C18743" s="158"/>
      <c r="F18743" s="158"/>
      <c r="I18743" s="158"/>
      <c r="J18743" s="158"/>
      <c r="N18743" s="158"/>
    </row>
    <row r="18744" spans="3:14" x14ac:dyDescent="0.2">
      <c r="C18744" s="158"/>
      <c r="F18744" s="158"/>
      <c r="I18744" s="158"/>
      <c r="J18744" s="158"/>
      <c r="N18744" s="158"/>
    </row>
    <row r="18745" spans="3:14" x14ac:dyDescent="0.2">
      <c r="C18745" s="158"/>
      <c r="F18745" s="158"/>
      <c r="I18745" s="158"/>
      <c r="J18745" s="158"/>
      <c r="N18745" s="158"/>
    </row>
    <row r="18746" spans="3:14" x14ac:dyDescent="0.2">
      <c r="C18746" s="158"/>
      <c r="F18746" s="158"/>
      <c r="I18746" s="158"/>
      <c r="J18746" s="158"/>
      <c r="N18746" s="158"/>
    </row>
    <row r="18747" spans="3:14" x14ac:dyDescent="0.2">
      <c r="C18747" s="158"/>
      <c r="F18747" s="158"/>
      <c r="I18747" s="158"/>
      <c r="J18747" s="158"/>
      <c r="N18747" s="158"/>
    </row>
    <row r="18748" spans="3:14" x14ac:dyDescent="0.2">
      <c r="C18748" s="158"/>
      <c r="F18748" s="158"/>
      <c r="I18748" s="158"/>
      <c r="J18748" s="158"/>
      <c r="N18748" s="158"/>
    </row>
    <row r="18749" spans="3:14" x14ac:dyDescent="0.2">
      <c r="C18749" s="158"/>
      <c r="F18749" s="158"/>
      <c r="I18749" s="158"/>
      <c r="J18749" s="158"/>
      <c r="N18749" s="158"/>
    </row>
    <row r="18750" spans="3:14" x14ac:dyDescent="0.2">
      <c r="C18750" s="158"/>
      <c r="F18750" s="158"/>
      <c r="I18750" s="158"/>
      <c r="J18750" s="158"/>
      <c r="N18750" s="158"/>
    </row>
    <row r="18751" spans="3:14" x14ac:dyDescent="0.2">
      <c r="C18751" s="158"/>
      <c r="F18751" s="158"/>
      <c r="I18751" s="158"/>
      <c r="J18751" s="158"/>
      <c r="N18751" s="158"/>
    </row>
    <row r="18752" spans="3:14" x14ac:dyDescent="0.2">
      <c r="C18752" s="158"/>
      <c r="F18752" s="158"/>
      <c r="I18752" s="158"/>
      <c r="J18752" s="158"/>
      <c r="N18752" s="158"/>
    </row>
    <row r="18753" spans="3:14" x14ac:dyDescent="0.2">
      <c r="C18753" s="158"/>
      <c r="F18753" s="158"/>
      <c r="I18753" s="158"/>
      <c r="J18753" s="158"/>
      <c r="N18753" s="158"/>
    </row>
    <row r="18754" spans="3:14" x14ac:dyDescent="0.2">
      <c r="C18754" s="158"/>
      <c r="F18754" s="158"/>
      <c r="I18754" s="158"/>
      <c r="J18754" s="158"/>
      <c r="N18754" s="158"/>
    </row>
    <row r="18755" spans="3:14" x14ac:dyDescent="0.2">
      <c r="C18755" s="158"/>
      <c r="F18755" s="158"/>
      <c r="I18755" s="158"/>
      <c r="J18755" s="158"/>
      <c r="N18755" s="158"/>
    </row>
    <row r="18756" spans="3:14" x14ac:dyDescent="0.2">
      <c r="C18756" s="158"/>
      <c r="F18756" s="158"/>
      <c r="I18756" s="158"/>
      <c r="J18756" s="158"/>
      <c r="N18756" s="158"/>
    </row>
    <row r="18757" spans="3:14" x14ac:dyDescent="0.2">
      <c r="C18757" s="158"/>
      <c r="F18757" s="158"/>
      <c r="I18757" s="158"/>
      <c r="J18757" s="158"/>
      <c r="N18757" s="158"/>
    </row>
    <row r="18758" spans="3:14" x14ac:dyDescent="0.2">
      <c r="C18758" s="158"/>
      <c r="F18758" s="158"/>
      <c r="I18758" s="158"/>
      <c r="J18758" s="158"/>
      <c r="N18758" s="158"/>
    </row>
    <row r="18759" spans="3:14" x14ac:dyDescent="0.2">
      <c r="C18759" s="158"/>
      <c r="F18759" s="158"/>
      <c r="I18759" s="158"/>
      <c r="J18759" s="158"/>
      <c r="N18759" s="158"/>
    </row>
    <row r="18760" spans="3:14" x14ac:dyDescent="0.2">
      <c r="C18760" s="158"/>
      <c r="F18760" s="158"/>
      <c r="I18760" s="158"/>
      <c r="J18760" s="158"/>
      <c r="N18760" s="158"/>
    </row>
    <row r="18761" spans="3:14" x14ac:dyDescent="0.2">
      <c r="C18761" s="158"/>
      <c r="F18761" s="158"/>
      <c r="I18761" s="158"/>
      <c r="J18761" s="158"/>
      <c r="N18761" s="158"/>
    </row>
    <row r="18762" spans="3:14" x14ac:dyDescent="0.2">
      <c r="C18762" s="158"/>
      <c r="F18762" s="158"/>
      <c r="I18762" s="158"/>
      <c r="J18762" s="158"/>
      <c r="N18762" s="158"/>
    </row>
    <row r="18763" spans="3:14" x14ac:dyDescent="0.2">
      <c r="C18763" s="158"/>
      <c r="F18763" s="158"/>
      <c r="I18763" s="158"/>
      <c r="J18763" s="158"/>
      <c r="N18763" s="158"/>
    </row>
    <row r="18764" spans="3:14" x14ac:dyDescent="0.2">
      <c r="C18764" s="158"/>
      <c r="F18764" s="158"/>
      <c r="I18764" s="158"/>
      <c r="J18764" s="158"/>
      <c r="N18764" s="158"/>
    </row>
    <row r="18765" spans="3:14" x14ac:dyDescent="0.2">
      <c r="C18765" s="158"/>
      <c r="F18765" s="158"/>
      <c r="I18765" s="158"/>
      <c r="J18765" s="158"/>
      <c r="N18765" s="158"/>
    </row>
    <row r="18766" spans="3:14" x14ac:dyDescent="0.2">
      <c r="C18766" s="158"/>
      <c r="F18766" s="158"/>
      <c r="I18766" s="158"/>
      <c r="J18766" s="158"/>
      <c r="N18766" s="158"/>
    </row>
    <row r="18767" spans="3:14" x14ac:dyDescent="0.2">
      <c r="C18767" s="158"/>
      <c r="F18767" s="158"/>
      <c r="I18767" s="158"/>
      <c r="J18767" s="158"/>
      <c r="N18767" s="158"/>
    </row>
    <row r="18768" spans="3:14" x14ac:dyDescent="0.2">
      <c r="C18768" s="158"/>
      <c r="F18768" s="158"/>
      <c r="I18768" s="158"/>
      <c r="J18768" s="158"/>
      <c r="N18768" s="158"/>
    </row>
    <row r="18769" spans="3:14" x14ac:dyDescent="0.2">
      <c r="C18769" s="158"/>
      <c r="F18769" s="158"/>
      <c r="I18769" s="158"/>
      <c r="J18769" s="158"/>
      <c r="N18769" s="158"/>
    </row>
    <row r="18770" spans="3:14" x14ac:dyDescent="0.2">
      <c r="C18770" s="158"/>
      <c r="F18770" s="158"/>
      <c r="I18770" s="158"/>
      <c r="J18770" s="158"/>
      <c r="N18770" s="158"/>
    </row>
    <row r="18771" spans="3:14" x14ac:dyDescent="0.2">
      <c r="C18771" s="158"/>
      <c r="F18771" s="158"/>
      <c r="I18771" s="158"/>
      <c r="J18771" s="158"/>
      <c r="N18771" s="158"/>
    </row>
    <row r="18772" spans="3:14" x14ac:dyDescent="0.2">
      <c r="C18772" s="158"/>
      <c r="F18772" s="158"/>
      <c r="I18772" s="158"/>
      <c r="J18772" s="158"/>
      <c r="N18772" s="158"/>
    </row>
    <row r="18773" spans="3:14" x14ac:dyDescent="0.2">
      <c r="C18773" s="158"/>
      <c r="F18773" s="158"/>
      <c r="I18773" s="158"/>
      <c r="J18773" s="158"/>
      <c r="N18773" s="158"/>
    </row>
    <row r="18774" spans="3:14" x14ac:dyDescent="0.2">
      <c r="C18774" s="158"/>
      <c r="F18774" s="158"/>
      <c r="I18774" s="158"/>
      <c r="J18774" s="158"/>
      <c r="N18774" s="158"/>
    </row>
    <row r="18775" spans="3:14" x14ac:dyDescent="0.2">
      <c r="C18775" s="158"/>
      <c r="F18775" s="158"/>
      <c r="I18775" s="158"/>
      <c r="J18775" s="158"/>
      <c r="N18775" s="158"/>
    </row>
    <row r="18776" spans="3:14" x14ac:dyDescent="0.2">
      <c r="C18776" s="158"/>
      <c r="F18776" s="158"/>
      <c r="I18776" s="158"/>
      <c r="J18776" s="158"/>
      <c r="N18776" s="158"/>
    </row>
    <row r="18777" spans="3:14" x14ac:dyDescent="0.2">
      <c r="C18777" s="158"/>
      <c r="F18777" s="158"/>
      <c r="I18777" s="158"/>
      <c r="J18777" s="158"/>
      <c r="N18777" s="158"/>
    </row>
    <row r="18778" spans="3:14" x14ac:dyDescent="0.2">
      <c r="C18778" s="158"/>
      <c r="F18778" s="158"/>
      <c r="I18778" s="158"/>
      <c r="J18778" s="158"/>
      <c r="N18778" s="158"/>
    </row>
    <row r="18779" spans="3:14" x14ac:dyDescent="0.2">
      <c r="C18779" s="158"/>
      <c r="F18779" s="158"/>
      <c r="I18779" s="158"/>
      <c r="J18779" s="158"/>
      <c r="N18779" s="158"/>
    </row>
    <row r="18780" spans="3:14" x14ac:dyDescent="0.2">
      <c r="C18780" s="158"/>
      <c r="F18780" s="158"/>
      <c r="I18780" s="158"/>
      <c r="J18780" s="158"/>
      <c r="N18780" s="158"/>
    </row>
    <row r="18781" spans="3:14" x14ac:dyDescent="0.2">
      <c r="C18781" s="158"/>
      <c r="F18781" s="158"/>
      <c r="I18781" s="158"/>
      <c r="J18781" s="158"/>
      <c r="N18781" s="158"/>
    </row>
    <row r="18782" spans="3:14" x14ac:dyDescent="0.2">
      <c r="C18782" s="158"/>
      <c r="F18782" s="158"/>
      <c r="I18782" s="158"/>
      <c r="J18782" s="158"/>
      <c r="N18782" s="158"/>
    </row>
    <row r="18783" spans="3:14" x14ac:dyDescent="0.2">
      <c r="C18783" s="158"/>
      <c r="F18783" s="158"/>
      <c r="I18783" s="158"/>
      <c r="J18783" s="158"/>
      <c r="N18783" s="158"/>
    </row>
    <row r="18784" spans="3:14" x14ac:dyDescent="0.2">
      <c r="C18784" s="158"/>
      <c r="F18784" s="158"/>
      <c r="I18784" s="158"/>
      <c r="J18784" s="158"/>
      <c r="N18784" s="158"/>
    </row>
    <row r="18785" spans="3:14" x14ac:dyDescent="0.2">
      <c r="C18785" s="158"/>
      <c r="F18785" s="158"/>
      <c r="I18785" s="158"/>
      <c r="J18785" s="158"/>
      <c r="N18785" s="158"/>
    </row>
    <row r="18786" spans="3:14" x14ac:dyDescent="0.2">
      <c r="C18786" s="158"/>
      <c r="F18786" s="158"/>
      <c r="I18786" s="158"/>
      <c r="J18786" s="158"/>
      <c r="N18786" s="158"/>
    </row>
    <row r="18787" spans="3:14" x14ac:dyDescent="0.2">
      <c r="C18787" s="158"/>
      <c r="F18787" s="158"/>
      <c r="I18787" s="158"/>
      <c r="J18787" s="158"/>
      <c r="N18787" s="158"/>
    </row>
    <row r="18788" spans="3:14" x14ac:dyDescent="0.2">
      <c r="C18788" s="158"/>
      <c r="F18788" s="158"/>
      <c r="I18788" s="158"/>
      <c r="J18788" s="158"/>
      <c r="N18788" s="158"/>
    </row>
    <row r="18789" spans="3:14" x14ac:dyDescent="0.2">
      <c r="C18789" s="158"/>
      <c r="F18789" s="158"/>
      <c r="I18789" s="158"/>
      <c r="J18789" s="158"/>
      <c r="N18789" s="158"/>
    </row>
    <row r="18790" spans="3:14" x14ac:dyDescent="0.2">
      <c r="C18790" s="158"/>
      <c r="F18790" s="158"/>
      <c r="I18790" s="158"/>
      <c r="J18790" s="158"/>
      <c r="N18790" s="158"/>
    </row>
    <row r="18791" spans="3:14" x14ac:dyDescent="0.2">
      <c r="C18791" s="158"/>
      <c r="F18791" s="158"/>
      <c r="I18791" s="158"/>
      <c r="J18791" s="158"/>
      <c r="N18791" s="158"/>
    </row>
    <row r="18792" spans="3:14" x14ac:dyDescent="0.2">
      <c r="C18792" s="158"/>
      <c r="F18792" s="158"/>
      <c r="I18792" s="158"/>
      <c r="J18792" s="158"/>
      <c r="N18792" s="158"/>
    </row>
    <row r="18793" spans="3:14" x14ac:dyDescent="0.2">
      <c r="C18793" s="158"/>
      <c r="F18793" s="158"/>
      <c r="I18793" s="158"/>
      <c r="J18793" s="158"/>
      <c r="N18793" s="158"/>
    </row>
    <row r="18794" spans="3:14" x14ac:dyDescent="0.2">
      <c r="C18794" s="158"/>
      <c r="F18794" s="158"/>
      <c r="I18794" s="158"/>
      <c r="J18794" s="158"/>
      <c r="N18794" s="158"/>
    </row>
    <row r="18795" spans="3:14" x14ac:dyDescent="0.2">
      <c r="C18795" s="158"/>
      <c r="F18795" s="158"/>
      <c r="I18795" s="158"/>
      <c r="J18795" s="158"/>
      <c r="N18795" s="158"/>
    </row>
    <row r="18796" spans="3:14" x14ac:dyDescent="0.2">
      <c r="C18796" s="158"/>
      <c r="F18796" s="158"/>
      <c r="I18796" s="158"/>
      <c r="J18796" s="158"/>
      <c r="N18796" s="158"/>
    </row>
    <row r="18797" spans="3:14" x14ac:dyDescent="0.2">
      <c r="C18797" s="158"/>
      <c r="F18797" s="158"/>
      <c r="I18797" s="158"/>
      <c r="J18797" s="158"/>
      <c r="N18797" s="158"/>
    </row>
    <row r="18798" spans="3:14" x14ac:dyDescent="0.2">
      <c r="C18798" s="158"/>
      <c r="F18798" s="158"/>
      <c r="I18798" s="158"/>
      <c r="J18798" s="158"/>
      <c r="N18798" s="158"/>
    </row>
    <row r="18799" spans="3:14" x14ac:dyDescent="0.2">
      <c r="C18799" s="158"/>
      <c r="F18799" s="158"/>
      <c r="I18799" s="158"/>
      <c r="J18799" s="158"/>
      <c r="N18799" s="158"/>
    </row>
    <row r="18800" spans="3:14" x14ac:dyDescent="0.2">
      <c r="C18800" s="158"/>
      <c r="F18800" s="158"/>
      <c r="I18800" s="158"/>
      <c r="J18800" s="158"/>
      <c r="N18800" s="158"/>
    </row>
    <row r="18801" spans="3:14" x14ac:dyDescent="0.2">
      <c r="C18801" s="158"/>
      <c r="F18801" s="158"/>
      <c r="I18801" s="158"/>
      <c r="J18801" s="158"/>
      <c r="N18801" s="158"/>
    </row>
    <row r="18802" spans="3:14" x14ac:dyDescent="0.2">
      <c r="C18802" s="158"/>
      <c r="F18802" s="158"/>
      <c r="I18802" s="158"/>
      <c r="J18802" s="158"/>
      <c r="N18802" s="158"/>
    </row>
    <row r="18803" spans="3:14" x14ac:dyDescent="0.2">
      <c r="C18803" s="158"/>
      <c r="F18803" s="158"/>
      <c r="I18803" s="158"/>
      <c r="J18803" s="158"/>
      <c r="N18803" s="158"/>
    </row>
    <row r="18804" spans="3:14" x14ac:dyDescent="0.2">
      <c r="C18804" s="158"/>
      <c r="F18804" s="158"/>
      <c r="I18804" s="158"/>
      <c r="J18804" s="158"/>
      <c r="N18804" s="158"/>
    </row>
    <row r="18805" spans="3:14" x14ac:dyDescent="0.2">
      <c r="C18805" s="158"/>
      <c r="F18805" s="158"/>
      <c r="I18805" s="158"/>
      <c r="J18805" s="158"/>
      <c r="N18805" s="158"/>
    </row>
    <row r="18806" spans="3:14" x14ac:dyDescent="0.2">
      <c r="C18806" s="158"/>
      <c r="F18806" s="158"/>
      <c r="I18806" s="158"/>
      <c r="J18806" s="158"/>
      <c r="N18806" s="158"/>
    </row>
    <row r="18807" spans="3:14" x14ac:dyDescent="0.2">
      <c r="C18807" s="158"/>
      <c r="F18807" s="158"/>
      <c r="I18807" s="158"/>
      <c r="J18807" s="158"/>
      <c r="N18807" s="158"/>
    </row>
    <row r="18808" spans="3:14" x14ac:dyDescent="0.2">
      <c r="C18808" s="158"/>
      <c r="F18808" s="158"/>
      <c r="I18808" s="158"/>
      <c r="J18808" s="158"/>
      <c r="N18808" s="158"/>
    </row>
    <row r="18809" spans="3:14" x14ac:dyDescent="0.2">
      <c r="C18809" s="158"/>
      <c r="F18809" s="158"/>
      <c r="I18809" s="158"/>
      <c r="J18809" s="158"/>
      <c r="N18809" s="158"/>
    </row>
    <row r="18810" spans="3:14" x14ac:dyDescent="0.2">
      <c r="C18810" s="158"/>
      <c r="F18810" s="158"/>
      <c r="I18810" s="158"/>
      <c r="J18810" s="158"/>
      <c r="N18810" s="158"/>
    </row>
    <row r="18811" spans="3:14" x14ac:dyDescent="0.2">
      <c r="C18811" s="158"/>
      <c r="F18811" s="158"/>
      <c r="I18811" s="158"/>
      <c r="J18811" s="158"/>
      <c r="N18811" s="158"/>
    </row>
    <row r="18812" spans="3:14" x14ac:dyDescent="0.2">
      <c r="C18812" s="158"/>
      <c r="F18812" s="158"/>
      <c r="I18812" s="158"/>
      <c r="J18812" s="158"/>
      <c r="N18812" s="158"/>
    </row>
    <row r="18813" spans="3:14" x14ac:dyDescent="0.2">
      <c r="C18813" s="158"/>
      <c r="F18813" s="158"/>
      <c r="I18813" s="158"/>
      <c r="J18813" s="158"/>
      <c r="N18813" s="158"/>
    </row>
    <row r="18814" spans="3:14" x14ac:dyDescent="0.2">
      <c r="C18814" s="158"/>
      <c r="F18814" s="158"/>
      <c r="I18814" s="158"/>
      <c r="J18814" s="158"/>
      <c r="N18814" s="158"/>
    </row>
    <row r="18815" spans="3:14" x14ac:dyDescent="0.2">
      <c r="C18815" s="158"/>
      <c r="F18815" s="158"/>
      <c r="I18815" s="158"/>
      <c r="J18815" s="158"/>
      <c r="N18815" s="158"/>
    </row>
    <row r="18816" spans="3:14" x14ac:dyDescent="0.2">
      <c r="C18816" s="158"/>
      <c r="F18816" s="158"/>
      <c r="I18816" s="158"/>
      <c r="J18816" s="158"/>
      <c r="N18816" s="158"/>
    </row>
    <row r="18817" spans="3:14" x14ac:dyDescent="0.2">
      <c r="C18817" s="158"/>
      <c r="F18817" s="158"/>
      <c r="I18817" s="158"/>
      <c r="J18817" s="158"/>
      <c r="N18817" s="158"/>
    </row>
    <row r="18818" spans="3:14" x14ac:dyDescent="0.2">
      <c r="C18818" s="158"/>
      <c r="F18818" s="158"/>
      <c r="I18818" s="158"/>
      <c r="J18818" s="158"/>
      <c r="N18818" s="158"/>
    </row>
    <row r="18819" spans="3:14" x14ac:dyDescent="0.2">
      <c r="C18819" s="158"/>
      <c r="F18819" s="158"/>
      <c r="I18819" s="158"/>
      <c r="J18819" s="158"/>
      <c r="N18819" s="158"/>
    </row>
    <row r="18820" spans="3:14" x14ac:dyDescent="0.2">
      <c r="C18820" s="158"/>
      <c r="F18820" s="158"/>
      <c r="I18820" s="158"/>
      <c r="J18820" s="158"/>
      <c r="N18820" s="158"/>
    </row>
    <row r="18821" spans="3:14" x14ac:dyDescent="0.2">
      <c r="C18821" s="158"/>
      <c r="F18821" s="158"/>
      <c r="I18821" s="158"/>
      <c r="J18821" s="158"/>
      <c r="N18821" s="158"/>
    </row>
    <row r="18822" spans="3:14" x14ac:dyDescent="0.2">
      <c r="C18822" s="158"/>
      <c r="F18822" s="158"/>
      <c r="I18822" s="158"/>
      <c r="J18822" s="158"/>
      <c r="N18822" s="158"/>
    </row>
    <row r="18823" spans="3:14" x14ac:dyDescent="0.2">
      <c r="C18823" s="158"/>
      <c r="F18823" s="158"/>
      <c r="I18823" s="158"/>
      <c r="J18823" s="158"/>
      <c r="N18823" s="158"/>
    </row>
    <row r="18824" spans="3:14" x14ac:dyDescent="0.2">
      <c r="C18824" s="158"/>
      <c r="F18824" s="158"/>
      <c r="I18824" s="158"/>
      <c r="J18824" s="158"/>
      <c r="N18824" s="158"/>
    </row>
    <row r="18825" spans="3:14" x14ac:dyDescent="0.2">
      <c r="C18825" s="158"/>
      <c r="F18825" s="158"/>
      <c r="I18825" s="158"/>
      <c r="J18825" s="158"/>
      <c r="N18825" s="158"/>
    </row>
    <row r="18826" spans="3:14" x14ac:dyDescent="0.2">
      <c r="C18826" s="158"/>
      <c r="F18826" s="158"/>
      <c r="I18826" s="158"/>
      <c r="J18826" s="158"/>
      <c r="N18826" s="158"/>
    </row>
    <row r="18827" spans="3:14" x14ac:dyDescent="0.2">
      <c r="C18827" s="158"/>
      <c r="F18827" s="158"/>
      <c r="I18827" s="158"/>
      <c r="J18827" s="158"/>
      <c r="N18827" s="158"/>
    </row>
    <row r="18828" spans="3:14" x14ac:dyDescent="0.2">
      <c r="C18828" s="158"/>
      <c r="F18828" s="158"/>
      <c r="I18828" s="158"/>
      <c r="J18828" s="158"/>
      <c r="N18828" s="158"/>
    </row>
    <row r="18829" spans="3:14" x14ac:dyDescent="0.2">
      <c r="C18829" s="158"/>
      <c r="F18829" s="158"/>
      <c r="I18829" s="158"/>
      <c r="J18829" s="158"/>
      <c r="N18829" s="158"/>
    </row>
    <row r="18830" spans="3:14" x14ac:dyDescent="0.2">
      <c r="C18830" s="158"/>
      <c r="F18830" s="158"/>
      <c r="I18830" s="158"/>
      <c r="J18830" s="158"/>
      <c r="N18830" s="158"/>
    </row>
    <row r="18831" spans="3:14" x14ac:dyDescent="0.2">
      <c r="C18831" s="158"/>
      <c r="F18831" s="158"/>
      <c r="I18831" s="158"/>
      <c r="J18831" s="158"/>
      <c r="N18831" s="158"/>
    </row>
    <row r="18832" spans="3:14" x14ac:dyDescent="0.2">
      <c r="C18832" s="158"/>
      <c r="F18832" s="158"/>
      <c r="I18832" s="158"/>
      <c r="J18832" s="158"/>
      <c r="N18832" s="158"/>
    </row>
    <row r="18833" spans="3:14" x14ac:dyDescent="0.2">
      <c r="C18833" s="158"/>
      <c r="F18833" s="158"/>
      <c r="I18833" s="158"/>
      <c r="J18833" s="158"/>
      <c r="N18833" s="158"/>
    </row>
    <row r="18834" spans="3:14" x14ac:dyDescent="0.2">
      <c r="C18834" s="158"/>
      <c r="F18834" s="158"/>
      <c r="I18834" s="158"/>
      <c r="J18834" s="158"/>
      <c r="N18834" s="158"/>
    </row>
    <row r="18835" spans="3:14" x14ac:dyDescent="0.2">
      <c r="C18835" s="158"/>
      <c r="F18835" s="158"/>
      <c r="I18835" s="158"/>
      <c r="J18835" s="158"/>
      <c r="N18835" s="158"/>
    </row>
    <row r="18836" spans="3:14" x14ac:dyDescent="0.2">
      <c r="C18836" s="158"/>
      <c r="F18836" s="158"/>
      <c r="I18836" s="158"/>
      <c r="J18836" s="158"/>
      <c r="N18836" s="158"/>
    </row>
    <row r="18837" spans="3:14" x14ac:dyDescent="0.2">
      <c r="C18837" s="158"/>
      <c r="F18837" s="158"/>
      <c r="I18837" s="158"/>
      <c r="J18837" s="158"/>
      <c r="N18837" s="158"/>
    </row>
    <row r="18838" spans="3:14" x14ac:dyDescent="0.2">
      <c r="C18838" s="158"/>
      <c r="F18838" s="158"/>
      <c r="I18838" s="158"/>
      <c r="J18838" s="158"/>
      <c r="N18838" s="158"/>
    </row>
    <row r="18839" spans="3:14" x14ac:dyDescent="0.2">
      <c r="C18839" s="158"/>
      <c r="F18839" s="158"/>
      <c r="I18839" s="158"/>
      <c r="J18839" s="158"/>
      <c r="N18839" s="158"/>
    </row>
    <row r="18840" spans="3:14" x14ac:dyDescent="0.2">
      <c r="C18840" s="158"/>
      <c r="F18840" s="158"/>
      <c r="I18840" s="158"/>
      <c r="J18840" s="158"/>
      <c r="N18840" s="158"/>
    </row>
    <row r="18841" spans="3:14" x14ac:dyDescent="0.2">
      <c r="C18841" s="158"/>
      <c r="F18841" s="158"/>
      <c r="I18841" s="158"/>
      <c r="J18841" s="158"/>
      <c r="N18841" s="158"/>
    </row>
    <row r="18842" spans="3:14" x14ac:dyDescent="0.2">
      <c r="C18842" s="158"/>
      <c r="F18842" s="158"/>
      <c r="I18842" s="158"/>
      <c r="J18842" s="158"/>
      <c r="N18842" s="158"/>
    </row>
    <row r="18843" spans="3:14" x14ac:dyDescent="0.2">
      <c r="C18843" s="158"/>
      <c r="F18843" s="158"/>
      <c r="I18843" s="158"/>
      <c r="J18843" s="158"/>
      <c r="N18843" s="158"/>
    </row>
    <row r="18844" spans="3:14" x14ac:dyDescent="0.2">
      <c r="C18844" s="158"/>
      <c r="F18844" s="158"/>
      <c r="I18844" s="158"/>
      <c r="J18844" s="158"/>
      <c r="N18844" s="158"/>
    </row>
    <row r="18845" spans="3:14" x14ac:dyDescent="0.2">
      <c r="C18845" s="158"/>
      <c r="F18845" s="158"/>
      <c r="I18845" s="158"/>
      <c r="J18845" s="158"/>
      <c r="N18845" s="158"/>
    </row>
    <row r="18846" spans="3:14" x14ac:dyDescent="0.2">
      <c r="C18846" s="158"/>
      <c r="F18846" s="158"/>
      <c r="I18846" s="158"/>
      <c r="J18846" s="158"/>
      <c r="N18846" s="158"/>
    </row>
    <row r="18847" spans="3:14" x14ac:dyDescent="0.2">
      <c r="C18847" s="158"/>
      <c r="F18847" s="158"/>
      <c r="I18847" s="158"/>
      <c r="J18847" s="158"/>
      <c r="N18847" s="158"/>
    </row>
    <row r="18848" spans="3:14" x14ac:dyDescent="0.2">
      <c r="C18848" s="158"/>
      <c r="F18848" s="158"/>
      <c r="I18848" s="158"/>
      <c r="J18848" s="158"/>
      <c r="N18848" s="158"/>
    </row>
    <row r="18849" spans="3:14" x14ac:dyDescent="0.2">
      <c r="C18849" s="158"/>
      <c r="F18849" s="158"/>
      <c r="I18849" s="158"/>
      <c r="J18849" s="158"/>
      <c r="N18849" s="158"/>
    </row>
    <row r="18850" spans="3:14" x14ac:dyDescent="0.2">
      <c r="C18850" s="158"/>
      <c r="F18850" s="158"/>
      <c r="I18850" s="158"/>
      <c r="J18850" s="158"/>
      <c r="N18850" s="158"/>
    </row>
    <row r="18851" spans="3:14" x14ac:dyDescent="0.2">
      <c r="C18851" s="158"/>
      <c r="F18851" s="158"/>
      <c r="I18851" s="158"/>
      <c r="J18851" s="158"/>
      <c r="N18851" s="158"/>
    </row>
    <row r="18852" spans="3:14" x14ac:dyDescent="0.2">
      <c r="C18852" s="158"/>
      <c r="F18852" s="158"/>
      <c r="I18852" s="158"/>
      <c r="J18852" s="158"/>
      <c r="N18852" s="158"/>
    </row>
    <row r="18853" spans="3:14" x14ac:dyDescent="0.2">
      <c r="C18853" s="158"/>
      <c r="F18853" s="158"/>
      <c r="I18853" s="158"/>
      <c r="J18853" s="158"/>
      <c r="N18853" s="158"/>
    </row>
    <row r="18854" spans="3:14" x14ac:dyDescent="0.2">
      <c r="C18854" s="158"/>
      <c r="F18854" s="158"/>
      <c r="I18854" s="158"/>
      <c r="J18854" s="158"/>
      <c r="N18854" s="158"/>
    </row>
    <row r="18855" spans="3:14" x14ac:dyDescent="0.2">
      <c r="C18855" s="158"/>
      <c r="F18855" s="158"/>
      <c r="I18855" s="158"/>
      <c r="J18855" s="158"/>
      <c r="N18855" s="158"/>
    </row>
    <row r="18856" spans="3:14" x14ac:dyDescent="0.2">
      <c r="C18856" s="158"/>
      <c r="F18856" s="158"/>
      <c r="I18856" s="158"/>
      <c r="J18856" s="158"/>
      <c r="N18856" s="158"/>
    </row>
    <row r="18857" spans="3:14" x14ac:dyDescent="0.2">
      <c r="C18857" s="158"/>
      <c r="F18857" s="158"/>
      <c r="I18857" s="158"/>
      <c r="J18857" s="158"/>
      <c r="N18857" s="158"/>
    </row>
    <row r="18858" spans="3:14" x14ac:dyDescent="0.2">
      <c r="C18858" s="158"/>
      <c r="F18858" s="158"/>
      <c r="I18858" s="158"/>
      <c r="J18858" s="158"/>
      <c r="N18858" s="158"/>
    </row>
    <row r="18859" spans="3:14" x14ac:dyDescent="0.2">
      <c r="C18859" s="158"/>
      <c r="F18859" s="158"/>
      <c r="I18859" s="158"/>
      <c r="J18859" s="158"/>
      <c r="N18859" s="158"/>
    </row>
    <row r="18860" spans="3:14" x14ac:dyDescent="0.2">
      <c r="C18860" s="158"/>
      <c r="F18860" s="158"/>
      <c r="I18860" s="158"/>
      <c r="J18860" s="158"/>
      <c r="N18860" s="158"/>
    </row>
    <row r="18861" spans="3:14" x14ac:dyDescent="0.2">
      <c r="C18861" s="158"/>
      <c r="F18861" s="158"/>
      <c r="I18861" s="158"/>
      <c r="J18861" s="158"/>
      <c r="N18861" s="158"/>
    </row>
    <row r="18862" spans="3:14" x14ac:dyDescent="0.2">
      <c r="C18862" s="158"/>
      <c r="F18862" s="158"/>
      <c r="I18862" s="158"/>
      <c r="J18862" s="158"/>
      <c r="N18862" s="158"/>
    </row>
    <row r="18863" spans="3:14" x14ac:dyDescent="0.2">
      <c r="C18863" s="158"/>
      <c r="F18863" s="158"/>
      <c r="I18863" s="158"/>
      <c r="J18863" s="158"/>
      <c r="N18863" s="158"/>
    </row>
    <row r="18864" spans="3:14" x14ac:dyDescent="0.2">
      <c r="C18864" s="158"/>
      <c r="F18864" s="158"/>
      <c r="I18864" s="158"/>
      <c r="J18864" s="158"/>
      <c r="N18864" s="158"/>
    </row>
    <row r="18865" spans="3:14" x14ac:dyDescent="0.2">
      <c r="C18865" s="158"/>
      <c r="F18865" s="158"/>
      <c r="I18865" s="158"/>
      <c r="J18865" s="158"/>
      <c r="N18865" s="158"/>
    </row>
    <row r="18866" spans="3:14" x14ac:dyDescent="0.2">
      <c r="C18866" s="158"/>
      <c r="F18866" s="158"/>
      <c r="I18866" s="158"/>
      <c r="J18866" s="158"/>
      <c r="N18866" s="158"/>
    </row>
    <row r="18867" spans="3:14" x14ac:dyDescent="0.2">
      <c r="C18867" s="158"/>
      <c r="F18867" s="158"/>
      <c r="I18867" s="158"/>
      <c r="J18867" s="158"/>
      <c r="N18867" s="158"/>
    </row>
    <row r="18868" spans="3:14" x14ac:dyDescent="0.2">
      <c r="C18868" s="158"/>
      <c r="F18868" s="158"/>
      <c r="I18868" s="158"/>
      <c r="J18868" s="158"/>
      <c r="N18868" s="158"/>
    </row>
    <row r="18869" spans="3:14" x14ac:dyDescent="0.2">
      <c r="C18869" s="158"/>
      <c r="F18869" s="158"/>
      <c r="I18869" s="158"/>
      <c r="J18869" s="158"/>
      <c r="N18869" s="158"/>
    </row>
    <row r="18870" spans="3:14" x14ac:dyDescent="0.2">
      <c r="C18870" s="158"/>
      <c r="F18870" s="158"/>
      <c r="I18870" s="158"/>
      <c r="J18870" s="158"/>
      <c r="N18870" s="158"/>
    </row>
    <row r="18871" spans="3:14" x14ac:dyDescent="0.2">
      <c r="C18871" s="158"/>
      <c r="F18871" s="158"/>
      <c r="I18871" s="158"/>
      <c r="J18871" s="158"/>
      <c r="N18871" s="158"/>
    </row>
    <row r="18872" spans="3:14" x14ac:dyDescent="0.2">
      <c r="C18872" s="158"/>
      <c r="F18872" s="158"/>
      <c r="I18872" s="158"/>
      <c r="J18872" s="158"/>
      <c r="N18872" s="158"/>
    </row>
    <row r="18873" spans="3:14" x14ac:dyDescent="0.2">
      <c r="C18873" s="158"/>
      <c r="F18873" s="158"/>
      <c r="I18873" s="158"/>
      <c r="J18873" s="158"/>
      <c r="N18873" s="158"/>
    </row>
    <row r="18874" spans="3:14" x14ac:dyDescent="0.2">
      <c r="C18874" s="158"/>
      <c r="F18874" s="158"/>
      <c r="I18874" s="158"/>
      <c r="J18874" s="158"/>
      <c r="N18874" s="158"/>
    </row>
    <row r="18875" spans="3:14" x14ac:dyDescent="0.2">
      <c r="C18875" s="158"/>
      <c r="F18875" s="158"/>
      <c r="I18875" s="158"/>
      <c r="J18875" s="158"/>
      <c r="N18875" s="158"/>
    </row>
    <row r="18876" spans="3:14" x14ac:dyDescent="0.2">
      <c r="C18876" s="158"/>
      <c r="F18876" s="158"/>
      <c r="I18876" s="158"/>
      <c r="J18876" s="158"/>
      <c r="N18876" s="158"/>
    </row>
    <row r="18877" spans="3:14" x14ac:dyDescent="0.2">
      <c r="C18877" s="158"/>
      <c r="F18877" s="158"/>
      <c r="I18877" s="158"/>
      <c r="J18877" s="158"/>
      <c r="N18877" s="158"/>
    </row>
    <row r="18878" spans="3:14" x14ac:dyDescent="0.2">
      <c r="C18878" s="158"/>
      <c r="F18878" s="158"/>
      <c r="I18878" s="158"/>
      <c r="J18878" s="158"/>
      <c r="N18878" s="158"/>
    </row>
    <row r="18879" spans="3:14" x14ac:dyDescent="0.2">
      <c r="C18879" s="158"/>
      <c r="F18879" s="158"/>
      <c r="I18879" s="158"/>
      <c r="J18879" s="158"/>
      <c r="N18879" s="158"/>
    </row>
    <row r="18880" spans="3:14" x14ac:dyDescent="0.2">
      <c r="C18880" s="158"/>
      <c r="F18880" s="158"/>
      <c r="I18880" s="158"/>
      <c r="J18880" s="158"/>
      <c r="N18880" s="158"/>
    </row>
    <row r="18881" spans="3:14" x14ac:dyDescent="0.2">
      <c r="C18881" s="158"/>
      <c r="F18881" s="158"/>
      <c r="I18881" s="158"/>
      <c r="J18881" s="158"/>
      <c r="N18881" s="158"/>
    </row>
    <row r="18882" spans="3:14" x14ac:dyDescent="0.2">
      <c r="C18882" s="158"/>
      <c r="F18882" s="158"/>
      <c r="I18882" s="158"/>
      <c r="J18882" s="158"/>
      <c r="N18882" s="158"/>
    </row>
    <row r="18883" spans="3:14" x14ac:dyDescent="0.2">
      <c r="C18883" s="158"/>
      <c r="F18883" s="158"/>
      <c r="I18883" s="158"/>
      <c r="J18883" s="158"/>
      <c r="N18883" s="158"/>
    </row>
    <row r="18884" spans="3:14" x14ac:dyDescent="0.2">
      <c r="C18884" s="158"/>
      <c r="F18884" s="158"/>
      <c r="I18884" s="158"/>
      <c r="J18884" s="158"/>
      <c r="N18884" s="158"/>
    </row>
    <row r="18885" spans="3:14" x14ac:dyDescent="0.2">
      <c r="C18885" s="158"/>
      <c r="F18885" s="158"/>
      <c r="I18885" s="158"/>
      <c r="J18885" s="158"/>
      <c r="N18885" s="158"/>
    </row>
    <row r="18886" spans="3:14" x14ac:dyDescent="0.2">
      <c r="C18886" s="158"/>
      <c r="F18886" s="158"/>
      <c r="I18886" s="158"/>
      <c r="J18886" s="158"/>
      <c r="N18886" s="158"/>
    </row>
    <row r="18887" spans="3:14" x14ac:dyDescent="0.2">
      <c r="C18887" s="158"/>
      <c r="F18887" s="158"/>
      <c r="I18887" s="158"/>
      <c r="J18887" s="158"/>
      <c r="N18887" s="158"/>
    </row>
    <row r="18888" spans="3:14" x14ac:dyDescent="0.2">
      <c r="C18888" s="158"/>
      <c r="F18888" s="158"/>
      <c r="I18888" s="158"/>
      <c r="J18888" s="158"/>
      <c r="N18888" s="158"/>
    </row>
    <row r="18889" spans="3:14" x14ac:dyDescent="0.2">
      <c r="C18889" s="158"/>
      <c r="F18889" s="158"/>
      <c r="I18889" s="158"/>
      <c r="J18889" s="158"/>
      <c r="N18889" s="158"/>
    </row>
    <row r="18890" spans="3:14" x14ac:dyDescent="0.2">
      <c r="C18890" s="158"/>
      <c r="F18890" s="158"/>
      <c r="I18890" s="158"/>
      <c r="J18890" s="158"/>
      <c r="N18890" s="158"/>
    </row>
    <row r="18891" spans="3:14" x14ac:dyDescent="0.2">
      <c r="C18891" s="158"/>
      <c r="F18891" s="158"/>
      <c r="I18891" s="158"/>
      <c r="J18891" s="158"/>
      <c r="N18891" s="158"/>
    </row>
    <row r="18892" spans="3:14" x14ac:dyDescent="0.2">
      <c r="C18892" s="158"/>
      <c r="F18892" s="158"/>
      <c r="I18892" s="158"/>
      <c r="J18892" s="158"/>
      <c r="N18892" s="158"/>
    </row>
    <row r="18893" spans="3:14" x14ac:dyDescent="0.2">
      <c r="C18893" s="158"/>
      <c r="F18893" s="158"/>
      <c r="I18893" s="158"/>
      <c r="J18893" s="158"/>
      <c r="N18893" s="158"/>
    </row>
    <row r="18894" spans="3:14" x14ac:dyDescent="0.2">
      <c r="C18894" s="158"/>
      <c r="F18894" s="158"/>
      <c r="I18894" s="158"/>
      <c r="J18894" s="158"/>
      <c r="N18894" s="158"/>
    </row>
    <row r="18895" spans="3:14" x14ac:dyDescent="0.2">
      <c r="C18895" s="158"/>
      <c r="F18895" s="158"/>
      <c r="I18895" s="158"/>
      <c r="J18895" s="158"/>
      <c r="N18895" s="158"/>
    </row>
    <row r="18896" spans="3:14" x14ac:dyDescent="0.2">
      <c r="C18896" s="158"/>
      <c r="F18896" s="158"/>
      <c r="I18896" s="158"/>
      <c r="J18896" s="158"/>
      <c r="N18896" s="158"/>
    </row>
    <row r="18897" spans="3:14" x14ac:dyDescent="0.2">
      <c r="C18897" s="158"/>
      <c r="F18897" s="158"/>
      <c r="I18897" s="158"/>
      <c r="J18897" s="158"/>
      <c r="N18897" s="158"/>
    </row>
    <row r="18898" spans="3:14" x14ac:dyDescent="0.2">
      <c r="C18898" s="158"/>
      <c r="F18898" s="158"/>
      <c r="I18898" s="158"/>
      <c r="J18898" s="158"/>
      <c r="N18898" s="158"/>
    </row>
    <row r="18899" spans="3:14" x14ac:dyDescent="0.2">
      <c r="C18899" s="158"/>
      <c r="F18899" s="158"/>
      <c r="I18899" s="158"/>
      <c r="J18899" s="158"/>
      <c r="N18899" s="158"/>
    </row>
    <row r="18900" spans="3:14" x14ac:dyDescent="0.2">
      <c r="C18900" s="158"/>
      <c r="F18900" s="158"/>
      <c r="I18900" s="158"/>
      <c r="J18900" s="158"/>
      <c r="N18900" s="158"/>
    </row>
    <row r="18901" spans="3:14" x14ac:dyDescent="0.2">
      <c r="C18901" s="158"/>
      <c r="F18901" s="158"/>
      <c r="I18901" s="158"/>
      <c r="J18901" s="158"/>
      <c r="N18901" s="158"/>
    </row>
    <row r="18902" spans="3:14" x14ac:dyDescent="0.2">
      <c r="C18902" s="158"/>
      <c r="F18902" s="158"/>
      <c r="I18902" s="158"/>
      <c r="J18902" s="158"/>
      <c r="N18902" s="158"/>
    </row>
    <row r="18903" spans="3:14" x14ac:dyDescent="0.2">
      <c r="C18903" s="158"/>
      <c r="F18903" s="158"/>
      <c r="I18903" s="158"/>
      <c r="J18903" s="158"/>
      <c r="N18903" s="158"/>
    </row>
    <row r="18904" spans="3:14" x14ac:dyDescent="0.2">
      <c r="C18904" s="158"/>
      <c r="F18904" s="158"/>
      <c r="I18904" s="158"/>
      <c r="J18904" s="158"/>
      <c r="N18904" s="158"/>
    </row>
    <row r="18905" spans="3:14" x14ac:dyDescent="0.2">
      <c r="C18905" s="158"/>
      <c r="F18905" s="158"/>
      <c r="I18905" s="158"/>
      <c r="J18905" s="158"/>
      <c r="N18905" s="158"/>
    </row>
    <row r="18906" spans="3:14" x14ac:dyDescent="0.2">
      <c r="C18906" s="158"/>
      <c r="F18906" s="158"/>
      <c r="I18906" s="158"/>
      <c r="J18906" s="158"/>
      <c r="N18906" s="158"/>
    </row>
    <row r="18907" spans="3:14" x14ac:dyDescent="0.2">
      <c r="C18907" s="158"/>
      <c r="F18907" s="158"/>
      <c r="I18907" s="158"/>
      <c r="J18907" s="158"/>
      <c r="N18907" s="158"/>
    </row>
    <row r="18908" spans="3:14" x14ac:dyDescent="0.2">
      <c r="C18908" s="158"/>
      <c r="F18908" s="158"/>
      <c r="I18908" s="158"/>
      <c r="J18908" s="158"/>
      <c r="N18908" s="158"/>
    </row>
    <row r="18909" spans="3:14" x14ac:dyDescent="0.2">
      <c r="C18909" s="158"/>
      <c r="F18909" s="158"/>
      <c r="I18909" s="158"/>
      <c r="J18909" s="158"/>
      <c r="N18909" s="158"/>
    </row>
    <row r="18910" spans="3:14" x14ac:dyDescent="0.2">
      <c r="C18910" s="158"/>
      <c r="F18910" s="158"/>
      <c r="I18910" s="158"/>
      <c r="J18910" s="158"/>
      <c r="N18910" s="158"/>
    </row>
    <row r="18911" spans="3:14" x14ac:dyDescent="0.2">
      <c r="C18911" s="158"/>
      <c r="F18911" s="158"/>
      <c r="I18911" s="158"/>
      <c r="J18911" s="158"/>
      <c r="N18911" s="158"/>
    </row>
    <row r="18912" spans="3:14" x14ac:dyDescent="0.2">
      <c r="C18912" s="158"/>
      <c r="F18912" s="158"/>
      <c r="I18912" s="158"/>
      <c r="J18912" s="158"/>
      <c r="N18912" s="158"/>
    </row>
    <row r="18913" spans="3:14" x14ac:dyDescent="0.2">
      <c r="C18913" s="158"/>
      <c r="F18913" s="158"/>
      <c r="I18913" s="158"/>
      <c r="J18913" s="158"/>
      <c r="N18913" s="158"/>
    </row>
    <row r="18914" spans="3:14" x14ac:dyDescent="0.2">
      <c r="C18914" s="158"/>
      <c r="F18914" s="158"/>
      <c r="I18914" s="158"/>
      <c r="J18914" s="158"/>
      <c r="N18914" s="158"/>
    </row>
    <row r="18915" spans="3:14" x14ac:dyDescent="0.2">
      <c r="C18915" s="158"/>
      <c r="F18915" s="158"/>
      <c r="I18915" s="158"/>
      <c r="J18915" s="158"/>
      <c r="N18915" s="158"/>
    </row>
    <row r="18916" spans="3:14" x14ac:dyDescent="0.2">
      <c r="C18916" s="158"/>
      <c r="F18916" s="158"/>
      <c r="I18916" s="158"/>
      <c r="J18916" s="158"/>
      <c r="N18916" s="158"/>
    </row>
    <row r="18917" spans="3:14" x14ac:dyDescent="0.2">
      <c r="C18917" s="158"/>
      <c r="F18917" s="158"/>
      <c r="I18917" s="158"/>
      <c r="J18917" s="158"/>
      <c r="N18917" s="158"/>
    </row>
    <row r="18918" spans="3:14" x14ac:dyDescent="0.2">
      <c r="C18918" s="158"/>
      <c r="F18918" s="158"/>
      <c r="I18918" s="158"/>
      <c r="J18918" s="158"/>
      <c r="N18918" s="158"/>
    </row>
    <row r="18919" spans="3:14" x14ac:dyDescent="0.2">
      <c r="C18919" s="158"/>
      <c r="F18919" s="158"/>
      <c r="I18919" s="158"/>
      <c r="J18919" s="158"/>
      <c r="N18919" s="158"/>
    </row>
    <row r="18920" spans="3:14" x14ac:dyDescent="0.2">
      <c r="C18920" s="158"/>
      <c r="F18920" s="158"/>
      <c r="I18920" s="158"/>
      <c r="J18920" s="158"/>
      <c r="N18920" s="158"/>
    </row>
    <row r="18921" spans="3:14" x14ac:dyDescent="0.2">
      <c r="C18921" s="158"/>
      <c r="F18921" s="158"/>
      <c r="I18921" s="158"/>
      <c r="J18921" s="158"/>
      <c r="N18921" s="158"/>
    </row>
    <row r="18922" spans="3:14" x14ac:dyDescent="0.2">
      <c r="C18922" s="158"/>
      <c r="F18922" s="158"/>
      <c r="I18922" s="158"/>
      <c r="J18922" s="158"/>
      <c r="N18922" s="158"/>
    </row>
    <row r="18923" spans="3:14" x14ac:dyDescent="0.2">
      <c r="C18923" s="158"/>
      <c r="F18923" s="158"/>
      <c r="I18923" s="158"/>
      <c r="J18923" s="158"/>
      <c r="N18923" s="158"/>
    </row>
    <row r="18924" spans="3:14" x14ac:dyDescent="0.2">
      <c r="C18924" s="158"/>
      <c r="F18924" s="158"/>
      <c r="I18924" s="158"/>
      <c r="J18924" s="158"/>
      <c r="N18924" s="158"/>
    </row>
    <row r="18925" spans="3:14" x14ac:dyDescent="0.2">
      <c r="C18925" s="158"/>
      <c r="F18925" s="158"/>
      <c r="I18925" s="158"/>
      <c r="J18925" s="158"/>
      <c r="N18925" s="158"/>
    </row>
    <row r="18926" spans="3:14" x14ac:dyDescent="0.2">
      <c r="C18926" s="158"/>
      <c r="F18926" s="158"/>
      <c r="I18926" s="158"/>
      <c r="J18926" s="158"/>
      <c r="N18926" s="158"/>
    </row>
    <row r="18927" spans="3:14" x14ac:dyDescent="0.2">
      <c r="C18927" s="158"/>
      <c r="F18927" s="158"/>
      <c r="I18927" s="158"/>
      <c r="J18927" s="158"/>
      <c r="N18927" s="158"/>
    </row>
    <row r="18928" spans="3:14" x14ac:dyDescent="0.2">
      <c r="C18928" s="158"/>
      <c r="F18928" s="158"/>
      <c r="I18928" s="158"/>
      <c r="J18928" s="158"/>
      <c r="N18928" s="158"/>
    </row>
    <row r="18929" spans="3:14" x14ac:dyDescent="0.2">
      <c r="C18929" s="158"/>
      <c r="F18929" s="158"/>
      <c r="I18929" s="158"/>
      <c r="J18929" s="158"/>
      <c r="N18929" s="158"/>
    </row>
    <row r="18930" spans="3:14" x14ac:dyDescent="0.2">
      <c r="C18930" s="158"/>
      <c r="F18930" s="158"/>
      <c r="I18930" s="158"/>
      <c r="J18930" s="158"/>
      <c r="N18930" s="158"/>
    </row>
    <row r="18931" spans="3:14" x14ac:dyDescent="0.2">
      <c r="C18931" s="158"/>
      <c r="F18931" s="158"/>
      <c r="I18931" s="158"/>
      <c r="J18931" s="158"/>
      <c r="N18931" s="158"/>
    </row>
    <row r="18932" spans="3:14" x14ac:dyDescent="0.2">
      <c r="C18932" s="158"/>
      <c r="F18932" s="158"/>
      <c r="I18932" s="158"/>
      <c r="J18932" s="158"/>
      <c r="N18932" s="158"/>
    </row>
    <row r="18933" spans="3:14" x14ac:dyDescent="0.2">
      <c r="C18933" s="158"/>
      <c r="F18933" s="158"/>
      <c r="I18933" s="158"/>
      <c r="J18933" s="158"/>
      <c r="N18933" s="158"/>
    </row>
    <row r="18934" spans="3:14" x14ac:dyDescent="0.2">
      <c r="C18934" s="158"/>
      <c r="F18934" s="158"/>
      <c r="I18934" s="158"/>
      <c r="J18934" s="158"/>
      <c r="N18934" s="158"/>
    </row>
    <row r="18935" spans="3:14" x14ac:dyDescent="0.2">
      <c r="C18935" s="158"/>
      <c r="F18935" s="158"/>
      <c r="I18935" s="158"/>
      <c r="J18935" s="158"/>
      <c r="N18935" s="158"/>
    </row>
    <row r="18936" spans="3:14" x14ac:dyDescent="0.2">
      <c r="C18936" s="158"/>
      <c r="F18936" s="158"/>
      <c r="I18936" s="158"/>
      <c r="J18936" s="158"/>
      <c r="N18936" s="158"/>
    </row>
    <row r="18937" spans="3:14" x14ac:dyDescent="0.2">
      <c r="C18937" s="158"/>
      <c r="F18937" s="158"/>
      <c r="I18937" s="158"/>
      <c r="J18937" s="158"/>
      <c r="N18937" s="158"/>
    </row>
    <row r="18938" spans="3:14" x14ac:dyDescent="0.2">
      <c r="C18938" s="158"/>
      <c r="F18938" s="158"/>
      <c r="I18938" s="158"/>
      <c r="J18938" s="158"/>
      <c r="N18938" s="158"/>
    </row>
    <row r="18939" spans="3:14" x14ac:dyDescent="0.2">
      <c r="C18939" s="158"/>
      <c r="F18939" s="158"/>
      <c r="I18939" s="158"/>
      <c r="J18939" s="158"/>
      <c r="N18939" s="158"/>
    </row>
    <row r="18940" spans="3:14" x14ac:dyDescent="0.2">
      <c r="C18940" s="158"/>
      <c r="F18940" s="158"/>
      <c r="I18940" s="158"/>
      <c r="J18940" s="158"/>
      <c r="N18940" s="158"/>
    </row>
    <row r="18941" spans="3:14" x14ac:dyDescent="0.2">
      <c r="C18941" s="158"/>
      <c r="F18941" s="158"/>
      <c r="I18941" s="158"/>
      <c r="J18941" s="158"/>
      <c r="N18941" s="158"/>
    </row>
    <row r="18942" spans="3:14" x14ac:dyDescent="0.2">
      <c r="C18942" s="158"/>
      <c r="F18942" s="158"/>
      <c r="I18942" s="158"/>
      <c r="J18942" s="158"/>
      <c r="N18942" s="158"/>
    </row>
    <row r="18943" spans="3:14" x14ac:dyDescent="0.2">
      <c r="C18943" s="158"/>
      <c r="F18943" s="158"/>
      <c r="I18943" s="158"/>
      <c r="J18943" s="158"/>
      <c r="N18943" s="158"/>
    </row>
    <row r="18944" spans="3:14" x14ac:dyDescent="0.2">
      <c r="C18944" s="158"/>
      <c r="F18944" s="158"/>
      <c r="I18944" s="158"/>
      <c r="J18944" s="158"/>
      <c r="N18944" s="158"/>
    </row>
    <row r="18945" spans="3:14" x14ac:dyDescent="0.2">
      <c r="C18945" s="158"/>
      <c r="F18945" s="158"/>
      <c r="I18945" s="158"/>
      <c r="J18945" s="158"/>
      <c r="N18945" s="158"/>
    </row>
    <row r="18946" spans="3:14" x14ac:dyDescent="0.2">
      <c r="C18946" s="158"/>
      <c r="F18946" s="158"/>
      <c r="I18946" s="158"/>
      <c r="J18946" s="158"/>
      <c r="N18946" s="158"/>
    </row>
    <row r="18947" spans="3:14" x14ac:dyDescent="0.2">
      <c r="C18947" s="158"/>
      <c r="F18947" s="158"/>
      <c r="I18947" s="158"/>
      <c r="J18947" s="158"/>
      <c r="N18947" s="158"/>
    </row>
    <row r="18948" spans="3:14" x14ac:dyDescent="0.2">
      <c r="C18948" s="158"/>
      <c r="F18948" s="158"/>
      <c r="I18948" s="158"/>
      <c r="J18948" s="158"/>
      <c r="N18948" s="158"/>
    </row>
    <row r="18949" spans="3:14" x14ac:dyDescent="0.2">
      <c r="C18949" s="158"/>
      <c r="F18949" s="158"/>
      <c r="I18949" s="158"/>
      <c r="J18949" s="158"/>
      <c r="N18949" s="158"/>
    </row>
    <row r="18950" spans="3:14" x14ac:dyDescent="0.2">
      <c r="C18950" s="158"/>
      <c r="F18950" s="158"/>
      <c r="I18950" s="158"/>
      <c r="J18950" s="158"/>
      <c r="N18950" s="158"/>
    </row>
    <row r="18951" spans="3:14" x14ac:dyDescent="0.2">
      <c r="C18951" s="158"/>
      <c r="F18951" s="158"/>
      <c r="I18951" s="158"/>
      <c r="J18951" s="158"/>
      <c r="N18951" s="158"/>
    </row>
    <row r="18952" spans="3:14" x14ac:dyDescent="0.2">
      <c r="C18952" s="158"/>
      <c r="F18952" s="158"/>
      <c r="I18952" s="158"/>
      <c r="J18952" s="158"/>
      <c r="N18952" s="158"/>
    </row>
    <row r="18953" spans="3:14" x14ac:dyDescent="0.2">
      <c r="C18953" s="158"/>
      <c r="F18953" s="158"/>
      <c r="I18953" s="158"/>
      <c r="J18953" s="158"/>
      <c r="N18953" s="158"/>
    </row>
    <row r="18954" spans="3:14" x14ac:dyDescent="0.2">
      <c r="C18954" s="158"/>
      <c r="F18954" s="158"/>
      <c r="I18954" s="158"/>
      <c r="J18954" s="158"/>
      <c r="N18954" s="158"/>
    </row>
    <row r="18955" spans="3:14" x14ac:dyDescent="0.2">
      <c r="C18955" s="158"/>
      <c r="F18955" s="158"/>
      <c r="I18955" s="158"/>
      <c r="J18955" s="158"/>
      <c r="N18955" s="158"/>
    </row>
    <row r="18956" spans="3:14" x14ac:dyDescent="0.2">
      <c r="C18956" s="158"/>
      <c r="F18956" s="158"/>
      <c r="I18956" s="158"/>
      <c r="J18956" s="158"/>
      <c r="N18956" s="158"/>
    </row>
    <row r="18957" spans="3:14" x14ac:dyDescent="0.2">
      <c r="C18957" s="158"/>
      <c r="F18957" s="158"/>
      <c r="I18957" s="158"/>
      <c r="J18957" s="158"/>
      <c r="N18957" s="158"/>
    </row>
    <row r="18958" spans="3:14" x14ac:dyDescent="0.2">
      <c r="C18958" s="158"/>
      <c r="F18958" s="158"/>
      <c r="I18958" s="158"/>
      <c r="J18958" s="158"/>
      <c r="N18958" s="158"/>
    </row>
    <row r="18959" spans="3:14" x14ac:dyDescent="0.2">
      <c r="C18959" s="158"/>
      <c r="F18959" s="158"/>
      <c r="I18959" s="158"/>
      <c r="J18959" s="158"/>
      <c r="N18959" s="158"/>
    </row>
    <row r="18960" spans="3:14" x14ac:dyDescent="0.2">
      <c r="C18960" s="158"/>
      <c r="F18960" s="158"/>
      <c r="I18960" s="158"/>
      <c r="J18960" s="158"/>
      <c r="N18960" s="158"/>
    </row>
    <row r="18961" spans="3:14" x14ac:dyDescent="0.2">
      <c r="C18961" s="158"/>
      <c r="F18961" s="158"/>
      <c r="I18961" s="158"/>
      <c r="J18961" s="158"/>
      <c r="N18961" s="158"/>
    </row>
    <row r="18962" spans="3:14" x14ac:dyDescent="0.2">
      <c r="C18962" s="158"/>
      <c r="F18962" s="158"/>
      <c r="I18962" s="158"/>
      <c r="J18962" s="158"/>
      <c r="N18962" s="158"/>
    </row>
    <row r="18963" spans="3:14" x14ac:dyDescent="0.2">
      <c r="C18963" s="158"/>
      <c r="F18963" s="158"/>
      <c r="I18963" s="158"/>
      <c r="J18963" s="158"/>
      <c r="N18963" s="158"/>
    </row>
    <row r="18964" spans="3:14" x14ac:dyDescent="0.2">
      <c r="C18964" s="158"/>
      <c r="F18964" s="158"/>
      <c r="I18964" s="158"/>
      <c r="J18964" s="158"/>
      <c r="N18964" s="158"/>
    </row>
    <row r="18965" spans="3:14" x14ac:dyDescent="0.2">
      <c r="C18965" s="158"/>
      <c r="F18965" s="158"/>
      <c r="I18965" s="158"/>
      <c r="J18965" s="158"/>
      <c r="N18965" s="158"/>
    </row>
    <row r="18966" spans="3:14" x14ac:dyDescent="0.2">
      <c r="C18966" s="158"/>
      <c r="F18966" s="158"/>
      <c r="I18966" s="158"/>
      <c r="J18966" s="158"/>
      <c r="N18966" s="158"/>
    </row>
    <row r="18967" spans="3:14" x14ac:dyDescent="0.2">
      <c r="C18967" s="158"/>
      <c r="F18967" s="158"/>
      <c r="I18967" s="158"/>
      <c r="J18967" s="158"/>
      <c r="N18967" s="158"/>
    </row>
    <row r="18968" spans="3:14" x14ac:dyDescent="0.2">
      <c r="C18968" s="158"/>
      <c r="F18968" s="158"/>
      <c r="I18968" s="158"/>
      <c r="J18968" s="158"/>
      <c r="N18968" s="158"/>
    </row>
    <row r="18969" spans="3:14" x14ac:dyDescent="0.2">
      <c r="C18969" s="158"/>
      <c r="F18969" s="158"/>
      <c r="I18969" s="158"/>
      <c r="J18969" s="158"/>
      <c r="N18969" s="158"/>
    </row>
    <row r="18970" spans="3:14" x14ac:dyDescent="0.2">
      <c r="C18970" s="158"/>
      <c r="F18970" s="158"/>
      <c r="I18970" s="158"/>
      <c r="J18970" s="158"/>
      <c r="N18970" s="158"/>
    </row>
    <row r="18971" spans="3:14" x14ac:dyDescent="0.2">
      <c r="C18971" s="158"/>
      <c r="F18971" s="158"/>
      <c r="I18971" s="158"/>
      <c r="J18971" s="158"/>
      <c r="N18971" s="158"/>
    </row>
    <row r="18972" spans="3:14" x14ac:dyDescent="0.2">
      <c r="C18972" s="158"/>
      <c r="F18972" s="158"/>
      <c r="I18972" s="158"/>
      <c r="J18972" s="158"/>
      <c r="N18972" s="158"/>
    </row>
    <row r="18973" spans="3:14" x14ac:dyDescent="0.2">
      <c r="C18973" s="158"/>
      <c r="F18973" s="158"/>
      <c r="I18973" s="158"/>
      <c r="J18973" s="158"/>
      <c r="N18973" s="158"/>
    </row>
    <row r="18974" spans="3:14" x14ac:dyDescent="0.2">
      <c r="C18974" s="158"/>
      <c r="F18974" s="158"/>
      <c r="I18974" s="158"/>
      <c r="J18974" s="158"/>
      <c r="N18974" s="158"/>
    </row>
    <row r="18975" spans="3:14" x14ac:dyDescent="0.2">
      <c r="C18975" s="158"/>
      <c r="F18975" s="158"/>
      <c r="I18975" s="158"/>
      <c r="J18975" s="158"/>
      <c r="N18975" s="158"/>
    </row>
    <row r="18976" spans="3:14" x14ac:dyDescent="0.2">
      <c r="C18976" s="158"/>
      <c r="F18976" s="158"/>
      <c r="I18976" s="158"/>
      <c r="J18976" s="158"/>
      <c r="N18976" s="158"/>
    </row>
    <row r="18977" spans="3:14" x14ac:dyDescent="0.2">
      <c r="C18977" s="158"/>
      <c r="F18977" s="158"/>
      <c r="I18977" s="158"/>
      <c r="J18977" s="158"/>
      <c r="N18977" s="158"/>
    </row>
    <row r="18978" spans="3:14" x14ac:dyDescent="0.2">
      <c r="C18978" s="158"/>
      <c r="F18978" s="158"/>
      <c r="I18978" s="158"/>
      <c r="J18978" s="158"/>
      <c r="N18978" s="158"/>
    </row>
    <row r="18979" spans="3:14" x14ac:dyDescent="0.2">
      <c r="C18979" s="158"/>
      <c r="F18979" s="158"/>
      <c r="I18979" s="158"/>
      <c r="J18979" s="158"/>
      <c r="N18979" s="158"/>
    </row>
    <row r="18980" spans="3:14" x14ac:dyDescent="0.2">
      <c r="C18980" s="158"/>
      <c r="F18980" s="158"/>
      <c r="I18980" s="158"/>
      <c r="J18980" s="158"/>
      <c r="N18980" s="158"/>
    </row>
    <row r="18981" spans="3:14" x14ac:dyDescent="0.2">
      <c r="C18981" s="158"/>
      <c r="F18981" s="158"/>
      <c r="I18981" s="158"/>
      <c r="J18981" s="158"/>
      <c r="N18981" s="158"/>
    </row>
    <row r="18982" spans="3:14" x14ac:dyDescent="0.2">
      <c r="C18982" s="158"/>
      <c r="F18982" s="158"/>
      <c r="I18982" s="158"/>
      <c r="J18982" s="158"/>
      <c r="N18982" s="158"/>
    </row>
    <row r="18983" spans="3:14" x14ac:dyDescent="0.2">
      <c r="C18983" s="158"/>
      <c r="F18983" s="158"/>
      <c r="I18983" s="158"/>
      <c r="J18983" s="158"/>
      <c r="N18983" s="158"/>
    </row>
    <row r="18984" spans="3:14" x14ac:dyDescent="0.2">
      <c r="C18984" s="158"/>
      <c r="F18984" s="158"/>
      <c r="I18984" s="158"/>
      <c r="J18984" s="158"/>
      <c r="N18984" s="158"/>
    </row>
    <row r="18985" spans="3:14" x14ac:dyDescent="0.2">
      <c r="C18985" s="158"/>
      <c r="F18985" s="158"/>
      <c r="I18985" s="158"/>
      <c r="J18985" s="158"/>
      <c r="N18985" s="158"/>
    </row>
    <row r="18986" spans="3:14" x14ac:dyDescent="0.2">
      <c r="C18986" s="158"/>
      <c r="F18986" s="158"/>
      <c r="I18986" s="158"/>
      <c r="J18986" s="158"/>
      <c r="N18986" s="158"/>
    </row>
    <row r="18987" spans="3:14" x14ac:dyDescent="0.2">
      <c r="C18987" s="158"/>
      <c r="F18987" s="158"/>
      <c r="I18987" s="158"/>
      <c r="J18987" s="158"/>
      <c r="N18987" s="158"/>
    </row>
    <row r="18988" spans="3:14" x14ac:dyDescent="0.2">
      <c r="C18988" s="158"/>
      <c r="F18988" s="158"/>
      <c r="I18988" s="158"/>
      <c r="J18988" s="158"/>
      <c r="N18988" s="158"/>
    </row>
    <row r="18989" spans="3:14" x14ac:dyDescent="0.2">
      <c r="C18989" s="158"/>
      <c r="F18989" s="158"/>
      <c r="I18989" s="158"/>
      <c r="J18989" s="158"/>
      <c r="N18989" s="158"/>
    </row>
    <row r="18990" spans="3:14" x14ac:dyDescent="0.2">
      <c r="C18990" s="158"/>
      <c r="F18990" s="158"/>
      <c r="I18990" s="158"/>
      <c r="J18990" s="158"/>
      <c r="N18990" s="158"/>
    </row>
    <row r="18991" spans="3:14" x14ac:dyDescent="0.2">
      <c r="C18991" s="158"/>
      <c r="F18991" s="158"/>
      <c r="I18991" s="158"/>
      <c r="J18991" s="158"/>
      <c r="N18991" s="158"/>
    </row>
    <row r="18992" spans="3:14" x14ac:dyDescent="0.2">
      <c r="C18992" s="158"/>
      <c r="F18992" s="158"/>
      <c r="I18992" s="158"/>
      <c r="J18992" s="158"/>
      <c r="N18992" s="158"/>
    </row>
    <row r="18993" spans="3:14" x14ac:dyDescent="0.2">
      <c r="C18993" s="158"/>
      <c r="F18993" s="158"/>
      <c r="I18993" s="158"/>
      <c r="J18993" s="158"/>
      <c r="N18993" s="158"/>
    </row>
    <row r="18994" spans="3:14" x14ac:dyDescent="0.2">
      <c r="C18994" s="158"/>
      <c r="F18994" s="158"/>
      <c r="I18994" s="158"/>
      <c r="J18994" s="158"/>
      <c r="N18994" s="158"/>
    </row>
    <row r="18995" spans="3:14" x14ac:dyDescent="0.2">
      <c r="C18995" s="158"/>
      <c r="F18995" s="158"/>
      <c r="I18995" s="158"/>
      <c r="J18995" s="158"/>
      <c r="N18995" s="158"/>
    </row>
    <row r="18996" spans="3:14" x14ac:dyDescent="0.2">
      <c r="C18996" s="158"/>
      <c r="F18996" s="158"/>
      <c r="I18996" s="158"/>
      <c r="J18996" s="158"/>
      <c r="N18996" s="158"/>
    </row>
    <row r="18997" spans="3:14" x14ac:dyDescent="0.2">
      <c r="C18997" s="158"/>
      <c r="F18997" s="158"/>
      <c r="I18997" s="158"/>
      <c r="J18997" s="158"/>
      <c r="N18997" s="158"/>
    </row>
    <row r="18998" spans="3:14" x14ac:dyDescent="0.2">
      <c r="C18998" s="158"/>
      <c r="F18998" s="158"/>
      <c r="I18998" s="158"/>
      <c r="J18998" s="158"/>
      <c r="N18998" s="158"/>
    </row>
    <row r="18999" spans="3:14" x14ac:dyDescent="0.2">
      <c r="C18999" s="158"/>
      <c r="F18999" s="158"/>
      <c r="I18999" s="158"/>
      <c r="J18999" s="158"/>
      <c r="N18999" s="158"/>
    </row>
    <row r="19000" spans="3:14" x14ac:dyDescent="0.2">
      <c r="C19000" s="158"/>
      <c r="F19000" s="158"/>
      <c r="I19000" s="158"/>
      <c r="J19000" s="158"/>
      <c r="N19000" s="158"/>
    </row>
    <row r="19001" spans="3:14" x14ac:dyDescent="0.2">
      <c r="C19001" s="158"/>
      <c r="F19001" s="158"/>
      <c r="I19001" s="158"/>
      <c r="J19001" s="158"/>
      <c r="N19001" s="158"/>
    </row>
    <row r="19002" spans="3:14" x14ac:dyDescent="0.2">
      <c r="C19002" s="158"/>
      <c r="F19002" s="158"/>
      <c r="I19002" s="158"/>
      <c r="J19002" s="158"/>
      <c r="N19002" s="158"/>
    </row>
    <row r="19003" spans="3:14" x14ac:dyDescent="0.2">
      <c r="C19003" s="158"/>
      <c r="F19003" s="158"/>
      <c r="I19003" s="158"/>
      <c r="J19003" s="158"/>
      <c r="N19003" s="158"/>
    </row>
    <row r="19004" spans="3:14" x14ac:dyDescent="0.2">
      <c r="C19004" s="158"/>
      <c r="F19004" s="158"/>
      <c r="I19004" s="158"/>
      <c r="J19004" s="158"/>
      <c r="N19004" s="158"/>
    </row>
    <row r="19005" spans="3:14" x14ac:dyDescent="0.2">
      <c r="C19005" s="158"/>
      <c r="F19005" s="158"/>
      <c r="I19005" s="158"/>
      <c r="J19005" s="158"/>
      <c r="N19005" s="158"/>
    </row>
    <row r="19006" spans="3:14" x14ac:dyDescent="0.2">
      <c r="C19006" s="158"/>
      <c r="F19006" s="158"/>
      <c r="I19006" s="158"/>
      <c r="J19006" s="158"/>
      <c r="N19006" s="158"/>
    </row>
    <row r="19007" spans="3:14" x14ac:dyDescent="0.2">
      <c r="C19007" s="158"/>
      <c r="F19007" s="158"/>
      <c r="I19007" s="158"/>
      <c r="J19007" s="158"/>
      <c r="N19007" s="158"/>
    </row>
    <row r="19008" spans="3:14" x14ac:dyDescent="0.2">
      <c r="C19008" s="158"/>
      <c r="F19008" s="158"/>
      <c r="I19008" s="158"/>
      <c r="J19008" s="158"/>
      <c r="N19008" s="158"/>
    </row>
    <row r="19009" spans="3:14" x14ac:dyDescent="0.2">
      <c r="C19009" s="158"/>
      <c r="F19009" s="158"/>
      <c r="I19009" s="158"/>
      <c r="J19009" s="158"/>
      <c r="N19009" s="158"/>
    </row>
    <row r="19010" spans="3:14" x14ac:dyDescent="0.2">
      <c r="C19010" s="158"/>
      <c r="F19010" s="158"/>
      <c r="I19010" s="158"/>
      <c r="J19010" s="158"/>
      <c r="N19010" s="158"/>
    </row>
    <row r="19011" spans="3:14" x14ac:dyDescent="0.2">
      <c r="C19011" s="158"/>
      <c r="F19011" s="158"/>
      <c r="I19011" s="158"/>
      <c r="J19011" s="158"/>
      <c r="N19011" s="158"/>
    </row>
    <row r="19012" spans="3:14" x14ac:dyDescent="0.2">
      <c r="C19012" s="158"/>
      <c r="F19012" s="158"/>
      <c r="I19012" s="158"/>
      <c r="J19012" s="158"/>
      <c r="N19012" s="158"/>
    </row>
    <row r="19013" spans="3:14" x14ac:dyDescent="0.2">
      <c r="C19013" s="158"/>
      <c r="F19013" s="158"/>
      <c r="I19013" s="158"/>
      <c r="J19013" s="158"/>
      <c r="N19013" s="158"/>
    </row>
    <row r="19014" spans="3:14" x14ac:dyDescent="0.2">
      <c r="C19014" s="158"/>
      <c r="F19014" s="158"/>
      <c r="I19014" s="158"/>
      <c r="J19014" s="158"/>
      <c r="N19014" s="158"/>
    </row>
    <row r="19015" spans="3:14" x14ac:dyDescent="0.2">
      <c r="C19015" s="158"/>
      <c r="F19015" s="158"/>
      <c r="I19015" s="158"/>
      <c r="J19015" s="158"/>
      <c r="N19015" s="158"/>
    </row>
    <row r="19016" spans="3:14" x14ac:dyDescent="0.2">
      <c r="C19016" s="158"/>
      <c r="F19016" s="158"/>
      <c r="I19016" s="158"/>
      <c r="J19016" s="158"/>
      <c r="N19016" s="158"/>
    </row>
    <row r="19017" spans="3:14" x14ac:dyDescent="0.2">
      <c r="C19017" s="158"/>
      <c r="F19017" s="158"/>
      <c r="I19017" s="158"/>
      <c r="J19017" s="158"/>
      <c r="N19017" s="158"/>
    </row>
    <row r="19018" spans="3:14" x14ac:dyDescent="0.2">
      <c r="C19018" s="158"/>
      <c r="F19018" s="158"/>
      <c r="I19018" s="158"/>
      <c r="J19018" s="158"/>
      <c r="N19018" s="158"/>
    </row>
    <row r="19019" spans="3:14" x14ac:dyDescent="0.2">
      <c r="C19019" s="158"/>
      <c r="F19019" s="158"/>
      <c r="I19019" s="158"/>
      <c r="J19019" s="158"/>
      <c r="N19019" s="158"/>
    </row>
    <row r="19020" spans="3:14" x14ac:dyDescent="0.2">
      <c r="C19020" s="158"/>
      <c r="F19020" s="158"/>
      <c r="I19020" s="158"/>
      <c r="J19020" s="158"/>
      <c r="N19020" s="158"/>
    </row>
    <row r="19021" spans="3:14" x14ac:dyDescent="0.2">
      <c r="C19021" s="158"/>
      <c r="F19021" s="158"/>
      <c r="I19021" s="158"/>
      <c r="J19021" s="158"/>
      <c r="N19021" s="158"/>
    </row>
    <row r="19022" spans="3:14" x14ac:dyDescent="0.2">
      <c r="C19022" s="158"/>
      <c r="F19022" s="158"/>
      <c r="I19022" s="158"/>
      <c r="J19022" s="158"/>
      <c r="N19022" s="158"/>
    </row>
    <row r="19023" spans="3:14" x14ac:dyDescent="0.2">
      <c r="C19023" s="158"/>
      <c r="F19023" s="158"/>
      <c r="I19023" s="158"/>
      <c r="J19023" s="158"/>
      <c r="N19023" s="158"/>
    </row>
    <row r="19024" spans="3:14" x14ac:dyDescent="0.2">
      <c r="C19024" s="158"/>
      <c r="F19024" s="158"/>
      <c r="I19024" s="158"/>
      <c r="J19024" s="158"/>
      <c r="N19024" s="158"/>
    </row>
    <row r="19025" spans="3:14" x14ac:dyDescent="0.2">
      <c r="C19025" s="158"/>
      <c r="F19025" s="158"/>
      <c r="I19025" s="158"/>
      <c r="J19025" s="158"/>
      <c r="N19025" s="158"/>
    </row>
    <row r="19026" spans="3:14" x14ac:dyDescent="0.2">
      <c r="C19026" s="158"/>
      <c r="F19026" s="158"/>
      <c r="I19026" s="158"/>
      <c r="J19026" s="158"/>
      <c r="N19026" s="158"/>
    </row>
    <row r="19027" spans="3:14" x14ac:dyDescent="0.2">
      <c r="C19027" s="158"/>
      <c r="F19027" s="158"/>
      <c r="I19027" s="158"/>
      <c r="J19027" s="158"/>
      <c r="N19027" s="158"/>
    </row>
    <row r="19028" spans="3:14" x14ac:dyDescent="0.2">
      <c r="C19028" s="158"/>
      <c r="F19028" s="158"/>
      <c r="I19028" s="158"/>
      <c r="J19028" s="158"/>
      <c r="N19028" s="158"/>
    </row>
    <row r="19029" spans="3:14" x14ac:dyDescent="0.2">
      <c r="C19029" s="158"/>
      <c r="F19029" s="158"/>
      <c r="I19029" s="158"/>
      <c r="J19029" s="158"/>
      <c r="N19029" s="158"/>
    </row>
    <row r="19030" spans="3:14" x14ac:dyDescent="0.2">
      <c r="C19030" s="158"/>
      <c r="F19030" s="158"/>
      <c r="I19030" s="158"/>
      <c r="J19030" s="158"/>
      <c r="N19030" s="158"/>
    </row>
    <row r="19031" spans="3:14" x14ac:dyDescent="0.2">
      <c r="C19031" s="158"/>
      <c r="F19031" s="158"/>
      <c r="I19031" s="158"/>
      <c r="J19031" s="158"/>
      <c r="N19031" s="158"/>
    </row>
    <row r="19032" spans="3:14" x14ac:dyDescent="0.2">
      <c r="C19032" s="158"/>
      <c r="F19032" s="158"/>
      <c r="I19032" s="158"/>
      <c r="J19032" s="158"/>
      <c r="N19032" s="158"/>
    </row>
    <row r="19033" spans="3:14" x14ac:dyDescent="0.2">
      <c r="C19033" s="158"/>
      <c r="F19033" s="158"/>
      <c r="I19033" s="158"/>
      <c r="J19033" s="158"/>
      <c r="N19033" s="158"/>
    </row>
    <row r="19034" spans="3:14" x14ac:dyDescent="0.2">
      <c r="C19034" s="158"/>
      <c r="F19034" s="158"/>
      <c r="I19034" s="158"/>
      <c r="J19034" s="158"/>
      <c r="N19034" s="158"/>
    </row>
    <row r="19035" spans="3:14" x14ac:dyDescent="0.2">
      <c r="C19035" s="158"/>
      <c r="F19035" s="158"/>
      <c r="I19035" s="158"/>
      <c r="J19035" s="158"/>
      <c r="N19035" s="158"/>
    </row>
    <row r="19036" spans="3:14" x14ac:dyDescent="0.2">
      <c r="C19036" s="158"/>
      <c r="F19036" s="158"/>
      <c r="I19036" s="158"/>
      <c r="J19036" s="158"/>
      <c r="N19036" s="158"/>
    </row>
    <row r="19037" spans="3:14" x14ac:dyDescent="0.2">
      <c r="C19037" s="158"/>
      <c r="F19037" s="158"/>
      <c r="I19037" s="158"/>
      <c r="J19037" s="158"/>
      <c r="N19037" s="158"/>
    </row>
    <row r="19038" spans="3:14" x14ac:dyDescent="0.2">
      <c r="C19038" s="158"/>
      <c r="F19038" s="158"/>
      <c r="I19038" s="158"/>
      <c r="J19038" s="158"/>
      <c r="N19038" s="158"/>
    </row>
    <row r="19039" spans="3:14" x14ac:dyDescent="0.2">
      <c r="C19039" s="158"/>
      <c r="F19039" s="158"/>
      <c r="I19039" s="158"/>
      <c r="J19039" s="158"/>
      <c r="N19039" s="158"/>
    </row>
    <row r="19040" spans="3:14" x14ac:dyDescent="0.2">
      <c r="C19040" s="158"/>
      <c r="F19040" s="158"/>
      <c r="I19040" s="158"/>
      <c r="J19040" s="158"/>
      <c r="N19040" s="158"/>
    </row>
    <row r="19041" spans="3:14" x14ac:dyDescent="0.2">
      <c r="C19041" s="158"/>
      <c r="F19041" s="158"/>
      <c r="I19041" s="158"/>
      <c r="J19041" s="158"/>
      <c r="N19041" s="158"/>
    </row>
    <row r="19042" spans="3:14" x14ac:dyDescent="0.2">
      <c r="C19042" s="158"/>
      <c r="F19042" s="158"/>
      <c r="I19042" s="158"/>
      <c r="J19042" s="158"/>
      <c r="N19042" s="158"/>
    </row>
    <row r="19043" spans="3:14" x14ac:dyDescent="0.2">
      <c r="C19043" s="158"/>
      <c r="F19043" s="158"/>
      <c r="I19043" s="158"/>
      <c r="J19043" s="158"/>
      <c r="N19043" s="158"/>
    </row>
    <row r="19044" spans="3:14" x14ac:dyDescent="0.2">
      <c r="C19044" s="158"/>
      <c r="F19044" s="158"/>
      <c r="I19044" s="158"/>
      <c r="J19044" s="158"/>
      <c r="N19044" s="158"/>
    </row>
    <row r="19045" spans="3:14" x14ac:dyDescent="0.2">
      <c r="C19045" s="158"/>
      <c r="F19045" s="158"/>
      <c r="I19045" s="158"/>
      <c r="J19045" s="158"/>
      <c r="N19045" s="158"/>
    </row>
    <row r="19046" spans="3:14" x14ac:dyDescent="0.2">
      <c r="C19046" s="158"/>
      <c r="F19046" s="158"/>
      <c r="I19046" s="158"/>
      <c r="J19046" s="158"/>
      <c r="N19046" s="158"/>
    </row>
    <row r="19047" spans="3:14" x14ac:dyDescent="0.2">
      <c r="C19047" s="158"/>
      <c r="F19047" s="158"/>
      <c r="I19047" s="158"/>
      <c r="J19047" s="158"/>
      <c r="N19047" s="158"/>
    </row>
    <row r="19048" spans="3:14" x14ac:dyDescent="0.2">
      <c r="C19048" s="158"/>
      <c r="F19048" s="158"/>
      <c r="I19048" s="158"/>
      <c r="J19048" s="158"/>
      <c r="N19048" s="158"/>
    </row>
    <row r="19049" spans="3:14" x14ac:dyDescent="0.2">
      <c r="C19049" s="158"/>
      <c r="F19049" s="158"/>
      <c r="I19049" s="158"/>
      <c r="J19049" s="158"/>
      <c r="N19049" s="158"/>
    </row>
    <row r="19050" spans="3:14" x14ac:dyDescent="0.2">
      <c r="C19050" s="158"/>
      <c r="F19050" s="158"/>
      <c r="I19050" s="158"/>
      <c r="J19050" s="158"/>
      <c r="N19050" s="158"/>
    </row>
    <row r="19051" spans="3:14" x14ac:dyDescent="0.2">
      <c r="C19051" s="158"/>
      <c r="F19051" s="158"/>
      <c r="I19051" s="158"/>
      <c r="J19051" s="158"/>
      <c r="N19051" s="158"/>
    </row>
    <row r="19052" spans="3:14" x14ac:dyDescent="0.2">
      <c r="C19052" s="158"/>
      <c r="F19052" s="158"/>
      <c r="I19052" s="158"/>
      <c r="J19052" s="158"/>
      <c r="N19052" s="158"/>
    </row>
    <row r="19053" spans="3:14" x14ac:dyDescent="0.2">
      <c r="C19053" s="158"/>
      <c r="F19053" s="158"/>
      <c r="I19053" s="158"/>
      <c r="J19053" s="158"/>
      <c r="N19053" s="158"/>
    </row>
    <row r="19054" spans="3:14" x14ac:dyDescent="0.2">
      <c r="C19054" s="158"/>
      <c r="F19054" s="158"/>
      <c r="I19054" s="158"/>
      <c r="J19054" s="158"/>
      <c r="N19054" s="158"/>
    </row>
    <row r="19055" spans="3:14" x14ac:dyDescent="0.2">
      <c r="C19055" s="158"/>
      <c r="F19055" s="158"/>
      <c r="I19055" s="158"/>
      <c r="J19055" s="158"/>
      <c r="N19055" s="158"/>
    </row>
    <row r="19056" spans="3:14" x14ac:dyDescent="0.2">
      <c r="C19056" s="158"/>
      <c r="F19056" s="158"/>
      <c r="I19056" s="158"/>
      <c r="J19056" s="158"/>
      <c r="N19056" s="158"/>
    </row>
    <row r="19057" spans="3:14" x14ac:dyDescent="0.2">
      <c r="C19057" s="158"/>
      <c r="F19057" s="158"/>
      <c r="I19057" s="158"/>
      <c r="J19057" s="158"/>
      <c r="N19057" s="158"/>
    </row>
    <row r="19058" spans="3:14" x14ac:dyDescent="0.2">
      <c r="C19058" s="158"/>
      <c r="F19058" s="158"/>
      <c r="I19058" s="158"/>
      <c r="J19058" s="158"/>
      <c r="N19058" s="158"/>
    </row>
    <row r="19059" spans="3:14" x14ac:dyDescent="0.2">
      <c r="C19059" s="158"/>
      <c r="F19059" s="158"/>
      <c r="I19059" s="158"/>
      <c r="J19059" s="158"/>
      <c r="N19059" s="158"/>
    </row>
    <row r="19060" spans="3:14" x14ac:dyDescent="0.2">
      <c r="C19060" s="158"/>
      <c r="F19060" s="158"/>
      <c r="I19060" s="158"/>
      <c r="J19060" s="158"/>
      <c r="N19060" s="158"/>
    </row>
    <row r="19061" spans="3:14" x14ac:dyDescent="0.2">
      <c r="C19061" s="158"/>
      <c r="F19061" s="158"/>
      <c r="I19061" s="158"/>
      <c r="J19061" s="158"/>
      <c r="N19061" s="158"/>
    </row>
    <row r="19062" spans="3:14" x14ac:dyDescent="0.2">
      <c r="C19062" s="158"/>
      <c r="F19062" s="158"/>
      <c r="I19062" s="158"/>
      <c r="J19062" s="158"/>
      <c r="N19062" s="158"/>
    </row>
    <row r="19063" spans="3:14" x14ac:dyDescent="0.2">
      <c r="C19063" s="158"/>
      <c r="F19063" s="158"/>
      <c r="I19063" s="158"/>
      <c r="J19063" s="158"/>
      <c r="N19063" s="158"/>
    </row>
    <row r="19064" spans="3:14" x14ac:dyDescent="0.2">
      <c r="C19064" s="158"/>
      <c r="F19064" s="158"/>
      <c r="I19064" s="158"/>
      <c r="J19064" s="158"/>
      <c r="N19064" s="158"/>
    </row>
    <row r="19065" spans="3:14" x14ac:dyDescent="0.2">
      <c r="C19065" s="158"/>
      <c r="F19065" s="158"/>
      <c r="I19065" s="158"/>
      <c r="J19065" s="158"/>
      <c r="N19065" s="158"/>
    </row>
    <row r="19066" spans="3:14" x14ac:dyDescent="0.2">
      <c r="C19066" s="158"/>
      <c r="F19066" s="158"/>
      <c r="I19066" s="158"/>
      <c r="J19066" s="158"/>
      <c r="N19066" s="158"/>
    </row>
    <row r="19067" spans="3:14" x14ac:dyDescent="0.2">
      <c r="C19067" s="158"/>
      <c r="F19067" s="158"/>
      <c r="I19067" s="158"/>
      <c r="J19067" s="158"/>
      <c r="N19067" s="158"/>
    </row>
    <row r="19068" spans="3:14" x14ac:dyDescent="0.2">
      <c r="C19068" s="158"/>
      <c r="F19068" s="158"/>
      <c r="I19068" s="158"/>
      <c r="J19068" s="158"/>
      <c r="N19068" s="158"/>
    </row>
    <row r="19069" spans="3:14" x14ac:dyDescent="0.2">
      <c r="C19069" s="158"/>
      <c r="F19069" s="158"/>
      <c r="I19069" s="158"/>
      <c r="J19069" s="158"/>
      <c r="N19069" s="158"/>
    </row>
    <row r="19070" spans="3:14" x14ac:dyDescent="0.2">
      <c r="C19070" s="158"/>
      <c r="F19070" s="158"/>
      <c r="I19070" s="158"/>
      <c r="J19070" s="158"/>
      <c r="N19070" s="158"/>
    </row>
    <row r="19071" spans="3:14" x14ac:dyDescent="0.2">
      <c r="C19071" s="158"/>
      <c r="F19071" s="158"/>
      <c r="I19071" s="158"/>
      <c r="J19071" s="158"/>
      <c r="N19071" s="158"/>
    </row>
    <row r="19072" spans="3:14" x14ac:dyDescent="0.2">
      <c r="C19072" s="158"/>
      <c r="F19072" s="158"/>
      <c r="I19072" s="158"/>
      <c r="J19072" s="158"/>
      <c r="N19072" s="158"/>
    </row>
    <row r="19073" spans="3:14" x14ac:dyDescent="0.2">
      <c r="C19073" s="158"/>
      <c r="F19073" s="158"/>
      <c r="I19073" s="158"/>
      <c r="J19073" s="158"/>
      <c r="N19073" s="158"/>
    </row>
    <row r="19074" spans="3:14" x14ac:dyDescent="0.2">
      <c r="C19074" s="158"/>
      <c r="F19074" s="158"/>
      <c r="I19074" s="158"/>
      <c r="J19074" s="158"/>
      <c r="N19074" s="158"/>
    </row>
    <row r="19075" spans="3:14" x14ac:dyDescent="0.2">
      <c r="C19075" s="158"/>
      <c r="F19075" s="158"/>
      <c r="I19075" s="158"/>
      <c r="J19075" s="158"/>
      <c r="N19075" s="158"/>
    </row>
    <row r="19076" spans="3:14" x14ac:dyDescent="0.2">
      <c r="C19076" s="158"/>
      <c r="F19076" s="158"/>
      <c r="I19076" s="158"/>
      <c r="J19076" s="158"/>
      <c r="N19076" s="158"/>
    </row>
    <row r="19077" spans="3:14" x14ac:dyDescent="0.2">
      <c r="C19077" s="158"/>
      <c r="F19077" s="158"/>
      <c r="I19077" s="158"/>
      <c r="J19077" s="158"/>
      <c r="N19077" s="158"/>
    </row>
    <row r="19078" spans="3:14" x14ac:dyDescent="0.2">
      <c r="C19078" s="158"/>
      <c r="F19078" s="158"/>
      <c r="I19078" s="158"/>
      <c r="J19078" s="158"/>
      <c r="N19078" s="158"/>
    </row>
    <row r="19079" spans="3:14" x14ac:dyDescent="0.2">
      <c r="C19079" s="158"/>
      <c r="F19079" s="158"/>
      <c r="I19079" s="158"/>
      <c r="J19079" s="158"/>
      <c r="N19079" s="158"/>
    </row>
    <row r="19080" spans="3:14" x14ac:dyDescent="0.2">
      <c r="C19080" s="158"/>
      <c r="F19080" s="158"/>
      <c r="I19080" s="158"/>
      <c r="J19080" s="158"/>
      <c r="N19080" s="158"/>
    </row>
    <row r="19081" spans="3:14" x14ac:dyDescent="0.2">
      <c r="C19081" s="158"/>
      <c r="F19081" s="158"/>
      <c r="I19081" s="158"/>
      <c r="J19081" s="158"/>
      <c r="N19081" s="158"/>
    </row>
    <row r="19082" spans="3:14" x14ac:dyDescent="0.2">
      <c r="C19082" s="158"/>
      <c r="F19082" s="158"/>
      <c r="I19082" s="158"/>
      <c r="J19082" s="158"/>
      <c r="N19082" s="158"/>
    </row>
    <row r="19083" spans="3:14" x14ac:dyDescent="0.2">
      <c r="C19083" s="158"/>
      <c r="F19083" s="158"/>
      <c r="I19083" s="158"/>
      <c r="J19083" s="158"/>
      <c r="N19083" s="158"/>
    </row>
    <row r="19084" spans="3:14" x14ac:dyDescent="0.2">
      <c r="C19084" s="158"/>
      <c r="F19084" s="158"/>
      <c r="I19084" s="158"/>
      <c r="J19084" s="158"/>
      <c r="N19084" s="158"/>
    </row>
    <row r="19085" spans="3:14" x14ac:dyDescent="0.2">
      <c r="C19085" s="158"/>
      <c r="F19085" s="158"/>
      <c r="I19085" s="158"/>
      <c r="J19085" s="158"/>
      <c r="N19085" s="158"/>
    </row>
    <row r="19086" spans="3:14" x14ac:dyDescent="0.2">
      <c r="C19086" s="158"/>
      <c r="F19086" s="158"/>
      <c r="I19086" s="158"/>
      <c r="J19086" s="158"/>
      <c r="N19086" s="158"/>
    </row>
    <row r="19087" spans="3:14" x14ac:dyDescent="0.2">
      <c r="C19087" s="158"/>
      <c r="F19087" s="158"/>
      <c r="I19087" s="158"/>
      <c r="J19087" s="158"/>
      <c r="N19087" s="158"/>
    </row>
    <row r="19088" spans="3:14" x14ac:dyDescent="0.2">
      <c r="C19088" s="158"/>
      <c r="F19088" s="158"/>
      <c r="I19088" s="158"/>
      <c r="J19088" s="158"/>
      <c r="N19088" s="158"/>
    </row>
    <row r="19089" spans="3:14" x14ac:dyDescent="0.2">
      <c r="C19089" s="158"/>
      <c r="F19089" s="158"/>
      <c r="I19089" s="158"/>
      <c r="J19089" s="158"/>
      <c r="N19089" s="158"/>
    </row>
    <row r="19090" spans="3:14" x14ac:dyDescent="0.2">
      <c r="C19090" s="158"/>
      <c r="F19090" s="158"/>
      <c r="I19090" s="158"/>
      <c r="J19090" s="158"/>
      <c r="N19090" s="158"/>
    </row>
    <row r="19091" spans="3:14" x14ac:dyDescent="0.2">
      <c r="C19091" s="158"/>
      <c r="F19091" s="158"/>
      <c r="I19091" s="158"/>
      <c r="J19091" s="158"/>
      <c r="N19091" s="158"/>
    </row>
    <row r="19092" spans="3:14" x14ac:dyDescent="0.2">
      <c r="C19092" s="158"/>
      <c r="F19092" s="158"/>
      <c r="I19092" s="158"/>
      <c r="J19092" s="158"/>
      <c r="N19092" s="158"/>
    </row>
    <row r="19093" spans="3:14" x14ac:dyDescent="0.2">
      <c r="C19093" s="158"/>
      <c r="F19093" s="158"/>
      <c r="I19093" s="158"/>
      <c r="J19093" s="158"/>
      <c r="N19093" s="158"/>
    </row>
    <row r="19094" spans="3:14" x14ac:dyDescent="0.2">
      <c r="C19094" s="158"/>
      <c r="F19094" s="158"/>
      <c r="I19094" s="158"/>
      <c r="J19094" s="158"/>
      <c r="N19094" s="158"/>
    </row>
    <row r="19095" spans="3:14" x14ac:dyDescent="0.2">
      <c r="C19095" s="158"/>
      <c r="F19095" s="158"/>
      <c r="I19095" s="158"/>
      <c r="J19095" s="158"/>
      <c r="N19095" s="158"/>
    </row>
    <row r="19096" spans="3:14" x14ac:dyDescent="0.2">
      <c r="C19096" s="158"/>
      <c r="F19096" s="158"/>
      <c r="I19096" s="158"/>
      <c r="J19096" s="158"/>
      <c r="N19096" s="158"/>
    </row>
    <row r="19097" spans="3:14" x14ac:dyDescent="0.2">
      <c r="C19097" s="158"/>
      <c r="F19097" s="158"/>
      <c r="I19097" s="158"/>
      <c r="J19097" s="158"/>
      <c r="N19097" s="158"/>
    </row>
    <row r="19098" spans="3:14" x14ac:dyDescent="0.2">
      <c r="C19098" s="158"/>
      <c r="F19098" s="158"/>
      <c r="I19098" s="158"/>
      <c r="J19098" s="158"/>
      <c r="N19098" s="158"/>
    </row>
    <row r="19099" spans="3:14" x14ac:dyDescent="0.2">
      <c r="C19099" s="158"/>
      <c r="F19099" s="158"/>
      <c r="I19099" s="158"/>
      <c r="J19099" s="158"/>
      <c r="N19099" s="158"/>
    </row>
    <row r="19100" spans="3:14" x14ac:dyDescent="0.2">
      <c r="C19100" s="158"/>
      <c r="F19100" s="158"/>
      <c r="I19100" s="158"/>
      <c r="J19100" s="158"/>
      <c r="N19100" s="158"/>
    </row>
    <row r="19101" spans="3:14" x14ac:dyDescent="0.2">
      <c r="C19101" s="158"/>
      <c r="F19101" s="158"/>
      <c r="I19101" s="158"/>
      <c r="J19101" s="158"/>
      <c r="N19101" s="158"/>
    </row>
    <row r="19102" spans="3:14" x14ac:dyDescent="0.2">
      <c r="C19102" s="158"/>
      <c r="F19102" s="158"/>
      <c r="I19102" s="158"/>
      <c r="J19102" s="158"/>
      <c r="N19102" s="158"/>
    </row>
    <row r="19103" spans="3:14" x14ac:dyDescent="0.2">
      <c r="C19103" s="158"/>
      <c r="F19103" s="158"/>
      <c r="I19103" s="158"/>
      <c r="J19103" s="158"/>
      <c r="N19103" s="158"/>
    </row>
    <row r="19104" spans="3:14" x14ac:dyDescent="0.2">
      <c r="C19104" s="158"/>
      <c r="F19104" s="158"/>
      <c r="I19104" s="158"/>
      <c r="J19104" s="158"/>
      <c r="N19104" s="158"/>
    </row>
    <row r="19105" spans="3:14" x14ac:dyDescent="0.2">
      <c r="C19105" s="158"/>
      <c r="F19105" s="158"/>
      <c r="I19105" s="158"/>
      <c r="J19105" s="158"/>
      <c r="N19105" s="158"/>
    </row>
    <row r="19106" spans="3:14" x14ac:dyDescent="0.2">
      <c r="C19106" s="158"/>
      <c r="F19106" s="158"/>
      <c r="I19106" s="158"/>
      <c r="J19106" s="158"/>
      <c r="N19106" s="158"/>
    </row>
    <row r="19107" spans="3:14" x14ac:dyDescent="0.2">
      <c r="C19107" s="158"/>
      <c r="F19107" s="158"/>
      <c r="I19107" s="158"/>
      <c r="J19107" s="158"/>
      <c r="N19107" s="158"/>
    </row>
    <row r="19108" spans="3:14" x14ac:dyDescent="0.2">
      <c r="C19108" s="158"/>
      <c r="F19108" s="158"/>
      <c r="I19108" s="158"/>
      <c r="J19108" s="158"/>
      <c r="N19108" s="158"/>
    </row>
    <row r="19109" spans="3:14" x14ac:dyDescent="0.2">
      <c r="C19109" s="158"/>
      <c r="F19109" s="158"/>
      <c r="I19109" s="158"/>
      <c r="J19109" s="158"/>
      <c r="N19109" s="158"/>
    </row>
    <row r="19110" spans="3:14" x14ac:dyDescent="0.2">
      <c r="C19110" s="158"/>
      <c r="F19110" s="158"/>
      <c r="I19110" s="158"/>
      <c r="J19110" s="158"/>
      <c r="N19110" s="158"/>
    </row>
    <row r="19111" spans="3:14" x14ac:dyDescent="0.2">
      <c r="C19111" s="158"/>
      <c r="F19111" s="158"/>
      <c r="I19111" s="158"/>
      <c r="J19111" s="158"/>
      <c r="N19111" s="158"/>
    </row>
    <row r="19112" spans="3:14" x14ac:dyDescent="0.2">
      <c r="C19112" s="158"/>
      <c r="F19112" s="158"/>
      <c r="I19112" s="158"/>
      <c r="J19112" s="158"/>
      <c r="N19112" s="158"/>
    </row>
    <row r="19113" spans="3:14" x14ac:dyDescent="0.2">
      <c r="C19113" s="158"/>
      <c r="F19113" s="158"/>
      <c r="I19113" s="158"/>
      <c r="J19113" s="158"/>
      <c r="N19113" s="158"/>
    </row>
    <row r="19114" spans="3:14" x14ac:dyDescent="0.2">
      <c r="C19114" s="158"/>
      <c r="F19114" s="158"/>
      <c r="I19114" s="158"/>
      <c r="J19114" s="158"/>
      <c r="N19114" s="158"/>
    </row>
    <row r="19115" spans="3:14" x14ac:dyDescent="0.2">
      <c r="C19115" s="158"/>
      <c r="F19115" s="158"/>
      <c r="I19115" s="158"/>
      <c r="J19115" s="158"/>
      <c r="N19115" s="158"/>
    </row>
    <row r="19116" spans="3:14" x14ac:dyDescent="0.2">
      <c r="C19116" s="158"/>
      <c r="F19116" s="158"/>
      <c r="I19116" s="158"/>
      <c r="J19116" s="158"/>
      <c r="N19116" s="158"/>
    </row>
    <row r="19117" spans="3:14" x14ac:dyDescent="0.2">
      <c r="C19117" s="158"/>
      <c r="F19117" s="158"/>
      <c r="I19117" s="158"/>
      <c r="J19117" s="158"/>
      <c r="N19117" s="158"/>
    </row>
    <row r="19118" spans="3:14" x14ac:dyDescent="0.2">
      <c r="C19118" s="158"/>
      <c r="F19118" s="158"/>
      <c r="I19118" s="158"/>
      <c r="J19118" s="158"/>
      <c r="N19118" s="158"/>
    </row>
    <row r="19119" spans="3:14" x14ac:dyDescent="0.2">
      <c r="C19119" s="158"/>
      <c r="F19119" s="158"/>
      <c r="I19119" s="158"/>
      <c r="J19119" s="158"/>
      <c r="N19119" s="158"/>
    </row>
    <row r="19120" spans="3:14" x14ac:dyDescent="0.2">
      <c r="C19120" s="158"/>
      <c r="F19120" s="158"/>
      <c r="I19120" s="158"/>
      <c r="J19120" s="158"/>
      <c r="N19120" s="158"/>
    </row>
    <row r="19121" spans="3:14" x14ac:dyDescent="0.2">
      <c r="C19121" s="158"/>
      <c r="F19121" s="158"/>
      <c r="I19121" s="158"/>
      <c r="J19121" s="158"/>
      <c r="N19121" s="158"/>
    </row>
    <row r="19122" spans="3:14" x14ac:dyDescent="0.2">
      <c r="C19122" s="158"/>
      <c r="F19122" s="158"/>
      <c r="I19122" s="158"/>
      <c r="J19122" s="158"/>
      <c r="N19122" s="158"/>
    </row>
    <row r="19123" spans="3:14" x14ac:dyDescent="0.2">
      <c r="C19123" s="158"/>
      <c r="F19123" s="158"/>
      <c r="I19123" s="158"/>
      <c r="J19123" s="158"/>
      <c r="N19123" s="158"/>
    </row>
    <row r="19124" spans="3:14" x14ac:dyDescent="0.2">
      <c r="C19124" s="158"/>
      <c r="F19124" s="158"/>
      <c r="I19124" s="158"/>
      <c r="J19124" s="158"/>
      <c r="N19124" s="158"/>
    </row>
    <row r="19125" spans="3:14" x14ac:dyDescent="0.2">
      <c r="C19125" s="158"/>
      <c r="F19125" s="158"/>
      <c r="I19125" s="158"/>
      <c r="J19125" s="158"/>
      <c r="N19125" s="158"/>
    </row>
    <row r="19126" spans="3:14" x14ac:dyDescent="0.2">
      <c r="C19126" s="158"/>
      <c r="F19126" s="158"/>
      <c r="I19126" s="158"/>
      <c r="J19126" s="158"/>
      <c r="N19126" s="158"/>
    </row>
    <row r="19127" spans="3:14" x14ac:dyDescent="0.2">
      <c r="C19127" s="158"/>
      <c r="F19127" s="158"/>
      <c r="I19127" s="158"/>
      <c r="J19127" s="158"/>
      <c r="N19127" s="158"/>
    </row>
    <row r="19128" spans="3:14" x14ac:dyDescent="0.2">
      <c r="C19128" s="158"/>
      <c r="F19128" s="158"/>
      <c r="I19128" s="158"/>
      <c r="J19128" s="158"/>
      <c r="N19128" s="158"/>
    </row>
    <row r="19129" spans="3:14" x14ac:dyDescent="0.2">
      <c r="C19129" s="158"/>
      <c r="F19129" s="158"/>
      <c r="I19129" s="158"/>
      <c r="J19129" s="158"/>
      <c r="N19129" s="158"/>
    </row>
    <row r="19130" spans="3:14" x14ac:dyDescent="0.2">
      <c r="C19130" s="158"/>
      <c r="F19130" s="158"/>
      <c r="I19130" s="158"/>
      <c r="J19130" s="158"/>
      <c r="N19130" s="158"/>
    </row>
    <row r="19131" spans="3:14" x14ac:dyDescent="0.2">
      <c r="C19131" s="158"/>
      <c r="F19131" s="158"/>
      <c r="I19131" s="158"/>
      <c r="J19131" s="158"/>
      <c r="N19131" s="158"/>
    </row>
    <row r="19132" spans="3:14" x14ac:dyDescent="0.2">
      <c r="C19132" s="158"/>
      <c r="F19132" s="158"/>
      <c r="I19132" s="158"/>
      <c r="J19132" s="158"/>
      <c r="N19132" s="158"/>
    </row>
    <row r="19133" spans="3:14" x14ac:dyDescent="0.2">
      <c r="C19133" s="158"/>
      <c r="F19133" s="158"/>
      <c r="I19133" s="158"/>
      <c r="J19133" s="158"/>
      <c r="N19133" s="158"/>
    </row>
    <row r="19134" spans="3:14" x14ac:dyDescent="0.2">
      <c r="C19134" s="158"/>
      <c r="F19134" s="158"/>
      <c r="I19134" s="158"/>
      <c r="J19134" s="158"/>
      <c r="N19134" s="158"/>
    </row>
    <row r="19135" spans="3:14" x14ac:dyDescent="0.2">
      <c r="C19135" s="158"/>
      <c r="F19135" s="158"/>
      <c r="I19135" s="158"/>
      <c r="J19135" s="158"/>
      <c r="N19135" s="158"/>
    </row>
    <row r="19136" spans="3:14" x14ac:dyDescent="0.2">
      <c r="C19136" s="158"/>
      <c r="F19136" s="158"/>
      <c r="I19136" s="158"/>
      <c r="J19136" s="158"/>
      <c r="N19136" s="158"/>
    </row>
    <row r="19137" spans="3:14" x14ac:dyDescent="0.2">
      <c r="C19137" s="158"/>
      <c r="F19137" s="158"/>
      <c r="I19137" s="158"/>
      <c r="J19137" s="158"/>
      <c r="N19137" s="158"/>
    </row>
    <row r="19138" spans="3:14" x14ac:dyDescent="0.2">
      <c r="C19138" s="158"/>
      <c r="F19138" s="158"/>
      <c r="I19138" s="158"/>
      <c r="J19138" s="158"/>
      <c r="N19138" s="158"/>
    </row>
    <row r="19139" spans="3:14" x14ac:dyDescent="0.2">
      <c r="C19139" s="158"/>
      <c r="F19139" s="158"/>
      <c r="I19139" s="158"/>
      <c r="J19139" s="158"/>
      <c r="N19139" s="158"/>
    </row>
    <row r="19140" spans="3:14" x14ac:dyDescent="0.2">
      <c r="C19140" s="158"/>
      <c r="F19140" s="158"/>
      <c r="I19140" s="158"/>
      <c r="J19140" s="158"/>
      <c r="N19140" s="158"/>
    </row>
    <row r="19141" spans="3:14" x14ac:dyDescent="0.2">
      <c r="C19141" s="158"/>
      <c r="F19141" s="158"/>
      <c r="I19141" s="158"/>
      <c r="J19141" s="158"/>
      <c r="N19141" s="158"/>
    </row>
    <row r="19142" spans="3:14" x14ac:dyDescent="0.2">
      <c r="C19142" s="158"/>
      <c r="F19142" s="158"/>
      <c r="I19142" s="158"/>
      <c r="J19142" s="158"/>
      <c r="N19142" s="158"/>
    </row>
    <row r="19143" spans="3:14" x14ac:dyDescent="0.2">
      <c r="C19143" s="158"/>
      <c r="F19143" s="158"/>
      <c r="I19143" s="158"/>
      <c r="J19143" s="158"/>
      <c r="N19143" s="158"/>
    </row>
    <row r="19144" spans="3:14" x14ac:dyDescent="0.2">
      <c r="C19144" s="158"/>
      <c r="F19144" s="158"/>
      <c r="I19144" s="158"/>
      <c r="J19144" s="158"/>
      <c r="N19144" s="158"/>
    </row>
    <row r="19145" spans="3:14" x14ac:dyDescent="0.2">
      <c r="C19145" s="158"/>
      <c r="F19145" s="158"/>
      <c r="I19145" s="158"/>
      <c r="J19145" s="158"/>
      <c r="N19145" s="158"/>
    </row>
    <row r="19146" spans="3:14" x14ac:dyDescent="0.2">
      <c r="C19146" s="158"/>
      <c r="F19146" s="158"/>
      <c r="I19146" s="158"/>
      <c r="J19146" s="158"/>
      <c r="N19146" s="158"/>
    </row>
    <row r="19147" spans="3:14" x14ac:dyDescent="0.2">
      <c r="C19147" s="158"/>
      <c r="F19147" s="158"/>
      <c r="I19147" s="158"/>
      <c r="J19147" s="158"/>
      <c r="N19147" s="158"/>
    </row>
    <row r="19148" spans="3:14" x14ac:dyDescent="0.2">
      <c r="C19148" s="158"/>
      <c r="F19148" s="158"/>
      <c r="I19148" s="158"/>
      <c r="J19148" s="158"/>
      <c r="N19148" s="158"/>
    </row>
    <row r="19149" spans="3:14" x14ac:dyDescent="0.2">
      <c r="C19149" s="158"/>
      <c r="F19149" s="158"/>
      <c r="I19149" s="158"/>
      <c r="J19149" s="158"/>
      <c r="N19149" s="158"/>
    </row>
    <row r="19150" spans="3:14" x14ac:dyDescent="0.2">
      <c r="C19150" s="158"/>
      <c r="F19150" s="158"/>
      <c r="I19150" s="158"/>
      <c r="J19150" s="158"/>
      <c r="N19150" s="158"/>
    </row>
    <row r="19151" spans="3:14" x14ac:dyDescent="0.2">
      <c r="C19151" s="158"/>
      <c r="F19151" s="158"/>
      <c r="I19151" s="158"/>
      <c r="J19151" s="158"/>
      <c r="N19151" s="158"/>
    </row>
    <row r="19152" spans="3:14" x14ac:dyDescent="0.2">
      <c r="C19152" s="158"/>
      <c r="F19152" s="158"/>
      <c r="I19152" s="158"/>
      <c r="J19152" s="158"/>
      <c r="N19152" s="158"/>
    </row>
    <row r="19153" spans="3:14" x14ac:dyDescent="0.2">
      <c r="C19153" s="158"/>
      <c r="F19153" s="158"/>
      <c r="I19153" s="158"/>
      <c r="J19153" s="158"/>
      <c r="N19153" s="158"/>
    </row>
    <row r="19154" spans="3:14" x14ac:dyDescent="0.2">
      <c r="C19154" s="158"/>
      <c r="F19154" s="158"/>
      <c r="I19154" s="158"/>
      <c r="J19154" s="158"/>
      <c r="N19154" s="158"/>
    </row>
    <row r="19155" spans="3:14" x14ac:dyDescent="0.2">
      <c r="C19155" s="158"/>
      <c r="F19155" s="158"/>
      <c r="I19155" s="158"/>
      <c r="J19155" s="158"/>
      <c r="N19155" s="158"/>
    </row>
    <row r="19156" spans="3:14" x14ac:dyDescent="0.2">
      <c r="C19156" s="158"/>
      <c r="F19156" s="158"/>
      <c r="I19156" s="158"/>
      <c r="J19156" s="158"/>
      <c r="N19156" s="158"/>
    </row>
    <row r="19157" spans="3:14" x14ac:dyDescent="0.2">
      <c r="C19157" s="158"/>
      <c r="F19157" s="158"/>
      <c r="I19157" s="158"/>
      <c r="J19157" s="158"/>
      <c r="N19157" s="158"/>
    </row>
    <row r="19158" spans="3:14" x14ac:dyDescent="0.2">
      <c r="C19158" s="158"/>
      <c r="F19158" s="158"/>
      <c r="I19158" s="158"/>
      <c r="J19158" s="158"/>
      <c r="N19158" s="158"/>
    </row>
    <row r="19159" spans="3:14" x14ac:dyDescent="0.2">
      <c r="C19159" s="158"/>
      <c r="F19159" s="158"/>
      <c r="I19159" s="158"/>
      <c r="J19159" s="158"/>
      <c r="N19159" s="158"/>
    </row>
    <row r="19160" spans="3:14" x14ac:dyDescent="0.2">
      <c r="C19160" s="158"/>
      <c r="F19160" s="158"/>
      <c r="I19160" s="158"/>
      <c r="J19160" s="158"/>
      <c r="N19160" s="158"/>
    </row>
    <row r="19161" spans="3:14" x14ac:dyDescent="0.2">
      <c r="C19161" s="158"/>
      <c r="F19161" s="158"/>
      <c r="I19161" s="158"/>
      <c r="J19161" s="158"/>
      <c r="N19161" s="158"/>
    </row>
    <row r="19162" spans="3:14" x14ac:dyDescent="0.2">
      <c r="C19162" s="158"/>
      <c r="F19162" s="158"/>
      <c r="I19162" s="158"/>
      <c r="J19162" s="158"/>
      <c r="N19162" s="158"/>
    </row>
    <row r="19163" spans="3:14" x14ac:dyDescent="0.2">
      <c r="C19163" s="158"/>
      <c r="F19163" s="158"/>
      <c r="I19163" s="158"/>
      <c r="J19163" s="158"/>
      <c r="N19163" s="158"/>
    </row>
    <row r="19164" spans="3:14" x14ac:dyDescent="0.2">
      <c r="C19164" s="158"/>
      <c r="F19164" s="158"/>
      <c r="I19164" s="158"/>
      <c r="J19164" s="158"/>
      <c r="N19164" s="158"/>
    </row>
    <row r="19165" spans="3:14" x14ac:dyDescent="0.2">
      <c r="C19165" s="158"/>
      <c r="F19165" s="158"/>
      <c r="I19165" s="158"/>
      <c r="J19165" s="158"/>
      <c r="N19165" s="158"/>
    </row>
    <row r="19166" spans="3:14" x14ac:dyDescent="0.2">
      <c r="C19166" s="158"/>
      <c r="F19166" s="158"/>
      <c r="I19166" s="158"/>
      <c r="J19166" s="158"/>
      <c r="N19166" s="158"/>
    </row>
    <row r="19167" spans="3:14" x14ac:dyDescent="0.2">
      <c r="C19167" s="158"/>
      <c r="F19167" s="158"/>
      <c r="I19167" s="158"/>
      <c r="J19167" s="158"/>
      <c r="N19167" s="158"/>
    </row>
    <row r="19168" spans="3:14" x14ac:dyDescent="0.2">
      <c r="C19168" s="158"/>
      <c r="F19168" s="158"/>
      <c r="I19168" s="158"/>
      <c r="J19168" s="158"/>
      <c r="N19168" s="158"/>
    </row>
    <row r="19169" spans="3:14" x14ac:dyDescent="0.2">
      <c r="C19169" s="158"/>
      <c r="F19169" s="158"/>
      <c r="I19169" s="158"/>
      <c r="J19169" s="158"/>
      <c r="N19169" s="158"/>
    </row>
    <row r="19170" spans="3:14" x14ac:dyDescent="0.2">
      <c r="C19170" s="158"/>
      <c r="F19170" s="158"/>
      <c r="I19170" s="158"/>
      <c r="J19170" s="158"/>
      <c r="N19170" s="158"/>
    </row>
    <row r="19171" spans="3:14" x14ac:dyDescent="0.2">
      <c r="C19171" s="158"/>
      <c r="F19171" s="158"/>
      <c r="I19171" s="158"/>
      <c r="J19171" s="158"/>
      <c r="N19171" s="158"/>
    </row>
    <row r="19172" spans="3:14" x14ac:dyDescent="0.2">
      <c r="C19172" s="158"/>
      <c r="F19172" s="158"/>
      <c r="I19172" s="158"/>
      <c r="J19172" s="158"/>
      <c r="N19172" s="158"/>
    </row>
    <row r="19173" spans="3:14" x14ac:dyDescent="0.2">
      <c r="C19173" s="158"/>
      <c r="F19173" s="158"/>
      <c r="I19173" s="158"/>
      <c r="J19173" s="158"/>
      <c r="N19173" s="158"/>
    </row>
    <row r="19174" spans="3:14" x14ac:dyDescent="0.2">
      <c r="C19174" s="158"/>
      <c r="F19174" s="158"/>
      <c r="I19174" s="158"/>
      <c r="J19174" s="158"/>
      <c r="N19174" s="158"/>
    </row>
    <row r="19175" spans="3:14" x14ac:dyDescent="0.2">
      <c r="C19175" s="158"/>
      <c r="F19175" s="158"/>
      <c r="I19175" s="158"/>
      <c r="J19175" s="158"/>
      <c r="N19175" s="158"/>
    </row>
    <row r="19176" spans="3:14" x14ac:dyDescent="0.2">
      <c r="C19176" s="158"/>
      <c r="F19176" s="158"/>
      <c r="I19176" s="158"/>
      <c r="J19176" s="158"/>
      <c r="N19176" s="158"/>
    </row>
    <row r="19177" spans="3:14" x14ac:dyDescent="0.2">
      <c r="C19177" s="158"/>
      <c r="F19177" s="158"/>
      <c r="I19177" s="158"/>
      <c r="J19177" s="158"/>
      <c r="N19177" s="158"/>
    </row>
    <row r="19178" spans="3:14" x14ac:dyDescent="0.2">
      <c r="C19178" s="158"/>
      <c r="F19178" s="158"/>
      <c r="I19178" s="158"/>
      <c r="J19178" s="158"/>
      <c r="N19178" s="158"/>
    </row>
    <row r="19179" spans="3:14" x14ac:dyDescent="0.2">
      <c r="C19179" s="158"/>
      <c r="F19179" s="158"/>
      <c r="I19179" s="158"/>
      <c r="J19179" s="158"/>
      <c r="N19179" s="158"/>
    </row>
    <row r="19180" spans="3:14" x14ac:dyDescent="0.2">
      <c r="C19180" s="158"/>
      <c r="F19180" s="158"/>
      <c r="I19180" s="158"/>
      <c r="J19180" s="158"/>
      <c r="N19180" s="158"/>
    </row>
    <row r="19181" spans="3:14" x14ac:dyDescent="0.2">
      <c r="C19181" s="158"/>
      <c r="F19181" s="158"/>
      <c r="I19181" s="158"/>
      <c r="J19181" s="158"/>
      <c r="N19181" s="158"/>
    </row>
    <row r="19182" spans="3:14" x14ac:dyDescent="0.2">
      <c r="C19182" s="158"/>
      <c r="F19182" s="158"/>
      <c r="I19182" s="158"/>
      <c r="J19182" s="158"/>
      <c r="N19182" s="158"/>
    </row>
    <row r="19183" spans="3:14" x14ac:dyDescent="0.2">
      <c r="C19183" s="158"/>
      <c r="F19183" s="158"/>
      <c r="I19183" s="158"/>
      <c r="J19183" s="158"/>
      <c r="N19183" s="158"/>
    </row>
    <row r="19184" spans="3:14" x14ac:dyDescent="0.2">
      <c r="C19184" s="158"/>
      <c r="F19184" s="158"/>
      <c r="I19184" s="158"/>
      <c r="J19184" s="158"/>
      <c r="N19184" s="158"/>
    </row>
    <row r="19185" spans="3:14" x14ac:dyDescent="0.2">
      <c r="C19185" s="158"/>
      <c r="F19185" s="158"/>
      <c r="I19185" s="158"/>
      <c r="J19185" s="158"/>
      <c r="N19185" s="158"/>
    </row>
    <row r="19186" spans="3:14" x14ac:dyDescent="0.2">
      <c r="C19186" s="158"/>
      <c r="F19186" s="158"/>
      <c r="I19186" s="158"/>
      <c r="J19186" s="158"/>
      <c r="N19186" s="158"/>
    </row>
    <row r="19187" spans="3:14" x14ac:dyDescent="0.2">
      <c r="C19187" s="158"/>
      <c r="F19187" s="158"/>
      <c r="I19187" s="158"/>
      <c r="J19187" s="158"/>
      <c r="N19187" s="158"/>
    </row>
    <row r="19188" spans="3:14" x14ac:dyDescent="0.2">
      <c r="C19188" s="158"/>
      <c r="F19188" s="158"/>
      <c r="I19188" s="158"/>
      <c r="J19188" s="158"/>
      <c r="N19188" s="158"/>
    </row>
    <row r="19189" spans="3:14" x14ac:dyDescent="0.2">
      <c r="C19189" s="158"/>
      <c r="F19189" s="158"/>
      <c r="I19189" s="158"/>
      <c r="J19189" s="158"/>
      <c r="N19189" s="158"/>
    </row>
    <row r="19190" spans="3:14" x14ac:dyDescent="0.2">
      <c r="C19190" s="158"/>
      <c r="F19190" s="158"/>
      <c r="I19190" s="158"/>
      <c r="J19190" s="158"/>
      <c r="N19190" s="158"/>
    </row>
    <row r="19191" spans="3:14" x14ac:dyDescent="0.2">
      <c r="C19191" s="158"/>
      <c r="F19191" s="158"/>
      <c r="I19191" s="158"/>
      <c r="J19191" s="158"/>
      <c r="N19191" s="158"/>
    </row>
    <row r="19192" spans="3:14" x14ac:dyDescent="0.2">
      <c r="C19192" s="158"/>
      <c r="F19192" s="158"/>
      <c r="I19192" s="158"/>
      <c r="J19192" s="158"/>
      <c r="N19192" s="158"/>
    </row>
    <row r="19193" spans="3:14" x14ac:dyDescent="0.2">
      <c r="C19193" s="158"/>
      <c r="F19193" s="158"/>
      <c r="I19193" s="158"/>
      <c r="J19193" s="158"/>
      <c r="N19193" s="158"/>
    </row>
    <row r="19194" spans="3:14" x14ac:dyDescent="0.2">
      <c r="C19194" s="158"/>
      <c r="F19194" s="158"/>
      <c r="I19194" s="158"/>
      <c r="J19194" s="158"/>
      <c r="N19194" s="158"/>
    </row>
    <row r="19195" spans="3:14" x14ac:dyDescent="0.2">
      <c r="C19195" s="158"/>
      <c r="F19195" s="158"/>
      <c r="I19195" s="158"/>
      <c r="J19195" s="158"/>
      <c r="N19195" s="158"/>
    </row>
    <row r="19196" spans="3:14" x14ac:dyDescent="0.2">
      <c r="C19196" s="158"/>
      <c r="F19196" s="158"/>
      <c r="I19196" s="158"/>
      <c r="J19196" s="158"/>
      <c r="N19196" s="158"/>
    </row>
    <row r="19197" spans="3:14" x14ac:dyDescent="0.2">
      <c r="C19197" s="158"/>
      <c r="F19197" s="158"/>
      <c r="I19197" s="158"/>
      <c r="J19197" s="158"/>
      <c r="N19197" s="158"/>
    </row>
    <row r="19198" spans="3:14" x14ac:dyDescent="0.2">
      <c r="C19198" s="158"/>
      <c r="F19198" s="158"/>
      <c r="I19198" s="158"/>
      <c r="J19198" s="158"/>
      <c r="N19198" s="158"/>
    </row>
    <row r="19199" spans="3:14" x14ac:dyDescent="0.2">
      <c r="C19199" s="158"/>
      <c r="F19199" s="158"/>
      <c r="I19199" s="158"/>
      <c r="J19199" s="158"/>
      <c r="N19199" s="158"/>
    </row>
    <row r="19200" spans="3:14" x14ac:dyDescent="0.2">
      <c r="C19200" s="158"/>
      <c r="F19200" s="158"/>
      <c r="I19200" s="158"/>
      <c r="J19200" s="158"/>
      <c r="N19200" s="158"/>
    </row>
    <row r="19201" spans="3:14" x14ac:dyDescent="0.2">
      <c r="C19201" s="158"/>
      <c r="F19201" s="158"/>
      <c r="I19201" s="158"/>
      <c r="J19201" s="158"/>
      <c r="N19201" s="158"/>
    </row>
    <row r="19202" spans="3:14" x14ac:dyDescent="0.2">
      <c r="C19202" s="158"/>
      <c r="F19202" s="158"/>
      <c r="I19202" s="158"/>
      <c r="J19202" s="158"/>
      <c r="N19202" s="158"/>
    </row>
    <row r="19203" spans="3:14" x14ac:dyDescent="0.2">
      <c r="C19203" s="158"/>
      <c r="F19203" s="158"/>
      <c r="I19203" s="158"/>
      <c r="J19203" s="158"/>
      <c r="N19203" s="158"/>
    </row>
    <row r="19204" spans="3:14" x14ac:dyDescent="0.2">
      <c r="C19204" s="158"/>
      <c r="F19204" s="158"/>
      <c r="I19204" s="158"/>
      <c r="J19204" s="158"/>
      <c r="N19204" s="158"/>
    </row>
    <row r="19205" spans="3:14" x14ac:dyDescent="0.2">
      <c r="C19205" s="158"/>
      <c r="F19205" s="158"/>
      <c r="I19205" s="158"/>
      <c r="J19205" s="158"/>
      <c r="N19205" s="158"/>
    </row>
    <row r="19206" spans="3:14" x14ac:dyDescent="0.2">
      <c r="C19206" s="158"/>
      <c r="F19206" s="158"/>
      <c r="I19206" s="158"/>
      <c r="J19206" s="158"/>
      <c r="N19206" s="158"/>
    </row>
    <row r="19207" spans="3:14" x14ac:dyDescent="0.2">
      <c r="C19207" s="158"/>
      <c r="F19207" s="158"/>
      <c r="I19207" s="158"/>
      <c r="J19207" s="158"/>
      <c r="N19207" s="158"/>
    </row>
    <row r="19208" spans="3:14" x14ac:dyDescent="0.2">
      <c r="C19208" s="158"/>
      <c r="F19208" s="158"/>
      <c r="I19208" s="158"/>
      <c r="J19208" s="158"/>
      <c r="N19208" s="158"/>
    </row>
    <row r="19209" spans="3:14" x14ac:dyDescent="0.2">
      <c r="C19209" s="158"/>
      <c r="F19209" s="158"/>
      <c r="I19209" s="158"/>
      <c r="J19209" s="158"/>
      <c r="N19209" s="158"/>
    </row>
    <row r="19210" spans="3:14" x14ac:dyDescent="0.2">
      <c r="C19210" s="158"/>
      <c r="F19210" s="158"/>
      <c r="I19210" s="158"/>
      <c r="J19210" s="158"/>
      <c r="N19210" s="158"/>
    </row>
    <row r="19211" spans="3:14" x14ac:dyDescent="0.2">
      <c r="C19211" s="158"/>
      <c r="F19211" s="158"/>
      <c r="I19211" s="158"/>
      <c r="J19211" s="158"/>
      <c r="N19211" s="158"/>
    </row>
    <row r="19212" spans="3:14" x14ac:dyDescent="0.2">
      <c r="C19212" s="158"/>
      <c r="F19212" s="158"/>
      <c r="I19212" s="158"/>
      <c r="J19212" s="158"/>
      <c r="N19212" s="158"/>
    </row>
    <row r="19213" spans="3:14" x14ac:dyDescent="0.2">
      <c r="C19213" s="158"/>
      <c r="F19213" s="158"/>
      <c r="I19213" s="158"/>
      <c r="J19213" s="158"/>
      <c r="N19213" s="158"/>
    </row>
    <row r="19214" spans="3:14" x14ac:dyDescent="0.2">
      <c r="C19214" s="158"/>
      <c r="F19214" s="158"/>
      <c r="I19214" s="158"/>
      <c r="J19214" s="158"/>
      <c r="N19214" s="158"/>
    </row>
    <row r="19215" spans="3:14" x14ac:dyDescent="0.2">
      <c r="C19215" s="158"/>
      <c r="F19215" s="158"/>
      <c r="I19215" s="158"/>
      <c r="J19215" s="158"/>
      <c r="N19215" s="158"/>
    </row>
    <row r="19216" spans="3:14" x14ac:dyDescent="0.2">
      <c r="C19216" s="158"/>
      <c r="F19216" s="158"/>
      <c r="I19216" s="158"/>
      <c r="J19216" s="158"/>
      <c r="N19216" s="158"/>
    </row>
    <row r="19217" spans="3:14" x14ac:dyDescent="0.2">
      <c r="C19217" s="158"/>
      <c r="F19217" s="158"/>
      <c r="I19217" s="158"/>
      <c r="J19217" s="158"/>
      <c r="N19217" s="158"/>
    </row>
    <row r="19218" spans="3:14" x14ac:dyDescent="0.2">
      <c r="C19218" s="158"/>
      <c r="F19218" s="158"/>
      <c r="I19218" s="158"/>
      <c r="J19218" s="158"/>
      <c r="N19218" s="158"/>
    </row>
    <row r="19219" spans="3:14" x14ac:dyDescent="0.2">
      <c r="C19219" s="158"/>
      <c r="F19219" s="158"/>
      <c r="I19219" s="158"/>
      <c r="J19219" s="158"/>
      <c r="N19219" s="158"/>
    </row>
    <row r="19220" spans="3:14" x14ac:dyDescent="0.2">
      <c r="C19220" s="158"/>
      <c r="F19220" s="158"/>
      <c r="I19220" s="158"/>
      <c r="J19220" s="158"/>
      <c r="N19220" s="158"/>
    </row>
    <row r="19221" spans="3:14" x14ac:dyDescent="0.2">
      <c r="C19221" s="158"/>
      <c r="F19221" s="158"/>
      <c r="I19221" s="158"/>
      <c r="J19221" s="158"/>
      <c r="N19221" s="158"/>
    </row>
    <row r="19222" spans="3:14" x14ac:dyDescent="0.2">
      <c r="C19222" s="158"/>
      <c r="F19222" s="158"/>
      <c r="I19222" s="158"/>
      <c r="J19222" s="158"/>
      <c r="N19222" s="158"/>
    </row>
    <row r="19223" spans="3:14" x14ac:dyDescent="0.2">
      <c r="C19223" s="158"/>
      <c r="F19223" s="158"/>
      <c r="I19223" s="158"/>
      <c r="J19223" s="158"/>
      <c r="N19223" s="158"/>
    </row>
    <row r="19224" spans="3:14" x14ac:dyDescent="0.2">
      <c r="C19224" s="158"/>
      <c r="F19224" s="158"/>
      <c r="I19224" s="158"/>
      <c r="J19224" s="158"/>
      <c r="N19224" s="158"/>
    </row>
    <row r="19225" spans="3:14" x14ac:dyDescent="0.2">
      <c r="C19225" s="158"/>
      <c r="F19225" s="158"/>
      <c r="I19225" s="158"/>
      <c r="J19225" s="158"/>
      <c r="N19225" s="158"/>
    </row>
    <row r="19226" spans="3:14" x14ac:dyDescent="0.2">
      <c r="C19226" s="158"/>
      <c r="F19226" s="158"/>
      <c r="I19226" s="158"/>
      <c r="J19226" s="158"/>
      <c r="N19226" s="158"/>
    </row>
    <row r="19227" spans="3:14" x14ac:dyDescent="0.2">
      <c r="C19227" s="158"/>
      <c r="F19227" s="158"/>
      <c r="I19227" s="158"/>
      <c r="J19227" s="158"/>
      <c r="N19227" s="158"/>
    </row>
    <row r="19228" spans="3:14" x14ac:dyDescent="0.2">
      <c r="C19228" s="158"/>
      <c r="F19228" s="158"/>
      <c r="I19228" s="158"/>
      <c r="J19228" s="158"/>
      <c r="N19228" s="158"/>
    </row>
    <row r="19229" spans="3:14" x14ac:dyDescent="0.2">
      <c r="C19229" s="158"/>
      <c r="F19229" s="158"/>
      <c r="I19229" s="158"/>
      <c r="J19229" s="158"/>
      <c r="N19229" s="158"/>
    </row>
    <row r="19230" spans="3:14" x14ac:dyDescent="0.2">
      <c r="C19230" s="158"/>
      <c r="F19230" s="158"/>
      <c r="I19230" s="158"/>
      <c r="J19230" s="158"/>
      <c r="N19230" s="158"/>
    </row>
    <row r="19231" spans="3:14" x14ac:dyDescent="0.2">
      <c r="C19231" s="158"/>
      <c r="F19231" s="158"/>
      <c r="I19231" s="158"/>
      <c r="J19231" s="158"/>
      <c r="N19231" s="158"/>
    </row>
    <row r="19232" spans="3:14" x14ac:dyDescent="0.2">
      <c r="C19232" s="158"/>
      <c r="F19232" s="158"/>
      <c r="I19232" s="158"/>
      <c r="J19232" s="158"/>
      <c r="N19232" s="158"/>
    </row>
    <row r="19233" spans="3:14" x14ac:dyDescent="0.2">
      <c r="C19233" s="158"/>
      <c r="F19233" s="158"/>
      <c r="I19233" s="158"/>
      <c r="J19233" s="158"/>
      <c r="N19233" s="158"/>
    </row>
    <row r="19234" spans="3:14" x14ac:dyDescent="0.2">
      <c r="C19234" s="158"/>
      <c r="F19234" s="158"/>
      <c r="I19234" s="158"/>
      <c r="J19234" s="158"/>
      <c r="N19234" s="158"/>
    </row>
    <row r="19235" spans="3:14" x14ac:dyDescent="0.2">
      <c r="C19235" s="158"/>
      <c r="F19235" s="158"/>
      <c r="I19235" s="158"/>
      <c r="J19235" s="158"/>
      <c r="N19235" s="158"/>
    </row>
    <row r="19236" spans="3:14" x14ac:dyDescent="0.2">
      <c r="C19236" s="158"/>
      <c r="F19236" s="158"/>
      <c r="I19236" s="158"/>
      <c r="J19236" s="158"/>
      <c r="N19236" s="158"/>
    </row>
    <row r="19237" spans="3:14" x14ac:dyDescent="0.2">
      <c r="C19237" s="158"/>
      <c r="F19237" s="158"/>
      <c r="I19237" s="158"/>
      <c r="J19237" s="158"/>
      <c r="N19237" s="158"/>
    </row>
    <row r="19238" spans="3:14" x14ac:dyDescent="0.2">
      <c r="C19238" s="158"/>
      <c r="F19238" s="158"/>
      <c r="I19238" s="158"/>
      <c r="J19238" s="158"/>
      <c r="N19238" s="158"/>
    </row>
    <row r="19239" spans="3:14" x14ac:dyDescent="0.2">
      <c r="C19239" s="158"/>
      <c r="F19239" s="158"/>
      <c r="I19239" s="158"/>
      <c r="J19239" s="158"/>
      <c r="N19239" s="158"/>
    </row>
    <row r="19240" spans="3:14" x14ac:dyDescent="0.2">
      <c r="C19240" s="158"/>
      <c r="F19240" s="158"/>
      <c r="I19240" s="158"/>
      <c r="J19240" s="158"/>
      <c r="N19240" s="158"/>
    </row>
    <row r="19241" spans="3:14" x14ac:dyDescent="0.2">
      <c r="C19241" s="158"/>
      <c r="F19241" s="158"/>
      <c r="I19241" s="158"/>
      <c r="J19241" s="158"/>
      <c r="N19241" s="158"/>
    </row>
    <row r="19242" spans="3:14" x14ac:dyDescent="0.2">
      <c r="C19242" s="158"/>
      <c r="F19242" s="158"/>
      <c r="I19242" s="158"/>
      <c r="J19242" s="158"/>
      <c r="N19242" s="158"/>
    </row>
    <row r="19243" spans="3:14" x14ac:dyDescent="0.2">
      <c r="C19243" s="158"/>
      <c r="F19243" s="158"/>
      <c r="I19243" s="158"/>
      <c r="J19243" s="158"/>
      <c r="N19243" s="158"/>
    </row>
    <row r="19244" spans="3:14" x14ac:dyDescent="0.2">
      <c r="C19244" s="158"/>
      <c r="F19244" s="158"/>
      <c r="I19244" s="158"/>
      <c r="J19244" s="158"/>
      <c r="N19244" s="158"/>
    </row>
    <row r="19245" spans="3:14" x14ac:dyDescent="0.2">
      <c r="C19245" s="158"/>
      <c r="F19245" s="158"/>
      <c r="I19245" s="158"/>
      <c r="J19245" s="158"/>
      <c r="N19245" s="158"/>
    </row>
    <row r="19246" spans="3:14" x14ac:dyDescent="0.2">
      <c r="C19246" s="158"/>
      <c r="F19246" s="158"/>
      <c r="I19246" s="158"/>
      <c r="J19246" s="158"/>
      <c r="N19246" s="158"/>
    </row>
    <row r="19247" spans="3:14" x14ac:dyDescent="0.2">
      <c r="C19247" s="158"/>
      <c r="F19247" s="158"/>
      <c r="I19247" s="158"/>
      <c r="J19247" s="158"/>
      <c r="N19247" s="158"/>
    </row>
    <row r="19248" spans="3:14" x14ac:dyDescent="0.2">
      <c r="C19248" s="158"/>
      <c r="F19248" s="158"/>
      <c r="I19248" s="158"/>
      <c r="J19248" s="158"/>
      <c r="N19248" s="158"/>
    </row>
    <row r="19249" spans="3:14" x14ac:dyDescent="0.2">
      <c r="C19249" s="158"/>
      <c r="F19249" s="158"/>
      <c r="I19249" s="158"/>
      <c r="J19249" s="158"/>
      <c r="N19249" s="158"/>
    </row>
    <row r="19250" spans="3:14" x14ac:dyDescent="0.2">
      <c r="C19250" s="158"/>
      <c r="F19250" s="158"/>
      <c r="I19250" s="158"/>
      <c r="J19250" s="158"/>
      <c r="N19250" s="158"/>
    </row>
    <row r="19251" spans="3:14" x14ac:dyDescent="0.2">
      <c r="C19251" s="158"/>
      <c r="F19251" s="158"/>
      <c r="I19251" s="158"/>
      <c r="J19251" s="158"/>
      <c r="N19251" s="158"/>
    </row>
    <row r="19252" spans="3:14" x14ac:dyDescent="0.2">
      <c r="C19252" s="158"/>
      <c r="F19252" s="158"/>
      <c r="I19252" s="158"/>
      <c r="J19252" s="158"/>
      <c r="N19252" s="158"/>
    </row>
    <row r="19253" spans="3:14" x14ac:dyDescent="0.2">
      <c r="C19253" s="158"/>
      <c r="F19253" s="158"/>
      <c r="I19253" s="158"/>
      <c r="J19253" s="158"/>
      <c r="N19253" s="158"/>
    </row>
    <row r="19254" spans="3:14" x14ac:dyDescent="0.2">
      <c r="C19254" s="158"/>
      <c r="F19254" s="158"/>
      <c r="I19254" s="158"/>
      <c r="J19254" s="158"/>
      <c r="N19254" s="158"/>
    </row>
    <row r="19255" spans="3:14" x14ac:dyDescent="0.2">
      <c r="C19255" s="158"/>
      <c r="F19255" s="158"/>
      <c r="I19255" s="158"/>
      <c r="J19255" s="158"/>
      <c r="N19255" s="158"/>
    </row>
    <row r="19256" spans="3:14" x14ac:dyDescent="0.2">
      <c r="C19256" s="158"/>
      <c r="F19256" s="158"/>
      <c r="I19256" s="158"/>
      <c r="J19256" s="158"/>
      <c r="N19256" s="158"/>
    </row>
    <row r="19257" spans="3:14" x14ac:dyDescent="0.2">
      <c r="C19257" s="158"/>
      <c r="F19257" s="158"/>
      <c r="I19257" s="158"/>
      <c r="J19257" s="158"/>
      <c r="N19257" s="158"/>
    </row>
    <row r="19258" spans="3:14" x14ac:dyDescent="0.2">
      <c r="C19258" s="158"/>
      <c r="F19258" s="158"/>
      <c r="I19258" s="158"/>
      <c r="J19258" s="158"/>
      <c r="N19258" s="158"/>
    </row>
    <row r="19259" spans="3:14" x14ac:dyDescent="0.2">
      <c r="C19259" s="158"/>
      <c r="F19259" s="158"/>
      <c r="I19259" s="158"/>
      <c r="J19259" s="158"/>
      <c r="N19259" s="158"/>
    </row>
    <row r="19260" spans="3:14" x14ac:dyDescent="0.2">
      <c r="C19260" s="158"/>
      <c r="F19260" s="158"/>
      <c r="I19260" s="158"/>
      <c r="J19260" s="158"/>
      <c r="N19260" s="158"/>
    </row>
    <row r="19261" spans="3:14" x14ac:dyDescent="0.2">
      <c r="C19261" s="158"/>
      <c r="F19261" s="158"/>
      <c r="I19261" s="158"/>
      <c r="J19261" s="158"/>
      <c r="N19261" s="158"/>
    </row>
    <row r="19262" spans="3:14" x14ac:dyDescent="0.2">
      <c r="C19262" s="158"/>
      <c r="F19262" s="158"/>
      <c r="I19262" s="158"/>
      <c r="J19262" s="158"/>
      <c r="N19262" s="158"/>
    </row>
    <row r="19263" spans="3:14" x14ac:dyDescent="0.2">
      <c r="C19263" s="158"/>
      <c r="F19263" s="158"/>
      <c r="I19263" s="158"/>
      <c r="J19263" s="158"/>
      <c r="N19263" s="158"/>
    </row>
    <row r="19264" spans="3:14" x14ac:dyDescent="0.2">
      <c r="C19264" s="158"/>
      <c r="F19264" s="158"/>
      <c r="I19264" s="158"/>
      <c r="J19264" s="158"/>
      <c r="N19264" s="158"/>
    </row>
    <row r="19265" spans="3:14" x14ac:dyDescent="0.2">
      <c r="C19265" s="158"/>
      <c r="F19265" s="158"/>
      <c r="I19265" s="158"/>
      <c r="J19265" s="158"/>
      <c r="N19265" s="158"/>
    </row>
    <row r="19266" spans="3:14" x14ac:dyDescent="0.2">
      <c r="C19266" s="158"/>
      <c r="F19266" s="158"/>
      <c r="I19266" s="158"/>
      <c r="J19266" s="158"/>
      <c r="N19266" s="158"/>
    </row>
    <row r="19267" spans="3:14" x14ac:dyDescent="0.2">
      <c r="C19267" s="158"/>
      <c r="F19267" s="158"/>
      <c r="I19267" s="158"/>
      <c r="J19267" s="158"/>
      <c r="N19267" s="158"/>
    </row>
    <row r="19268" spans="3:14" x14ac:dyDescent="0.2">
      <c r="C19268" s="158"/>
      <c r="F19268" s="158"/>
      <c r="I19268" s="158"/>
      <c r="J19268" s="158"/>
      <c r="N19268" s="158"/>
    </row>
    <row r="19269" spans="3:14" x14ac:dyDescent="0.2">
      <c r="C19269" s="158"/>
      <c r="F19269" s="158"/>
      <c r="I19269" s="158"/>
      <c r="J19269" s="158"/>
      <c r="N19269" s="158"/>
    </row>
    <row r="19270" spans="3:14" x14ac:dyDescent="0.2">
      <c r="C19270" s="158"/>
      <c r="F19270" s="158"/>
      <c r="I19270" s="158"/>
      <c r="J19270" s="158"/>
      <c r="N19270" s="158"/>
    </row>
    <row r="19271" spans="3:14" x14ac:dyDescent="0.2">
      <c r="C19271" s="158"/>
      <c r="F19271" s="158"/>
      <c r="I19271" s="158"/>
      <c r="J19271" s="158"/>
      <c r="N19271" s="158"/>
    </row>
    <row r="19272" spans="3:14" x14ac:dyDescent="0.2">
      <c r="C19272" s="158"/>
      <c r="F19272" s="158"/>
      <c r="I19272" s="158"/>
      <c r="J19272" s="158"/>
      <c r="N19272" s="158"/>
    </row>
    <row r="19273" spans="3:14" x14ac:dyDescent="0.2">
      <c r="C19273" s="158"/>
      <c r="F19273" s="158"/>
      <c r="I19273" s="158"/>
      <c r="J19273" s="158"/>
      <c r="N19273" s="158"/>
    </row>
    <row r="19274" spans="3:14" x14ac:dyDescent="0.2">
      <c r="C19274" s="158"/>
      <c r="F19274" s="158"/>
      <c r="I19274" s="158"/>
      <c r="J19274" s="158"/>
      <c r="N19274" s="158"/>
    </row>
    <row r="19275" spans="3:14" x14ac:dyDescent="0.2">
      <c r="C19275" s="158"/>
      <c r="F19275" s="158"/>
      <c r="I19275" s="158"/>
      <c r="J19275" s="158"/>
      <c r="N19275" s="158"/>
    </row>
    <row r="19276" spans="3:14" x14ac:dyDescent="0.2">
      <c r="C19276" s="158"/>
      <c r="F19276" s="158"/>
      <c r="I19276" s="158"/>
      <c r="J19276" s="158"/>
      <c r="N19276" s="158"/>
    </row>
    <row r="19277" spans="3:14" x14ac:dyDescent="0.2">
      <c r="C19277" s="158"/>
      <c r="F19277" s="158"/>
      <c r="I19277" s="158"/>
      <c r="J19277" s="158"/>
      <c r="N19277" s="158"/>
    </row>
    <row r="19278" spans="3:14" x14ac:dyDescent="0.2">
      <c r="C19278" s="158"/>
      <c r="F19278" s="158"/>
      <c r="I19278" s="158"/>
      <c r="J19278" s="158"/>
      <c r="N19278" s="158"/>
    </row>
    <row r="19279" spans="3:14" x14ac:dyDescent="0.2">
      <c r="C19279" s="158"/>
      <c r="F19279" s="158"/>
      <c r="I19279" s="158"/>
      <c r="J19279" s="158"/>
      <c r="N19279" s="158"/>
    </row>
    <row r="19280" spans="3:14" x14ac:dyDescent="0.2">
      <c r="C19280" s="158"/>
      <c r="F19280" s="158"/>
      <c r="I19280" s="158"/>
      <c r="J19280" s="158"/>
      <c r="N19280" s="158"/>
    </row>
    <row r="19281" spans="3:14" x14ac:dyDescent="0.2">
      <c r="C19281" s="158"/>
      <c r="F19281" s="158"/>
      <c r="I19281" s="158"/>
      <c r="J19281" s="158"/>
      <c r="N19281" s="158"/>
    </row>
    <row r="19282" spans="3:14" x14ac:dyDescent="0.2">
      <c r="C19282" s="158"/>
      <c r="F19282" s="158"/>
      <c r="I19282" s="158"/>
      <c r="J19282" s="158"/>
      <c r="N19282" s="158"/>
    </row>
    <row r="19283" spans="3:14" x14ac:dyDescent="0.2">
      <c r="C19283" s="158"/>
      <c r="F19283" s="158"/>
      <c r="I19283" s="158"/>
      <c r="J19283" s="158"/>
      <c r="N19283" s="158"/>
    </row>
    <row r="19284" spans="3:14" x14ac:dyDescent="0.2">
      <c r="C19284" s="158"/>
      <c r="F19284" s="158"/>
      <c r="I19284" s="158"/>
      <c r="J19284" s="158"/>
      <c r="N19284" s="158"/>
    </row>
    <row r="19285" spans="3:14" x14ac:dyDescent="0.2">
      <c r="C19285" s="158"/>
      <c r="F19285" s="158"/>
      <c r="I19285" s="158"/>
      <c r="J19285" s="158"/>
      <c r="N19285" s="158"/>
    </row>
    <row r="19286" spans="3:14" x14ac:dyDescent="0.2">
      <c r="C19286" s="158"/>
      <c r="F19286" s="158"/>
      <c r="I19286" s="158"/>
      <c r="J19286" s="158"/>
      <c r="N19286" s="158"/>
    </row>
    <row r="19287" spans="3:14" x14ac:dyDescent="0.2">
      <c r="C19287" s="158"/>
      <c r="F19287" s="158"/>
      <c r="I19287" s="158"/>
      <c r="J19287" s="158"/>
      <c r="N19287" s="158"/>
    </row>
    <row r="19288" spans="3:14" x14ac:dyDescent="0.2">
      <c r="C19288" s="158"/>
      <c r="F19288" s="158"/>
      <c r="I19288" s="158"/>
      <c r="J19288" s="158"/>
      <c r="N19288" s="158"/>
    </row>
    <row r="19289" spans="3:14" x14ac:dyDescent="0.2">
      <c r="C19289" s="158"/>
      <c r="F19289" s="158"/>
      <c r="I19289" s="158"/>
      <c r="J19289" s="158"/>
      <c r="N19289" s="158"/>
    </row>
    <row r="19290" spans="3:14" x14ac:dyDescent="0.2">
      <c r="C19290" s="158"/>
      <c r="F19290" s="158"/>
      <c r="I19290" s="158"/>
      <c r="J19290" s="158"/>
      <c r="N19290" s="158"/>
    </row>
    <row r="19291" spans="3:14" x14ac:dyDescent="0.2">
      <c r="C19291" s="158"/>
      <c r="F19291" s="158"/>
      <c r="I19291" s="158"/>
      <c r="J19291" s="158"/>
      <c r="N19291" s="158"/>
    </row>
    <row r="19292" spans="3:14" x14ac:dyDescent="0.2">
      <c r="C19292" s="158"/>
      <c r="F19292" s="158"/>
      <c r="I19292" s="158"/>
      <c r="J19292" s="158"/>
      <c r="N19292" s="158"/>
    </row>
    <row r="19293" spans="3:14" x14ac:dyDescent="0.2">
      <c r="C19293" s="158"/>
      <c r="F19293" s="158"/>
      <c r="I19293" s="158"/>
      <c r="J19293" s="158"/>
      <c r="N19293" s="158"/>
    </row>
    <row r="19294" spans="3:14" x14ac:dyDescent="0.2">
      <c r="C19294" s="158"/>
      <c r="F19294" s="158"/>
      <c r="I19294" s="158"/>
      <c r="J19294" s="158"/>
      <c r="N19294" s="158"/>
    </row>
    <row r="19295" spans="3:14" x14ac:dyDescent="0.2">
      <c r="C19295" s="158"/>
      <c r="F19295" s="158"/>
      <c r="I19295" s="158"/>
      <c r="J19295" s="158"/>
      <c r="N19295" s="158"/>
    </row>
    <row r="19296" spans="3:14" x14ac:dyDescent="0.2">
      <c r="C19296" s="158"/>
      <c r="F19296" s="158"/>
      <c r="I19296" s="158"/>
      <c r="J19296" s="158"/>
      <c r="N19296" s="158"/>
    </row>
    <row r="19297" spans="3:14" x14ac:dyDescent="0.2">
      <c r="C19297" s="158"/>
      <c r="F19297" s="158"/>
      <c r="I19297" s="158"/>
      <c r="J19297" s="158"/>
      <c r="N19297" s="158"/>
    </row>
    <row r="19298" spans="3:14" x14ac:dyDescent="0.2">
      <c r="C19298" s="158"/>
      <c r="F19298" s="158"/>
      <c r="I19298" s="158"/>
      <c r="J19298" s="158"/>
      <c r="N19298" s="158"/>
    </row>
    <row r="19299" spans="3:14" x14ac:dyDescent="0.2">
      <c r="C19299" s="158"/>
      <c r="F19299" s="158"/>
      <c r="I19299" s="158"/>
      <c r="J19299" s="158"/>
      <c r="N19299" s="158"/>
    </row>
    <row r="19300" spans="3:14" x14ac:dyDescent="0.2">
      <c r="C19300" s="158"/>
      <c r="F19300" s="158"/>
      <c r="I19300" s="158"/>
      <c r="J19300" s="158"/>
      <c r="N19300" s="158"/>
    </row>
    <row r="19301" spans="3:14" x14ac:dyDescent="0.2">
      <c r="C19301" s="158"/>
      <c r="F19301" s="158"/>
      <c r="I19301" s="158"/>
      <c r="J19301" s="158"/>
      <c r="N19301" s="158"/>
    </row>
    <row r="19302" spans="3:14" x14ac:dyDescent="0.2">
      <c r="C19302" s="158"/>
      <c r="F19302" s="158"/>
      <c r="I19302" s="158"/>
      <c r="J19302" s="158"/>
      <c r="N19302" s="158"/>
    </row>
    <row r="19303" spans="3:14" x14ac:dyDescent="0.2">
      <c r="C19303" s="158"/>
      <c r="F19303" s="158"/>
      <c r="I19303" s="158"/>
      <c r="J19303" s="158"/>
      <c r="N19303" s="158"/>
    </row>
    <row r="19304" spans="3:14" x14ac:dyDescent="0.2">
      <c r="C19304" s="158"/>
      <c r="F19304" s="158"/>
      <c r="I19304" s="158"/>
      <c r="J19304" s="158"/>
      <c r="N19304" s="158"/>
    </row>
    <row r="19305" spans="3:14" x14ac:dyDescent="0.2">
      <c r="C19305" s="158"/>
      <c r="F19305" s="158"/>
      <c r="I19305" s="158"/>
      <c r="J19305" s="158"/>
      <c r="N19305" s="158"/>
    </row>
    <row r="19306" spans="3:14" x14ac:dyDescent="0.2">
      <c r="C19306" s="158"/>
      <c r="F19306" s="158"/>
      <c r="I19306" s="158"/>
      <c r="J19306" s="158"/>
      <c r="N19306" s="158"/>
    </row>
    <row r="19307" spans="3:14" x14ac:dyDescent="0.2">
      <c r="C19307" s="158"/>
      <c r="F19307" s="158"/>
      <c r="I19307" s="158"/>
      <c r="J19307" s="158"/>
      <c r="N19307" s="158"/>
    </row>
    <row r="19308" spans="3:14" x14ac:dyDescent="0.2">
      <c r="C19308" s="158"/>
      <c r="F19308" s="158"/>
      <c r="I19308" s="158"/>
      <c r="J19308" s="158"/>
      <c r="N19308" s="158"/>
    </row>
    <row r="19309" spans="3:14" x14ac:dyDescent="0.2">
      <c r="C19309" s="158"/>
      <c r="F19309" s="158"/>
      <c r="I19309" s="158"/>
      <c r="J19309" s="158"/>
      <c r="N19309" s="158"/>
    </row>
    <row r="19310" spans="3:14" x14ac:dyDescent="0.2">
      <c r="C19310" s="158"/>
      <c r="F19310" s="158"/>
      <c r="I19310" s="158"/>
      <c r="J19310" s="158"/>
      <c r="N19310" s="158"/>
    </row>
    <row r="19311" spans="3:14" x14ac:dyDescent="0.2">
      <c r="C19311" s="158"/>
      <c r="F19311" s="158"/>
      <c r="I19311" s="158"/>
      <c r="J19311" s="158"/>
      <c r="N19311" s="158"/>
    </row>
    <row r="19312" spans="3:14" x14ac:dyDescent="0.2">
      <c r="C19312" s="158"/>
      <c r="F19312" s="158"/>
      <c r="I19312" s="158"/>
      <c r="J19312" s="158"/>
      <c r="N19312" s="158"/>
    </row>
    <row r="19313" spans="3:14" x14ac:dyDescent="0.2">
      <c r="C19313" s="158"/>
      <c r="F19313" s="158"/>
      <c r="I19313" s="158"/>
      <c r="J19313" s="158"/>
      <c r="N19313" s="158"/>
    </row>
    <row r="19314" spans="3:14" x14ac:dyDescent="0.2">
      <c r="C19314" s="158"/>
      <c r="F19314" s="158"/>
      <c r="I19314" s="158"/>
      <c r="J19314" s="158"/>
      <c r="N19314" s="158"/>
    </row>
    <row r="19315" spans="3:14" x14ac:dyDescent="0.2">
      <c r="C19315" s="158"/>
      <c r="F19315" s="158"/>
      <c r="I19315" s="158"/>
      <c r="J19315" s="158"/>
      <c r="N19315" s="158"/>
    </row>
    <row r="19316" spans="3:14" x14ac:dyDescent="0.2">
      <c r="C19316" s="158"/>
      <c r="F19316" s="158"/>
      <c r="I19316" s="158"/>
      <c r="J19316" s="158"/>
      <c r="N19316" s="158"/>
    </row>
    <row r="19317" spans="3:14" x14ac:dyDescent="0.2">
      <c r="C19317" s="158"/>
      <c r="F19317" s="158"/>
      <c r="I19317" s="158"/>
      <c r="J19317" s="158"/>
      <c r="N19317" s="158"/>
    </row>
    <row r="19318" spans="3:14" x14ac:dyDescent="0.2">
      <c r="C19318" s="158"/>
      <c r="F19318" s="158"/>
      <c r="I19318" s="158"/>
      <c r="J19318" s="158"/>
      <c r="N19318" s="158"/>
    </row>
    <row r="19319" spans="3:14" x14ac:dyDescent="0.2">
      <c r="C19319" s="158"/>
      <c r="F19319" s="158"/>
      <c r="I19319" s="158"/>
      <c r="J19319" s="158"/>
      <c r="N19319" s="158"/>
    </row>
    <row r="19320" spans="3:14" x14ac:dyDescent="0.2">
      <c r="C19320" s="158"/>
      <c r="F19320" s="158"/>
      <c r="I19320" s="158"/>
      <c r="J19320" s="158"/>
      <c r="N19320" s="158"/>
    </row>
    <row r="19321" spans="3:14" x14ac:dyDescent="0.2">
      <c r="C19321" s="158"/>
      <c r="F19321" s="158"/>
      <c r="I19321" s="158"/>
      <c r="J19321" s="158"/>
      <c r="N19321" s="158"/>
    </row>
    <row r="19322" spans="3:14" x14ac:dyDescent="0.2">
      <c r="C19322" s="158"/>
      <c r="F19322" s="158"/>
      <c r="I19322" s="158"/>
      <c r="J19322" s="158"/>
      <c r="N19322" s="158"/>
    </row>
    <row r="19323" spans="3:14" x14ac:dyDescent="0.2">
      <c r="C19323" s="158"/>
      <c r="F19323" s="158"/>
      <c r="I19323" s="158"/>
      <c r="J19323" s="158"/>
      <c r="N19323" s="158"/>
    </row>
    <row r="19324" spans="3:14" x14ac:dyDescent="0.2">
      <c r="C19324" s="158"/>
      <c r="F19324" s="158"/>
      <c r="I19324" s="158"/>
      <c r="J19324" s="158"/>
      <c r="N19324" s="158"/>
    </row>
    <row r="19325" spans="3:14" x14ac:dyDescent="0.2">
      <c r="C19325" s="158"/>
      <c r="F19325" s="158"/>
      <c r="I19325" s="158"/>
      <c r="J19325" s="158"/>
      <c r="N19325" s="158"/>
    </row>
    <row r="19326" spans="3:14" x14ac:dyDescent="0.2">
      <c r="C19326" s="158"/>
      <c r="F19326" s="158"/>
      <c r="I19326" s="158"/>
      <c r="J19326" s="158"/>
      <c r="N19326" s="158"/>
    </row>
    <row r="19327" spans="3:14" x14ac:dyDescent="0.2">
      <c r="C19327" s="158"/>
      <c r="F19327" s="158"/>
      <c r="I19327" s="158"/>
      <c r="J19327" s="158"/>
      <c r="N19327" s="158"/>
    </row>
    <row r="19328" spans="3:14" x14ac:dyDescent="0.2">
      <c r="C19328" s="158"/>
      <c r="F19328" s="158"/>
      <c r="I19328" s="158"/>
      <c r="J19328" s="158"/>
      <c r="N19328" s="158"/>
    </row>
    <row r="19329" spans="3:14" x14ac:dyDescent="0.2">
      <c r="C19329" s="158"/>
      <c r="F19329" s="158"/>
      <c r="I19329" s="158"/>
      <c r="J19329" s="158"/>
      <c r="N19329" s="158"/>
    </row>
    <row r="19330" spans="3:14" x14ac:dyDescent="0.2">
      <c r="C19330" s="158"/>
      <c r="F19330" s="158"/>
      <c r="I19330" s="158"/>
      <c r="J19330" s="158"/>
      <c r="N19330" s="158"/>
    </row>
    <row r="19331" spans="3:14" x14ac:dyDescent="0.2">
      <c r="C19331" s="158"/>
      <c r="F19331" s="158"/>
      <c r="I19331" s="158"/>
      <c r="J19331" s="158"/>
      <c r="N19331" s="158"/>
    </row>
    <row r="19332" spans="3:14" x14ac:dyDescent="0.2">
      <c r="C19332" s="158"/>
      <c r="F19332" s="158"/>
      <c r="I19332" s="158"/>
      <c r="J19332" s="158"/>
      <c r="N19332" s="158"/>
    </row>
    <row r="19333" spans="3:14" x14ac:dyDescent="0.2">
      <c r="C19333" s="158"/>
      <c r="F19333" s="158"/>
      <c r="I19333" s="158"/>
      <c r="J19333" s="158"/>
      <c r="N19333" s="158"/>
    </row>
    <row r="19334" spans="3:14" x14ac:dyDescent="0.2">
      <c r="C19334" s="158"/>
      <c r="F19334" s="158"/>
      <c r="I19334" s="158"/>
      <c r="J19334" s="158"/>
      <c r="N19334" s="158"/>
    </row>
    <row r="19335" spans="3:14" x14ac:dyDescent="0.2">
      <c r="C19335" s="158"/>
      <c r="F19335" s="158"/>
      <c r="I19335" s="158"/>
      <c r="J19335" s="158"/>
      <c r="N19335" s="158"/>
    </row>
    <row r="19336" spans="3:14" x14ac:dyDescent="0.2">
      <c r="C19336" s="158"/>
      <c r="F19336" s="158"/>
      <c r="I19336" s="158"/>
      <c r="J19336" s="158"/>
      <c r="N19336" s="158"/>
    </row>
    <row r="19337" spans="3:14" x14ac:dyDescent="0.2">
      <c r="C19337" s="158"/>
      <c r="F19337" s="158"/>
      <c r="I19337" s="158"/>
      <c r="J19337" s="158"/>
      <c r="N19337" s="158"/>
    </row>
    <row r="19338" spans="3:14" x14ac:dyDescent="0.2">
      <c r="C19338" s="158"/>
      <c r="F19338" s="158"/>
      <c r="I19338" s="158"/>
      <c r="J19338" s="158"/>
      <c r="N19338" s="158"/>
    </row>
    <row r="19339" spans="3:14" x14ac:dyDescent="0.2">
      <c r="C19339" s="158"/>
      <c r="F19339" s="158"/>
      <c r="I19339" s="158"/>
      <c r="J19339" s="158"/>
      <c r="N19339" s="158"/>
    </row>
    <row r="19340" spans="3:14" x14ac:dyDescent="0.2">
      <c r="C19340" s="158"/>
      <c r="F19340" s="158"/>
      <c r="I19340" s="158"/>
      <c r="J19340" s="158"/>
      <c r="N19340" s="158"/>
    </row>
    <row r="19341" spans="3:14" x14ac:dyDescent="0.2">
      <c r="C19341" s="158"/>
      <c r="F19341" s="158"/>
      <c r="I19341" s="158"/>
      <c r="J19341" s="158"/>
      <c r="N19341" s="158"/>
    </row>
    <row r="19342" spans="3:14" x14ac:dyDescent="0.2">
      <c r="C19342" s="158"/>
      <c r="F19342" s="158"/>
      <c r="I19342" s="158"/>
      <c r="J19342" s="158"/>
      <c r="N19342" s="158"/>
    </row>
    <row r="19343" spans="3:14" x14ac:dyDescent="0.2">
      <c r="C19343" s="158"/>
      <c r="F19343" s="158"/>
      <c r="I19343" s="158"/>
      <c r="J19343" s="158"/>
      <c r="N19343" s="158"/>
    </row>
    <row r="19344" spans="3:14" x14ac:dyDescent="0.2">
      <c r="C19344" s="158"/>
      <c r="F19344" s="158"/>
      <c r="I19344" s="158"/>
      <c r="J19344" s="158"/>
      <c r="N19344" s="158"/>
    </row>
    <row r="19345" spans="3:14" x14ac:dyDescent="0.2">
      <c r="C19345" s="158"/>
      <c r="F19345" s="158"/>
      <c r="I19345" s="158"/>
      <c r="J19345" s="158"/>
      <c r="N19345" s="158"/>
    </row>
    <row r="19346" spans="3:14" x14ac:dyDescent="0.2">
      <c r="C19346" s="158"/>
      <c r="F19346" s="158"/>
      <c r="I19346" s="158"/>
      <c r="J19346" s="158"/>
      <c r="N19346" s="158"/>
    </row>
    <row r="19347" spans="3:14" x14ac:dyDescent="0.2">
      <c r="C19347" s="158"/>
      <c r="F19347" s="158"/>
      <c r="I19347" s="158"/>
      <c r="J19347" s="158"/>
      <c r="N19347" s="158"/>
    </row>
    <row r="19348" spans="3:14" x14ac:dyDescent="0.2">
      <c r="C19348" s="158"/>
      <c r="F19348" s="158"/>
      <c r="I19348" s="158"/>
      <c r="J19348" s="158"/>
      <c r="N19348" s="158"/>
    </row>
    <row r="19349" spans="3:14" x14ac:dyDescent="0.2">
      <c r="C19349" s="158"/>
      <c r="F19349" s="158"/>
      <c r="I19349" s="158"/>
      <c r="J19349" s="158"/>
      <c r="N19349" s="158"/>
    </row>
    <row r="19350" spans="3:14" x14ac:dyDescent="0.2">
      <c r="C19350" s="158"/>
      <c r="F19350" s="158"/>
      <c r="I19350" s="158"/>
      <c r="J19350" s="158"/>
      <c r="N19350" s="158"/>
    </row>
    <row r="19351" spans="3:14" x14ac:dyDescent="0.2">
      <c r="C19351" s="158"/>
      <c r="F19351" s="158"/>
      <c r="I19351" s="158"/>
      <c r="J19351" s="158"/>
      <c r="N19351" s="158"/>
    </row>
    <row r="19352" spans="3:14" x14ac:dyDescent="0.2">
      <c r="C19352" s="158"/>
      <c r="F19352" s="158"/>
      <c r="I19352" s="158"/>
      <c r="J19352" s="158"/>
      <c r="N19352" s="158"/>
    </row>
    <row r="19353" spans="3:14" x14ac:dyDescent="0.2">
      <c r="C19353" s="158"/>
      <c r="F19353" s="158"/>
      <c r="I19353" s="158"/>
      <c r="J19353" s="158"/>
      <c r="N19353" s="158"/>
    </row>
    <row r="19354" spans="3:14" x14ac:dyDescent="0.2">
      <c r="C19354" s="158"/>
      <c r="F19354" s="158"/>
      <c r="I19354" s="158"/>
      <c r="J19354" s="158"/>
      <c r="N19354" s="158"/>
    </row>
    <row r="19355" spans="3:14" x14ac:dyDescent="0.2">
      <c r="C19355" s="158"/>
      <c r="F19355" s="158"/>
      <c r="I19355" s="158"/>
      <c r="J19355" s="158"/>
      <c r="N19355" s="158"/>
    </row>
    <row r="19356" spans="3:14" x14ac:dyDescent="0.2">
      <c r="C19356" s="158"/>
      <c r="F19356" s="158"/>
      <c r="I19356" s="158"/>
      <c r="J19356" s="158"/>
      <c r="N19356" s="158"/>
    </row>
    <row r="19357" spans="3:14" x14ac:dyDescent="0.2">
      <c r="C19357" s="158"/>
      <c r="F19357" s="158"/>
      <c r="I19357" s="158"/>
      <c r="J19357" s="158"/>
      <c r="N19357" s="158"/>
    </row>
    <row r="19358" spans="3:14" x14ac:dyDescent="0.2">
      <c r="C19358" s="158"/>
      <c r="F19358" s="158"/>
      <c r="I19358" s="158"/>
      <c r="J19358" s="158"/>
      <c r="N19358" s="158"/>
    </row>
    <row r="19359" spans="3:14" x14ac:dyDescent="0.2">
      <c r="C19359" s="158"/>
      <c r="F19359" s="158"/>
      <c r="I19359" s="158"/>
      <c r="J19359" s="158"/>
      <c r="N19359" s="158"/>
    </row>
    <row r="19360" spans="3:14" x14ac:dyDescent="0.2">
      <c r="C19360" s="158"/>
      <c r="F19360" s="158"/>
      <c r="I19360" s="158"/>
      <c r="J19360" s="158"/>
      <c r="N19360" s="158"/>
    </row>
    <row r="19361" spans="3:14" x14ac:dyDescent="0.2">
      <c r="C19361" s="158"/>
      <c r="F19361" s="158"/>
      <c r="I19361" s="158"/>
      <c r="J19361" s="158"/>
      <c r="N19361" s="158"/>
    </row>
    <row r="19362" spans="3:14" x14ac:dyDescent="0.2">
      <c r="C19362" s="158"/>
      <c r="F19362" s="158"/>
      <c r="I19362" s="158"/>
      <c r="J19362" s="158"/>
      <c r="N19362" s="158"/>
    </row>
    <row r="19363" spans="3:14" x14ac:dyDescent="0.2">
      <c r="C19363" s="158"/>
      <c r="F19363" s="158"/>
      <c r="I19363" s="158"/>
      <c r="J19363" s="158"/>
      <c r="N19363" s="158"/>
    </row>
    <row r="19364" spans="3:14" x14ac:dyDescent="0.2">
      <c r="C19364" s="158"/>
      <c r="F19364" s="158"/>
      <c r="I19364" s="158"/>
      <c r="J19364" s="158"/>
      <c r="N19364" s="158"/>
    </row>
    <row r="19365" spans="3:14" x14ac:dyDescent="0.2">
      <c r="C19365" s="158"/>
      <c r="F19365" s="158"/>
      <c r="I19365" s="158"/>
      <c r="J19365" s="158"/>
      <c r="N19365" s="158"/>
    </row>
    <row r="19366" spans="3:14" x14ac:dyDescent="0.2">
      <c r="C19366" s="158"/>
      <c r="F19366" s="158"/>
      <c r="I19366" s="158"/>
      <c r="J19366" s="158"/>
      <c r="N19366" s="158"/>
    </row>
    <row r="19367" spans="3:14" x14ac:dyDescent="0.2">
      <c r="C19367" s="158"/>
      <c r="F19367" s="158"/>
      <c r="I19367" s="158"/>
      <c r="J19367" s="158"/>
      <c r="N19367" s="158"/>
    </row>
    <row r="19368" spans="3:14" x14ac:dyDescent="0.2">
      <c r="C19368" s="158"/>
      <c r="F19368" s="158"/>
      <c r="I19368" s="158"/>
      <c r="J19368" s="158"/>
      <c r="N19368" s="158"/>
    </row>
    <row r="19369" spans="3:14" x14ac:dyDescent="0.2">
      <c r="C19369" s="158"/>
      <c r="F19369" s="158"/>
      <c r="I19369" s="158"/>
      <c r="J19369" s="158"/>
      <c r="N19369" s="158"/>
    </row>
    <row r="19370" spans="3:14" x14ac:dyDescent="0.2">
      <c r="C19370" s="158"/>
      <c r="F19370" s="158"/>
      <c r="I19370" s="158"/>
      <c r="J19370" s="158"/>
      <c r="N19370" s="158"/>
    </row>
    <row r="19371" spans="3:14" x14ac:dyDescent="0.2">
      <c r="C19371" s="158"/>
      <c r="F19371" s="158"/>
      <c r="I19371" s="158"/>
      <c r="J19371" s="158"/>
      <c r="N19371" s="158"/>
    </row>
    <row r="19372" spans="3:14" x14ac:dyDescent="0.2">
      <c r="C19372" s="158"/>
      <c r="F19372" s="158"/>
      <c r="I19372" s="158"/>
      <c r="J19372" s="158"/>
      <c r="N19372" s="158"/>
    </row>
    <row r="19373" spans="3:14" x14ac:dyDescent="0.2">
      <c r="C19373" s="158"/>
      <c r="F19373" s="158"/>
      <c r="I19373" s="158"/>
      <c r="J19373" s="158"/>
      <c r="N19373" s="158"/>
    </row>
    <row r="19374" spans="3:14" x14ac:dyDescent="0.2">
      <c r="C19374" s="158"/>
      <c r="F19374" s="158"/>
      <c r="I19374" s="158"/>
      <c r="J19374" s="158"/>
      <c r="N19374" s="158"/>
    </row>
    <row r="19375" spans="3:14" x14ac:dyDescent="0.2">
      <c r="C19375" s="158"/>
      <c r="F19375" s="158"/>
      <c r="I19375" s="158"/>
      <c r="J19375" s="158"/>
      <c r="N19375" s="158"/>
    </row>
    <row r="19376" spans="3:14" x14ac:dyDescent="0.2">
      <c r="C19376" s="158"/>
      <c r="F19376" s="158"/>
      <c r="I19376" s="158"/>
      <c r="J19376" s="158"/>
      <c r="N19376" s="158"/>
    </row>
    <row r="19377" spans="3:14" x14ac:dyDescent="0.2">
      <c r="C19377" s="158"/>
      <c r="F19377" s="158"/>
      <c r="I19377" s="158"/>
      <c r="J19377" s="158"/>
      <c r="N19377" s="158"/>
    </row>
    <row r="19378" spans="3:14" x14ac:dyDescent="0.2">
      <c r="C19378" s="158"/>
      <c r="F19378" s="158"/>
      <c r="I19378" s="158"/>
      <c r="J19378" s="158"/>
      <c r="N19378" s="158"/>
    </row>
    <row r="19379" spans="3:14" x14ac:dyDescent="0.2">
      <c r="C19379" s="158"/>
      <c r="F19379" s="158"/>
      <c r="I19379" s="158"/>
      <c r="J19379" s="158"/>
      <c r="N19379" s="158"/>
    </row>
    <row r="19380" spans="3:14" x14ac:dyDescent="0.2">
      <c r="C19380" s="158"/>
      <c r="F19380" s="158"/>
      <c r="I19380" s="158"/>
      <c r="J19380" s="158"/>
      <c r="N19380" s="158"/>
    </row>
    <row r="19381" spans="3:14" x14ac:dyDescent="0.2">
      <c r="C19381" s="158"/>
      <c r="F19381" s="158"/>
      <c r="I19381" s="158"/>
      <c r="J19381" s="158"/>
      <c r="N19381" s="158"/>
    </row>
    <row r="19382" spans="3:14" x14ac:dyDescent="0.2">
      <c r="C19382" s="158"/>
      <c r="F19382" s="158"/>
      <c r="I19382" s="158"/>
      <c r="J19382" s="158"/>
      <c r="N19382" s="158"/>
    </row>
    <row r="19383" spans="3:14" x14ac:dyDescent="0.2">
      <c r="C19383" s="158"/>
      <c r="F19383" s="158"/>
      <c r="I19383" s="158"/>
      <c r="J19383" s="158"/>
      <c r="N19383" s="158"/>
    </row>
    <row r="19384" spans="3:14" x14ac:dyDescent="0.2">
      <c r="C19384" s="158"/>
      <c r="F19384" s="158"/>
      <c r="I19384" s="158"/>
      <c r="J19384" s="158"/>
      <c r="N19384" s="158"/>
    </row>
    <row r="19385" spans="3:14" x14ac:dyDescent="0.2">
      <c r="C19385" s="158"/>
      <c r="F19385" s="158"/>
      <c r="I19385" s="158"/>
      <c r="J19385" s="158"/>
      <c r="N19385" s="158"/>
    </row>
    <row r="19386" spans="3:14" x14ac:dyDescent="0.2">
      <c r="C19386" s="158"/>
      <c r="F19386" s="158"/>
      <c r="I19386" s="158"/>
      <c r="J19386" s="158"/>
      <c r="N19386" s="158"/>
    </row>
    <row r="19387" spans="3:14" x14ac:dyDescent="0.2">
      <c r="C19387" s="158"/>
      <c r="F19387" s="158"/>
      <c r="I19387" s="158"/>
      <c r="J19387" s="158"/>
      <c r="N19387" s="158"/>
    </row>
    <row r="19388" spans="3:14" x14ac:dyDescent="0.2">
      <c r="C19388" s="158"/>
      <c r="F19388" s="158"/>
      <c r="I19388" s="158"/>
      <c r="J19388" s="158"/>
      <c r="N19388" s="158"/>
    </row>
    <row r="19389" spans="3:14" x14ac:dyDescent="0.2">
      <c r="C19389" s="158"/>
      <c r="F19389" s="158"/>
      <c r="I19389" s="158"/>
      <c r="J19389" s="158"/>
      <c r="N19389" s="158"/>
    </row>
    <row r="19390" spans="3:14" x14ac:dyDescent="0.2">
      <c r="C19390" s="158"/>
      <c r="F19390" s="158"/>
      <c r="I19390" s="158"/>
      <c r="J19390" s="158"/>
      <c r="N19390" s="158"/>
    </row>
    <row r="19391" spans="3:14" x14ac:dyDescent="0.2">
      <c r="C19391" s="158"/>
      <c r="F19391" s="158"/>
      <c r="I19391" s="158"/>
      <c r="J19391" s="158"/>
      <c r="N19391" s="158"/>
    </row>
    <row r="19392" spans="3:14" x14ac:dyDescent="0.2">
      <c r="C19392" s="158"/>
      <c r="F19392" s="158"/>
      <c r="I19392" s="158"/>
      <c r="J19392" s="158"/>
      <c r="N19392" s="158"/>
    </row>
    <row r="19393" spans="3:14" x14ac:dyDescent="0.2">
      <c r="C19393" s="158"/>
      <c r="F19393" s="158"/>
      <c r="I19393" s="158"/>
      <c r="J19393" s="158"/>
      <c r="N19393" s="158"/>
    </row>
    <row r="19394" spans="3:14" x14ac:dyDescent="0.2">
      <c r="C19394" s="158"/>
      <c r="F19394" s="158"/>
      <c r="I19394" s="158"/>
      <c r="J19394" s="158"/>
      <c r="N19394" s="158"/>
    </row>
    <row r="19395" spans="3:14" x14ac:dyDescent="0.2">
      <c r="C19395" s="158"/>
      <c r="F19395" s="158"/>
      <c r="I19395" s="158"/>
      <c r="J19395" s="158"/>
      <c r="N19395" s="158"/>
    </row>
    <row r="19396" spans="3:14" x14ac:dyDescent="0.2">
      <c r="C19396" s="158"/>
      <c r="F19396" s="158"/>
      <c r="I19396" s="158"/>
      <c r="J19396" s="158"/>
      <c r="N19396" s="158"/>
    </row>
    <row r="19397" spans="3:14" x14ac:dyDescent="0.2">
      <c r="C19397" s="158"/>
      <c r="F19397" s="158"/>
      <c r="I19397" s="158"/>
      <c r="J19397" s="158"/>
      <c r="N19397" s="158"/>
    </row>
    <row r="19398" spans="3:14" x14ac:dyDescent="0.2">
      <c r="C19398" s="158"/>
      <c r="F19398" s="158"/>
      <c r="I19398" s="158"/>
      <c r="J19398" s="158"/>
      <c r="N19398" s="158"/>
    </row>
    <row r="19399" spans="3:14" x14ac:dyDescent="0.2">
      <c r="C19399" s="158"/>
      <c r="F19399" s="158"/>
      <c r="I19399" s="158"/>
      <c r="J19399" s="158"/>
      <c r="N19399" s="158"/>
    </row>
    <row r="19400" spans="3:14" x14ac:dyDescent="0.2">
      <c r="C19400" s="158"/>
      <c r="F19400" s="158"/>
      <c r="I19400" s="158"/>
      <c r="J19400" s="158"/>
      <c r="N19400" s="158"/>
    </row>
    <row r="19401" spans="3:14" x14ac:dyDescent="0.2">
      <c r="C19401" s="158"/>
      <c r="F19401" s="158"/>
      <c r="I19401" s="158"/>
      <c r="J19401" s="158"/>
      <c r="N19401" s="158"/>
    </row>
    <row r="19402" spans="3:14" x14ac:dyDescent="0.2">
      <c r="C19402" s="158"/>
      <c r="F19402" s="158"/>
      <c r="I19402" s="158"/>
      <c r="J19402" s="158"/>
      <c r="N19402" s="158"/>
    </row>
    <row r="19403" spans="3:14" x14ac:dyDescent="0.2">
      <c r="C19403" s="158"/>
      <c r="F19403" s="158"/>
      <c r="I19403" s="158"/>
      <c r="J19403" s="158"/>
      <c r="N19403" s="158"/>
    </row>
    <row r="19404" spans="3:14" x14ac:dyDescent="0.2">
      <c r="C19404" s="158"/>
      <c r="F19404" s="158"/>
      <c r="I19404" s="158"/>
      <c r="J19404" s="158"/>
      <c r="N19404" s="158"/>
    </row>
    <row r="19405" spans="3:14" x14ac:dyDescent="0.2">
      <c r="C19405" s="158"/>
      <c r="F19405" s="158"/>
      <c r="I19405" s="158"/>
      <c r="J19405" s="158"/>
      <c r="N19405" s="158"/>
    </row>
    <row r="19406" spans="3:14" x14ac:dyDescent="0.2">
      <c r="C19406" s="158"/>
      <c r="F19406" s="158"/>
      <c r="I19406" s="158"/>
      <c r="J19406" s="158"/>
      <c r="N19406" s="158"/>
    </row>
    <row r="19407" spans="3:14" x14ac:dyDescent="0.2">
      <c r="C19407" s="158"/>
      <c r="F19407" s="158"/>
      <c r="I19407" s="158"/>
      <c r="J19407" s="158"/>
      <c r="N19407" s="158"/>
    </row>
    <row r="19408" spans="3:14" x14ac:dyDescent="0.2">
      <c r="C19408" s="158"/>
      <c r="F19408" s="158"/>
      <c r="I19408" s="158"/>
      <c r="J19408" s="158"/>
      <c r="N19408" s="158"/>
    </row>
    <row r="19409" spans="3:14" x14ac:dyDescent="0.2">
      <c r="C19409" s="158"/>
      <c r="F19409" s="158"/>
      <c r="I19409" s="158"/>
      <c r="J19409" s="158"/>
      <c r="N19409" s="158"/>
    </row>
    <row r="19410" spans="3:14" x14ac:dyDescent="0.2">
      <c r="C19410" s="158"/>
      <c r="F19410" s="158"/>
      <c r="I19410" s="158"/>
      <c r="J19410" s="158"/>
      <c r="N19410" s="158"/>
    </row>
    <row r="19411" spans="3:14" x14ac:dyDescent="0.2">
      <c r="C19411" s="158"/>
      <c r="F19411" s="158"/>
      <c r="I19411" s="158"/>
      <c r="J19411" s="158"/>
      <c r="N19411" s="158"/>
    </row>
    <row r="19412" spans="3:14" x14ac:dyDescent="0.2">
      <c r="C19412" s="158"/>
      <c r="F19412" s="158"/>
      <c r="I19412" s="158"/>
      <c r="J19412" s="158"/>
      <c r="N19412" s="158"/>
    </row>
    <row r="19413" spans="3:14" x14ac:dyDescent="0.2">
      <c r="C19413" s="158"/>
      <c r="F19413" s="158"/>
      <c r="I19413" s="158"/>
      <c r="J19413" s="158"/>
      <c r="N19413" s="158"/>
    </row>
    <row r="19414" spans="3:14" x14ac:dyDescent="0.2">
      <c r="C19414" s="158"/>
      <c r="F19414" s="158"/>
      <c r="I19414" s="158"/>
      <c r="J19414" s="158"/>
      <c r="N19414" s="158"/>
    </row>
    <row r="19415" spans="3:14" x14ac:dyDescent="0.2">
      <c r="C19415" s="158"/>
      <c r="F19415" s="158"/>
      <c r="I19415" s="158"/>
      <c r="J19415" s="158"/>
      <c r="N19415" s="158"/>
    </row>
    <row r="19416" spans="3:14" x14ac:dyDescent="0.2">
      <c r="C19416" s="158"/>
      <c r="F19416" s="158"/>
      <c r="I19416" s="158"/>
      <c r="J19416" s="158"/>
      <c r="N19416" s="158"/>
    </row>
    <row r="19417" spans="3:14" x14ac:dyDescent="0.2">
      <c r="C19417" s="158"/>
      <c r="F19417" s="158"/>
      <c r="I19417" s="158"/>
      <c r="J19417" s="158"/>
      <c r="N19417" s="158"/>
    </row>
    <row r="19418" spans="3:14" x14ac:dyDescent="0.2">
      <c r="C19418" s="158"/>
      <c r="F19418" s="158"/>
      <c r="I19418" s="158"/>
      <c r="J19418" s="158"/>
      <c r="N19418" s="158"/>
    </row>
    <row r="19419" spans="3:14" x14ac:dyDescent="0.2">
      <c r="C19419" s="158"/>
      <c r="F19419" s="158"/>
      <c r="I19419" s="158"/>
      <c r="J19419" s="158"/>
      <c r="N19419" s="158"/>
    </row>
    <row r="19420" spans="3:14" x14ac:dyDescent="0.2">
      <c r="C19420" s="158"/>
      <c r="F19420" s="158"/>
      <c r="I19420" s="158"/>
      <c r="J19420" s="158"/>
      <c r="N19420" s="158"/>
    </row>
    <row r="19421" spans="3:14" x14ac:dyDescent="0.2">
      <c r="C19421" s="158"/>
      <c r="F19421" s="158"/>
      <c r="I19421" s="158"/>
      <c r="J19421" s="158"/>
      <c r="N19421" s="158"/>
    </row>
    <row r="19422" spans="3:14" x14ac:dyDescent="0.2">
      <c r="C19422" s="158"/>
      <c r="F19422" s="158"/>
      <c r="I19422" s="158"/>
      <c r="J19422" s="158"/>
      <c r="N19422" s="158"/>
    </row>
    <row r="19423" spans="3:14" x14ac:dyDescent="0.2">
      <c r="C19423" s="158"/>
      <c r="F19423" s="158"/>
      <c r="I19423" s="158"/>
      <c r="J19423" s="158"/>
      <c r="N19423" s="158"/>
    </row>
    <row r="19424" spans="3:14" x14ac:dyDescent="0.2">
      <c r="C19424" s="158"/>
      <c r="F19424" s="158"/>
      <c r="I19424" s="158"/>
      <c r="J19424" s="158"/>
      <c r="N19424" s="158"/>
    </row>
    <row r="19425" spans="3:14" x14ac:dyDescent="0.2">
      <c r="C19425" s="158"/>
      <c r="F19425" s="158"/>
      <c r="I19425" s="158"/>
      <c r="J19425" s="158"/>
      <c r="N19425" s="158"/>
    </row>
    <row r="19426" spans="3:14" x14ac:dyDescent="0.2">
      <c r="C19426" s="158"/>
      <c r="F19426" s="158"/>
      <c r="I19426" s="158"/>
      <c r="J19426" s="158"/>
      <c r="N19426" s="158"/>
    </row>
    <row r="19427" spans="3:14" x14ac:dyDescent="0.2">
      <c r="C19427" s="158"/>
      <c r="F19427" s="158"/>
      <c r="I19427" s="158"/>
      <c r="J19427" s="158"/>
      <c r="N19427" s="158"/>
    </row>
    <row r="19428" spans="3:14" x14ac:dyDescent="0.2">
      <c r="C19428" s="158"/>
      <c r="F19428" s="158"/>
      <c r="I19428" s="158"/>
      <c r="J19428" s="158"/>
      <c r="N19428" s="158"/>
    </row>
    <row r="19429" spans="3:14" x14ac:dyDescent="0.2">
      <c r="C19429" s="158"/>
      <c r="F19429" s="158"/>
      <c r="I19429" s="158"/>
      <c r="J19429" s="158"/>
      <c r="N19429" s="158"/>
    </row>
    <row r="19430" spans="3:14" x14ac:dyDescent="0.2">
      <c r="C19430" s="158"/>
      <c r="F19430" s="158"/>
      <c r="I19430" s="158"/>
      <c r="J19430" s="158"/>
      <c r="N19430" s="158"/>
    </row>
    <row r="19431" spans="3:14" x14ac:dyDescent="0.2">
      <c r="C19431" s="158"/>
      <c r="F19431" s="158"/>
      <c r="I19431" s="158"/>
      <c r="J19431" s="158"/>
      <c r="N19431" s="158"/>
    </row>
    <row r="19432" spans="3:14" x14ac:dyDescent="0.2">
      <c r="C19432" s="158"/>
      <c r="F19432" s="158"/>
      <c r="I19432" s="158"/>
      <c r="J19432" s="158"/>
      <c r="N19432" s="158"/>
    </row>
    <row r="19433" spans="3:14" x14ac:dyDescent="0.2">
      <c r="C19433" s="158"/>
      <c r="F19433" s="158"/>
      <c r="I19433" s="158"/>
      <c r="J19433" s="158"/>
      <c r="N19433" s="158"/>
    </row>
    <row r="19434" spans="3:14" x14ac:dyDescent="0.2">
      <c r="C19434" s="158"/>
      <c r="F19434" s="158"/>
      <c r="I19434" s="158"/>
      <c r="J19434" s="158"/>
      <c r="N19434" s="158"/>
    </row>
    <row r="19435" spans="3:14" x14ac:dyDescent="0.2">
      <c r="C19435" s="158"/>
      <c r="F19435" s="158"/>
      <c r="I19435" s="158"/>
      <c r="J19435" s="158"/>
      <c r="N19435" s="158"/>
    </row>
    <row r="19436" spans="3:14" x14ac:dyDescent="0.2">
      <c r="C19436" s="158"/>
      <c r="F19436" s="158"/>
      <c r="I19436" s="158"/>
      <c r="J19436" s="158"/>
      <c r="N19436" s="158"/>
    </row>
    <row r="19437" spans="3:14" x14ac:dyDescent="0.2">
      <c r="C19437" s="158"/>
      <c r="F19437" s="158"/>
      <c r="I19437" s="158"/>
      <c r="J19437" s="158"/>
      <c r="N19437" s="158"/>
    </row>
    <row r="19438" spans="3:14" x14ac:dyDescent="0.2">
      <c r="C19438" s="158"/>
      <c r="F19438" s="158"/>
      <c r="I19438" s="158"/>
      <c r="J19438" s="158"/>
      <c r="N19438" s="158"/>
    </row>
    <row r="19439" spans="3:14" x14ac:dyDescent="0.2">
      <c r="C19439" s="158"/>
      <c r="F19439" s="158"/>
      <c r="I19439" s="158"/>
      <c r="J19439" s="158"/>
      <c r="N19439" s="158"/>
    </row>
    <row r="19440" spans="3:14" x14ac:dyDescent="0.2">
      <c r="C19440" s="158"/>
      <c r="F19440" s="158"/>
      <c r="I19440" s="158"/>
      <c r="J19440" s="158"/>
      <c r="N19440" s="158"/>
    </row>
    <row r="19441" spans="3:14" x14ac:dyDescent="0.2">
      <c r="C19441" s="158"/>
      <c r="F19441" s="158"/>
      <c r="I19441" s="158"/>
      <c r="J19441" s="158"/>
      <c r="N19441" s="158"/>
    </row>
    <row r="19442" spans="3:14" x14ac:dyDescent="0.2">
      <c r="C19442" s="158"/>
      <c r="F19442" s="158"/>
      <c r="I19442" s="158"/>
      <c r="J19442" s="158"/>
      <c r="N19442" s="158"/>
    </row>
    <row r="19443" spans="3:14" x14ac:dyDescent="0.2">
      <c r="C19443" s="158"/>
      <c r="F19443" s="158"/>
      <c r="I19443" s="158"/>
      <c r="J19443" s="158"/>
      <c r="N19443" s="158"/>
    </row>
    <row r="19444" spans="3:14" x14ac:dyDescent="0.2">
      <c r="C19444" s="158"/>
      <c r="F19444" s="158"/>
      <c r="I19444" s="158"/>
      <c r="J19444" s="158"/>
      <c r="N19444" s="158"/>
    </row>
    <row r="19445" spans="3:14" x14ac:dyDescent="0.2">
      <c r="C19445" s="158"/>
      <c r="F19445" s="158"/>
      <c r="I19445" s="158"/>
      <c r="J19445" s="158"/>
      <c r="N19445" s="158"/>
    </row>
    <row r="19446" spans="3:14" x14ac:dyDescent="0.2">
      <c r="C19446" s="158"/>
      <c r="F19446" s="158"/>
      <c r="I19446" s="158"/>
      <c r="J19446" s="158"/>
      <c r="N19446" s="158"/>
    </row>
    <row r="19447" spans="3:14" x14ac:dyDescent="0.2">
      <c r="C19447" s="158"/>
      <c r="F19447" s="158"/>
      <c r="I19447" s="158"/>
      <c r="J19447" s="158"/>
      <c r="N19447" s="158"/>
    </row>
    <row r="19448" spans="3:14" x14ac:dyDescent="0.2">
      <c r="C19448" s="158"/>
      <c r="F19448" s="158"/>
      <c r="I19448" s="158"/>
      <c r="J19448" s="158"/>
      <c r="N19448" s="158"/>
    </row>
    <row r="19449" spans="3:14" x14ac:dyDescent="0.2">
      <c r="C19449" s="158"/>
      <c r="F19449" s="158"/>
      <c r="I19449" s="158"/>
      <c r="J19449" s="158"/>
      <c r="N19449" s="158"/>
    </row>
    <row r="19450" spans="3:14" x14ac:dyDescent="0.2">
      <c r="C19450" s="158"/>
      <c r="F19450" s="158"/>
      <c r="I19450" s="158"/>
      <c r="J19450" s="158"/>
      <c r="N19450" s="158"/>
    </row>
    <row r="19451" spans="3:14" x14ac:dyDescent="0.2">
      <c r="C19451" s="158"/>
      <c r="F19451" s="158"/>
      <c r="I19451" s="158"/>
      <c r="J19451" s="158"/>
      <c r="N19451" s="158"/>
    </row>
    <row r="19452" spans="3:14" x14ac:dyDescent="0.2">
      <c r="C19452" s="158"/>
      <c r="F19452" s="158"/>
      <c r="I19452" s="158"/>
      <c r="J19452" s="158"/>
      <c r="N19452" s="158"/>
    </row>
    <row r="19453" spans="3:14" x14ac:dyDescent="0.2">
      <c r="C19453" s="158"/>
      <c r="F19453" s="158"/>
      <c r="I19453" s="158"/>
      <c r="J19453" s="158"/>
      <c r="N19453" s="158"/>
    </row>
    <row r="19454" spans="3:14" x14ac:dyDescent="0.2">
      <c r="C19454" s="158"/>
      <c r="F19454" s="158"/>
      <c r="I19454" s="158"/>
      <c r="J19454" s="158"/>
      <c r="N19454" s="158"/>
    </row>
    <row r="19455" spans="3:14" x14ac:dyDescent="0.2">
      <c r="C19455" s="158"/>
      <c r="F19455" s="158"/>
      <c r="I19455" s="158"/>
      <c r="J19455" s="158"/>
      <c r="N19455" s="158"/>
    </row>
    <row r="19456" spans="3:14" x14ac:dyDescent="0.2">
      <c r="C19456" s="158"/>
      <c r="F19456" s="158"/>
      <c r="I19456" s="158"/>
      <c r="J19456" s="158"/>
      <c r="N19456" s="158"/>
    </row>
    <row r="19457" spans="3:14" x14ac:dyDescent="0.2">
      <c r="C19457" s="158"/>
      <c r="F19457" s="158"/>
      <c r="I19457" s="158"/>
      <c r="J19457" s="158"/>
      <c r="N19457" s="158"/>
    </row>
    <row r="19458" spans="3:14" x14ac:dyDescent="0.2">
      <c r="C19458" s="158"/>
      <c r="F19458" s="158"/>
      <c r="I19458" s="158"/>
      <c r="J19458" s="158"/>
      <c r="N19458" s="158"/>
    </row>
    <row r="19459" spans="3:14" x14ac:dyDescent="0.2">
      <c r="C19459" s="158"/>
      <c r="F19459" s="158"/>
      <c r="I19459" s="158"/>
      <c r="J19459" s="158"/>
      <c r="N19459" s="158"/>
    </row>
    <row r="19460" spans="3:14" x14ac:dyDescent="0.2">
      <c r="C19460" s="158"/>
      <c r="F19460" s="158"/>
      <c r="I19460" s="158"/>
      <c r="J19460" s="158"/>
      <c r="N19460" s="158"/>
    </row>
    <row r="19461" spans="3:14" x14ac:dyDescent="0.2">
      <c r="C19461" s="158"/>
      <c r="F19461" s="158"/>
      <c r="I19461" s="158"/>
      <c r="J19461" s="158"/>
      <c r="N19461" s="158"/>
    </row>
    <row r="19462" spans="3:14" x14ac:dyDescent="0.2">
      <c r="C19462" s="158"/>
      <c r="F19462" s="158"/>
      <c r="I19462" s="158"/>
      <c r="J19462" s="158"/>
      <c r="N19462" s="158"/>
    </row>
    <row r="19463" spans="3:14" x14ac:dyDescent="0.2">
      <c r="C19463" s="158"/>
      <c r="F19463" s="158"/>
      <c r="I19463" s="158"/>
      <c r="J19463" s="158"/>
      <c r="N19463" s="158"/>
    </row>
    <row r="19464" spans="3:14" x14ac:dyDescent="0.2">
      <c r="C19464" s="158"/>
      <c r="F19464" s="158"/>
      <c r="I19464" s="158"/>
      <c r="J19464" s="158"/>
      <c r="N19464" s="158"/>
    </row>
    <row r="19465" spans="3:14" x14ac:dyDescent="0.2">
      <c r="C19465" s="158"/>
      <c r="F19465" s="158"/>
      <c r="I19465" s="158"/>
      <c r="J19465" s="158"/>
      <c r="N19465" s="158"/>
    </row>
    <row r="19466" spans="3:14" x14ac:dyDescent="0.2">
      <c r="C19466" s="158"/>
      <c r="F19466" s="158"/>
      <c r="I19466" s="158"/>
      <c r="J19466" s="158"/>
      <c r="N19466" s="158"/>
    </row>
    <row r="19467" spans="3:14" x14ac:dyDescent="0.2">
      <c r="C19467" s="158"/>
      <c r="F19467" s="158"/>
      <c r="I19467" s="158"/>
      <c r="J19467" s="158"/>
      <c r="N19467" s="158"/>
    </row>
    <row r="19468" spans="3:14" x14ac:dyDescent="0.2">
      <c r="C19468" s="158"/>
      <c r="F19468" s="158"/>
      <c r="I19468" s="158"/>
      <c r="J19468" s="158"/>
      <c r="N19468" s="158"/>
    </row>
    <row r="19469" spans="3:14" x14ac:dyDescent="0.2">
      <c r="C19469" s="158"/>
      <c r="F19469" s="158"/>
      <c r="I19469" s="158"/>
      <c r="J19469" s="158"/>
      <c r="N19469" s="158"/>
    </row>
    <row r="19470" spans="3:14" x14ac:dyDescent="0.2">
      <c r="C19470" s="158"/>
      <c r="F19470" s="158"/>
      <c r="I19470" s="158"/>
      <c r="J19470" s="158"/>
      <c r="N19470" s="158"/>
    </row>
    <row r="19471" spans="3:14" x14ac:dyDescent="0.2">
      <c r="C19471" s="158"/>
      <c r="F19471" s="158"/>
      <c r="I19471" s="158"/>
      <c r="J19471" s="158"/>
      <c r="N19471" s="158"/>
    </row>
    <row r="19472" spans="3:14" x14ac:dyDescent="0.2">
      <c r="C19472" s="158"/>
      <c r="F19472" s="158"/>
      <c r="I19472" s="158"/>
      <c r="J19472" s="158"/>
      <c r="N19472" s="158"/>
    </row>
    <row r="19473" spans="3:14" x14ac:dyDescent="0.2">
      <c r="C19473" s="158"/>
      <c r="F19473" s="158"/>
      <c r="I19473" s="158"/>
      <c r="J19473" s="158"/>
      <c r="N19473" s="158"/>
    </row>
    <row r="19474" spans="3:14" x14ac:dyDescent="0.2">
      <c r="C19474" s="158"/>
      <c r="F19474" s="158"/>
      <c r="I19474" s="158"/>
      <c r="J19474" s="158"/>
      <c r="N19474" s="158"/>
    </row>
    <row r="19475" spans="3:14" x14ac:dyDescent="0.2">
      <c r="C19475" s="158"/>
      <c r="F19475" s="158"/>
      <c r="I19475" s="158"/>
      <c r="J19475" s="158"/>
      <c r="N19475" s="158"/>
    </row>
    <row r="19476" spans="3:14" x14ac:dyDescent="0.2">
      <c r="C19476" s="158"/>
      <c r="F19476" s="158"/>
      <c r="I19476" s="158"/>
      <c r="J19476" s="158"/>
      <c r="N19476" s="158"/>
    </row>
    <row r="19477" spans="3:14" x14ac:dyDescent="0.2">
      <c r="C19477" s="158"/>
      <c r="F19477" s="158"/>
      <c r="I19477" s="158"/>
      <c r="J19477" s="158"/>
      <c r="N19477" s="158"/>
    </row>
    <row r="19478" spans="3:14" x14ac:dyDescent="0.2">
      <c r="C19478" s="158"/>
      <c r="F19478" s="158"/>
      <c r="I19478" s="158"/>
      <c r="J19478" s="158"/>
      <c r="N19478" s="158"/>
    </row>
    <row r="19479" spans="3:14" x14ac:dyDescent="0.2">
      <c r="C19479" s="158"/>
      <c r="F19479" s="158"/>
      <c r="I19479" s="158"/>
      <c r="J19479" s="158"/>
      <c r="N19479" s="158"/>
    </row>
    <row r="19480" spans="3:14" x14ac:dyDescent="0.2">
      <c r="C19480" s="158"/>
      <c r="F19480" s="158"/>
      <c r="I19480" s="158"/>
      <c r="J19480" s="158"/>
      <c r="N19480" s="158"/>
    </row>
    <row r="19481" spans="3:14" x14ac:dyDescent="0.2">
      <c r="C19481" s="158"/>
      <c r="F19481" s="158"/>
      <c r="I19481" s="158"/>
      <c r="J19481" s="158"/>
      <c r="N19481" s="158"/>
    </row>
    <row r="19482" spans="3:14" x14ac:dyDescent="0.2">
      <c r="C19482" s="158"/>
      <c r="F19482" s="158"/>
      <c r="I19482" s="158"/>
      <c r="J19482" s="158"/>
      <c r="N19482" s="158"/>
    </row>
    <row r="19483" spans="3:14" x14ac:dyDescent="0.2">
      <c r="C19483" s="158"/>
      <c r="F19483" s="158"/>
      <c r="I19483" s="158"/>
      <c r="J19483" s="158"/>
      <c r="N19483" s="158"/>
    </row>
    <row r="19484" spans="3:14" x14ac:dyDescent="0.2">
      <c r="C19484" s="158"/>
      <c r="F19484" s="158"/>
      <c r="I19484" s="158"/>
      <c r="J19484" s="158"/>
      <c r="N19484" s="158"/>
    </row>
    <row r="19485" spans="3:14" x14ac:dyDescent="0.2">
      <c r="C19485" s="158"/>
      <c r="F19485" s="158"/>
      <c r="I19485" s="158"/>
      <c r="J19485" s="158"/>
      <c r="N19485" s="158"/>
    </row>
    <row r="19486" spans="3:14" x14ac:dyDescent="0.2">
      <c r="C19486" s="158"/>
      <c r="F19486" s="158"/>
      <c r="I19486" s="158"/>
      <c r="J19486" s="158"/>
      <c r="N19486" s="158"/>
    </row>
    <row r="19487" spans="3:14" x14ac:dyDescent="0.2">
      <c r="C19487" s="158"/>
      <c r="F19487" s="158"/>
      <c r="I19487" s="158"/>
      <c r="J19487" s="158"/>
      <c r="N19487" s="158"/>
    </row>
    <row r="19488" spans="3:14" x14ac:dyDescent="0.2">
      <c r="C19488" s="158"/>
      <c r="F19488" s="158"/>
      <c r="I19488" s="158"/>
      <c r="J19488" s="158"/>
      <c r="N19488" s="158"/>
    </row>
    <row r="19489" spans="3:14" x14ac:dyDescent="0.2">
      <c r="C19489" s="158"/>
      <c r="F19489" s="158"/>
      <c r="I19489" s="158"/>
      <c r="J19489" s="158"/>
      <c r="N19489" s="158"/>
    </row>
    <row r="19490" spans="3:14" x14ac:dyDescent="0.2">
      <c r="C19490" s="158"/>
      <c r="F19490" s="158"/>
      <c r="I19490" s="158"/>
      <c r="J19490" s="158"/>
      <c r="N19490" s="158"/>
    </row>
    <row r="19491" spans="3:14" x14ac:dyDescent="0.2">
      <c r="C19491" s="158"/>
      <c r="F19491" s="158"/>
      <c r="I19491" s="158"/>
      <c r="J19491" s="158"/>
      <c r="N19491" s="158"/>
    </row>
    <row r="19492" spans="3:14" x14ac:dyDescent="0.2">
      <c r="C19492" s="158"/>
      <c r="F19492" s="158"/>
      <c r="I19492" s="158"/>
      <c r="J19492" s="158"/>
      <c r="N19492" s="158"/>
    </row>
    <row r="19493" spans="3:14" x14ac:dyDescent="0.2">
      <c r="C19493" s="158"/>
      <c r="F19493" s="158"/>
      <c r="I19493" s="158"/>
      <c r="J19493" s="158"/>
      <c r="N19493" s="158"/>
    </row>
    <row r="19494" spans="3:14" x14ac:dyDescent="0.2">
      <c r="C19494" s="158"/>
      <c r="F19494" s="158"/>
      <c r="I19494" s="158"/>
      <c r="J19494" s="158"/>
      <c r="N19494" s="158"/>
    </row>
    <row r="19495" spans="3:14" x14ac:dyDescent="0.2">
      <c r="C19495" s="158"/>
      <c r="F19495" s="158"/>
      <c r="I19495" s="158"/>
      <c r="J19495" s="158"/>
      <c r="N19495" s="158"/>
    </row>
    <row r="19496" spans="3:14" x14ac:dyDescent="0.2">
      <c r="C19496" s="158"/>
      <c r="F19496" s="158"/>
      <c r="I19496" s="158"/>
      <c r="J19496" s="158"/>
      <c r="N19496" s="158"/>
    </row>
    <row r="19497" spans="3:14" x14ac:dyDescent="0.2">
      <c r="C19497" s="158"/>
      <c r="F19497" s="158"/>
      <c r="I19497" s="158"/>
      <c r="J19497" s="158"/>
      <c r="N19497" s="158"/>
    </row>
    <row r="19498" spans="3:14" x14ac:dyDescent="0.2">
      <c r="C19498" s="158"/>
      <c r="F19498" s="158"/>
      <c r="I19498" s="158"/>
      <c r="J19498" s="158"/>
      <c r="N19498" s="158"/>
    </row>
    <row r="19499" spans="3:14" x14ac:dyDescent="0.2">
      <c r="C19499" s="158"/>
      <c r="F19499" s="158"/>
      <c r="I19499" s="158"/>
      <c r="J19499" s="158"/>
      <c r="N19499" s="158"/>
    </row>
    <row r="19500" spans="3:14" x14ac:dyDescent="0.2">
      <c r="C19500" s="158"/>
      <c r="F19500" s="158"/>
      <c r="I19500" s="158"/>
      <c r="J19500" s="158"/>
      <c r="N19500" s="158"/>
    </row>
    <row r="19501" spans="3:14" x14ac:dyDescent="0.2">
      <c r="C19501" s="158"/>
      <c r="F19501" s="158"/>
      <c r="I19501" s="158"/>
      <c r="J19501" s="158"/>
      <c r="N19501" s="158"/>
    </row>
    <row r="19502" spans="3:14" x14ac:dyDescent="0.2">
      <c r="C19502" s="158"/>
      <c r="F19502" s="158"/>
      <c r="I19502" s="158"/>
      <c r="J19502" s="158"/>
      <c r="N19502" s="158"/>
    </row>
    <row r="19503" spans="3:14" x14ac:dyDescent="0.2">
      <c r="C19503" s="158"/>
      <c r="F19503" s="158"/>
      <c r="I19503" s="158"/>
      <c r="J19503" s="158"/>
      <c r="N19503" s="158"/>
    </row>
    <row r="19504" spans="3:14" x14ac:dyDescent="0.2">
      <c r="C19504" s="158"/>
      <c r="F19504" s="158"/>
      <c r="I19504" s="158"/>
      <c r="J19504" s="158"/>
      <c r="N19504" s="158"/>
    </row>
    <row r="19505" spans="3:14" x14ac:dyDescent="0.2">
      <c r="C19505" s="158"/>
      <c r="F19505" s="158"/>
      <c r="I19505" s="158"/>
      <c r="J19505" s="158"/>
      <c r="N19505" s="158"/>
    </row>
    <row r="19506" spans="3:14" x14ac:dyDescent="0.2">
      <c r="C19506" s="158"/>
      <c r="F19506" s="158"/>
      <c r="I19506" s="158"/>
      <c r="J19506" s="158"/>
      <c r="N19506" s="158"/>
    </row>
    <row r="19507" spans="3:14" x14ac:dyDescent="0.2">
      <c r="C19507" s="158"/>
      <c r="F19507" s="158"/>
      <c r="I19507" s="158"/>
      <c r="J19507" s="158"/>
      <c r="N19507" s="158"/>
    </row>
    <row r="19508" spans="3:14" x14ac:dyDescent="0.2">
      <c r="C19508" s="158"/>
      <c r="F19508" s="158"/>
      <c r="I19508" s="158"/>
      <c r="J19508" s="158"/>
      <c r="N19508" s="158"/>
    </row>
    <row r="19509" spans="3:14" x14ac:dyDescent="0.2">
      <c r="C19509" s="158"/>
      <c r="F19509" s="158"/>
      <c r="I19509" s="158"/>
      <c r="J19509" s="158"/>
      <c r="N19509" s="158"/>
    </row>
    <row r="19510" spans="3:14" x14ac:dyDescent="0.2">
      <c r="C19510" s="158"/>
      <c r="F19510" s="158"/>
      <c r="I19510" s="158"/>
      <c r="J19510" s="158"/>
      <c r="N19510" s="158"/>
    </row>
    <row r="19511" spans="3:14" x14ac:dyDescent="0.2">
      <c r="C19511" s="158"/>
      <c r="F19511" s="158"/>
      <c r="I19511" s="158"/>
      <c r="J19511" s="158"/>
      <c r="N19511" s="158"/>
    </row>
    <row r="19512" spans="3:14" x14ac:dyDescent="0.2">
      <c r="C19512" s="158"/>
      <c r="F19512" s="158"/>
      <c r="I19512" s="158"/>
      <c r="J19512" s="158"/>
      <c r="N19512" s="158"/>
    </row>
    <row r="19513" spans="3:14" x14ac:dyDescent="0.2">
      <c r="C19513" s="158"/>
      <c r="F19513" s="158"/>
      <c r="I19513" s="158"/>
      <c r="J19513" s="158"/>
      <c r="N19513" s="158"/>
    </row>
    <row r="19514" spans="3:14" x14ac:dyDescent="0.2">
      <c r="C19514" s="158"/>
      <c r="F19514" s="158"/>
      <c r="I19514" s="158"/>
      <c r="J19514" s="158"/>
      <c r="N19514" s="158"/>
    </row>
    <row r="19515" spans="3:14" x14ac:dyDescent="0.2">
      <c r="C19515" s="158"/>
      <c r="F19515" s="158"/>
      <c r="I19515" s="158"/>
      <c r="J19515" s="158"/>
      <c r="N19515" s="158"/>
    </row>
    <row r="19516" spans="3:14" x14ac:dyDescent="0.2">
      <c r="C19516" s="158"/>
      <c r="F19516" s="158"/>
      <c r="I19516" s="158"/>
      <c r="J19516" s="158"/>
      <c r="N19516" s="158"/>
    </row>
    <row r="19517" spans="3:14" x14ac:dyDescent="0.2">
      <c r="C19517" s="158"/>
      <c r="F19517" s="158"/>
      <c r="I19517" s="158"/>
      <c r="J19517" s="158"/>
      <c r="N19517" s="158"/>
    </row>
    <row r="19518" spans="3:14" x14ac:dyDescent="0.2">
      <c r="C19518" s="158"/>
      <c r="F19518" s="158"/>
      <c r="I19518" s="158"/>
      <c r="J19518" s="158"/>
      <c r="N19518" s="158"/>
    </row>
    <row r="19519" spans="3:14" x14ac:dyDescent="0.2">
      <c r="C19519" s="158"/>
      <c r="F19519" s="158"/>
      <c r="I19519" s="158"/>
      <c r="J19519" s="158"/>
      <c r="N19519" s="158"/>
    </row>
    <row r="19520" spans="3:14" x14ac:dyDescent="0.2">
      <c r="C19520" s="158"/>
      <c r="F19520" s="158"/>
      <c r="I19520" s="158"/>
      <c r="J19520" s="158"/>
      <c r="N19520" s="158"/>
    </row>
    <row r="19521" spans="3:14" x14ac:dyDescent="0.2">
      <c r="C19521" s="158"/>
      <c r="F19521" s="158"/>
      <c r="I19521" s="158"/>
      <c r="J19521" s="158"/>
      <c r="N19521" s="158"/>
    </row>
    <row r="19522" spans="3:14" x14ac:dyDescent="0.2">
      <c r="C19522" s="158"/>
      <c r="F19522" s="158"/>
      <c r="I19522" s="158"/>
      <c r="J19522" s="158"/>
      <c r="N19522" s="158"/>
    </row>
    <row r="19523" spans="3:14" x14ac:dyDescent="0.2">
      <c r="C19523" s="158"/>
      <c r="F19523" s="158"/>
      <c r="I19523" s="158"/>
      <c r="J19523" s="158"/>
      <c r="N19523" s="158"/>
    </row>
    <row r="19524" spans="3:14" x14ac:dyDescent="0.2">
      <c r="C19524" s="158"/>
      <c r="F19524" s="158"/>
      <c r="I19524" s="158"/>
      <c r="J19524" s="158"/>
      <c r="N19524" s="158"/>
    </row>
    <row r="19525" spans="3:14" x14ac:dyDescent="0.2">
      <c r="C19525" s="158"/>
      <c r="F19525" s="158"/>
      <c r="I19525" s="158"/>
      <c r="J19525" s="158"/>
      <c r="N19525" s="158"/>
    </row>
    <row r="19526" spans="3:14" x14ac:dyDescent="0.2">
      <c r="C19526" s="158"/>
      <c r="F19526" s="158"/>
      <c r="I19526" s="158"/>
      <c r="J19526" s="158"/>
      <c r="N19526" s="158"/>
    </row>
    <row r="19527" spans="3:14" x14ac:dyDescent="0.2">
      <c r="C19527" s="158"/>
      <c r="F19527" s="158"/>
      <c r="I19527" s="158"/>
      <c r="J19527" s="158"/>
      <c r="N19527" s="158"/>
    </row>
    <row r="19528" spans="3:14" x14ac:dyDescent="0.2">
      <c r="C19528" s="158"/>
      <c r="F19528" s="158"/>
      <c r="I19528" s="158"/>
      <c r="J19528" s="158"/>
      <c r="N19528" s="158"/>
    </row>
    <row r="19529" spans="3:14" x14ac:dyDescent="0.2">
      <c r="C19529" s="158"/>
      <c r="F19529" s="158"/>
      <c r="I19529" s="158"/>
      <c r="J19529" s="158"/>
      <c r="N19529" s="158"/>
    </row>
    <row r="19530" spans="3:14" x14ac:dyDescent="0.2">
      <c r="C19530" s="158"/>
      <c r="F19530" s="158"/>
      <c r="I19530" s="158"/>
      <c r="J19530" s="158"/>
      <c r="N19530" s="158"/>
    </row>
    <row r="19531" spans="3:14" x14ac:dyDescent="0.2">
      <c r="C19531" s="158"/>
      <c r="F19531" s="158"/>
      <c r="I19531" s="158"/>
      <c r="J19531" s="158"/>
      <c r="N19531" s="158"/>
    </row>
    <row r="19532" spans="3:14" x14ac:dyDescent="0.2">
      <c r="C19532" s="158"/>
      <c r="F19532" s="158"/>
      <c r="I19532" s="158"/>
      <c r="J19532" s="158"/>
      <c r="N19532" s="158"/>
    </row>
    <row r="19533" spans="3:14" x14ac:dyDescent="0.2">
      <c r="C19533" s="158"/>
      <c r="F19533" s="158"/>
      <c r="I19533" s="158"/>
      <c r="J19533" s="158"/>
      <c r="N19533" s="158"/>
    </row>
    <row r="19534" spans="3:14" x14ac:dyDescent="0.2">
      <c r="C19534" s="158"/>
      <c r="F19534" s="158"/>
      <c r="I19534" s="158"/>
      <c r="J19534" s="158"/>
      <c r="N19534" s="158"/>
    </row>
    <row r="19535" spans="3:14" x14ac:dyDescent="0.2">
      <c r="C19535" s="158"/>
      <c r="F19535" s="158"/>
      <c r="I19535" s="158"/>
      <c r="J19535" s="158"/>
      <c r="N19535" s="158"/>
    </row>
    <row r="19536" spans="3:14" x14ac:dyDescent="0.2">
      <c r="C19536" s="158"/>
      <c r="F19536" s="158"/>
      <c r="I19536" s="158"/>
      <c r="J19536" s="158"/>
      <c r="N19536" s="158"/>
    </row>
    <row r="19537" spans="3:14" x14ac:dyDescent="0.2">
      <c r="C19537" s="158"/>
      <c r="F19537" s="158"/>
      <c r="I19537" s="158"/>
      <c r="J19537" s="158"/>
      <c r="N19537" s="158"/>
    </row>
    <row r="19538" spans="3:14" x14ac:dyDescent="0.2">
      <c r="C19538" s="158"/>
      <c r="F19538" s="158"/>
      <c r="I19538" s="158"/>
      <c r="J19538" s="158"/>
      <c r="N19538" s="158"/>
    </row>
    <row r="19539" spans="3:14" x14ac:dyDescent="0.2">
      <c r="C19539" s="158"/>
      <c r="F19539" s="158"/>
      <c r="I19539" s="158"/>
      <c r="J19539" s="158"/>
      <c r="N19539" s="158"/>
    </row>
    <row r="19540" spans="3:14" x14ac:dyDescent="0.2">
      <c r="C19540" s="158"/>
      <c r="F19540" s="158"/>
      <c r="I19540" s="158"/>
      <c r="J19540" s="158"/>
      <c r="N19540" s="158"/>
    </row>
    <row r="19541" spans="3:14" x14ac:dyDescent="0.2">
      <c r="C19541" s="158"/>
      <c r="F19541" s="158"/>
      <c r="I19541" s="158"/>
      <c r="J19541" s="158"/>
      <c r="N19541" s="158"/>
    </row>
    <row r="19542" spans="3:14" x14ac:dyDescent="0.2">
      <c r="C19542" s="158"/>
      <c r="F19542" s="158"/>
      <c r="I19542" s="158"/>
      <c r="J19542" s="158"/>
      <c r="N19542" s="158"/>
    </row>
    <row r="19543" spans="3:14" x14ac:dyDescent="0.2">
      <c r="C19543" s="158"/>
      <c r="F19543" s="158"/>
      <c r="I19543" s="158"/>
      <c r="J19543" s="158"/>
      <c r="N19543" s="158"/>
    </row>
    <row r="19544" spans="3:14" x14ac:dyDescent="0.2">
      <c r="C19544" s="158"/>
      <c r="F19544" s="158"/>
      <c r="I19544" s="158"/>
      <c r="J19544" s="158"/>
      <c r="N19544" s="158"/>
    </row>
    <row r="19545" spans="3:14" x14ac:dyDescent="0.2">
      <c r="C19545" s="158"/>
      <c r="F19545" s="158"/>
      <c r="I19545" s="158"/>
      <c r="J19545" s="158"/>
      <c r="N19545" s="158"/>
    </row>
    <row r="19546" spans="3:14" x14ac:dyDescent="0.2">
      <c r="C19546" s="158"/>
      <c r="F19546" s="158"/>
      <c r="I19546" s="158"/>
      <c r="J19546" s="158"/>
      <c r="N19546" s="158"/>
    </row>
    <row r="19547" spans="3:14" x14ac:dyDescent="0.2">
      <c r="C19547" s="158"/>
      <c r="F19547" s="158"/>
      <c r="I19547" s="158"/>
      <c r="J19547" s="158"/>
      <c r="N19547" s="158"/>
    </row>
    <row r="19548" spans="3:14" x14ac:dyDescent="0.2">
      <c r="C19548" s="158"/>
      <c r="F19548" s="158"/>
      <c r="I19548" s="158"/>
      <c r="J19548" s="158"/>
      <c r="N19548" s="158"/>
    </row>
    <row r="19549" spans="3:14" x14ac:dyDescent="0.2">
      <c r="C19549" s="158"/>
      <c r="F19549" s="158"/>
      <c r="I19549" s="158"/>
      <c r="J19549" s="158"/>
      <c r="N19549" s="158"/>
    </row>
    <row r="19550" spans="3:14" x14ac:dyDescent="0.2">
      <c r="C19550" s="158"/>
      <c r="F19550" s="158"/>
      <c r="I19550" s="158"/>
      <c r="J19550" s="158"/>
      <c r="N19550" s="158"/>
    </row>
    <row r="19551" spans="3:14" x14ac:dyDescent="0.2">
      <c r="C19551" s="158"/>
      <c r="F19551" s="158"/>
      <c r="I19551" s="158"/>
      <c r="J19551" s="158"/>
      <c r="N19551" s="158"/>
    </row>
    <row r="19552" spans="3:14" x14ac:dyDescent="0.2">
      <c r="C19552" s="158"/>
      <c r="F19552" s="158"/>
      <c r="I19552" s="158"/>
      <c r="J19552" s="158"/>
      <c r="N19552" s="158"/>
    </row>
    <row r="19553" spans="3:14" x14ac:dyDescent="0.2">
      <c r="C19553" s="158"/>
      <c r="F19553" s="158"/>
      <c r="I19553" s="158"/>
      <c r="J19553" s="158"/>
      <c r="N19553" s="158"/>
    </row>
    <row r="19554" spans="3:14" x14ac:dyDescent="0.2">
      <c r="C19554" s="158"/>
      <c r="F19554" s="158"/>
      <c r="I19554" s="158"/>
      <c r="J19554" s="158"/>
      <c r="N19554" s="158"/>
    </row>
    <row r="19555" spans="3:14" x14ac:dyDescent="0.2">
      <c r="C19555" s="158"/>
      <c r="F19555" s="158"/>
      <c r="I19555" s="158"/>
      <c r="J19555" s="158"/>
      <c r="N19555" s="158"/>
    </row>
    <row r="19556" spans="3:14" x14ac:dyDescent="0.2">
      <c r="C19556" s="158"/>
      <c r="F19556" s="158"/>
      <c r="I19556" s="158"/>
      <c r="J19556" s="158"/>
      <c r="N19556" s="158"/>
    </row>
    <row r="19557" spans="3:14" x14ac:dyDescent="0.2">
      <c r="C19557" s="158"/>
      <c r="F19557" s="158"/>
      <c r="I19557" s="158"/>
      <c r="J19557" s="158"/>
      <c r="N19557" s="158"/>
    </row>
    <row r="19558" spans="3:14" x14ac:dyDescent="0.2">
      <c r="C19558" s="158"/>
      <c r="F19558" s="158"/>
      <c r="I19558" s="158"/>
      <c r="J19558" s="158"/>
      <c r="N19558" s="158"/>
    </row>
    <row r="19559" spans="3:14" x14ac:dyDescent="0.2">
      <c r="C19559" s="158"/>
      <c r="F19559" s="158"/>
      <c r="I19559" s="158"/>
      <c r="J19559" s="158"/>
      <c r="N19559" s="158"/>
    </row>
    <row r="19560" spans="3:14" x14ac:dyDescent="0.2">
      <c r="C19560" s="158"/>
      <c r="F19560" s="158"/>
      <c r="I19560" s="158"/>
      <c r="J19560" s="158"/>
      <c r="N19560" s="158"/>
    </row>
    <row r="19561" spans="3:14" x14ac:dyDescent="0.2">
      <c r="C19561" s="158"/>
      <c r="F19561" s="158"/>
      <c r="I19561" s="158"/>
      <c r="J19561" s="158"/>
      <c r="N19561" s="158"/>
    </row>
    <row r="19562" spans="3:14" x14ac:dyDescent="0.2">
      <c r="C19562" s="158"/>
      <c r="F19562" s="158"/>
      <c r="I19562" s="158"/>
      <c r="J19562" s="158"/>
      <c r="N19562" s="158"/>
    </row>
    <row r="19563" spans="3:14" x14ac:dyDescent="0.2">
      <c r="C19563" s="158"/>
      <c r="F19563" s="158"/>
      <c r="I19563" s="158"/>
      <c r="J19563" s="158"/>
      <c r="N19563" s="158"/>
    </row>
    <row r="19564" spans="3:14" x14ac:dyDescent="0.2">
      <c r="C19564" s="158"/>
      <c r="F19564" s="158"/>
      <c r="I19564" s="158"/>
      <c r="J19564" s="158"/>
      <c r="N19564" s="158"/>
    </row>
    <row r="19565" spans="3:14" x14ac:dyDescent="0.2">
      <c r="C19565" s="158"/>
      <c r="F19565" s="158"/>
      <c r="I19565" s="158"/>
      <c r="J19565" s="158"/>
      <c r="N19565" s="158"/>
    </row>
    <row r="19566" spans="3:14" x14ac:dyDescent="0.2">
      <c r="C19566" s="158"/>
      <c r="F19566" s="158"/>
      <c r="I19566" s="158"/>
      <c r="J19566" s="158"/>
      <c r="N19566" s="158"/>
    </row>
    <row r="19567" spans="3:14" x14ac:dyDescent="0.2">
      <c r="C19567" s="158"/>
      <c r="F19567" s="158"/>
      <c r="I19567" s="158"/>
      <c r="J19567" s="158"/>
      <c r="N19567" s="158"/>
    </row>
    <row r="19568" spans="3:14" x14ac:dyDescent="0.2">
      <c r="C19568" s="158"/>
      <c r="F19568" s="158"/>
      <c r="I19568" s="158"/>
      <c r="J19568" s="158"/>
      <c r="N19568" s="158"/>
    </row>
    <row r="19569" spans="3:14" x14ac:dyDescent="0.2">
      <c r="C19569" s="158"/>
      <c r="F19569" s="158"/>
      <c r="I19569" s="158"/>
      <c r="J19569" s="158"/>
      <c r="N19569" s="158"/>
    </row>
    <row r="19570" spans="3:14" x14ac:dyDescent="0.2">
      <c r="C19570" s="158"/>
      <c r="F19570" s="158"/>
      <c r="I19570" s="158"/>
      <c r="J19570" s="158"/>
      <c r="N19570" s="158"/>
    </row>
    <row r="19571" spans="3:14" x14ac:dyDescent="0.2">
      <c r="C19571" s="158"/>
      <c r="F19571" s="158"/>
      <c r="I19571" s="158"/>
      <c r="J19571" s="158"/>
      <c r="N19571" s="158"/>
    </row>
    <row r="19572" spans="3:14" x14ac:dyDescent="0.2">
      <c r="C19572" s="158"/>
      <c r="F19572" s="158"/>
      <c r="I19572" s="158"/>
      <c r="J19572" s="158"/>
      <c r="N19572" s="158"/>
    </row>
    <row r="19573" spans="3:14" x14ac:dyDescent="0.2">
      <c r="C19573" s="158"/>
      <c r="F19573" s="158"/>
      <c r="I19573" s="158"/>
      <c r="J19573" s="158"/>
      <c r="N19573" s="158"/>
    </row>
    <row r="19574" spans="3:14" x14ac:dyDescent="0.2">
      <c r="C19574" s="158"/>
      <c r="F19574" s="158"/>
      <c r="I19574" s="158"/>
      <c r="J19574" s="158"/>
      <c r="N19574" s="158"/>
    </row>
    <row r="19575" spans="3:14" x14ac:dyDescent="0.2">
      <c r="C19575" s="158"/>
      <c r="F19575" s="158"/>
      <c r="I19575" s="158"/>
      <c r="J19575" s="158"/>
      <c r="N19575" s="158"/>
    </row>
    <row r="19576" spans="3:14" x14ac:dyDescent="0.2">
      <c r="C19576" s="158"/>
      <c r="F19576" s="158"/>
      <c r="I19576" s="158"/>
      <c r="J19576" s="158"/>
      <c r="N19576" s="158"/>
    </row>
    <row r="19577" spans="3:14" x14ac:dyDescent="0.2">
      <c r="C19577" s="158"/>
      <c r="F19577" s="158"/>
      <c r="I19577" s="158"/>
      <c r="J19577" s="158"/>
      <c r="N19577" s="158"/>
    </row>
    <row r="19578" spans="3:14" x14ac:dyDescent="0.2">
      <c r="C19578" s="158"/>
      <c r="F19578" s="158"/>
      <c r="I19578" s="158"/>
      <c r="J19578" s="158"/>
      <c r="N19578" s="158"/>
    </row>
    <row r="19579" spans="3:14" x14ac:dyDescent="0.2">
      <c r="C19579" s="158"/>
      <c r="F19579" s="158"/>
      <c r="I19579" s="158"/>
      <c r="J19579" s="158"/>
      <c r="N19579" s="158"/>
    </row>
    <row r="19580" spans="3:14" x14ac:dyDescent="0.2">
      <c r="C19580" s="158"/>
      <c r="F19580" s="158"/>
      <c r="I19580" s="158"/>
      <c r="J19580" s="158"/>
      <c r="N19580" s="158"/>
    </row>
    <row r="19581" spans="3:14" x14ac:dyDescent="0.2">
      <c r="C19581" s="158"/>
      <c r="F19581" s="158"/>
      <c r="I19581" s="158"/>
      <c r="J19581" s="158"/>
      <c r="N19581" s="158"/>
    </row>
    <row r="19582" spans="3:14" x14ac:dyDescent="0.2">
      <c r="C19582" s="158"/>
      <c r="F19582" s="158"/>
      <c r="I19582" s="158"/>
      <c r="J19582" s="158"/>
      <c r="N19582" s="158"/>
    </row>
    <row r="19583" spans="3:14" x14ac:dyDescent="0.2">
      <c r="C19583" s="158"/>
      <c r="F19583" s="158"/>
      <c r="I19583" s="158"/>
      <c r="J19583" s="158"/>
      <c r="N19583" s="158"/>
    </row>
    <row r="19584" spans="3:14" x14ac:dyDescent="0.2">
      <c r="C19584" s="158"/>
      <c r="F19584" s="158"/>
      <c r="I19584" s="158"/>
      <c r="J19584" s="158"/>
      <c r="N19584" s="158"/>
    </row>
    <row r="19585" spans="3:14" x14ac:dyDescent="0.2">
      <c r="C19585" s="158"/>
      <c r="F19585" s="158"/>
      <c r="I19585" s="158"/>
      <c r="J19585" s="158"/>
      <c r="N19585" s="158"/>
    </row>
    <row r="19586" spans="3:14" x14ac:dyDescent="0.2">
      <c r="C19586" s="158"/>
      <c r="F19586" s="158"/>
      <c r="I19586" s="158"/>
      <c r="J19586" s="158"/>
      <c r="N19586" s="158"/>
    </row>
    <row r="19587" spans="3:14" x14ac:dyDescent="0.2">
      <c r="C19587" s="158"/>
      <c r="F19587" s="158"/>
      <c r="I19587" s="158"/>
      <c r="J19587" s="158"/>
      <c r="N19587" s="158"/>
    </row>
    <row r="19588" spans="3:14" x14ac:dyDescent="0.2">
      <c r="C19588" s="158"/>
      <c r="F19588" s="158"/>
      <c r="I19588" s="158"/>
      <c r="J19588" s="158"/>
      <c r="N19588" s="158"/>
    </row>
    <row r="19589" spans="3:14" x14ac:dyDescent="0.2">
      <c r="C19589" s="158"/>
      <c r="F19589" s="158"/>
      <c r="I19589" s="158"/>
      <c r="J19589" s="158"/>
      <c r="N19589" s="158"/>
    </row>
    <row r="19590" spans="3:14" x14ac:dyDescent="0.2">
      <c r="C19590" s="158"/>
      <c r="F19590" s="158"/>
      <c r="I19590" s="158"/>
      <c r="J19590" s="158"/>
      <c r="N19590" s="158"/>
    </row>
    <row r="19591" spans="3:14" x14ac:dyDescent="0.2">
      <c r="C19591" s="158"/>
      <c r="F19591" s="158"/>
      <c r="I19591" s="158"/>
      <c r="J19591" s="158"/>
      <c r="N19591" s="158"/>
    </row>
    <row r="19592" spans="3:14" x14ac:dyDescent="0.2">
      <c r="C19592" s="158"/>
      <c r="F19592" s="158"/>
      <c r="I19592" s="158"/>
      <c r="J19592" s="158"/>
      <c r="N19592" s="158"/>
    </row>
    <row r="19593" spans="3:14" x14ac:dyDescent="0.2">
      <c r="C19593" s="158"/>
      <c r="F19593" s="158"/>
      <c r="I19593" s="158"/>
      <c r="J19593" s="158"/>
      <c r="N19593" s="158"/>
    </row>
    <row r="19594" spans="3:14" x14ac:dyDescent="0.2">
      <c r="C19594" s="158"/>
      <c r="F19594" s="158"/>
      <c r="I19594" s="158"/>
      <c r="J19594" s="158"/>
      <c r="N19594" s="158"/>
    </row>
    <row r="19595" spans="3:14" x14ac:dyDescent="0.2">
      <c r="C19595" s="158"/>
      <c r="F19595" s="158"/>
      <c r="I19595" s="158"/>
      <c r="J19595" s="158"/>
      <c r="N19595" s="158"/>
    </row>
    <row r="19596" spans="3:14" x14ac:dyDescent="0.2">
      <c r="C19596" s="158"/>
      <c r="F19596" s="158"/>
      <c r="I19596" s="158"/>
      <c r="J19596" s="158"/>
      <c r="N19596" s="158"/>
    </row>
    <row r="19597" spans="3:14" x14ac:dyDescent="0.2">
      <c r="C19597" s="158"/>
      <c r="F19597" s="158"/>
      <c r="I19597" s="158"/>
      <c r="J19597" s="158"/>
      <c r="N19597" s="158"/>
    </row>
    <row r="19598" spans="3:14" x14ac:dyDescent="0.2">
      <c r="C19598" s="158"/>
      <c r="F19598" s="158"/>
      <c r="I19598" s="158"/>
      <c r="J19598" s="158"/>
      <c r="N19598" s="158"/>
    </row>
    <row r="19599" spans="3:14" x14ac:dyDescent="0.2">
      <c r="C19599" s="158"/>
      <c r="F19599" s="158"/>
      <c r="I19599" s="158"/>
      <c r="J19599" s="158"/>
      <c r="N19599" s="158"/>
    </row>
    <row r="19600" spans="3:14" x14ac:dyDescent="0.2">
      <c r="C19600" s="158"/>
      <c r="F19600" s="158"/>
      <c r="I19600" s="158"/>
      <c r="J19600" s="158"/>
      <c r="N19600" s="158"/>
    </row>
    <row r="19601" spans="3:14" x14ac:dyDescent="0.2">
      <c r="C19601" s="158"/>
      <c r="F19601" s="158"/>
      <c r="I19601" s="158"/>
      <c r="J19601" s="158"/>
      <c r="N19601" s="158"/>
    </row>
    <row r="19602" spans="3:14" x14ac:dyDescent="0.2">
      <c r="C19602" s="158"/>
      <c r="F19602" s="158"/>
      <c r="I19602" s="158"/>
      <c r="J19602" s="158"/>
      <c r="N19602" s="158"/>
    </row>
    <row r="19603" spans="3:14" x14ac:dyDescent="0.2">
      <c r="C19603" s="158"/>
      <c r="F19603" s="158"/>
      <c r="I19603" s="158"/>
      <c r="J19603" s="158"/>
      <c r="N19603" s="158"/>
    </row>
    <row r="19604" spans="3:14" x14ac:dyDescent="0.2">
      <c r="C19604" s="158"/>
      <c r="F19604" s="158"/>
      <c r="I19604" s="158"/>
      <c r="J19604" s="158"/>
      <c r="N19604" s="158"/>
    </row>
    <row r="19605" spans="3:14" x14ac:dyDescent="0.2">
      <c r="C19605" s="158"/>
      <c r="F19605" s="158"/>
      <c r="I19605" s="158"/>
      <c r="J19605" s="158"/>
      <c r="N19605" s="158"/>
    </row>
    <row r="19606" spans="3:14" x14ac:dyDescent="0.2">
      <c r="C19606" s="158"/>
      <c r="F19606" s="158"/>
      <c r="I19606" s="158"/>
      <c r="J19606" s="158"/>
      <c r="N19606" s="158"/>
    </row>
    <row r="19607" spans="3:14" x14ac:dyDescent="0.2">
      <c r="C19607" s="158"/>
      <c r="F19607" s="158"/>
      <c r="I19607" s="158"/>
      <c r="J19607" s="158"/>
      <c r="N19607" s="158"/>
    </row>
    <row r="19608" spans="3:14" x14ac:dyDescent="0.2">
      <c r="C19608" s="158"/>
      <c r="F19608" s="158"/>
      <c r="I19608" s="158"/>
      <c r="J19608" s="158"/>
      <c r="N19608" s="158"/>
    </row>
    <row r="19609" spans="3:14" x14ac:dyDescent="0.2">
      <c r="C19609" s="158"/>
      <c r="F19609" s="158"/>
      <c r="I19609" s="158"/>
      <c r="J19609" s="158"/>
      <c r="N19609" s="158"/>
    </row>
    <row r="19610" spans="3:14" x14ac:dyDescent="0.2">
      <c r="C19610" s="158"/>
      <c r="F19610" s="158"/>
      <c r="I19610" s="158"/>
      <c r="J19610" s="158"/>
      <c r="N19610" s="158"/>
    </row>
    <row r="19611" spans="3:14" x14ac:dyDescent="0.2">
      <c r="C19611" s="158"/>
      <c r="F19611" s="158"/>
      <c r="I19611" s="158"/>
      <c r="J19611" s="158"/>
      <c r="N19611" s="158"/>
    </row>
    <row r="19612" spans="3:14" x14ac:dyDescent="0.2">
      <c r="C19612" s="158"/>
      <c r="F19612" s="158"/>
      <c r="I19612" s="158"/>
      <c r="J19612" s="158"/>
      <c r="N19612" s="158"/>
    </row>
    <row r="19613" spans="3:14" x14ac:dyDescent="0.2">
      <c r="C19613" s="158"/>
      <c r="F19613" s="158"/>
      <c r="I19613" s="158"/>
      <c r="J19613" s="158"/>
      <c r="N19613" s="158"/>
    </row>
    <row r="19614" spans="3:14" x14ac:dyDescent="0.2">
      <c r="C19614" s="158"/>
      <c r="F19614" s="158"/>
      <c r="I19614" s="158"/>
      <c r="J19614" s="158"/>
      <c r="N19614" s="158"/>
    </row>
    <row r="19615" spans="3:14" x14ac:dyDescent="0.2">
      <c r="C19615" s="158"/>
      <c r="F19615" s="158"/>
      <c r="I19615" s="158"/>
      <c r="J19615" s="158"/>
      <c r="N19615" s="158"/>
    </row>
    <row r="19616" spans="3:14" x14ac:dyDescent="0.2">
      <c r="C19616" s="158"/>
      <c r="F19616" s="158"/>
      <c r="I19616" s="158"/>
      <c r="J19616" s="158"/>
      <c r="N19616" s="158"/>
    </row>
    <row r="19617" spans="3:14" x14ac:dyDescent="0.2">
      <c r="C19617" s="158"/>
      <c r="F19617" s="158"/>
      <c r="I19617" s="158"/>
      <c r="J19617" s="158"/>
      <c r="N19617" s="158"/>
    </row>
    <row r="19618" spans="3:14" x14ac:dyDescent="0.2">
      <c r="C19618" s="158"/>
      <c r="F19618" s="158"/>
      <c r="I19618" s="158"/>
      <c r="J19618" s="158"/>
      <c r="N19618" s="158"/>
    </row>
    <row r="19619" spans="3:14" x14ac:dyDescent="0.2">
      <c r="C19619" s="158"/>
      <c r="F19619" s="158"/>
      <c r="I19619" s="158"/>
      <c r="J19619" s="158"/>
      <c r="N19619" s="158"/>
    </row>
    <row r="19620" spans="3:14" x14ac:dyDescent="0.2">
      <c r="C19620" s="158"/>
      <c r="F19620" s="158"/>
      <c r="I19620" s="158"/>
      <c r="J19620" s="158"/>
      <c r="N19620" s="158"/>
    </row>
    <row r="19621" spans="3:14" x14ac:dyDescent="0.2">
      <c r="C19621" s="158"/>
      <c r="F19621" s="158"/>
      <c r="I19621" s="158"/>
      <c r="J19621" s="158"/>
      <c r="N19621" s="158"/>
    </row>
    <row r="19622" spans="3:14" x14ac:dyDescent="0.2">
      <c r="C19622" s="158"/>
      <c r="F19622" s="158"/>
      <c r="I19622" s="158"/>
      <c r="J19622" s="158"/>
      <c r="N19622" s="158"/>
    </row>
    <row r="19623" spans="3:14" x14ac:dyDescent="0.2">
      <c r="C19623" s="158"/>
      <c r="F19623" s="158"/>
      <c r="I19623" s="158"/>
      <c r="J19623" s="158"/>
      <c r="N19623" s="158"/>
    </row>
    <row r="19624" spans="3:14" x14ac:dyDescent="0.2">
      <c r="C19624" s="158"/>
      <c r="F19624" s="158"/>
      <c r="I19624" s="158"/>
      <c r="J19624" s="158"/>
      <c r="N19624" s="158"/>
    </row>
    <row r="19625" spans="3:14" x14ac:dyDescent="0.2">
      <c r="C19625" s="158"/>
      <c r="F19625" s="158"/>
      <c r="I19625" s="158"/>
      <c r="J19625" s="158"/>
      <c r="N19625" s="158"/>
    </row>
    <row r="19626" spans="3:14" x14ac:dyDescent="0.2">
      <c r="C19626" s="158"/>
      <c r="F19626" s="158"/>
      <c r="I19626" s="158"/>
      <c r="J19626" s="158"/>
      <c r="N19626" s="158"/>
    </row>
    <row r="19627" spans="3:14" x14ac:dyDescent="0.2">
      <c r="C19627" s="158"/>
      <c r="F19627" s="158"/>
      <c r="I19627" s="158"/>
      <c r="J19627" s="158"/>
      <c r="N19627" s="158"/>
    </row>
    <row r="19628" spans="3:14" x14ac:dyDescent="0.2">
      <c r="C19628" s="158"/>
      <c r="F19628" s="158"/>
      <c r="I19628" s="158"/>
      <c r="J19628" s="158"/>
      <c r="N19628" s="158"/>
    </row>
    <row r="19629" spans="3:14" x14ac:dyDescent="0.2">
      <c r="C19629" s="158"/>
      <c r="F19629" s="158"/>
      <c r="I19629" s="158"/>
      <c r="J19629" s="158"/>
      <c r="N19629" s="158"/>
    </row>
    <row r="19630" spans="3:14" x14ac:dyDescent="0.2">
      <c r="C19630" s="158"/>
      <c r="F19630" s="158"/>
      <c r="I19630" s="158"/>
      <c r="J19630" s="158"/>
      <c r="N19630" s="158"/>
    </row>
    <row r="19631" spans="3:14" x14ac:dyDescent="0.2">
      <c r="C19631" s="158"/>
      <c r="F19631" s="158"/>
      <c r="I19631" s="158"/>
      <c r="J19631" s="158"/>
      <c r="N19631" s="158"/>
    </row>
    <row r="19632" spans="3:14" x14ac:dyDescent="0.2">
      <c r="C19632" s="158"/>
      <c r="F19632" s="158"/>
      <c r="I19632" s="158"/>
      <c r="J19632" s="158"/>
      <c r="N19632" s="158"/>
    </row>
    <row r="19633" spans="3:14" x14ac:dyDescent="0.2">
      <c r="C19633" s="158"/>
      <c r="F19633" s="158"/>
      <c r="I19633" s="158"/>
      <c r="J19633" s="158"/>
      <c r="N19633" s="158"/>
    </row>
    <row r="19634" spans="3:14" x14ac:dyDescent="0.2">
      <c r="C19634" s="158"/>
      <c r="F19634" s="158"/>
      <c r="I19634" s="158"/>
      <c r="J19634" s="158"/>
      <c r="N19634" s="158"/>
    </row>
    <row r="19635" spans="3:14" x14ac:dyDescent="0.2">
      <c r="C19635" s="158"/>
      <c r="F19635" s="158"/>
      <c r="I19635" s="158"/>
      <c r="J19635" s="158"/>
      <c r="N19635" s="158"/>
    </row>
    <row r="19636" spans="3:14" x14ac:dyDescent="0.2">
      <c r="C19636" s="158"/>
      <c r="F19636" s="158"/>
      <c r="I19636" s="158"/>
      <c r="J19636" s="158"/>
      <c r="N19636" s="158"/>
    </row>
    <row r="19637" spans="3:14" x14ac:dyDescent="0.2">
      <c r="C19637" s="158"/>
      <c r="F19637" s="158"/>
      <c r="I19637" s="158"/>
      <c r="J19637" s="158"/>
      <c r="N19637" s="158"/>
    </row>
    <row r="19638" spans="3:14" x14ac:dyDescent="0.2">
      <c r="C19638" s="158"/>
      <c r="F19638" s="158"/>
      <c r="I19638" s="158"/>
      <c r="J19638" s="158"/>
      <c r="N19638" s="158"/>
    </row>
    <row r="19639" spans="3:14" x14ac:dyDescent="0.2">
      <c r="C19639" s="158"/>
      <c r="F19639" s="158"/>
      <c r="I19639" s="158"/>
      <c r="J19639" s="158"/>
      <c r="N19639" s="158"/>
    </row>
    <row r="19640" spans="3:14" x14ac:dyDescent="0.2">
      <c r="C19640" s="158"/>
      <c r="F19640" s="158"/>
      <c r="I19640" s="158"/>
      <c r="J19640" s="158"/>
      <c r="N19640" s="158"/>
    </row>
    <row r="19641" spans="3:14" x14ac:dyDescent="0.2">
      <c r="C19641" s="158"/>
      <c r="F19641" s="158"/>
      <c r="I19641" s="158"/>
      <c r="J19641" s="158"/>
      <c r="N19641" s="158"/>
    </row>
    <row r="19642" spans="3:14" x14ac:dyDescent="0.2">
      <c r="C19642" s="158"/>
      <c r="F19642" s="158"/>
      <c r="I19642" s="158"/>
      <c r="J19642" s="158"/>
      <c r="N19642" s="158"/>
    </row>
    <row r="19643" spans="3:14" x14ac:dyDescent="0.2">
      <c r="C19643" s="158"/>
      <c r="F19643" s="158"/>
      <c r="I19643" s="158"/>
      <c r="J19643" s="158"/>
      <c r="N19643" s="158"/>
    </row>
    <row r="19644" spans="3:14" x14ac:dyDescent="0.2">
      <c r="C19644" s="158"/>
      <c r="F19644" s="158"/>
      <c r="I19644" s="158"/>
      <c r="J19644" s="158"/>
      <c r="N19644" s="158"/>
    </row>
    <row r="19645" spans="3:14" x14ac:dyDescent="0.2">
      <c r="C19645" s="158"/>
      <c r="F19645" s="158"/>
      <c r="I19645" s="158"/>
      <c r="J19645" s="158"/>
      <c r="N19645" s="158"/>
    </row>
    <row r="19646" spans="3:14" x14ac:dyDescent="0.2">
      <c r="C19646" s="158"/>
      <c r="F19646" s="158"/>
      <c r="I19646" s="158"/>
      <c r="J19646" s="158"/>
      <c r="N19646" s="158"/>
    </row>
    <row r="19647" spans="3:14" x14ac:dyDescent="0.2">
      <c r="C19647" s="158"/>
      <c r="F19647" s="158"/>
      <c r="I19647" s="158"/>
      <c r="J19647" s="158"/>
      <c r="N19647" s="158"/>
    </row>
    <row r="19648" spans="3:14" x14ac:dyDescent="0.2">
      <c r="C19648" s="158"/>
      <c r="F19648" s="158"/>
      <c r="I19648" s="158"/>
      <c r="J19648" s="158"/>
      <c r="N19648" s="158"/>
    </row>
    <row r="19649" spans="3:14" x14ac:dyDescent="0.2">
      <c r="C19649" s="158"/>
      <c r="F19649" s="158"/>
      <c r="I19649" s="158"/>
      <c r="J19649" s="158"/>
      <c r="N19649" s="158"/>
    </row>
    <row r="19650" spans="3:14" x14ac:dyDescent="0.2">
      <c r="C19650" s="158"/>
      <c r="F19650" s="158"/>
      <c r="I19650" s="158"/>
      <c r="J19650" s="158"/>
      <c r="N19650" s="158"/>
    </row>
    <row r="19651" spans="3:14" x14ac:dyDescent="0.2">
      <c r="C19651" s="158"/>
      <c r="F19651" s="158"/>
      <c r="I19651" s="158"/>
      <c r="J19651" s="158"/>
      <c r="N19651" s="158"/>
    </row>
    <row r="19652" spans="3:14" x14ac:dyDescent="0.2">
      <c r="C19652" s="158"/>
      <c r="F19652" s="158"/>
      <c r="I19652" s="158"/>
      <c r="J19652" s="158"/>
      <c r="N19652" s="158"/>
    </row>
    <row r="19653" spans="3:14" x14ac:dyDescent="0.2">
      <c r="C19653" s="158"/>
      <c r="F19653" s="158"/>
      <c r="I19653" s="158"/>
      <c r="J19653" s="158"/>
      <c r="N19653" s="158"/>
    </row>
    <row r="19654" spans="3:14" x14ac:dyDescent="0.2">
      <c r="C19654" s="158"/>
      <c r="F19654" s="158"/>
      <c r="I19654" s="158"/>
      <c r="J19654" s="158"/>
      <c r="N19654" s="158"/>
    </row>
    <row r="19655" spans="3:14" x14ac:dyDescent="0.2">
      <c r="C19655" s="158"/>
      <c r="F19655" s="158"/>
      <c r="I19655" s="158"/>
      <c r="J19655" s="158"/>
      <c r="N19655" s="158"/>
    </row>
    <row r="19656" spans="3:14" x14ac:dyDescent="0.2">
      <c r="C19656" s="158"/>
      <c r="F19656" s="158"/>
      <c r="I19656" s="158"/>
      <c r="J19656" s="158"/>
      <c r="N19656" s="158"/>
    </row>
    <row r="19657" spans="3:14" x14ac:dyDescent="0.2">
      <c r="C19657" s="158"/>
      <c r="F19657" s="158"/>
      <c r="I19657" s="158"/>
      <c r="J19657" s="158"/>
      <c r="N19657" s="158"/>
    </row>
    <row r="19658" spans="3:14" x14ac:dyDescent="0.2">
      <c r="C19658" s="158"/>
      <c r="F19658" s="158"/>
      <c r="I19658" s="158"/>
      <c r="J19658" s="158"/>
      <c r="N19658" s="158"/>
    </row>
    <row r="19659" spans="3:14" x14ac:dyDescent="0.2">
      <c r="C19659" s="158"/>
      <c r="F19659" s="158"/>
      <c r="I19659" s="158"/>
      <c r="J19659" s="158"/>
      <c r="N19659" s="158"/>
    </row>
    <row r="19660" spans="3:14" x14ac:dyDescent="0.2">
      <c r="C19660" s="158"/>
      <c r="F19660" s="158"/>
      <c r="I19660" s="158"/>
      <c r="J19660" s="158"/>
      <c r="N19660" s="158"/>
    </row>
    <row r="19661" spans="3:14" x14ac:dyDescent="0.2">
      <c r="C19661" s="158"/>
      <c r="F19661" s="158"/>
      <c r="I19661" s="158"/>
      <c r="J19661" s="158"/>
      <c r="N19661" s="158"/>
    </row>
    <row r="19662" spans="3:14" x14ac:dyDescent="0.2">
      <c r="C19662" s="158"/>
      <c r="F19662" s="158"/>
      <c r="I19662" s="158"/>
      <c r="J19662" s="158"/>
      <c r="N19662" s="158"/>
    </row>
    <row r="19663" spans="3:14" x14ac:dyDescent="0.2">
      <c r="C19663" s="158"/>
      <c r="F19663" s="158"/>
      <c r="I19663" s="158"/>
      <c r="J19663" s="158"/>
      <c r="N19663" s="158"/>
    </row>
    <row r="19664" spans="3:14" x14ac:dyDescent="0.2">
      <c r="C19664" s="158"/>
      <c r="F19664" s="158"/>
      <c r="I19664" s="158"/>
      <c r="J19664" s="158"/>
      <c r="N19664" s="158"/>
    </row>
    <row r="19665" spans="3:14" x14ac:dyDescent="0.2">
      <c r="C19665" s="158"/>
      <c r="F19665" s="158"/>
      <c r="I19665" s="158"/>
      <c r="J19665" s="158"/>
      <c r="N19665" s="158"/>
    </row>
    <row r="19666" spans="3:14" x14ac:dyDescent="0.2">
      <c r="C19666" s="158"/>
      <c r="F19666" s="158"/>
      <c r="I19666" s="158"/>
      <c r="J19666" s="158"/>
      <c r="N19666" s="158"/>
    </row>
    <row r="19667" spans="3:14" x14ac:dyDescent="0.2">
      <c r="C19667" s="158"/>
      <c r="F19667" s="158"/>
      <c r="I19667" s="158"/>
      <c r="J19667" s="158"/>
      <c r="N19667" s="158"/>
    </row>
    <row r="19668" spans="3:14" x14ac:dyDescent="0.2">
      <c r="C19668" s="158"/>
      <c r="F19668" s="158"/>
      <c r="I19668" s="158"/>
      <c r="J19668" s="158"/>
      <c r="N19668" s="158"/>
    </row>
    <row r="19669" spans="3:14" x14ac:dyDescent="0.2">
      <c r="C19669" s="158"/>
      <c r="F19669" s="158"/>
      <c r="I19669" s="158"/>
      <c r="J19669" s="158"/>
      <c r="N19669" s="158"/>
    </row>
    <row r="19670" spans="3:14" x14ac:dyDescent="0.2">
      <c r="C19670" s="158"/>
      <c r="F19670" s="158"/>
      <c r="I19670" s="158"/>
      <c r="J19670" s="158"/>
      <c r="N19670" s="158"/>
    </row>
    <row r="19671" spans="3:14" x14ac:dyDescent="0.2">
      <c r="C19671" s="158"/>
      <c r="F19671" s="158"/>
      <c r="I19671" s="158"/>
      <c r="J19671" s="158"/>
      <c r="N19671" s="158"/>
    </row>
    <row r="19672" spans="3:14" x14ac:dyDescent="0.2">
      <c r="C19672" s="158"/>
      <c r="F19672" s="158"/>
      <c r="I19672" s="158"/>
      <c r="J19672" s="158"/>
      <c r="N19672" s="158"/>
    </row>
    <row r="19673" spans="3:14" x14ac:dyDescent="0.2">
      <c r="C19673" s="158"/>
      <c r="F19673" s="158"/>
      <c r="I19673" s="158"/>
      <c r="J19673" s="158"/>
      <c r="N19673" s="158"/>
    </row>
    <row r="19674" spans="3:14" x14ac:dyDescent="0.2">
      <c r="C19674" s="158"/>
      <c r="F19674" s="158"/>
      <c r="I19674" s="158"/>
      <c r="J19674" s="158"/>
      <c r="N19674" s="158"/>
    </row>
    <row r="19675" spans="3:14" x14ac:dyDescent="0.2">
      <c r="C19675" s="158"/>
      <c r="F19675" s="158"/>
      <c r="I19675" s="158"/>
      <c r="J19675" s="158"/>
      <c r="N19675" s="158"/>
    </row>
    <row r="19676" spans="3:14" x14ac:dyDescent="0.2">
      <c r="C19676" s="158"/>
      <c r="F19676" s="158"/>
      <c r="I19676" s="158"/>
      <c r="J19676" s="158"/>
      <c r="N19676" s="158"/>
    </row>
    <row r="19677" spans="3:14" x14ac:dyDescent="0.2">
      <c r="C19677" s="158"/>
      <c r="F19677" s="158"/>
      <c r="I19677" s="158"/>
      <c r="J19677" s="158"/>
      <c r="N19677" s="158"/>
    </row>
    <row r="19678" spans="3:14" x14ac:dyDescent="0.2">
      <c r="C19678" s="158"/>
      <c r="F19678" s="158"/>
      <c r="I19678" s="158"/>
      <c r="J19678" s="158"/>
      <c r="N19678" s="158"/>
    </row>
    <row r="19679" spans="3:14" x14ac:dyDescent="0.2">
      <c r="C19679" s="158"/>
      <c r="F19679" s="158"/>
      <c r="I19679" s="158"/>
      <c r="J19679" s="158"/>
      <c r="N19679" s="158"/>
    </row>
    <row r="19680" spans="3:14" x14ac:dyDescent="0.2">
      <c r="C19680" s="158"/>
      <c r="F19680" s="158"/>
      <c r="I19680" s="158"/>
      <c r="J19680" s="158"/>
      <c r="N19680" s="158"/>
    </row>
    <row r="19681" spans="3:14" x14ac:dyDescent="0.2">
      <c r="C19681" s="158"/>
      <c r="F19681" s="158"/>
      <c r="I19681" s="158"/>
      <c r="J19681" s="158"/>
      <c r="N19681" s="158"/>
    </row>
    <row r="19682" spans="3:14" x14ac:dyDescent="0.2">
      <c r="C19682" s="158"/>
      <c r="F19682" s="158"/>
      <c r="I19682" s="158"/>
      <c r="J19682" s="158"/>
      <c r="N19682" s="158"/>
    </row>
    <row r="19683" spans="3:14" x14ac:dyDescent="0.2">
      <c r="C19683" s="158"/>
      <c r="F19683" s="158"/>
      <c r="I19683" s="158"/>
      <c r="J19683" s="158"/>
      <c r="N19683" s="158"/>
    </row>
    <row r="19684" spans="3:14" x14ac:dyDescent="0.2">
      <c r="C19684" s="158"/>
      <c r="F19684" s="158"/>
      <c r="I19684" s="158"/>
      <c r="J19684" s="158"/>
      <c r="N19684" s="158"/>
    </row>
    <row r="19685" spans="3:14" x14ac:dyDescent="0.2">
      <c r="C19685" s="158"/>
      <c r="F19685" s="158"/>
      <c r="I19685" s="158"/>
      <c r="J19685" s="158"/>
      <c r="N19685" s="158"/>
    </row>
    <row r="19686" spans="3:14" x14ac:dyDescent="0.2">
      <c r="C19686" s="158"/>
      <c r="F19686" s="158"/>
      <c r="I19686" s="158"/>
      <c r="J19686" s="158"/>
      <c r="N19686" s="158"/>
    </row>
    <row r="19687" spans="3:14" x14ac:dyDescent="0.2">
      <c r="C19687" s="158"/>
      <c r="F19687" s="158"/>
      <c r="I19687" s="158"/>
      <c r="J19687" s="158"/>
      <c r="N19687" s="158"/>
    </row>
    <row r="19688" spans="3:14" x14ac:dyDescent="0.2">
      <c r="C19688" s="158"/>
      <c r="F19688" s="158"/>
      <c r="I19688" s="158"/>
      <c r="J19688" s="158"/>
      <c r="N19688" s="158"/>
    </row>
    <row r="19689" spans="3:14" x14ac:dyDescent="0.2">
      <c r="C19689" s="158"/>
      <c r="F19689" s="158"/>
      <c r="I19689" s="158"/>
      <c r="J19689" s="158"/>
      <c r="N19689" s="158"/>
    </row>
    <row r="19690" spans="3:14" x14ac:dyDescent="0.2">
      <c r="C19690" s="158"/>
      <c r="F19690" s="158"/>
      <c r="I19690" s="158"/>
      <c r="J19690" s="158"/>
      <c r="N19690" s="158"/>
    </row>
    <row r="19691" spans="3:14" x14ac:dyDescent="0.2">
      <c r="C19691" s="158"/>
      <c r="F19691" s="158"/>
      <c r="I19691" s="158"/>
      <c r="J19691" s="158"/>
      <c r="N19691" s="158"/>
    </row>
    <row r="19692" spans="3:14" x14ac:dyDescent="0.2">
      <c r="C19692" s="158"/>
      <c r="F19692" s="158"/>
      <c r="I19692" s="158"/>
      <c r="J19692" s="158"/>
      <c r="N19692" s="158"/>
    </row>
    <row r="19693" spans="3:14" x14ac:dyDescent="0.2">
      <c r="C19693" s="158"/>
      <c r="F19693" s="158"/>
      <c r="I19693" s="158"/>
      <c r="J19693" s="158"/>
      <c r="N19693" s="158"/>
    </row>
    <row r="19694" spans="3:14" x14ac:dyDescent="0.2">
      <c r="C19694" s="158"/>
      <c r="F19694" s="158"/>
      <c r="I19694" s="158"/>
      <c r="J19694" s="158"/>
      <c r="N19694" s="158"/>
    </row>
    <row r="19695" spans="3:14" x14ac:dyDescent="0.2">
      <c r="C19695" s="158"/>
      <c r="F19695" s="158"/>
      <c r="I19695" s="158"/>
      <c r="J19695" s="158"/>
      <c r="N19695" s="158"/>
    </row>
    <row r="19696" spans="3:14" x14ac:dyDescent="0.2">
      <c r="C19696" s="158"/>
      <c r="F19696" s="158"/>
      <c r="I19696" s="158"/>
      <c r="J19696" s="158"/>
      <c r="N19696" s="158"/>
    </row>
    <row r="19697" spans="3:14" x14ac:dyDescent="0.2">
      <c r="C19697" s="158"/>
      <c r="F19697" s="158"/>
      <c r="I19697" s="158"/>
      <c r="J19697" s="158"/>
      <c r="N19697" s="158"/>
    </row>
    <row r="19698" spans="3:14" x14ac:dyDescent="0.2">
      <c r="C19698" s="158"/>
      <c r="F19698" s="158"/>
      <c r="I19698" s="158"/>
      <c r="J19698" s="158"/>
      <c r="N19698" s="158"/>
    </row>
    <row r="19699" spans="3:14" x14ac:dyDescent="0.2">
      <c r="C19699" s="158"/>
      <c r="F19699" s="158"/>
      <c r="I19699" s="158"/>
      <c r="J19699" s="158"/>
      <c r="N19699" s="158"/>
    </row>
    <row r="19700" spans="3:14" x14ac:dyDescent="0.2">
      <c r="C19700" s="158"/>
      <c r="F19700" s="158"/>
      <c r="I19700" s="158"/>
      <c r="J19700" s="158"/>
      <c r="N19700" s="158"/>
    </row>
    <row r="19701" spans="3:14" x14ac:dyDescent="0.2">
      <c r="C19701" s="158"/>
      <c r="F19701" s="158"/>
      <c r="I19701" s="158"/>
      <c r="J19701" s="158"/>
      <c r="N19701" s="158"/>
    </row>
    <row r="19702" spans="3:14" x14ac:dyDescent="0.2">
      <c r="C19702" s="158"/>
      <c r="F19702" s="158"/>
      <c r="I19702" s="158"/>
      <c r="J19702" s="158"/>
      <c r="N19702" s="158"/>
    </row>
    <row r="19703" spans="3:14" x14ac:dyDescent="0.2">
      <c r="C19703" s="158"/>
      <c r="F19703" s="158"/>
      <c r="I19703" s="158"/>
      <c r="J19703" s="158"/>
      <c r="N19703" s="158"/>
    </row>
    <row r="19704" spans="3:14" x14ac:dyDescent="0.2">
      <c r="C19704" s="158"/>
      <c r="F19704" s="158"/>
      <c r="I19704" s="158"/>
      <c r="J19704" s="158"/>
      <c r="N19704" s="158"/>
    </row>
    <row r="19705" spans="3:14" x14ac:dyDescent="0.2">
      <c r="C19705" s="158"/>
      <c r="F19705" s="158"/>
      <c r="I19705" s="158"/>
      <c r="J19705" s="158"/>
      <c r="N19705" s="158"/>
    </row>
    <row r="19706" spans="3:14" x14ac:dyDescent="0.2">
      <c r="C19706" s="158"/>
      <c r="F19706" s="158"/>
      <c r="I19706" s="158"/>
      <c r="J19706" s="158"/>
      <c r="N19706" s="158"/>
    </row>
    <row r="19707" spans="3:14" x14ac:dyDescent="0.2">
      <c r="C19707" s="158"/>
      <c r="F19707" s="158"/>
      <c r="I19707" s="158"/>
      <c r="J19707" s="158"/>
      <c r="N19707" s="158"/>
    </row>
    <row r="19708" spans="3:14" x14ac:dyDescent="0.2">
      <c r="C19708" s="158"/>
      <c r="F19708" s="158"/>
      <c r="I19708" s="158"/>
      <c r="J19708" s="158"/>
      <c r="N19708" s="158"/>
    </row>
    <row r="19709" spans="3:14" x14ac:dyDescent="0.2">
      <c r="C19709" s="158"/>
      <c r="F19709" s="158"/>
      <c r="I19709" s="158"/>
      <c r="J19709" s="158"/>
      <c r="N19709" s="158"/>
    </row>
    <row r="19710" spans="3:14" x14ac:dyDescent="0.2">
      <c r="C19710" s="158"/>
      <c r="F19710" s="158"/>
      <c r="I19710" s="158"/>
      <c r="J19710" s="158"/>
      <c r="N19710" s="158"/>
    </row>
    <row r="19711" spans="3:14" x14ac:dyDescent="0.2">
      <c r="C19711" s="158"/>
      <c r="F19711" s="158"/>
      <c r="I19711" s="158"/>
      <c r="J19711" s="158"/>
      <c r="N19711" s="158"/>
    </row>
    <row r="19712" spans="3:14" x14ac:dyDescent="0.2">
      <c r="C19712" s="158"/>
      <c r="F19712" s="158"/>
      <c r="I19712" s="158"/>
      <c r="J19712" s="158"/>
      <c r="N19712" s="158"/>
    </row>
    <row r="19713" spans="3:14" x14ac:dyDescent="0.2">
      <c r="C19713" s="158"/>
      <c r="F19713" s="158"/>
      <c r="I19713" s="158"/>
      <c r="J19713" s="158"/>
      <c r="N19713" s="158"/>
    </row>
    <row r="19714" spans="3:14" x14ac:dyDescent="0.2">
      <c r="C19714" s="158"/>
      <c r="F19714" s="158"/>
      <c r="I19714" s="158"/>
      <c r="J19714" s="158"/>
      <c r="N19714" s="158"/>
    </row>
    <row r="19715" spans="3:14" x14ac:dyDescent="0.2">
      <c r="C19715" s="158"/>
      <c r="F19715" s="158"/>
      <c r="I19715" s="158"/>
      <c r="J19715" s="158"/>
      <c r="N19715" s="158"/>
    </row>
    <row r="19716" spans="3:14" x14ac:dyDescent="0.2">
      <c r="C19716" s="158"/>
      <c r="F19716" s="158"/>
      <c r="I19716" s="158"/>
      <c r="J19716" s="158"/>
      <c r="N19716" s="158"/>
    </row>
    <row r="19717" spans="3:14" x14ac:dyDescent="0.2">
      <c r="C19717" s="158"/>
      <c r="F19717" s="158"/>
      <c r="I19717" s="158"/>
      <c r="J19717" s="158"/>
      <c r="N19717" s="158"/>
    </row>
    <row r="19718" spans="3:14" x14ac:dyDescent="0.2">
      <c r="C19718" s="158"/>
      <c r="F19718" s="158"/>
      <c r="I19718" s="158"/>
      <c r="J19718" s="158"/>
      <c r="N19718" s="158"/>
    </row>
    <row r="19719" spans="3:14" x14ac:dyDescent="0.2">
      <c r="C19719" s="158"/>
      <c r="F19719" s="158"/>
      <c r="I19719" s="158"/>
      <c r="J19719" s="158"/>
      <c r="N19719" s="158"/>
    </row>
    <row r="19720" spans="3:14" x14ac:dyDescent="0.2">
      <c r="C19720" s="158"/>
      <c r="F19720" s="158"/>
      <c r="I19720" s="158"/>
      <c r="J19720" s="158"/>
      <c r="N19720" s="158"/>
    </row>
    <row r="19721" spans="3:14" x14ac:dyDescent="0.2">
      <c r="C19721" s="158"/>
      <c r="F19721" s="158"/>
      <c r="I19721" s="158"/>
      <c r="J19721" s="158"/>
      <c r="N19721" s="158"/>
    </row>
    <row r="19722" spans="3:14" x14ac:dyDescent="0.2">
      <c r="C19722" s="158"/>
      <c r="F19722" s="158"/>
      <c r="I19722" s="158"/>
      <c r="J19722" s="158"/>
      <c r="N19722" s="158"/>
    </row>
    <row r="19723" spans="3:14" x14ac:dyDescent="0.2">
      <c r="C19723" s="158"/>
      <c r="F19723" s="158"/>
      <c r="I19723" s="158"/>
      <c r="J19723" s="158"/>
      <c r="N19723" s="158"/>
    </row>
    <row r="19724" spans="3:14" x14ac:dyDescent="0.2">
      <c r="C19724" s="158"/>
      <c r="F19724" s="158"/>
      <c r="I19724" s="158"/>
      <c r="J19724" s="158"/>
      <c r="N19724" s="158"/>
    </row>
    <row r="19725" spans="3:14" x14ac:dyDescent="0.2">
      <c r="C19725" s="158"/>
      <c r="F19725" s="158"/>
      <c r="I19725" s="158"/>
      <c r="J19725" s="158"/>
      <c r="N19725" s="158"/>
    </row>
    <row r="19726" spans="3:14" x14ac:dyDescent="0.2">
      <c r="C19726" s="158"/>
      <c r="F19726" s="158"/>
      <c r="I19726" s="158"/>
      <c r="J19726" s="158"/>
      <c r="N19726" s="158"/>
    </row>
    <row r="19727" spans="3:14" x14ac:dyDescent="0.2">
      <c r="C19727" s="158"/>
      <c r="F19727" s="158"/>
      <c r="I19727" s="158"/>
      <c r="J19727" s="158"/>
      <c r="N19727" s="158"/>
    </row>
    <row r="19728" spans="3:14" x14ac:dyDescent="0.2">
      <c r="C19728" s="158"/>
      <c r="F19728" s="158"/>
      <c r="I19728" s="158"/>
      <c r="J19728" s="158"/>
      <c r="N19728" s="158"/>
    </row>
    <row r="19729" spans="3:14" x14ac:dyDescent="0.2">
      <c r="C19729" s="158"/>
      <c r="F19729" s="158"/>
      <c r="I19729" s="158"/>
      <c r="J19729" s="158"/>
      <c r="N19729" s="158"/>
    </row>
    <row r="19730" spans="3:14" x14ac:dyDescent="0.2">
      <c r="C19730" s="158"/>
      <c r="F19730" s="158"/>
      <c r="I19730" s="158"/>
      <c r="J19730" s="158"/>
      <c r="N19730" s="158"/>
    </row>
    <row r="19731" spans="3:14" x14ac:dyDescent="0.2">
      <c r="C19731" s="158"/>
      <c r="F19731" s="158"/>
      <c r="I19731" s="158"/>
      <c r="J19731" s="158"/>
      <c r="N19731" s="158"/>
    </row>
    <row r="19732" spans="3:14" x14ac:dyDescent="0.2">
      <c r="C19732" s="158"/>
      <c r="F19732" s="158"/>
      <c r="I19732" s="158"/>
      <c r="J19732" s="158"/>
      <c r="N19732" s="158"/>
    </row>
    <row r="19733" spans="3:14" x14ac:dyDescent="0.2">
      <c r="C19733" s="158"/>
      <c r="F19733" s="158"/>
      <c r="I19733" s="158"/>
      <c r="J19733" s="158"/>
      <c r="N19733" s="158"/>
    </row>
    <row r="19734" spans="3:14" x14ac:dyDescent="0.2">
      <c r="C19734" s="158"/>
      <c r="F19734" s="158"/>
      <c r="I19734" s="158"/>
      <c r="J19734" s="158"/>
      <c r="N19734" s="158"/>
    </row>
    <row r="19735" spans="3:14" x14ac:dyDescent="0.2">
      <c r="C19735" s="158"/>
      <c r="F19735" s="158"/>
      <c r="I19735" s="158"/>
      <c r="J19735" s="158"/>
      <c r="N19735" s="158"/>
    </row>
    <row r="19736" spans="3:14" x14ac:dyDescent="0.2">
      <c r="C19736" s="158"/>
      <c r="F19736" s="158"/>
      <c r="I19736" s="158"/>
      <c r="J19736" s="158"/>
      <c r="N19736" s="158"/>
    </row>
    <row r="19737" spans="3:14" x14ac:dyDescent="0.2">
      <c r="C19737" s="158"/>
      <c r="F19737" s="158"/>
      <c r="I19737" s="158"/>
      <c r="J19737" s="158"/>
      <c r="N19737" s="158"/>
    </row>
    <row r="19738" spans="3:14" x14ac:dyDescent="0.2">
      <c r="C19738" s="158"/>
      <c r="F19738" s="158"/>
      <c r="I19738" s="158"/>
      <c r="J19738" s="158"/>
      <c r="N19738" s="158"/>
    </row>
    <row r="19739" spans="3:14" x14ac:dyDescent="0.2">
      <c r="C19739" s="158"/>
      <c r="F19739" s="158"/>
      <c r="I19739" s="158"/>
      <c r="J19739" s="158"/>
      <c r="N19739" s="158"/>
    </row>
    <row r="19740" spans="3:14" x14ac:dyDescent="0.2">
      <c r="C19740" s="158"/>
      <c r="F19740" s="158"/>
      <c r="I19740" s="158"/>
      <c r="J19740" s="158"/>
      <c r="N19740" s="158"/>
    </row>
    <row r="19741" spans="3:14" x14ac:dyDescent="0.2">
      <c r="C19741" s="158"/>
      <c r="F19741" s="158"/>
      <c r="I19741" s="158"/>
      <c r="J19741" s="158"/>
      <c r="N19741" s="158"/>
    </row>
    <row r="19742" spans="3:14" x14ac:dyDescent="0.2">
      <c r="C19742" s="158"/>
      <c r="F19742" s="158"/>
      <c r="I19742" s="158"/>
      <c r="J19742" s="158"/>
      <c r="N19742" s="158"/>
    </row>
    <row r="19743" spans="3:14" x14ac:dyDescent="0.2">
      <c r="C19743" s="158"/>
      <c r="F19743" s="158"/>
      <c r="I19743" s="158"/>
      <c r="J19743" s="158"/>
      <c r="N19743" s="158"/>
    </row>
    <row r="19744" spans="3:14" x14ac:dyDescent="0.2">
      <c r="C19744" s="158"/>
      <c r="F19744" s="158"/>
      <c r="I19744" s="158"/>
      <c r="J19744" s="158"/>
      <c r="N19744" s="158"/>
    </row>
    <row r="19745" spans="3:14" x14ac:dyDescent="0.2">
      <c r="C19745" s="158"/>
      <c r="F19745" s="158"/>
      <c r="I19745" s="158"/>
      <c r="J19745" s="158"/>
      <c r="N19745" s="158"/>
    </row>
    <row r="19746" spans="3:14" x14ac:dyDescent="0.2">
      <c r="C19746" s="158"/>
      <c r="F19746" s="158"/>
      <c r="I19746" s="158"/>
      <c r="J19746" s="158"/>
      <c r="N19746" s="158"/>
    </row>
    <row r="19747" spans="3:14" x14ac:dyDescent="0.2">
      <c r="C19747" s="158"/>
      <c r="F19747" s="158"/>
      <c r="I19747" s="158"/>
      <c r="J19747" s="158"/>
      <c r="N19747" s="158"/>
    </row>
    <row r="19748" spans="3:14" x14ac:dyDescent="0.2">
      <c r="C19748" s="158"/>
      <c r="F19748" s="158"/>
      <c r="I19748" s="158"/>
      <c r="J19748" s="158"/>
      <c r="N19748" s="158"/>
    </row>
    <row r="19749" spans="3:14" x14ac:dyDescent="0.2">
      <c r="C19749" s="158"/>
      <c r="F19749" s="158"/>
      <c r="I19749" s="158"/>
      <c r="J19749" s="158"/>
      <c r="N19749" s="158"/>
    </row>
    <row r="19750" spans="3:14" x14ac:dyDescent="0.2">
      <c r="C19750" s="158"/>
      <c r="F19750" s="158"/>
      <c r="I19750" s="158"/>
      <c r="J19750" s="158"/>
      <c r="N19750" s="158"/>
    </row>
    <row r="19751" spans="3:14" x14ac:dyDescent="0.2">
      <c r="C19751" s="158"/>
      <c r="F19751" s="158"/>
      <c r="I19751" s="158"/>
      <c r="J19751" s="158"/>
      <c r="N19751" s="158"/>
    </row>
    <row r="19752" spans="3:14" x14ac:dyDescent="0.2">
      <c r="C19752" s="158"/>
      <c r="F19752" s="158"/>
      <c r="I19752" s="158"/>
      <c r="J19752" s="158"/>
      <c r="N19752" s="158"/>
    </row>
    <row r="19753" spans="3:14" x14ac:dyDescent="0.2">
      <c r="C19753" s="158"/>
      <c r="F19753" s="158"/>
      <c r="I19753" s="158"/>
      <c r="J19753" s="158"/>
      <c r="N19753" s="158"/>
    </row>
    <row r="19754" spans="3:14" x14ac:dyDescent="0.2">
      <c r="C19754" s="158"/>
      <c r="F19754" s="158"/>
      <c r="I19754" s="158"/>
      <c r="J19754" s="158"/>
      <c r="N19754" s="158"/>
    </row>
    <row r="19755" spans="3:14" x14ac:dyDescent="0.2">
      <c r="C19755" s="158"/>
      <c r="F19755" s="158"/>
      <c r="I19755" s="158"/>
      <c r="J19755" s="158"/>
      <c r="N19755" s="158"/>
    </row>
    <row r="19756" spans="3:14" x14ac:dyDescent="0.2">
      <c r="C19756" s="158"/>
      <c r="F19756" s="158"/>
      <c r="I19756" s="158"/>
      <c r="J19756" s="158"/>
      <c r="N19756" s="158"/>
    </row>
    <row r="19757" spans="3:14" x14ac:dyDescent="0.2">
      <c r="C19757" s="158"/>
      <c r="F19757" s="158"/>
      <c r="I19757" s="158"/>
      <c r="J19757" s="158"/>
      <c r="N19757" s="158"/>
    </row>
    <row r="19758" spans="3:14" x14ac:dyDescent="0.2">
      <c r="C19758" s="158"/>
      <c r="F19758" s="158"/>
      <c r="I19758" s="158"/>
      <c r="J19758" s="158"/>
      <c r="N19758" s="158"/>
    </row>
    <row r="19759" spans="3:14" x14ac:dyDescent="0.2">
      <c r="C19759" s="158"/>
      <c r="F19759" s="158"/>
      <c r="I19759" s="158"/>
      <c r="J19759" s="158"/>
      <c r="N19759" s="158"/>
    </row>
    <row r="19760" spans="3:14" x14ac:dyDescent="0.2">
      <c r="C19760" s="158"/>
      <c r="F19760" s="158"/>
      <c r="I19760" s="158"/>
      <c r="J19760" s="158"/>
      <c r="N19760" s="158"/>
    </row>
    <row r="19761" spans="3:14" x14ac:dyDescent="0.2">
      <c r="C19761" s="158"/>
      <c r="F19761" s="158"/>
      <c r="I19761" s="158"/>
      <c r="J19761" s="158"/>
      <c r="N19761" s="158"/>
    </row>
    <row r="19762" spans="3:14" x14ac:dyDescent="0.2">
      <c r="C19762" s="158"/>
      <c r="F19762" s="158"/>
      <c r="I19762" s="158"/>
      <c r="J19762" s="158"/>
      <c r="N19762" s="158"/>
    </row>
    <row r="19763" spans="3:14" x14ac:dyDescent="0.2">
      <c r="C19763" s="158"/>
      <c r="F19763" s="158"/>
      <c r="I19763" s="158"/>
      <c r="J19763" s="158"/>
      <c r="N19763" s="158"/>
    </row>
    <row r="19764" spans="3:14" x14ac:dyDescent="0.2">
      <c r="C19764" s="158"/>
      <c r="F19764" s="158"/>
      <c r="I19764" s="158"/>
      <c r="J19764" s="158"/>
      <c r="N19764" s="158"/>
    </row>
    <row r="19765" spans="3:14" x14ac:dyDescent="0.2">
      <c r="C19765" s="158"/>
      <c r="F19765" s="158"/>
      <c r="I19765" s="158"/>
      <c r="J19765" s="158"/>
      <c r="N19765" s="158"/>
    </row>
    <row r="19766" spans="3:14" x14ac:dyDescent="0.2">
      <c r="C19766" s="158"/>
      <c r="F19766" s="158"/>
      <c r="I19766" s="158"/>
      <c r="J19766" s="158"/>
      <c r="N19766" s="158"/>
    </row>
    <row r="19767" spans="3:14" x14ac:dyDescent="0.2">
      <c r="C19767" s="158"/>
      <c r="F19767" s="158"/>
      <c r="I19767" s="158"/>
      <c r="J19767" s="158"/>
      <c r="N19767" s="158"/>
    </row>
    <row r="19768" spans="3:14" x14ac:dyDescent="0.2">
      <c r="C19768" s="158"/>
      <c r="F19768" s="158"/>
      <c r="I19768" s="158"/>
      <c r="J19768" s="158"/>
      <c r="N19768" s="158"/>
    </row>
    <row r="19769" spans="3:14" x14ac:dyDescent="0.2">
      <c r="C19769" s="158"/>
      <c r="F19769" s="158"/>
      <c r="I19769" s="158"/>
      <c r="J19769" s="158"/>
      <c r="N19769" s="158"/>
    </row>
    <row r="19770" spans="3:14" x14ac:dyDescent="0.2">
      <c r="C19770" s="158"/>
      <c r="F19770" s="158"/>
      <c r="I19770" s="158"/>
      <c r="J19770" s="158"/>
      <c r="N19770" s="158"/>
    </row>
    <row r="19771" spans="3:14" x14ac:dyDescent="0.2">
      <c r="C19771" s="158"/>
      <c r="F19771" s="158"/>
      <c r="I19771" s="158"/>
      <c r="J19771" s="158"/>
      <c r="N19771" s="158"/>
    </row>
    <row r="19772" spans="3:14" x14ac:dyDescent="0.2">
      <c r="C19772" s="158"/>
      <c r="F19772" s="158"/>
      <c r="I19772" s="158"/>
      <c r="J19772" s="158"/>
      <c r="N19772" s="158"/>
    </row>
    <row r="19773" spans="3:14" x14ac:dyDescent="0.2">
      <c r="C19773" s="158"/>
      <c r="F19773" s="158"/>
      <c r="I19773" s="158"/>
      <c r="J19773" s="158"/>
      <c r="N19773" s="158"/>
    </row>
    <row r="19774" spans="3:14" x14ac:dyDescent="0.2">
      <c r="C19774" s="158"/>
      <c r="F19774" s="158"/>
      <c r="I19774" s="158"/>
      <c r="J19774" s="158"/>
      <c r="N19774" s="158"/>
    </row>
    <row r="19775" spans="3:14" x14ac:dyDescent="0.2">
      <c r="C19775" s="158"/>
      <c r="F19775" s="158"/>
      <c r="I19775" s="158"/>
      <c r="J19775" s="158"/>
      <c r="N19775" s="158"/>
    </row>
    <row r="19776" spans="3:14" x14ac:dyDescent="0.2">
      <c r="C19776" s="158"/>
      <c r="F19776" s="158"/>
      <c r="I19776" s="158"/>
      <c r="J19776" s="158"/>
      <c r="N19776" s="158"/>
    </row>
    <row r="19777" spans="3:14" x14ac:dyDescent="0.2">
      <c r="C19777" s="158"/>
      <c r="F19777" s="158"/>
      <c r="I19777" s="158"/>
      <c r="J19777" s="158"/>
      <c r="N19777" s="158"/>
    </row>
    <row r="19778" spans="3:14" x14ac:dyDescent="0.2">
      <c r="C19778" s="158"/>
      <c r="F19778" s="158"/>
      <c r="I19778" s="158"/>
      <c r="J19778" s="158"/>
      <c r="N19778" s="158"/>
    </row>
    <row r="19779" spans="3:14" x14ac:dyDescent="0.2">
      <c r="C19779" s="158"/>
      <c r="F19779" s="158"/>
      <c r="I19779" s="158"/>
      <c r="J19779" s="158"/>
      <c r="N19779" s="158"/>
    </row>
    <row r="19780" spans="3:14" x14ac:dyDescent="0.2">
      <c r="C19780" s="158"/>
      <c r="F19780" s="158"/>
      <c r="I19780" s="158"/>
      <c r="J19780" s="158"/>
      <c r="N19780" s="158"/>
    </row>
    <row r="19781" spans="3:14" x14ac:dyDescent="0.2">
      <c r="C19781" s="158"/>
      <c r="F19781" s="158"/>
      <c r="I19781" s="158"/>
      <c r="J19781" s="158"/>
      <c r="N19781" s="158"/>
    </row>
    <row r="19782" spans="3:14" x14ac:dyDescent="0.2">
      <c r="C19782" s="158"/>
      <c r="F19782" s="158"/>
      <c r="I19782" s="158"/>
      <c r="J19782" s="158"/>
      <c r="N19782" s="158"/>
    </row>
    <row r="19783" spans="3:14" x14ac:dyDescent="0.2">
      <c r="C19783" s="158"/>
      <c r="F19783" s="158"/>
      <c r="I19783" s="158"/>
      <c r="J19783" s="158"/>
      <c r="N19783" s="158"/>
    </row>
    <row r="19784" spans="3:14" x14ac:dyDescent="0.2">
      <c r="C19784" s="158"/>
      <c r="F19784" s="158"/>
      <c r="I19784" s="158"/>
      <c r="J19784" s="158"/>
      <c r="N19784" s="158"/>
    </row>
    <row r="19785" spans="3:14" x14ac:dyDescent="0.2">
      <c r="C19785" s="158"/>
      <c r="F19785" s="158"/>
      <c r="I19785" s="158"/>
      <c r="J19785" s="158"/>
      <c r="N19785" s="158"/>
    </row>
    <row r="19786" spans="3:14" x14ac:dyDescent="0.2">
      <c r="C19786" s="158"/>
      <c r="F19786" s="158"/>
      <c r="I19786" s="158"/>
      <c r="J19786" s="158"/>
      <c r="N19786" s="158"/>
    </row>
    <row r="19787" spans="3:14" x14ac:dyDescent="0.2">
      <c r="C19787" s="158"/>
      <c r="F19787" s="158"/>
      <c r="I19787" s="158"/>
      <c r="J19787" s="158"/>
      <c r="N19787" s="158"/>
    </row>
    <row r="19788" spans="3:14" x14ac:dyDescent="0.2">
      <c r="C19788" s="158"/>
      <c r="F19788" s="158"/>
      <c r="I19788" s="158"/>
      <c r="J19788" s="158"/>
      <c r="N19788" s="158"/>
    </row>
    <row r="19789" spans="3:14" x14ac:dyDescent="0.2">
      <c r="C19789" s="158"/>
      <c r="F19789" s="158"/>
      <c r="I19789" s="158"/>
      <c r="J19789" s="158"/>
      <c r="N19789" s="158"/>
    </row>
    <row r="19790" spans="3:14" x14ac:dyDescent="0.2">
      <c r="C19790" s="158"/>
      <c r="F19790" s="158"/>
      <c r="I19790" s="158"/>
      <c r="J19790" s="158"/>
      <c r="N19790" s="158"/>
    </row>
    <row r="19791" spans="3:14" x14ac:dyDescent="0.2">
      <c r="C19791" s="158"/>
      <c r="F19791" s="158"/>
      <c r="I19791" s="158"/>
      <c r="J19791" s="158"/>
      <c r="N19791" s="158"/>
    </row>
    <row r="19792" spans="3:14" x14ac:dyDescent="0.2">
      <c r="C19792" s="158"/>
      <c r="F19792" s="158"/>
      <c r="I19792" s="158"/>
      <c r="J19792" s="158"/>
      <c r="N19792" s="158"/>
    </row>
    <row r="19793" spans="3:14" x14ac:dyDescent="0.2">
      <c r="C19793" s="158"/>
      <c r="F19793" s="158"/>
      <c r="I19793" s="158"/>
      <c r="J19793" s="158"/>
      <c r="N19793" s="158"/>
    </row>
    <row r="19794" spans="3:14" x14ac:dyDescent="0.2">
      <c r="C19794" s="158"/>
      <c r="F19794" s="158"/>
      <c r="I19794" s="158"/>
      <c r="J19794" s="158"/>
      <c r="N19794" s="158"/>
    </row>
    <row r="19795" spans="3:14" x14ac:dyDescent="0.2">
      <c r="C19795" s="158"/>
      <c r="F19795" s="158"/>
      <c r="I19795" s="158"/>
      <c r="J19795" s="158"/>
      <c r="N19795" s="158"/>
    </row>
    <row r="19796" spans="3:14" x14ac:dyDescent="0.2">
      <c r="C19796" s="158"/>
      <c r="F19796" s="158"/>
      <c r="I19796" s="158"/>
      <c r="J19796" s="158"/>
      <c r="N19796" s="158"/>
    </row>
    <row r="19797" spans="3:14" x14ac:dyDescent="0.2">
      <c r="C19797" s="158"/>
      <c r="F19797" s="158"/>
      <c r="I19797" s="158"/>
      <c r="J19797" s="158"/>
      <c r="N19797" s="158"/>
    </row>
    <row r="19798" spans="3:14" x14ac:dyDescent="0.2">
      <c r="C19798" s="158"/>
      <c r="F19798" s="158"/>
      <c r="I19798" s="158"/>
      <c r="J19798" s="158"/>
      <c r="N19798" s="158"/>
    </row>
    <row r="19799" spans="3:14" x14ac:dyDescent="0.2">
      <c r="C19799" s="158"/>
      <c r="F19799" s="158"/>
      <c r="I19799" s="158"/>
      <c r="J19799" s="158"/>
      <c r="N19799" s="158"/>
    </row>
    <row r="19800" spans="3:14" x14ac:dyDescent="0.2">
      <c r="C19800" s="158"/>
      <c r="F19800" s="158"/>
      <c r="I19800" s="158"/>
      <c r="J19800" s="158"/>
      <c r="N19800" s="158"/>
    </row>
    <row r="19801" spans="3:14" x14ac:dyDescent="0.2">
      <c r="C19801" s="158"/>
      <c r="F19801" s="158"/>
      <c r="I19801" s="158"/>
      <c r="J19801" s="158"/>
      <c r="N19801" s="158"/>
    </row>
    <row r="19802" spans="3:14" x14ac:dyDescent="0.2">
      <c r="C19802" s="158"/>
      <c r="F19802" s="158"/>
      <c r="I19802" s="158"/>
      <c r="J19802" s="158"/>
      <c r="N19802" s="158"/>
    </row>
    <row r="19803" spans="3:14" x14ac:dyDescent="0.2">
      <c r="C19803" s="158"/>
      <c r="F19803" s="158"/>
      <c r="I19803" s="158"/>
      <c r="J19803" s="158"/>
      <c r="N19803" s="158"/>
    </row>
    <row r="19804" spans="3:14" x14ac:dyDescent="0.2">
      <c r="C19804" s="158"/>
      <c r="F19804" s="158"/>
      <c r="I19804" s="158"/>
      <c r="J19804" s="158"/>
      <c r="N19804" s="158"/>
    </row>
    <row r="19805" spans="3:14" x14ac:dyDescent="0.2">
      <c r="C19805" s="158"/>
      <c r="F19805" s="158"/>
      <c r="I19805" s="158"/>
      <c r="J19805" s="158"/>
      <c r="N19805" s="158"/>
    </row>
    <row r="19806" spans="3:14" x14ac:dyDescent="0.2">
      <c r="C19806" s="158"/>
      <c r="F19806" s="158"/>
      <c r="I19806" s="158"/>
      <c r="J19806" s="158"/>
      <c r="N19806" s="158"/>
    </row>
    <row r="19807" spans="3:14" x14ac:dyDescent="0.2">
      <c r="C19807" s="158"/>
      <c r="F19807" s="158"/>
      <c r="I19807" s="158"/>
      <c r="J19807" s="158"/>
      <c r="N19807" s="158"/>
    </row>
    <row r="19808" spans="3:14" x14ac:dyDescent="0.2">
      <c r="C19808" s="158"/>
      <c r="F19808" s="158"/>
      <c r="I19808" s="158"/>
      <c r="J19808" s="158"/>
      <c r="N19808" s="158"/>
    </row>
    <row r="19809" spans="3:14" x14ac:dyDescent="0.2">
      <c r="C19809" s="158"/>
      <c r="F19809" s="158"/>
      <c r="I19809" s="158"/>
      <c r="J19809" s="158"/>
      <c r="N19809" s="158"/>
    </row>
    <row r="19810" spans="3:14" x14ac:dyDescent="0.2">
      <c r="C19810" s="158"/>
      <c r="F19810" s="158"/>
      <c r="I19810" s="158"/>
      <c r="J19810" s="158"/>
      <c r="N19810" s="158"/>
    </row>
    <row r="19811" spans="3:14" x14ac:dyDescent="0.2">
      <c r="C19811" s="158"/>
      <c r="F19811" s="158"/>
      <c r="I19811" s="158"/>
      <c r="J19811" s="158"/>
      <c r="N19811" s="158"/>
    </row>
    <row r="19812" spans="3:14" x14ac:dyDescent="0.2">
      <c r="C19812" s="158"/>
      <c r="F19812" s="158"/>
      <c r="I19812" s="158"/>
      <c r="J19812" s="158"/>
      <c r="N19812" s="158"/>
    </row>
    <row r="19813" spans="3:14" x14ac:dyDescent="0.2">
      <c r="C19813" s="158"/>
      <c r="F19813" s="158"/>
      <c r="I19813" s="158"/>
      <c r="J19813" s="158"/>
      <c r="N19813" s="158"/>
    </row>
    <row r="19814" spans="3:14" x14ac:dyDescent="0.2">
      <c r="C19814" s="158"/>
      <c r="F19814" s="158"/>
      <c r="I19814" s="158"/>
      <c r="J19814" s="158"/>
      <c r="N19814" s="158"/>
    </row>
    <row r="19815" spans="3:14" x14ac:dyDescent="0.2">
      <c r="C19815" s="158"/>
      <c r="F19815" s="158"/>
      <c r="I19815" s="158"/>
      <c r="J19815" s="158"/>
      <c r="N19815" s="158"/>
    </row>
    <row r="19816" spans="3:14" x14ac:dyDescent="0.2">
      <c r="C19816" s="158"/>
      <c r="F19816" s="158"/>
      <c r="I19816" s="158"/>
      <c r="J19816" s="158"/>
      <c r="N19816" s="158"/>
    </row>
    <row r="19817" spans="3:14" x14ac:dyDescent="0.2">
      <c r="C19817" s="158"/>
      <c r="F19817" s="158"/>
      <c r="I19817" s="158"/>
      <c r="J19817" s="158"/>
      <c r="N19817" s="158"/>
    </row>
    <row r="19818" spans="3:14" x14ac:dyDescent="0.2">
      <c r="C19818" s="158"/>
      <c r="F19818" s="158"/>
      <c r="I19818" s="158"/>
      <c r="J19818" s="158"/>
      <c r="N19818" s="158"/>
    </row>
    <row r="19819" spans="3:14" x14ac:dyDescent="0.2">
      <c r="C19819" s="158"/>
      <c r="F19819" s="158"/>
      <c r="I19819" s="158"/>
      <c r="J19819" s="158"/>
      <c r="N19819" s="158"/>
    </row>
    <row r="19820" spans="3:14" x14ac:dyDescent="0.2">
      <c r="C19820" s="158"/>
      <c r="F19820" s="158"/>
      <c r="I19820" s="158"/>
      <c r="J19820" s="158"/>
      <c r="N19820" s="158"/>
    </row>
    <row r="19821" spans="3:14" x14ac:dyDescent="0.2">
      <c r="C19821" s="158"/>
      <c r="F19821" s="158"/>
      <c r="I19821" s="158"/>
      <c r="J19821" s="158"/>
      <c r="N19821" s="158"/>
    </row>
    <row r="19822" spans="3:14" x14ac:dyDescent="0.2">
      <c r="C19822" s="158"/>
      <c r="F19822" s="158"/>
      <c r="I19822" s="158"/>
      <c r="J19822" s="158"/>
      <c r="N19822" s="158"/>
    </row>
    <row r="19823" spans="3:14" x14ac:dyDescent="0.2">
      <c r="C19823" s="158"/>
      <c r="F19823" s="158"/>
      <c r="I19823" s="158"/>
      <c r="J19823" s="158"/>
      <c r="N19823" s="158"/>
    </row>
    <row r="19824" spans="3:14" x14ac:dyDescent="0.2">
      <c r="C19824" s="158"/>
      <c r="F19824" s="158"/>
      <c r="I19824" s="158"/>
      <c r="J19824" s="158"/>
      <c r="N19824" s="158"/>
    </row>
    <row r="19825" spans="3:14" x14ac:dyDescent="0.2">
      <c r="C19825" s="158"/>
      <c r="F19825" s="158"/>
      <c r="I19825" s="158"/>
      <c r="J19825" s="158"/>
      <c r="N19825" s="158"/>
    </row>
    <row r="19826" spans="3:14" x14ac:dyDescent="0.2">
      <c r="C19826" s="158"/>
      <c r="F19826" s="158"/>
      <c r="I19826" s="158"/>
      <c r="J19826" s="158"/>
      <c r="N19826" s="158"/>
    </row>
    <row r="19827" spans="3:14" x14ac:dyDescent="0.2">
      <c r="C19827" s="158"/>
      <c r="F19827" s="158"/>
      <c r="I19827" s="158"/>
      <c r="J19827" s="158"/>
      <c r="N19827" s="158"/>
    </row>
    <row r="19828" spans="3:14" x14ac:dyDescent="0.2">
      <c r="C19828" s="158"/>
      <c r="F19828" s="158"/>
      <c r="I19828" s="158"/>
      <c r="J19828" s="158"/>
      <c r="N19828" s="158"/>
    </row>
    <row r="19829" spans="3:14" x14ac:dyDescent="0.2">
      <c r="C19829" s="158"/>
      <c r="F19829" s="158"/>
      <c r="I19829" s="158"/>
      <c r="J19829" s="158"/>
      <c r="N19829" s="158"/>
    </row>
    <row r="19830" spans="3:14" x14ac:dyDescent="0.2">
      <c r="C19830" s="158"/>
      <c r="F19830" s="158"/>
      <c r="I19830" s="158"/>
      <c r="J19830" s="158"/>
      <c r="N19830" s="158"/>
    </row>
    <row r="19831" spans="3:14" x14ac:dyDescent="0.2">
      <c r="C19831" s="158"/>
      <c r="F19831" s="158"/>
      <c r="I19831" s="158"/>
      <c r="J19831" s="158"/>
      <c r="N19831" s="158"/>
    </row>
    <row r="19832" spans="3:14" x14ac:dyDescent="0.2">
      <c r="C19832" s="158"/>
      <c r="F19832" s="158"/>
      <c r="I19832" s="158"/>
      <c r="J19832" s="158"/>
      <c r="N19832" s="158"/>
    </row>
    <row r="19833" spans="3:14" x14ac:dyDescent="0.2">
      <c r="C19833" s="158"/>
      <c r="F19833" s="158"/>
      <c r="I19833" s="158"/>
      <c r="J19833" s="158"/>
      <c r="N19833" s="158"/>
    </row>
    <row r="19834" spans="3:14" x14ac:dyDescent="0.2">
      <c r="C19834" s="158"/>
      <c r="F19834" s="158"/>
      <c r="I19834" s="158"/>
      <c r="J19834" s="158"/>
      <c r="N19834" s="158"/>
    </row>
    <row r="19835" spans="3:14" x14ac:dyDescent="0.2">
      <c r="C19835" s="158"/>
      <c r="F19835" s="158"/>
      <c r="I19835" s="158"/>
      <c r="J19835" s="158"/>
      <c r="N19835" s="158"/>
    </row>
    <row r="19836" spans="3:14" x14ac:dyDescent="0.2">
      <c r="C19836" s="158"/>
      <c r="F19836" s="158"/>
      <c r="I19836" s="158"/>
      <c r="J19836" s="158"/>
      <c r="N19836" s="158"/>
    </row>
    <row r="19837" spans="3:14" x14ac:dyDescent="0.2">
      <c r="C19837" s="158"/>
      <c r="F19837" s="158"/>
      <c r="I19837" s="158"/>
      <c r="J19837" s="158"/>
      <c r="N19837" s="158"/>
    </row>
    <row r="19838" spans="3:14" x14ac:dyDescent="0.2">
      <c r="C19838" s="158"/>
      <c r="F19838" s="158"/>
      <c r="I19838" s="158"/>
      <c r="J19838" s="158"/>
      <c r="N19838" s="158"/>
    </row>
    <row r="19839" spans="3:14" x14ac:dyDescent="0.2">
      <c r="C19839" s="158"/>
      <c r="F19839" s="158"/>
      <c r="I19839" s="158"/>
      <c r="J19839" s="158"/>
      <c r="N19839" s="158"/>
    </row>
    <row r="19840" spans="3:14" x14ac:dyDescent="0.2">
      <c r="C19840" s="158"/>
      <c r="F19840" s="158"/>
      <c r="I19840" s="158"/>
      <c r="J19840" s="158"/>
      <c r="N19840" s="158"/>
    </row>
    <row r="19841" spans="3:14" x14ac:dyDescent="0.2">
      <c r="C19841" s="158"/>
      <c r="F19841" s="158"/>
      <c r="I19841" s="158"/>
      <c r="J19841" s="158"/>
      <c r="N19841" s="158"/>
    </row>
    <row r="19842" spans="3:14" x14ac:dyDescent="0.2">
      <c r="C19842" s="158"/>
      <c r="F19842" s="158"/>
      <c r="I19842" s="158"/>
      <c r="J19842" s="158"/>
      <c r="N19842" s="158"/>
    </row>
    <row r="19843" spans="3:14" x14ac:dyDescent="0.2">
      <c r="C19843" s="158"/>
      <c r="F19843" s="158"/>
      <c r="I19843" s="158"/>
      <c r="J19843" s="158"/>
      <c r="N19843" s="158"/>
    </row>
    <row r="19844" spans="3:14" x14ac:dyDescent="0.2">
      <c r="C19844" s="158"/>
      <c r="F19844" s="158"/>
      <c r="I19844" s="158"/>
      <c r="J19844" s="158"/>
      <c r="N19844" s="158"/>
    </row>
    <row r="19845" spans="3:14" x14ac:dyDescent="0.2">
      <c r="C19845" s="158"/>
      <c r="F19845" s="158"/>
      <c r="I19845" s="158"/>
      <c r="J19845" s="158"/>
      <c r="N19845" s="158"/>
    </row>
    <row r="19846" spans="3:14" x14ac:dyDescent="0.2">
      <c r="C19846" s="158"/>
      <c r="F19846" s="158"/>
      <c r="I19846" s="158"/>
      <c r="J19846" s="158"/>
      <c r="N19846" s="158"/>
    </row>
    <row r="19847" spans="3:14" x14ac:dyDescent="0.2">
      <c r="C19847" s="158"/>
      <c r="F19847" s="158"/>
      <c r="I19847" s="158"/>
      <c r="J19847" s="158"/>
      <c r="N19847" s="158"/>
    </row>
    <row r="19848" spans="3:14" x14ac:dyDescent="0.2">
      <c r="C19848" s="158"/>
      <c r="F19848" s="158"/>
      <c r="I19848" s="158"/>
      <c r="J19848" s="158"/>
      <c r="N19848" s="158"/>
    </row>
    <row r="19849" spans="3:14" x14ac:dyDescent="0.2">
      <c r="C19849" s="158"/>
      <c r="F19849" s="158"/>
      <c r="I19849" s="158"/>
      <c r="J19849" s="158"/>
      <c r="N19849" s="158"/>
    </row>
    <row r="19850" spans="3:14" x14ac:dyDescent="0.2">
      <c r="C19850" s="158"/>
      <c r="F19850" s="158"/>
      <c r="I19850" s="158"/>
      <c r="J19850" s="158"/>
      <c r="N19850" s="158"/>
    </row>
    <row r="19851" spans="3:14" x14ac:dyDescent="0.2">
      <c r="C19851" s="158"/>
      <c r="F19851" s="158"/>
      <c r="I19851" s="158"/>
      <c r="J19851" s="158"/>
      <c r="N19851" s="158"/>
    </row>
    <row r="19852" spans="3:14" x14ac:dyDescent="0.2">
      <c r="C19852" s="158"/>
      <c r="F19852" s="158"/>
      <c r="I19852" s="158"/>
      <c r="J19852" s="158"/>
      <c r="N19852" s="158"/>
    </row>
    <row r="19853" spans="3:14" x14ac:dyDescent="0.2">
      <c r="C19853" s="158"/>
      <c r="F19853" s="158"/>
      <c r="I19853" s="158"/>
      <c r="J19853" s="158"/>
      <c r="N19853" s="158"/>
    </row>
    <row r="19854" spans="3:14" x14ac:dyDescent="0.2">
      <c r="C19854" s="158"/>
      <c r="F19854" s="158"/>
      <c r="I19854" s="158"/>
      <c r="J19854" s="158"/>
      <c r="N19854" s="158"/>
    </row>
    <row r="19855" spans="3:14" x14ac:dyDescent="0.2">
      <c r="C19855" s="158"/>
      <c r="F19855" s="158"/>
      <c r="I19855" s="158"/>
      <c r="J19855" s="158"/>
      <c r="N19855" s="158"/>
    </row>
    <row r="19856" spans="3:14" x14ac:dyDescent="0.2">
      <c r="C19856" s="158"/>
      <c r="F19856" s="158"/>
      <c r="I19856" s="158"/>
      <c r="J19856" s="158"/>
      <c r="N19856" s="158"/>
    </row>
    <row r="19857" spans="3:14" x14ac:dyDescent="0.2">
      <c r="C19857" s="158"/>
      <c r="F19857" s="158"/>
      <c r="I19857" s="158"/>
      <c r="J19857" s="158"/>
      <c r="N19857" s="158"/>
    </row>
    <row r="19858" spans="3:14" x14ac:dyDescent="0.2">
      <c r="C19858" s="158"/>
      <c r="F19858" s="158"/>
      <c r="I19858" s="158"/>
      <c r="J19858" s="158"/>
      <c r="N19858" s="158"/>
    </row>
    <row r="19859" spans="3:14" x14ac:dyDescent="0.2">
      <c r="C19859" s="158"/>
      <c r="F19859" s="158"/>
      <c r="I19859" s="158"/>
      <c r="J19859" s="158"/>
      <c r="N19859" s="158"/>
    </row>
    <row r="19860" spans="3:14" x14ac:dyDescent="0.2">
      <c r="C19860" s="158"/>
      <c r="F19860" s="158"/>
      <c r="I19860" s="158"/>
      <c r="J19860" s="158"/>
      <c r="N19860" s="158"/>
    </row>
    <row r="19861" spans="3:14" x14ac:dyDescent="0.2">
      <c r="C19861" s="158"/>
      <c r="F19861" s="158"/>
      <c r="I19861" s="158"/>
      <c r="J19861" s="158"/>
      <c r="N19861" s="158"/>
    </row>
    <row r="19862" spans="3:14" x14ac:dyDescent="0.2">
      <c r="C19862" s="158"/>
      <c r="F19862" s="158"/>
      <c r="I19862" s="158"/>
      <c r="J19862" s="158"/>
      <c r="N19862" s="158"/>
    </row>
    <row r="19863" spans="3:14" x14ac:dyDescent="0.2">
      <c r="C19863" s="158"/>
      <c r="F19863" s="158"/>
      <c r="I19863" s="158"/>
      <c r="J19863" s="158"/>
      <c r="N19863" s="158"/>
    </row>
    <row r="19864" spans="3:14" x14ac:dyDescent="0.2">
      <c r="C19864" s="158"/>
      <c r="F19864" s="158"/>
      <c r="I19864" s="158"/>
      <c r="J19864" s="158"/>
      <c r="N19864" s="158"/>
    </row>
    <row r="19865" spans="3:14" x14ac:dyDescent="0.2">
      <c r="C19865" s="158"/>
      <c r="F19865" s="158"/>
      <c r="I19865" s="158"/>
      <c r="J19865" s="158"/>
      <c r="N19865" s="158"/>
    </row>
    <row r="19866" spans="3:14" x14ac:dyDescent="0.2">
      <c r="C19866" s="158"/>
      <c r="F19866" s="158"/>
      <c r="I19866" s="158"/>
      <c r="J19866" s="158"/>
      <c r="N19866" s="158"/>
    </row>
    <row r="19867" spans="3:14" x14ac:dyDescent="0.2">
      <c r="C19867" s="158"/>
      <c r="F19867" s="158"/>
      <c r="I19867" s="158"/>
      <c r="J19867" s="158"/>
      <c r="N19867" s="158"/>
    </row>
    <row r="19868" spans="3:14" x14ac:dyDescent="0.2">
      <c r="C19868" s="158"/>
      <c r="F19868" s="158"/>
      <c r="I19868" s="158"/>
      <c r="J19868" s="158"/>
      <c r="N19868" s="158"/>
    </row>
    <row r="19869" spans="3:14" x14ac:dyDescent="0.2">
      <c r="C19869" s="158"/>
      <c r="F19869" s="158"/>
      <c r="I19869" s="158"/>
      <c r="J19869" s="158"/>
      <c r="N19869" s="158"/>
    </row>
    <row r="19870" spans="3:14" x14ac:dyDescent="0.2">
      <c r="C19870" s="158"/>
      <c r="F19870" s="158"/>
      <c r="I19870" s="158"/>
      <c r="J19870" s="158"/>
      <c r="N19870" s="158"/>
    </row>
    <row r="19871" spans="3:14" x14ac:dyDescent="0.2">
      <c r="C19871" s="158"/>
      <c r="F19871" s="158"/>
      <c r="I19871" s="158"/>
      <c r="J19871" s="158"/>
      <c r="N19871" s="158"/>
    </row>
    <row r="19872" spans="3:14" x14ac:dyDescent="0.2">
      <c r="C19872" s="158"/>
      <c r="F19872" s="158"/>
      <c r="I19872" s="158"/>
      <c r="J19872" s="158"/>
      <c r="N19872" s="158"/>
    </row>
    <row r="19873" spans="3:14" x14ac:dyDescent="0.2">
      <c r="C19873" s="158"/>
      <c r="F19873" s="158"/>
      <c r="I19873" s="158"/>
      <c r="J19873" s="158"/>
      <c r="N19873" s="158"/>
    </row>
    <row r="19874" spans="3:14" x14ac:dyDescent="0.2">
      <c r="C19874" s="158"/>
      <c r="F19874" s="158"/>
      <c r="I19874" s="158"/>
      <c r="J19874" s="158"/>
      <c r="N19874" s="158"/>
    </row>
    <row r="19875" spans="3:14" x14ac:dyDescent="0.2">
      <c r="C19875" s="158"/>
      <c r="F19875" s="158"/>
      <c r="I19875" s="158"/>
      <c r="J19875" s="158"/>
      <c r="N19875" s="158"/>
    </row>
    <row r="19876" spans="3:14" x14ac:dyDescent="0.2">
      <c r="C19876" s="158"/>
      <c r="F19876" s="158"/>
      <c r="I19876" s="158"/>
      <c r="J19876" s="158"/>
      <c r="N19876" s="158"/>
    </row>
    <row r="19877" spans="3:14" x14ac:dyDescent="0.2">
      <c r="C19877" s="158"/>
      <c r="F19877" s="158"/>
      <c r="I19877" s="158"/>
      <c r="J19877" s="158"/>
      <c r="N19877" s="158"/>
    </row>
    <row r="19878" spans="3:14" x14ac:dyDescent="0.2">
      <c r="C19878" s="158"/>
      <c r="F19878" s="158"/>
      <c r="I19878" s="158"/>
      <c r="J19878" s="158"/>
      <c r="N19878" s="158"/>
    </row>
    <row r="19879" spans="3:14" x14ac:dyDescent="0.2">
      <c r="C19879" s="158"/>
      <c r="F19879" s="158"/>
      <c r="I19879" s="158"/>
      <c r="J19879" s="158"/>
      <c r="N19879" s="158"/>
    </row>
    <row r="19880" spans="3:14" x14ac:dyDescent="0.2">
      <c r="C19880" s="158"/>
      <c r="F19880" s="158"/>
      <c r="I19880" s="158"/>
      <c r="J19880" s="158"/>
      <c r="N19880" s="158"/>
    </row>
    <row r="19881" spans="3:14" x14ac:dyDescent="0.2">
      <c r="C19881" s="158"/>
      <c r="F19881" s="158"/>
      <c r="I19881" s="158"/>
      <c r="J19881" s="158"/>
      <c r="N19881" s="158"/>
    </row>
    <row r="19882" spans="3:14" x14ac:dyDescent="0.2">
      <c r="C19882" s="158"/>
      <c r="F19882" s="158"/>
      <c r="I19882" s="158"/>
      <c r="J19882" s="158"/>
      <c r="N19882" s="158"/>
    </row>
    <row r="19883" spans="3:14" x14ac:dyDescent="0.2">
      <c r="C19883" s="158"/>
      <c r="F19883" s="158"/>
      <c r="I19883" s="158"/>
      <c r="J19883" s="158"/>
      <c r="N19883" s="158"/>
    </row>
    <row r="19884" spans="3:14" x14ac:dyDescent="0.2">
      <c r="C19884" s="158"/>
      <c r="F19884" s="158"/>
      <c r="I19884" s="158"/>
      <c r="J19884" s="158"/>
      <c r="N19884" s="158"/>
    </row>
    <row r="19885" spans="3:14" x14ac:dyDescent="0.2">
      <c r="C19885" s="158"/>
      <c r="F19885" s="158"/>
      <c r="I19885" s="158"/>
      <c r="J19885" s="158"/>
      <c r="N19885" s="158"/>
    </row>
    <row r="19886" spans="3:14" x14ac:dyDescent="0.2">
      <c r="C19886" s="158"/>
      <c r="F19886" s="158"/>
      <c r="I19886" s="158"/>
      <c r="J19886" s="158"/>
      <c r="N19886" s="158"/>
    </row>
    <row r="19887" spans="3:14" x14ac:dyDescent="0.2">
      <c r="C19887" s="158"/>
      <c r="F19887" s="158"/>
      <c r="I19887" s="158"/>
      <c r="J19887" s="158"/>
      <c r="N19887" s="158"/>
    </row>
    <row r="19888" spans="3:14" x14ac:dyDescent="0.2">
      <c r="C19888" s="158"/>
      <c r="F19888" s="158"/>
      <c r="I19888" s="158"/>
      <c r="J19888" s="158"/>
      <c r="N19888" s="158"/>
    </row>
    <row r="19889" spans="3:14" x14ac:dyDescent="0.2">
      <c r="C19889" s="158"/>
      <c r="F19889" s="158"/>
      <c r="I19889" s="158"/>
      <c r="J19889" s="158"/>
      <c r="N19889" s="158"/>
    </row>
    <row r="19890" spans="3:14" x14ac:dyDescent="0.2">
      <c r="C19890" s="158"/>
      <c r="F19890" s="158"/>
      <c r="I19890" s="158"/>
      <c r="J19890" s="158"/>
      <c r="N19890" s="158"/>
    </row>
    <row r="19891" spans="3:14" x14ac:dyDescent="0.2">
      <c r="C19891" s="158"/>
      <c r="F19891" s="158"/>
      <c r="I19891" s="158"/>
      <c r="J19891" s="158"/>
      <c r="N19891" s="158"/>
    </row>
    <row r="19892" spans="3:14" x14ac:dyDescent="0.2">
      <c r="C19892" s="158"/>
      <c r="F19892" s="158"/>
      <c r="I19892" s="158"/>
      <c r="J19892" s="158"/>
      <c r="N19892" s="158"/>
    </row>
    <row r="19893" spans="3:14" x14ac:dyDescent="0.2">
      <c r="C19893" s="158"/>
      <c r="F19893" s="158"/>
      <c r="I19893" s="158"/>
      <c r="J19893" s="158"/>
      <c r="N19893" s="158"/>
    </row>
    <row r="19894" spans="3:14" x14ac:dyDescent="0.2">
      <c r="C19894" s="158"/>
      <c r="F19894" s="158"/>
      <c r="I19894" s="158"/>
      <c r="J19894" s="158"/>
      <c r="N19894" s="158"/>
    </row>
    <row r="19895" spans="3:14" x14ac:dyDescent="0.2">
      <c r="C19895" s="158"/>
      <c r="F19895" s="158"/>
      <c r="I19895" s="158"/>
      <c r="J19895" s="158"/>
      <c r="N19895" s="158"/>
    </row>
    <row r="19896" spans="3:14" x14ac:dyDescent="0.2">
      <c r="C19896" s="158"/>
      <c r="F19896" s="158"/>
      <c r="I19896" s="158"/>
      <c r="J19896" s="158"/>
      <c r="N19896" s="158"/>
    </row>
    <row r="19897" spans="3:14" x14ac:dyDescent="0.2">
      <c r="C19897" s="158"/>
      <c r="F19897" s="158"/>
      <c r="I19897" s="158"/>
      <c r="J19897" s="158"/>
      <c r="N19897" s="158"/>
    </row>
    <row r="19898" spans="3:14" x14ac:dyDescent="0.2">
      <c r="C19898" s="158"/>
      <c r="F19898" s="158"/>
      <c r="I19898" s="158"/>
      <c r="J19898" s="158"/>
      <c r="N19898" s="158"/>
    </row>
    <row r="19899" spans="3:14" x14ac:dyDescent="0.2">
      <c r="C19899" s="158"/>
      <c r="F19899" s="158"/>
      <c r="I19899" s="158"/>
      <c r="J19899" s="158"/>
      <c r="N19899" s="158"/>
    </row>
    <row r="19900" spans="3:14" x14ac:dyDescent="0.2">
      <c r="C19900" s="158"/>
      <c r="F19900" s="158"/>
      <c r="I19900" s="158"/>
      <c r="J19900" s="158"/>
      <c r="N19900" s="158"/>
    </row>
    <row r="19901" spans="3:14" x14ac:dyDescent="0.2">
      <c r="C19901" s="158"/>
      <c r="F19901" s="158"/>
      <c r="I19901" s="158"/>
      <c r="J19901" s="158"/>
      <c r="N19901" s="158"/>
    </row>
    <row r="19902" spans="3:14" x14ac:dyDescent="0.2">
      <c r="C19902" s="158"/>
      <c r="F19902" s="158"/>
      <c r="I19902" s="158"/>
      <c r="J19902" s="158"/>
      <c r="N19902" s="158"/>
    </row>
    <row r="19903" spans="3:14" x14ac:dyDescent="0.2">
      <c r="C19903" s="158"/>
      <c r="F19903" s="158"/>
      <c r="I19903" s="158"/>
      <c r="J19903" s="158"/>
      <c r="N19903" s="158"/>
    </row>
    <row r="19904" spans="3:14" x14ac:dyDescent="0.2">
      <c r="C19904" s="158"/>
      <c r="F19904" s="158"/>
      <c r="I19904" s="158"/>
      <c r="J19904" s="158"/>
      <c r="N19904" s="158"/>
    </row>
    <row r="19905" spans="3:14" x14ac:dyDescent="0.2">
      <c r="C19905" s="158"/>
      <c r="F19905" s="158"/>
      <c r="I19905" s="158"/>
      <c r="J19905" s="158"/>
      <c r="N19905" s="158"/>
    </row>
    <row r="19906" spans="3:14" x14ac:dyDescent="0.2">
      <c r="C19906" s="158"/>
      <c r="F19906" s="158"/>
      <c r="I19906" s="158"/>
      <c r="J19906" s="158"/>
      <c r="N19906" s="158"/>
    </row>
    <row r="19907" spans="3:14" x14ac:dyDescent="0.2">
      <c r="C19907" s="158"/>
      <c r="F19907" s="158"/>
      <c r="I19907" s="158"/>
      <c r="J19907" s="158"/>
      <c r="N19907" s="158"/>
    </row>
    <row r="19908" spans="3:14" x14ac:dyDescent="0.2">
      <c r="C19908" s="158"/>
      <c r="F19908" s="158"/>
      <c r="I19908" s="158"/>
      <c r="J19908" s="158"/>
      <c r="N19908" s="158"/>
    </row>
    <row r="19909" spans="3:14" x14ac:dyDescent="0.2">
      <c r="C19909" s="158"/>
      <c r="F19909" s="158"/>
      <c r="I19909" s="158"/>
      <c r="J19909" s="158"/>
      <c r="N19909" s="158"/>
    </row>
    <row r="19910" spans="3:14" x14ac:dyDescent="0.2">
      <c r="C19910" s="158"/>
      <c r="F19910" s="158"/>
      <c r="I19910" s="158"/>
      <c r="J19910" s="158"/>
      <c r="N19910" s="158"/>
    </row>
    <row r="19911" spans="3:14" x14ac:dyDescent="0.2">
      <c r="C19911" s="158"/>
      <c r="F19911" s="158"/>
      <c r="I19911" s="158"/>
      <c r="J19911" s="158"/>
      <c r="N19911" s="158"/>
    </row>
    <row r="19912" spans="3:14" x14ac:dyDescent="0.2">
      <c r="C19912" s="158"/>
      <c r="F19912" s="158"/>
      <c r="I19912" s="158"/>
      <c r="J19912" s="158"/>
      <c r="N19912" s="158"/>
    </row>
    <row r="19913" spans="3:14" x14ac:dyDescent="0.2">
      <c r="C19913" s="158"/>
      <c r="F19913" s="158"/>
      <c r="I19913" s="158"/>
      <c r="J19913" s="158"/>
      <c r="N19913" s="158"/>
    </row>
    <row r="19914" spans="3:14" x14ac:dyDescent="0.2">
      <c r="C19914" s="158"/>
      <c r="F19914" s="158"/>
      <c r="I19914" s="158"/>
      <c r="J19914" s="158"/>
      <c r="N19914" s="158"/>
    </row>
    <row r="19915" spans="3:14" x14ac:dyDescent="0.2">
      <c r="C19915" s="158"/>
      <c r="F19915" s="158"/>
      <c r="I19915" s="158"/>
      <c r="J19915" s="158"/>
      <c r="N19915" s="158"/>
    </row>
    <row r="19916" spans="3:14" x14ac:dyDescent="0.2">
      <c r="C19916" s="158"/>
      <c r="F19916" s="158"/>
      <c r="I19916" s="158"/>
      <c r="J19916" s="158"/>
      <c r="N19916" s="158"/>
    </row>
    <row r="19917" spans="3:14" x14ac:dyDescent="0.2">
      <c r="C19917" s="158"/>
      <c r="F19917" s="158"/>
      <c r="I19917" s="158"/>
      <c r="J19917" s="158"/>
      <c r="N19917" s="158"/>
    </row>
    <row r="19918" spans="3:14" x14ac:dyDescent="0.2">
      <c r="C19918" s="158"/>
      <c r="F19918" s="158"/>
      <c r="I19918" s="158"/>
      <c r="J19918" s="158"/>
      <c r="N19918" s="158"/>
    </row>
    <row r="19919" spans="3:14" x14ac:dyDescent="0.2">
      <c r="C19919" s="158"/>
      <c r="F19919" s="158"/>
      <c r="I19919" s="158"/>
      <c r="J19919" s="158"/>
      <c r="N19919" s="158"/>
    </row>
    <row r="19920" spans="3:14" x14ac:dyDescent="0.2">
      <c r="C19920" s="158"/>
      <c r="F19920" s="158"/>
      <c r="I19920" s="158"/>
      <c r="J19920" s="158"/>
      <c r="N19920" s="158"/>
    </row>
    <row r="19921" spans="3:14" x14ac:dyDescent="0.2">
      <c r="C19921" s="158"/>
      <c r="F19921" s="158"/>
      <c r="I19921" s="158"/>
      <c r="J19921" s="158"/>
      <c r="N19921" s="158"/>
    </row>
    <row r="19922" spans="3:14" x14ac:dyDescent="0.2">
      <c r="C19922" s="158"/>
      <c r="F19922" s="158"/>
      <c r="I19922" s="158"/>
      <c r="J19922" s="158"/>
      <c r="N19922" s="158"/>
    </row>
    <row r="19923" spans="3:14" x14ac:dyDescent="0.2">
      <c r="C19923" s="158"/>
      <c r="F19923" s="158"/>
      <c r="I19923" s="158"/>
      <c r="J19923" s="158"/>
      <c r="N19923" s="158"/>
    </row>
    <row r="19924" spans="3:14" x14ac:dyDescent="0.2">
      <c r="C19924" s="158"/>
      <c r="F19924" s="158"/>
      <c r="I19924" s="158"/>
      <c r="J19924" s="158"/>
      <c r="N19924" s="158"/>
    </row>
    <row r="19925" spans="3:14" x14ac:dyDescent="0.2">
      <c r="C19925" s="158"/>
      <c r="F19925" s="158"/>
      <c r="I19925" s="158"/>
      <c r="J19925" s="158"/>
      <c r="N19925" s="158"/>
    </row>
    <row r="19926" spans="3:14" x14ac:dyDescent="0.2">
      <c r="C19926" s="158"/>
      <c r="F19926" s="158"/>
      <c r="I19926" s="158"/>
      <c r="J19926" s="158"/>
      <c r="N19926" s="158"/>
    </row>
    <row r="19927" spans="3:14" x14ac:dyDescent="0.2">
      <c r="C19927" s="158"/>
      <c r="F19927" s="158"/>
      <c r="I19927" s="158"/>
      <c r="J19927" s="158"/>
      <c r="N19927" s="158"/>
    </row>
    <row r="19928" spans="3:14" x14ac:dyDescent="0.2">
      <c r="C19928" s="158"/>
      <c r="F19928" s="158"/>
      <c r="I19928" s="158"/>
      <c r="J19928" s="158"/>
      <c r="N19928" s="158"/>
    </row>
    <row r="19929" spans="3:14" x14ac:dyDescent="0.2">
      <c r="C19929" s="158"/>
      <c r="F19929" s="158"/>
      <c r="I19929" s="158"/>
      <c r="J19929" s="158"/>
      <c r="N19929" s="158"/>
    </row>
    <row r="19930" spans="3:14" x14ac:dyDescent="0.2">
      <c r="C19930" s="158"/>
      <c r="F19930" s="158"/>
      <c r="I19930" s="158"/>
      <c r="J19930" s="158"/>
      <c r="N19930" s="158"/>
    </row>
    <row r="19931" spans="3:14" x14ac:dyDescent="0.2">
      <c r="C19931" s="158"/>
      <c r="F19931" s="158"/>
      <c r="I19931" s="158"/>
      <c r="J19931" s="158"/>
      <c r="N19931" s="158"/>
    </row>
    <row r="19932" spans="3:14" x14ac:dyDescent="0.2">
      <c r="C19932" s="158"/>
      <c r="F19932" s="158"/>
      <c r="I19932" s="158"/>
      <c r="J19932" s="158"/>
      <c r="N19932" s="158"/>
    </row>
    <row r="19933" spans="3:14" x14ac:dyDescent="0.2">
      <c r="C19933" s="158"/>
      <c r="F19933" s="158"/>
      <c r="I19933" s="158"/>
      <c r="J19933" s="158"/>
      <c r="N19933" s="158"/>
    </row>
    <row r="19934" spans="3:14" x14ac:dyDescent="0.2">
      <c r="C19934" s="158"/>
      <c r="F19934" s="158"/>
      <c r="I19934" s="158"/>
      <c r="J19934" s="158"/>
      <c r="N19934" s="158"/>
    </row>
    <row r="19935" spans="3:14" x14ac:dyDescent="0.2">
      <c r="C19935" s="158"/>
      <c r="F19935" s="158"/>
      <c r="I19935" s="158"/>
      <c r="J19935" s="158"/>
      <c r="N19935" s="158"/>
    </row>
    <row r="19936" spans="3:14" x14ac:dyDescent="0.2">
      <c r="C19936" s="158"/>
      <c r="F19936" s="158"/>
      <c r="I19936" s="158"/>
      <c r="J19936" s="158"/>
      <c r="N19936" s="158"/>
    </row>
    <row r="19937" spans="3:14" x14ac:dyDescent="0.2">
      <c r="C19937" s="158"/>
      <c r="F19937" s="158"/>
      <c r="I19937" s="158"/>
      <c r="J19937" s="158"/>
      <c r="N19937" s="158"/>
    </row>
    <row r="19938" spans="3:14" x14ac:dyDescent="0.2">
      <c r="C19938" s="158"/>
      <c r="F19938" s="158"/>
      <c r="I19938" s="158"/>
      <c r="J19938" s="158"/>
      <c r="N19938" s="158"/>
    </row>
    <row r="19939" spans="3:14" x14ac:dyDescent="0.2">
      <c r="C19939" s="158"/>
      <c r="F19939" s="158"/>
      <c r="I19939" s="158"/>
      <c r="J19939" s="158"/>
      <c r="N19939" s="158"/>
    </row>
    <row r="19940" spans="3:14" x14ac:dyDescent="0.2">
      <c r="C19940" s="158"/>
      <c r="F19940" s="158"/>
      <c r="I19940" s="158"/>
      <c r="J19940" s="158"/>
      <c r="N19940" s="158"/>
    </row>
    <row r="19941" spans="3:14" x14ac:dyDescent="0.2">
      <c r="C19941" s="158"/>
      <c r="F19941" s="158"/>
      <c r="I19941" s="158"/>
      <c r="J19941" s="158"/>
      <c r="N19941" s="158"/>
    </row>
    <row r="19942" spans="3:14" x14ac:dyDescent="0.2">
      <c r="C19942" s="158"/>
      <c r="F19942" s="158"/>
      <c r="I19942" s="158"/>
      <c r="J19942" s="158"/>
      <c r="N19942" s="158"/>
    </row>
    <row r="19943" spans="3:14" x14ac:dyDescent="0.2">
      <c r="C19943" s="158"/>
      <c r="F19943" s="158"/>
      <c r="I19943" s="158"/>
      <c r="J19943" s="158"/>
      <c r="N19943" s="158"/>
    </row>
    <row r="19944" spans="3:14" x14ac:dyDescent="0.2">
      <c r="C19944" s="158"/>
      <c r="F19944" s="158"/>
      <c r="I19944" s="158"/>
      <c r="J19944" s="158"/>
      <c r="N19944" s="158"/>
    </row>
    <row r="19945" spans="3:14" x14ac:dyDescent="0.2">
      <c r="C19945" s="158"/>
      <c r="F19945" s="158"/>
      <c r="I19945" s="158"/>
      <c r="J19945" s="158"/>
      <c r="N19945" s="158"/>
    </row>
    <row r="19946" spans="3:14" x14ac:dyDescent="0.2">
      <c r="C19946" s="158"/>
      <c r="F19946" s="158"/>
      <c r="I19946" s="158"/>
      <c r="J19946" s="158"/>
      <c r="N19946" s="158"/>
    </row>
    <row r="19947" spans="3:14" x14ac:dyDescent="0.2">
      <c r="C19947" s="158"/>
      <c r="F19947" s="158"/>
      <c r="I19947" s="158"/>
      <c r="J19947" s="158"/>
      <c r="N19947" s="158"/>
    </row>
    <row r="19948" spans="3:14" x14ac:dyDescent="0.2">
      <c r="C19948" s="158"/>
      <c r="F19948" s="158"/>
      <c r="I19948" s="158"/>
      <c r="J19948" s="158"/>
      <c r="N19948" s="158"/>
    </row>
    <row r="19949" spans="3:14" x14ac:dyDescent="0.2">
      <c r="C19949" s="158"/>
      <c r="F19949" s="158"/>
      <c r="I19949" s="158"/>
      <c r="J19949" s="158"/>
      <c r="N19949" s="158"/>
    </row>
    <row r="19950" spans="3:14" x14ac:dyDescent="0.2">
      <c r="C19950" s="158"/>
      <c r="F19950" s="158"/>
      <c r="I19950" s="158"/>
      <c r="J19950" s="158"/>
      <c r="N19950" s="158"/>
    </row>
    <row r="19951" spans="3:14" x14ac:dyDescent="0.2">
      <c r="C19951" s="158"/>
      <c r="F19951" s="158"/>
      <c r="I19951" s="158"/>
      <c r="J19951" s="158"/>
      <c r="N19951" s="158"/>
    </row>
    <row r="19952" spans="3:14" x14ac:dyDescent="0.2">
      <c r="C19952" s="158"/>
      <c r="F19952" s="158"/>
      <c r="I19952" s="158"/>
      <c r="J19952" s="158"/>
      <c r="N19952" s="158"/>
    </row>
    <row r="19953" spans="3:14" x14ac:dyDescent="0.2">
      <c r="C19953" s="158"/>
      <c r="F19953" s="158"/>
      <c r="I19953" s="158"/>
      <c r="J19953" s="158"/>
      <c r="N19953" s="158"/>
    </row>
    <row r="19954" spans="3:14" x14ac:dyDescent="0.2">
      <c r="C19954" s="158"/>
      <c r="F19954" s="158"/>
      <c r="I19954" s="158"/>
      <c r="J19954" s="158"/>
      <c r="N19954" s="158"/>
    </row>
    <row r="19955" spans="3:14" x14ac:dyDescent="0.2">
      <c r="C19955" s="158"/>
      <c r="F19955" s="158"/>
      <c r="I19955" s="158"/>
      <c r="J19955" s="158"/>
      <c r="N19955" s="158"/>
    </row>
    <row r="19956" spans="3:14" x14ac:dyDescent="0.2">
      <c r="C19956" s="158"/>
      <c r="F19956" s="158"/>
      <c r="I19956" s="158"/>
      <c r="J19956" s="158"/>
      <c r="N19956" s="158"/>
    </row>
    <row r="19957" spans="3:14" x14ac:dyDescent="0.2">
      <c r="C19957" s="158"/>
      <c r="F19957" s="158"/>
      <c r="I19957" s="158"/>
      <c r="J19957" s="158"/>
      <c r="N19957" s="158"/>
    </row>
    <row r="19958" spans="3:14" x14ac:dyDescent="0.2">
      <c r="C19958" s="158"/>
      <c r="F19958" s="158"/>
      <c r="I19958" s="158"/>
      <c r="J19958" s="158"/>
      <c r="N19958" s="158"/>
    </row>
    <row r="19959" spans="3:14" x14ac:dyDescent="0.2">
      <c r="C19959" s="158"/>
      <c r="F19959" s="158"/>
      <c r="I19959" s="158"/>
      <c r="J19959" s="158"/>
      <c r="N19959" s="158"/>
    </row>
    <row r="19960" spans="3:14" x14ac:dyDescent="0.2">
      <c r="C19960" s="158"/>
      <c r="F19960" s="158"/>
      <c r="I19960" s="158"/>
      <c r="J19960" s="158"/>
      <c r="N19960" s="158"/>
    </row>
    <row r="19961" spans="3:14" x14ac:dyDescent="0.2">
      <c r="C19961" s="158"/>
      <c r="F19961" s="158"/>
      <c r="I19961" s="158"/>
      <c r="J19961" s="158"/>
      <c r="N19961" s="158"/>
    </row>
    <row r="19962" spans="3:14" x14ac:dyDescent="0.2">
      <c r="C19962" s="158"/>
      <c r="F19962" s="158"/>
      <c r="I19962" s="158"/>
      <c r="J19962" s="158"/>
      <c r="N19962" s="158"/>
    </row>
    <row r="19963" spans="3:14" x14ac:dyDescent="0.2">
      <c r="C19963" s="158"/>
      <c r="F19963" s="158"/>
      <c r="I19963" s="158"/>
      <c r="J19963" s="158"/>
      <c r="N19963" s="158"/>
    </row>
    <row r="19964" spans="3:14" x14ac:dyDescent="0.2">
      <c r="C19964" s="158"/>
      <c r="F19964" s="158"/>
      <c r="I19964" s="158"/>
      <c r="J19964" s="158"/>
      <c r="N19964" s="158"/>
    </row>
    <row r="19965" spans="3:14" x14ac:dyDescent="0.2">
      <c r="C19965" s="158"/>
      <c r="F19965" s="158"/>
      <c r="I19965" s="158"/>
      <c r="J19965" s="158"/>
      <c r="N19965" s="158"/>
    </row>
    <row r="19966" spans="3:14" x14ac:dyDescent="0.2">
      <c r="C19966" s="158"/>
      <c r="F19966" s="158"/>
      <c r="I19966" s="158"/>
      <c r="J19966" s="158"/>
      <c r="N19966" s="158"/>
    </row>
    <row r="19967" spans="3:14" x14ac:dyDescent="0.2">
      <c r="C19967" s="158"/>
      <c r="F19967" s="158"/>
      <c r="I19967" s="158"/>
      <c r="J19967" s="158"/>
      <c r="N19967" s="158"/>
    </row>
    <row r="19968" spans="3:14" x14ac:dyDescent="0.2">
      <c r="C19968" s="158"/>
      <c r="F19968" s="158"/>
      <c r="I19968" s="158"/>
      <c r="J19968" s="158"/>
      <c r="N19968" s="158"/>
    </row>
    <row r="19969" spans="3:14" x14ac:dyDescent="0.2">
      <c r="C19969" s="158"/>
      <c r="F19969" s="158"/>
      <c r="I19969" s="158"/>
      <c r="J19969" s="158"/>
      <c r="N19969" s="158"/>
    </row>
    <row r="19970" spans="3:14" x14ac:dyDescent="0.2">
      <c r="C19970" s="158"/>
      <c r="F19970" s="158"/>
      <c r="I19970" s="158"/>
      <c r="J19970" s="158"/>
      <c r="N19970" s="158"/>
    </row>
    <row r="19971" spans="3:14" x14ac:dyDescent="0.2">
      <c r="C19971" s="158"/>
      <c r="F19971" s="158"/>
      <c r="I19971" s="158"/>
      <c r="J19971" s="158"/>
      <c r="N19971" s="158"/>
    </row>
    <row r="19972" spans="3:14" x14ac:dyDescent="0.2">
      <c r="C19972" s="158"/>
      <c r="F19972" s="158"/>
      <c r="I19972" s="158"/>
      <c r="J19972" s="158"/>
      <c r="N19972" s="158"/>
    </row>
    <row r="19973" spans="3:14" x14ac:dyDescent="0.2">
      <c r="C19973" s="158"/>
      <c r="F19973" s="158"/>
      <c r="I19973" s="158"/>
      <c r="J19973" s="158"/>
      <c r="N19973" s="158"/>
    </row>
    <row r="19974" spans="3:14" x14ac:dyDescent="0.2">
      <c r="C19974" s="158"/>
      <c r="F19974" s="158"/>
      <c r="I19974" s="158"/>
      <c r="J19974" s="158"/>
      <c r="N19974" s="158"/>
    </row>
    <row r="19975" spans="3:14" x14ac:dyDescent="0.2">
      <c r="C19975" s="158"/>
      <c r="F19975" s="158"/>
      <c r="I19975" s="158"/>
      <c r="J19975" s="158"/>
      <c r="N19975" s="158"/>
    </row>
    <row r="19976" spans="3:14" x14ac:dyDescent="0.2">
      <c r="C19976" s="158"/>
      <c r="F19976" s="158"/>
      <c r="I19976" s="158"/>
      <c r="J19976" s="158"/>
      <c r="N19976" s="158"/>
    </row>
    <row r="19977" spans="3:14" x14ac:dyDescent="0.2">
      <c r="C19977" s="158"/>
      <c r="F19977" s="158"/>
      <c r="I19977" s="158"/>
      <c r="J19977" s="158"/>
      <c r="N19977" s="158"/>
    </row>
    <row r="19978" spans="3:14" x14ac:dyDescent="0.2">
      <c r="C19978" s="158"/>
      <c r="F19978" s="158"/>
      <c r="I19978" s="158"/>
      <c r="J19978" s="158"/>
      <c r="N19978" s="158"/>
    </row>
    <row r="19979" spans="3:14" x14ac:dyDescent="0.2">
      <c r="C19979" s="158"/>
      <c r="F19979" s="158"/>
      <c r="I19979" s="158"/>
      <c r="J19979" s="158"/>
      <c r="N19979" s="158"/>
    </row>
    <row r="19980" spans="3:14" x14ac:dyDescent="0.2">
      <c r="C19980" s="158"/>
      <c r="F19980" s="158"/>
      <c r="I19980" s="158"/>
      <c r="J19980" s="158"/>
      <c r="N19980" s="158"/>
    </row>
    <row r="19981" spans="3:14" x14ac:dyDescent="0.2">
      <c r="C19981" s="158"/>
      <c r="F19981" s="158"/>
      <c r="I19981" s="158"/>
      <c r="J19981" s="158"/>
      <c r="N19981" s="158"/>
    </row>
    <row r="19982" spans="3:14" x14ac:dyDescent="0.2">
      <c r="C19982" s="158"/>
      <c r="F19982" s="158"/>
      <c r="I19982" s="158"/>
      <c r="J19982" s="158"/>
      <c r="N19982" s="158"/>
    </row>
    <row r="19983" spans="3:14" x14ac:dyDescent="0.2">
      <c r="C19983" s="158"/>
      <c r="F19983" s="158"/>
      <c r="I19983" s="158"/>
      <c r="J19983" s="158"/>
      <c r="N19983" s="158"/>
    </row>
    <row r="19984" spans="3:14" x14ac:dyDescent="0.2">
      <c r="C19984" s="158"/>
      <c r="F19984" s="158"/>
      <c r="I19984" s="158"/>
      <c r="J19984" s="158"/>
      <c r="N19984" s="158"/>
    </row>
    <row r="19985" spans="3:14" x14ac:dyDescent="0.2">
      <c r="C19985" s="158"/>
      <c r="F19985" s="158"/>
      <c r="I19985" s="158"/>
      <c r="J19985" s="158"/>
      <c r="N19985" s="158"/>
    </row>
    <row r="19986" spans="3:14" x14ac:dyDescent="0.2">
      <c r="C19986" s="158"/>
      <c r="F19986" s="158"/>
      <c r="I19986" s="158"/>
      <c r="J19986" s="158"/>
      <c r="N19986" s="158"/>
    </row>
    <row r="19987" spans="3:14" x14ac:dyDescent="0.2">
      <c r="C19987" s="158"/>
      <c r="F19987" s="158"/>
      <c r="I19987" s="158"/>
      <c r="J19987" s="158"/>
      <c r="N19987" s="158"/>
    </row>
    <row r="19988" spans="3:14" x14ac:dyDescent="0.2">
      <c r="C19988" s="158"/>
      <c r="F19988" s="158"/>
      <c r="I19988" s="158"/>
      <c r="J19988" s="158"/>
      <c r="N19988" s="158"/>
    </row>
    <row r="19989" spans="3:14" x14ac:dyDescent="0.2">
      <c r="C19989" s="158"/>
      <c r="F19989" s="158"/>
      <c r="I19989" s="158"/>
      <c r="J19989" s="158"/>
      <c r="N19989" s="158"/>
    </row>
    <row r="19990" spans="3:14" x14ac:dyDescent="0.2">
      <c r="C19990" s="158"/>
      <c r="F19990" s="158"/>
      <c r="I19990" s="158"/>
      <c r="J19990" s="158"/>
      <c r="N19990" s="158"/>
    </row>
    <row r="19991" spans="3:14" x14ac:dyDescent="0.2">
      <c r="C19991" s="158"/>
      <c r="F19991" s="158"/>
      <c r="I19991" s="158"/>
      <c r="J19991" s="158"/>
      <c r="N19991" s="158"/>
    </row>
    <row r="19992" spans="3:14" x14ac:dyDescent="0.2">
      <c r="C19992" s="158"/>
      <c r="F19992" s="158"/>
      <c r="I19992" s="158"/>
      <c r="J19992" s="158"/>
      <c r="N19992" s="158"/>
    </row>
    <row r="19993" spans="3:14" x14ac:dyDescent="0.2">
      <c r="C19993" s="158"/>
      <c r="F19993" s="158"/>
      <c r="I19993" s="158"/>
      <c r="J19993" s="158"/>
      <c r="N19993" s="158"/>
    </row>
    <row r="19994" spans="3:14" x14ac:dyDescent="0.2">
      <c r="C19994" s="158"/>
      <c r="F19994" s="158"/>
      <c r="I19994" s="158"/>
      <c r="J19994" s="158"/>
      <c r="N19994" s="158"/>
    </row>
    <row r="19995" spans="3:14" x14ac:dyDescent="0.2">
      <c r="C19995" s="158"/>
      <c r="F19995" s="158"/>
      <c r="I19995" s="158"/>
      <c r="J19995" s="158"/>
      <c r="N19995" s="158"/>
    </row>
    <row r="19996" spans="3:14" x14ac:dyDescent="0.2">
      <c r="C19996" s="158"/>
      <c r="F19996" s="158"/>
      <c r="I19996" s="158"/>
      <c r="J19996" s="158"/>
      <c r="N19996" s="158"/>
    </row>
    <row r="19997" spans="3:14" x14ac:dyDescent="0.2">
      <c r="C19997" s="158"/>
      <c r="F19997" s="158"/>
      <c r="I19997" s="158"/>
      <c r="J19997" s="158"/>
      <c r="N19997" s="158"/>
    </row>
    <row r="19998" spans="3:14" x14ac:dyDescent="0.2">
      <c r="C19998" s="158"/>
      <c r="F19998" s="158"/>
      <c r="I19998" s="158"/>
      <c r="J19998" s="158"/>
      <c r="N19998" s="158"/>
    </row>
    <row r="19999" spans="3:14" x14ac:dyDescent="0.2">
      <c r="C19999" s="158"/>
      <c r="F19999" s="158"/>
      <c r="I19999" s="158"/>
      <c r="J19999" s="158"/>
      <c r="N19999" s="158"/>
    </row>
    <row r="20000" spans="3:14" x14ac:dyDescent="0.2">
      <c r="C20000" s="158"/>
      <c r="F20000" s="158"/>
      <c r="I20000" s="158"/>
      <c r="J20000" s="158"/>
      <c r="N20000" s="158"/>
    </row>
    <row r="20001" spans="3:14" x14ac:dyDescent="0.2">
      <c r="C20001" s="158"/>
      <c r="F20001" s="158"/>
      <c r="I20001" s="158"/>
      <c r="J20001" s="158"/>
      <c r="N20001" s="158"/>
    </row>
    <row r="20002" spans="3:14" x14ac:dyDescent="0.2">
      <c r="C20002" s="158"/>
      <c r="F20002" s="158"/>
      <c r="I20002" s="158"/>
      <c r="J20002" s="158"/>
      <c r="N20002" s="158"/>
    </row>
    <row r="20003" spans="3:14" x14ac:dyDescent="0.2">
      <c r="C20003" s="158"/>
      <c r="F20003" s="158"/>
      <c r="I20003" s="158"/>
      <c r="J20003" s="158"/>
      <c r="N20003" s="158"/>
    </row>
    <row r="20004" spans="3:14" x14ac:dyDescent="0.2">
      <c r="C20004" s="158"/>
      <c r="F20004" s="158"/>
      <c r="I20004" s="158"/>
      <c r="J20004" s="158"/>
      <c r="N20004" s="158"/>
    </row>
    <row r="20005" spans="3:14" x14ac:dyDescent="0.2">
      <c r="C20005" s="158"/>
      <c r="F20005" s="158"/>
      <c r="I20005" s="158"/>
      <c r="J20005" s="158"/>
      <c r="N20005" s="158"/>
    </row>
    <row r="20006" spans="3:14" x14ac:dyDescent="0.2">
      <c r="C20006" s="158"/>
      <c r="F20006" s="158"/>
      <c r="I20006" s="158"/>
      <c r="J20006" s="158"/>
      <c r="N20006" s="158"/>
    </row>
    <row r="20007" spans="3:14" x14ac:dyDescent="0.2">
      <c r="C20007" s="158"/>
      <c r="F20007" s="158"/>
      <c r="I20007" s="158"/>
      <c r="J20007" s="158"/>
      <c r="N20007" s="158"/>
    </row>
    <row r="20008" spans="3:14" x14ac:dyDescent="0.2">
      <c r="C20008" s="158"/>
      <c r="F20008" s="158"/>
      <c r="I20008" s="158"/>
      <c r="J20008" s="158"/>
      <c r="N20008" s="158"/>
    </row>
    <row r="20009" spans="3:14" x14ac:dyDescent="0.2">
      <c r="C20009" s="158"/>
      <c r="F20009" s="158"/>
      <c r="I20009" s="158"/>
      <c r="J20009" s="158"/>
      <c r="N20009" s="158"/>
    </row>
    <row r="20010" spans="3:14" x14ac:dyDescent="0.2">
      <c r="C20010" s="158"/>
      <c r="F20010" s="158"/>
      <c r="I20010" s="158"/>
      <c r="J20010" s="158"/>
      <c r="N20010" s="158"/>
    </row>
    <row r="20011" spans="3:14" x14ac:dyDescent="0.2">
      <c r="C20011" s="158"/>
      <c r="F20011" s="158"/>
      <c r="I20011" s="158"/>
      <c r="J20011" s="158"/>
      <c r="N20011" s="158"/>
    </row>
    <row r="20012" spans="3:14" x14ac:dyDescent="0.2">
      <c r="C20012" s="158"/>
      <c r="F20012" s="158"/>
      <c r="I20012" s="158"/>
      <c r="J20012" s="158"/>
      <c r="N20012" s="158"/>
    </row>
    <row r="20013" spans="3:14" x14ac:dyDescent="0.2">
      <c r="C20013" s="158"/>
      <c r="F20013" s="158"/>
      <c r="I20013" s="158"/>
      <c r="J20013" s="158"/>
      <c r="N20013" s="158"/>
    </row>
    <row r="20014" spans="3:14" x14ac:dyDescent="0.2">
      <c r="C20014" s="158"/>
      <c r="F20014" s="158"/>
      <c r="I20014" s="158"/>
      <c r="J20014" s="158"/>
      <c r="N20014" s="158"/>
    </row>
    <row r="20015" spans="3:14" x14ac:dyDescent="0.2">
      <c r="C20015" s="158"/>
      <c r="F20015" s="158"/>
      <c r="I20015" s="158"/>
      <c r="J20015" s="158"/>
      <c r="N20015" s="158"/>
    </row>
    <row r="20016" spans="3:14" x14ac:dyDescent="0.2">
      <c r="C20016" s="158"/>
      <c r="F20016" s="158"/>
      <c r="I20016" s="158"/>
      <c r="J20016" s="158"/>
      <c r="N20016" s="158"/>
    </row>
    <row r="20017" spans="3:14" x14ac:dyDescent="0.2">
      <c r="C20017" s="158"/>
      <c r="F20017" s="158"/>
      <c r="I20017" s="158"/>
      <c r="J20017" s="158"/>
      <c r="N20017" s="158"/>
    </row>
    <row r="20018" spans="3:14" x14ac:dyDescent="0.2">
      <c r="C20018" s="158"/>
      <c r="F20018" s="158"/>
      <c r="I20018" s="158"/>
      <c r="J20018" s="158"/>
      <c r="N20018" s="158"/>
    </row>
    <row r="20019" spans="3:14" x14ac:dyDescent="0.2">
      <c r="C20019" s="158"/>
      <c r="F20019" s="158"/>
      <c r="I20019" s="158"/>
      <c r="J20019" s="158"/>
      <c r="N20019" s="158"/>
    </row>
    <row r="20020" spans="3:14" x14ac:dyDescent="0.2">
      <c r="C20020" s="158"/>
      <c r="F20020" s="158"/>
      <c r="I20020" s="158"/>
      <c r="J20020" s="158"/>
      <c r="N20020" s="158"/>
    </row>
    <row r="20021" spans="3:14" x14ac:dyDescent="0.2">
      <c r="C20021" s="158"/>
      <c r="F20021" s="158"/>
      <c r="I20021" s="158"/>
      <c r="J20021" s="158"/>
      <c r="N20021" s="158"/>
    </row>
    <row r="20022" spans="3:14" x14ac:dyDescent="0.2">
      <c r="C20022" s="158"/>
      <c r="F20022" s="158"/>
      <c r="I20022" s="158"/>
      <c r="J20022" s="158"/>
      <c r="N20022" s="158"/>
    </row>
    <row r="20023" spans="3:14" x14ac:dyDescent="0.2">
      <c r="C20023" s="158"/>
      <c r="F20023" s="158"/>
      <c r="I20023" s="158"/>
      <c r="J20023" s="158"/>
      <c r="N20023" s="158"/>
    </row>
    <row r="20024" spans="3:14" x14ac:dyDescent="0.2">
      <c r="C20024" s="158"/>
      <c r="F20024" s="158"/>
      <c r="I20024" s="158"/>
      <c r="J20024" s="158"/>
      <c r="N20024" s="158"/>
    </row>
    <row r="20025" spans="3:14" x14ac:dyDescent="0.2">
      <c r="C20025" s="158"/>
      <c r="F20025" s="158"/>
      <c r="I20025" s="158"/>
      <c r="J20025" s="158"/>
      <c r="N20025" s="158"/>
    </row>
    <row r="20026" spans="3:14" x14ac:dyDescent="0.2">
      <c r="C20026" s="158"/>
      <c r="F20026" s="158"/>
      <c r="I20026" s="158"/>
      <c r="J20026" s="158"/>
      <c r="N20026" s="158"/>
    </row>
    <row r="20027" spans="3:14" x14ac:dyDescent="0.2">
      <c r="C20027" s="158"/>
      <c r="F20027" s="158"/>
      <c r="I20027" s="158"/>
      <c r="J20027" s="158"/>
      <c r="N20027" s="158"/>
    </row>
    <row r="20028" spans="3:14" x14ac:dyDescent="0.2">
      <c r="C20028" s="158"/>
      <c r="F20028" s="158"/>
      <c r="I20028" s="158"/>
      <c r="J20028" s="158"/>
      <c r="N20028" s="158"/>
    </row>
    <row r="20029" spans="3:14" x14ac:dyDescent="0.2">
      <c r="C20029" s="158"/>
      <c r="F20029" s="158"/>
      <c r="I20029" s="158"/>
      <c r="J20029" s="158"/>
      <c r="N20029" s="158"/>
    </row>
    <row r="20030" spans="3:14" x14ac:dyDescent="0.2">
      <c r="C20030" s="158"/>
      <c r="F20030" s="158"/>
      <c r="I20030" s="158"/>
      <c r="J20030" s="158"/>
      <c r="N20030" s="158"/>
    </row>
    <row r="20031" spans="3:14" x14ac:dyDescent="0.2">
      <c r="C20031" s="158"/>
      <c r="F20031" s="158"/>
      <c r="I20031" s="158"/>
      <c r="J20031" s="158"/>
      <c r="N20031" s="158"/>
    </row>
    <row r="20032" spans="3:14" x14ac:dyDescent="0.2">
      <c r="C20032" s="158"/>
      <c r="F20032" s="158"/>
      <c r="I20032" s="158"/>
      <c r="J20032" s="158"/>
      <c r="N20032" s="158"/>
    </row>
    <row r="20033" spans="3:14" x14ac:dyDescent="0.2">
      <c r="C20033" s="158"/>
      <c r="F20033" s="158"/>
      <c r="I20033" s="158"/>
      <c r="J20033" s="158"/>
      <c r="N20033" s="158"/>
    </row>
    <row r="20034" spans="3:14" x14ac:dyDescent="0.2">
      <c r="C20034" s="158"/>
      <c r="F20034" s="158"/>
      <c r="I20034" s="158"/>
      <c r="J20034" s="158"/>
      <c r="N20034" s="158"/>
    </row>
    <row r="20035" spans="3:14" x14ac:dyDescent="0.2">
      <c r="C20035" s="158"/>
      <c r="F20035" s="158"/>
      <c r="I20035" s="158"/>
      <c r="J20035" s="158"/>
      <c r="N20035" s="158"/>
    </row>
    <row r="20036" spans="3:14" x14ac:dyDescent="0.2">
      <c r="C20036" s="158"/>
      <c r="F20036" s="158"/>
      <c r="I20036" s="158"/>
      <c r="J20036" s="158"/>
      <c r="N20036" s="158"/>
    </row>
    <row r="20037" spans="3:14" x14ac:dyDescent="0.2">
      <c r="C20037" s="158"/>
      <c r="F20037" s="158"/>
      <c r="I20037" s="158"/>
      <c r="J20037" s="158"/>
      <c r="N20037" s="158"/>
    </row>
    <row r="20038" spans="3:14" x14ac:dyDescent="0.2">
      <c r="C20038" s="158"/>
      <c r="F20038" s="158"/>
      <c r="I20038" s="158"/>
      <c r="J20038" s="158"/>
      <c r="N20038" s="158"/>
    </row>
    <row r="20039" spans="3:14" x14ac:dyDescent="0.2">
      <c r="C20039" s="158"/>
      <c r="F20039" s="158"/>
      <c r="I20039" s="158"/>
      <c r="J20039" s="158"/>
      <c r="N20039" s="158"/>
    </row>
    <row r="20040" spans="3:14" x14ac:dyDescent="0.2">
      <c r="C20040" s="158"/>
      <c r="F20040" s="158"/>
      <c r="I20040" s="158"/>
      <c r="J20040" s="158"/>
      <c r="N20040" s="158"/>
    </row>
    <row r="20041" spans="3:14" x14ac:dyDescent="0.2">
      <c r="C20041" s="158"/>
      <c r="F20041" s="158"/>
      <c r="I20041" s="158"/>
      <c r="J20041" s="158"/>
      <c r="N20041" s="158"/>
    </row>
    <row r="20042" spans="3:14" x14ac:dyDescent="0.2">
      <c r="C20042" s="158"/>
      <c r="F20042" s="158"/>
      <c r="I20042" s="158"/>
      <c r="J20042" s="158"/>
      <c r="N20042" s="158"/>
    </row>
    <row r="20043" spans="3:14" x14ac:dyDescent="0.2">
      <c r="C20043" s="158"/>
      <c r="F20043" s="158"/>
      <c r="I20043" s="158"/>
      <c r="J20043" s="158"/>
      <c r="N20043" s="158"/>
    </row>
    <row r="20044" spans="3:14" x14ac:dyDescent="0.2">
      <c r="C20044" s="158"/>
      <c r="F20044" s="158"/>
      <c r="I20044" s="158"/>
      <c r="J20044" s="158"/>
      <c r="N20044" s="158"/>
    </row>
    <row r="20045" spans="3:14" x14ac:dyDescent="0.2">
      <c r="C20045" s="158"/>
      <c r="F20045" s="158"/>
      <c r="I20045" s="158"/>
      <c r="J20045" s="158"/>
      <c r="N20045" s="158"/>
    </row>
    <row r="20046" spans="3:14" x14ac:dyDescent="0.2">
      <c r="C20046" s="158"/>
      <c r="F20046" s="158"/>
      <c r="I20046" s="158"/>
      <c r="J20046" s="158"/>
      <c r="N20046" s="158"/>
    </row>
    <row r="20047" spans="3:14" x14ac:dyDescent="0.2">
      <c r="C20047" s="158"/>
      <c r="F20047" s="158"/>
      <c r="I20047" s="158"/>
      <c r="J20047" s="158"/>
      <c r="N20047" s="158"/>
    </row>
    <row r="20048" spans="3:14" x14ac:dyDescent="0.2">
      <c r="C20048" s="158"/>
      <c r="F20048" s="158"/>
      <c r="I20048" s="158"/>
      <c r="J20048" s="158"/>
      <c r="N20048" s="158"/>
    </row>
    <row r="20049" spans="3:14" x14ac:dyDescent="0.2">
      <c r="C20049" s="158"/>
      <c r="F20049" s="158"/>
      <c r="I20049" s="158"/>
      <c r="J20049" s="158"/>
      <c r="N20049" s="158"/>
    </row>
    <row r="20050" spans="3:14" x14ac:dyDescent="0.2">
      <c r="C20050" s="158"/>
      <c r="F20050" s="158"/>
      <c r="I20050" s="158"/>
      <c r="J20050" s="158"/>
      <c r="N20050" s="158"/>
    </row>
    <row r="20051" spans="3:14" x14ac:dyDescent="0.2">
      <c r="C20051" s="158"/>
      <c r="F20051" s="158"/>
      <c r="I20051" s="158"/>
      <c r="J20051" s="158"/>
      <c r="N20051" s="158"/>
    </row>
    <row r="20052" spans="3:14" x14ac:dyDescent="0.2">
      <c r="C20052" s="158"/>
      <c r="F20052" s="158"/>
      <c r="I20052" s="158"/>
      <c r="J20052" s="158"/>
      <c r="N20052" s="158"/>
    </row>
    <row r="20053" spans="3:14" x14ac:dyDescent="0.2">
      <c r="C20053" s="158"/>
      <c r="F20053" s="158"/>
      <c r="I20053" s="158"/>
      <c r="J20053" s="158"/>
      <c r="N20053" s="158"/>
    </row>
    <row r="20054" spans="3:14" x14ac:dyDescent="0.2">
      <c r="C20054" s="158"/>
      <c r="F20054" s="158"/>
      <c r="I20054" s="158"/>
      <c r="J20054" s="158"/>
      <c r="N20054" s="158"/>
    </row>
    <row r="20055" spans="3:14" x14ac:dyDescent="0.2">
      <c r="C20055" s="158"/>
      <c r="F20055" s="158"/>
      <c r="I20055" s="158"/>
      <c r="J20055" s="158"/>
      <c r="N20055" s="158"/>
    </row>
    <row r="20056" spans="3:14" x14ac:dyDescent="0.2">
      <c r="C20056" s="158"/>
      <c r="F20056" s="158"/>
      <c r="I20056" s="158"/>
      <c r="J20056" s="158"/>
      <c r="N20056" s="158"/>
    </row>
    <row r="20057" spans="3:14" x14ac:dyDescent="0.2">
      <c r="C20057" s="158"/>
      <c r="F20057" s="158"/>
      <c r="I20057" s="158"/>
      <c r="J20057" s="158"/>
      <c r="N20057" s="158"/>
    </row>
    <row r="20058" spans="3:14" x14ac:dyDescent="0.2">
      <c r="C20058" s="158"/>
      <c r="F20058" s="158"/>
      <c r="I20058" s="158"/>
      <c r="J20058" s="158"/>
      <c r="N20058" s="158"/>
    </row>
    <row r="20059" spans="3:14" x14ac:dyDescent="0.2">
      <c r="C20059" s="158"/>
      <c r="F20059" s="158"/>
      <c r="I20059" s="158"/>
      <c r="J20059" s="158"/>
      <c r="N20059" s="158"/>
    </row>
    <row r="20060" spans="3:14" x14ac:dyDescent="0.2">
      <c r="C20060" s="158"/>
      <c r="F20060" s="158"/>
      <c r="I20060" s="158"/>
      <c r="J20060" s="158"/>
      <c r="N20060" s="158"/>
    </row>
    <row r="20061" spans="3:14" x14ac:dyDescent="0.2">
      <c r="C20061" s="158"/>
      <c r="F20061" s="158"/>
      <c r="I20061" s="158"/>
      <c r="J20061" s="158"/>
      <c r="N20061" s="158"/>
    </row>
    <row r="20062" spans="3:14" x14ac:dyDescent="0.2">
      <c r="C20062" s="158"/>
      <c r="F20062" s="158"/>
      <c r="I20062" s="158"/>
      <c r="J20062" s="158"/>
      <c r="N20062" s="158"/>
    </row>
    <row r="20063" spans="3:14" x14ac:dyDescent="0.2">
      <c r="C20063" s="158"/>
      <c r="F20063" s="158"/>
      <c r="I20063" s="158"/>
      <c r="J20063" s="158"/>
      <c r="N20063" s="158"/>
    </row>
    <row r="20064" spans="3:14" x14ac:dyDescent="0.2">
      <c r="C20064" s="158"/>
      <c r="F20064" s="158"/>
      <c r="I20064" s="158"/>
      <c r="J20064" s="158"/>
      <c r="N20064" s="158"/>
    </row>
    <row r="20065" spans="3:14" x14ac:dyDescent="0.2">
      <c r="C20065" s="158"/>
      <c r="F20065" s="158"/>
      <c r="I20065" s="158"/>
      <c r="J20065" s="158"/>
      <c r="N20065" s="158"/>
    </row>
    <row r="20066" spans="3:14" x14ac:dyDescent="0.2">
      <c r="C20066" s="158"/>
      <c r="F20066" s="158"/>
      <c r="I20066" s="158"/>
      <c r="J20066" s="158"/>
      <c r="N20066" s="158"/>
    </row>
    <row r="20067" spans="3:14" x14ac:dyDescent="0.2">
      <c r="C20067" s="158"/>
      <c r="F20067" s="158"/>
      <c r="I20067" s="158"/>
      <c r="J20067" s="158"/>
      <c r="N20067" s="158"/>
    </row>
    <row r="20068" spans="3:14" x14ac:dyDescent="0.2">
      <c r="C20068" s="158"/>
      <c r="F20068" s="158"/>
      <c r="I20068" s="158"/>
      <c r="J20068" s="158"/>
      <c r="N20068" s="158"/>
    </row>
    <row r="20069" spans="3:14" x14ac:dyDescent="0.2">
      <c r="C20069" s="158"/>
      <c r="F20069" s="158"/>
      <c r="I20069" s="158"/>
      <c r="J20069" s="158"/>
      <c r="N20069" s="158"/>
    </row>
    <row r="20070" spans="3:14" x14ac:dyDescent="0.2">
      <c r="C20070" s="158"/>
      <c r="F20070" s="158"/>
      <c r="I20070" s="158"/>
      <c r="J20070" s="158"/>
      <c r="N20070" s="158"/>
    </row>
    <row r="20071" spans="3:14" x14ac:dyDescent="0.2">
      <c r="C20071" s="158"/>
      <c r="F20071" s="158"/>
      <c r="I20071" s="158"/>
      <c r="J20071" s="158"/>
      <c r="N20071" s="158"/>
    </row>
    <row r="20072" spans="3:14" x14ac:dyDescent="0.2">
      <c r="C20072" s="158"/>
      <c r="F20072" s="158"/>
      <c r="I20072" s="158"/>
      <c r="J20072" s="158"/>
      <c r="N20072" s="158"/>
    </row>
    <row r="20073" spans="3:14" x14ac:dyDescent="0.2">
      <c r="C20073" s="158"/>
      <c r="F20073" s="158"/>
      <c r="I20073" s="158"/>
      <c r="J20073" s="158"/>
      <c r="N20073" s="158"/>
    </row>
    <row r="20074" spans="3:14" x14ac:dyDescent="0.2">
      <c r="C20074" s="158"/>
      <c r="F20074" s="158"/>
      <c r="I20074" s="158"/>
      <c r="J20074" s="158"/>
      <c r="N20074" s="158"/>
    </row>
    <row r="20075" spans="3:14" x14ac:dyDescent="0.2">
      <c r="C20075" s="158"/>
      <c r="F20075" s="158"/>
      <c r="I20075" s="158"/>
      <c r="J20075" s="158"/>
      <c r="N20075" s="158"/>
    </row>
    <row r="20076" spans="3:14" x14ac:dyDescent="0.2">
      <c r="C20076" s="158"/>
      <c r="F20076" s="158"/>
      <c r="I20076" s="158"/>
      <c r="J20076" s="158"/>
      <c r="N20076" s="158"/>
    </row>
    <row r="20077" spans="3:14" x14ac:dyDescent="0.2">
      <c r="C20077" s="158"/>
      <c r="F20077" s="158"/>
      <c r="I20077" s="158"/>
      <c r="J20077" s="158"/>
      <c r="N20077" s="158"/>
    </row>
    <row r="20078" spans="3:14" x14ac:dyDescent="0.2">
      <c r="C20078" s="158"/>
      <c r="F20078" s="158"/>
      <c r="I20078" s="158"/>
      <c r="J20078" s="158"/>
      <c r="N20078" s="158"/>
    </row>
    <row r="20079" spans="3:14" x14ac:dyDescent="0.2">
      <c r="C20079" s="158"/>
      <c r="F20079" s="158"/>
      <c r="I20079" s="158"/>
      <c r="J20079" s="158"/>
      <c r="N20079" s="158"/>
    </row>
    <row r="20080" spans="3:14" x14ac:dyDescent="0.2">
      <c r="C20080" s="158"/>
      <c r="F20080" s="158"/>
      <c r="I20080" s="158"/>
      <c r="J20080" s="158"/>
      <c r="N20080" s="158"/>
    </row>
    <row r="20081" spans="3:14" x14ac:dyDescent="0.2">
      <c r="C20081" s="158"/>
      <c r="F20081" s="158"/>
      <c r="I20081" s="158"/>
      <c r="J20081" s="158"/>
      <c r="N20081" s="158"/>
    </row>
    <row r="20082" spans="3:14" x14ac:dyDescent="0.2">
      <c r="C20082" s="158"/>
      <c r="F20082" s="158"/>
      <c r="I20082" s="158"/>
      <c r="J20082" s="158"/>
      <c r="N20082" s="158"/>
    </row>
    <row r="20083" spans="3:14" x14ac:dyDescent="0.2">
      <c r="C20083" s="158"/>
      <c r="F20083" s="158"/>
      <c r="I20083" s="158"/>
      <c r="J20083" s="158"/>
      <c r="N20083" s="158"/>
    </row>
    <row r="20084" spans="3:14" x14ac:dyDescent="0.2">
      <c r="C20084" s="158"/>
      <c r="F20084" s="158"/>
      <c r="I20084" s="158"/>
      <c r="J20084" s="158"/>
      <c r="N20084" s="158"/>
    </row>
    <row r="20085" spans="3:14" x14ac:dyDescent="0.2">
      <c r="C20085" s="158"/>
      <c r="F20085" s="158"/>
      <c r="I20085" s="158"/>
      <c r="J20085" s="158"/>
      <c r="N20085" s="158"/>
    </row>
    <row r="20086" spans="3:14" x14ac:dyDescent="0.2">
      <c r="C20086" s="158"/>
      <c r="F20086" s="158"/>
      <c r="I20086" s="158"/>
      <c r="J20086" s="158"/>
      <c r="N20086" s="158"/>
    </row>
    <row r="20087" spans="3:14" x14ac:dyDescent="0.2">
      <c r="C20087" s="158"/>
      <c r="F20087" s="158"/>
      <c r="I20087" s="158"/>
      <c r="J20087" s="158"/>
      <c r="N20087" s="158"/>
    </row>
    <row r="20088" spans="3:14" x14ac:dyDescent="0.2">
      <c r="C20088" s="158"/>
      <c r="F20088" s="158"/>
      <c r="I20088" s="158"/>
      <c r="J20088" s="158"/>
      <c r="N20088" s="158"/>
    </row>
    <row r="20089" spans="3:14" x14ac:dyDescent="0.2">
      <c r="C20089" s="158"/>
      <c r="F20089" s="158"/>
      <c r="I20089" s="158"/>
      <c r="J20089" s="158"/>
      <c r="N20089" s="158"/>
    </row>
    <row r="20090" spans="3:14" x14ac:dyDescent="0.2">
      <c r="C20090" s="158"/>
      <c r="F20090" s="158"/>
      <c r="I20090" s="158"/>
      <c r="J20090" s="158"/>
      <c r="N20090" s="158"/>
    </row>
    <row r="20091" spans="3:14" x14ac:dyDescent="0.2">
      <c r="C20091" s="158"/>
      <c r="F20091" s="158"/>
      <c r="I20091" s="158"/>
      <c r="J20091" s="158"/>
      <c r="N20091" s="158"/>
    </row>
    <row r="20092" spans="3:14" x14ac:dyDescent="0.2">
      <c r="C20092" s="158"/>
      <c r="F20092" s="158"/>
      <c r="I20092" s="158"/>
      <c r="J20092" s="158"/>
      <c r="N20092" s="158"/>
    </row>
    <row r="20093" spans="3:14" x14ac:dyDescent="0.2">
      <c r="C20093" s="158"/>
      <c r="F20093" s="158"/>
      <c r="I20093" s="158"/>
      <c r="J20093" s="158"/>
      <c r="N20093" s="158"/>
    </row>
    <row r="20094" spans="3:14" x14ac:dyDescent="0.2">
      <c r="C20094" s="158"/>
      <c r="F20094" s="158"/>
      <c r="I20094" s="158"/>
      <c r="J20094" s="158"/>
      <c r="N20094" s="158"/>
    </row>
    <row r="20095" spans="3:14" x14ac:dyDescent="0.2">
      <c r="C20095" s="158"/>
      <c r="F20095" s="158"/>
      <c r="I20095" s="158"/>
      <c r="J20095" s="158"/>
      <c r="N20095" s="158"/>
    </row>
    <row r="20096" spans="3:14" x14ac:dyDescent="0.2">
      <c r="C20096" s="158"/>
      <c r="F20096" s="158"/>
      <c r="I20096" s="158"/>
      <c r="J20096" s="158"/>
      <c r="N20096" s="158"/>
    </row>
    <row r="20097" spans="3:14" x14ac:dyDescent="0.2">
      <c r="C20097" s="158"/>
      <c r="F20097" s="158"/>
      <c r="I20097" s="158"/>
      <c r="J20097" s="158"/>
      <c r="N20097" s="158"/>
    </row>
    <row r="20098" spans="3:14" x14ac:dyDescent="0.2">
      <c r="C20098" s="158"/>
      <c r="F20098" s="158"/>
      <c r="I20098" s="158"/>
      <c r="J20098" s="158"/>
      <c r="N20098" s="158"/>
    </row>
    <row r="20099" spans="3:14" x14ac:dyDescent="0.2">
      <c r="C20099" s="158"/>
      <c r="F20099" s="158"/>
      <c r="I20099" s="158"/>
      <c r="J20099" s="158"/>
      <c r="N20099" s="158"/>
    </row>
    <row r="20100" spans="3:14" x14ac:dyDescent="0.2">
      <c r="C20100" s="158"/>
      <c r="F20100" s="158"/>
      <c r="I20100" s="158"/>
      <c r="J20100" s="158"/>
      <c r="N20100" s="158"/>
    </row>
    <row r="20101" spans="3:14" x14ac:dyDescent="0.2">
      <c r="C20101" s="158"/>
      <c r="F20101" s="158"/>
      <c r="I20101" s="158"/>
      <c r="J20101" s="158"/>
      <c r="N20101" s="158"/>
    </row>
    <row r="20102" spans="3:14" x14ac:dyDescent="0.2">
      <c r="C20102" s="158"/>
      <c r="F20102" s="158"/>
      <c r="I20102" s="158"/>
      <c r="J20102" s="158"/>
      <c r="N20102" s="158"/>
    </row>
    <row r="20103" spans="3:14" x14ac:dyDescent="0.2">
      <c r="C20103" s="158"/>
      <c r="F20103" s="158"/>
      <c r="I20103" s="158"/>
      <c r="J20103" s="158"/>
      <c r="N20103" s="158"/>
    </row>
    <row r="20104" spans="3:14" x14ac:dyDescent="0.2">
      <c r="C20104" s="158"/>
      <c r="F20104" s="158"/>
      <c r="I20104" s="158"/>
      <c r="J20104" s="158"/>
      <c r="N20104" s="158"/>
    </row>
    <row r="20105" spans="3:14" x14ac:dyDescent="0.2">
      <c r="C20105" s="158"/>
      <c r="F20105" s="158"/>
      <c r="I20105" s="158"/>
      <c r="J20105" s="158"/>
      <c r="N20105" s="158"/>
    </row>
    <row r="20106" spans="3:14" x14ac:dyDescent="0.2">
      <c r="C20106" s="158"/>
      <c r="F20106" s="158"/>
      <c r="I20106" s="158"/>
      <c r="J20106" s="158"/>
      <c r="N20106" s="158"/>
    </row>
    <row r="20107" spans="3:14" x14ac:dyDescent="0.2">
      <c r="C20107" s="158"/>
      <c r="F20107" s="158"/>
      <c r="I20107" s="158"/>
      <c r="J20107" s="158"/>
      <c r="N20107" s="158"/>
    </row>
    <row r="20108" spans="3:14" x14ac:dyDescent="0.2">
      <c r="C20108" s="158"/>
      <c r="F20108" s="158"/>
      <c r="I20108" s="158"/>
      <c r="J20108" s="158"/>
      <c r="N20108" s="158"/>
    </row>
    <row r="20109" spans="3:14" x14ac:dyDescent="0.2">
      <c r="C20109" s="158"/>
      <c r="F20109" s="158"/>
      <c r="I20109" s="158"/>
      <c r="J20109" s="158"/>
      <c r="N20109" s="158"/>
    </row>
    <row r="20110" spans="3:14" x14ac:dyDescent="0.2">
      <c r="C20110" s="158"/>
      <c r="F20110" s="158"/>
      <c r="I20110" s="158"/>
      <c r="J20110" s="158"/>
      <c r="N20110" s="158"/>
    </row>
    <row r="20111" spans="3:14" x14ac:dyDescent="0.2">
      <c r="C20111" s="158"/>
      <c r="F20111" s="158"/>
      <c r="I20111" s="158"/>
      <c r="J20111" s="158"/>
      <c r="N20111" s="158"/>
    </row>
    <row r="20112" spans="3:14" x14ac:dyDescent="0.2">
      <c r="C20112" s="158"/>
      <c r="F20112" s="158"/>
      <c r="I20112" s="158"/>
      <c r="J20112" s="158"/>
      <c r="N20112" s="158"/>
    </row>
    <row r="20113" spans="3:14" x14ac:dyDescent="0.2">
      <c r="C20113" s="158"/>
      <c r="F20113" s="158"/>
      <c r="I20113" s="158"/>
      <c r="J20113" s="158"/>
      <c r="N20113" s="158"/>
    </row>
    <row r="20114" spans="3:14" x14ac:dyDescent="0.2">
      <c r="C20114" s="158"/>
      <c r="F20114" s="158"/>
      <c r="I20114" s="158"/>
      <c r="J20114" s="158"/>
      <c r="N20114" s="158"/>
    </row>
    <row r="20115" spans="3:14" x14ac:dyDescent="0.2">
      <c r="C20115" s="158"/>
      <c r="F20115" s="158"/>
      <c r="I20115" s="158"/>
      <c r="J20115" s="158"/>
      <c r="N20115" s="158"/>
    </row>
    <row r="20116" spans="3:14" x14ac:dyDescent="0.2">
      <c r="C20116" s="158"/>
      <c r="F20116" s="158"/>
      <c r="I20116" s="158"/>
      <c r="J20116" s="158"/>
      <c r="N20116" s="158"/>
    </row>
    <row r="20117" spans="3:14" x14ac:dyDescent="0.2">
      <c r="C20117" s="158"/>
      <c r="F20117" s="158"/>
      <c r="I20117" s="158"/>
      <c r="J20117" s="158"/>
      <c r="N20117" s="158"/>
    </row>
    <row r="20118" spans="3:14" x14ac:dyDescent="0.2">
      <c r="C20118" s="158"/>
      <c r="F20118" s="158"/>
      <c r="I20118" s="158"/>
      <c r="J20118" s="158"/>
      <c r="N20118" s="158"/>
    </row>
    <row r="20119" spans="3:14" x14ac:dyDescent="0.2">
      <c r="C20119" s="158"/>
      <c r="F20119" s="158"/>
      <c r="I20119" s="158"/>
      <c r="J20119" s="158"/>
      <c r="N20119" s="158"/>
    </row>
    <row r="20120" spans="3:14" x14ac:dyDescent="0.2">
      <c r="C20120" s="158"/>
      <c r="F20120" s="158"/>
      <c r="I20120" s="158"/>
      <c r="J20120" s="158"/>
      <c r="N20120" s="158"/>
    </row>
    <row r="20121" spans="3:14" x14ac:dyDescent="0.2">
      <c r="C20121" s="158"/>
      <c r="F20121" s="158"/>
      <c r="I20121" s="158"/>
      <c r="J20121" s="158"/>
      <c r="N20121" s="158"/>
    </row>
    <row r="20122" spans="3:14" x14ac:dyDescent="0.2">
      <c r="C20122" s="158"/>
      <c r="F20122" s="158"/>
      <c r="I20122" s="158"/>
      <c r="J20122" s="158"/>
      <c r="N20122" s="158"/>
    </row>
    <row r="20123" spans="3:14" x14ac:dyDescent="0.2">
      <c r="C20123" s="158"/>
      <c r="F20123" s="158"/>
      <c r="I20123" s="158"/>
      <c r="J20123" s="158"/>
      <c r="N20123" s="158"/>
    </row>
    <row r="20124" spans="3:14" x14ac:dyDescent="0.2">
      <c r="C20124" s="158"/>
      <c r="F20124" s="158"/>
      <c r="I20124" s="158"/>
      <c r="J20124" s="158"/>
      <c r="N20124" s="158"/>
    </row>
    <row r="20125" spans="3:14" x14ac:dyDescent="0.2">
      <c r="C20125" s="158"/>
      <c r="F20125" s="158"/>
      <c r="I20125" s="158"/>
      <c r="J20125" s="158"/>
      <c r="N20125" s="158"/>
    </row>
    <row r="20126" spans="3:14" x14ac:dyDescent="0.2">
      <c r="C20126" s="158"/>
      <c r="F20126" s="158"/>
      <c r="I20126" s="158"/>
      <c r="J20126" s="158"/>
      <c r="N20126" s="158"/>
    </row>
    <row r="20127" spans="3:14" x14ac:dyDescent="0.2">
      <c r="C20127" s="158"/>
      <c r="F20127" s="158"/>
      <c r="I20127" s="158"/>
      <c r="J20127" s="158"/>
      <c r="N20127" s="158"/>
    </row>
    <row r="20128" spans="3:14" x14ac:dyDescent="0.2">
      <c r="C20128" s="158"/>
      <c r="F20128" s="158"/>
      <c r="I20128" s="158"/>
      <c r="J20128" s="158"/>
      <c r="N20128" s="158"/>
    </row>
    <row r="20129" spans="3:14" x14ac:dyDescent="0.2">
      <c r="C20129" s="158"/>
      <c r="F20129" s="158"/>
      <c r="I20129" s="158"/>
      <c r="J20129" s="158"/>
      <c r="N20129" s="158"/>
    </row>
    <row r="20130" spans="3:14" x14ac:dyDescent="0.2">
      <c r="C20130" s="158"/>
      <c r="F20130" s="158"/>
      <c r="I20130" s="158"/>
      <c r="J20130" s="158"/>
      <c r="N20130" s="158"/>
    </row>
    <row r="20131" spans="3:14" x14ac:dyDescent="0.2">
      <c r="C20131" s="158"/>
      <c r="F20131" s="158"/>
      <c r="I20131" s="158"/>
      <c r="J20131" s="158"/>
      <c r="N20131" s="158"/>
    </row>
    <row r="20132" spans="3:14" x14ac:dyDescent="0.2">
      <c r="C20132" s="158"/>
      <c r="F20132" s="158"/>
      <c r="I20132" s="158"/>
      <c r="J20132" s="158"/>
      <c r="N20132" s="158"/>
    </row>
    <row r="20133" spans="3:14" x14ac:dyDescent="0.2">
      <c r="C20133" s="158"/>
      <c r="F20133" s="158"/>
      <c r="I20133" s="158"/>
      <c r="J20133" s="158"/>
      <c r="N20133" s="158"/>
    </row>
    <row r="20134" spans="3:14" x14ac:dyDescent="0.2">
      <c r="C20134" s="158"/>
      <c r="F20134" s="158"/>
      <c r="I20134" s="158"/>
      <c r="J20134" s="158"/>
      <c r="N20134" s="158"/>
    </row>
    <row r="20135" spans="3:14" x14ac:dyDescent="0.2">
      <c r="C20135" s="158"/>
      <c r="F20135" s="158"/>
      <c r="I20135" s="158"/>
      <c r="J20135" s="158"/>
      <c r="N20135" s="158"/>
    </row>
    <row r="20136" spans="3:14" x14ac:dyDescent="0.2">
      <c r="C20136" s="158"/>
      <c r="F20136" s="158"/>
      <c r="I20136" s="158"/>
      <c r="J20136" s="158"/>
      <c r="N20136" s="158"/>
    </row>
    <row r="20137" spans="3:14" x14ac:dyDescent="0.2">
      <c r="C20137" s="158"/>
      <c r="F20137" s="158"/>
      <c r="I20137" s="158"/>
      <c r="J20137" s="158"/>
      <c r="N20137" s="158"/>
    </row>
    <row r="20138" spans="3:14" x14ac:dyDescent="0.2">
      <c r="C20138" s="158"/>
      <c r="F20138" s="158"/>
      <c r="I20138" s="158"/>
      <c r="J20138" s="158"/>
      <c r="N20138" s="158"/>
    </row>
    <row r="20139" spans="3:14" x14ac:dyDescent="0.2">
      <c r="C20139" s="158"/>
      <c r="F20139" s="158"/>
      <c r="I20139" s="158"/>
      <c r="J20139" s="158"/>
      <c r="N20139" s="158"/>
    </row>
    <row r="20140" spans="3:14" x14ac:dyDescent="0.2">
      <c r="C20140" s="158"/>
      <c r="F20140" s="158"/>
      <c r="I20140" s="158"/>
      <c r="J20140" s="158"/>
      <c r="N20140" s="158"/>
    </row>
    <row r="20141" spans="3:14" x14ac:dyDescent="0.2">
      <c r="C20141" s="158"/>
      <c r="F20141" s="158"/>
      <c r="I20141" s="158"/>
      <c r="J20141" s="158"/>
      <c r="N20141" s="158"/>
    </row>
    <row r="20142" spans="3:14" x14ac:dyDescent="0.2">
      <c r="C20142" s="158"/>
      <c r="F20142" s="158"/>
      <c r="I20142" s="158"/>
      <c r="J20142" s="158"/>
      <c r="N20142" s="158"/>
    </row>
    <row r="20143" spans="3:14" x14ac:dyDescent="0.2">
      <c r="C20143" s="158"/>
      <c r="F20143" s="158"/>
      <c r="I20143" s="158"/>
      <c r="J20143" s="158"/>
      <c r="N20143" s="158"/>
    </row>
    <row r="20144" spans="3:14" x14ac:dyDescent="0.2">
      <c r="C20144" s="158"/>
      <c r="F20144" s="158"/>
      <c r="I20144" s="158"/>
      <c r="J20144" s="158"/>
      <c r="N20144" s="158"/>
    </row>
    <row r="20145" spans="3:14" x14ac:dyDescent="0.2">
      <c r="C20145" s="158"/>
      <c r="F20145" s="158"/>
      <c r="I20145" s="158"/>
      <c r="J20145" s="158"/>
      <c r="N20145" s="158"/>
    </row>
    <row r="20146" spans="3:14" x14ac:dyDescent="0.2">
      <c r="C20146" s="158"/>
      <c r="F20146" s="158"/>
      <c r="I20146" s="158"/>
      <c r="J20146" s="158"/>
      <c r="N20146" s="158"/>
    </row>
    <row r="20147" spans="3:14" x14ac:dyDescent="0.2">
      <c r="C20147" s="158"/>
      <c r="F20147" s="158"/>
      <c r="I20147" s="158"/>
      <c r="J20147" s="158"/>
      <c r="N20147" s="158"/>
    </row>
    <row r="20148" spans="3:14" x14ac:dyDescent="0.2">
      <c r="C20148" s="158"/>
      <c r="F20148" s="158"/>
      <c r="I20148" s="158"/>
      <c r="J20148" s="158"/>
      <c r="N20148" s="158"/>
    </row>
    <row r="20149" spans="3:14" x14ac:dyDescent="0.2">
      <c r="C20149" s="158"/>
      <c r="F20149" s="158"/>
      <c r="I20149" s="158"/>
      <c r="J20149" s="158"/>
      <c r="N20149" s="158"/>
    </row>
    <row r="20150" spans="3:14" x14ac:dyDescent="0.2">
      <c r="C20150" s="158"/>
      <c r="F20150" s="158"/>
      <c r="I20150" s="158"/>
      <c r="J20150" s="158"/>
      <c r="N20150" s="158"/>
    </row>
    <row r="20151" spans="3:14" x14ac:dyDescent="0.2">
      <c r="C20151" s="158"/>
      <c r="F20151" s="158"/>
      <c r="I20151" s="158"/>
      <c r="J20151" s="158"/>
      <c r="N20151" s="158"/>
    </row>
    <row r="20152" spans="3:14" x14ac:dyDescent="0.2">
      <c r="C20152" s="158"/>
      <c r="F20152" s="158"/>
      <c r="I20152" s="158"/>
      <c r="J20152" s="158"/>
      <c r="N20152" s="158"/>
    </row>
    <row r="20153" spans="3:14" x14ac:dyDescent="0.2">
      <c r="C20153" s="158"/>
      <c r="F20153" s="158"/>
      <c r="I20153" s="158"/>
      <c r="J20153" s="158"/>
      <c r="N20153" s="158"/>
    </row>
    <row r="20154" spans="3:14" x14ac:dyDescent="0.2">
      <c r="C20154" s="158"/>
      <c r="F20154" s="158"/>
      <c r="I20154" s="158"/>
      <c r="J20154" s="158"/>
      <c r="N20154" s="158"/>
    </row>
    <row r="20155" spans="3:14" x14ac:dyDescent="0.2">
      <c r="C20155" s="158"/>
      <c r="F20155" s="158"/>
      <c r="I20155" s="158"/>
      <c r="J20155" s="158"/>
      <c r="N20155" s="158"/>
    </row>
    <row r="20156" spans="3:14" x14ac:dyDescent="0.2">
      <c r="C20156" s="158"/>
      <c r="F20156" s="158"/>
      <c r="I20156" s="158"/>
      <c r="J20156" s="158"/>
      <c r="N20156" s="158"/>
    </row>
    <row r="20157" spans="3:14" x14ac:dyDescent="0.2">
      <c r="C20157" s="158"/>
      <c r="F20157" s="158"/>
      <c r="I20157" s="158"/>
      <c r="J20157" s="158"/>
      <c r="N20157" s="158"/>
    </row>
    <row r="20158" spans="3:14" x14ac:dyDescent="0.2">
      <c r="C20158" s="158"/>
      <c r="F20158" s="158"/>
      <c r="I20158" s="158"/>
      <c r="J20158" s="158"/>
      <c r="N20158" s="158"/>
    </row>
    <row r="20159" spans="3:14" x14ac:dyDescent="0.2">
      <c r="C20159" s="158"/>
      <c r="F20159" s="158"/>
      <c r="I20159" s="158"/>
      <c r="J20159" s="158"/>
      <c r="N20159" s="158"/>
    </row>
    <row r="20160" spans="3:14" x14ac:dyDescent="0.2">
      <c r="C20160" s="158"/>
      <c r="F20160" s="158"/>
      <c r="I20160" s="158"/>
      <c r="J20160" s="158"/>
      <c r="N20160" s="158"/>
    </row>
    <row r="20161" spans="3:14" x14ac:dyDescent="0.2">
      <c r="C20161" s="158"/>
      <c r="F20161" s="158"/>
      <c r="I20161" s="158"/>
      <c r="J20161" s="158"/>
      <c r="N20161" s="158"/>
    </row>
    <row r="20162" spans="3:14" x14ac:dyDescent="0.2">
      <c r="C20162" s="158"/>
      <c r="F20162" s="158"/>
      <c r="I20162" s="158"/>
      <c r="J20162" s="158"/>
      <c r="N20162" s="158"/>
    </row>
    <row r="20163" spans="3:14" x14ac:dyDescent="0.2">
      <c r="C20163" s="158"/>
      <c r="F20163" s="158"/>
      <c r="I20163" s="158"/>
      <c r="J20163" s="158"/>
      <c r="N20163" s="158"/>
    </row>
    <row r="20164" spans="3:14" x14ac:dyDescent="0.2">
      <c r="C20164" s="158"/>
      <c r="F20164" s="158"/>
      <c r="I20164" s="158"/>
      <c r="J20164" s="158"/>
      <c r="N20164" s="158"/>
    </row>
    <row r="20165" spans="3:14" x14ac:dyDescent="0.2">
      <c r="C20165" s="158"/>
      <c r="F20165" s="158"/>
      <c r="I20165" s="158"/>
      <c r="J20165" s="158"/>
      <c r="N20165" s="158"/>
    </row>
    <row r="20166" spans="3:14" x14ac:dyDescent="0.2">
      <c r="C20166" s="158"/>
      <c r="F20166" s="158"/>
      <c r="I20166" s="158"/>
      <c r="J20166" s="158"/>
      <c r="N20166" s="158"/>
    </row>
    <row r="20167" spans="3:14" x14ac:dyDescent="0.2">
      <c r="C20167" s="158"/>
      <c r="F20167" s="158"/>
      <c r="I20167" s="158"/>
      <c r="J20167" s="158"/>
      <c r="N20167" s="158"/>
    </row>
    <row r="20168" spans="3:14" x14ac:dyDescent="0.2">
      <c r="C20168" s="158"/>
      <c r="F20168" s="158"/>
      <c r="I20168" s="158"/>
      <c r="J20168" s="158"/>
      <c r="N20168" s="158"/>
    </row>
    <row r="20169" spans="3:14" x14ac:dyDescent="0.2">
      <c r="C20169" s="158"/>
      <c r="F20169" s="158"/>
      <c r="I20169" s="158"/>
      <c r="J20169" s="158"/>
      <c r="N20169" s="158"/>
    </row>
    <row r="20170" spans="3:14" x14ac:dyDescent="0.2">
      <c r="C20170" s="158"/>
      <c r="F20170" s="158"/>
      <c r="I20170" s="158"/>
      <c r="J20170" s="158"/>
      <c r="N20170" s="158"/>
    </row>
    <row r="20171" spans="3:14" x14ac:dyDescent="0.2">
      <c r="C20171" s="158"/>
      <c r="F20171" s="158"/>
      <c r="I20171" s="158"/>
      <c r="J20171" s="158"/>
      <c r="N20171" s="158"/>
    </row>
    <row r="20172" spans="3:14" x14ac:dyDescent="0.2">
      <c r="C20172" s="158"/>
      <c r="F20172" s="158"/>
      <c r="I20172" s="158"/>
      <c r="J20172" s="158"/>
      <c r="N20172" s="158"/>
    </row>
    <row r="20173" spans="3:14" x14ac:dyDescent="0.2">
      <c r="C20173" s="158"/>
      <c r="F20173" s="158"/>
      <c r="I20173" s="158"/>
      <c r="J20173" s="158"/>
      <c r="N20173" s="158"/>
    </row>
    <row r="20174" spans="3:14" x14ac:dyDescent="0.2">
      <c r="C20174" s="158"/>
      <c r="F20174" s="158"/>
      <c r="I20174" s="158"/>
      <c r="J20174" s="158"/>
      <c r="N20174" s="158"/>
    </row>
    <row r="20175" spans="3:14" x14ac:dyDescent="0.2">
      <c r="C20175" s="158"/>
      <c r="F20175" s="158"/>
      <c r="I20175" s="158"/>
      <c r="J20175" s="158"/>
      <c r="N20175" s="158"/>
    </row>
    <row r="20176" spans="3:14" x14ac:dyDescent="0.2">
      <c r="C20176" s="158"/>
      <c r="F20176" s="158"/>
      <c r="I20176" s="158"/>
      <c r="J20176" s="158"/>
      <c r="N20176" s="158"/>
    </row>
    <row r="20177" spans="3:14" x14ac:dyDescent="0.2">
      <c r="C20177" s="158"/>
      <c r="F20177" s="158"/>
      <c r="I20177" s="158"/>
      <c r="J20177" s="158"/>
      <c r="N20177" s="158"/>
    </row>
    <row r="20178" spans="3:14" x14ac:dyDescent="0.2">
      <c r="C20178" s="158"/>
      <c r="F20178" s="158"/>
      <c r="I20178" s="158"/>
      <c r="J20178" s="158"/>
      <c r="N20178" s="158"/>
    </row>
    <row r="20179" spans="3:14" x14ac:dyDescent="0.2">
      <c r="C20179" s="158"/>
      <c r="F20179" s="158"/>
      <c r="I20179" s="158"/>
      <c r="J20179" s="158"/>
      <c r="N20179" s="158"/>
    </row>
    <row r="20180" spans="3:14" x14ac:dyDescent="0.2">
      <c r="C20180" s="158"/>
      <c r="F20180" s="158"/>
      <c r="I20180" s="158"/>
      <c r="J20180" s="158"/>
      <c r="N20180" s="158"/>
    </row>
    <row r="20181" spans="3:14" x14ac:dyDescent="0.2">
      <c r="C20181" s="158"/>
      <c r="F20181" s="158"/>
      <c r="I20181" s="158"/>
      <c r="J20181" s="158"/>
      <c r="N20181" s="158"/>
    </row>
    <row r="20182" spans="3:14" x14ac:dyDescent="0.2">
      <c r="C20182" s="158"/>
      <c r="F20182" s="158"/>
      <c r="I20182" s="158"/>
      <c r="J20182" s="158"/>
      <c r="N20182" s="158"/>
    </row>
    <row r="20183" spans="3:14" x14ac:dyDescent="0.2">
      <c r="C20183" s="158"/>
      <c r="F20183" s="158"/>
      <c r="I20183" s="158"/>
      <c r="J20183" s="158"/>
      <c r="N20183" s="158"/>
    </row>
    <row r="20184" spans="3:14" x14ac:dyDescent="0.2">
      <c r="C20184" s="158"/>
      <c r="F20184" s="158"/>
      <c r="I20184" s="158"/>
      <c r="J20184" s="158"/>
      <c r="N20184" s="158"/>
    </row>
    <row r="20185" spans="3:14" x14ac:dyDescent="0.2">
      <c r="C20185" s="158"/>
      <c r="F20185" s="158"/>
      <c r="I20185" s="158"/>
      <c r="J20185" s="158"/>
      <c r="N20185" s="158"/>
    </row>
    <row r="20186" spans="3:14" x14ac:dyDescent="0.2">
      <c r="C20186" s="158"/>
      <c r="F20186" s="158"/>
      <c r="I20186" s="158"/>
      <c r="J20186" s="158"/>
      <c r="N20186" s="158"/>
    </row>
    <row r="20187" spans="3:14" x14ac:dyDescent="0.2">
      <c r="C20187" s="158"/>
      <c r="F20187" s="158"/>
      <c r="I20187" s="158"/>
      <c r="J20187" s="158"/>
      <c r="N20187" s="158"/>
    </row>
    <row r="20188" spans="3:14" x14ac:dyDescent="0.2">
      <c r="C20188" s="158"/>
      <c r="F20188" s="158"/>
      <c r="I20188" s="158"/>
      <c r="J20188" s="158"/>
      <c r="N20188" s="158"/>
    </row>
    <row r="20189" spans="3:14" x14ac:dyDescent="0.2">
      <c r="C20189" s="158"/>
      <c r="F20189" s="158"/>
      <c r="I20189" s="158"/>
      <c r="J20189" s="158"/>
      <c r="N20189" s="158"/>
    </row>
    <row r="20190" spans="3:14" x14ac:dyDescent="0.2">
      <c r="C20190" s="158"/>
      <c r="F20190" s="158"/>
      <c r="I20190" s="158"/>
      <c r="J20190" s="158"/>
      <c r="N20190" s="158"/>
    </row>
    <row r="20191" spans="3:14" x14ac:dyDescent="0.2">
      <c r="C20191" s="158"/>
      <c r="F20191" s="158"/>
      <c r="I20191" s="158"/>
      <c r="J20191" s="158"/>
      <c r="N20191" s="158"/>
    </row>
    <row r="20192" spans="3:14" x14ac:dyDescent="0.2">
      <c r="C20192" s="158"/>
      <c r="F20192" s="158"/>
      <c r="I20192" s="158"/>
      <c r="J20192" s="158"/>
      <c r="N20192" s="158"/>
    </row>
    <row r="20193" spans="3:14" x14ac:dyDescent="0.2">
      <c r="C20193" s="158"/>
      <c r="F20193" s="158"/>
      <c r="I20193" s="158"/>
      <c r="J20193" s="158"/>
      <c r="N20193" s="158"/>
    </row>
    <row r="20194" spans="3:14" x14ac:dyDescent="0.2">
      <c r="C20194" s="158"/>
      <c r="F20194" s="158"/>
      <c r="I20194" s="158"/>
      <c r="J20194" s="158"/>
      <c r="N20194" s="158"/>
    </row>
    <row r="20195" spans="3:14" x14ac:dyDescent="0.2">
      <c r="C20195" s="158"/>
      <c r="F20195" s="158"/>
      <c r="I20195" s="158"/>
      <c r="J20195" s="158"/>
      <c r="N20195" s="158"/>
    </row>
    <row r="20196" spans="3:14" x14ac:dyDescent="0.2">
      <c r="C20196" s="158"/>
      <c r="F20196" s="158"/>
      <c r="I20196" s="158"/>
      <c r="J20196" s="158"/>
      <c r="N20196" s="158"/>
    </row>
    <row r="20197" spans="3:14" x14ac:dyDescent="0.2">
      <c r="C20197" s="158"/>
      <c r="F20197" s="158"/>
      <c r="I20197" s="158"/>
      <c r="J20197" s="158"/>
      <c r="N20197" s="158"/>
    </row>
    <row r="20198" spans="3:14" x14ac:dyDescent="0.2">
      <c r="C20198" s="158"/>
      <c r="F20198" s="158"/>
      <c r="I20198" s="158"/>
      <c r="J20198" s="158"/>
      <c r="N20198" s="158"/>
    </row>
    <row r="20199" spans="3:14" x14ac:dyDescent="0.2">
      <c r="C20199" s="158"/>
      <c r="F20199" s="158"/>
      <c r="I20199" s="158"/>
      <c r="J20199" s="158"/>
      <c r="N20199" s="158"/>
    </row>
    <row r="20200" spans="3:14" x14ac:dyDescent="0.2">
      <c r="C20200" s="158"/>
      <c r="F20200" s="158"/>
      <c r="I20200" s="158"/>
      <c r="J20200" s="158"/>
      <c r="N20200" s="158"/>
    </row>
    <row r="20201" spans="3:14" x14ac:dyDescent="0.2">
      <c r="C20201" s="158"/>
      <c r="F20201" s="158"/>
      <c r="I20201" s="158"/>
      <c r="J20201" s="158"/>
      <c r="N20201" s="158"/>
    </row>
    <row r="20202" spans="3:14" x14ac:dyDescent="0.2">
      <c r="C20202" s="158"/>
      <c r="F20202" s="158"/>
      <c r="I20202" s="158"/>
      <c r="J20202" s="158"/>
      <c r="N20202" s="158"/>
    </row>
    <row r="20203" spans="3:14" x14ac:dyDescent="0.2">
      <c r="C20203" s="158"/>
      <c r="F20203" s="158"/>
      <c r="I20203" s="158"/>
      <c r="J20203" s="158"/>
      <c r="N20203" s="158"/>
    </row>
    <row r="20204" spans="3:14" x14ac:dyDescent="0.2">
      <c r="C20204" s="158"/>
      <c r="F20204" s="158"/>
      <c r="I20204" s="158"/>
      <c r="J20204" s="158"/>
      <c r="N20204" s="158"/>
    </row>
    <row r="20205" spans="3:14" x14ac:dyDescent="0.2">
      <c r="C20205" s="158"/>
      <c r="F20205" s="158"/>
      <c r="I20205" s="158"/>
      <c r="J20205" s="158"/>
      <c r="N20205" s="158"/>
    </row>
    <row r="20206" spans="3:14" x14ac:dyDescent="0.2">
      <c r="C20206" s="158"/>
      <c r="F20206" s="158"/>
      <c r="I20206" s="158"/>
      <c r="J20206" s="158"/>
      <c r="N20206" s="158"/>
    </row>
    <row r="20207" spans="3:14" x14ac:dyDescent="0.2">
      <c r="C20207" s="158"/>
      <c r="F20207" s="158"/>
      <c r="I20207" s="158"/>
      <c r="J20207" s="158"/>
      <c r="N20207" s="158"/>
    </row>
    <row r="20208" spans="3:14" x14ac:dyDescent="0.2">
      <c r="C20208" s="158"/>
      <c r="F20208" s="158"/>
      <c r="I20208" s="158"/>
      <c r="J20208" s="158"/>
      <c r="N20208" s="158"/>
    </row>
    <row r="20209" spans="3:14" x14ac:dyDescent="0.2">
      <c r="C20209" s="158"/>
      <c r="F20209" s="158"/>
      <c r="I20209" s="158"/>
      <c r="J20209" s="158"/>
      <c r="N20209" s="158"/>
    </row>
    <row r="20210" spans="3:14" x14ac:dyDescent="0.2">
      <c r="C20210" s="158"/>
      <c r="F20210" s="158"/>
      <c r="I20210" s="158"/>
      <c r="J20210" s="158"/>
      <c r="N20210" s="158"/>
    </row>
    <row r="20211" spans="3:14" x14ac:dyDescent="0.2">
      <c r="C20211" s="158"/>
      <c r="F20211" s="158"/>
      <c r="I20211" s="158"/>
      <c r="J20211" s="158"/>
      <c r="N20211" s="158"/>
    </row>
    <row r="20212" spans="3:14" x14ac:dyDescent="0.2">
      <c r="C20212" s="158"/>
      <c r="F20212" s="158"/>
      <c r="I20212" s="158"/>
      <c r="J20212" s="158"/>
      <c r="N20212" s="158"/>
    </row>
    <row r="20213" spans="3:14" x14ac:dyDescent="0.2">
      <c r="C20213" s="158"/>
      <c r="F20213" s="158"/>
      <c r="I20213" s="158"/>
      <c r="J20213" s="158"/>
      <c r="N20213" s="158"/>
    </row>
    <row r="20214" spans="3:14" x14ac:dyDescent="0.2">
      <c r="C20214" s="158"/>
      <c r="F20214" s="158"/>
      <c r="I20214" s="158"/>
      <c r="J20214" s="158"/>
      <c r="N20214" s="158"/>
    </row>
    <row r="20215" spans="3:14" x14ac:dyDescent="0.2">
      <c r="C20215" s="158"/>
      <c r="F20215" s="158"/>
      <c r="I20215" s="158"/>
      <c r="J20215" s="158"/>
      <c r="N20215" s="158"/>
    </row>
    <row r="20216" spans="3:14" x14ac:dyDescent="0.2">
      <c r="C20216" s="158"/>
      <c r="F20216" s="158"/>
      <c r="I20216" s="158"/>
      <c r="J20216" s="158"/>
      <c r="N20216" s="158"/>
    </row>
    <row r="20217" spans="3:14" x14ac:dyDescent="0.2">
      <c r="C20217" s="158"/>
      <c r="F20217" s="158"/>
      <c r="I20217" s="158"/>
      <c r="J20217" s="158"/>
      <c r="N20217" s="158"/>
    </row>
    <row r="20218" spans="3:14" x14ac:dyDescent="0.2">
      <c r="C20218" s="158"/>
      <c r="F20218" s="158"/>
      <c r="I20218" s="158"/>
      <c r="J20218" s="158"/>
      <c r="N20218" s="158"/>
    </row>
    <row r="20219" spans="3:14" x14ac:dyDescent="0.2">
      <c r="C20219" s="158"/>
      <c r="F20219" s="158"/>
      <c r="I20219" s="158"/>
      <c r="J20219" s="158"/>
      <c r="N20219" s="158"/>
    </row>
    <row r="20220" spans="3:14" x14ac:dyDescent="0.2">
      <c r="C20220" s="158"/>
      <c r="F20220" s="158"/>
      <c r="I20220" s="158"/>
      <c r="J20220" s="158"/>
      <c r="N20220" s="158"/>
    </row>
    <row r="20221" spans="3:14" x14ac:dyDescent="0.2">
      <c r="C20221" s="158"/>
      <c r="F20221" s="158"/>
      <c r="I20221" s="158"/>
      <c r="J20221" s="158"/>
      <c r="N20221" s="158"/>
    </row>
    <row r="20222" spans="3:14" x14ac:dyDescent="0.2">
      <c r="C20222" s="158"/>
      <c r="F20222" s="158"/>
      <c r="I20222" s="158"/>
      <c r="J20222" s="158"/>
      <c r="N20222" s="158"/>
    </row>
    <row r="20223" spans="3:14" x14ac:dyDescent="0.2">
      <c r="C20223" s="158"/>
      <c r="F20223" s="158"/>
      <c r="I20223" s="158"/>
      <c r="J20223" s="158"/>
      <c r="N20223" s="158"/>
    </row>
    <row r="20224" spans="3:14" x14ac:dyDescent="0.2">
      <c r="C20224" s="158"/>
      <c r="F20224" s="158"/>
      <c r="I20224" s="158"/>
      <c r="J20224" s="158"/>
      <c r="N20224" s="158"/>
    </row>
    <row r="20225" spans="3:14" x14ac:dyDescent="0.2">
      <c r="C20225" s="158"/>
      <c r="F20225" s="158"/>
      <c r="I20225" s="158"/>
      <c r="J20225" s="158"/>
      <c r="N20225" s="158"/>
    </row>
    <row r="20226" spans="3:14" x14ac:dyDescent="0.2">
      <c r="C20226" s="158"/>
      <c r="F20226" s="158"/>
      <c r="I20226" s="158"/>
      <c r="J20226" s="158"/>
      <c r="N20226" s="158"/>
    </row>
    <row r="20227" spans="3:14" x14ac:dyDescent="0.2">
      <c r="C20227" s="158"/>
      <c r="F20227" s="158"/>
      <c r="I20227" s="158"/>
      <c r="J20227" s="158"/>
      <c r="N20227" s="158"/>
    </row>
    <row r="20228" spans="3:14" x14ac:dyDescent="0.2">
      <c r="C20228" s="158"/>
      <c r="F20228" s="158"/>
      <c r="I20228" s="158"/>
      <c r="J20228" s="158"/>
      <c r="N20228" s="158"/>
    </row>
    <row r="20229" spans="3:14" x14ac:dyDescent="0.2">
      <c r="C20229" s="158"/>
      <c r="F20229" s="158"/>
      <c r="I20229" s="158"/>
      <c r="J20229" s="158"/>
      <c r="N20229" s="158"/>
    </row>
    <row r="20230" spans="3:14" x14ac:dyDescent="0.2">
      <c r="C20230" s="158"/>
      <c r="F20230" s="158"/>
      <c r="I20230" s="158"/>
      <c r="J20230" s="158"/>
      <c r="N20230" s="158"/>
    </row>
    <row r="20231" spans="3:14" x14ac:dyDescent="0.2">
      <c r="C20231" s="158"/>
      <c r="F20231" s="158"/>
      <c r="I20231" s="158"/>
      <c r="J20231" s="158"/>
      <c r="N20231" s="158"/>
    </row>
    <row r="20232" spans="3:14" x14ac:dyDescent="0.2">
      <c r="C20232" s="158"/>
      <c r="F20232" s="158"/>
      <c r="I20232" s="158"/>
      <c r="J20232" s="158"/>
      <c r="N20232" s="158"/>
    </row>
    <row r="20233" spans="3:14" x14ac:dyDescent="0.2">
      <c r="C20233" s="158"/>
      <c r="F20233" s="158"/>
      <c r="I20233" s="158"/>
      <c r="J20233" s="158"/>
      <c r="N20233" s="158"/>
    </row>
    <row r="20234" spans="3:14" x14ac:dyDescent="0.2">
      <c r="C20234" s="158"/>
      <c r="F20234" s="158"/>
      <c r="I20234" s="158"/>
      <c r="J20234" s="158"/>
      <c r="N20234" s="158"/>
    </row>
    <row r="20235" spans="3:14" x14ac:dyDescent="0.2">
      <c r="C20235" s="158"/>
      <c r="F20235" s="158"/>
      <c r="I20235" s="158"/>
      <c r="J20235" s="158"/>
      <c r="N20235" s="158"/>
    </row>
    <row r="20236" spans="3:14" x14ac:dyDescent="0.2">
      <c r="C20236" s="158"/>
      <c r="F20236" s="158"/>
      <c r="I20236" s="158"/>
      <c r="J20236" s="158"/>
      <c r="N20236" s="158"/>
    </row>
    <row r="20237" spans="3:14" x14ac:dyDescent="0.2">
      <c r="C20237" s="158"/>
      <c r="F20237" s="158"/>
      <c r="I20237" s="158"/>
      <c r="J20237" s="158"/>
      <c r="N20237" s="158"/>
    </row>
    <row r="20238" spans="3:14" x14ac:dyDescent="0.2">
      <c r="C20238" s="158"/>
      <c r="F20238" s="158"/>
      <c r="I20238" s="158"/>
      <c r="J20238" s="158"/>
      <c r="N20238" s="158"/>
    </row>
    <row r="20239" spans="3:14" x14ac:dyDescent="0.2">
      <c r="C20239" s="158"/>
      <c r="F20239" s="158"/>
      <c r="I20239" s="158"/>
      <c r="J20239" s="158"/>
      <c r="N20239" s="158"/>
    </row>
    <row r="20240" spans="3:14" x14ac:dyDescent="0.2">
      <c r="C20240" s="158"/>
      <c r="F20240" s="158"/>
      <c r="I20240" s="158"/>
      <c r="J20240" s="158"/>
      <c r="N20240" s="158"/>
    </row>
    <row r="20241" spans="3:14" x14ac:dyDescent="0.2">
      <c r="C20241" s="158"/>
      <c r="F20241" s="158"/>
      <c r="I20241" s="158"/>
      <c r="J20241" s="158"/>
      <c r="N20241" s="158"/>
    </row>
    <row r="20242" spans="3:14" x14ac:dyDescent="0.2">
      <c r="C20242" s="158"/>
      <c r="F20242" s="158"/>
      <c r="I20242" s="158"/>
      <c r="J20242" s="158"/>
      <c r="N20242" s="158"/>
    </row>
    <row r="20243" spans="3:14" x14ac:dyDescent="0.2">
      <c r="C20243" s="158"/>
      <c r="F20243" s="158"/>
      <c r="I20243" s="158"/>
      <c r="J20243" s="158"/>
      <c r="N20243" s="158"/>
    </row>
    <row r="20244" spans="3:14" x14ac:dyDescent="0.2">
      <c r="C20244" s="158"/>
      <c r="F20244" s="158"/>
      <c r="I20244" s="158"/>
      <c r="J20244" s="158"/>
      <c r="N20244" s="158"/>
    </row>
    <row r="20245" spans="3:14" x14ac:dyDescent="0.2">
      <c r="C20245" s="158"/>
      <c r="F20245" s="158"/>
      <c r="I20245" s="158"/>
      <c r="J20245" s="158"/>
      <c r="N20245" s="158"/>
    </row>
    <row r="20246" spans="3:14" x14ac:dyDescent="0.2">
      <c r="C20246" s="158"/>
      <c r="F20246" s="158"/>
      <c r="I20246" s="158"/>
      <c r="J20246" s="158"/>
      <c r="N20246" s="158"/>
    </row>
    <row r="20247" spans="3:14" x14ac:dyDescent="0.2">
      <c r="C20247" s="158"/>
      <c r="F20247" s="158"/>
      <c r="I20247" s="158"/>
      <c r="J20247" s="158"/>
      <c r="N20247" s="158"/>
    </row>
    <row r="20248" spans="3:14" x14ac:dyDescent="0.2">
      <c r="C20248" s="158"/>
      <c r="F20248" s="158"/>
      <c r="I20248" s="158"/>
      <c r="J20248" s="158"/>
      <c r="N20248" s="158"/>
    </row>
    <row r="20249" spans="3:14" x14ac:dyDescent="0.2">
      <c r="C20249" s="158"/>
      <c r="F20249" s="158"/>
      <c r="I20249" s="158"/>
      <c r="J20249" s="158"/>
      <c r="N20249" s="158"/>
    </row>
    <row r="20250" spans="3:14" x14ac:dyDescent="0.2">
      <c r="C20250" s="158"/>
      <c r="F20250" s="158"/>
      <c r="I20250" s="158"/>
      <c r="J20250" s="158"/>
      <c r="N20250" s="158"/>
    </row>
    <row r="20251" spans="3:14" x14ac:dyDescent="0.2">
      <c r="C20251" s="158"/>
      <c r="F20251" s="158"/>
      <c r="I20251" s="158"/>
      <c r="J20251" s="158"/>
      <c r="N20251" s="158"/>
    </row>
    <row r="20252" spans="3:14" x14ac:dyDescent="0.2">
      <c r="C20252" s="158"/>
      <c r="F20252" s="158"/>
      <c r="I20252" s="158"/>
      <c r="J20252" s="158"/>
      <c r="N20252" s="158"/>
    </row>
    <row r="20253" spans="3:14" x14ac:dyDescent="0.2">
      <c r="C20253" s="158"/>
      <c r="F20253" s="158"/>
      <c r="I20253" s="158"/>
      <c r="J20253" s="158"/>
      <c r="N20253" s="158"/>
    </row>
    <row r="20254" spans="3:14" x14ac:dyDescent="0.2">
      <c r="C20254" s="158"/>
      <c r="F20254" s="158"/>
      <c r="I20254" s="158"/>
      <c r="J20254" s="158"/>
      <c r="N20254" s="158"/>
    </row>
    <row r="20255" spans="3:14" x14ac:dyDescent="0.2">
      <c r="C20255" s="158"/>
      <c r="F20255" s="158"/>
      <c r="I20255" s="158"/>
      <c r="J20255" s="158"/>
      <c r="N20255" s="158"/>
    </row>
    <row r="20256" spans="3:14" x14ac:dyDescent="0.2">
      <c r="C20256" s="158"/>
      <c r="F20256" s="158"/>
      <c r="I20256" s="158"/>
      <c r="J20256" s="158"/>
      <c r="N20256" s="158"/>
    </row>
    <row r="20257" spans="3:14" x14ac:dyDescent="0.2">
      <c r="C20257" s="158"/>
      <c r="F20257" s="158"/>
      <c r="I20257" s="158"/>
      <c r="J20257" s="158"/>
      <c r="N20257" s="158"/>
    </row>
    <row r="20258" spans="3:14" x14ac:dyDescent="0.2">
      <c r="C20258" s="158"/>
      <c r="F20258" s="158"/>
      <c r="I20258" s="158"/>
      <c r="J20258" s="158"/>
      <c r="N20258" s="158"/>
    </row>
    <row r="20259" spans="3:14" x14ac:dyDescent="0.2">
      <c r="C20259" s="158"/>
      <c r="F20259" s="158"/>
      <c r="I20259" s="158"/>
      <c r="J20259" s="158"/>
      <c r="N20259" s="158"/>
    </row>
    <row r="20260" spans="3:14" x14ac:dyDescent="0.2">
      <c r="C20260" s="158"/>
      <c r="F20260" s="158"/>
      <c r="I20260" s="158"/>
      <c r="J20260" s="158"/>
      <c r="N20260" s="158"/>
    </row>
    <row r="20261" spans="3:14" x14ac:dyDescent="0.2">
      <c r="C20261" s="158"/>
      <c r="F20261" s="158"/>
      <c r="I20261" s="158"/>
      <c r="J20261" s="158"/>
      <c r="N20261" s="158"/>
    </row>
    <row r="20262" spans="3:14" x14ac:dyDescent="0.2">
      <c r="C20262" s="158"/>
      <c r="F20262" s="158"/>
      <c r="I20262" s="158"/>
      <c r="J20262" s="158"/>
      <c r="N20262" s="158"/>
    </row>
    <row r="20263" spans="3:14" x14ac:dyDescent="0.2">
      <c r="C20263" s="158"/>
      <c r="F20263" s="158"/>
      <c r="I20263" s="158"/>
      <c r="J20263" s="158"/>
      <c r="N20263" s="158"/>
    </row>
    <row r="20264" spans="3:14" x14ac:dyDescent="0.2">
      <c r="C20264" s="158"/>
      <c r="F20264" s="158"/>
      <c r="I20264" s="158"/>
      <c r="J20264" s="158"/>
      <c r="N20264" s="158"/>
    </row>
    <row r="20265" spans="3:14" x14ac:dyDescent="0.2">
      <c r="C20265" s="158"/>
      <c r="F20265" s="158"/>
      <c r="I20265" s="158"/>
      <c r="J20265" s="158"/>
      <c r="N20265" s="158"/>
    </row>
    <row r="20266" spans="3:14" x14ac:dyDescent="0.2">
      <c r="C20266" s="158"/>
      <c r="F20266" s="158"/>
      <c r="I20266" s="158"/>
      <c r="J20266" s="158"/>
      <c r="N20266" s="158"/>
    </row>
    <row r="20267" spans="3:14" x14ac:dyDescent="0.2">
      <c r="C20267" s="158"/>
      <c r="F20267" s="158"/>
      <c r="I20267" s="158"/>
      <c r="J20267" s="158"/>
      <c r="N20267" s="158"/>
    </row>
    <row r="20268" spans="3:14" x14ac:dyDescent="0.2">
      <c r="C20268" s="158"/>
      <c r="F20268" s="158"/>
      <c r="I20268" s="158"/>
      <c r="J20268" s="158"/>
      <c r="N20268" s="158"/>
    </row>
    <row r="20269" spans="3:14" x14ac:dyDescent="0.2">
      <c r="C20269" s="158"/>
      <c r="F20269" s="158"/>
      <c r="I20269" s="158"/>
      <c r="J20269" s="158"/>
      <c r="N20269" s="158"/>
    </row>
    <row r="20270" spans="3:14" x14ac:dyDescent="0.2">
      <c r="C20270" s="158"/>
      <c r="F20270" s="158"/>
      <c r="I20270" s="158"/>
      <c r="J20270" s="158"/>
      <c r="N20270" s="158"/>
    </row>
    <row r="20271" spans="3:14" x14ac:dyDescent="0.2">
      <c r="C20271" s="158"/>
      <c r="F20271" s="158"/>
      <c r="I20271" s="158"/>
      <c r="J20271" s="158"/>
      <c r="N20271" s="158"/>
    </row>
    <row r="20272" spans="3:14" x14ac:dyDescent="0.2">
      <c r="C20272" s="158"/>
      <c r="F20272" s="158"/>
      <c r="I20272" s="158"/>
      <c r="J20272" s="158"/>
      <c r="N20272" s="158"/>
    </row>
    <row r="20273" spans="3:14" x14ac:dyDescent="0.2">
      <c r="C20273" s="158"/>
      <c r="F20273" s="158"/>
      <c r="I20273" s="158"/>
      <c r="J20273" s="158"/>
      <c r="N20273" s="158"/>
    </row>
    <row r="20274" spans="3:14" x14ac:dyDescent="0.2">
      <c r="C20274" s="158"/>
      <c r="F20274" s="158"/>
      <c r="I20274" s="158"/>
      <c r="J20274" s="158"/>
      <c r="N20274" s="158"/>
    </row>
    <row r="20275" spans="3:14" x14ac:dyDescent="0.2">
      <c r="C20275" s="158"/>
      <c r="F20275" s="158"/>
      <c r="I20275" s="158"/>
      <c r="J20275" s="158"/>
      <c r="N20275" s="158"/>
    </row>
    <row r="20276" spans="3:14" x14ac:dyDescent="0.2">
      <c r="C20276" s="158"/>
      <c r="F20276" s="158"/>
      <c r="I20276" s="158"/>
      <c r="J20276" s="158"/>
      <c r="N20276" s="158"/>
    </row>
    <row r="20277" spans="3:14" x14ac:dyDescent="0.2">
      <c r="C20277" s="158"/>
      <c r="F20277" s="158"/>
      <c r="I20277" s="158"/>
      <c r="J20277" s="158"/>
      <c r="N20277" s="158"/>
    </row>
    <row r="20278" spans="3:14" x14ac:dyDescent="0.2">
      <c r="C20278" s="158"/>
      <c r="F20278" s="158"/>
      <c r="I20278" s="158"/>
      <c r="J20278" s="158"/>
      <c r="N20278" s="158"/>
    </row>
    <row r="20279" spans="3:14" x14ac:dyDescent="0.2">
      <c r="C20279" s="158"/>
      <c r="F20279" s="158"/>
      <c r="I20279" s="158"/>
      <c r="J20279" s="158"/>
      <c r="N20279" s="158"/>
    </row>
    <row r="20280" spans="3:14" x14ac:dyDescent="0.2">
      <c r="C20280" s="158"/>
      <c r="F20280" s="158"/>
      <c r="I20280" s="158"/>
      <c r="J20280" s="158"/>
      <c r="N20280" s="158"/>
    </row>
    <row r="20281" spans="3:14" x14ac:dyDescent="0.2">
      <c r="C20281" s="158"/>
      <c r="F20281" s="158"/>
      <c r="I20281" s="158"/>
      <c r="J20281" s="158"/>
      <c r="N20281" s="158"/>
    </row>
    <row r="20282" spans="3:14" x14ac:dyDescent="0.2">
      <c r="C20282" s="158"/>
      <c r="F20282" s="158"/>
      <c r="I20282" s="158"/>
      <c r="J20282" s="158"/>
      <c r="N20282" s="158"/>
    </row>
    <row r="20283" spans="3:14" x14ac:dyDescent="0.2">
      <c r="C20283" s="158"/>
      <c r="F20283" s="158"/>
      <c r="I20283" s="158"/>
      <c r="J20283" s="158"/>
      <c r="N20283" s="158"/>
    </row>
    <row r="20284" spans="3:14" x14ac:dyDescent="0.2">
      <c r="C20284" s="158"/>
      <c r="F20284" s="158"/>
      <c r="I20284" s="158"/>
      <c r="J20284" s="158"/>
      <c r="N20284" s="158"/>
    </row>
    <row r="20285" spans="3:14" x14ac:dyDescent="0.2">
      <c r="C20285" s="158"/>
      <c r="F20285" s="158"/>
      <c r="I20285" s="158"/>
      <c r="J20285" s="158"/>
      <c r="N20285" s="158"/>
    </row>
    <row r="20286" spans="3:14" x14ac:dyDescent="0.2">
      <c r="C20286" s="158"/>
      <c r="F20286" s="158"/>
      <c r="I20286" s="158"/>
      <c r="J20286" s="158"/>
      <c r="N20286" s="158"/>
    </row>
    <row r="20287" spans="3:14" x14ac:dyDescent="0.2">
      <c r="C20287" s="158"/>
      <c r="F20287" s="158"/>
      <c r="I20287" s="158"/>
      <c r="J20287" s="158"/>
      <c r="N20287" s="158"/>
    </row>
    <row r="20288" spans="3:14" x14ac:dyDescent="0.2">
      <c r="C20288" s="158"/>
      <c r="F20288" s="158"/>
      <c r="I20288" s="158"/>
      <c r="J20288" s="158"/>
      <c r="N20288" s="158"/>
    </row>
    <row r="20289" spans="3:14" x14ac:dyDescent="0.2">
      <c r="C20289" s="158"/>
      <c r="F20289" s="158"/>
      <c r="I20289" s="158"/>
      <c r="J20289" s="158"/>
      <c r="N20289" s="158"/>
    </row>
    <row r="20290" spans="3:14" x14ac:dyDescent="0.2">
      <c r="C20290" s="158"/>
      <c r="F20290" s="158"/>
      <c r="I20290" s="158"/>
      <c r="J20290" s="158"/>
      <c r="N20290" s="158"/>
    </row>
    <row r="20291" spans="3:14" x14ac:dyDescent="0.2">
      <c r="C20291" s="158"/>
      <c r="F20291" s="158"/>
      <c r="I20291" s="158"/>
      <c r="J20291" s="158"/>
      <c r="N20291" s="158"/>
    </row>
    <row r="20292" spans="3:14" x14ac:dyDescent="0.2">
      <c r="C20292" s="158"/>
      <c r="F20292" s="158"/>
      <c r="I20292" s="158"/>
      <c r="J20292" s="158"/>
      <c r="N20292" s="158"/>
    </row>
    <row r="20293" spans="3:14" x14ac:dyDescent="0.2">
      <c r="C20293" s="158"/>
      <c r="F20293" s="158"/>
      <c r="I20293" s="158"/>
      <c r="J20293" s="158"/>
      <c r="N20293" s="158"/>
    </row>
    <row r="20294" spans="3:14" x14ac:dyDescent="0.2">
      <c r="C20294" s="158"/>
      <c r="F20294" s="158"/>
      <c r="I20294" s="158"/>
      <c r="J20294" s="158"/>
      <c r="N20294" s="158"/>
    </row>
    <row r="20295" spans="3:14" x14ac:dyDescent="0.2">
      <c r="C20295" s="158"/>
      <c r="F20295" s="158"/>
      <c r="I20295" s="158"/>
      <c r="J20295" s="158"/>
      <c r="N20295" s="158"/>
    </row>
    <row r="20296" spans="3:14" x14ac:dyDescent="0.2">
      <c r="C20296" s="158"/>
      <c r="F20296" s="158"/>
      <c r="I20296" s="158"/>
      <c r="J20296" s="158"/>
      <c r="N20296" s="158"/>
    </row>
    <row r="20297" spans="3:14" x14ac:dyDescent="0.2">
      <c r="C20297" s="158"/>
      <c r="F20297" s="158"/>
      <c r="I20297" s="158"/>
      <c r="J20297" s="158"/>
      <c r="N20297" s="158"/>
    </row>
    <row r="20298" spans="3:14" x14ac:dyDescent="0.2">
      <c r="C20298" s="158"/>
      <c r="F20298" s="158"/>
      <c r="I20298" s="158"/>
      <c r="J20298" s="158"/>
      <c r="N20298" s="158"/>
    </row>
    <row r="20299" spans="3:14" x14ac:dyDescent="0.2">
      <c r="C20299" s="158"/>
      <c r="F20299" s="158"/>
      <c r="I20299" s="158"/>
      <c r="J20299" s="158"/>
      <c r="N20299" s="158"/>
    </row>
    <row r="20300" spans="3:14" x14ac:dyDescent="0.2">
      <c r="C20300" s="158"/>
      <c r="F20300" s="158"/>
      <c r="I20300" s="158"/>
      <c r="J20300" s="158"/>
      <c r="N20300" s="158"/>
    </row>
    <row r="20301" spans="3:14" x14ac:dyDescent="0.2">
      <c r="C20301" s="158"/>
      <c r="F20301" s="158"/>
      <c r="I20301" s="158"/>
      <c r="J20301" s="158"/>
      <c r="N20301" s="158"/>
    </row>
    <row r="20302" spans="3:14" x14ac:dyDescent="0.2">
      <c r="C20302" s="158"/>
      <c r="F20302" s="158"/>
      <c r="I20302" s="158"/>
      <c r="J20302" s="158"/>
      <c r="N20302" s="158"/>
    </row>
    <row r="20303" spans="3:14" x14ac:dyDescent="0.2">
      <c r="C20303" s="158"/>
      <c r="F20303" s="158"/>
      <c r="I20303" s="158"/>
      <c r="J20303" s="158"/>
      <c r="N20303" s="158"/>
    </row>
    <row r="20304" spans="3:14" x14ac:dyDescent="0.2">
      <c r="C20304" s="158"/>
      <c r="F20304" s="158"/>
      <c r="I20304" s="158"/>
      <c r="J20304" s="158"/>
      <c r="N20304" s="158"/>
    </row>
    <row r="20305" spans="3:14" x14ac:dyDescent="0.2">
      <c r="C20305" s="158"/>
      <c r="F20305" s="158"/>
      <c r="I20305" s="158"/>
      <c r="J20305" s="158"/>
      <c r="N20305" s="158"/>
    </row>
    <row r="20306" spans="3:14" x14ac:dyDescent="0.2">
      <c r="C20306" s="158"/>
      <c r="F20306" s="158"/>
      <c r="I20306" s="158"/>
      <c r="J20306" s="158"/>
      <c r="N20306" s="158"/>
    </row>
    <row r="20307" spans="3:14" x14ac:dyDescent="0.2">
      <c r="C20307" s="158"/>
      <c r="F20307" s="158"/>
      <c r="I20307" s="158"/>
      <c r="J20307" s="158"/>
      <c r="N20307" s="158"/>
    </row>
    <row r="20308" spans="3:14" x14ac:dyDescent="0.2">
      <c r="C20308" s="158"/>
      <c r="F20308" s="158"/>
      <c r="I20308" s="158"/>
      <c r="J20308" s="158"/>
      <c r="N20308" s="158"/>
    </row>
    <row r="20309" spans="3:14" x14ac:dyDescent="0.2">
      <c r="C20309" s="158"/>
      <c r="F20309" s="158"/>
      <c r="I20309" s="158"/>
      <c r="J20309" s="158"/>
      <c r="N20309" s="158"/>
    </row>
    <row r="20310" spans="3:14" x14ac:dyDescent="0.2">
      <c r="C20310" s="158"/>
      <c r="F20310" s="158"/>
      <c r="I20310" s="158"/>
      <c r="J20310" s="158"/>
      <c r="N20310" s="158"/>
    </row>
    <row r="20311" spans="3:14" x14ac:dyDescent="0.2">
      <c r="C20311" s="158"/>
      <c r="F20311" s="158"/>
      <c r="I20311" s="158"/>
      <c r="J20311" s="158"/>
      <c r="N20311" s="158"/>
    </row>
    <row r="20312" spans="3:14" x14ac:dyDescent="0.2">
      <c r="C20312" s="158"/>
      <c r="F20312" s="158"/>
      <c r="I20312" s="158"/>
      <c r="J20312" s="158"/>
      <c r="N20312" s="158"/>
    </row>
    <row r="20313" spans="3:14" x14ac:dyDescent="0.2">
      <c r="C20313" s="158"/>
      <c r="F20313" s="158"/>
      <c r="I20313" s="158"/>
      <c r="J20313" s="158"/>
      <c r="N20313" s="158"/>
    </row>
    <row r="20314" spans="3:14" x14ac:dyDescent="0.2">
      <c r="C20314" s="158"/>
      <c r="F20314" s="158"/>
      <c r="I20314" s="158"/>
      <c r="J20314" s="158"/>
      <c r="N20314" s="158"/>
    </row>
    <row r="20315" spans="3:14" x14ac:dyDescent="0.2">
      <c r="C20315" s="158"/>
      <c r="F20315" s="158"/>
      <c r="I20315" s="158"/>
      <c r="J20315" s="158"/>
      <c r="N20315" s="158"/>
    </row>
    <row r="20316" spans="3:14" x14ac:dyDescent="0.2">
      <c r="C20316" s="158"/>
      <c r="F20316" s="158"/>
      <c r="I20316" s="158"/>
      <c r="J20316" s="158"/>
      <c r="N20316" s="158"/>
    </row>
    <row r="20317" spans="3:14" x14ac:dyDescent="0.2">
      <c r="C20317" s="158"/>
      <c r="F20317" s="158"/>
      <c r="I20317" s="158"/>
      <c r="J20317" s="158"/>
      <c r="N20317" s="158"/>
    </row>
    <row r="20318" spans="3:14" x14ac:dyDescent="0.2">
      <c r="C20318" s="158"/>
      <c r="F20318" s="158"/>
      <c r="I20318" s="158"/>
      <c r="J20318" s="158"/>
      <c r="N20318" s="158"/>
    </row>
    <row r="20319" spans="3:14" x14ac:dyDescent="0.2">
      <c r="C20319" s="158"/>
      <c r="F20319" s="158"/>
      <c r="I20319" s="158"/>
      <c r="J20319" s="158"/>
      <c r="N20319" s="158"/>
    </row>
    <row r="20320" spans="3:14" x14ac:dyDescent="0.2">
      <c r="C20320" s="158"/>
      <c r="F20320" s="158"/>
      <c r="I20320" s="158"/>
      <c r="J20320" s="158"/>
      <c r="N20320" s="158"/>
    </row>
    <row r="20321" spans="3:14" x14ac:dyDescent="0.2">
      <c r="C20321" s="158"/>
      <c r="F20321" s="158"/>
      <c r="I20321" s="158"/>
      <c r="J20321" s="158"/>
      <c r="N20321" s="158"/>
    </row>
    <row r="20322" spans="3:14" x14ac:dyDescent="0.2">
      <c r="C20322" s="158"/>
      <c r="F20322" s="158"/>
      <c r="I20322" s="158"/>
      <c r="J20322" s="158"/>
      <c r="N20322" s="158"/>
    </row>
    <row r="20323" spans="3:14" x14ac:dyDescent="0.2">
      <c r="C20323" s="158"/>
      <c r="F20323" s="158"/>
      <c r="I20323" s="158"/>
      <c r="J20323" s="158"/>
      <c r="N20323" s="158"/>
    </row>
    <row r="20324" spans="3:14" x14ac:dyDescent="0.2">
      <c r="C20324" s="158"/>
      <c r="F20324" s="158"/>
      <c r="I20324" s="158"/>
      <c r="J20324" s="158"/>
      <c r="N20324" s="158"/>
    </row>
    <row r="20325" spans="3:14" x14ac:dyDescent="0.2">
      <c r="C20325" s="158"/>
      <c r="F20325" s="158"/>
      <c r="I20325" s="158"/>
      <c r="J20325" s="158"/>
      <c r="N20325" s="158"/>
    </row>
    <row r="20326" spans="3:14" x14ac:dyDescent="0.2">
      <c r="C20326" s="158"/>
      <c r="F20326" s="158"/>
      <c r="I20326" s="158"/>
      <c r="J20326" s="158"/>
      <c r="N20326" s="158"/>
    </row>
    <row r="20327" spans="3:14" x14ac:dyDescent="0.2">
      <c r="C20327" s="158"/>
      <c r="F20327" s="158"/>
      <c r="I20327" s="158"/>
      <c r="J20327" s="158"/>
      <c r="N20327" s="158"/>
    </row>
    <row r="20328" spans="3:14" x14ac:dyDescent="0.2">
      <c r="C20328" s="158"/>
      <c r="F20328" s="158"/>
      <c r="I20328" s="158"/>
      <c r="J20328" s="158"/>
      <c r="N20328" s="158"/>
    </row>
    <row r="20329" spans="3:14" x14ac:dyDescent="0.2">
      <c r="C20329" s="158"/>
      <c r="F20329" s="158"/>
      <c r="I20329" s="158"/>
      <c r="J20329" s="158"/>
      <c r="N20329" s="158"/>
    </row>
    <row r="20330" spans="3:14" x14ac:dyDescent="0.2">
      <c r="C20330" s="158"/>
      <c r="F20330" s="158"/>
      <c r="I20330" s="158"/>
      <c r="J20330" s="158"/>
      <c r="N20330" s="158"/>
    </row>
    <row r="20331" spans="3:14" x14ac:dyDescent="0.2">
      <c r="C20331" s="158"/>
      <c r="F20331" s="158"/>
      <c r="I20331" s="158"/>
      <c r="J20331" s="158"/>
      <c r="N20331" s="158"/>
    </row>
    <row r="20332" spans="3:14" x14ac:dyDescent="0.2">
      <c r="C20332" s="158"/>
      <c r="F20332" s="158"/>
      <c r="I20332" s="158"/>
      <c r="J20332" s="158"/>
      <c r="N20332" s="158"/>
    </row>
    <row r="20333" spans="3:14" x14ac:dyDescent="0.2">
      <c r="C20333" s="158"/>
      <c r="F20333" s="158"/>
      <c r="I20333" s="158"/>
      <c r="J20333" s="158"/>
      <c r="N20333" s="158"/>
    </row>
    <row r="20334" spans="3:14" x14ac:dyDescent="0.2">
      <c r="C20334" s="158"/>
      <c r="F20334" s="158"/>
      <c r="I20334" s="158"/>
      <c r="J20334" s="158"/>
      <c r="N20334" s="158"/>
    </row>
    <row r="20335" spans="3:14" x14ac:dyDescent="0.2">
      <c r="C20335" s="158"/>
      <c r="F20335" s="158"/>
      <c r="I20335" s="158"/>
      <c r="J20335" s="158"/>
      <c r="N20335" s="158"/>
    </row>
    <row r="20336" spans="3:14" x14ac:dyDescent="0.2">
      <c r="C20336" s="158"/>
      <c r="F20336" s="158"/>
      <c r="I20336" s="158"/>
      <c r="J20336" s="158"/>
      <c r="N20336" s="158"/>
    </row>
    <row r="20337" spans="3:14" x14ac:dyDescent="0.2">
      <c r="C20337" s="158"/>
      <c r="F20337" s="158"/>
      <c r="I20337" s="158"/>
      <c r="J20337" s="158"/>
      <c r="N20337" s="158"/>
    </row>
    <row r="20338" spans="3:14" x14ac:dyDescent="0.2">
      <c r="C20338" s="158"/>
      <c r="F20338" s="158"/>
      <c r="I20338" s="158"/>
      <c r="J20338" s="158"/>
      <c r="N20338" s="158"/>
    </row>
    <row r="20339" spans="3:14" x14ac:dyDescent="0.2">
      <c r="C20339" s="158"/>
      <c r="F20339" s="158"/>
      <c r="I20339" s="158"/>
      <c r="J20339" s="158"/>
      <c r="N20339" s="158"/>
    </row>
    <row r="20340" spans="3:14" x14ac:dyDescent="0.2">
      <c r="C20340" s="158"/>
      <c r="F20340" s="158"/>
      <c r="I20340" s="158"/>
      <c r="J20340" s="158"/>
      <c r="N20340" s="158"/>
    </row>
    <row r="20341" spans="3:14" x14ac:dyDescent="0.2">
      <c r="C20341" s="158"/>
      <c r="F20341" s="158"/>
      <c r="I20341" s="158"/>
      <c r="J20341" s="158"/>
      <c r="N20341" s="158"/>
    </row>
    <row r="20342" spans="3:14" x14ac:dyDescent="0.2">
      <c r="C20342" s="158"/>
      <c r="F20342" s="158"/>
      <c r="I20342" s="158"/>
      <c r="J20342" s="158"/>
      <c r="N20342" s="158"/>
    </row>
    <row r="20343" spans="3:14" x14ac:dyDescent="0.2">
      <c r="C20343" s="158"/>
      <c r="F20343" s="158"/>
      <c r="I20343" s="158"/>
      <c r="J20343" s="158"/>
      <c r="N20343" s="158"/>
    </row>
    <row r="20344" spans="3:14" x14ac:dyDescent="0.2">
      <c r="C20344" s="158"/>
      <c r="F20344" s="158"/>
      <c r="I20344" s="158"/>
      <c r="J20344" s="158"/>
      <c r="N20344" s="158"/>
    </row>
    <row r="20345" spans="3:14" x14ac:dyDescent="0.2">
      <c r="C20345" s="158"/>
      <c r="F20345" s="158"/>
      <c r="I20345" s="158"/>
      <c r="J20345" s="158"/>
      <c r="N20345" s="158"/>
    </row>
    <row r="20346" spans="3:14" x14ac:dyDescent="0.2">
      <c r="C20346" s="158"/>
      <c r="F20346" s="158"/>
      <c r="I20346" s="158"/>
      <c r="J20346" s="158"/>
      <c r="N20346" s="158"/>
    </row>
    <row r="20347" spans="3:14" x14ac:dyDescent="0.2">
      <c r="C20347" s="158"/>
      <c r="F20347" s="158"/>
      <c r="I20347" s="158"/>
      <c r="J20347" s="158"/>
      <c r="N20347" s="158"/>
    </row>
    <row r="20348" spans="3:14" x14ac:dyDescent="0.2">
      <c r="C20348" s="158"/>
      <c r="F20348" s="158"/>
      <c r="I20348" s="158"/>
      <c r="J20348" s="158"/>
      <c r="N20348" s="158"/>
    </row>
    <row r="20349" spans="3:14" x14ac:dyDescent="0.2">
      <c r="C20349" s="158"/>
      <c r="F20349" s="158"/>
      <c r="I20349" s="158"/>
      <c r="J20349" s="158"/>
      <c r="N20349" s="158"/>
    </row>
    <row r="20350" spans="3:14" x14ac:dyDescent="0.2">
      <c r="C20350" s="158"/>
      <c r="F20350" s="158"/>
      <c r="I20350" s="158"/>
      <c r="J20350" s="158"/>
      <c r="N20350" s="158"/>
    </row>
    <row r="20351" spans="3:14" x14ac:dyDescent="0.2">
      <c r="C20351" s="158"/>
      <c r="F20351" s="158"/>
      <c r="I20351" s="158"/>
      <c r="J20351" s="158"/>
      <c r="N20351" s="158"/>
    </row>
    <row r="20352" spans="3:14" x14ac:dyDescent="0.2">
      <c r="C20352" s="158"/>
      <c r="F20352" s="158"/>
      <c r="I20352" s="158"/>
      <c r="J20352" s="158"/>
      <c r="N20352" s="158"/>
    </row>
    <row r="20353" spans="3:14" x14ac:dyDescent="0.2">
      <c r="C20353" s="158"/>
      <c r="F20353" s="158"/>
      <c r="I20353" s="158"/>
      <c r="J20353" s="158"/>
      <c r="N20353" s="158"/>
    </row>
    <row r="20354" spans="3:14" x14ac:dyDescent="0.2">
      <c r="C20354" s="158"/>
      <c r="F20354" s="158"/>
      <c r="I20354" s="158"/>
      <c r="J20354" s="158"/>
      <c r="N20354" s="158"/>
    </row>
    <row r="20355" spans="3:14" x14ac:dyDescent="0.2">
      <c r="C20355" s="158"/>
      <c r="F20355" s="158"/>
      <c r="I20355" s="158"/>
      <c r="J20355" s="158"/>
      <c r="N20355" s="158"/>
    </row>
    <row r="20356" spans="3:14" x14ac:dyDescent="0.2">
      <c r="C20356" s="158"/>
      <c r="F20356" s="158"/>
      <c r="I20356" s="158"/>
      <c r="J20356" s="158"/>
      <c r="N20356" s="158"/>
    </row>
    <row r="20357" spans="3:14" x14ac:dyDescent="0.2">
      <c r="C20357" s="158"/>
      <c r="F20357" s="158"/>
      <c r="I20357" s="158"/>
      <c r="J20357" s="158"/>
      <c r="N20357" s="158"/>
    </row>
    <row r="20358" spans="3:14" x14ac:dyDescent="0.2">
      <c r="C20358" s="158"/>
      <c r="F20358" s="158"/>
      <c r="I20358" s="158"/>
      <c r="J20358" s="158"/>
      <c r="N20358" s="158"/>
    </row>
    <row r="20359" spans="3:14" x14ac:dyDescent="0.2">
      <c r="C20359" s="158"/>
      <c r="F20359" s="158"/>
      <c r="I20359" s="158"/>
      <c r="J20359" s="158"/>
      <c r="N20359" s="158"/>
    </row>
    <row r="20360" spans="3:14" x14ac:dyDescent="0.2">
      <c r="C20360" s="158"/>
      <c r="F20360" s="158"/>
      <c r="I20360" s="158"/>
      <c r="J20360" s="158"/>
      <c r="N20360" s="158"/>
    </row>
    <row r="20361" spans="3:14" x14ac:dyDescent="0.2">
      <c r="C20361" s="158"/>
      <c r="F20361" s="158"/>
      <c r="I20361" s="158"/>
      <c r="J20361" s="158"/>
      <c r="N20361" s="158"/>
    </row>
    <row r="20362" spans="3:14" x14ac:dyDescent="0.2">
      <c r="C20362" s="158"/>
      <c r="F20362" s="158"/>
      <c r="I20362" s="158"/>
      <c r="J20362" s="158"/>
      <c r="N20362" s="158"/>
    </row>
    <row r="20363" spans="3:14" x14ac:dyDescent="0.2">
      <c r="C20363" s="158"/>
      <c r="F20363" s="158"/>
      <c r="I20363" s="158"/>
      <c r="J20363" s="158"/>
      <c r="N20363" s="158"/>
    </row>
    <row r="20364" spans="3:14" x14ac:dyDescent="0.2">
      <c r="C20364" s="158"/>
      <c r="F20364" s="158"/>
      <c r="I20364" s="158"/>
      <c r="J20364" s="158"/>
      <c r="N20364" s="158"/>
    </row>
    <row r="20365" spans="3:14" x14ac:dyDescent="0.2">
      <c r="C20365" s="158"/>
      <c r="F20365" s="158"/>
      <c r="I20365" s="158"/>
      <c r="J20365" s="158"/>
      <c r="N20365" s="158"/>
    </row>
    <row r="20366" spans="3:14" x14ac:dyDescent="0.2">
      <c r="C20366" s="158"/>
      <c r="F20366" s="158"/>
      <c r="I20366" s="158"/>
      <c r="J20366" s="158"/>
      <c r="N20366" s="158"/>
    </row>
    <row r="20367" spans="3:14" x14ac:dyDescent="0.2">
      <c r="C20367" s="158"/>
      <c r="F20367" s="158"/>
      <c r="I20367" s="158"/>
      <c r="J20367" s="158"/>
      <c r="N20367" s="158"/>
    </row>
    <row r="20368" spans="3:14" x14ac:dyDescent="0.2">
      <c r="C20368" s="158"/>
      <c r="F20368" s="158"/>
      <c r="I20368" s="158"/>
      <c r="J20368" s="158"/>
      <c r="N20368" s="158"/>
    </row>
    <row r="20369" spans="3:14" x14ac:dyDescent="0.2">
      <c r="C20369" s="158"/>
      <c r="F20369" s="158"/>
      <c r="I20369" s="158"/>
      <c r="J20369" s="158"/>
      <c r="N20369" s="158"/>
    </row>
    <row r="20370" spans="3:14" x14ac:dyDescent="0.2">
      <c r="C20370" s="158"/>
      <c r="F20370" s="158"/>
      <c r="I20370" s="158"/>
      <c r="J20370" s="158"/>
      <c r="N20370" s="158"/>
    </row>
    <row r="20371" spans="3:14" x14ac:dyDescent="0.2">
      <c r="C20371" s="158"/>
      <c r="F20371" s="158"/>
      <c r="I20371" s="158"/>
      <c r="J20371" s="158"/>
      <c r="N20371" s="158"/>
    </row>
    <row r="20372" spans="3:14" x14ac:dyDescent="0.2">
      <c r="C20372" s="158"/>
      <c r="F20372" s="158"/>
      <c r="I20372" s="158"/>
      <c r="J20372" s="158"/>
      <c r="N20372" s="158"/>
    </row>
    <row r="20373" spans="3:14" x14ac:dyDescent="0.2">
      <c r="C20373" s="158"/>
      <c r="F20373" s="158"/>
      <c r="I20373" s="158"/>
      <c r="J20373" s="158"/>
      <c r="N20373" s="158"/>
    </row>
    <row r="20374" spans="3:14" x14ac:dyDescent="0.2">
      <c r="C20374" s="158"/>
      <c r="F20374" s="158"/>
      <c r="I20374" s="158"/>
      <c r="J20374" s="158"/>
      <c r="N20374" s="158"/>
    </row>
    <row r="20375" spans="3:14" x14ac:dyDescent="0.2">
      <c r="C20375" s="158"/>
      <c r="F20375" s="158"/>
      <c r="I20375" s="158"/>
      <c r="J20375" s="158"/>
      <c r="N20375" s="158"/>
    </row>
    <row r="20376" spans="3:14" x14ac:dyDescent="0.2">
      <c r="C20376" s="158"/>
      <c r="F20376" s="158"/>
      <c r="I20376" s="158"/>
      <c r="J20376" s="158"/>
      <c r="N20376" s="158"/>
    </row>
    <row r="20377" spans="3:14" x14ac:dyDescent="0.2">
      <c r="C20377" s="158"/>
      <c r="F20377" s="158"/>
      <c r="I20377" s="158"/>
      <c r="J20377" s="158"/>
      <c r="N20377" s="158"/>
    </row>
    <row r="20378" spans="3:14" x14ac:dyDescent="0.2">
      <c r="C20378" s="158"/>
      <c r="F20378" s="158"/>
      <c r="I20378" s="158"/>
      <c r="J20378" s="158"/>
      <c r="N20378" s="158"/>
    </row>
    <row r="20379" spans="3:14" x14ac:dyDescent="0.2">
      <c r="C20379" s="158"/>
      <c r="F20379" s="158"/>
      <c r="I20379" s="158"/>
      <c r="J20379" s="158"/>
      <c r="N20379" s="158"/>
    </row>
    <row r="20380" spans="3:14" x14ac:dyDescent="0.2">
      <c r="C20380" s="158"/>
      <c r="F20380" s="158"/>
      <c r="I20380" s="158"/>
      <c r="J20380" s="158"/>
      <c r="N20380" s="158"/>
    </row>
    <row r="20381" spans="3:14" x14ac:dyDescent="0.2">
      <c r="C20381" s="158"/>
      <c r="F20381" s="158"/>
      <c r="I20381" s="158"/>
      <c r="J20381" s="158"/>
      <c r="N20381" s="158"/>
    </row>
    <row r="20382" spans="3:14" x14ac:dyDescent="0.2">
      <c r="C20382" s="158"/>
      <c r="F20382" s="158"/>
      <c r="I20382" s="158"/>
      <c r="J20382" s="158"/>
      <c r="N20382" s="158"/>
    </row>
    <row r="20383" spans="3:14" x14ac:dyDescent="0.2">
      <c r="C20383" s="158"/>
      <c r="F20383" s="158"/>
      <c r="I20383" s="158"/>
      <c r="J20383" s="158"/>
      <c r="N20383" s="158"/>
    </row>
    <row r="20384" spans="3:14" x14ac:dyDescent="0.2">
      <c r="C20384" s="158"/>
      <c r="F20384" s="158"/>
      <c r="I20384" s="158"/>
      <c r="J20384" s="158"/>
      <c r="N20384" s="158"/>
    </row>
    <row r="20385" spans="3:14" x14ac:dyDescent="0.2">
      <c r="C20385" s="158"/>
      <c r="F20385" s="158"/>
      <c r="I20385" s="158"/>
      <c r="J20385" s="158"/>
      <c r="N20385" s="158"/>
    </row>
    <row r="20386" spans="3:14" x14ac:dyDescent="0.2">
      <c r="C20386" s="158"/>
      <c r="F20386" s="158"/>
      <c r="I20386" s="158"/>
      <c r="J20386" s="158"/>
      <c r="N20386" s="158"/>
    </row>
    <row r="20387" spans="3:14" x14ac:dyDescent="0.2">
      <c r="C20387" s="158"/>
      <c r="F20387" s="158"/>
      <c r="I20387" s="158"/>
      <c r="J20387" s="158"/>
      <c r="N20387" s="158"/>
    </row>
    <row r="20388" spans="3:14" x14ac:dyDescent="0.2">
      <c r="C20388" s="158"/>
      <c r="F20388" s="158"/>
      <c r="I20388" s="158"/>
      <c r="J20388" s="158"/>
      <c r="N20388" s="158"/>
    </row>
    <row r="20389" spans="3:14" x14ac:dyDescent="0.2">
      <c r="C20389" s="158"/>
      <c r="F20389" s="158"/>
      <c r="I20389" s="158"/>
      <c r="J20389" s="158"/>
      <c r="N20389" s="158"/>
    </row>
    <row r="20390" spans="3:14" x14ac:dyDescent="0.2">
      <c r="C20390" s="158"/>
      <c r="F20390" s="158"/>
      <c r="I20390" s="158"/>
      <c r="J20390" s="158"/>
      <c r="N20390" s="158"/>
    </row>
    <row r="20391" spans="3:14" x14ac:dyDescent="0.2">
      <c r="C20391" s="158"/>
      <c r="F20391" s="158"/>
      <c r="I20391" s="158"/>
      <c r="J20391" s="158"/>
      <c r="N20391" s="158"/>
    </row>
    <row r="20392" spans="3:14" x14ac:dyDescent="0.2">
      <c r="C20392" s="158"/>
      <c r="F20392" s="158"/>
      <c r="I20392" s="158"/>
      <c r="J20392" s="158"/>
      <c r="N20392" s="158"/>
    </row>
    <row r="20393" spans="3:14" x14ac:dyDescent="0.2">
      <c r="C20393" s="158"/>
      <c r="F20393" s="158"/>
      <c r="I20393" s="158"/>
      <c r="J20393" s="158"/>
      <c r="N20393" s="158"/>
    </row>
    <row r="20394" spans="3:14" x14ac:dyDescent="0.2">
      <c r="C20394" s="158"/>
      <c r="F20394" s="158"/>
      <c r="I20394" s="158"/>
      <c r="J20394" s="158"/>
      <c r="N20394" s="158"/>
    </row>
    <row r="20395" spans="3:14" x14ac:dyDescent="0.2">
      <c r="C20395" s="158"/>
      <c r="F20395" s="158"/>
      <c r="I20395" s="158"/>
      <c r="J20395" s="158"/>
      <c r="N20395" s="158"/>
    </row>
    <row r="20396" spans="3:14" x14ac:dyDescent="0.2">
      <c r="C20396" s="158"/>
      <c r="F20396" s="158"/>
      <c r="I20396" s="158"/>
      <c r="J20396" s="158"/>
      <c r="N20396" s="158"/>
    </row>
    <row r="20397" spans="3:14" x14ac:dyDescent="0.2">
      <c r="C20397" s="158"/>
      <c r="F20397" s="158"/>
      <c r="I20397" s="158"/>
      <c r="J20397" s="158"/>
      <c r="N20397" s="158"/>
    </row>
    <row r="20398" spans="3:14" x14ac:dyDescent="0.2">
      <c r="C20398" s="158"/>
      <c r="F20398" s="158"/>
      <c r="I20398" s="158"/>
      <c r="J20398" s="158"/>
      <c r="N20398" s="158"/>
    </row>
    <row r="20399" spans="3:14" x14ac:dyDescent="0.2">
      <c r="C20399" s="158"/>
      <c r="F20399" s="158"/>
      <c r="I20399" s="158"/>
      <c r="J20399" s="158"/>
      <c r="N20399" s="158"/>
    </row>
    <row r="20400" spans="3:14" x14ac:dyDescent="0.2">
      <c r="C20400" s="158"/>
      <c r="F20400" s="158"/>
      <c r="I20400" s="158"/>
      <c r="J20400" s="158"/>
      <c r="N20400" s="158"/>
    </row>
    <row r="20401" spans="3:14" x14ac:dyDescent="0.2">
      <c r="C20401" s="158"/>
      <c r="F20401" s="158"/>
      <c r="I20401" s="158"/>
      <c r="J20401" s="158"/>
      <c r="N20401" s="158"/>
    </row>
    <row r="20402" spans="3:14" x14ac:dyDescent="0.2">
      <c r="C20402" s="158"/>
      <c r="F20402" s="158"/>
      <c r="I20402" s="158"/>
      <c r="J20402" s="158"/>
      <c r="N20402" s="158"/>
    </row>
    <row r="20403" spans="3:14" x14ac:dyDescent="0.2">
      <c r="C20403" s="158"/>
      <c r="F20403" s="158"/>
      <c r="I20403" s="158"/>
      <c r="J20403" s="158"/>
      <c r="N20403" s="158"/>
    </row>
    <row r="20404" spans="3:14" x14ac:dyDescent="0.2">
      <c r="C20404" s="158"/>
      <c r="F20404" s="158"/>
      <c r="I20404" s="158"/>
      <c r="J20404" s="158"/>
      <c r="N20404" s="158"/>
    </row>
    <row r="20405" spans="3:14" x14ac:dyDescent="0.2">
      <c r="C20405" s="158"/>
      <c r="F20405" s="158"/>
      <c r="I20405" s="158"/>
      <c r="J20405" s="158"/>
      <c r="N20405" s="158"/>
    </row>
    <row r="20406" spans="3:14" x14ac:dyDescent="0.2">
      <c r="C20406" s="158"/>
      <c r="F20406" s="158"/>
      <c r="I20406" s="158"/>
      <c r="J20406" s="158"/>
      <c r="N20406" s="158"/>
    </row>
    <row r="20407" spans="3:14" x14ac:dyDescent="0.2">
      <c r="C20407" s="158"/>
      <c r="F20407" s="158"/>
      <c r="I20407" s="158"/>
      <c r="J20407" s="158"/>
      <c r="N20407" s="158"/>
    </row>
    <row r="20408" spans="3:14" x14ac:dyDescent="0.2">
      <c r="C20408" s="158"/>
      <c r="F20408" s="158"/>
      <c r="I20408" s="158"/>
      <c r="J20408" s="158"/>
      <c r="N20408" s="158"/>
    </row>
    <row r="20409" spans="3:14" x14ac:dyDescent="0.2">
      <c r="C20409" s="158"/>
      <c r="F20409" s="158"/>
      <c r="I20409" s="158"/>
      <c r="J20409" s="158"/>
      <c r="N20409" s="158"/>
    </row>
    <row r="20410" spans="3:14" x14ac:dyDescent="0.2">
      <c r="C20410" s="158"/>
      <c r="F20410" s="158"/>
      <c r="I20410" s="158"/>
      <c r="J20410" s="158"/>
      <c r="N20410" s="158"/>
    </row>
    <row r="20411" spans="3:14" x14ac:dyDescent="0.2">
      <c r="C20411" s="158"/>
      <c r="F20411" s="158"/>
      <c r="I20411" s="158"/>
      <c r="J20411" s="158"/>
      <c r="N20411" s="158"/>
    </row>
    <row r="20412" spans="3:14" x14ac:dyDescent="0.2">
      <c r="C20412" s="158"/>
      <c r="F20412" s="158"/>
      <c r="I20412" s="158"/>
      <c r="J20412" s="158"/>
      <c r="N20412" s="158"/>
    </row>
    <row r="20413" spans="3:14" x14ac:dyDescent="0.2">
      <c r="C20413" s="158"/>
      <c r="F20413" s="158"/>
      <c r="I20413" s="158"/>
      <c r="J20413" s="158"/>
      <c r="N20413" s="158"/>
    </row>
    <row r="20414" spans="3:14" x14ac:dyDescent="0.2">
      <c r="C20414" s="158"/>
      <c r="F20414" s="158"/>
      <c r="I20414" s="158"/>
      <c r="J20414" s="158"/>
      <c r="N20414" s="158"/>
    </row>
    <row r="20415" spans="3:14" x14ac:dyDescent="0.2">
      <c r="C20415" s="158"/>
      <c r="F20415" s="158"/>
      <c r="I20415" s="158"/>
      <c r="J20415" s="158"/>
      <c r="N20415" s="158"/>
    </row>
    <row r="20416" spans="3:14" x14ac:dyDescent="0.2">
      <c r="C20416" s="158"/>
      <c r="F20416" s="158"/>
      <c r="I20416" s="158"/>
      <c r="J20416" s="158"/>
      <c r="N20416" s="158"/>
    </row>
    <row r="20417" spans="3:14" x14ac:dyDescent="0.2">
      <c r="C20417" s="158"/>
      <c r="F20417" s="158"/>
      <c r="I20417" s="158"/>
      <c r="J20417" s="158"/>
      <c r="N20417" s="158"/>
    </row>
    <row r="20418" spans="3:14" x14ac:dyDescent="0.2">
      <c r="C20418" s="158"/>
      <c r="F20418" s="158"/>
      <c r="I20418" s="158"/>
      <c r="J20418" s="158"/>
      <c r="N20418" s="158"/>
    </row>
    <row r="20419" spans="3:14" x14ac:dyDescent="0.2">
      <c r="C20419" s="158"/>
      <c r="F20419" s="158"/>
      <c r="I20419" s="158"/>
      <c r="J20419" s="158"/>
      <c r="N20419" s="158"/>
    </row>
    <row r="20420" spans="3:14" x14ac:dyDescent="0.2">
      <c r="C20420" s="158"/>
      <c r="F20420" s="158"/>
      <c r="I20420" s="158"/>
      <c r="J20420" s="158"/>
      <c r="N20420" s="158"/>
    </row>
    <row r="20421" spans="3:14" x14ac:dyDescent="0.2">
      <c r="C20421" s="158"/>
      <c r="F20421" s="158"/>
      <c r="I20421" s="158"/>
      <c r="J20421" s="158"/>
      <c r="N20421" s="158"/>
    </row>
    <row r="20422" spans="3:14" x14ac:dyDescent="0.2">
      <c r="C20422" s="158"/>
      <c r="F20422" s="158"/>
      <c r="I20422" s="158"/>
      <c r="J20422" s="158"/>
      <c r="N20422" s="158"/>
    </row>
    <row r="20423" spans="3:14" x14ac:dyDescent="0.2">
      <c r="C20423" s="158"/>
      <c r="F20423" s="158"/>
      <c r="I20423" s="158"/>
      <c r="J20423" s="158"/>
      <c r="N20423" s="158"/>
    </row>
    <row r="20424" spans="3:14" x14ac:dyDescent="0.2">
      <c r="C20424" s="158"/>
      <c r="F20424" s="158"/>
      <c r="I20424" s="158"/>
      <c r="J20424" s="158"/>
      <c r="N20424" s="158"/>
    </row>
    <row r="20425" spans="3:14" x14ac:dyDescent="0.2">
      <c r="C20425" s="158"/>
      <c r="F20425" s="158"/>
      <c r="I20425" s="158"/>
      <c r="J20425" s="158"/>
      <c r="N20425" s="158"/>
    </row>
    <row r="20426" spans="3:14" x14ac:dyDescent="0.2">
      <c r="C20426" s="158"/>
      <c r="F20426" s="158"/>
      <c r="I20426" s="158"/>
      <c r="J20426" s="158"/>
      <c r="N20426" s="158"/>
    </row>
    <row r="20427" spans="3:14" x14ac:dyDescent="0.2">
      <c r="C20427" s="158"/>
      <c r="F20427" s="158"/>
      <c r="I20427" s="158"/>
      <c r="J20427" s="158"/>
      <c r="N20427" s="158"/>
    </row>
    <row r="20428" spans="3:14" x14ac:dyDescent="0.2">
      <c r="C20428" s="158"/>
      <c r="F20428" s="158"/>
      <c r="I20428" s="158"/>
      <c r="J20428" s="158"/>
      <c r="N20428" s="158"/>
    </row>
    <row r="20429" spans="3:14" x14ac:dyDescent="0.2">
      <c r="C20429" s="158"/>
      <c r="F20429" s="158"/>
      <c r="I20429" s="158"/>
      <c r="J20429" s="158"/>
      <c r="N20429" s="158"/>
    </row>
    <row r="20430" spans="3:14" x14ac:dyDescent="0.2">
      <c r="C20430" s="158"/>
      <c r="F20430" s="158"/>
      <c r="I20430" s="158"/>
      <c r="J20430" s="158"/>
      <c r="N20430" s="158"/>
    </row>
    <row r="20431" spans="3:14" x14ac:dyDescent="0.2">
      <c r="C20431" s="158"/>
      <c r="F20431" s="158"/>
      <c r="I20431" s="158"/>
      <c r="J20431" s="158"/>
      <c r="N20431" s="158"/>
    </row>
    <row r="20432" spans="3:14" x14ac:dyDescent="0.2">
      <c r="C20432" s="158"/>
      <c r="F20432" s="158"/>
      <c r="I20432" s="158"/>
      <c r="J20432" s="158"/>
      <c r="N20432" s="158"/>
    </row>
    <row r="20433" spans="3:14" x14ac:dyDescent="0.2">
      <c r="C20433" s="158"/>
      <c r="F20433" s="158"/>
      <c r="I20433" s="158"/>
      <c r="J20433" s="158"/>
      <c r="N20433" s="158"/>
    </row>
    <row r="20434" spans="3:14" x14ac:dyDescent="0.2">
      <c r="C20434" s="158"/>
      <c r="F20434" s="158"/>
      <c r="I20434" s="158"/>
      <c r="J20434" s="158"/>
      <c r="N20434" s="158"/>
    </row>
    <row r="20435" spans="3:14" x14ac:dyDescent="0.2">
      <c r="C20435" s="158"/>
      <c r="F20435" s="158"/>
      <c r="I20435" s="158"/>
      <c r="J20435" s="158"/>
      <c r="N20435" s="158"/>
    </row>
    <row r="20436" spans="3:14" x14ac:dyDescent="0.2">
      <c r="C20436" s="158"/>
      <c r="F20436" s="158"/>
      <c r="I20436" s="158"/>
      <c r="J20436" s="158"/>
      <c r="N20436" s="158"/>
    </row>
    <row r="20437" spans="3:14" x14ac:dyDescent="0.2">
      <c r="C20437" s="158"/>
      <c r="F20437" s="158"/>
      <c r="I20437" s="158"/>
      <c r="J20437" s="158"/>
      <c r="N20437" s="158"/>
    </row>
    <row r="20438" spans="3:14" x14ac:dyDescent="0.2">
      <c r="C20438" s="158"/>
      <c r="F20438" s="158"/>
      <c r="I20438" s="158"/>
      <c r="J20438" s="158"/>
      <c r="N20438" s="158"/>
    </row>
    <row r="20439" spans="3:14" x14ac:dyDescent="0.2">
      <c r="C20439" s="158"/>
      <c r="F20439" s="158"/>
      <c r="I20439" s="158"/>
      <c r="J20439" s="158"/>
      <c r="N20439" s="158"/>
    </row>
    <row r="20440" spans="3:14" x14ac:dyDescent="0.2">
      <c r="C20440" s="158"/>
      <c r="F20440" s="158"/>
      <c r="I20440" s="158"/>
      <c r="J20440" s="158"/>
      <c r="N20440" s="158"/>
    </row>
    <row r="20441" spans="3:14" x14ac:dyDescent="0.2">
      <c r="C20441" s="158"/>
      <c r="F20441" s="158"/>
      <c r="I20441" s="158"/>
      <c r="J20441" s="158"/>
      <c r="N20441" s="158"/>
    </row>
    <row r="20442" spans="3:14" x14ac:dyDescent="0.2">
      <c r="C20442" s="158"/>
      <c r="F20442" s="158"/>
      <c r="I20442" s="158"/>
      <c r="J20442" s="158"/>
      <c r="N20442" s="158"/>
    </row>
    <row r="20443" spans="3:14" x14ac:dyDescent="0.2">
      <c r="C20443" s="158"/>
      <c r="F20443" s="158"/>
      <c r="I20443" s="158"/>
      <c r="J20443" s="158"/>
      <c r="N20443" s="158"/>
    </row>
    <row r="20444" spans="3:14" x14ac:dyDescent="0.2">
      <c r="C20444" s="158"/>
      <c r="F20444" s="158"/>
      <c r="I20444" s="158"/>
      <c r="J20444" s="158"/>
      <c r="N20444" s="158"/>
    </row>
    <row r="20445" spans="3:14" x14ac:dyDescent="0.2">
      <c r="C20445" s="158"/>
      <c r="F20445" s="158"/>
      <c r="I20445" s="158"/>
      <c r="J20445" s="158"/>
      <c r="N20445" s="158"/>
    </row>
    <row r="20446" spans="3:14" x14ac:dyDescent="0.2">
      <c r="C20446" s="158"/>
      <c r="F20446" s="158"/>
      <c r="I20446" s="158"/>
      <c r="J20446" s="158"/>
      <c r="N20446" s="158"/>
    </row>
    <row r="20447" spans="3:14" x14ac:dyDescent="0.2">
      <c r="C20447" s="158"/>
      <c r="F20447" s="158"/>
      <c r="I20447" s="158"/>
      <c r="J20447" s="158"/>
      <c r="N20447" s="158"/>
    </row>
    <row r="20448" spans="3:14" x14ac:dyDescent="0.2">
      <c r="C20448" s="158"/>
      <c r="F20448" s="158"/>
      <c r="I20448" s="158"/>
      <c r="J20448" s="158"/>
      <c r="N20448" s="158"/>
    </row>
    <row r="20449" spans="3:14" x14ac:dyDescent="0.2">
      <c r="C20449" s="158"/>
      <c r="F20449" s="158"/>
      <c r="I20449" s="158"/>
      <c r="J20449" s="158"/>
      <c r="N20449" s="158"/>
    </row>
    <row r="20450" spans="3:14" x14ac:dyDescent="0.2">
      <c r="C20450" s="158"/>
      <c r="F20450" s="158"/>
      <c r="I20450" s="158"/>
      <c r="J20450" s="158"/>
      <c r="N20450" s="158"/>
    </row>
    <row r="20451" spans="3:14" x14ac:dyDescent="0.2">
      <c r="C20451" s="158"/>
      <c r="F20451" s="158"/>
      <c r="I20451" s="158"/>
      <c r="J20451" s="158"/>
      <c r="N20451" s="158"/>
    </row>
    <row r="20452" spans="3:14" x14ac:dyDescent="0.2">
      <c r="C20452" s="158"/>
      <c r="F20452" s="158"/>
      <c r="I20452" s="158"/>
      <c r="J20452" s="158"/>
      <c r="N20452" s="158"/>
    </row>
    <row r="20453" spans="3:14" x14ac:dyDescent="0.2">
      <c r="C20453" s="158"/>
      <c r="F20453" s="158"/>
      <c r="I20453" s="158"/>
      <c r="J20453" s="158"/>
      <c r="N20453" s="158"/>
    </row>
    <row r="20454" spans="3:14" x14ac:dyDescent="0.2">
      <c r="C20454" s="158"/>
      <c r="F20454" s="158"/>
      <c r="I20454" s="158"/>
      <c r="J20454" s="158"/>
      <c r="N20454" s="158"/>
    </row>
    <row r="20455" spans="3:14" x14ac:dyDescent="0.2">
      <c r="C20455" s="158"/>
      <c r="F20455" s="158"/>
      <c r="I20455" s="158"/>
      <c r="J20455" s="158"/>
      <c r="N20455" s="158"/>
    </row>
    <row r="20456" spans="3:14" x14ac:dyDescent="0.2">
      <c r="C20456" s="158"/>
      <c r="F20456" s="158"/>
      <c r="I20456" s="158"/>
      <c r="J20456" s="158"/>
      <c r="N20456" s="158"/>
    </row>
    <row r="20457" spans="3:14" x14ac:dyDescent="0.2">
      <c r="C20457" s="158"/>
      <c r="F20457" s="158"/>
      <c r="I20457" s="158"/>
      <c r="J20457" s="158"/>
      <c r="N20457" s="158"/>
    </row>
    <row r="20458" spans="3:14" x14ac:dyDescent="0.2">
      <c r="C20458" s="158"/>
      <c r="F20458" s="158"/>
      <c r="I20458" s="158"/>
      <c r="J20458" s="158"/>
      <c r="N20458" s="158"/>
    </row>
    <row r="20459" spans="3:14" x14ac:dyDescent="0.2">
      <c r="C20459" s="158"/>
      <c r="F20459" s="158"/>
      <c r="I20459" s="158"/>
      <c r="J20459" s="158"/>
      <c r="N20459" s="158"/>
    </row>
    <row r="20460" spans="3:14" x14ac:dyDescent="0.2">
      <c r="C20460" s="158"/>
      <c r="F20460" s="158"/>
      <c r="I20460" s="158"/>
      <c r="J20460" s="158"/>
      <c r="N20460" s="158"/>
    </row>
    <row r="20461" spans="3:14" x14ac:dyDescent="0.2">
      <c r="C20461" s="158"/>
      <c r="F20461" s="158"/>
      <c r="I20461" s="158"/>
      <c r="J20461" s="158"/>
      <c r="N20461" s="158"/>
    </row>
    <row r="20462" spans="3:14" x14ac:dyDescent="0.2">
      <c r="C20462" s="158"/>
      <c r="F20462" s="158"/>
      <c r="I20462" s="158"/>
      <c r="J20462" s="158"/>
      <c r="N20462" s="158"/>
    </row>
    <row r="20463" spans="3:14" x14ac:dyDescent="0.2">
      <c r="C20463" s="158"/>
      <c r="F20463" s="158"/>
      <c r="I20463" s="158"/>
      <c r="J20463" s="158"/>
      <c r="N20463" s="158"/>
    </row>
    <row r="20464" spans="3:14" x14ac:dyDescent="0.2">
      <c r="C20464" s="158"/>
      <c r="F20464" s="158"/>
      <c r="I20464" s="158"/>
      <c r="J20464" s="158"/>
      <c r="N20464" s="158"/>
    </row>
    <row r="20465" spans="3:14" x14ac:dyDescent="0.2">
      <c r="C20465" s="158"/>
      <c r="F20465" s="158"/>
      <c r="I20465" s="158"/>
      <c r="J20465" s="158"/>
      <c r="N20465" s="158"/>
    </row>
    <row r="20466" spans="3:14" x14ac:dyDescent="0.2">
      <c r="C20466" s="158"/>
      <c r="F20466" s="158"/>
      <c r="I20466" s="158"/>
      <c r="J20466" s="158"/>
      <c r="N20466" s="158"/>
    </row>
    <row r="20467" spans="3:14" x14ac:dyDescent="0.2">
      <c r="C20467" s="158"/>
      <c r="F20467" s="158"/>
      <c r="I20467" s="158"/>
      <c r="J20467" s="158"/>
      <c r="N20467" s="158"/>
    </row>
    <row r="20468" spans="3:14" x14ac:dyDescent="0.2">
      <c r="C20468" s="158"/>
      <c r="F20468" s="158"/>
      <c r="I20468" s="158"/>
      <c r="J20468" s="158"/>
      <c r="N20468" s="158"/>
    </row>
    <row r="20469" spans="3:14" x14ac:dyDescent="0.2">
      <c r="C20469" s="158"/>
      <c r="F20469" s="158"/>
      <c r="I20469" s="158"/>
      <c r="J20469" s="158"/>
      <c r="N20469" s="158"/>
    </row>
    <row r="20470" spans="3:14" x14ac:dyDescent="0.2">
      <c r="C20470" s="158"/>
      <c r="F20470" s="158"/>
      <c r="I20470" s="158"/>
      <c r="J20470" s="158"/>
      <c r="N20470" s="158"/>
    </row>
    <row r="20471" spans="3:14" x14ac:dyDescent="0.2">
      <c r="C20471" s="158"/>
      <c r="F20471" s="158"/>
      <c r="I20471" s="158"/>
      <c r="J20471" s="158"/>
      <c r="N20471" s="158"/>
    </row>
    <row r="20472" spans="3:14" x14ac:dyDescent="0.2">
      <c r="C20472" s="158"/>
      <c r="F20472" s="158"/>
      <c r="I20472" s="158"/>
      <c r="J20472" s="158"/>
      <c r="N20472" s="158"/>
    </row>
    <row r="20473" spans="3:14" x14ac:dyDescent="0.2">
      <c r="C20473" s="158"/>
      <c r="F20473" s="158"/>
      <c r="I20473" s="158"/>
      <c r="J20473" s="158"/>
      <c r="N20473" s="158"/>
    </row>
    <row r="20474" spans="3:14" x14ac:dyDescent="0.2">
      <c r="C20474" s="158"/>
      <c r="F20474" s="158"/>
      <c r="I20474" s="158"/>
      <c r="J20474" s="158"/>
      <c r="N20474" s="158"/>
    </row>
    <row r="20475" spans="3:14" x14ac:dyDescent="0.2">
      <c r="C20475" s="158"/>
      <c r="F20475" s="158"/>
      <c r="I20475" s="158"/>
      <c r="J20475" s="158"/>
      <c r="N20475" s="158"/>
    </row>
    <row r="20476" spans="3:14" x14ac:dyDescent="0.2">
      <c r="C20476" s="158"/>
      <c r="F20476" s="158"/>
      <c r="I20476" s="158"/>
      <c r="J20476" s="158"/>
      <c r="N20476" s="158"/>
    </row>
    <row r="20477" spans="3:14" x14ac:dyDescent="0.2">
      <c r="C20477" s="158"/>
      <c r="F20477" s="158"/>
      <c r="I20477" s="158"/>
      <c r="J20477" s="158"/>
      <c r="N20477" s="158"/>
    </row>
    <row r="20478" spans="3:14" x14ac:dyDescent="0.2">
      <c r="C20478" s="158"/>
      <c r="F20478" s="158"/>
      <c r="I20478" s="158"/>
      <c r="J20478" s="158"/>
      <c r="N20478" s="158"/>
    </row>
    <row r="20479" spans="3:14" x14ac:dyDescent="0.2">
      <c r="C20479" s="158"/>
      <c r="F20479" s="158"/>
      <c r="I20479" s="158"/>
      <c r="J20479" s="158"/>
      <c r="N20479" s="158"/>
    </row>
    <row r="20480" spans="3:14" x14ac:dyDescent="0.2">
      <c r="C20480" s="158"/>
      <c r="F20480" s="158"/>
      <c r="I20480" s="158"/>
      <c r="J20480" s="158"/>
      <c r="N20480" s="158"/>
    </row>
    <row r="20481" spans="3:14" x14ac:dyDescent="0.2">
      <c r="C20481" s="158"/>
      <c r="F20481" s="158"/>
      <c r="I20481" s="158"/>
      <c r="J20481" s="158"/>
      <c r="N20481" s="158"/>
    </row>
    <row r="20482" spans="3:14" x14ac:dyDescent="0.2">
      <c r="C20482" s="158"/>
      <c r="F20482" s="158"/>
      <c r="I20482" s="158"/>
      <c r="J20482" s="158"/>
      <c r="N20482" s="158"/>
    </row>
    <row r="20483" spans="3:14" x14ac:dyDescent="0.2">
      <c r="C20483" s="158"/>
      <c r="F20483" s="158"/>
      <c r="I20483" s="158"/>
      <c r="J20483" s="158"/>
      <c r="N20483" s="158"/>
    </row>
    <row r="20484" spans="3:14" x14ac:dyDescent="0.2">
      <c r="C20484" s="158"/>
      <c r="F20484" s="158"/>
      <c r="I20484" s="158"/>
      <c r="J20484" s="158"/>
      <c r="N20484" s="158"/>
    </row>
    <row r="20485" spans="3:14" x14ac:dyDescent="0.2">
      <c r="C20485" s="158"/>
      <c r="F20485" s="158"/>
      <c r="I20485" s="158"/>
      <c r="J20485" s="158"/>
      <c r="N20485" s="158"/>
    </row>
    <row r="20486" spans="3:14" x14ac:dyDescent="0.2">
      <c r="C20486" s="158"/>
      <c r="F20486" s="158"/>
      <c r="I20486" s="158"/>
      <c r="J20486" s="158"/>
      <c r="N20486" s="158"/>
    </row>
    <row r="20487" spans="3:14" x14ac:dyDescent="0.2">
      <c r="C20487" s="158"/>
      <c r="F20487" s="158"/>
      <c r="I20487" s="158"/>
      <c r="J20487" s="158"/>
      <c r="N20487" s="158"/>
    </row>
    <row r="20488" spans="3:14" x14ac:dyDescent="0.2">
      <c r="C20488" s="158"/>
      <c r="F20488" s="158"/>
      <c r="I20488" s="158"/>
      <c r="J20488" s="158"/>
      <c r="N20488" s="158"/>
    </row>
    <row r="20489" spans="3:14" x14ac:dyDescent="0.2">
      <c r="C20489" s="158"/>
      <c r="F20489" s="158"/>
      <c r="I20489" s="158"/>
      <c r="J20489" s="158"/>
      <c r="N20489" s="158"/>
    </row>
    <row r="20490" spans="3:14" x14ac:dyDescent="0.2">
      <c r="C20490" s="158"/>
      <c r="F20490" s="158"/>
      <c r="I20490" s="158"/>
      <c r="J20490" s="158"/>
      <c r="N20490" s="158"/>
    </row>
    <row r="20491" spans="3:14" x14ac:dyDescent="0.2">
      <c r="C20491" s="158"/>
      <c r="F20491" s="158"/>
      <c r="I20491" s="158"/>
      <c r="J20491" s="158"/>
      <c r="N20491" s="158"/>
    </row>
    <row r="20492" spans="3:14" x14ac:dyDescent="0.2">
      <c r="C20492" s="158"/>
      <c r="F20492" s="158"/>
      <c r="I20492" s="158"/>
      <c r="J20492" s="158"/>
      <c r="N20492" s="158"/>
    </row>
    <row r="20493" spans="3:14" x14ac:dyDescent="0.2">
      <c r="C20493" s="158"/>
      <c r="F20493" s="158"/>
      <c r="I20493" s="158"/>
      <c r="J20493" s="158"/>
      <c r="N20493" s="158"/>
    </row>
    <row r="20494" spans="3:14" x14ac:dyDescent="0.2">
      <c r="C20494" s="158"/>
      <c r="F20494" s="158"/>
      <c r="I20494" s="158"/>
      <c r="J20494" s="158"/>
      <c r="N20494" s="158"/>
    </row>
    <row r="20495" spans="3:14" x14ac:dyDescent="0.2">
      <c r="C20495" s="158"/>
      <c r="F20495" s="158"/>
      <c r="I20495" s="158"/>
      <c r="J20495" s="158"/>
      <c r="N20495" s="158"/>
    </row>
    <row r="20496" spans="3:14" x14ac:dyDescent="0.2">
      <c r="C20496" s="158"/>
      <c r="F20496" s="158"/>
      <c r="I20496" s="158"/>
      <c r="J20496" s="158"/>
      <c r="N20496" s="158"/>
    </row>
    <row r="20497" spans="3:14" x14ac:dyDescent="0.2">
      <c r="C20497" s="158"/>
      <c r="F20497" s="158"/>
      <c r="I20497" s="158"/>
      <c r="J20497" s="158"/>
      <c r="N20497" s="158"/>
    </row>
    <row r="20498" spans="3:14" x14ac:dyDescent="0.2">
      <c r="C20498" s="158"/>
      <c r="F20498" s="158"/>
      <c r="I20498" s="158"/>
      <c r="J20498" s="158"/>
      <c r="N20498" s="158"/>
    </row>
    <row r="20499" spans="3:14" x14ac:dyDescent="0.2">
      <c r="C20499" s="158"/>
      <c r="F20499" s="158"/>
      <c r="I20499" s="158"/>
      <c r="J20499" s="158"/>
      <c r="N20499" s="158"/>
    </row>
    <row r="20500" spans="3:14" x14ac:dyDescent="0.2">
      <c r="C20500" s="158"/>
      <c r="F20500" s="158"/>
      <c r="I20500" s="158"/>
      <c r="J20500" s="158"/>
      <c r="N20500" s="158"/>
    </row>
    <row r="20501" spans="3:14" x14ac:dyDescent="0.2">
      <c r="C20501" s="158"/>
      <c r="F20501" s="158"/>
      <c r="I20501" s="158"/>
      <c r="J20501" s="158"/>
      <c r="N20501" s="158"/>
    </row>
    <row r="20502" spans="3:14" x14ac:dyDescent="0.2">
      <c r="C20502" s="158"/>
      <c r="F20502" s="158"/>
      <c r="I20502" s="158"/>
      <c r="J20502" s="158"/>
      <c r="N20502" s="158"/>
    </row>
    <row r="20503" spans="3:14" x14ac:dyDescent="0.2">
      <c r="C20503" s="158"/>
      <c r="F20503" s="158"/>
      <c r="I20503" s="158"/>
      <c r="J20503" s="158"/>
      <c r="N20503" s="158"/>
    </row>
    <row r="20504" spans="3:14" x14ac:dyDescent="0.2">
      <c r="C20504" s="158"/>
      <c r="F20504" s="158"/>
      <c r="I20504" s="158"/>
      <c r="J20504" s="158"/>
      <c r="N20504" s="158"/>
    </row>
    <row r="20505" spans="3:14" x14ac:dyDescent="0.2">
      <c r="C20505" s="158"/>
      <c r="F20505" s="158"/>
      <c r="I20505" s="158"/>
      <c r="J20505" s="158"/>
      <c r="N20505" s="158"/>
    </row>
    <row r="20506" spans="3:14" x14ac:dyDescent="0.2">
      <c r="C20506" s="158"/>
      <c r="F20506" s="158"/>
      <c r="I20506" s="158"/>
      <c r="J20506" s="158"/>
      <c r="N20506" s="158"/>
    </row>
    <row r="20507" spans="3:14" x14ac:dyDescent="0.2">
      <c r="C20507" s="158"/>
      <c r="F20507" s="158"/>
      <c r="I20507" s="158"/>
      <c r="J20507" s="158"/>
      <c r="N20507" s="158"/>
    </row>
    <row r="20508" spans="3:14" x14ac:dyDescent="0.2">
      <c r="C20508" s="158"/>
      <c r="F20508" s="158"/>
      <c r="I20508" s="158"/>
      <c r="J20508" s="158"/>
      <c r="N20508" s="158"/>
    </row>
    <row r="20509" spans="3:14" x14ac:dyDescent="0.2">
      <c r="C20509" s="158"/>
      <c r="F20509" s="158"/>
      <c r="I20509" s="158"/>
      <c r="J20509" s="158"/>
      <c r="N20509" s="158"/>
    </row>
    <row r="20510" spans="3:14" x14ac:dyDescent="0.2">
      <c r="C20510" s="158"/>
      <c r="F20510" s="158"/>
      <c r="I20510" s="158"/>
      <c r="J20510" s="158"/>
      <c r="N20510" s="158"/>
    </row>
    <row r="20511" spans="3:14" x14ac:dyDescent="0.2">
      <c r="C20511" s="158"/>
      <c r="F20511" s="158"/>
      <c r="I20511" s="158"/>
      <c r="J20511" s="158"/>
      <c r="N20511" s="158"/>
    </row>
    <row r="20512" spans="3:14" x14ac:dyDescent="0.2">
      <c r="C20512" s="158"/>
      <c r="F20512" s="158"/>
      <c r="I20512" s="158"/>
      <c r="J20512" s="158"/>
      <c r="N20512" s="158"/>
    </row>
    <row r="20513" spans="3:14" x14ac:dyDescent="0.2">
      <c r="C20513" s="158"/>
      <c r="F20513" s="158"/>
      <c r="I20513" s="158"/>
      <c r="J20513" s="158"/>
      <c r="N20513" s="158"/>
    </row>
    <row r="20514" spans="3:14" x14ac:dyDescent="0.2">
      <c r="C20514" s="158"/>
      <c r="F20514" s="158"/>
      <c r="I20514" s="158"/>
      <c r="J20514" s="158"/>
      <c r="N20514" s="158"/>
    </row>
    <row r="20515" spans="3:14" x14ac:dyDescent="0.2">
      <c r="C20515" s="158"/>
      <c r="F20515" s="158"/>
      <c r="I20515" s="158"/>
      <c r="J20515" s="158"/>
      <c r="N20515" s="158"/>
    </row>
    <row r="20516" spans="3:14" x14ac:dyDescent="0.2">
      <c r="C20516" s="158"/>
      <c r="F20516" s="158"/>
      <c r="I20516" s="158"/>
      <c r="J20516" s="158"/>
      <c r="N20516" s="158"/>
    </row>
    <row r="20517" spans="3:14" x14ac:dyDescent="0.2">
      <c r="C20517" s="158"/>
      <c r="F20517" s="158"/>
      <c r="I20517" s="158"/>
      <c r="J20517" s="158"/>
      <c r="N20517" s="158"/>
    </row>
    <row r="20518" spans="3:14" x14ac:dyDescent="0.2">
      <c r="C20518" s="158"/>
      <c r="F20518" s="158"/>
      <c r="I20518" s="158"/>
      <c r="J20518" s="158"/>
      <c r="N20518" s="158"/>
    </row>
    <row r="20519" spans="3:14" x14ac:dyDescent="0.2">
      <c r="C20519" s="158"/>
      <c r="F20519" s="158"/>
      <c r="I20519" s="158"/>
      <c r="J20519" s="158"/>
      <c r="N20519" s="158"/>
    </row>
    <row r="20520" spans="3:14" x14ac:dyDescent="0.2">
      <c r="C20520" s="158"/>
      <c r="F20520" s="158"/>
      <c r="I20520" s="158"/>
      <c r="J20520" s="158"/>
      <c r="N20520" s="158"/>
    </row>
    <row r="20521" spans="3:14" x14ac:dyDescent="0.2">
      <c r="C20521" s="158"/>
      <c r="F20521" s="158"/>
      <c r="I20521" s="158"/>
      <c r="J20521" s="158"/>
      <c r="N20521" s="158"/>
    </row>
    <row r="20522" spans="3:14" x14ac:dyDescent="0.2">
      <c r="C20522" s="158"/>
      <c r="F20522" s="158"/>
      <c r="I20522" s="158"/>
      <c r="J20522" s="158"/>
      <c r="N20522" s="158"/>
    </row>
    <row r="20523" spans="3:14" x14ac:dyDescent="0.2">
      <c r="C20523" s="158"/>
      <c r="F20523" s="158"/>
      <c r="I20523" s="158"/>
      <c r="J20523" s="158"/>
      <c r="N20523" s="158"/>
    </row>
    <row r="20524" spans="3:14" x14ac:dyDescent="0.2">
      <c r="C20524" s="158"/>
      <c r="F20524" s="158"/>
      <c r="I20524" s="158"/>
      <c r="J20524" s="158"/>
      <c r="N20524" s="158"/>
    </row>
    <row r="20525" spans="3:14" x14ac:dyDescent="0.2">
      <c r="C20525" s="158"/>
      <c r="F20525" s="158"/>
      <c r="I20525" s="158"/>
      <c r="J20525" s="158"/>
      <c r="N20525" s="158"/>
    </row>
    <row r="20526" spans="3:14" x14ac:dyDescent="0.2">
      <c r="C20526" s="158"/>
      <c r="F20526" s="158"/>
      <c r="I20526" s="158"/>
      <c r="J20526" s="158"/>
      <c r="N20526" s="158"/>
    </row>
    <row r="20527" spans="3:14" x14ac:dyDescent="0.2">
      <c r="C20527" s="158"/>
      <c r="F20527" s="158"/>
      <c r="I20527" s="158"/>
      <c r="J20527" s="158"/>
      <c r="N20527" s="158"/>
    </row>
    <row r="20528" spans="3:14" x14ac:dyDescent="0.2">
      <c r="C20528" s="158"/>
      <c r="F20528" s="158"/>
      <c r="I20528" s="158"/>
      <c r="J20528" s="158"/>
      <c r="N20528" s="158"/>
    </row>
    <row r="20529" spans="3:14" x14ac:dyDescent="0.2">
      <c r="C20529" s="158"/>
      <c r="F20529" s="158"/>
      <c r="I20529" s="158"/>
      <c r="J20529" s="158"/>
      <c r="N20529" s="158"/>
    </row>
    <row r="20530" spans="3:14" x14ac:dyDescent="0.2">
      <c r="C20530" s="158"/>
      <c r="F20530" s="158"/>
      <c r="I20530" s="158"/>
      <c r="J20530" s="158"/>
      <c r="N20530" s="158"/>
    </row>
    <row r="20531" spans="3:14" x14ac:dyDescent="0.2">
      <c r="C20531" s="158"/>
      <c r="F20531" s="158"/>
      <c r="I20531" s="158"/>
      <c r="J20531" s="158"/>
      <c r="N20531" s="158"/>
    </row>
    <row r="20532" spans="3:14" x14ac:dyDescent="0.2">
      <c r="C20532" s="158"/>
      <c r="F20532" s="158"/>
      <c r="I20532" s="158"/>
      <c r="J20532" s="158"/>
      <c r="N20532" s="158"/>
    </row>
    <row r="20533" spans="3:14" x14ac:dyDescent="0.2">
      <c r="C20533" s="158"/>
      <c r="F20533" s="158"/>
      <c r="I20533" s="158"/>
      <c r="J20533" s="158"/>
      <c r="N20533" s="158"/>
    </row>
    <row r="20534" spans="3:14" x14ac:dyDescent="0.2">
      <c r="C20534" s="158"/>
      <c r="F20534" s="158"/>
      <c r="I20534" s="158"/>
      <c r="J20534" s="158"/>
      <c r="N20534" s="158"/>
    </row>
    <row r="20535" spans="3:14" x14ac:dyDescent="0.2">
      <c r="C20535" s="158"/>
      <c r="F20535" s="158"/>
      <c r="I20535" s="158"/>
      <c r="J20535" s="158"/>
      <c r="N20535" s="158"/>
    </row>
    <row r="20536" spans="3:14" x14ac:dyDescent="0.2">
      <c r="C20536" s="158"/>
      <c r="F20536" s="158"/>
      <c r="I20536" s="158"/>
      <c r="J20536" s="158"/>
      <c r="N20536" s="158"/>
    </row>
    <row r="20537" spans="3:14" x14ac:dyDescent="0.2">
      <c r="C20537" s="158"/>
      <c r="F20537" s="158"/>
      <c r="I20537" s="158"/>
      <c r="J20537" s="158"/>
      <c r="N20537" s="158"/>
    </row>
    <row r="20538" spans="3:14" x14ac:dyDescent="0.2">
      <c r="C20538" s="158"/>
      <c r="F20538" s="158"/>
      <c r="I20538" s="158"/>
      <c r="J20538" s="158"/>
      <c r="N20538" s="158"/>
    </row>
    <row r="20539" spans="3:14" x14ac:dyDescent="0.2">
      <c r="C20539" s="158"/>
      <c r="F20539" s="158"/>
      <c r="I20539" s="158"/>
      <c r="J20539" s="158"/>
      <c r="N20539" s="158"/>
    </row>
    <row r="20540" spans="3:14" x14ac:dyDescent="0.2">
      <c r="C20540" s="158"/>
      <c r="F20540" s="158"/>
      <c r="I20540" s="158"/>
      <c r="J20540" s="158"/>
      <c r="N20540" s="158"/>
    </row>
    <row r="20541" spans="3:14" x14ac:dyDescent="0.2">
      <c r="C20541" s="158"/>
      <c r="F20541" s="158"/>
      <c r="I20541" s="158"/>
      <c r="J20541" s="158"/>
      <c r="N20541" s="158"/>
    </row>
    <row r="20542" spans="3:14" x14ac:dyDescent="0.2">
      <c r="C20542" s="158"/>
      <c r="F20542" s="158"/>
      <c r="I20542" s="158"/>
      <c r="J20542" s="158"/>
      <c r="N20542" s="158"/>
    </row>
    <row r="20543" spans="3:14" x14ac:dyDescent="0.2">
      <c r="C20543" s="158"/>
      <c r="F20543" s="158"/>
      <c r="I20543" s="158"/>
      <c r="J20543" s="158"/>
      <c r="N20543" s="158"/>
    </row>
    <row r="20544" spans="3:14" x14ac:dyDescent="0.2">
      <c r="C20544" s="158"/>
      <c r="F20544" s="158"/>
      <c r="I20544" s="158"/>
      <c r="J20544" s="158"/>
      <c r="N20544" s="158"/>
    </row>
    <row r="20545" spans="3:14" x14ac:dyDescent="0.2">
      <c r="C20545" s="158"/>
      <c r="F20545" s="158"/>
      <c r="I20545" s="158"/>
      <c r="J20545" s="158"/>
      <c r="N20545" s="158"/>
    </row>
    <row r="20546" spans="3:14" x14ac:dyDescent="0.2">
      <c r="C20546" s="158"/>
      <c r="F20546" s="158"/>
      <c r="I20546" s="158"/>
      <c r="J20546" s="158"/>
      <c r="N20546" s="158"/>
    </row>
    <row r="20547" spans="3:14" x14ac:dyDescent="0.2">
      <c r="C20547" s="158"/>
      <c r="F20547" s="158"/>
      <c r="I20547" s="158"/>
      <c r="J20547" s="158"/>
      <c r="N20547" s="158"/>
    </row>
    <row r="20548" spans="3:14" x14ac:dyDescent="0.2">
      <c r="C20548" s="158"/>
      <c r="F20548" s="158"/>
      <c r="I20548" s="158"/>
      <c r="J20548" s="158"/>
      <c r="N20548" s="158"/>
    </row>
    <row r="20549" spans="3:14" x14ac:dyDescent="0.2">
      <c r="C20549" s="158"/>
      <c r="F20549" s="158"/>
      <c r="I20549" s="158"/>
      <c r="J20549" s="158"/>
      <c r="N20549" s="158"/>
    </row>
    <row r="20550" spans="3:14" x14ac:dyDescent="0.2">
      <c r="C20550" s="158"/>
      <c r="F20550" s="158"/>
      <c r="I20550" s="158"/>
      <c r="J20550" s="158"/>
      <c r="N20550" s="158"/>
    </row>
    <row r="20551" spans="3:14" x14ac:dyDescent="0.2">
      <c r="C20551" s="158"/>
      <c r="F20551" s="158"/>
      <c r="I20551" s="158"/>
      <c r="J20551" s="158"/>
      <c r="N20551" s="158"/>
    </row>
    <row r="20552" spans="3:14" x14ac:dyDescent="0.2">
      <c r="C20552" s="158"/>
      <c r="F20552" s="158"/>
      <c r="I20552" s="158"/>
      <c r="J20552" s="158"/>
      <c r="N20552" s="158"/>
    </row>
    <row r="20553" spans="3:14" x14ac:dyDescent="0.2">
      <c r="C20553" s="158"/>
      <c r="F20553" s="158"/>
      <c r="I20553" s="158"/>
      <c r="J20553" s="158"/>
      <c r="N20553" s="158"/>
    </row>
    <row r="20554" spans="3:14" x14ac:dyDescent="0.2">
      <c r="C20554" s="158"/>
      <c r="F20554" s="158"/>
      <c r="I20554" s="158"/>
      <c r="J20554" s="158"/>
      <c r="N20554" s="158"/>
    </row>
    <row r="20555" spans="3:14" x14ac:dyDescent="0.2">
      <c r="C20555" s="158"/>
      <c r="F20555" s="158"/>
      <c r="I20555" s="158"/>
      <c r="J20555" s="158"/>
      <c r="N20555" s="158"/>
    </row>
    <row r="20556" spans="3:14" x14ac:dyDescent="0.2">
      <c r="C20556" s="158"/>
      <c r="F20556" s="158"/>
      <c r="I20556" s="158"/>
      <c r="J20556" s="158"/>
      <c r="N20556" s="158"/>
    </row>
    <row r="20557" spans="3:14" x14ac:dyDescent="0.2">
      <c r="C20557" s="158"/>
      <c r="F20557" s="158"/>
      <c r="I20557" s="158"/>
      <c r="J20557" s="158"/>
      <c r="N20557" s="158"/>
    </row>
    <row r="20558" spans="3:14" x14ac:dyDescent="0.2">
      <c r="C20558" s="158"/>
      <c r="F20558" s="158"/>
      <c r="I20558" s="158"/>
      <c r="J20558" s="158"/>
      <c r="N20558" s="158"/>
    </row>
    <row r="20559" spans="3:14" x14ac:dyDescent="0.2">
      <c r="C20559" s="158"/>
      <c r="F20559" s="158"/>
      <c r="I20559" s="158"/>
      <c r="J20559" s="158"/>
      <c r="N20559" s="158"/>
    </row>
    <row r="20560" spans="3:14" x14ac:dyDescent="0.2">
      <c r="C20560" s="158"/>
      <c r="F20560" s="158"/>
      <c r="I20560" s="158"/>
      <c r="J20560" s="158"/>
      <c r="N20560" s="158"/>
    </row>
    <row r="20561" spans="3:14" x14ac:dyDescent="0.2">
      <c r="C20561" s="158"/>
      <c r="F20561" s="158"/>
      <c r="I20561" s="158"/>
      <c r="J20561" s="158"/>
      <c r="N20561" s="158"/>
    </row>
    <row r="20562" spans="3:14" x14ac:dyDescent="0.2">
      <c r="C20562" s="158"/>
      <c r="F20562" s="158"/>
      <c r="I20562" s="158"/>
      <c r="J20562" s="158"/>
      <c r="N20562" s="158"/>
    </row>
    <row r="20563" spans="3:14" x14ac:dyDescent="0.2">
      <c r="C20563" s="158"/>
      <c r="F20563" s="158"/>
      <c r="I20563" s="158"/>
      <c r="J20563" s="158"/>
      <c r="N20563" s="158"/>
    </row>
    <row r="20564" spans="3:14" x14ac:dyDescent="0.2">
      <c r="C20564" s="158"/>
      <c r="F20564" s="158"/>
      <c r="I20564" s="158"/>
      <c r="J20564" s="158"/>
      <c r="N20564" s="158"/>
    </row>
    <row r="20565" spans="3:14" x14ac:dyDescent="0.2">
      <c r="C20565" s="158"/>
      <c r="F20565" s="158"/>
      <c r="I20565" s="158"/>
      <c r="J20565" s="158"/>
      <c r="N20565" s="158"/>
    </row>
    <row r="20566" spans="3:14" x14ac:dyDescent="0.2">
      <c r="C20566" s="158"/>
      <c r="F20566" s="158"/>
      <c r="I20566" s="158"/>
      <c r="J20566" s="158"/>
      <c r="N20566" s="158"/>
    </row>
    <row r="20567" spans="3:14" x14ac:dyDescent="0.2">
      <c r="C20567" s="158"/>
      <c r="F20567" s="158"/>
      <c r="I20567" s="158"/>
      <c r="J20567" s="158"/>
      <c r="N20567" s="158"/>
    </row>
    <row r="20568" spans="3:14" x14ac:dyDescent="0.2">
      <c r="C20568" s="158"/>
      <c r="F20568" s="158"/>
      <c r="I20568" s="158"/>
      <c r="J20568" s="158"/>
      <c r="N20568" s="158"/>
    </row>
    <row r="20569" spans="3:14" x14ac:dyDescent="0.2">
      <c r="C20569" s="158"/>
      <c r="F20569" s="158"/>
      <c r="I20569" s="158"/>
      <c r="J20569" s="158"/>
      <c r="N20569" s="158"/>
    </row>
    <row r="20570" spans="3:14" x14ac:dyDescent="0.2">
      <c r="C20570" s="158"/>
      <c r="F20570" s="158"/>
      <c r="I20570" s="158"/>
      <c r="J20570" s="158"/>
      <c r="N20570" s="158"/>
    </row>
    <row r="20571" spans="3:14" x14ac:dyDescent="0.2">
      <c r="C20571" s="158"/>
      <c r="F20571" s="158"/>
      <c r="I20571" s="158"/>
      <c r="J20571" s="158"/>
      <c r="N20571" s="158"/>
    </row>
    <row r="20572" spans="3:14" x14ac:dyDescent="0.2">
      <c r="C20572" s="158"/>
      <c r="F20572" s="158"/>
      <c r="I20572" s="158"/>
      <c r="J20572" s="158"/>
      <c r="N20572" s="158"/>
    </row>
    <row r="20573" spans="3:14" x14ac:dyDescent="0.2">
      <c r="C20573" s="158"/>
      <c r="F20573" s="158"/>
      <c r="I20573" s="158"/>
      <c r="J20573" s="158"/>
      <c r="N20573" s="158"/>
    </row>
    <row r="20574" spans="3:14" x14ac:dyDescent="0.2">
      <c r="C20574" s="158"/>
      <c r="F20574" s="158"/>
      <c r="I20574" s="158"/>
      <c r="J20574" s="158"/>
      <c r="N20574" s="158"/>
    </row>
    <row r="20575" spans="3:14" x14ac:dyDescent="0.2">
      <c r="C20575" s="158"/>
      <c r="F20575" s="158"/>
      <c r="I20575" s="158"/>
      <c r="J20575" s="158"/>
      <c r="N20575" s="158"/>
    </row>
    <row r="20576" spans="3:14" x14ac:dyDescent="0.2">
      <c r="C20576" s="158"/>
      <c r="F20576" s="158"/>
      <c r="I20576" s="158"/>
      <c r="J20576" s="158"/>
      <c r="N20576" s="158"/>
    </row>
    <row r="20577" spans="3:14" x14ac:dyDescent="0.2">
      <c r="C20577" s="158"/>
      <c r="F20577" s="158"/>
      <c r="I20577" s="158"/>
      <c r="J20577" s="158"/>
      <c r="N20577" s="158"/>
    </row>
    <row r="20578" spans="3:14" x14ac:dyDescent="0.2">
      <c r="C20578" s="158"/>
      <c r="F20578" s="158"/>
      <c r="I20578" s="158"/>
      <c r="J20578" s="158"/>
      <c r="N20578" s="158"/>
    </row>
    <row r="20579" spans="3:14" x14ac:dyDescent="0.2">
      <c r="C20579" s="158"/>
      <c r="F20579" s="158"/>
      <c r="I20579" s="158"/>
      <c r="J20579" s="158"/>
      <c r="N20579" s="158"/>
    </row>
    <row r="20580" spans="3:14" x14ac:dyDescent="0.2">
      <c r="C20580" s="158"/>
      <c r="F20580" s="158"/>
      <c r="I20580" s="158"/>
      <c r="J20580" s="158"/>
      <c r="N20580" s="158"/>
    </row>
    <row r="20581" spans="3:14" x14ac:dyDescent="0.2">
      <c r="C20581" s="158"/>
      <c r="F20581" s="158"/>
      <c r="I20581" s="158"/>
      <c r="J20581" s="158"/>
      <c r="N20581" s="158"/>
    </row>
    <row r="20582" spans="3:14" x14ac:dyDescent="0.2">
      <c r="C20582" s="158"/>
      <c r="F20582" s="158"/>
      <c r="I20582" s="158"/>
      <c r="J20582" s="158"/>
      <c r="N20582" s="158"/>
    </row>
    <row r="20583" spans="3:14" x14ac:dyDescent="0.2">
      <c r="C20583" s="158"/>
      <c r="F20583" s="158"/>
      <c r="I20583" s="158"/>
      <c r="J20583" s="158"/>
      <c r="N20583" s="158"/>
    </row>
    <row r="20584" spans="3:14" x14ac:dyDescent="0.2">
      <c r="C20584" s="158"/>
      <c r="F20584" s="158"/>
      <c r="I20584" s="158"/>
      <c r="J20584" s="158"/>
      <c r="N20584" s="158"/>
    </row>
    <row r="20585" spans="3:14" x14ac:dyDescent="0.2">
      <c r="C20585" s="158"/>
      <c r="F20585" s="158"/>
      <c r="I20585" s="158"/>
      <c r="J20585" s="158"/>
      <c r="N20585" s="158"/>
    </row>
    <row r="20586" spans="3:14" x14ac:dyDescent="0.2">
      <c r="C20586" s="158"/>
      <c r="F20586" s="158"/>
      <c r="I20586" s="158"/>
      <c r="J20586" s="158"/>
      <c r="N20586" s="158"/>
    </row>
    <row r="20587" spans="3:14" x14ac:dyDescent="0.2">
      <c r="C20587" s="158"/>
      <c r="F20587" s="158"/>
      <c r="I20587" s="158"/>
      <c r="J20587" s="158"/>
      <c r="N20587" s="158"/>
    </row>
    <row r="20588" spans="3:14" x14ac:dyDescent="0.2">
      <c r="C20588" s="158"/>
      <c r="F20588" s="158"/>
      <c r="I20588" s="158"/>
      <c r="J20588" s="158"/>
      <c r="N20588" s="158"/>
    </row>
    <row r="20589" spans="3:14" x14ac:dyDescent="0.2">
      <c r="C20589" s="158"/>
      <c r="F20589" s="158"/>
      <c r="I20589" s="158"/>
      <c r="J20589" s="158"/>
      <c r="N20589" s="158"/>
    </row>
    <row r="20590" spans="3:14" x14ac:dyDescent="0.2">
      <c r="C20590" s="158"/>
      <c r="F20590" s="158"/>
      <c r="I20590" s="158"/>
      <c r="J20590" s="158"/>
      <c r="N20590" s="158"/>
    </row>
    <row r="20591" spans="3:14" x14ac:dyDescent="0.2">
      <c r="C20591" s="158"/>
      <c r="F20591" s="158"/>
      <c r="I20591" s="158"/>
      <c r="J20591" s="158"/>
      <c r="N20591" s="158"/>
    </row>
    <row r="20592" spans="3:14" x14ac:dyDescent="0.2">
      <c r="C20592" s="158"/>
      <c r="F20592" s="158"/>
      <c r="I20592" s="158"/>
      <c r="J20592" s="158"/>
      <c r="N20592" s="158"/>
    </row>
    <row r="20593" spans="3:14" x14ac:dyDescent="0.2">
      <c r="C20593" s="158"/>
      <c r="F20593" s="158"/>
      <c r="I20593" s="158"/>
      <c r="J20593" s="158"/>
      <c r="N20593" s="158"/>
    </row>
    <row r="20594" spans="3:14" x14ac:dyDescent="0.2">
      <c r="C20594" s="158"/>
      <c r="F20594" s="158"/>
      <c r="I20594" s="158"/>
      <c r="J20594" s="158"/>
      <c r="N20594" s="158"/>
    </row>
    <row r="20595" spans="3:14" x14ac:dyDescent="0.2">
      <c r="C20595" s="158"/>
      <c r="F20595" s="158"/>
      <c r="I20595" s="158"/>
      <c r="J20595" s="158"/>
      <c r="N20595" s="158"/>
    </row>
    <row r="20596" spans="3:14" x14ac:dyDescent="0.2">
      <c r="C20596" s="158"/>
      <c r="F20596" s="158"/>
      <c r="I20596" s="158"/>
      <c r="J20596" s="158"/>
      <c r="N20596" s="158"/>
    </row>
    <row r="20597" spans="3:14" x14ac:dyDescent="0.2">
      <c r="C20597" s="158"/>
      <c r="F20597" s="158"/>
      <c r="I20597" s="158"/>
      <c r="J20597" s="158"/>
      <c r="N20597" s="158"/>
    </row>
    <row r="20598" spans="3:14" x14ac:dyDescent="0.2">
      <c r="C20598" s="158"/>
      <c r="F20598" s="158"/>
      <c r="I20598" s="158"/>
      <c r="J20598" s="158"/>
      <c r="N20598" s="158"/>
    </row>
    <row r="20599" spans="3:14" x14ac:dyDescent="0.2">
      <c r="C20599" s="158"/>
      <c r="F20599" s="158"/>
      <c r="I20599" s="158"/>
      <c r="J20599" s="158"/>
      <c r="N20599" s="158"/>
    </row>
    <row r="20600" spans="3:14" x14ac:dyDescent="0.2">
      <c r="C20600" s="158"/>
      <c r="F20600" s="158"/>
      <c r="I20600" s="158"/>
      <c r="J20600" s="158"/>
      <c r="N20600" s="158"/>
    </row>
    <row r="20601" spans="3:14" x14ac:dyDescent="0.2">
      <c r="C20601" s="158"/>
      <c r="F20601" s="158"/>
      <c r="I20601" s="158"/>
      <c r="J20601" s="158"/>
      <c r="N20601" s="158"/>
    </row>
    <row r="20602" spans="3:14" x14ac:dyDescent="0.2">
      <c r="C20602" s="158"/>
      <c r="F20602" s="158"/>
      <c r="I20602" s="158"/>
      <c r="J20602" s="158"/>
      <c r="N20602" s="158"/>
    </row>
    <row r="20603" spans="3:14" x14ac:dyDescent="0.2">
      <c r="C20603" s="158"/>
      <c r="F20603" s="158"/>
      <c r="I20603" s="158"/>
      <c r="J20603" s="158"/>
      <c r="N20603" s="158"/>
    </row>
    <row r="20604" spans="3:14" x14ac:dyDescent="0.2">
      <c r="C20604" s="158"/>
      <c r="F20604" s="158"/>
      <c r="I20604" s="158"/>
      <c r="J20604" s="158"/>
      <c r="N20604" s="158"/>
    </row>
    <row r="20605" spans="3:14" x14ac:dyDescent="0.2">
      <c r="C20605" s="158"/>
      <c r="F20605" s="158"/>
      <c r="I20605" s="158"/>
      <c r="J20605" s="158"/>
      <c r="N20605" s="158"/>
    </row>
    <row r="20606" spans="3:14" x14ac:dyDescent="0.2">
      <c r="C20606" s="158"/>
      <c r="F20606" s="158"/>
      <c r="I20606" s="158"/>
      <c r="J20606" s="158"/>
      <c r="N20606" s="158"/>
    </row>
    <row r="20607" spans="3:14" x14ac:dyDescent="0.2">
      <c r="C20607" s="158"/>
      <c r="F20607" s="158"/>
      <c r="I20607" s="158"/>
      <c r="J20607" s="158"/>
      <c r="N20607" s="158"/>
    </row>
    <row r="20608" spans="3:14" x14ac:dyDescent="0.2">
      <c r="C20608" s="158"/>
      <c r="F20608" s="158"/>
      <c r="I20608" s="158"/>
      <c r="J20608" s="158"/>
      <c r="N20608" s="158"/>
    </row>
    <row r="20609" spans="3:14" x14ac:dyDescent="0.2">
      <c r="C20609" s="158"/>
      <c r="F20609" s="158"/>
      <c r="I20609" s="158"/>
      <c r="J20609" s="158"/>
      <c r="N20609" s="158"/>
    </row>
    <row r="20610" spans="3:14" x14ac:dyDescent="0.2">
      <c r="C20610" s="158"/>
      <c r="F20610" s="158"/>
      <c r="I20610" s="158"/>
      <c r="J20610" s="158"/>
      <c r="N20610" s="158"/>
    </row>
    <row r="20611" spans="3:14" x14ac:dyDescent="0.2">
      <c r="C20611" s="158"/>
      <c r="F20611" s="158"/>
      <c r="I20611" s="158"/>
      <c r="J20611" s="158"/>
      <c r="N20611" s="158"/>
    </row>
    <row r="20612" spans="3:14" x14ac:dyDescent="0.2">
      <c r="C20612" s="158"/>
      <c r="F20612" s="158"/>
      <c r="I20612" s="158"/>
      <c r="J20612" s="158"/>
      <c r="N20612" s="158"/>
    </row>
    <row r="20613" spans="3:14" x14ac:dyDescent="0.2">
      <c r="C20613" s="158"/>
      <c r="F20613" s="158"/>
      <c r="I20613" s="158"/>
      <c r="J20613" s="158"/>
      <c r="N20613" s="158"/>
    </row>
    <row r="20614" spans="3:14" x14ac:dyDescent="0.2">
      <c r="C20614" s="158"/>
      <c r="F20614" s="158"/>
      <c r="I20614" s="158"/>
      <c r="J20614" s="158"/>
      <c r="N20614" s="158"/>
    </row>
    <row r="20615" spans="3:14" x14ac:dyDescent="0.2">
      <c r="C20615" s="158"/>
      <c r="F20615" s="158"/>
      <c r="I20615" s="158"/>
      <c r="J20615" s="158"/>
      <c r="N20615" s="158"/>
    </row>
    <row r="20616" spans="3:14" x14ac:dyDescent="0.2">
      <c r="C20616" s="158"/>
      <c r="F20616" s="158"/>
      <c r="I20616" s="158"/>
      <c r="J20616" s="158"/>
      <c r="N20616" s="158"/>
    </row>
    <row r="20617" spans="3:14" x14ac:dyDescent="0.2">
      <c r="C20617" s="158"/>
      <c r="F20617" s="158"/>
      <c r="I20617" s="158"/>
      <c r="J20617" s="158"/>
      <c r="N20617" s="158"/>
    </row>
    <row r="20618" spans="3:14" x14ac:dyDescent="0.2">
      <c r="C20618" s="158"/>
      <c r="F20618" s="158"/>
      <c r="I20618" s="158"/>
      <c r="J20618" s="158"/>
      <c r="N20618" s="158"/>
    </row>
    <row r="20619" spans="3:14" x14ac:dyDescent="0.2">
      <c r="C20619" s="158"/>
      <c r="F20619" s="158"/>
      <c r="I20619" s="158"/>
      <c r="J20619" s="158"/>
      <c r="N20619" s="158"/>
    </row>
    <row r="20620" spans="3:14" x14ac:dyDescent="0.2">
      <c r="C20620" s="158"/>
      <c r="F20620" s="158"/>
      <c r="I20620" s="158"/>
      <c r="J20620" s="158"/>
      <c r="N20620" s="158"/>
    </row>
    <row r="20621" spans="3:14" x14ac:dyDescent="0.2">
      <c r="C20621" s="158"/>
      <c r="F20621" s="158"/>
      <c r="I20621" s="158"/>
      <c r="J20621" s="158"/>
      <c r="N20621" s="158"/>
    </row>
    <row r="20622" spans="3:14" x14ac:dyDescent="0.2">
      <c r="C20622" s="158"/>
      <c r="F20622" s="158"/>
      <c r="I20622" s="158"/>
      <c r="J20622" s="158"/>
      <c r="N20622" s="158"/>
    </row>
    <row r="20623" spans="3:14" x14ac:dyDescent="0.2">
      <c r="C20623" s="158"/>
      <c r="F20623" s="158"/>
      <c r="I20623" s="158"/>
      <c r="J20623" s="158"/>
      <c r="N20623" s="158"/>
    </row>
    <row r="20624" spans="3:14" x14ac:dyDescent="0.2">
      <c r="C20624" s="158"/>
      <c r="F20624" s="158"/>
      <c r="I20624" s="158"/>
      <c r="J20624" s="158"/>
      <c r="N20624" s="158"/>
    </row>
    <row r="20625" spans="3:14" x14ac:dyDescent="0.2">
      <c r="C20625" s="158"/>
      <c r="F20625" s="158"/>
      <c r="I20625" s="158"/>
      <c r="J20625" s="158"/>
      <c r="N20625" s="158"/>
    </row>
    <row r="20626" spans="3:14" x14ac:dyDescent="0.2">
      <c r="C20626" s="158"/>
      <c r="F20626" s="158"/>
      <c r="I20626" s="158"/>
      <c r="J20626" s="158"/>
      <c r="N20626" s="158"/>
    </row>
    <row r="20627" spans="3:14" x14ac:dyDescent="0.2">
      <c r="C20627" s="158"/>
      <c r="F20627" s="158"/>
      <c r="I20627" s="158"/>
      <c r="J20627" s="158"/>
      <c r="N20627" s="158"/>
    </row>
    <row r="20628" spans="3:14" x14ac:dyDescent="0.2">
      <c r="C20628" s="158"/>
      <c r="F20628" s="158"/>
      <c r="I20628" s="158"/>
      <c r="J20628" s="158"/>
      <c r="N20628" s="158"/>
    </row>
    <row r="20629" spans="3:14" x14ac:dyDescent="0.2">
      <c r="C20629" s="158"/>
      <c r="F20629" s="158"/>
      <c r="I20629" s="158"/>
      <c r="J20629" s="158"/>
      <c r="N20629" s="158"/>
    </row>
    <row r="20630" spans="3:14" x14ac:dyDescent="0.2">
      <c r="C20630" s="158"/>
      <c r="F20630" s="158"/>
      <c r="I20630" s="158"/>
      <c r="J20630" s="158"/>
      <c r="N20630" s="158"/>
    </row>
    <row r="20631" spans="3:14" x14ac:dyDescent="0.2">
      <c r="C20631" s="158"/>
      <c r="F20631" s="158"/>
      <c r="I20631" s="158"/>
      <c r="J20631" s="158"/>
      <c r="N20631" s="158"/>
    </row>
    <row r="20632" spans="3:14" x14ac:dyDescent="0.2">
      <c r="C20632" s="158"/>
      <c r="F20632" s="158"/>
      <c r="I20632" s="158"/>
      <c r="J20632" s="158"/>
      <c r="N20632" s="158"/>
    </row>
    <row r="20633" spans="3:14" x14ac:dyDescent="0.2">
      <c r="C20633" s="158"/>
      <c r="F20633" s="158"/>
      <c r="I20633" s="158"/>
      <c r="J20633" s="158"/>
      <c r="N20633" s="158"/>
    </row>
    <row r="20634" spans="3:14" x14ac:dyDescent="0.2">
      <c r="C20634" s="158"/>
      <c r="F20634" s="158"/>
      <c r="I20634" s="158"/>
      <c r="J20634" s="158"/>
      <c r="N20634" s="158"/>
    </row>
    <row r="20635" spans="3:14" x14ac:dyDescent="0.2">
      <c r="C20635" s="158"/>
      <c r="F20635" s="158"/>
      <c r="I20635" s="158"/>
      <c r="J20635" s="158"/>
      <c r="N20635" s="158"/>
    </row>
    <row r="20636" spans="3:14" x14ac:dyDescent="0.2">
      <c r="C20636" s="158"/>
      <c r="F20636" s="158"/>
      <c r="I20636" s="158"/>
      <c r="J20636" s="158"/>
      <c r="N20636" s="158"/>
    </row>
    <row r="20637" spans="3:14" x14ac:dyDescent="0.2">
      <c r="C20637" s="158"/>
      <c r="F20637" s="158"/>
      <c r="I20637" s="158"/>
      <c r="J20637" s="158"/>
      <c r="N20637" s="158"/>
    </row>
    <row r="20638" spans="3:14" x14ac:dyDescent="0.2">
      <c r="C20638" s="158"/>
      <c r="F20638" s="158"/>
      <c r="I20638" s="158"/>
      <c r="J20638" s="158"/>
      <c r="N20638" s="158"/>
    </row>
    <row r="20639" spans="3:14" x14ac:dyDescent="0.2">
      <c r="C20639" s="158"/>
      <c r="F20639" s="158"/>
      <c r="I20639" s="158"/>
      <c r="J20639" s="158"/>
      <c r="N20639" s="158"/>
    </row>
    <row r="20640" spans="3:14" x14ac:dyDescent="0.2">
      <c r="C20640" s="158"/>
      <c r="F20640" s="158"/>
      <c r="I20640" s="158"/>
      <c r="J20640" s="158"/>
      <c r="N20640" s="158"/>
    </row>
    <row r="20641" spans="3:14" x14ac:dyDescent="0.2">
      <c r="C20641" s="158"/>
      <c r="F20641" s="158"/>
      <c r="I20641" s="158"/>
      <c r="J20641" s="158"/>
      <c r="N20641" s="158"/>
    </row>
    <row r="20642" spans="3:14" x14ac:dyDescent="0.2">
      <c r="C20642" s="158"/>
      <c r="F20642" s="158"/>
      <c r="I20642" s="158"/>
      <c r="J20642" s="158"/>
      <c r="N20642" s="158"/>
    </row>
    <row r="20643" spans="3:14" x14ac:dyDescent="0.2">
      <c r="C20643" s="158"/>
      <c r="F20643" s="158"/>
      <c r="I20643" s="158"/>
      <c r="J20643" s="158"/>
      <c r="N20643" s="158"/>
    </row>
    <row r="20644" spans="3:14" x14ac:dyDescent="0.2">
      <c r="C20644" s="158"/>
      <c r="F20644" s="158"/>
      <c r="I20644" s="158"/>
      <c r="J20644" s="158"/>
      <c r="N20644" s="158"/>
    </row>
    <row r="20645" spans="3:14" x14ac:dyDescent="0.2">
      <c r="C20645" s="158"/>
      <c r="F20645" s="158"/>
      <c r="I20645" s="158"/>
      <c r="J20645" s="158"/>
      <c r="N20645" s="158"/>
    </row>
    <row r="20646" spans="3:14" x14ac:dyDescent="0.2">
      <c r="C20646" s="158"/>
      <c r="F20646" s="158"/>
      <c r="I20646" s="158"/>
      <c r="J20646" s="158"/>
      <c r="N20646" s="158"/>
    </row>
    <row r="20647" spans="3:14" x14ac:dyDescent="0.2">
      <c r="C20647" s="158"/>
      <c r="F20647" s="158"/>
      <c r="I20647" s="158"/>
      <c r="J20647" s="158"/>
      <c r="N20647" s="158"/>
    </row>
    <row r="20648" spans="3:14" x14ac:dyDescent="0.2">
      <c r="C20648" s="158"/>
      <c r="F20648" s="158"/>
      <c r="I20648" s="158"/>
      <c r="J20648" s="158"/>
      <c r="N20648" s="158"/>
    </row>
    <row r="20649" spans="3:14" x14ac:dyDescent="0.2">
      <c r="C20649" s="158"/>
      <c r="F20649" s="158"/>
      <c r="I20649" s="158"/>
      <c r="J20649" s="158"/>
      <c r="N20649" s="158"/>
    </row>
    <row r="20650" spans="3:14" x14ac:dyDescent="0.2">
      <c r="C20650" s="158"/>
      <c r="F20650" s="158"/>
      <c r="I20650" s="158"/>
      <c r="J20650" s="158"/>
      <c r="N20650" s="158"/>
    </row>
    <row r="20651" spans="3:14" x14ac:dyDescent="0.2">
      <c r="C20651" s="158"/>
      <c r="F20651" s="158"/>
      <c r="I20651" s="158"/>
      <c r="J20651" s="158"/>
      <c r="N20651" s="158"/>
    </row>
    <row r="20652" spans="3:14" x14ac:dyDescent="0.2">
      <c r="C20652" s="158"/>
      <c r="F20652" s="158"/>
      <c r="I20652" s="158"/>
      <c r="J20652" s="158"/>
      <c r="N20652" s="158"/>
    </row>
    <row r="20653" spans="3:14" x14ac:dyDescent="0.2">
      <c r="C20653" s="158"/>
      <c r="F20653" s="158"/>
      <c r="I20653" s="158"/>
      <c r="J20653" s="158"/>
      <c r="N20653" s="158"/>
    </row>
    <row r="20654" spans="3:14" x14ac:dyDescent="0.2">
      <c r="C20654" s="158"/>
      <c r="F20654" s="158"/>
      <c r="I20654" s="158"/>
      <c r="J20654" s="158"/>
      <c r="N20654" s="158"/>
    </row>
    <row r="20655" spans="3:14" x14ac:dyDescent="0.2">
      <c r="C20655" s="158"/>
      <c r="F20655" s="158"/>
      <c r="I20655" s="158"/>
      <c r="J20655" s="158"/>
      <c r="N20655" s="158"/>
    </row>
    <row r="20656" spans="3:14" x14ac:dyDescent="0.2">
      <c r="C20656" s="158"/>
      <c r="F20656" s="158"/>
      <c r="I20656" s="158"/>
      <c r="J20656" s="158"/>
      <c r="N20656" s="158"/>
    </row>
    <row r="20657" spans="3:14" x14ac:dyDescent="0.2">
      <c r="C20657" s="158"/>
      <c r="F20657" s="158"/>
      <c r="I20657" s="158"/>
      <c r="J20657" s="158"/>
      <c r="N20657" s="158"/>
    </row>
    <row r="20658" spans="3:14" x14ac:dyDescent="0.2">
      <c r="C20658" s="158"/>
      <c r="F20658" s="158"/>
      <c r="I20658" s="158"/>
      <c r="J20658" s="158"/>
      <c r="N20658" s="158"/>
    </row>
    <row r="20659" spans="3:14" x14ac:dyDescent="0.2">
      <c r="C20659" s="158"/>
      <c r="F20659" s="158"/>
      <c r="I20659" s="158"/>
      <c r="J20659" s="158"/>
      <c r="N20659" s="158"/>
    </row>
    <row r="20660" spans="3:14" x14ac:dyDescent="0.2">
      <c r="C20660" s="158"/>
      <c r="F20660" s="158"/>
      <c r="I20660" s="158"/>
      <c r="J20660" s="158"/>
      <c r="N20660" s="158"/>
    </row>
    <row r="20661" spans="3:14" x14ac:dyDescent="0.2">
      <c r="C20661" s="158"/>
      <c r="F20661" s="158"/>
      <c r="I20661" s="158"/>
      <c r="J20661" s="158"/>
      <c r="N20661" s="158"/>
    </row>
    <row r="20662" spans="3:14" x14ac:dyDescent="0.2">
      <c r="C20662" s="158"/>
      <c r="F20662" s="158"/>
      <c r="I20662" s="158"/>
      <c r="J20662" s="158"/>
      <c r="N20662" s="158"/>
    </row>
    <row r="20663" spans="3:14" x14ac:dyDescent="0.2">
      <c r="C20663" s="158"/>
      <c r="F20663" s="158"/>
      <c r="I20663" s="158"/>
      <c r="J20663" s="158"/>
      <c r="N20663" s="158"/>
    </row>
    <row r="20664" spans="3:14" x14ac:dyDescent="0.2">
      <c r="C20664" s="158"/>
      <c r="F20664" s="158"/>
      <c r="I20664" s="158"/>
      <c r="J20664" s="158"/>
      <c r="N20664" s="158"/>
    </row>
    <row r="20665" spans="3:14" x14ac:dyDescent="0.2">
      <c r="C20665" s="158"/>
      <c r="F20665" s="158"/>
      <c r="I20665" s="158"/>
      <c r="J20665" s="158"/>
      <c r="N20665" s="158"/>
    </row>
    <row r="20666" spans="3:14" x14ac:dyDescent="0.2">
      <c r="C20666" s="158"/>
      <c r="F20666" s="158"/>
      <c r="I20666" s="158"/>
      <c r="J20666" s="158"/>
      <c r="N20666" s="158"/>
    </row>
    <row r="20667" spans="3:14" x14ac:dyDescent="0.2">
      <c r="C20667" s="158"/>
      <c r="F20667" s="158"/>
      <c r="I20667" s="158"/>
      <c r="J20667" s="158"/>
      <c r="N20667" s="158"/>
    </row>
    <row r="20668" spans="3:14" x14ac:dyDescent="0.2">
      <c r="C20668" s="158"/>
      <c r="F20668" s="158"/>
      <c r="I20668" s="158"/>
      <c r="J20668" s="158"/>
      <c r="N20668" s="158"/>
    </row>
    <row r="20669" spans="3:14" x14ac:dyDescent="0.2">
      <c r="C20669" s="158"/>
      <c r="F20669" s="158"/>
      <c r="I20669" s="158"/>
      <c r="J20669" s="158"/>
      <c r="N20669" s="158"/>
    </row>
    <row r="20670" spans="3:14" x14ac:dyDescent="0.2">
      <c r="C20670" s="158"/>
      <c r="F20670" s="158"/>
      <c r="I20670" s="158"/>
      <c r="J20670" s="158"/>
      <c r="N20670" s="158"/>
    </row>
    <row r="20671" spans="3:14" x14ac:dyDescent="0.2">
      <c r="C20671" s="158"/>
      <c r="F20671" s="158"/>
      <c r="I20671" s="158"/>
      <c r="J20671" s="158"/>
      <c r="N20671" s="158"/>
    </row>
    <row r="20672" spans="3:14" x14ac:dyDescent="0.2">
      <c r="C20672" s="158"/>
      <c r="F20672" s="158"/>
      <c r="I20672" s="158"/>
      <c r="J20672" s="158"/>
      <c r="N20672" s="158"/>
    </row>
    <row r="20673" spans="3:14" x14ac:dyDescent="0.2">
      <c r="C20673" s="158"/>
      <c r="F20673" s="158"/>
      <c r="I20673" s="158"/>
      <c r="J20673" s="158"/>
      <c r="N20673" s="158"/>
    </row>
    <row r="20674" spans="3:14" x14ac:dyDescent="0.2">
      <c r="C20674" s="158"/>
      <c r="F20674" s="158"/>
      <c r="I20674" s="158"/>
      <c r="J20674" s="158"/>
      <c r="N20674" s="158"/>
    </row>
    <row r="20675" spans="3:14" x14ac:dyDescent="0.2">
      <c r="C20675" s="158"/>
      <c r="F20675" s="158"/>
      <c r="I20675" s="158"/>
      <c r="J20675" s="158"/>
      <c r="N20675" s="158"/>
    </row>
    <row r="20676" spans="3:14" x14ac:dyDescent="0.2">
      <c r="C20676" s="158"/>
      <c r="F20676" s="158"/>
      <c r="I20676" s="158"/>
      <c r="J20676" s="158"/>
      <c r="N20676" s="158"/>
    </row>
    <row r="20677" spans="3:14" x14ac:dyDescent="0.2">
      <c r="C20677" s="158"/>
      <c r="F20677" s="158"/>
      <c r="I20677" s="158"/>
      <c r="J20677" s="158"/>
      <c r="N20677" s="158"/>
    </row>
    <row r="20678" spans="3:14" x14ac:dyDescent="0.2">
      <c r="C20678" s="158"/>
      <c r="F20678" s="158"/>
      <c r="I20678" s="158"/>
      <c r="J20678" s="158"/>
      <c r="N20678" s="158"/>
    </row>
    <row r="20679" spans="3:14" x14ac:dyDescent="0.2">
      <c r="C20679" s="158"/>
      <c r="F20679" s="158"/>
      <c r="I20679" s="158"/>
      <c r="J20679" s="158"/>
      <c r="N20679" s="158"/>
    </row>
    <row r="20680" spans="3:14" x14ac:dyDescent="0.2">
      <c r="C20680" s="158"/>
      <c r="F20680" s="158"/>
      <c r="I20680" s="158"/>
      <c r="J20680" s="158"/>
      <c r="N20680" s="158"/>
    </row>
    <row r="20681" spans="3:14" x14ac:dyDescent="0.2">
      <c r="C20681" s="158"/>
      <c r="F20681" s="158"/>
      <c r="I20681" s="158"/>
      <c r="J20681" s="158"/>
      <c r="N20681" s="158"/>
    </row>
    <row r="20682" spans="3:14" x14ac:dyDescent="0.2">
      <c r="C20682" s="158"/>
      <c r="F20682" s="158"/>
      <c r="I20682" s="158"/>
      <c r="J20682" s="158"/>
      <c r="N20682" s="158"/>
    </row>
    <row r="20683" spans="3:14" x14ac:dyDescent="0.2">
      <c r="C20683" s="158"/>
      <c r="F20683" s="158"/>
      <c r="I20683" s="158"/>
      <c r="J20683" s="158"/>
      <c r="N20683" s="158"/>
    </row>
    <row r="20684" spans="3:14" x14ac:dyDescent="0.2">
      <c r="C20684" s="158"/>
      <c r="F20684" s="158"/>
      <c r="I20684" s="158"/>
      <c r="J20684" s="158"/>
      <c r="N20684" s="158"/>
    </row>
    <row r="20685" spans="3:14" x14ac:dyDescent="0.2">
      <c r="C20685" s="158"/>
      <c r="F20685" s="158"/>
      <c r="I20685" s="158"/>
      <c r="J20685" s="158"/>
      <c r="N20685" s="158"/>
    </row>
    <row r="20686" spans="3:14" x14ac:dyDescent="0.2">
      <c r="C20686" s="158"/>
      <c r="F20686" s="158"/>
      <c r="I20686" s="158"/>
      <c r="J20686" s="158"/>
      <c r="N20686" s="158"/>
    </row>
    <row r="20687" spans="3:14" x14ac:dyDescent="0.2">
      <c r="C20687" s="158"/>
      <c r="F20687" s="158"/>
      <c r="I20687" s="158"/>
      <c r="J20687" s="158"/>
      <c r="N20687" s="158"/>
    </row>
    <row r="20688" spans="3:14" x14ac:dyDescent="0.2">
      <c r="C20688" s="158"/>
      <c r="F20688" s="158"/>
      <c r="I20688" s="158"/>
      <c r="J20688" s="158"/>
      <c r="N20688" s="158"/>
    </row>
    <row r="20689" spans="3:14" x14ac:dyDescent="0.2">
      <c r="C20689" s="158"/>
      <c r="F20689" s="158"/>
      <c r="I20689" s="158"/>
      <c r="J20689" s="158"/>
      <c r="N20689" s="158"/>
    </row>
    <row r="20690" spans="3:14" x14ac:dyDescent="0.2">
      <c r="C20690" s="158"/>
      <c r="F20690" s="158"/>
      <c r="I20690" s="158"/>
      <c r="J20690" s="158"/>
      <c r="N20690" s="158"/>
    </row>
    <row r="20691" spans="3:14" x14ac:dyDescent="0.2">
      <c r="C20691" s="158"/>
      <c r="F20691" s="158"/>
      <c r="I20691" s="158"/>
      <c r="J20691" s="158"/>
      <c r="N20691" s="158"/>
    </row>
    <row r="20692" spans="3:14" x14ac:dyDescent="0.2">
      <c r="C20692" s="158"/>
      <c r="F20692" s="158"/>
      <c r="I20692" s="158"/>
      <c r="J20692" s="158"/>
      <c r="N20692" s="158"/>
    </row>
    <row r="20693" spans="3:14" x14ac:dyDescent="0.2">
      <c r="C20693" s="158"/>
      <c r="F20693" s="158"/>
      <c r="I20693" s="158"/>
      <c r="J20693" s="158"/>
      <c r="N20693" s="158"/>
    </row>
    <row r="20694" spans="3:14" x14ac:dyDescent="0.2">
      <c r="C20694" s="158"/>
      <c r="F20694" s="158"/>
      <c r="I20694" s="158"/>
      <c r="J20694" s="158"/>
      <c r="N20694" s="158"/>
    </row>
    <row r="20695" spans="3:14" x14ac:dyDescent="0.2">
      <c r="C20695" s="158"/>
      <c r="F20695" s="158"/>
      <c r="I20695" s="158"/>
      <c r="J20695" s="158"/>
      <c r="N20695" s="158"/>
    </row>
    <row r="20696" spans="3:14" x14ac:dyDescent="0.2">
      <c r="C20696" s="158"/>
      <c r="F20696" s="158"/>
      <c r="I20696" s="158"/>
      <c r="J20696" s="158"/>
      <c r="N20696" s="158"/>
    </row>
    <row r="20697" spans="3:14" x14ac:dyDescent="0.2">
      <c r="C20697" s="158"/>
      <c r="F20697" s="158"/>
      <c r="I20697" s="158"/>
      <c r="J20697" s="158"/>
      <c r="N20697" s="158"/>
    </row>
    <row r="20698" spans="3:14" x14ac:dyDescent="0.2">
      <c r="C20698" s="158"/>
      <c r="F20698" s="158"/>
      <c r="I20698" s="158"/>
      <c r="J20698" s="158"/>
      <c r="N20698" s="158"/>
    </row>
    <row r="20699" spans="3:14" x14ac:dyDescent="0.2">
      <c r="C20699" s="158"/>
      <c r="F20699" s="158"/>
      <c r="I20699" s="158"/>
      <c r="J20699" s="158"/>
      <c r="N20699" s="158"/>
    </row>
    <row r="20700" spans="3:14" x14ac:dyDescent="0.2">
      <c r="C20700" s="158"/>
      <c r="F20700" s="158"/>
      <c r="I20700" s="158"/>
      <c r="J20700" s="158"/>
      <c r="N20700" s="158"/>
    </row>
    <row r="20701" spans="3:14" x14ac:dyDescent="0.2">
      <c r="C20701" s="158"/>
      <c r="F20701" s="158"/>
      <c r="I20701" s="158"/>
      <c r="J20701" s="158"/>
      <c r="N20701" s="158"/>
    </row>
    <row r="20702" spans="3:14" x14ac:dyDescent="0.2">
      <c r="C20702" s="158"/>
      <c r="F20702" s="158"/>
      <c r="I20702" s="158"/>
      <c r="J20702" s="158"/>
      <c r="N20702" s="158"/>
    </row>
    <row r="20703" spans="3:14" x14ac:dyDescent="0.2">
      <c r="C20703" s="158"/>
      <c r="F20703" s="158"/>
      <c r="I20703" s="158"/>
      <c r="J20703" s="158"/>
      <c r="N20703" s="158"/>
    </row>
    <row r="20704" spans="3:14" x14ac:dyDescent="0.2">
      <c r="C20704" s="158"/>
      <c r="F20704" s="158"/>
      <c r="I20704" s="158"/>
      <c r="J20704" s="158"/>
      <c r="N20704" s="158"/>
    </row>
    <row r="20705" spans="3:14" x14ac:dyDescent="0.2">
      <c r="C20705" s="158"/>
      <c r="F20705" s="158"/>
      <c r="I20705" s="158"/>
      <c r="J20705" s="158"/>
      <c r="N20705" s="158"/>
    </row>
    <row r="20706" spans="3:14" x14ac:dyDescent="0.2">
      <c r="C20706" s="158"/>
      <c r="F20706" s="158"/>
      <c r="I20706" s="158"/>
      <c r="J20706" s="158"/>
      <c r="N20706" s="158"/>
    </row>
    <row r="20707" spans="3:14" x14ac:dyDescent="0.2">
      <c r="C20707" s="158"/>
      <c r="F20707" s="158"/>
      <c r="I20707" s="158"/>
      <c r="J20707" s="158"/>
      <c r="N20707" s="158"/>
    </row>
    <row r="20708" spans="3:14" x14ac:dyDescent="0.2">
      <c r="C20708" s="158"/>
      <c r="F20708" s="158"/>
      <c r="I20708" s="158"/>
      <c r="J20708" s="158"/>
      <c r="N20708" s="158"/>
    </row>
    <row r="20709" spans="3:14" x14ac:dyDescent="0.2">
      <c r="C20709" s="158"/>
      <c r="F20709" s="158"/>
      <c r="I20709" s="158"/>
      <c r="J20709" s="158"/>
      <c r="N20709" s="158"/>
    </row>
    <row r="20710" spans="3:14" x14ac:dyDescent="0.2">
      <c r="C20710" s="158"/>
      <c r="F20710" s="158"/>
      <c r="I20710" s="158"/>
      <c r="J20710" s="158"/>
      <c r="N20710" s="158"/>
    </row>
    <row r="20711" spans="3:14" x14ac:dyDescent="0.2">
      <c r="C20711" s="158"/>
      <c r="F20711" s="158"/>
      <c r="I20711" s="158"/>
      <c r="J20711" s="158"/>
      <c r="N20711" s="158"/>
    </row>
    <row r="20712" spans="3:14" x14ac:dyDescent="0.2">
      <c r="C20712" s="158"/>
      <c r="F20712" s="158"/>
      <c r="I20712" s="158"/>
      <c r="J20712" s="158"/>
      <c r="N20712" s="158"/>
    </row>
    <row r="20713" spans="3:14" x14ac:dyDescent="0.2">
      <c r="C20713" s="158"/>
      <c r="F20713" s="158"/>
      <c r="I20713" s="158"/>
      <c r="J20713" s="158"/>
      <c r="N20713" s="158"/>
    </row>
    <row r="20714" spans="3:14" x14ac:dyDescent="0.2">
      <c r="C20714" s="158"/>
      <c r="F20714" s="158"/>
      <c r="I20714" s="158"/>
      <c r="J20714" s="158"/>
      <c r="N20714" s="158"/>
    </row>
    <row r="20715" spans="3:14" x14ac:dyDescent="0.2">
      <c r="C20715" s="158"/>
      <c r="F20715" s="158"/>
      <c r="I20715" s="158"/>
      <c r="J20715" s="158"/>
      <c r="N20715" s="158"/>
    </row>
    <row r="20716" spans="3:14" x14ac:dyDescent="0.2">
      <c r="C20716" s="158"/>
      <c r="F20716" s="158"/>
      <c r="I20716" s="158"/>
      <c r="J20716" s="158"/>
      <c r="N20716" s="158"/>
    </row>
    <row r="20717" spans="3:14" x14ac:dyDescent="0.2">
      <c r="C20717" s="158"/>
      <c r="F20717" s="158"/>
      <c r="I20717" s="158"/>
      <c r="J20717" s="158"/>
      <c r="N20717" s="158"/>
    </row>
    <row r="20718" spans="3:14" x14ac:dyDescent="0.2">
      <c r="C20718" s="158"/>
      <c r="F20718" s="158"/>
      <c r="I20718" s="158"/>
      <c r="J20718" s="158"/>
      <c r="N20718" s="158"/>
    </row>
    <row r="20719" spans="3:14" x14ac:dyDescent="0.2">
      <c r="C20719" s="158"/>
      <c r="F20719" s="158"/>
      <c r="I20719" s="158"/>
      <c r="J20719" s="158"/>
      <c r="N20719" s="158"/>
    </row>
    <row r="20720" spans="3:14" x14ac:dyDescent="0.2">
      <c r="C20720" s="158"/>
      <c r="F20720" s="158"/>
      <c r="I20720" s="158"/>
      <c r="J20720" s="158"/>
      <c r="N20720" s="158"/>
    </row>
    <row r="20721" spans="3:14" x14ac:dyDescent="0.2">
      <c r="C20721" s="158"/>
      <c r="F20721" s="158"/>
      <c r="I20721" s="158"/>
      <c r="J20721" s="158"/>
      <c r="N20721" s="158"/>
    </row>
    <row r="20722" spans="3:14" x14ac:dyDescent="0.2">
      <c r="C20722" s="158"/>
      <c r="F20722" s="158"/>
      <c r="I20722" s="158"/>
      <c r="J20722" s="158"/>
      <c r="N20722" s="158"/>
    </row>
    <row r="20723" spans="3:14" x14ac:dyDescent="0.2">
      <c r="C20723" s="158"/>
      <c r="F20723" s="158"/>
      <c r="I20723" s="158"/>
      <c r="J20723" s="158"/>
      <c r="N20723" s="158"/>
    </row>
    <row r="20724" spans="3:14" x14ac:dyDescent="0.2">
      <c r="C20724" s="158"/>
      <c r="F20724" s="158"/>
      <c r="I20724" s="158"/>
      <c r="J20724" s="158"/>
      <c r="N20724" s="158"/>
    </row>
    <row r="20725" spans="3:14" x14ac:dyDescent="0.2">
      <c r="C20725" s="158"/>
      <c r="F20725" s="158"/>
      <c r="I20725" s="158"/>
      <c r="J20725" s="158"/>
      <c r="N20725" s="158"/>
    </row>
    <row r="20726" spans="3:14" x14ac:dyDescent="0.2">
      <c r="C20726" s="158"/>
      <c r="F20726" s="158"/>
      <c r="I20726" s="158"/>
      <c r="J20726" s="158"/>
      <c r="N20726" s="158"/>
    </row>
    <row r="20727" spans="3:14" x14ac:dyDescent="0.2">
      <c r="C20727" s="158"/>
      <c r="F20727" s="158"/>
      <c r="I20727" s="158"/>
      <c r="J20727" s="158"/>
      <c r="N20727" s="158"/>
    </row>
    <row r="20728" spans="3:14" x14ac:dyDescent="0.2">
      <c r="C20728" s="158"/>
      <c r="F20728" s="158"/>
      <c r="I20728" s="158"/>
      <c r="J20728" s="158"/>
      <c r="N20728" s="158"/>
    </row>
    <row r="20729" spans="3:14" x14ac:dyDescent="0.2">
      <c r="C20729" s="158"/>
      <c r="F20729" s="158"/>
      <c r="I20729" s="158"/>
      <c r="J20729" s="158"/>
      <c r="N20729" s="158"/>
    </row>
    <row r="20730" spans="3:14" x14ac:dyDescent="0.2">
      <c r="C20730" s="158"/>
      <c r="F20730" s="158"/>
      <c r="I20730" s="158"/>
      <c r="J20730" s="158"/>
      <c r="N20730" s="158"/>
    </row>
    <row r="20731" spans="3:14" x14ac:dyDescent="0.2">
      <c r="C20731" s="158"/>
      <c r="F20731" s="158"/>
      <c r="I20731" s="158"/>
      <c r="J20731" s="158"/>
      <c r="N20731" s="158"/>
    </row>
    <row r="20732" spans="3:14" x14ac:dyDescent="0.2">
      <c r="C20732" s="158"/>
      <c r="F20732" s="158"/>
      <c r="I20732" s="158"/>
      <c r="J20732" s="158"/>
      <c r="N20732" s="158"/>
    </row>
    <row r="20733" spans="3:14" x14ac:dyDescent="0.2">
      <c r="C20733" s="158"/>
      <c r="F20733" s="158"/>
      <c r="I20733" s="158"/>
      <c r="J20733" s="158"/>
      <c r="N20733" s="158"/>
    </row>
    <row r="20734" spans="3:14" x14ac:dyDescent="0.2">
      <c r="C20734" s="158"/>
      <c r="F20734" s="158"/>
      <c r="I20734" s="158"/>
      <c r="J20734" s="158"/>
      <c r="N20734" s="158"/>
    </row>
    <row r="20735" spans="3:14" x14ac:dyDescent="0.2">
      <c r="C20735" s="158"/>
      <c r="F20735" s="158"/>
      <c r="I20735" s="158"/>
      <c r="J20735" s="158"/>
      <c r="N20735" s="158"/>
    </row>
    <row r="20736" spans="3:14" x14ac:dyDescent="0.2">
      <c r="C20736" s="158"/>
      <c r="F20736" s="158"/>
      <c r="I20736" s="158"/>
      <c r="J20736" s="158"/>
      <c r="N20736" s="158"/>
    </row>
    <row r="20737" spans="3:14" x14ac:dyDescent="0.2">
      <c r="C20737" s="158"/>
      <c r="F20737" s="158"/>
      <c r="I20737" s="158"/>
      <c r="J20737" s="158"/>
      <c r="N20737" s="158"/>
    </row>
    <row r="20738" spans="3:14" x14ac:dyDescent="0.2">
      <c r="C20738" s="158"/>
      <c r="F20738" s="158"/>
      <c r="I20738" s="158"/>
      <c r="J20738" s="158"/>
      <c r="N20738" s="158"/>
    </row>
    <row r="20739" spans="3:14" x14ac:dyDescent="0.2">
      <c r="C20739" s="158"/>
      <c r="F20739" s="158"/>
      <c r="I20739" s="158"/>
      <c r="J20739" s="158"/>
      <c r="N20739" s="158"/>
    </row>
    <row r="20740" spans="3:14" x14ac:dyDescent="0.2">
      <c r="C20740" s="158"/>
      <c r="F20740" s="158"/>
      <c r="I20740" s="158"/>
      <c r="J20740" s="158"/>
      <c r="N20740" s="158"/>
    </row>
    <row r="20741" spans="3:14" x14ac:dyDescent="0.2">
      <c r="C20741" s="158"/>
      <c r="F20741" s="158"/>
      <c r="I20741" s="158"/>
      <c r="J20741" s="158"/>
      <c r="N20741" s="158"/>
    </row>
    <row r="20742" spans="3:14" x14ac:dyDescent="0.2">
      <c r="C20742" s="158"/>
      <c r="F20742" s="158"/>
      <c r="I20742" s="158"/>
      <c r="J20742" s="158"/>
      <c r="N20742" s="158"/>
    </row>
    <row r="20743" spans="3:14" x14ac:dyDescent="0.2">
      <c r="C20743" s="158"/>
      <c r="F20743" s="158"/>
      <c r="I20743" s="158"/>
      <c r="J20743" s="158"/>
      <c r="N20743" s="158"/>
    </row>
    <row r="20744" spans="3:14" x14ac:dyDescent="0.2">
      <c r="C20744" s="158"/>
      <c r="F20744" s="158"/>
      <c r="I20744" s="158"/>
      <c r="J20744" s="158"/>
      <c r="N20744" s="158"/>
    </row>
    <row r="20745" spans="3:14" x14ac:dyDescent="0.2">
      <c r="C20745" s="158"/>
      <c r="F20745" s="158"/>
      <c r="I20745" s="158"/>
      <c r="J20745" s="158"/>
      <c r="N20745" s="158"/>
    </row>
    <row r="20746" spans="3:14" x14ac:dyDescent="0.2">
      <c r="C20746" s="158"/>
      <c r="F20746" s="158"/>
      <c r="I20746" s="158"/>
      <c r="J20746" s="158"/>
      <c r="N20746" s="158"/>
    </row>
    <row r="20747" spans="3:14" x14ac:dyDescent="0.2">
      <c r="C20747" s="158"/>
      <c r="F20747" s="158"/>
      <c r="I20747" s="158"/>
      <c r="J20747" s="158"/>
      <c r="N20747" s="158"/>
    </row>
    <row r="20748" spans="3:14" x14ac:dyDescent="0.2">
      <c r="C20748" s="158"/>
      <c r="F20748" s="158"/>
      <c r="I20748" s="158"/>
      <c r="J20748" s="158"/>
      <c r="N20748" s="158"/>
    </row>
    <row r="20749" spans="3:14" x14ac:dyDescent="0.2">
      <c r="C20749" s="158"/>
      <c r="F20749" s="158"/>
      <c r="I20749" s="158"/>
      <c r="J20749" s="158"/>
      <c r="N20749" s="158"/>
    </row>
    <row r="20750" spans="3:14" x14ac:dyDescent="0.2">
      <c r="C20750" s="158"/>
      <c r="F20750" s="158"/>
      <c r="I20750" s="158"/>
      <c r="J20750" s="158"/>
      <c r="N20750" s="158"/>
    </row>
    <row r="20751" spans="3:14" x14ac:dyDescent="0.2">
      <c r="C20751" s="158"/>
      <c r="F20751" s="158"/>
      <c r="I20751" s="158"/>
      <c r="J20751" s="158"/>
      <c r="N20751" s="158"/>
    </row>
    <row r="20752" spans="3:14" x14ac:dyDescent="0.2">
      <c r="C20752" s="158"/>
      <c r="F20752" s="158"/>
      <c r="I20752" s="158"/>
      <c r="J20752" s="158"/>
      <c r="N20752" s="158"/>
    </row>
    <row r="20753" spans="3:14" x14ac:dyDescent="0.2">
      <c r="C20753" s="158"/>
      <c r="F20753" s="158"/>
      <c r="I20753" s="158"/>
      <c r="J20753" s="158"/>
      <c r="N20753" s="158"/>
    </row>
    <row r="20754" spans="3:14" x14ac:dyDescent="0.2">
      <c r="C20754" s="158"/>
      <c r="F20754" s="158"/>
      <c r="I20754" s="158"/>
      <c r="J20754" s="158"/>
      <c r="N20754" s="158"/>
    </row>
    <row r="20755" spans="3:14" x14ac:dyDescent="0.2">
      <c r="C20755" s="158"/>
      <c r="F20755" s="158"/>
      <c r="I20755" s="158"/>
      <c r="J20755" s="158"/>
      <c r="N20755" s="158"/>
    </row>
    <row r="20756" spans="3:14" x14ac:dyDescent="0.2">
      <c r="C20756" s="158"/>
      <c r="F20756" s="158"/>
      <c r="I20756" s="158"/>
      <c r="J20756" s="158"/>
      <c r="N20756" s="158"/>
    </row>
    <row r="20757" spans="3:14" x14ac:dyDescent="0.2">
      <c r="C20757" s="158"/>
      <c r="F20757" s="158"/>
      <c r="I20757" s="158"/>
      <c r="J20757" s="158"/>
      <c r="N20757" s="158"/>
    </row>
    <row r="20758" spans="3:14" x14ac:dyDescent="0.2">
      <c r="C20758" s="158"/>
      <c r="F20758" s="158"/>
      <c r="I20758" s="158"/>
      <c r="J20758" s="158"/>
      <c r="N20758" s="158"/>
    </row>
    <row r="20759" spans="3:14" x14ac:dyDescent="0.2">
      <c r="C20759" s="158"/>
      <c r="F20759" s="158"/>
      <c r="I20759" s="158"/>
      <c r="J20759" s="158"/>
      <c r="N20759" s="158"/>
    </row>
    <row r="20760" spans="3:14" x14ac:dyDescent="0.2">
      <c r="C20760" s="158"/>
      <c r="F20760" s="158"/>
      <c r="I20760" s="158"/>
      <c r="J20760" s="158"/>
      <c r="N20760" s="158"/>
    </row>
    <row r="20761" spans="3:14" x14ac:dyDescent="0.2">
      <c r="C20761" s="158"/>
      <c r="F20761" s="158"/>
      <c r="I20761" s="158"/>
      <c r="J20761" s="158"/>
      <c r="N20761" s="158"/>
    </row>
    <row r="20762" spans="3:14" x14ac:dyDescent="0.2">
      <c r="C20762" s="158"/>
      <c r="F20762" s="158"/>
      <c r="I20762" s="158"/>
      <c r="J20762" s="158"/>
      <c r="N20762" s="158"/>
    </row>
    <row r="20763" spans="3:14" x14ac:dyDescent="0.2">
      <c r="C20763" s="158"/>
      <c r="F20763" s="158"/>
      <c r="I20763" s="158"/>
      <c r="J20763" s="158"/>
      <c r="N20763" s="158"/>
    </row>
    <row r="20764" spans="3:14" x14ac:dyDescent="0.2">
      <c r="C20764" s="158"/>
      <c r="F20764" s="158"/>
      <c r="I20764" s="158"/>
      <c r="J20764" s="158"/>
      <c r="N20764" s="158"/>
    </row>
    <row r="20765" spans="3:14" x14ac:dyDescent="0.2">
      <c r="C20765" s="158"/>
      <c r="F20765" s="158"/>
      <c r="I20765" s="158"/>
      <c r="J20765" s="158"/>
      <c r="N20765" s="158"/>
    </row>
    <row r="20766" spans="3:14" x14ac:dyDescent="0.2">
      <c r="C20766" s="158"/>
      <c r="F20766" s="158"/>
      <c r="I20766" s="158"/>
      <c r="J20766" s="158"/>
      <c r="N20766" s="158"/>
    </row>
    <row r="20767" spans="3:14" x14ac:dyDescent="0.2">
      <c r="C20767" s="158"/>
      <c r="F20767" s="158"/>
      <c r="I20767" s="158"/>
      <c r="J20767" s="158"/>
      <c r="N20767" s="158"/>
    </row>
    <row r="20768" spans="3:14" x14ac:dyDescent="0.2">
      <c r="C20768" s="158"/>
      <c r="F20768" s="158"/>
      <c r="I20768" s="158"/>
      <c r="J20768" s="158"/>
      <c r="N20768" s="158"/>
    </row>
    <row r="20769" spans="3:14" x14ac:dyDescent="0.2">
      <c r="C20769" s="158"/>
      <c r="F20769" s="158"/>
      <c r="I20769" s="158"/>
      <c r="J20769" s="158"/>
      <c r="N20769" s="158"/>
    </row>
    <row r="20770" spans="3:14" x14ac:dyDescent="0.2">
      <c r="C20770" s="158"/>
      <c r="F20770" s="158"/>
      <c r="I20770" s="158"/>
      <c r="J20770" s="158"/>
      <c r="N20770" s="158"/>
    </row>
    <row r="20771" spans="3:14" x14ac:dyDescent="0.2">
      <c r="C20771" s="158"/>
      <c r="F20771" s="158"/>
      <c r="I20771" s="158"/>
      <c r="J20771" s="158"/>
      <c r="N20771" s="158"/>
    </row>
    <row r="20772" spans="3:14" x14ac:dyDescent="0.2">
      <c r="C20772" s="158"/>
      <c r="F20772" s="158"/>
      <c r="I20772" s="158"/>
      <c r="J20772" s="158"/>
      <c r="N20772" s="158"/>
    </row>
    <row r="20773" spans="3:14" x14ac:dyDescent="0.2">
      <c r="C20773" s="158"/>
      <c r="F20773" s="158"/>
      <c r="I20773" s="158"/>
      <c r="J20773" s="158"/>
      <c r="N20773" s="158"/>
    </row>
    <row r="20774" spans="3:14" x14ac:dyDescent="0.2">
      <c r="C20774" s="158"/>
      <c r="F20774" s="158"/>
      <c r="I20774" s="158"/>
      <c r="J20774" s="158"/>
      <c r="N20774" s="158"/>
    </row>
    <row r="20775" spans="3:14" x14ac:dyDescent="0.2">
      <c r="C20775" s="158"/>
      <c r="F20775" s="158"/>
      <c r="I20775" s="158"/>
      <c r="J20775" s="158"/>
      <c r="N20775" s="158"/>
    </row>
    <row r="20776" spans="3:14" x14ac:dyDescent="0.2">
      <c r="C20776" s="158"/>
      <c r="F20776" s="158"/>
      <c r="I20776" s="158"/>
      <c r="J20776" s="158"/>
      <c r="N20776" s="158"/>
    </row>
    <row r="20777" spans="3:14" x14ac:dyDescent="0.2">
      <c r="C20777" s="158"/>
      <c r="F20777" s="158"/>
      <c r="I20777" s="158"/>
      <c r="J20777" s="158"/>
      <c r="N20777" s="158"/>
    </row>
    <row r="20778" spans="3:14" x14ac:dyDescent="0.2">
      <c r="C20778" s="158"/>
      <c r="F20778" s="158"/>
      <c r="I20778" s="158"/>
      <c r="J20778" s="158"/>
      <c r="N20778" s="158"/>
    </row>
    <row r="20779" spans="3:14" x14ac:dyDescent="0.2">
      <c r="C20779" s="158"/>
      <c r="F20779" s="158"/>
      <c r="I20779" s="158"/>
      <c r="J20779" s="158"/>
      <c r="N20779" s="158"/>
    </row>
    <row r="20780" spans="3:14" x14ac:dyDescent="0.2">
      <c r="C20780" s="158"/>
      <c r="F20780" s="158"/>
      <c r="I20780" s="158"/>
      <c r="J20780" s="158"/>
      <c r="N20780" s="158"/>
    </row>
    <row r="20781" spans="3:14" x14ac:dyDescent="0.2">
      <c r="C20781" s="158"/>
      <c r="F20781" s="158"/>
      <c r="I20781" s="158"/>
      <c r="J20781" s="158"/>
      <c r="N20781" s="158"/>
    </row>
    <row r="20782" spans="3:14" x14ac:dyDescent="0.2">
      <c r="C20782" s="158"/>
      <c r="F20782" s="158"/>
      <c r="I20782" s="158"/>
      <c r="J20782" s="158"/>
      <c r="N20782" s="158"/>
    </row>
    <row r="20783" spans="3:14" x14ac:dyDescent="0.2">
      <c r="C20783" s="158"/>
      <c r="F20783" s="158"/>
      <c r="I20783" s="158"/>
      <c r="J20783" s="158"/>
      <c r="N20783" s="158"/>
    </row>
    <row r="20784" spans="3:14" x14ac:dyDescent="0.2">
      <c r="C20784" s="158"/>
      <c r="F20784" s="158"/>
      <c r="I20784" s="158"/>
      <c r="J20784" s="158"/>
      <c r="N20784" s="158"/>
    </row>
    <row r="20785" spans="3:14" x14ac:dyDescent="0.2">
      <c r="C20785" s="158"/>
      <c r="F20785" s="158"/>
      <c r="I20785" s="158"/>
      <c r="J20785" s="158"/>
      <c r="N20785" s="158"/>
    </row>
    <row r="20786" spans="3:14" x14ac:dyDescent="0.2">
      <c r="C20786" s="158"/>
      <c r="F20786" s="158"/>
      <c r="I20786" s="158"/>
      <c r="J20786" s="158"/>
      <c r="N20786" s="158"/>
    </row>
    <row r="20787" spans="3:14" x14ac:dyDescent="0.2">
      <c r="C20787" s="158"/>
      <c r="F20787" s="158"/>
      <c r="I20787" s="158"/>
      <c r="J20787" s="158"/>
      <c r="N20787" s="158"/>
    </row>
    <row r="20788" spans="3:14" x14ac:dyDescent="0.2">
      <c r="C20788" s="158"/>
      <c r="F20788" s="158"/>
      <c r="I20788" s="158"/>
      <c r="J20788" s="158"/>
      <c r="N20788" s="158"/>
    </row>
    <row r="20789" spans="3:14" x14ac:dyDescent="0.2">
      <c r="C20789" s="158"/>
      <c r="F20789" s="158"/>
      <c r="I20789" s="158"/>
      <c r="J20789" s="158"/>
      <c r="N20789" s="158"/>
    </row>
    <row r="20790" spans="3:14" x14ac:dyDescent="0.2">
      <c r="C20790" s="158"/>
      <c r="F20790" s="158"/>
      <c r="I20790" s="158"/>
      <c r="J20790" s="158"/>
      <c r="N20790" s="158"/>
    </row>
    <row r="20791" spans="3:14" x14ac:dyDescent="0.2">
      <c r="C20791" s="158"/>
      <c r="F20791" s="158"/>
      <c r="I20791" s="158"/>
      <c r="J20791" s="158"/>
      <c r="N20791" s="158"/>
    </row>
    <row r="20792" spans="3:14" x14ac:dyDescent="0.2">
      <c r="C20792" s="158"/>
      <c r="F20792" s="158"/>
      <c r="I20792" s="158"/>
      <c r="J20792" s="158"/>
      <c r="N20792" s="158"/>
    </row>
    <row r="20793" spans="3:14" x14ac:dyDescent="0.2">
      <c r="C20793" s="158"/>
      <c r="F20793" s="158"/>
      <c r="I20793" s="158"/>
      <c r="J20793" s="158"/>
      <c r="N20793" s="158"/>
    </row>
    <row r="20794" spans="3:14" x14ac:dyDescent="0.2">
      <c r="C20794" s="158"/>
      <c r="F20794" s="158"/>
      <c r="I20794" s="158"/>
      <c r="J20794" s="158"/>
      <c r="N20794" s="158"/>
    </row>
    <row r="20795" spans="3:14" x14ac:dyDescent="0.2">
      <c r="C20795" s="158"/>
      <c r="F20795" s="158"/>
      <c r="I20795" s="158"/>
      <c r="J20795" s="158"/>
      <c r="N20795" s="158"/>
    </row>
    <row r="20796" spans="3:14" x14ac:dyDescent="0.2">
      <c r="C20796" s="158"/>
      <c r="F20796" s="158"/>
      <c r="I20796" s="158"/>
      <c r="J20796" s="158"/>
      <c r="N20796" s="158"/>
    </row>
    <row r="20797" spans="3:14" x14ac:dyDescent="0.2">
      <c r="C20797" s="158"/>
      <c r="F20797" s="158"/>
      <c r="I20797" s="158"/>
      <c r="J20797" s="158"/>
      <c r="N20797" s="158"/>
    </row>
    <row r="20798" spans="3:14" x14ac:dyDescent="0.2">
      <c r="C20798" s="158"/>
      <c r="F20798" s="158"/>
      <c r="I20798" s="158"/>
      <c r="J20798" s="158"/>
      <c r="N20798" s="158"/>
    </row>
    <row r="20799" spans="3:14" x14ac:dyDescent="0.2">
      <c r="C20799" s="158"/>
      <c r="F20799" s="158"/>
      <c r="I20799" s="158"/>
      <c r="J20799" s="158"/>
      <c r="N20799" s="158"/>
    </row>
    <row r="20800" spans="3:14" x14ac:dyDescent="0.2">
      <c r="C20800" s="158"/>
      <c r="F20800" s="158"/>
      <c r="I20800" s="158"/>
      <c r="J20800" s="158"/>
      <c r="N20800" s="158"/>
    </row>
    <row r="20801" spans="3:14" x14ac:dyDescent="0.2">
      <c r="C20801" s="158"/>
      <c r="F20801" s="158"/>
      <c r="I20801" s="158"/>
      <c r="J20801" s="158"/>
      <c r="N20801" s="158"/>
    </row>
    <row r="20802" spans="3:14" x14ac:dyDescent="0.2">
      <c r="C20802" s="158"/>
      <c r="F20802" s="158"/>
      <c r="I20802" s="158"/>
      <c r="J20802" s="158"/>
      <c r="N20802" s="158"/>
    </row>
    <row r="20803" spans="3:14" x14ac:dyDescent="0.2">
      <c r="C20803" s="158"/>
      <c r="F20803" s="158"/>
      <c r="I20803" s="158"/>
      <c r="J20803" s="158"/>
      <c r="N20803" s="158"/>
    </row>
    <row r="20804" spans="3:14" x14ac:dyDescent="0.2">
      <c r="C20804" s="158"/>
      <c r="F20804" s="158"/>
      <c r="I20804" s="158"/>
      <c r="J20804" s="158"/>
      <c r="N20804" s="158"/>
    </row>
    <row r="20805" spans="3:14" x14ac:dyDescent="0.2">
      <c r="C20805" s="158"/>
      <c r="F20805" s="158"/>
      <c r="I20805" s="158"/>
      <c r="J20805" s="158"/>
      <c r="N20805" s="158"/>
    </row>
    <row r="20806" spans="3:14" x14ac:dyDescent="0.2">
      <c r="C20806" s="158"/>
      <c r="F20806" s="158"/>
      <c r="I20806" s="158"/>
      <c r="J20806" s="158"/>
      <c r="N20806" s="158"/>
    </row>
    <row r="20807" spans="3:14" x14ac:dyDescent="0.2">
      <c r="C20807" s="158"/>
      <c r="F20807" s="158"/>
      <c r="I20807" s="158"/>
      <c r="J20807" s="158"/>
      <c r="N20807" s="158"/>
    </row>
    <row r="20808" spans="3:14" x14ac:dyDescent="0.2">
      <c r="C20808" s="158"/>
      <c r="F20808" s="158"/>
      <c r="I20808" s="158"/>
      <c r="J20808" s="158"/>
      <c r="N20808" s="158"/>
    </row>
    <row r="20809" spans="3:14" x14ac:dyDescent="0.2">
      <c r="C20809" s="158"/>
      <c r="F20809" s="158"/>
      <c r="I20809" s="158"/>
      <c r="J20809" s="158"/>
      <c r="N20809" s="158"/>
    </row>
    <row r="20810" spans="3:14" x14ac:dyDescent="0.2">
      <c r="C20810" s="158"/>
      <c r="F20810" s="158"/>
      <c r="I20810" s="158"/>
      <c r="J20810" s="158"/>
      <c r="N20810" s="158"/>
    </row>
    <row r="20811" spans="3:14" x14ac:dyDescent="0.2">
      <c r="C20811" s="158"/>
      <c r="F20811" s="158"/>
      <c r="I20811" s="158"/>
      <c r="J20811" s="158"/>
      <c r="N20811" s="158"/>
    </row>
    <row r="20812" spans="3:14" x14ac:dyDescent="0.2">
      <c r="C20812" s="158"/>
      <c r="F20812" s="158"/>
      <c r="I20812" s="158"/>
      <c r="J20812" s="158"/>
      <c r="N20812" s="158"/>
    </row>
    <row r="20813" spans="3:14" x14ac:dyDescent="0.2">
      <c r="C20813" s="158"/>
      <c r="F20813" s="158"/>
      <c r="I20813" s="158"/>
      <c r="J20813" s="158"/>
      <c r="N20813" s="158"/>
    </row>
    <row r="20814" spans="3:14" x14ac:dyDescent="0.2">
      <c r="C20814" s="158"/>
      <c r="F20814" s="158"/>
      <c r="I20814" s="158"/>
      <c r="J20814" s="158"/>
      <c r="N20814" s="158"/>
    </row>
    <row r="20815" spans="3:14" x14ac:dyDescent="0.2">
      <c r="C20815" s="158"/>
      <c r="F20815" s="158"/>
      <c r="I20815" s="158"/>
      <c r="J20815" s="158"/>
      <c r="N20815" s="158"/>
    </row>
    <row r="20816" spans="3:14" x14ac:dyDescent="0.2">
      <c r="C20816" s="158"/>
      <c r="F20816" s="158"/>
      <c r="I20816" s="158"/>
      <c r="J20816" s="158"/>
      <c r="N20816" s="158"/>
    </row>
    <row r="20817" spans="3:14" x14ac:dyDescent="0.2">
      <c r="C20817" s="158"/>
      <c r="F20817" s="158"/>
      <c r="I20817" s="158"/>
      <c r="J20817" s="158"/>
      <c r="N20817" s="158"/>
    </row>
    <row r="20818" spans="3:14" x14ac:dyDescent="0.2">
      <c r="C20818" s="158"/>
      <c r="F20818" s="158"/>
      <c r="I20818" s="158"/>
      <c r="J20818" s="158"/>
      <c r="N20818" s="158"/>
    </row>
    <row r="20819" spans="3:14" x14ac:dyDescent="0.2">
      <c r="C20819" s="158"/>
      <c r="F20819" s="158"/>
      <c r="I20819" s="158"/>
      <c r="J20819" s="158"/>
      <c r="N20819" s="158"/>
    </row>
    <row r="20820" spans="3:14" x14ac:dyDescent="0.2">
      <c r="C20820" s="158"/>
      <c r="F20820" s="158"/>
      <c r="I20820" s="158"/>
      <c r="J20820" s="158"/>
      <c r="N20820" s="158"/>
    </row>
    <row r="20821" spans="3:14" x14ac:dyDescent="0.2">
      <c r="C20821" s="158"/>
      <c r="F20821" s="158"/>
      <c r="I20821" s="158"/>
      <c r="J20821" s="158"/>
      <c r="N20821" s="158"/>
    </row>
    <row r="20822" spans="3:14" x14ac:dyDescent="0.2">
      <c r="C20822" s="158"/>
      <c r="F20822" s="158"/>
      <c r="I20822" s="158"/>
      <c r="J20822" s="158"/>
      <c r="N20822" s="158"/>
    </row>
    <row r="20823" spans="3:14" x14ac:dyDescent="0.2">
      <c r="C20823" s="158"/>
      <c r="F20823" s="158"/>
      <c r="I20823" s="158"/>
      <c r="J20823" s="158"/>
      <c r="N20823" s="158"/>
    </row>
    <row r="20824" spans="3:14" x14ac:dyDescent="0.2">
      <c r="C20824" s="158"/>
      <c r="F20824" s="158"/>
      <c r="I20824" s="158"/>
      <c r="J20824" s="158"/>
      <c r="N20824" s="158"/>
    </row>
    <row r="20825" spans="3:14" x14ac:dyDescent="0.2">
      <c r="C20825" s="158"/>
      <c r="F20825" s="158"/>
      <c r="I20825" s="158"/>
      <c r="J20825" s="158"/>
      <c r="N20825" s="158"/>
    </row>
    <row r="20826" spans="3:14" x14ac:dyDescent="0.2">
      <c r="C20826" s="158"/>
      <c r="F20826" s="158"/>
      <c r="I20826" s="158"/>
      <c r="J20826" s="158"/>
      <c r="N20826" s="158"/>
    </row>
    <row r="20827" spans="3:14" x14ac:dyDescent="0.2">
      <c r="C20827" s="158"/>
      <c r="F20827" s="158"/>
      <c r="I20827" s="158"/>
      <c r="J20827" s="158"/>
      <c r="N20827" s="158"/>
    </row>
    <row r="20828" spans="3:14" x14ac:dyDescent="0.2">
      <c r="C20828" s="158"/>
      <c r="F20828" s="158"/>
      <c r="I20828" s="158"/>
      <c r="J20828" s="158"/>
      <c r="N20828" s="158"/>
    </row>
    <row r="20829" spans="3:14" x14ac:dyDescent="0.2">
      <c r="C20829" s="158"/>
      <c r="F20829" s="158"/>
      <c r="I20829" s="158"/>
      <c r="J20829" s="158"/>
      <c r="N20829" s="158"/>
    </row>
    <row r="20830" spans="3:14" x14ac:dyDescent="0.2">
      <c r="C20830" s="158"/>
      <c r="F20830" s="158"/>
      <c r="I20830" s="158"/>
      <c r="J20830" s="158"/>
      <c r="N20830" s="158"/>
    </row>
    <row r="20831" spans="3:14" x14ac:dyDescent="0.2">
      <c r="C20831" s="158"/>
      <c r="F20831" s="158"/>
      <c r="I20831" s="158"/>
      <c r="J20831" s="158"/>
      <c r="N20831" s="158"/>
    </row>
    <row r="20832" spans="3:14" x14ac:dyDescent="0.2">
      <c r="C20832" s="158"/>
      <c r="F20832" s="158"/>
      <c r="I20832" s="158"/>
      <c r="J20832" s="158"/>
      <c r="N20832" s="158"/>
    </row>
    <row r="20833" spans="3:14" x14ac:dyDescent="0.2">
      <c r="C20833" s="158"/>
      <c r="F20833" s="158"/>
      <c r="I20833" s="158"/>
      <c r="J20833" s="158"/>
      <c r="N20833" s="158"/>
    </row>
    <row r="20834" spans="3:14" x14ac:dyDescent="0.2">
      <c r="C20834" s="158"/>
      <c r="F20834" s="158"/>
      <c r="I20834" s="158"/>
      <c r="J20834" s="158"/>
      <c r="N20834" s="158"/>
    </row>
    <row r="20835" spans="3:14" x14ac:dyDescent="0.2">
      <c r="C20835" s="158"/>
      <c r="F20835" s="158"/>
      <c r="I20835" s="158"/>
      <c r="J20835" s="158"/>
      <c r="N20835" s="158"/>
    </row>
    <row r="20836" spans="3:14" x14ac:dyDescent="0.2">
      <c r="C20836" s="158"/>
      <c r="F20836" s="158"/>
      <c r="I20836" s="158"/>
      <c r="J20836" s="158"/>
      <c r="N20836" s="158"/>
    </row>
    <row r="20837" spans="3:14" x14ac:dyDescent="0.2">
      <c r="C20837" s="158"/>
      <c r="F20837" s="158"/>
      <c r="I20837" s="158"/>
      <c r="J20837" s="158"/>
      <c r="N20837" s="158"/>
    </row>
    <row r="20838" spans="3:14" x14ac:dyDescent="0.2">
      <c r="C20838" s="158"/>
      <c r="F20838" s="158"/>
      <c r="I20838" s="158"/>
      <c r="J20838" s="158"/>
      <c r="N20838" s="158"/>
    </row>
    <row r="20839" spans="3:14" x14ac:dyDescent="0.2">
      <c r="C20839" s="158"/>
      <c r="F20839" s="158"/>
      <c r="I20839" s="158"/>
      <c r="J20839" s="158"/>
      <c r="N20839" s="158"/>
    </row>
    <row r="20840" spans="3:14" x14ac:dyDescent="0.2">
      <c r="C20840" s="158"/>
      <c r="F20840" s="158"/>
      <c r="I20840" s="158"/>
      <c r="J20840" s="158"/>
      <c r="N20840" s="158"/>
    </row>
    <row r="20841" spans="3:14" x14ac:dyDescent="0.2">
      <c r="C20841" s="158"/>
      <c r="F20841" s="158"/>
      <c r="I20841" s="158"/>
      <c r="J20841" s="158"/>
      <c r="N20841" s="158"/>
    </row>
    <row r="20842" spans="3:14" x14ac:dyDescent="0.2">
      <c r="C20842" s="158"/>
      <c r="F20842" s="158"/>
      <c r="I20842" s="158"/>
      <c r="J20842" s="158"/>
      <c r="N20842" s="158"/>
    </row>
    <row r="20843" spans="3:14" x14ac:dyDescent="0.2">
      <c r="C20843" s="158"/>
      <c r="F20843" s="158"/>
      <c r="I20843" s="158"/>
      <c r="J20843" s="158"/>
      <c r="N20843" s="158"/>
    </row>
    <row r="20844" spans="3:14" x14ac:dyDescent="0.2">
      <c r="C20844" s="158"/>
      <c r="F20844" s="158"/>
      <c r="I20844" s="158"/>
      <c r="J20844" s="158"/>
      <c r="N20844" s="158"/>
    </row>
    <row r="20845" spans="3:14" x14ac:dyDescent="0.2">
      <c r="C20845" s="158"/>
      <c r="F20845" s="158"/>
      <c r="I20845" s="158"/>
      <c r="J20845" s="158"/>
      <c r="N20845" s="158"/>
    </row>
    <row r="20846" spans="3:14" x14ac:dyDescent="0.2">
      <c r="C20846" s="158"/>
      <c r="F20846" s="158"/>
      <c r="I20846" s="158"/>
      <c r="J20846" s="158"/>
      <c r="N20846" s="158"/>
    </row>
    <row r="20847" spans="3:14" x14ac:dyDescent="0.2">
      <c r="C20847" s="158"/>
      <c r="F20847" s="158"/>
      <c r="I20847" s="158"/>
      <c r="J20847" s="158"/>
      <c r="N20847" s="158"/>
    </row>
    <row r="20848" spans="3:14" x14ac:dyDescent="0.2">
      <c r="C20848" s="158"/>
      <c r="F20848" s="158"/>
      <c r="I20848" s="158"/>
      <c r="J20848" s="158"/>
      <c r="N20848" s="158"/>
    </row>
    <row r="20849" spans="3:14" x14ac:dyDescent="0.2">
      <c r="C20849" s="158"/>
      <c r="F20849" s="158"/>
      <c r="I20849" s="158"/>
      <c r="J20849" s="158"/>
      <c r="N20849" s="158"/>
    </row>
    <row r="20850" spans="3:14" x14ac:dyDescent="0.2">
      <c r="C20850" s="158"/>
      <c r="F20850" s="158"/>
      <c r="I20850" s="158"/>
      <c r="J20850" s="158"/>
      <c r="N20850" s="158"/>
    </row>
    <row r="20851" spans="3:14" x14ac:dyDescent="0.2">
      <c r="C20851" s="158"/>
      <c r="F20851" s="158"/>
      <c r="I20851" s="158"/>
      <c r="J20851" s="158"/>
      <c r="N20851" s="158"/>
    </row>
    <row r="20852" spans="3:14" x14ac:dyDescent="0.2">
      <c r="C20852" s="158"/>
      <c r="F20852" s="158"/>
      <c r="I20852" s="158"/>
      <c r="J20852" s="158"/>
      <c r="N20852" s="158"/>
    </row>
    <row r="20853" spans="3:14" x14ac:dyDescent="0.2">
      <c r="C20853" s="158"/>
      <c r="F20853" s="158"/>
      <c r="I20853" s="158"/>
      <c r="J20853" s="158"/>
      <c r="N20853" s="158"/>
    </row>
    <row r="20854" spans="3:14" x14ac:dyDescent="0.2">
      <c r="C20854" s="158"/>
      <c r="F20854" s="158"/>
      <c r="I20854" s="158"/>
      <c r="J20854" s="158"/>
      <c r="N20854" s="158"/>
    </row>
    <row r="20855" spans="3:14" x14ac:dyDescent="0.2">
      <c r="C20855" s="158"/>
      <c r="F20855" s="158"/>
      <c r="I20855" s="158"/>
      <c r="J20855" s="158"/>
      <c r="N20855" s="158"/>
    </row>
    <row r="20856" spans="3:14" x14ac:dyDescent="0.2">
      <c r="C20856" s="158"/>
      <c r="F20856" s="158"/>
      <c r="I20856" s="158"/>
      <c r="J20856" s="158"/>
      <c r="N20856" s="158"/>
    </row>
    <row r="20857" spans="3:14" x14ac:dyDescent="0.2">
      <c r="C20857" s="158"/>
      <c r="F20857" s="158"/>
      <c r="I20857" s="158"/>
      <c r="J20857" s="158"/>
      <c r="N20857" s="158"/>
    </row>
    <row r="20858" spans="3:14" x14ac:dyDescent="0.2">
      <c r="C20858" s="158"/>
      <c r="F20858" s="158"/>
      <c r="I20858" s="158"/>
      <c r="J20858" s="158"/>
      <c r="N20858" s="158"/>
    </row>
    <row r="20859" spans="3:14" x14ac:dyDescent="0.2">
      <c r="C20859" s="158"/>
      <c r="F20859" s="158"/>
      <c r="I20859" s="158"/>
      <c r="J20859" s="158"/>
      <c r="N20859" s="158"/>
    </row>
    <row r="20860" spans="3:14" x14ac:dyDescent="0.2">
      <c r="C20860" s="158"/>
      <c r="F20860" s="158"/>
      <c r="I20860" s="158"/>
      <c r="J20860" s="158"/>
      <c r="N20860" s="158"/>
    </row>
    <row r="20861" spans="3:14" x14ac:dyDescent="0.2">
      <c r="C20861" s="158"/>
      <c r="F20861" s="158"/>
      <c r="I20861" s="158"/>
      <c r="J20861" s="158"/>
      <c r="N20861" s="158"/>
    </row>
    <row r="20862" spans="3:14" x14ac:dyDescent="0.2">
      <c r="C20862" s="158"/>
      <c r="F20862" s="158"/>
      <c r="I20862" s="158"/>
      <c r="J20862" s="158"/>
      <c r="N20862" s="158"/>
    </row>
    <row r="20863" spans="3:14" x14ac:dyDescent="0.2">
      <c r="C20863" s="158"/>
      <c r="F20863" s="158"/>
      <c r="I20863" s="158"/>
      <c r="J20863" s="158"/>
      <c r="N20863" s="158"/>
    </row>
    <row r="20864" spans="3:14" x14ac:dyDescent="0.2">
      <c r="C20864" s="158"/>
      <c r="F20864" s="158"/>
      <c r="I20864" s="158"/>
      <c r="J20864" s="158"/>
      <c r="N20864" s="158"/>
    </row>
    <row r="20865" spans="3:14" x14ac:dyDescent="0.2">
      <c r="C20865" s="158"/>
      <c r="F20865" s="158"/>
      <c r="I20865" s="158"/>
      <c r="J20865" s="158"/>
      <c r="N20865" s="158"/>
    </row>
    <row r="20866" spans="3:14" x14ac:dyDescent="0.2">
      <c r="C20866" s="158"/>
      <c r="F20866" s="158"/>
      <c r="I20866" s="158"/>
      <c r="J20866" s="158"/>
      <c r="N20866" s="158"/>
    </row>
    <row r="20867" spans="3:14" x14ac:dyDescent="0.2">
      <c r="C20867" s="158"/>
      <c r="F20867" s="158"/>
      <c r="I20867" s="158"/>
      <c r="J20867" s="158"/>
      <c r="N20867" s="158"/>
    </row>
    <row r="20868" spans="3:14" x14ac:dyDescent="0.2">
      <c r="C20868" s="158"/>
      <c r="F20868" s="158"/>
      <c r="I20868" s="158"/>
      <c r="J20868" s="158"/>
      <c r="N20868" s="158"/>
    </row>
    <row r="20869" spans="3:14" x14ac:dyDescent="0.2">
      <c r="C20869" s="158"/>
      <c r="F20869" s="158"/>
      <c r="I20869" s="158"/>
      <c r="J20869" s="158"/>
      <c r="N20869" s="158"/>
    </row>
    <row r="20870" spans="3:14" x14ac:dyDescent="0.2">
      <c r="C20870" s="158"/>
      <c r="F20870" s="158"/>
      <c r="I20870" s="158"/>
      <c r="J20870" s="158"/>
      <c r="N20870" s="158"/>
    </row>
    <row r="20871" spans="3:14" x14ac:dyDescent="0.2">
      <c r="C20871" s="158"/>
      <c r="F20871" s="158"/>
      <c r="I20871" s="158"/>
      <c r="J20871" s="158"/>
      <c r="N20871" s="158"/>
    </row>
    <row r="20872" spans="3:14" x14ac:dyDescent="0.2">
      <c r="C20872" s="158"/>
      <c r="F20872" s="158"/>
      <c r="I20872" s="158"/>
      <c r="J20872" s="158"/>
      <c r="N20872" s="158"/>
    </row>
    <row r="20873" spans="3:14" x14ac:dyDescent="0.2">
      <c r="C20873" s="158"/>
      <c r="F20873" s="158"/>
      <c r="I20873" s="158"/>
      <c r="J20873" s="158"/>
      <c r="N20873" s="158"/>
    </row>
    <row r="20874" spans="3:14" x14ac:dyDescent="0.2">
      <c r="C20874" s="158"/>
      <c r="F20874" s="158"/>
      <c r="I20874" s="158"/>
      <c r="J20874" s="158"/>
      <c r="N20874" s="158"/>
    </row>
    <row r="20875" spans="3:14" x14ac:dyDescent="0.2">
      <c r="C20875" s="158"/>
      <c r="F20875" s="158"/>
      <c r="I20875" s="158"/>
      <c r="J20875" s="158"/>
      <c r="N20875" s="158"/>
    </row>
    <row r="20876" spans="3:14" x14ac:dyDescent="0.2">
      <c r="C20876" s="158"/>
      <c r="F20876" s="158"/>
      <c r="I20876" s="158"/>
      <c r="J20876" s="158"/>
      <c r="N20876" s="158"/>
    </row>
    <row r="20877" spans="3:14" x14ac:dyDescent="0.2">
      <c r="C20877" s="158"/>
      <c r="F20877" s="158"/>
      <c r="I20877" s="158"/>
      <c r="J20877" s="158"/>
      <c r="N20877" s="158"/>
    </row>
    <row r="20878" spans="3:14" x14ac:dyDescent="0.2">
      <c r="C20878" s="158"/>
      <c r="F20878" s="158"/>
      <c r="I20878" s="158"/>
      <c r="J20878" s="158"/>
      <c r="N20878" s="158"/>
    </row>
    <row r="20879" spans="3:14" x14ac:dyDescent="0.2">
      <c r="C20879" s="158"/>
      <c r="F20879" s="158"/>
      <c r="I20879" s="158"/>
      <c r="J20879" s="158"/>
      <c r="N20879" s="158"/>
    </row>
    <row r="20880" spans="3:14" x14ac:dyDescent="0.2">
      <c r="C20880" s="158"/>
      <c r="F20880" s="158"/>
      <c r="I20880" s="158"/>
      <c r="J20880" s="158"/>
      <c r="N20880" s="158"/>
    </row>
    <row r="20881" spans="3:14" x14ac:dyDescent="0.2">
      <c r="C20881" s="158"/>
      <c r="F20881" s="158"/>
      <c r="I20881" s="158"/>
      <c r="J20881" s="158"/>
      <c r="N20881" s="158"/>
    </row>
    <row r="20882" spans="3:14" x14ac:dyDescent="0.2">
      <c r="C20882" s="158"/>
      <c r="F20882" s="158"/>
      <c r="I20882" s="158"/>
      <c r="J20882" s="158"/>
      <c r="N20882" s="158"/>
    </row>
    <row r="20883" spans="3:14" x14ac:dyDescent="0.2">
      <c r="C20883" s="158"/>
      <c r="F20883" s="158"/>
      <c r="I20883" s="158"/>
      <c r="J20883" s="158"/>
      <c r="N20883" s="158"/>
    </row>
    <row r="20884" spans="3:14" x14ac:dyDescent="0.2">
      <c r="C20884" s="158"/>
      <c r="F20884" s="158"/>
      <c r="I20884" s="158"/>
      <c r="J20884" s="158"/>
      <c r="N20884" s="158"/>
    </row>
    <row r="20885" spans="3:14" x14ac:dyDescent="0.2">
      <c r="C20885" s="158"/>
      <c r="F20885" s="158"/>
      <c r="I20885" s="158"/>
      <c r="J20885" s="158"/>
      <c r="N20885" s="158"/>
    </row>
    <row r="20886" spans="3:14" x14ac:dyDescent="0.2">
      <c r="C20886" s="158"/>
      <c r="F20886" s="158"/>
      <c r="I20886" s="158"/>
      <c r="J20886" s="158"/>
      <c r="N20886" s="158"/>
    </row>
    <row r="20887" spans="3:14" x14ac:dyDescent="0.2">
      <c r="C20887" s="158"/>
      <c r="F20887" s="158"/>
      <c r="I20887" s="158"/>
      <c r="J20887" s="158"/>
      <c r="N20887" s="158"/>
    </row>
    <row r="20888" spans="3:14" x14ac:dyDescent="0.2">
      <c r="C20888" s="158"/>
      <c r="F20888" s="158"/>
      <c r="I20888" s="158"/>
      <c r="J20888" s="158"/>
      <c r="N20888" s="158"/>
    </row>
    <row r="20889" spans="3:14" x14ac:dyDescent="0.2">
      <c r="C20889" s="158"/>
      <c r="F20889" s="158"/>
      <c r="I20889" s="158"/>
      <c r="J20889" s="158"/>
      <c r="N20889" s="158"/>
    </row>
    <row r="20890" spans="3:14" x14ac:dyDescent="0.2">
      <c r="C20890" s="158"/>
      <c r="F20890" s="158"/>
      <c r="I20890" s="158"/>
      <c r="J20890" s="158"/>
      <c r="N20890" s="158"/>
    </row>
    <row r="20891" spans="3:14" x14ac:dyDescent="0.2">
      <c r="C20891" s="158"/>
      <c r="F20891" s="158"/>
      <c r="I20891" s="158"/>
      <c r="J20891" s="158"/>
      <c r="N20891" s="158"/>
    </row>
    <row r="20892" spans="3:14" x14ac:dyDescent="0.2">
      <c r="C20892" s="158"/>
      <c r="F20892" s="158"/>
      <c r="I20892" s="158"/>
      <c r="J20892" s="158"/>
      <c r="N20892" s="158"/>
    </row>
    <row r="20893" spans="3:14" x14ac:dyDescent="0.2">
      <c r="C20893" s="158"/>
      <c r="F20893" s="158"/>
      <c r="I20893" s="158"/>
      <c r="J20893" s="158"/>
      <c r="N20893" s="158"/>
    </row>
    <row r="20894" spans="3:14" x14ac:dyDescent="0.2">
      <c r="C20894" s="158"/>
      <c r="F20894" s="158"/>
      <c r="I20894" s="158"/>
      <c r="J20894" s="158"/>
      <c r="N20894" s="158"/>
    </row>
    <row r="20895" spans="3:14" x14ac:dyDescent="0.2">
      <c r="C20895" s="158"/>
      <c r="F20895" s="158"/>
      <c r="I20895" s="158"/>
      <c r="J20895" s="158"/>
      <c r="N20895" s="158"/>
    </row>
    <row r="20896" spans="3:14" x14ac:dyDescent="0.2">
      <c r="C20896" s="158"/>
      <c r="F20896" s="158"/>
      <c r="I20896" s="158"/>
      <c r="J20896" s="158"/>
      <c r="N20896" s="158"/>
    </row>
    <row r="20897" spans="3:14" x14ac:dyDescent="0.2">
      <c r="C20897" s="158"/>
      <c r="F20897" s="158"/>
      <c r="I20897" s="158"/>
      <c r="J20897" s="158"/>
      <c r="N20897" s="158"/>
    </row>
    <row r="20898" spans="3:14" x14ac:dyDescent="0.2">
      <c r="C20898" s="158"/>
      <c r="F20898" s="158"/>
      <c r="I20898" s="158"/>
      <c r="J20898" s="158"/>
      <c r="N20898" s="158"/>
    </row>
    <row r="20899" spans="3:14" x14ac:dyDescent="0.2">
      <c r="C20899" s="158"/>
      <c r="F20899" s="158"/>
      <c r="I20899" s="158"/>
      <c r="J20899" s="158"/>
      <c r="N20899" s="158"/>
    </row>
    <row r="20900" spans="3:14" x14ac:dyDescent="0.2">
      <c r="C20900" s="158"/>
      <c r="F20900" s="158"/>
      <c r="I20900" s="158"/>
      <c r="J20900" s="158"/>
      <c r="N20900" s="158"/>
    </row>
    <row r="20901" spans="3:14" x14ac:dyDescent="0.2">
      <c r="C20901" s="158"/>
      <c r="F20901" s="158"/>
      <c r="I20901" s="158"/>
      <c r="J20901" s="158"/>
      <c r="N20901" s="158"/>
    </row>
    <row r="20902" spans="3:14" x14ac:dyDescent="0.2">
      <c r="C20902" s="158"/>
      <c r="F20902" s="158"/>
      <c r="I20902" s="158"/>
      <c r="J20902" s="158"/>
      <c r="N20902" s="158"/>
    </row>
    <row r="20903" spans="3:14" x14ac:dyDescent="0.2">
      <c r="C20903" s="158"/>
      <c r="F20903" s="158"/>
      <c r="I20903" s="158"/>
      <c r="J20903" s="158"/>
      <c r="N20903" s="158"/>
    </row>
    <row r="20904" spans="3:14" x14ac:dyDescent="0.2">
      <c r="C20904" s="158"/>
      <c r="F20904" s="158"/>
      <c r="I20904" s="158"/>
      <c r="J20904" s="158"/>
      <c r="N20904" s="158"/>
    </row>
    <row r="20905" spans="3:14" x14ac:dyDescent="0.2">
      <c r="C20905" s="158"/>
      <c r="F20905" s="158"/>
      <c r="I20905" s="158"/>
      <c r="J20905" s="158"/>
      <c r="N20905" s="158"/>
    </row>
    <row r="20906" spans="3:14" x14ac:dyDescent="0.2">
      <c r="C20906" s="158"/>
      <c r="F20906" s="158"/>
      <c r="I20906" s="158"/>
      <c r="J20906" s="158"/>
      <c r="N20906" s="158"/>
    </row>
    <row r="20907" spans="3:14" x14ac:dyDescent="0.2">
      <c r="C20907" s="158"/>
      <c r="F20907" s="158"/>
      <c r="I20907" s="158"/>
      <c r="J20907" s="158"/>
      <c r="N20907" s="158"/>
    </row>
    <row r="20908" spans="3:14" x14ac:dyDescent="0.2">
      <c r="C20908" s="158"/>
      <c r="F20908" s="158"/>
      <c r="I20908" s="158"/>
      <c r="J20908" s="158"/>
      <c r="N20908" s="158"/>
    </row>
    <row r="20909" spans="3:14" x14ac:dyDescent="0.2">
      <c r="C20909" s="158"/>
      <c r="F20909" s="158"/>
      <c r="I20909" s="158"/>
      <c r="J20909" s="158"/>
      <c r="N20909" s="158"/>
    </row>
    <row r="20910" spans="3:14" x14ac:dyDescent="0.2">
      <c r="C20910" s="158"/>
      <c r="F20910" s="158"/>
      <c r="I20910" s="158"/>
      <c r="J20910" s="158"/>
      <c r="N20910" s="158"/>
    </row>
    <row r="20911" spans="3:14" x14ac:dyDescent="0.2">
      <c r="C20911" s="158"/>
      <c r="F20911" s="158"/>
      <c r="I20911" s="158"/>
      <c r="J20911" s="158"/>
      <c r="N20911" s="158"/>
    </row>
    <row r="20912" spans="3:14" x14ac:dyDescent="0.2">
      <c r="C20912" s="158"/>
      <c r="F20912" s="158"/>
      <c r="I20912" s="158"/>
      <c r="J20912" s="158"/>
      <c r="N20912" s="158"/>
    </row>
    <row r="20913" spans="3:14" x14ac:dyDescent="0.2">
      <c r="C20913" s="158"/>
      <c r="F20913" s="158"/>
      <c r="I20913" s="158"/>
      <c r="J20913" s="158"/>
      <c r="N20913" s="158"/>
    </row>
    <row r="20914" spans="3:14" x14ac:dyDescent="0.2">
      <c r="C20914" s="158"/>
      <c r="F20914" s="158"/>
      <c r="I20914" s="158"/>
      <c r="J20914" s="158"/>
      <c r="N20914" s="158"/>
    </row>
    <row r="20915" spans="3:14" x14ac:dyDescent="0.2">
      <c r="C20915" s="158"/>
      <c r="F20915" s="158"/>
      <c r="I20915" s="158"/>
      <c r="J20915" s="158"/>
      <c r="N20915" s="158"/>
    </row>
    <row r="20916" spans="3:14" x14ac:dyDescent="0.2">
      <c r="C20916" s="158"/>
      <c r="F20916" s="158"/>
      <c r="I20916" s="158"/>
      <c r="J20916" s="158"/>
      <c r="N20916" s="158"/>
    </row>
    <row r="20917" spans="3:14" x14ac:dyDescent="0.2">
      <c r="C20917" s="158"/>
      <c r="F20917" s="158"/>
      <c r="I20917" s="158"/>
      <c r="J20917" s="158"/>
      <c r="N20917" s="158"/>
    </row>
    <row r="20918" spans="3:14" x14ac:dyDescent="0.2">
      <c r="C20918" s="158"/>
      <c r="F20918" s="158"/>
      <c r="I20918" s="158"/>
      <c r="J20918" s="158"/>
      <c r="N20918" s="158"/>
    </row>
    <row r="20919" spans="3:14" x14ac:dyDescent="0.2">
      <c r="C20919" s="158"/>
      <c r="F20919" s="158"/>
      <c r="I20919" s="158"/>
      <c r="J20919" s="158"/>
      <c r="N20919" s="158"/>
    </row>
    <row r="20920" spans="3:14" x14ac:dyDescent="0.2">
      <c r="C20920" s="158"/>
      <c r="F20920" s="158"/>
      <c r="I20920" s="158"/>
      <c r="J20920" s="158"/>
      <c r="N20920" s="158"/>
    </row>
    <row r="20921" spans="3:14" x14ac:dyDescent="0.2">
      <c r="C20921" s="158"/>
      <c r="F20921" s="158"/>
      <c r="I20921" s="158"/>
      <c r="J20921" s="158"/>
      <c r="N20921" s="158"/>
    </row>
    <row r="20922" spans="3:14" x14ac:dyDescent="0.2">
      <c r="C20922" s="158"/>
      <c r="F20922" s="158"/>
      <c r="I20922" s="158"/>
      <c r="J20922" s="158"/>
      <c r="N20922" s="158"/>
    </row>
    <row r="20923" spans="3:14" x14ac:dyDescent="0.2">
      <c r="C20923" s="158"/>
      <c r="F20923" s="158"/>
      <c r="I20923" s="158"/>
      <c r="J20923" s="158"/>
      <c r="N20923" s="158"/>
    </row>
    <row r="20924" spans="3:14" x14ac:dyDescent="0.2">
      <c r="C20924" s="158"/>
      <c r="F20924" s="158"/>
      <c r="I20924" s="158"/>
      <c r="J20924" s="158"/>
      <c r="N20924" s="158"/>
    </row>
    <row r="20925" spans="3:14" x14ac:dyDescent="0.2">
      <c r="C20925" s="158"/>
      <c r="F20925" s="158"/>
      <c r="I20925" s="158"/>
      <c r="J20925" s="158"/>
      <c r="N20925" s="158"/>
    </row>
    <row r="20926" spans="3:14" x14ac:dyDescent="0.2">
      <c r="C20926" s="158"/>
      <c r="F20926" s="158"/>
      <c r="I20926" s="158"/>
      <c r="J20926" s="158"/>
      <c r="N20926" s="158"/>
    </row>
    <row r="20927" spans="3:14" x14ac:dyDescent="0.2">
      <c r="C20927" s="158"/>
      <c r="F20927" s="158"/>
      <c r="I20927" s="158"/>
      <c r="J20927" s="158"/>
      <c r="N20927" s="158"/>
    </row>
    <row r="20928" spans="3:14" x14ac:dyDescent="0.2">
      <c r="C20928" s="158"/>
      <c r="F20928" s="158"/>
      <c r="I20928" s="158"/>
      <c r="J20928" s="158"/>
      <c r="N20928" s="158"/>
    </row>
    <row r="20929" spans="3:14" x14ac:dyDescent="0.2">
      <c r="C20929" s="158"/>
      <c r="F20929" s="158"/>
      <c r="I20929" s="158"/>
      <c r="J20929" s="158"/>
      <c r="N20929" s="158"/>
    </row>
    <row r="20930" spans="3:14" x14ac:dyDescent="0.2">
      <c r="C20930" s="158"/>
      <c r="F20930" s="158"/>
      <c r="I20930" s="158"/>
      <c r="J20930" s="158"/>
      <c r="N20930" s="158"/>
    </row>
    <row r="20931" spans="3:14" x14ac:dyDescent="0.2">
      <c r="C20931" s="158"/>
      <c r="F20931" s="158"/>
      <c r="I20931" s="158"/>
      <c r="J20931" s="158"/>
      <c r="N20931" s="158"/>
    </row>
    <row r="20932" spans="3:14" x14ac:dyDescent="0.2">
      <c r="C20932" s="158"/>
      <c r="F20932" s="158"/>
      <c r="I20932" s="158"/>
      <c r="J20932" s="158"/>
      <c r="N20932" s="158"/>
    </row>
    <row r="20933" spans="3:14" x14ac:dyDescent="0.2">
      <c r="C20933" s="158"/>
      <c r="F20933" s="158"/>
      <c r="I20933" s="158"/>
      <c r="J20933" s="158"/>
      <c r="N20933" s="158"/>
    </row>
    <row r="20934" spans="3:14" x14ac:dyDescent="0.2">
      <c r="C20934" s="158"/>
      <c r="F20934" s="158"/>
      <c r="I20934" s="158"/>
      <c r="J20934" s="158"/>
      <c r="N20934" s="158"/>
    </row>
    <row r="20935" spans="3:14" x14ac:dyDescent="0.2">
      <c r="C20935" s="158"/>
      <c r="F20935" s="158"/>
      <c r="I20935" s="158"/>
      <c r="J20935" s="158"/>
      <c r="N20935" s="158"/>
    </row>
    <row r="20936" spans="3:14" x14ac:dyDescent="0.2">
      <c r="C20936" s="158"/>
      <c r="F20936" s="158"/>
      <c r="I20936" s="158"/>
      <c r="J20936" s="158"/>
      <c r="N20936" s="158"/>
    </row>
    <row r="20937" spans="3:14" x14ac:dyDescent="0.2">
      <c r="C20937" s="158"/>
      <c r="F20937" s="158"/>
      <c r="I20937" s="158"/>
      <c r="J20937" s="158"/>
      <c r="N20937" s="158"/>
    </row>
    <row r="20938" spans="3:14" x14ac:dyDescent="0.2">
      <c r="C20938" s="158"/>
      <c r="F20938" s="158"/>
      <c r="I20938" s="158"/>
      <c r="J20938" s="158"/>
      <c r="N20938" s="158"/>
    </row>
    <row r="20939" spans="3:14" x14ac:dyDescent="0.2">
      <c r="C20939" s="158"/>
      <c r="F20939" s="158"/>
      <c r="I20939" s="158"/>
      <c r="J20939" s="158"/>
      <c r="N20939" s="158"/>
    </row>
    <row r="20940" spans="3:14" x14ac:dyDescent="0.2">
      <c r="C20940" s="158"/>
      <c r="F20940" s="158"/>
      <c r="I20940" s="158"/>
      <c r="J20940" s="158"/>
      <c r="N20940" s="158"/>
    </row>
    <row r="20941" spans="3:14" x14ac:dyDescent="0.2">
      <c r="C20941" s="158"/>
      <c r="F20941" s="158"/>
      <c r="I20941" s="158"/>
      <c r="J20941" s="158"/>
      <c r="N20941" s="158"/>
    </row>
    <row r="20942" spans="3:14" x14ac:dyDescent="0.2">
      <c r="C20942" s="158"/>
      <c r="F20942" s="158"/>
      <c r="I20942" s="158"/>
      <c r="J20942" s="158"/>
      <c r="N20942" s="158"/>
    </row>
    <row r="20943" spans="3:14" x14ac:dyDescent="0.2">
      <c r="C20943" s="158"/>
      <c r="F20943" s="158"/>
      <c r="I20943" s="158"/>
      <c r="J20943" s="158"/>
      <c r="N20943" s="158"/>
    </row>
    <row r="20944" spans="3:14" x14ac:dyDescent="0.2">
      <c r="C20944" s="158"/>
      <c r="F20944" s="158"/>
      <c r="I20944" s="158"/>
      <c r="J20944" s="158"/>
      <c r="N20944" s="158"/>
    </row>
    <row r="20945" spans="3:14" x14ac:dyDescent="0.2">
      <c r="C20945" s="158"/>
      <c r="F20945" s="158"/>
      <c r="I20945" s="158"/>
      <c r="J20945" s="158"/>
      <c r="N20945" s="158"/>
    </row>
    <row r="20946" spans="3:14" x14ac:dyDescent="0.2">
      <c r="C20946" s="158"/>
      <c r="F20946" s="158"/>
      <c r="I20946" s="158"/>
      <c r="J20946" s="158"/>
      <c r="N20946" s="158"/>
    </row>
    <row r="20947" spans="3:14" x14ac:dyDescent="0.2">
      <c r="C20947" s="158"/>
      <c r="F20947" s="158"/>
      <c r="I20947" s="158"/>
      <c r="J20947" s="158"/>
      <c r="N20947" s="158"/>
    </row>
    <row r="20948" spans="3:14" x14ac:dyDescent="0.2">
      <c r="C20948" s="158"/>
      <c r="F20948" s="158"/>
      <c r="I20948" s="158"/>
      <c r="J20948" s="158"/>
      <c r="N20948" s="158"/>
    </row>
    <row r="20949" spans="3:14" x14ac:dyDescent="0.2">
      <c r="C20949" s="158"/>
      <c r="F20949" s="158"/>
      <c r="I20949" s="158"/>
      <c r="J20949" s="158"/>
      <c r="N20949" s="158"/>
    </row>
    <row r="20950" spans="3:14" x14ac:dyDescent="0.2">
      <c r="C20950" s="158"/>
      <c r="F20950" s="158"/>
      <c r="I20950" s="158"/>
      <c r="J20950" s="158"/>
      <c r="N20950" s="158"/>
    </row>
    <row r="20951" spans="3:14" x14ac:dyDescent="0.2">
      <c r="C20951" s="158"/>
      <c r="F20951" s="158"/>
      <c r="I20951" s="158"/>
      <c r="J20951" s="158"/>
      <c r="N20951" s="158"/>
    </row>
    <row r="20952" spans="3:14" x14ac:dyDescent="0.2">
      <c r="C20952" s="158"/>
      <c r="F20952" s="158"/>
      <c r="I20952" s="158"/>
      <c r="J20952" s="158"/>
      <c r="N20952" s="158"/>
    </row>
    <row r="20953" spans="3:14" x14ac:dyDescent="0.2">
      <c r="C20953" s="158"/>
      <c r="F20953" s="158"/>
      <c r="I20953" s="158"/>
      <c r="J20953" s="158"/>
      <c r="N20953" s="158"/>
    </row>
    <row r="20954" spans="3:14" x14ac:dyDescent="0.2">
      <c r="C20954" s="158"/>
      <c r="F20954" s="158"/>
      <c r="I20954" s="158"/>
      <c r="J20954" s="158"/>
      <c r="N20954" s="158"/>
    </row>
    <row r="20955" spans="3:14" x14ac:dyDescent="0.2">
      <c r="C20955" s="158"/>
      <c r="F20955" s="158"/>
      <c r="I20955" s="158"/>
      <c r="J20955" s="158"/>
      <c r="N20955" s="158"/>
    </row>
    <row r="20956" spans="3:14" x14ac:dyDescent="0.2">
      <c r="C20956" s="158"/>
      <c r="F20956" s="158"/>
      <c r="I20956" s="158"/>
      <c r="J20956" s="158"/>
      <c r="N20956" s="158"/>
    </row>
    <row r="20957" spans="3:14" x14ac:dyDescent="0.2">
      <c r="C20957" s="158"/>
      <c r="F20957" s="158"/>
      <c r="I20957" s="158"/>
      <c r="J20957" s="158"/>
      <c r="N20957" s="158"/>
    </row>
    <row r="20958" spans="3:14" x14ac:dyDescent="0.2">
      <c r="C20958" s="158"/>
      <c r="F20958" s="158"/>
      <c r="I20958" s="158"/>
      <c r="J20958" s="158"/>
      <c r="N20958" s="158"/>
    </row>
    <row r="20959" spans="3:14" x14ac:dyDescent="0.2">
      <c r="C20959" s="158"/>
      <c r="F20959" s="158"/>
      <c r="I20959" s="158"/>
      <c r="J20959" s="158"/>
      <c r="N20959" s="158"/>
    </row>
    <row r="20960" spans="3:14" x14ac:dyDescent="0.2">
      <c r="C20960" s="158"/>
      <c r="F20960" s="158"/>
      <c r="I20960" s="158"/>
      <c r="J20960" s="158"/>
      <c r="N20960" s="158"/>
    </row>
    <row r="20961" spans="3:14" x14ac:dyDescent="0.2">
      <c r="C20961" s="158"/>
      <c r="F20961" s="158"/>
      <c r="I20961" s="158"/>
      <c r="J20961" s="158"/>
      <c r="N20961" s="158"/>
    </row>
    <row r="20962" spans="3:14" x14ac:dyDescent="0.2">
      <c r="C20962" s="158"/>
      <c r="F20962" s="158"/>
      <c r="I20962" s="158"/>
      <c r="J20962" s="158"/>
      <c r="N20962" s="158"/>
    </row>
    <row r="20963" spans="3:14" x14ac:dyDescent="0.2">
      <c r="C20963" s="158"/>
      <c r="F20963" s="158"/>
      <c r="I20963" s="158"/>
      <c r="J20963" s="158"/>
      <c r="N20963" s="158"/>
    </row>
    <row r="20964" spans="3:14" x14ac:dyDescent="0.2">
      <c r="C20964" s="158"/>
      <c r="F20964" s="158"/>
      <c r="I20964" s="158"/>
      <c r="J20964" s="158"/>
      <c r="N20964" s="158"/>
    </row>
    <row r="20965" spans="3:14" x14ac:dyDescent="0.2">
      <c r="C20965" s="158"/>
      <c r="F20965" s="158"/>
      <c r="I20965" s="158"/>
      <c r="J20965" s="158"/>
      <c r="N20965" s="158"/>
    </row>
    <row r="20966" spans="3:14" x14ac:dyDescent="0.2">
      <c r="C20966" s="158"/>
      <c r="F20966" s="158"/>
      <c r="I20966" s="158"/>
      <c r="J20966" s="158"/>
      <c r="N20966" s="158"/>
    </row>
    <row r="20967" spans="3:14" x14ac:dyDescent="0.2">
      <c r="C20967" s="158"/>
      <c r="F20967" s="158"/>
      <c r="I20967" s="158"/>
      <c r="J20967" s="158"/>
      <c r="N20967" s="158"/>
    </row>
    <row r="20968" spans="3:14" x14ac:dyDescent="0.2">
      <c r="C20968" s="158"/>
      <c r="F20968" s="158"/>
      <c r="I20968" s="158"/>
      <c r="J20968" s="158"/>
      <c r="N20968" s="158"/>
    </row>
    <row r="20969" spans="3:14" x14ac:dyDescent="0.2">
      <c r="C20969" s="158"/>
      <c r="F20969" s="158"/>
      <c r="I20969" s="158"/>
      <c r="J20969" s="158"/>
      <c r="N20969" s="158"/>
    </row>
    <row r="20970" spans="3:14" x14ac:dyDescent="0.2">
      <c r="C20970" s="158"/>
      <c r="F20970" s="158"/>
      <c r="I20970" s="158"/>
      <c r="J20970" s="158"/>
      <c r="N20970" s="158"/>
    </row>
    <row r="20971" spans="3:14" x14ac:dyDescent="0.2">
      <c r="C20971" s="158"/>
      <c r="F20971" s="158"/>
      <c r="I20971" s="158"/>
      <c r="J20971" s="158"/>
      <c r="N20971" s="158"/>
    </row>
    <row r="20972" spans="3:14" x14ac:dyDescent="0.2">
      <c r="C20972" s="158"/>
      <c r="F20972" s="158"/>
      <c r="I20972" s="158"/>
      <c r="J20972" s="158"/>
      <c r="N20972" s="158"/>
    </row>
    <row r="20973" spans="3:14" x14ac:dyDescent="0.2">
      <c r="C20973" s="158"/>
      <c r="F20973" s="158"/>
      <c r="I20973" s="158"/>
      <c r="J20973" s="158"/>
      <c r="N20973" s="158"/>
    </row>
    <row r="20974" spans="3:14" x14ac:dyDescent="0.2">
      <c r="C20974" s="158"/>
      <c r="F20974" s="158"/>
      <c r="I20974" s="158"/>
      <c r="J20974" s="158"/>
      <c r="N20974" s="158"/>
    </row>
    <row r="20975" spans="3:14" x14ac:dyDescent="0.2">
      <c r="C20975" s="158"/>
      <c r="F20975" s="158"/>
      <c r="I20975" s="158"/>
      <c r="J20975" s="158"/>
      <c r="N20975" s="158"/>
    </row>
    <row r="20976" spans="3:14" x14ac:dyDescent="0.2">
      <c r="C20976" s="158"/>
      <c r="F20976" s="158"/>
      <c r="I20976" s="158"/>
      <c r="J20976" s="158"/>
      <c r="N20976" s="158"/>
    </row>
    <row r="20977" spans="3:14" x14ac:dyDescent="0.2">
      <c r="C20977" s="158"/>
      <c r="F20977" s="158"/>
      <c r="I20977" s="158"/>
      <c r="J20977" s="158"/>
      <c r="N20977" s="158"/>
    </row>
    <row r="20978" spans="3:14" x14ac:dyDescent="0.2">
      <c r="C20978" s="158"/>
      <c r="F20978" s="158"/>
      <c r="I20978" s="158"/>
      <c r="J20978" s="158"/>
      <c r="N20978" s="158"/>
    </row>
    <row r="20979" spans="3:14" x14ac:dyDescent="0.2">
      <c r="C20979" s="158"/>
      <c r="F20979" s="158"/>
      <c r="I20979" s="158"/>
      <c r="J20979" s="158"/>
      <c r="N20979" s="158"/>
    </row>
    <row r="20980" spans="3:14" x14ac:dyDescent="0.2">
      <c r="C20980" s="158"/>
      <c r="F20980" s="158"/>
      <c r="I20980" s="158"/>
      <c r="J20980" s="158"/>
      <c r="N20980" s="158"/>
    </row>
    <row r="20981" spans="3:14" x14ac:dyDescent="0.2">
      <c r="C20981" s="158"/>
      <c r="F20981" s="158"/>
      <c r="I20981" s="158"/>
      <c r="J20981" s="158"/>
      <c r="N20981" s="158"/>
    </row>
    <row r="20982" spans="3:14" x14ac:dyDescent="0.2">
      <c r="C20982" s="158"/>
      <c r="F20982" s="158"/>
      <c r="I20982" s="158"/>
      <c r="J20982" s="158"/>
      <c r="N20982" s="158"/>
    </row>
    <row r="20983" spans="3:14" x14ac:dyDescent="0.2">
      <c r="C20983" s="158"/>
      <c r="F20983" s="158"/>
      <c r="I20983" s="158"/>
      <c r="J20983" s="158"/>
      <c r="N20983" s="158"/>
    </row>
    <row r="20984" spans="3:14" x14ac:dyDescent="0.2">
      <c r="C20984" s="158"/>
      <c r="F20984" s="158"/>
      <c r="I20984" s="158"/>
      <c r="J20984" s="158"/>
      <c r="N20984" s="158"/>
    </row>
    <row r="20985" spans="3:14" x14ac:dyDescent="0.2">
      <c r="C20985" s="158"/>
      <c r="F20985" s="158"/>
      <c r="I20985" s="158"/>
      <c r="J20985" s="158"/>
      <c r="N20985" s="158"/>
    </row>
    <row r="20986" spans="3:14" x14ac:dyDescent="0.2">
      <c r="C20986" s="158"/>
      <c r="F20986" s="158"/>
      <c r="I20986" s="158"/>
      <c r="J20986" s="158"/>
      <c r="N20986" s="158"/>
    </row>
    <row r="20987" spans="3:14" x14ac:dyDescent="0.2">
      <c r="C20987" s="158"/>
      <c r="F20987" s="158"/>
      <c r="I20987" s="158"/>
      <c r="J20987" s="158"/>
      <c r="N20987" s="158"/>
    </row>
    <row r="20988" spans="3:14" x14ac:dyDescent="0.2">
      <c r="C20988" s="158"/>
      <c r="F20988" s="158"/>
      <c r="I20988" s="158"/>
      <c r="J20988" s="158"/>
      <c r="N20988" s="158"/>
    </row>
    <row r="20989" spans="3:14" x14ac:dyDescent="0.2">
      <c r="C20989" s="158"/>
      <c r="F20989" s="158"/>
      <c r="I20989" s="158"/>
      <c r="J20989" s="158"/>
      <c r="N20989" s="158"/>
    </row>
    <row r="20990" spans="3:14" x14ac:dyDescent="0.2">
      <c r="C20990" s="158"/>
      <c r="F20990" s="158"/>
      <c r="I20990" s="158"/>
      <c r="J20990" s="158"/>
      <c r="N20990" s="158"/>
    </row>
    <row r="20991" spans="3:14" x14ac:dyDescent="0.2">
      <c r="C20991" s="158"/>
      <c r="F20991" s="158"/>
      <c r="I20991" s="158"/>
      <c r="J20991" s="158"/>
      <c r="N20991" s="158"/>
    </row>
    <row r="20992" spans="3:14" x14ac:dyDescent="0.2">
      <c r="C20992" s="158"/>
      <c r="F20992" s="158"/>
      <c r="I20992" s="158"/>
      <c r="J20992" s="158"/>
      <c r="N20992" s="158"/>
    </row>
    <row r="20993" spans="3:14" x14ac:dyDescent="0.2">
      <c r="C20993" s="158"/>
      <c r="F20993" s="158"/>
      <c r="I20993" s="158"/>
      <c r="J20993" s="158"/>
      <c r="N20993" s="158"/>
    </row>
    <row r="20994" spans="3:14" x14ac:dyDescent="0.2">
      <c r="C20994" s="158"/>
      <c r="F20994" s="158"/>
      <c r="I20994" s="158"/>
      <c r="J20994" s="158"/>
      <c r="N20994" s="158"/>
    </row>
    <row r="20995" spans="3:14" x14ac:dyDescent="0.2">
      <c r="C20995" s="158"/>
      <c r="F20995" s="158"/>
      <c r="I20995" s="158"/>
      <c r="J20995" s="158"/>
      <c r="N20995" s="158"/>
    </row>
    <row r="20996" spans="3:14" x14ac:dyDescent="0.2">
      <c r="C20996" s="158"/>
      <c r="F20996" s="158"/>
      <c r="I20996" s="158"/>
      <c r="J20996" s="158"/>
      <c r="N20996" s="158"/>
    </row>
    <row r="20997" spans="3:14" x14ac:dyDescent="0.2">
      <c r="C20997" s="158"/>
      <c r="F20997" s="158"/>
      <c r="I20997" s="158"/>
      <c r="J20997" s="158"/>
      <c r="N20997" s="158"/>
    </row>
    <row r="20998" spans="3:14" x14ac:dyDescent="0.2">
      <c r="C20998" s="158"/>
      <c r="F20998" s="158"/>
      <c r="I20998" s="158"/>
      <c r="J20998" s="158"/>
      <c r="N20998" s="158"/>
    </row>
    <row r="20999" spans="3:14" x14ac:dyDescent="0.2">
      <c r="C20999" s="158"/>
      <c r="F20999" s="158"/>
      <c r="I20999" s="158"/>
      <c r="J20999" s="158"/>
      <c r="N20999" s="158"/>
    </row>
    <row r="21000" spans="3:14" x14ac:dyDescent="0.2">
      <c r="C21000" s="158"/>
      <c r="F21000" s="158"/>
      <c r="I21000" s="158"/>
      <c r="J21000" s="158"/>
      <c r="N21000" s="158"/>
    </row>
    <row r="21001" spans="3:14" x14ac:dyDescent="0.2">
      <c r="C21001" s="158"/>
      <c r="F21001" s="158"/>
      <c r="I21001" s="158"/>
      <c r="J21001" s="158"/>
      <c r="N21001" s="158"/>
    </row>
    <row r="21002" spans="3:14" x14ac:dyDescent="0.2">
      <c r="C21002" s="158"/>
      <c r="F21002" s="158"/>
      <c r="I21002" s="158"/>
      <c r="J21002" s="158"/>
      <c r="N21002" s="158"/>
    </row>
    <row r="21003" spans="3:14" x14ac:dyDescent="0.2">
      <c r="C21003" s="158"/>
      <c r="F21003" s="158"/>
      <c r="I21003" s="158"/>
      <c r="J21003" s="158"/>
      <c r="N21003" s="158"/>
    </row>
    <row r="21004" spans="3:14" x14ac:dyDescent="0.2">
      <c r="C21004" s="158"/>
      <c r="F21004" s="158"/>
      <c r="I21004" s="158"/>
      <c r="J21004" s="158"/>
      <c r="N21004" s="158"/>
    </row>
    <row r="21005" spans="3:14" x14ac:dyDescent="0.2">
      <c r="C21005" s="158"/>
      <c r="F21005" s="158"/>
      <c r="I21005" s="158"/>
      <c r="J21005" s="158"/>
      <c r="N21005" s="158"/>
    </row>
    <row r="21006" spans="3:14" x14ac:dyDescent="0.2">
      <c r="C21006" s="158"/>
      <c r="F21006" s="158"/>
      <c r="I21006" s="158"/>
      <c r="J21006" s="158"/>
      <c r="N21006" s="158"/>
    </row>
    <row r="21007" spans="3:14" x14ac:dyDescent="0.2">
      <c r="C21007" s="158"/>
      <c r="F21007" s="158"/>
      <c r="I21007" s="158"/>
      <c r="J21007" s="158"/>
      <c r="N21007" s="158"/>
    </row>
    <row r="21008" spans="3:14" x14ac:dyDescent="0.2">
      <c r="C21008" s="158"/>
      <c r="F21008" s="158"/>
      <c r="I21008" s="158"/>
      <c r="J21008" s="158"/>
      <c r="N21008" s="158"/>
    </row>
    <row r="21009" spans="3:14" x14ac:dyDescent="0.2">
      <c r="C21009" s="158"/>
      <c r="F21009" s="158"/>
      <c r="I21009" s="158"/>
      <c r="J21009" s="158"/>
      <c r="N21009" s="158"/>
    </row>
    <row r="21010" spans="3:14" x14ac:dyDescent="0.2">
      <c r="C21010" s="158"/>
      <c r="F21010" s="158"/>
      <c r="I21010" s="158"/>
      <c r="J21010" s="158"/>
      <c r="N21010" s="158"/>
    </row>
    <row r="21011" spans="3:14" x14ac:dyDescent="0.2">
      <c r="C21011" s="158"/>
      <c r="F21011" s="158"/>
      <c r="I21011" s="158"/>
      <c r="J21011" s="158"/>
      <c r="N21011" s="158"/>
    </row>
    <row r="21012" spans="3:14" x14ac:dyDescent="0.2">
      <c r="C21012" s="158"/>
      <c r="F21012" s="158"/>
      <c r="I21012" s="158"/>
      <c r="J21012" s="158"/>
      <c r="N21012" s="158"/>
    </row>
    <row r="21013" spans="3:14" x14ac:dyDescent="0.2">
      <c r="C21013" s="158"/>
      <c r="F21013" s="158"/>
      <c r="I21013" s="158"/>
      <c r="J21013" s="158"/>
      <c r="N21013" s="158"/>
    </row>
    <row r="21014" spans="3:14" x14ac:dyDescent="0.2">
      <c r="C21014" s="158"/>
      <c r="F21014" s="158"/>
      <c r="I21014" s="158"/>
      <c r="J21014" s="158"/>
      <c r="N21014" s="158"/>
    </row>
    <row r="21015" spans="3:14" x14ac:dyDescent="0.2">
      <c r="C21015" s="158"/>
      <c r="F21015" s="158"/>
      <c r="I21015" s="158"/>
      <c r="J21015" s="158"/>
      <c r="N21015" s="158"/>
    </row>
    <row r="21016" spans="3:14" x14ac:dyDescent="0.2">
      <c r="C21016" s="158"/>
      <c r="F21016" s="158"/>
      <c r="I21016" s="158"/>
      <c r="J21016" s="158"/>
      <c r="N21016" s="158"/>
    </row>
    <row r="21017" spans="3:14" x14ac:dyDescent="0.2">
      <c r="C21017" s="158"/>
      <c r="F21017" s="158"/>
      <c r="I21017" s="158"/>
      <c r="J21017" s="158"/>
      <c r="N21017" s="158"/>
    </row>
    <row r="21018" spans="3:14" x14ac:dyDescent="0.2">
      <c r="C21018" s="158"/>
      <c r="F21018" s="158"/>
      <c r="I21018" s="158"/>
      <c r="J21018" s="158"/>
      <c r="N21018" s="158"/>
    </row>
    <row r="21019" spans="3:14" x14ac:dyDescent="0.2">
      <c r="C21019" s="158"/>
      <c r="F21019" s="158"/>
      <c r="I21019" s="158"/>
      <c r="J21019" s="158"/>
      <c r="N21019" s="158"/>
    </row>
    <row r="21020" spans="3:14" x14ac:dyDescent="0.2">
      <c r="C21020" s="158"/>
      <c r="F21020" s="158"/>
      <c r="I21020" s="158"/>
      <c r="J21020" s="158"/>
      <c r="N21020" s="158"/>
    </row>
    <row r="21021" spans="3:14" x14ac:dyDescent="0.2">
      <c r="C21021" s="158"/>
      <c r="F21021" s="158"/>
      <c r="I21021" s="158"/>
      <c r="J21021" s="158"/>
      <c r="N21021" s="158"/>
    </row>
    <row r="21022" spans="3:14" x14ac:dyDescent="0.2">
      <c r="C21022" s="158"/>
      <c r="F21022" s="158"/>
      <c r="I21022" s="158"/>
      <c r="J21022" s="158"/>
      <c r="N21022" s="158"/>
    </row>
    <row r="21023" spans="3:14" x14ac:dyDescent="0.2">
      <c r="C21023" s="158"/>
      <c r="F21023" s="158"/>
      <c r="I21023" s="158"/>
      <c r="J21023" s="158"/>
      <c r="N21023" s="158"/>
    </row>
    <row r="21024" spans="3:14" x14ac:dyDescent="0.2">
      <c r="C21024" s="158"/>
      <c r="F21024" s="158"/>
      <c r="I21024" s="158"/>
      <c r="J21024" s="158"/>
      <c r="N21024" s="158"/>
    </row>
    <row r="21025" spans="3:14" x14ac:dyDescent="0.2">
      <c r="C21025" s="158"/>
      <c r="F21025" s="158"/>
      <c r="I21025" s="158"/>
      <c r="J21025" s="158"/>
      <c r="N21025" s="158"/>
    </row>
    <row r="21026" spans="3:14" x14ac:dyDescent="0.2">
      <c r="C21026" s="158"/>
      <c r="F21026" s="158"/>
      <c r="I21026" s="158"/>
      <c r="J21026" s="158"/>
      <c r="N21026" s="158"/>
    </row>
    <row r="21027" spans="3:14" x14ac:dyDescent="0.2">
      <c r="C21027" s="158"/>
      <c r="F21027" s="158"/>
      <c r="I21027" s="158"/>
      <c r="J21027" s="158"/>
      <c r="N21027" s="158"/>
    </row>
    <row r="21028" spans="3:14" x14ac:dyDescent="0.2">
      <c r="C21028" s="158"/>
      <c r="F21028" s="158"/>
      <c r="I21028" s="158"/>
      <c r="J21028" s="158"/>
      <c r="N21028" s="158"/>
    </row>
    <row r="21029" spans="3:14" x14ac:dyDescent="0.2">
      <c r="C21029" s="158"/>
      <c r="F21029" s="158"/>
      <c r="I21029" s="158"/>
      <c r="J21029" s="158"/>
      <c r="N21029" s="158"/>
    </row>
    <row r="21030" spans="3:14" x14ac:dyDescent="0.2">
      <c r="C21030" s="158"/>
      <c r="F21030" s="158"/>
      <c r="I21030" s="158"/>
      <c r="J21030" s="158"/>
      <c r="N21030" s="158"/>
    </row>
    <row r="21031" spans="3:14" x14ac:dyDescent="0.2">
      <c r="C21031" s="158"/>
      <c r="F21031" s="158"/>
      <c r="I21031" s="158"/>
      <c r="J21031" s="158"/>
      <c r="N21031" s="158"/>
    </row>
    <row r="21032" spans="3:14" x14ac:dyDescent="0.2">
      <c r="C21032" s="158"/>
      <c r="F21032" s="158"/>
      <c r="I21032" s="158"/>
      <c r="J21032" s="158"/>
      <c r="N21032" s="158"/>
    </row>
    <row r="21033" spans="3:14" x14ac:dyDescent="0.2">
      <c r="C21033" s="158"/>
      <c r="F21033" s="158"/>
      <c r="I21033" s="158"/>
      <c r="J21033" s="158"/>
      <c r="N21033" s="158"/>
    </row>
    <row r="21034" spans="3:14" x14ac:dyDescent="0.2">
      <c r="C21034" s="158"/>
      <c r="F21034" s="158"/>
      <c r="I21034" s="158"/>
      <c r="J21034" s="158"/>
      <c r="N21034" s="158"/>
    </row>
    <row r="21035" spans="3:14" x14ac:dyDescent="0.2">
      <c r="C21035" s="158"/>
      <c r="F21035" s="158"/>
      <c r="I21035" s="158"/>
      <c r="J21035" s="158"/>
      <c r="N21035" s="158"/>
    </row>
    <row r="21036" spans="3:14" x14ac:dyDescent="0.2">
      <c r="C21036" s="158"/>
      <c r="F21036" s="158"/>
      <c r="I21036" s="158"/>
      <c r="J21036" s="158"/>
      <c r="N21036" s="158"/>
    </row>
    <row r="21037" spans="3:14" x14ac:dyDescent="0.2">
      <c r="C21037" s="158"/>
      <c r="F21037" s="158"/>
      <c r="I21037" s="158"/>
      <c r="J21037" s="158"/>
      <c r="N21037" s="158"/>
    </row>
    <row r="21038" spans="3:14" x14ac:dyDescent="0.2">
      <c r="C21038" s="158"/>
      <c r="F21038" s="158"/>
      <c r="I21038" s="158"/>
      <c r="J21038" s="158"/>
      <c r="N21038" s="158"/>
    </row>
    <row r="21039" spans="3:14" x14ac:dyDescent="0.2">
      <c r="C21039" s="158"/>
      <c r="F21039" s="158"/>
      <c r="I21039" s="158"/>
      <c r="J21039" s="158"/>
      <c r="N21039" s="158"/>
    </row>
    <row r="21040" spans="3:14" x14ac:dyDescent="0.2">
      <c r="C21040" s="158"/>
      <c r="F21040" s="158"/>
      <c r="I21040" s="158"/>
      <c r="J21040" s="158"/>
      <c r="N21040" s="158"/>
    </row>
    <row r="21041" spans="3:14" x14ac:dyDescent="0.2">
      <c r="C21041" s="158"/>
      <c r="F21041" s="158"/>
      <c r="I21041" s="158"/>
      <c r="J21041" s="158"/>
      <c r="N21041" s="158"/>
    </row>
    <row r="21042" spans="3:14" x14ac:dyDescent="0.2">
      <c r="C21042" s="158"/>
      <c r="F21042" s="158"/>
      <c r="I21042" s="158"/>
      <c r="J21042" s="158"/>
      <c r="N21042" s="158"/>
    </row>
    <row r="21043" spans="3:14" x14ac:dyDescent="0.2">
      <c r="C21043" s="158"/>
      <c r="F21043" s="158"/>
      <c r="I21043" s="158"/>
      <c r="J21043" s="158"/>
      <c r="N21043" s="158"/>
    </row>
    <row r="21044" spans="3:14" x14ac:dyDescent="0.2">
      <c r="C21044" s="158"/>
      <c r="F21044" s="158"/>
      <c r="I21044" s="158"/>
      <c r="J21044" s="158"/>
      <c r="N21044" s="158"/>
    </row>
    <row r="21045" spans="3:14" x14ac:dyDescent="0.2">
      <c r="C21045" s="158"/>
      <c r="F21045" s="158"/>
      <c r="I21045" s="158"/>
      <c r="J21045" s="158"/>
      <c r="N21045" s="158"/>
    </row>
    <row r="21046" spans="3:14" x14ac:dyDescent="0.2">
      <c r="C21046" s="158"/>
      <c r="F21046" s="158"/>
      <c r="I21046" s="158"/>
      <c r="J21046" s="158"/>
      <c r="N21046" s="158"/>
    </row>
    <row r="21047" spans="3:14" x14ac:dyDescent="0.2">
      <c r="C21047" s="158"/>
      <c r="F21047" s="158"/>
      <c r="I21047" s="158"/>
      <c r="J21047" s="158"/>
      <c r="N21047" s="158"/>
    </row>
    <row r="21048" spans="3:14" x14ac:dyDescent="0.2">
      <c r="C21048" s="158"/>
      <c r="F21048" s="158"/>
      <c r="I21048" s="158"/>
      <c r="J21048" s="158"/>
      <c r="N21048" s="158"/>
    </row>
    <row r="21049" spans="3:14" x14ac:dyDescent="0.2">
      <c r="C21049" s="158"/>
      <c r="F21049" s="158"/>
      <c r="I21049" s="158"/>
      <c r="J21049" s="158"/>
      <c r="N21049" s="158"/>
    </row>
    <row r="21050" spans="3:14" x14ac:dyDescent="0.2">
      <c r="C21050" s="158"/>
      <c r="F21050" s="158"/>
      <c r="I21050" s="158"/>
      <c r="J21050" s="158"/>
      <c r="N21050" s="158"/>
    </row>
    <row r="21051" spans="3:14" x14ac:dyDescent="0.2">
      <c r="C21051" s="158"/>
      <c r="F21051" s="158"/>
      <c r="I21051" s="158"/>
      <c r="J21051" s="158"/>
      <c r="N21051" s="158"/>
    </row>
    <row r="21052" spans="3:14" x14ac:dyDescent="0.2">
      <c r="C21052" s="158"/>
      <c r="F21052" s="158"/>
      <c r="I21052" s="158"/>
      <c r="J21052" s="158"/>
      <c r="N21052" s="158"/>
    </row>
    <row r="21053" spans="3:14" x14ac:dyDescent="0.2">
      <c r="C21053" s="158"/>
      <c r="F21053" s="158"/>
      <c r="I21053" s="158"/>
      <c r="J21053" s="158"/>
      <c r="N21053" s="158"/>
    </row>
    <row r="21054" spans="3:14" x14ac:dyDescent="0.2">
      <c r="C21054" s="158"/>
      <c r="F21054" s="158"/>
      <c r="I21054" s="158"/>
      <c r="J21054" s="158"/>
      <c r="N21054" s="158"/>
    </row>
    <row r="21055" spans="3:14" x14ac:dyDescent="0.2">
      <c r="C21055" s="158"/>
      <c r="F21055" s="158"/>
      <c r="I21055" s="158"/>
      <c r="J21055" s="158"/>
      <c r="N21055" s="158"/>
    </row>
    <row r="21056" spans="3:14" x14ac:dyDescent="0.2">
      <c r="C21056" s="158"/>
      <c r="F21056" s="158"/>
      <c r="I21056" s="158"/>
      <c r="J21056" s="158"/>
      <c r="N21056" s="158"/>
    </row>
    <row r="21057" spans="3:14" x14ac:dyDescent="0.2">
      <c r="C21057" s="158"/>
      <c r="F21057" s="158"/>
      <c r="I21057" s="158"/>
      <c r="J21057" s="158"/>
      <c r="N21057" s="158"/>
    </row>
    <row r="21058" spans="3:14" x14ac:dyDescent="0.2">
      <c r="C21058" s="158"/>
      <c r="F21058" s="158"/>
      <c r="I21058" s="158"/>
      <c r="J21058" s="158"/>
      <c r="N21058" s="158"/>
    </row>
    <row r="21059" spans="3:14" x14ac:dyDescent="0.2">
      <c r="C21059" s="158"/>
      <c r="F21059" s="158"/>
      <c r="I21059" s="158"/>
      <c r="J21059" s="158"/>
      <c r="N21059" s="158"/>
    </row>
    <row r="21060" spans="3:14" x14ac:dyDescent="0.2">
      <c r="C21060" s="158"/>
      <c r="F21060" s="158"/>
      <c r="I21060" s="158"/>
      <c r="J21060" s="158"/>
      <c r="N21060" s="158"/>
    </row>
    <row r="21061" spans="3:14" x14ac:dyDescent="0.2">
      <c r="C21061" s="158"/>
      <c r="F21061" s="158"/>
      <c r="I21061" s="158"/>
      <c r="J21061" s="158"/>
      <c r="N21061" s="158"/>
    </row>
    <row r="21062" spans="3:14" x14ac:dyDescent="0.2">
      <c r="C21062" s="158"/>
      <c r="F21062" s="158"/>
      <c r="I21062" s="158"/>
      <c r="J21062" s="158"/>
      <c r="N21062" s="158"/>
    </row>
    <row r="21063" spans="3:14" x14ac:dyDescent="0.2">
      <c r="C21063" s="158"/>
      <c r="F21063" s="158"/>
      <c r="I21063" s="158"/>
      <c r="J21063" s="158"/>
      <c r="N21063" s="158"/>
    </row>
    <row r="21064" spans="3:14" x14ac:dyDescent="0.2">
      <c r="C21064" s="158"/>
      <c r="F21064" s="158"/>
      <c r="I21064" s="158"/>
      <c r="J21064" s="158"/>
      <c r="N21064" s="158"/>
    </row>
    <row r="21065" spans="3:14" x14ac:dyDescent="0.2">
      <c r="C21065" s="158"/>
      <c r="F21065" s="158"/>
      <c r="I21065" s="158"/>
      <c r="J21065" s="158"/>
      <c r="N21065" s="158"/>
    </row>
    <row r="21066" spans="3:14" x14ac:dyDescent="0.2">
      <c r="C21066" s="158"/>
      <c r="F21066" s="158"/>
      <c r="I21066" s="158"/>
      <c r="J21066" s="158"/>
      <c r="N21066" s="158"/>
    </row>
    <row r="21067" spans="3:14" x14ac:dyDescent="0.2">
      <c r="C21067" s="158"/>
      <c r="F21067" s="158"/>
      <c r="I21067" s="158"/>
      <c r="J21067" s="158"/>
      <c r="N21067" s="158"/>
    </row>
    <row r="21068" spans="3:14" x14ac:dyDescent="0.2">
      <c r="C21068" s="158"/>
      <c r="F21068" s="158"/>
      <c r="I21068" s="158"/>
      <c r="J21068" s="158"/>
      <c r="N21068" s="158"/>
    </row>
    <row r="21069" spans="3:14" x14ac:dyDescent="0.2">
      <c r="C21069" s="158"/>
      <c r="F21069" s="158"/>
      <c r="I21069" s="158"/>
      <c r="J21069" s="158"/>
      <c r="N21069" s="158"/>
    </row>
    <row r="21070" spans="3:14" x14ac:dyDescent="0.2">
      <c r="C21070" s="158"/>
      <c r="F21070" s="158"/>
      <c r="I21070" s="158"/>
      <c r="J21070" s="158"/>
      <c r="N21070" s="158"/>
    </row>
    <row r="21071" spans="3:14" x14ac:dyDescent="0.2">
      <c r="C21071" s="158"/>
      <c r="F21071" s="158"/>
      <c r="I21071" s="158"/>
      <c r="J21071" s="158"/>
      <c r="N21071" s="158"/>
    </row>
    <row r="21072" spans="3:14" x14ac:dyDescent="0.2">
      <c r="C21072" s="158"/>
      <c r="F21072" s="158"/>
      <c r="I21072" s="158"/>
      <c r="J21072" s="158"/>
      <c r="N21072" s="158"/>
    </row>
    <row r="21073" spans="3:14" x14ac:dyDescent="0.2">
      <c r="C21073" s="158"/>
      <c r="F21073" s="158"/>
      <c r="I21073" s="158"/>
      <c r="J21073" s="158"/>
      <c r="N21073" s="158"/>
    </row>
    <row r="21074" spans="3:14" x14ac:dyDescent="0.2">
      <c r="C21074" s="158"/>
      <c r="F21074" s="158"/>
      <c r="I21074" s="158"/>
      <c r="J21074" s="158"/>
      <c r="N21074" s="158"/>
    </row>
    <row r="21075" spans="3:14" x14ac:dyDescent="0.2">
      <c r="C21075" s="158"/>
      <c r="F21075" s="158"/>
      <c r="I21075" s="158"/>
      <c r="J21075" s="158"/>
      <c r="N21075" s="158"/>
    </row>
    <row r="21076" spans="3:14" x14ac:dyDescent="0.2">
      <c r="C21076" s="158"/>
      <c r="F21076" s="158"/>
      <c r="I21076" s="158"/>
      <c r="J21076" s="158"/>
      <c r="N21076" s="158"/>
    </row>
    <row r="21077" spans="3:14" x14ac:dyDescent="0.2">
      <c r="C21077" s="158"/>
      <c r="F21077" s="158"/>
      <c r="I21077" s="158"/>
      <c r="J21077" s="158"/>
      <c r="N21077" s="158"/>
    </row>
    <row r="21078" spans="3:14" x14ac:dyDescent="0.2">
      <c r="C21078" s="158"/>
      <c r="F21078" s="158"/>
      <c r="I21078" s="158"/>
      <c r="J21078" s="158"/>
      <c r="N21078" s="158"/>
    </row>
    <row r="21079" spans="3:14" x14ac:dyDescent="0.2">
      <c r="C21079" s="158"/>
      <c r="F21079" s="158"/>
      <c r="I21079" s="158"/>
      <c r="J21079" s="158"/>
      <c r="N21079" s="158"/>
    </row>
    <row r="21080" spans="3:14" x14ac:dyDescent="0.2">
      <c r="C21080" s="158"/>
      <c r="F21080" s="158"/>
      <c r="I21080" s="158"/>
      <c r="J21080" s="158"/>
      <c r="N21080" s="158"/>
    </row>
    <row r="21081" spans="3:14" x14ac:dyDescent="0.2">
      <c r="C21081" s="158"/>
      <c r="F21081" s="158"/>
      <c r="I21081" s="158"/>
      <c r="J21081" s="158"/>
      <c r="N21081" s="158"/>
    </row>
    <row r="21082" spans="3:14" x14ac:dyDescent="0.2">
      <c r="C21082" s="158"/>
      <c r="F21082" s="158"/>
      <c r="I21082" s="158"/>
      <c r="J21082" s="158"/>
      <c r="N21082" s="158"/>
    </row>
    <row r="21083" spans="3:14" x14ac:dyDescent="0.2">
      <c r="C21083" s="158"/>
      <c r="F21083" s="158"/>
      <c r="I21083" s="158"/>
      <c r="J21083" s="158"/>
      <c r="N21083" s="158"/>
    </row>
    <row r="21084" spans="3:14" x14ac:dyDescent="0.2">
      <c r="C21084" s="158"/>
      <c r="F21084" s="158"/>
      <c r="I21084" s="158"/>
      <c r="J21084" s="158"/>
      <c r="N21084" s="158"/>
    </row>
    <row r="21085" spans="3:14" x14ac:dyDescent="0.2">
      <c r="C21085" s="158"/>
      <c r="F21085" s="158"/>
      <c r="I21085" s="158"/>
      <c r="J21085" s="158"/>
      <c r="N21085" s="158"/>
    </row>
    <row r="21086" spans="3:14" x14ac:dyDescent="0.2">
      <c r="C21086" s="158"/>
      <c r="F21086" s="158"/>
      <c r="I21086" s="158"/>
      <c r="J21086" s="158"/>
      <c r="N21086" s="158"/>
    </row>
    <row r="21087" spans="3:14" x14ac:dyDescent="0.2">
      <c r="C21087" s="158"/>
      <c r="F21087" s="158"/>
      <c r="I21087" s="158"/>
      <c r="J21087" s="158"/>
      <c r="N21087" s="158"/>
    </row>
    <row r="21088" spans="3:14" x14ac:dyDescent="0.2">
      <c r="C21088" s="158"/>
      <c r="F21088" s="158"/>
      <c r="I21088" s="158"/>
      <c r="J21088" s="158"/>
      <c r="N21088" s="158"/>
    </row>
    <row r="21089" spans="3:14" x14ac:dyDescent="0.2">
      <c r="C21089" s="158"/>
      <c r="F21089" s="158"/>
      <c r="I21089" s="158"/>
      <c r="J21089" s="158"/>
      <c r="N21089" s="158"/>
    </row>
    <row r="21090" spans="3:14" x14ac:dyDescent="0.2">
      <c r="C21090" s="158"/>
      <c r="F21090" s="158"/>
      <c r="I21090" s="158"/>
      <c r="J21090" s="158"/>
      <c r="N21090" s="158"/>
    </row>
    <row r="21091" spans="3:14" x14ac:dyDescent="0.2">
      <c r="C21091" s="158"/>
      <c r="F21091" s="158"/>
      <c r="I21091" s="158"/>
      <c r="J21091" s="158"/>
      <c r="N21091" s="158"/>
    </row>
    <row r="21092" spans="3:14" x14ac:dyDescent="0.2">
      <c r="C21092" s="158"/>
      <c r="F21092" s="158"/>
      <c r="I21092" s="158"/>
      <c r="J21092" s="158"/>
      <c r="N21092" s="158"/>
    </row>
    <row r="21093" spans="3:14" x14ac:dyDescent="0.2">
      <c r="C21093" s="158"/>
      <c r="F21093" s="158"/>
      <c r="I21093" s="158"/>
      <c r="J21093" s="158"/>
      <c r="N21093" s="158"/>
    </row>
    <row r="21094" spans="3:14" x14ac:dyDescent="0.2">
      <c r="C21094" s="158"/>
      <c r="F21094" s="158"/>
      <c r="I21094" s="158"/>
      <c r="J21094" s="158"/>
      <c r="N21094" s="158"/>
    </row>
    <row r="21095" spans="3:14" x14ac:dyDescent="0.2">
      <c r="C21095" s="158"/>
      <c r="F21095" s="158"/>
      <c r="I21095" s="158"/>
      <c r="J21095" s="158"/>
      <c r="N21095" s="158"/>
    </row>
    <row r="21096" spans="3:14" x14ac:dyDescent="0.2">
      <c r="C21096" s="158"/>
      <c r="F21096" s="158"/>
      <c r="I21096" s="158"/>
      <c r="J21096" s="158"/>
      <c r="N21096" s="158"/>
    </row>
    <row r="21097" spans="3:14" x14ac:dyDescent="0.2">
      <c r="C21097" s="158"/>
      <c r="F21097" s="158"/>
      <c r="I21097" s="158"/>
      <c r="J21097" s="158"/>
      <c r="N21097" s="158"/>
    </row>
    <row r="21098" spans="3:14" x14ac:dyDescent="0.2">
      <c r="C21098" s="158"/>
      <c r="F21098" s="158"/>
      <c r="I21098" s="158"/>
      <c r="J21098" s="158"/>
      <c r="N21098" s="158"/>
    </row>
    <row r="21099" spans="3:14" x14ac:dyDescent="0.2">
      <c r="C21099" s="158"/>
      <c r="F21099" s="158"/>
      <c r="I21099" s="158"/>
      <c r="J21099" s="158"/>
      <c r="N21099" s="158"/>
    </row>
    <row r="21100" spans="3:14" x14ac:dyDescent="0.2">
      <c r="C21100" s="158"/>
      <c r="F21100" s="158"/>
      <c r="I21100" s="158"/>
      <c r="J21100" s="158"/>
      <c r="N21100" s="158"/>
    </row>
    <row r="21101" spans="3:14" x14ac:dyDescent="0.2">
      <c r="C21101" s="158"/>
      <c r="F21101" s="158"/>
      <c r="I21101" s="158"/>
      <c r="J21101" s="158"/>
      <c r="N21101" s="158"/>
    </row>
    <row r="21102" spans="3:14" x14ac:dyDescent="0.2">
      <c r="C21102" s="158"/>
      <c r="F21102" s="158"/>
      <c r="I21102" s="158"/>
      <c r="J21102" s="158"/>
      <c r="N21102" s="158"/>
    </row>
    <row r="21103" spans="3:14" x14ac:dyDescent="0.2">
      <c r="C21103" s="158"/>
      <c r="F21103" s="158"/>
      <c r="I21103" s="158"/>
      <c r="J21103" s="158"/>
      <c r="N21103" s="158"/>
    </row>
    <row r="21104" spans="3:14" x14ac:dyDescent="0.2">
      <c r="C21104" s="158"/>
      <c r="F21104" s="158"/>
      <c r="I21104" s="158"/>
      <c r="J21104" s="158"/>
      <c r="N21104" s="158"/>
    </row>
    <row r="21105" spans="3:14" x14ac:dyDescent="0.2">
      <c r="C21105" s="158"/>
      <c r="F21105" s="158"/>
      <c r="I21105" s="158"/>
      <c r="J21105" s="158"/>
      <c r="N21105" s="158"/>
    </row>
    <row r="21106" spans="3:14" x14ac:dyDescent="0.2">
      <c r="C21106" s="158"/>
      <c r="F21106" s="158"/>
      <c r="I21106" s="158"/>
      <c r="J21106" s="158"/>
      <c r="N21106" s="158"/>
    </row>
    <row r="21107" spans="3:14" x14ac:dyDescent="0.2">
      <c r="C21107" s="158"/>
      <c r="F21107" s="158"/>
      <c r="I21107" s="158"/>
      <c r="J21107" s="158"/>
      <c r="N21107" s="158"/>
    </row>
    <row r="21108" spans="3:14" x14ac:dyDescent="0.2">
      <c r="C21108" s="158"/>
      <c r="F21108" s="158"/>
      <c r="I21108" s="158"/>
      <c r="J21108" s="158"/>
      <c r="N21108" s="158"/>
    </row>
    <row r="21109" spans="3:14" x14ac:dyDescent="0.2">
      <c r="C21109" s="158"/>
      <c r="F21109" s="158"/>
      <c r="I21109" s="158"/>
      <c r="J21109" s="158"/>
      <c r="N21109" s="158"/>
    </row>
    <row r="21110" spans="3:14" x14ac:dyDescent="0.2">
      <c r="C21110" s="158"/>
      <c r="F21110" s="158"/>
      <c r="I21110" s="158"/>
      <c r="J21110" s="158"/>
      <c r="N21110" s="158"/>
    </row>
    <row r="21111" spans="3:14" x14ac:dyDescent="0.2">
      <c r="C21111" s="158"/>
      <c r="F21111" s="158"/>
      <c r="I21111" s="158"/>
      <c r="J21111" s="158"/>
      <c r="N21111" s="158"/>
    </row>
    <row r="21112" spans="3:14" x14ac:dyDescent="0.2">
      <c r="C21112" s="158"/>
      <c r="F21112" s="158"/>
      <c r="I21112" s="158"/>
      <c r="J21112" s="158"/>
      <c r="N21112" s="158"/>
    </row>
    <row r="21113" spans="3:14" x14ac:dyDescent="0.2">
      <c r="C21113" s="158"/>
      <c r="F21113" s="158"/>
      <c r="I21113" s="158"/>
      <c r="J21113" s="158"/>
      <c r="N21113" s="158"/>
    </row>
    <row r="21114" spans="3:14" x14ac:dyDescent="0.2">
      <c r="C21114" s="158"/>
      <c r="F21114" s="158"/>
      <c r="I21114" s="158"/>
      <c r="J21114" s="158"/>
      <c r="N21114" s="158"/>
    </row>
    <row r="21115" spans="3:14" x14ac:dyDescent="0.2">
      <c r="C21115" s="158"/>
      <c r="F21115" s="158"/>
      <c r="I21115" s="158"/>
      <c r="J21115" s="158"/>
      <c r="N21115" s="158"/>
    </row>
    <row r="21116" spans="3:14" x14ac:dyDescent="0.2">
      <c r="C21116" s="158"/>
      <c r="F21116" s="158"/>
      <c r="I21116" s="158"/>
      <c r="J21116" s="158"/>
      <c r="N21116" s="158"/>
    </row>
    <row r="21117" spans="3:14" x14ac:dyDescent="0.2">
      <c r="C21117" s="158"/>
      <c r="F21117" s="158"/>
      <c r="I21117" s="158"/>
      <c r="J21117" s="158"/>
      <c r="N21117" s="158"/>
    </row>
    <row r="21118" spans="3:14" x14ac:dyDescent="0.2">
      <c r="C21118" s="158"/>
      <c r="F21118" s="158"/>
      <c r="I21118" s="158"/>
      <c r="J21118" s="158"/>
      <c r="N21118" s="158"/>
    </row>
    <row r="21119" spans="3:14" x14ac:dyDescent="0.2">
      <c r="C21119" s="158"/>
      <c r="F21119" s="158"/>
      <c r="I21119" s="158"/>
      <c r="J21119" s="158"/>
      <c r="N21119" s="158"/>
    </row>
    <row r="21120" spans="3:14" x14ac:dyDescent="0.2">
      <c r="C21120" s="158"/>
      <c r="F21120" s="158"/>
      <c r="I21120" s="158"/>
      <c r="J21120" s="158"/>
      <c r="N21120" s="158"/>
    </row>
    <row r="21121" spans="3:14" x14ac:dyDescent="0.2">
      <c r="C21121" s="158"/>
      <c r="F21121" s="158"/>
      <c r="I21121" s="158"/>
      <c r="J21121" s="158"/>
      <c r="N21121" s="158"/>
    </row>
    <row r="21122" spans="3:14" x14ac:dyDescent="0.2">
      <c r="C21122" s="158"/>
      <c r="F21122" s="158"/>
      <c r="I21122" s="158"/>
      <c r="J21122" s="158"/>
      <c r="N21122" s="158"/>
    </row>
    <row r="21123" spans="3:14" x14ac:dyDescent="0.2">
      <c r="C21123" s="158"/>
      <c r="F21123" s="158"/>
      <c r="I21123" s="158"/>
      <c r="J21123" s="158"/>
      <c r="N21123" s="158"/>
    </row>
    <row r="21124" spans="3:14" x14ac:dyDescent="0.2">
      <c r="C21124" s="158"/>
      <c r="F21124" s="158"/>
      <c r="I21124" s="158"/>
      <c r="J21124" s="158"/>
      <c r="N21124" s="158"/>
    </row>
    <row r="21125" spans="3:14" x14ac:dyDescent="0.2">
      <c r="C21125" s="158"/>
      <c r="F21125" s="158"/>
      <c r="I21125" s="158"/>
      <c r="J21125" s="158"/>
      <c r="N21125" s="158"/>
    </row>
    <row r="21126" spans="3:14" x14ac:dyDescent="0.2">
      <c r="C21126" s="158"/>
      <c r="F21126" s="158"/>
      <c r="I21126" s="158"/>
      <c r="J21126" s="158"/>
      <c r="N21126" s="158"/>
    </row>
    <row r="21127" spans="3:14" x14ac:dyDescent="0.2">
      <c r="C21127" s="158"/>
      <c r="F21127" s="158"/>
      <c r="I21127" s="158"/>
      <c r="J21127" s="158"/>
      <c r="N21127" s="158"/>
    </row>
    <row r="21128" spans="3:14" x14ac:dyDescent="0.2">
      <c r="C21128" s="158"/>
      <c r="F21128" s="158"/>
      <c r="I21128" s="158"/>
      <c r="J21128" s="158"/>
      <c r="N21128" s="158"/>
    </row>
    <row r="21129" spans="3:14" x14ac:dyDescent="0.2">
      <c r="C21129" s="158"/>
      <c r="F21129" s="158"/>
      <c r="I21129" s="158"/>
      <c r="J21129" s="158"/>
      <c r="N21129" s="158"/>
    </row>
    <row r="21130" spans="3:14" x14ac:dyDescent="0.2">
      <c r="C21130" s="158"/>
      <c r="F21130" s="158"/>
      <c r="I21130" s="158"/>
      <c r="J21130" s="158"/>
      <c r="N21130" s="158"/>
    </row>
    <row r="21131" spans="3:14" x14ac:dyDescent="0.2">
      <c r="C21131" s="158"/>
      <c r="F21131" s="158"/>
      <c r="I21131" s="158"/>
      <c r="J21131" s="158"/>
      <c r="N21131" s="158"/>
    </row>
    <row r="21132" spans="3:14" x14ac:dyDescent="0.2">
      <c r="C21132" s="158"/>
      <c r="F21132" s="158"/>
      <c r="I21132" s="158"/>
      <c r="J21132" s="158"/>
      <c r="N21132" s="158"/>
    </row>
    <row r="21133" spans="3:14" x14ac:dyDescent="0.2">
      <c r="C21133" s="158"/>
      <c r="F21133" s="158"/>
      <c r="I21133" s="158"/>
      <c r="J21133" s="158"/>
      <c r="N21133" s="158"/>
    </row>
    <row r="21134" spans="3:14" x14ac:dyDescent="0.2">
      <c r="C21134" s="158"/>
      <c r="F21134" s="158"/>
      <c r="I21134" s="158"/>
      <c r="J21134" s="158"/>
      <c r="N21134" s="158"/>
    </row>
    <row r="21135" spans="3:14" x14ac:dyDescent="0.2">
      <c r="C21135" s="158"/>
      <c r="F21135" s="158"/>
      <c r="I21135" s="158"/>
      <c r="J21135" s="158"/>
      <c r="N21135" s="158"/>
    </row>
    <row r="21136" spans="3:14" x14ac:dyDescent="0.2">
      <c r="C21136" s="158"/>
      <c r="F21136" s="158"/>
      <c r="I21136" s="158"/>
      <c r="J21136" s="158"/>
      <c r="N21136" s="158"/>
    </row>
    <row r="21137" spans="3:14" x14ac:dyDescent="0.2">
      <c r="C21137" s="158"/>
      <c r="F21137" s="158"/>
      <c r="I21137" s="158"/>
      <c r="J21137" s="158"/>
      <c r="N21137" s="158"/>
    </row>
    <row r="21138" spans="3:14" x14ac:dyDescent="0.2">
      <c r="C21138" s="158"/>
      <c r="F21138" s="158"/>
      <c r="I21138" s="158"/>
      <c r="J21138" s="158"/>
      <c r="N21138" s="158"/>
    </row>
    <row r="21139" spans="3:14" x14ac:dyDescent="0.2">
      <c r="C21139" s="158"/>
      <c r="F21139" s="158"/>
      <c r="I21139" s="158"/>
      <c r="J21139" s="158"/>
      <c r="N21139" s="158"/>
    </row>
    <row r="21140" spans="3:14" x14ac:dyDescent="0.2">
      <c r="C21140" s="158"/>
      <c r="F21140" s="158"/>
      <c r="I21140" s="158"/>
      <c r="J21140" s="158"/>
      <c r="N21140" s="158"/>
    </row>
    <row r="21141" spans="3:14" x14ac:dyDescent="0.2">
      <c r="C21141" s="158"/>
      <c r="F21141" s="158"/>
      <c r="I21141" s="158"/>
      <c r="J21141" s="158"/>
      <c r="N21141" s="158"/>
    </row>
    <row r="21142" spans="3:14" x14ac:dyDescent="0.2">
      <c r="C21142" s="158"/>
      <c r="F21142" s="158"/>
      <c r="I21142" s="158"/>
      <c r="J21142" s="158"/>
      <c r="N21142" s="158"/>
    </row>
    <row r="21143" spans="3:14" x14ac:dyDescent="0.2">
      <c r="C21143" s="158"/>
      <c r="F21143" s="158"/>
      <c r="I21143" s="158"/>
      <c r="J21143" s="158"/>
      <c r="N21143" s="158"/>
    </row>
    <row r="21144" spans="3:14" x14ac:dyDescent="0.2">
      <c r="C21144" s="158"/>
      <c r="F21144" s="158"/>
      <c r="I21144" s="158"/>
      <c r="J21144" s="158"/>
      <c r="N21144" s="158"/>
    </row>
    <row r="21145" spans="3:14" x14ac:dyDescent="0.2">
      <c r="C21145" s="158"/>
      <c r="F21145" s="158"/>
      <c r="I21145" s="158"/>
      <c r="J21145" s="158"/>
      <c r="N21145" s="158"/>
    </row>
    <row r="21146" spans="3:14" x14ac:dyDescent="0.2">
      <c r="C21146" s="158"/>
      <c r="F21146" s="158"/>
      <c r="I21146" s="158"/>
      <c r="J21146" s="158"/>
      <c r="N21146" s="158"/>
    </row>
    <row r="21147" spans="3:14" x14ac:dyDescent="0.2">
      <c r="C21147" s="158"/>
      <c r="F21147" s="158"/>
      <c r="I21147" s="158"/>
      <c r="J21147" s="158"/>
      <c r="N21147" s="158"/>
    </row>
    <row r="21148" spans="3:14" x14ac:dyDescent="0.2">
      <c r="C21148" s="158"/>
      <c r="F21148" s="158"/>
      <c r="I21148" s="158"/>
      <c r="J21148" s="158"/>
      <c r="N21148" s="158"/>
    </row>
    <row r="21149" spans="3:14" x14ac:dyDescent="0.2">
      <c r="C21149" s="158"/>
      <c r="F21149" s="158"/>
      <c r="I21149" s="158"/>
      <c r="J21149" s="158"/>
      <c r="N21149" s="158"/>
    </row>
    <row r="21150" spans="3:14" x14ac:dyDescent="0.2">
      <c r="C21150" s="158"/>
      <c r="F21150" s="158"/>
      <c r="I21150" s="158"/>
      <c r="J21150" s="158"/>
      <c r="N21150" s="158"/>
    </row>
    <row r="21151" spans="3:14" x14ac:dyDescent="0.2">
      <c r="C21151" s="158"/>
      <c r="F21151" s="158"/>
      <c r="I21151" s="158"/>
      <c r="J21151" s="158"/>
      <c r="N21151" s="158"/>
    </row>
    <row r="21152" spans="3:14" x14ac:dyDescent="0.2">
      <c r="C21152" s="158"/>
      <c r="F21152" s="158"/>
      <c r="I21152" s="158"/>
      <c r="J21152" s="158"/>
      <c r="N21152" s="158"/>
    </row>
    <row r="21153" spans="3:14" x14ac:dyDescent="0.2">
      <c r="C21153" s="158"/>
      <c r="F21153" s="158"/>
      <c r="I21153" s="158"/>
      <c r="J21153" s="158"/>
      <c r="N21153" s="158"/>
    </row>
    <row r="21154" spans="3:14" x14ac:dyDescent="0.2">
      <c r="C21154" s="158"/>
      <c r="F21154" s="158"/>
      <c r="I21154" s="158"/>
      <c r="J21154" s="158"/>
      <c r="N21154" s="158"/>
    </row>
    <row r="21155" spans="3:14" x14ac:dyDescent="0.2">
      <c r="C21155" s="158"/>
      <c r="F21155" s="158"/>
      <c r="I21155" s="158"/>
      <c r="J21155" s="158"/>
      <c r="N21155" s="158"/>
    </row>
    <row r="21156" spans="3:14" x14ac:dyDescent="0.2">
      <c r="C21156" s="158"/>
      <c r="F21156" s="158"/>
      <c r="I21156" s="158"/>
      <c r="J21156" s="158"/>
      <c r="N21156" s="158"/>
    </row>
    <row r="21157" spans="3:14" x14ac:dyDescent="0.2">
      <c r="C21157" s="158"/>
      <c r="F21157" s="158"/>
      <c r="I21157" s="158"/>
      <c r="J21157" s="158"/>
      <c r="N21157" s="158"/>
    </row>
    <row r="21158" spans="3:14" x14ac:dyDescent="0.2">
      <c r="C21158" s="158"/>
      <c r="F21158" s="158"/>
      <c r="I21158" s="158"/>
      <c r="J21158" s="158"/>
      <c r="N21158" s="158"/>
    </row>
    <row r="21159" spans="3:14" x14ac:dyDescent="0.2">
      <c r="C21159" s="158"/>
      <c r="F21159" s="158"/>
      <c r="I21159" s="158"/>
      <c r="J21159" s="158"/>
      <c r="N21159" s="158"/>
    </row>
    <row r="21160" spans="3:14" x14ac:dyDescent="0.2">
      <c r="C21160" s="158"/>
      <c r="F21160" s="158"/>
      <c r="I21160" s="158"/>
      <c r="J21160" s="158"/>
      <c r="N21160" s="158"/>
    </row>
    <row r="21161" spans="3:14" x14ac:dyDescent="0.2">
      <c r="C21161" s="158"/>
      <c r="F21161" s="158"/>
      <c r="I21161" s="158"/>
      <c r="J21161" s="158"/>
      <c r="N21161" s="158"/>
    </row>
    <row r="21162" spans="3:14" x14ac:dyDescent="0.2">
      <c r="C21162" s="158"/>
      <c r="F21162" s="158"/>
      <c r="I21162" s="158"/>
      <c r="J21162" s="158"/>
      <c r="N21162" s="158"/>
    </row>
    <row r="21163" spans="3:14" x14ac:dyDescent="0.2">
      <c r="C21163" s="158"/>
      <c r="F21163" s="158"/>
      <c r="I21163" s="158"/>
      <c r="J21163" s="158"/>
      <c r="N21163" s="158"/>
    </row>
    <row r="21164" spans="3:14" x14ac:dyDescent="0.2">
      <c r="C21164" s="158"/>
      <c r="F21164" s="158"/>
      <c r="I21164" s="158"/>
      <c r="J21164" s="158"/>
      <c r="N21164" s="158"/>
    </row>
    <row r="21165" spans="3:14" x14ac:dyDescent="0.2">
      <c r="C21165" s="158"/>
      <c r="F21165" s="158"/>
      <c r="I21165" s="158"/>
      <c r="J21165" s="158"/>
      <c r="N21165" s="158"/>
    </row>
    <row r="21166" spans="3:14" x14ac:dyDescent="0.2">
      <c r="C21166" s="158"/>
      <c r="F21166" s="158"/>
      <c r="I21166" s="158"/>
      <c r="J21166" s="158"/>
      <c r="N21166" s="158"/>
    </row>
    <row r="21167" spans="3:14" x14ac:dyDescent="0.2">
      <c r="C21167" s="158"/>
      <c r="F21167" s="158"/>
      <c r="I21167" s="158"/>
      <c r="J21167" s="158"/>
      <c r="N21167" s="158"/>
    </row>
    <row r="21168" spans="3:14" x14ac:dyDescent="0.2">
      <c r="C21168" s="158"/>
      <c r="F21168" s="158"/>
      <c r="I21168" s="158"/>
      <c r="J21168" s="158"/>
      <c r="N21168" s="158"/>
    </row>
    <row r="21169" spans="3:14" x14ac:dyDescent="0.2">
      <c r="C21169" s="158"/>
      <c r="F21169" s="158"/>
      <c r="I21169" s="158"/>
      <c r="J21169" s="158"/>
      <c r="N21169" s="158"/>
    </row>
    <row r="21170" spans="3:14" x14ac:dyDescent="0.2">
      <c r="C21170" s="158"/>
      <c r="F21170" s="158"/>
      <c r="I21170" s="158"/>
      <c r="J21170" s="158"/>
      <c r="N21170" s="158"/>
    </row>
    <row r="21171" spans="3:14" x14ac:dyDescent="0.2">
      <c r="C21171" s="158"/>
      <c r="F21171" s="158"/>
      <c r="I21171" s="158"/>
      <c r="J21171" s="158"/>
      <c r="N21171" s="158"/>
    </row>
    <row r="21172" spans="3:14" x14ac:dyDescent="0.2">
      <c r="C21172" s="158"/>
      <c r="F21172" s="158"/>
      <c r="I21172" s="158"/>
      <c r="J21172" s="158"/>
      <c r="N21172" s="158"/>
    </row>
    <row r="21173" spans="3:14" x14ac:dyDescent="0.2">
      <c r="C21173" s="158"/>
      <c r="F21173" s="158"/>
      <c r="I21173" s="158"/>
      <c r="J21173" s="158"/>
      <c r="N21173" s="158"/>
    </row>
    <row r="21174" spans="3:14" x14ac:dyDescent="0.2">
      <c r="C21174" s="158"/>
      <c r="F21174" s="158"/>
      <c r="I21174" s="158"/>
      <c r="J21174" s="158"/>
      <c r="N21174" s="158"/>
    </row>
    <row r="21175" spans="3:14" x14ac:dyDescent="0.2">
      <c r="C21175" s="158"/>
      <c r="F21175" s="158"/>
      <c r="I21175" s="158"/>
      <c r="J21175" s="158"/>
      <c r="N21175" s="158"/>
    </row>
    <row r="21176" spans="3:14" x14ac:dyDescent="0.2">
      <c r="C21176" s="158"/>
      <c r="F21176" s="158"/>
      <c r="I21176" s="158"/>
      <c r="J21176" s="158"/>
      <c r="N21176" s="158"/>
    </row>
    <row r="21177" spans="3:14" x14ac:dyDescent="0.2">
      <c r="C21177" s="158"/>
      <c r="F21177" s="158"/>
      <c r="I21177" s="158"/>
      <c r="J21177" s="158"/>
      <c r="N21177" s="158"/>
    </row>
    <row r="21178" spans="3:14" x14ac:dyDescent="0.2">
      <c r="C21178" s="158"/>
      <c r="F21178" s="158"/>
      <c r="I21178" s="158"/>
      <c r="J21178" s="158"/>
      <c r="N21178" s="158"/>
    </row>
    <row r="21179" spans="3:14" x14ac:dyDescent="0.2">
      <c r="C21179" s="158"/>
      <c r="F21179" s="158"/>
      <c r="I21179" s="158"/>
      <c r="J21179" s="158"/>
      <c r="N21179" s="158"/>
    </row>
    <row r="21180" spans="3:14" x14ac:dyDescent="0.2">
      <c r="C21180" s="158"/>
      <c r="F21180" s="158"/>
      <c r="I21180" s="158"/>
      <c r="J21180" s="158"/>
      <c r="N21180" s="158"/>
    </row>
    <row r="21181" spans="3:14" x14ac:dyDescent="0.2">
      <c r="C21181" s="158"/>
      <c r="F21181" s="158"/>
      <c r="I21181" s="158"/>
      <c r="J21181" s="158"/>
      <c r="N21181" s="158"/>
    </row>
    <row r="21182" spans="3:14" x14ac:dyDescent="0.2">
      <c r="C21182" s="158"/>
      <c r="F21182" s="158"/>
      <c r="I21182" s="158"/>
      <c r="J21182" s="158"/>
      <c r="N21182" s="158"/>
    </row>
    <row r="21183" spans="3:14" x14ac:dyDescent="0.2">
      <c r="C21183" s="158"/>
      <c r="F21183" s="158"/>
      <c r="I21183" s="158"/>
      <c r="J21183" s="158"/>
      <c r="N21183" s="158"/>
    </row>
    <row r="21184" spans="3:14" x14ac:dyDescent="0.2">
      <c r="C21184" s="158"/>
      <c r="F21184" s="158"/>
      <c r="I21184" s="158"/>
      <c r="J21184" s="158"/>
      <c r="N21184" s="158"/>
    </row>
    <row r="21185" spans="3:14" x14ac:dyDescent="0.2">
      <c r="C21185" s="158"/>
      <c r="F21185" s="158"/>
      <c r="I21185" s="158"/>
      <c r="J21185" s="158"/>
      <c r="N21185" s="158"/>
    </row>
    <row r="21186" spans="3:14" x14ac:dyDescent="0.2">
      <c r="C21186" s="158"/>
      <c r="F21186" s="158"/>
      <c r="I21186" s="158"/>
      <c r="J21186" s="158"/>
      <c r="N21186" s="158"/>
    </row>
    <row r="21187" spans="3:14" x14ac:dyDescent="0.2">
      <c r="C21187" s="158"/>
      <c r="F21187" s="158"/>
      <c r="I21187" s="158"/>
      <c r="J21187" s="158"/>
      <c r="N21187" s="158"/>
    </row>
    <row r="21188" spans="3:14" x14ac:dyDescent="0.2">
      <c r="C21188" s="158"/>
      <c r="F21188" s="158"/>
      <c r="I21188" s="158"/>
      <c r="J21188" s="158"/>
      <c r="N21188" s="158"/>
    </row>
    <row r="21189" spans="3:14" x14ac:dyDescent="0.2">
      <c r="C21189" s="158"/>
      <c r="F21189" s="158"/>
      <c r="I21189" s="158"/>
      <c r="J21189" s="158"/>
      <c r="N21189" s="158"/>
    </row>
    <row r="21190" spans="3:14" x14ac:dyDescent="0.2">
      <c r="C21190" s="158"/>
      <c r="F21190" s="158"/>
      <c r="I21190" s="158"/>
      <c r="J21190" s="158"/>
      <c r="N21190" s="158"/>
    </row>
    <row r="21191" spans="3:14" x14ac:dyDescent="0.2">
      <c r="C21191" s="158"/>
      <c r="F21191" s="158"/>
      <c r="I21191" s="158"/>
      <c r="J21191" s="158"/>
      <c r="N21191" s="158"/>
    </row>
    <row r="21192" spans="3:14" x14ac:dyDescent="0.2">
      <c r="C21192" s="158"/>
      <c r="F21192" s="158"/>
      <c r="I21192" s="158"/>
      <c r="J21192" s="158"/>
      <c r="N21192" s="158"/>
    </row>
    <row r="21193" spans="3:14" x14ac:dyDescent="0.2">
      <c r="C21193" s="158"/>
      <c r="F21193" s="158"/>
      <c r="I21193" s="158"/>
      <c r="J21193" s="158"/>
      <c r="N21193" s="158"/>
    </row>
    <row r="21194" spans="3:14" x14ac:dyDescent="0.2">
      <c r="C21194" s="158"/>
      <c r="F21194" s="158"/>
      <c r="I21194" s="158"/>
      <c r="J21194" s="158"/>
      <c r="N21194" s="158"/>
    </row>
    <row r="21195" spans="3:14" x14ac:dyDescent="0.2">
      <c r="C21195" s="158"/>
      <c r="F21195" s="158"/>
      <c r="I21195" s="158"/>
      <c r="J21195" s="158"/>
      <c r="N21195" s="158"/>
    </row>
    <row r="21196" spans="3:14" x14ac:dyDescent="0.2">
      <c r="C21196" s="158"/>
      <c r="F21196" s="158"/>
      <c r="I21196" s="158"/>
      <c r="J21196" s="158"/>
      <c r="N21196" s="158"/>
    </row>
    <row r="21197" spans="3:14" x14ac:dyDescent="0.2">
      <c r="C21197" s="158"/>
      <c r="F21197" s="158"/>
      <c r="I21197" s="158"/>
      <c r="J21197" s="158"/>
      <c r="N21197" s="158"/>
    </row>
    <row r="21198" spans="3:14" x14ac:dyDescent="0.2">
      <c r="C21198" s="158"/>
      <c r="F21198" s="158"/>
      <c r="I21198" s="158"/>
      <c r="J21198" s="158"/>
      <c r="N21198" s="158"/>
    </row>
    <row r="21199" spans="3:14" x14ac:dyDescent="0.2">
      <c r="C21199" s="158"/>
      <c r="F21199" s="158"/>
      <c r="I21199" s="158"/>
      <c r="J21199" s="158"/>
      <c r="N21199" s="158"/>
    </row>
    <row r="21200" spans="3:14" x14ac:dyDescent="0.2">
      <c r="C21200" s="158"/>
      <c r="F21200" s="158"/>
      <c r="I21200" s="158"/>
      <c r="J21200" s="158"/>
      <c r="N21200" s="158"/>
    </row>
    <row r="21201" spans="3:14" x14ac:dyDescent="0.2">
      <c r="C21201" s="158"/>
      <c r="F21201" s="158"/>
      <c r="I21201" s="158"/>
      <c r="J21201" s="158"/>
      <c r="N21201" s="158"/>
    </row>
    <row r="21202" spans="3:14" x14ac:dyDescent="0.2">
      <c r="C21202" s="158"/>
      <c r="F21202" s="158"/>
      <c r="I21202" s="158"/>
      <c r="J21202" s="158"/>
      <c r="N21202" s="158"/>
    </row>
    <row r="21203" spans="3:14" x14ac:dyDescent="0.2">
      <c r="C21203" s="158"/>
      <c r="F21203" s="158"/>
      <c r="I21203" s="158"/>
      <c r="J21203" s="158"/>
      <c r="N21203" s="158"/>
    </row>
    <row r="21204" spans="3:14" x14ac:dyDescent="0.2">
      <c r="C21204" s="158"/>
      <c r="F21204" s="158"/>
      <c r="I21204" s="158"/>
      <c r="J21204" s="158"/>
      <c r="N21204" s="158"/>
    </row>
    <row r="21205" spans="3:14" x14ac:dyDescent="0.2">
      <c r="C21205" s="158"/>
      <c r="F21205" s="158"/>
      <c r="I21205" s="158"/>
      <c r="J21205" s="158"/>
      <c r="N21205" s="158"/>
    </row>
    <row r="21206" spans="3:14" x14ac:dyDescent="0.2">
      <c r="C21206" s="158"/>
      <c r="F21206" s="158"/>
      <c r="I21206" s="158"/>
      <c r="J21206" s="158"/>
      <c r="N21206" s="158"/>
    </row>
    <row r="21207" spans="3:14" x14ac:dyDescent="0.2">
      <c r="C21207" s="158"/>
      <c r="F21207" s="158"/>
      <c r="I21207" s="158"/>
      <c r="J21207" s="158"/>
      <c r="N21207" s="158"/>
    </row>
    <row r="21208" spans="3:14" x14ac:dyDescent="0.2">
      <c r="C21208" s="158"/>
      <c r="F21208" s="158"/>
      <c r="I21208" s="158"/>
      <c r="J21208" s="158"/>
      <c r="N21208" s="158"/>
    </row>
    <row r="21209" spans="3:14" x14ac:dyDescent="0.2">
      <c r="C21209" s="158"/>
      <c r="F21209" s="158"/>
      <c r="I21209" s="158"/>
      <c r="J21209" s="158"/>
      <c r="N21209" s="158"/>
    </row>
    <row r="21210" spans="3:14" x14ac:dyDescent="0.2">
      <c r="C21210" s="158"/>
      <c r="F21210" s="158"/>
      <c r="I21210" s="158"/>
      <c r="J21210" s="158"/>
      <c r="N21210" s="158"/>
    </row>
    <row r="21211" spans="3:14" x14ac:dyDescent="0.2">
      <c r="C21211" s="158"/>
      <c r="F21211" s="158"/>
      <c r="I21211" s="158"/>
      <c r="J21211" s="158"/>
      <c r="N21211" s="158"/>
    </row>
    <row r="21212" spans="3:14" x14ac:dyDescent="0.2">
      <c r="C21212" s="158"/>
      <c r="F21212" s="158"/>
      <c r="I21212" s="158"/>
      <c r="J21212" s="158"/>
      <c r="N21212" s="158"/>
    </row>
    <row r="21213" spans="3:14" x14ac:dyDescent="0.2">
      <c r="C21213" s="158"/>
      <c r="F21213" s="158"/>
      <c r="I21213" s="158"/>
      <c r="J21213" s="158"/>
      <c r="N21213" s="158"/>
    </row>
    <row r="21214" spans="3:14" x14ac:dyDescent="0.2">
      <c r="C21214" s="158"/>
      <c r="F21214" s="158"/>
      <c r="I21214" s="158"/>
      <c r="J21214" s="158"/>
      <c r="N21214" s="158"/>
    </row>
    <row r="21215" spans="3:14" x14ac:dyDescent="0.2">
      <c r="C21215" s="158"/>
      <c r="F21215" s="158"/>
      <c r="I21215" s="158"/>
      <c r="J21215" s="158"/>
      <c r="N21215" s="158"/>
    </row>
    <row r="21216" spans="3:14" x14ac:dyDescent="0.2">
      <c r="C21216" s="158"/>
      <c r="F21216" s="158"/>
      <c r="I21216" s="158"/>
      <c r="J21216" s="158"/>
      <c r="N21216" s="158"/>
    </row>
    <row r="21217" spans="3:14" x14ac:dyDescent="0.2">
      <c r="C21217" s="158"/>
      <c r="F21217" s="158"/>
      <c r="I21217" s="158"/>
      <c r="J21217" s="158"/>
      <c r="N21217" s="158"/>
    </row>
    <row r="21218" spans="3:14" x14ac:dyDescent="0.2">
      <c r="C21218" s="158"/>
      <c r="F21218" s="158"/>
      <c r="I21218" s="158"/>
      <c r="J21218" s="158"/>
      <c r="N21218" s="158"/>
    </row>
    <row r="21219" spans="3:14" x14ac:dyDescent="0.2">
      <c r="C21219" s="158"/>
      <c r="F21219" s="158"/>
      <c r="I21219" s="158"/>
      <c r="J21219" s="158"/>
      <c r="N21219" s="158"/>
    </row>
    <row r="21220" spans="3:14" x14ac:dyDescent="0.2">
      <c r="C21220" s="158"/>
      <c r="F21220" s="158"/>
      <c r="I21220" s="158"/>
      <c r="J21220" s="158"/>
      <c r="N21220" s="158"/>
    </row>
    <row r="21221" spans="3:14" x14ac:dyDescent="0.2">
      <c r="C21221" s="158"/>
      <c r="F21221" s="158"/>
      <c r="I21221" s="158"/>
      <c r="J21221" s="158"/>
      <c r="N21221" s="158"/>
    </row>
    <row r="21222" spans="3:14" x14ac:dyDescent="0.2">
      <c r="C21222" s="158"/>
      <c r="F21222" s="158"/>
      <c r="I21222" s="158"/>
      <c r="J21222" s="158"/>
      <c r="N21222" s="158"/>
    </row>
    <row r="21223" spans="3:14" x14ac:dyDescent="0.2">
      <c r="C21223" s="158"/>
      <c r="F21223" s="158"/>
      <c r="I21223" s="158"/>
      <c r="J21223" s="158"/>
      <c r="N21223" s="158"/>
    </row>
    <row r="21224" spans="3:14" x14ac:dyDescent="0.2">
      <c r="C21224" s="158"/>
      <c r="F21224" s="158"/>
      <c r="I21224" s="158"/>
      <c r="J21224" s="158"/>
      <c r="N21224" s="158"/>
    </row>
    <row r="21225" spans="3:14" x14ac:dyDescent="0.2">
      <c r="C21225" s="158"/>
      <c r="F21225" s="158"/>
      <c r="I21225" s="158"/>
      <c r="J21225" s="158"/>
      <c r="N21225" s="158"/>
    </row>
    <row r="21226" spans="3:14" x14ac:dyDescent="0.2">
      <c r="C21226" s="158"/>
      <c r="F21226" s="158"/>
      <c r="I21226" s="158"/>
      <c r="J21226" s="158"/>
      <c r="N21226" s="158"/>
    </row>
    <row r="21227" spans="3:14" x14ac:dyDescent="0.2">
      <c r="C21227" s="158"/>
      <c r="F21227" s="158"/>
      <c r="I21227" s="158"/>
      <c r="J21227" s="158"/>
      <c r="N21227" s="158"/>
    </row>
    <row r="21228" spans="3:14" x14ac:dyDescent="0.2">
      <c r="C21228" s="158"/>
      <c r="F21228" s="158"/>
      <c r="I21228" s="158"/>
      <c r="J21228" s="158"/>
      <c r="N21228" s="158"/>
    </row>
    <row r="21229" spans="3:14" x14ac:dyDescent="0.2">
      <c r="C21229" s="158"/>
      <c r="F21229" s="158"/>
      <c r="I21229" s="158"/>
      <c r="J21229" s="158"/>
      <c r="N21229" s="158"/>
    </row>
    <row r="21230" spans="3:14" x14ac:dyDescent="0.2">
      <c r="C21230" s="158"/>
      <c r="F21230" s="158"/>
      <c r="I21230" s="158"/>
      <c r="J21230" s="158"/>
      <c r="N21230" s="158"/>
    </row>
    <row r="21231" spans="3:14" x14ac:dyDescent="0.2">
      <c r="C21231" s="158"/>
      <c r="F21231" s="158"/>
      <c r="I21231" s="158"/>
      <c r="J21231" s="158"/>
      <c r="N21231" s="158"/>
    </row>
    <row r="21232" spans="3:14" x14ac:dyDescent="0.2">
      <c r="C21232" s="158"/>
      <c r="F21232" s="158"/>
      <c r="I21232" s="158"/>
      <c r="J21232" s="158"/>
      <c r="N21232" s="158"/>
    </row>
    <row r="21233" spans="3:14" x14ac:dyDescent="0.2">
      <c r="C21233" s="158"/>
      <c r="F21233" s="158"/>
      <c r="I21233" s="158"/>
      <c r="J21233" s="158"/>
      <c r="N21233" s="158"/>
    </row>
    <row r="21234" spans="3:14" x14ac:dyDescent="0.2">
      <c r="C21234" s="158"/>
      <c r="F21234" s="158"/>
      <c r="I21234" s="158"/>
      <c r="J21234" s="158"/>
      <c r="N21234" s="158"/>
    </row>
    <row r="21235" spans="3:14" x14ac:dyDescent="0.2">
      <c r="C21235" s="158"/>
      <c r="F21235" s="158"/>
      <c r="I21235" s="158"/>
      <c r="J21235" s="158"/>
      <c r="N21235" s="158"/>
    </row>
    <row r="21236" spans="3:14" x14ac:dyDescent="0.2">
      <c r="C21236" s="158"/>
      <c r="F21236" s="158"/>
      <c r="I21236" s="158"/>
      <c r="J21236" s="158"/>
      <c r="N21236" s="158"/>
    </row>
    <row r="21237" spans="3:14" x14ac:dyDescent="0.2">
      <c r="C21237" s="158"/>
      <c r="F21237" s="158"/>
      <c r="I21237" s="158"/>
      <c r="J21237" s="158"/>
      <c r="N21237" s="158"/>
    </row>
    <row r="21238" spans="3:14" x14ac:dyDescent="0.2">
      <c r="C21238" s="158"/>
      <c r="F21238" s="158"/>
      <c r="I21238" s="158"/>
      <c r="J21238" s="158"/>
      <c r="N21238" s="158"/>
    </row>
    <row r="21239" spans="3:14" x14ac:dyDescent="0.2">
      <c r="C21239" s="158"/>
      <c r="F21239" s="158"/>
      <c r="I21239" s="158"/>
      <c r="J21239" s="158"/>
      <c r="N21239" s="158"/>
    </row>
    <row r="21240" spans="3:14" x14ac:dyDescent="0.2">
      <c r="C21240" s="158"/>
      <c r="F21240" s="158"/>
      <c r="I21240" s="158"/>
      <c r="J21240" s="158"/>
      <c r="N21240" s="158"/>
    </row>
    <row r="21241" spans="3:14" x14ac:dyDescent="0.2">
      <c r="C21241" s="158"/>
      <c r="F21241" s="158"/>
      <c r="I21241" s="158"/>
      <c r="J21241" s="158"/>
      <c r="N21241" s="158"/>
    </row>
    <row r="21242" spans="3:14" x14ac:dyDescent="0.2">
      <c r="C21242" s="158"/>
      <c r="F21242" s="158"/>
      <c r="I21242" s="158"/>
      <c r="J21242" s="158"/>
      <c r="N21242" s="158"/>
    </row>
    <row r="21243" spans="3:14" x14ac:dyDescent="0.2">
      <c r="C21243" s="158"/>
      <c r="F21243" s="158"/>
      <c r="I21243" s="158"/>
      <c r="J21243" s="158"/>
      <c r="N21243" s="158"/>
    </row>
    <row r="21244" spans="3:14" x14ac:dyDescent="0.2">
      <c r="C21244" s="158"/>
      <c r="F21244" s="158"/>
      <c r="I21244" s="158"/>
      <c r="J21244" s="158"/>
      <c r="N21244" s="158"/>
    </row>
    <row r="21245" spans="3:14" x14ac:dyDescent="0.2">
      <c r="C21245" s="158"/>
      <c r="F21245" s="158"/>
      <c r="I21245" s="158"/>
      <c r="J21245" s="158"/>
      <c r="N21245" s="158"/>
    </row>
    <row r="21246" spans="3:14" x14ac:dyDescent="0.2">
      <c r="C21246" s="158"/>
      <c r="F21246" s="158"/>
      <c r="I21246" s="158"/>
      <c r="J21246" s="158"/>
      <c r="N21246" s="158"/>
    </row>
    <row r="21247" spans="3:14" x14ac:dyDescent="0.2">
      <c r="C21247" s="158"/>
      <c r="F21247" s="158"/>
      <c r="I21247" s="158"/>
      <c r="J21247" s="158"/>
      <c r="N21247" s="158"/>
    </row>
    <row r="21248" spans="3:14" x14ac:dyDescent="0.2">
      <c r="C21248" s="158"/>
      <c r="F21248" s="158"/>
      <c r="I21248" s="158"/>
      <c r="J21248" s="158"/>
      <c r="N21248" s="158"/>
    </row>
    <row r="21249" spans="3:14" x14ac:dyDescent="0.2">
      <c r="C21249" s="158"/>
      <c r="F21249" s="158"/>
      <c r="I21249" s="158"/>
      <c r="J21249" s="158"/>
      <c r="N21249" s="158"/>
    </row>
    <row r="21250" spans="3:14" x14ac:dyDescent="0.2">
      <c r="C21250" s="158"/>
      <c r="F21250" s="158"/>
      <c r="I21250" s="158"/>
      <c r="J21250" s="158"/>
      <c r="N21250" s="158"/>
    </row>
    <row r="21251" spans="3:14" x14ac:dyDescent="0.2">
      <c r="C21251" s="158"/>
      <c r="F21251" s="158"/>
      <c r="I21251" s="158"/>
      <c r="J21251" s="158"/>
      <c r="N21251" s="158"/>
    </row>
    <row r="21252" spans="3:14" x14ac:dyDescent="0.2">
      <c r="C21252" s="158"/>
      <c r="F21252" s="158"/>
      <c r="I21252" s="158"/>
      <c r="J21252" s="158"/>
      <c r="N21252" s="158"/>
    </row>
    <row r="21253" spans="3:14" x14ac:dyDescent="0.2">
      <c r="C21253" s="158"/>
      <c r="F21253" s="158"/>
      <c r="I21253" s="158"/>
      <c r="J21253" s="158"/>
      <c r="N21253" s="158"/>
    </row>
    <row r="21254" spans="3:14" x14ac:dyDescent="0.2">
      <c r="C21254" s="158"/>
      <c r="F21254" s="158"/>
      <c r="I21254" s="158"/>
      <c r="J21254" s="158"/>
      <c r="N21254" s="158"/>
    </row>
    <row r="21255" spans="3:14" x14ac:dyDescent="0.2">
      <c r="C21255" s="158"/>
      <c r="F21255" s="158"/>
      <c r="I21255" s="158"/>
      <c r="J21255" s="158"/>
      <c r="N21255" s="158"/>
    </row>
    <row r="21256" spans="3:14" x14ac:dyDescent="0.2">
      <c r="C21256" s="158"/>
      <c r="F21256" s="158"/>
      <c r="I21256" s="158"/>
      <c r="J21256" s="158"/>
      <c r="N21256" s="158"/>
    </row>
    <row r="21257" spans="3:14" x14ac:dyDescent="0.2">
      <c r="C21257" s="158"/>
      <c r="F21257" s="158"/>
      <c r="I21257" s="158"/>
      <c r="J21257" s="158"/>
      <c r="N21257" s="158"/>
    </row>
    <row r="21258" spans="3:14" x14ac:dyDescent="0.2">
      <c r="C21258" s="158"/>
      <c r="F21258" s="158"/>
      <c r="I21258" s="158"/>
      <c r="J21258" s="158"/>
      <c r="N21258" s="158"/>
    </row>
    <row r="21259" spans="3:14" x14ac:dyDescent="0.2">
      <c r="C21259" s="158"/>
      <c r="F21259" s="158"/>
      <c r="I21259" s="158"/>
      <c r="J21259" s="158"/>
      <c r="N21259" s="158"/>
    </row>
    <row r="21260" spans="3:14" x14ac:dyDescent="0.2">
      <c r="C21260" s="158"/>
      <c r="F21260" s="158"/>
      <c r="I21260" s="158"/>
      <c r="J21260" s="158"/>
      <c r="N21260" s="158"/>
    </row>
    <row r="21261" spans="3:14" x14ac:dyDescent="0.2">
      <c r="C21261" s="158"/>
      <c r="F21261" s="158"/>
      <c r="I21261" s="158"/>
      <c r="J21261" s="158"/>
      <c r="N21261" s="158"/>
    </row>
    <row r="21262" spans="3:14" x14ac:dyDescent="0.2">
      <c r="C21262" s="158"/>
      <c r="F21262" s="158"/>
      <c r="I21262" s="158"/>
      <c r="J21262" s="158"/>
      <c r="N21262" s="158"/>
    </row>
    <row r="21263" spans="3:14" x14ac:dyDescent="0.2">
      <c r="C21263" s="158"/>
      <c r="F21263" s="158"/>
      <c r="I21263" s="158"/>
      <c r="J21263" s="158"/>
      <c r="N21263" s="158"/>
    </row>
    <row r="21264" spans="3:14" x14ac:dyDescent="0.2">
      <c r="C21264" s="158"/>
      <c r="F21264" s="158"/>
      <c r="I21264" s="158"/>
      <c r="J21264" s="158"/>
      <c r="N21264" s="158"/>
    </row>
    <row r="21265" spans="3:14" x14ac:dyDescent="0.2">
      <c r="C21265" s="158"/>
      <c r="F21265" s="158"/>
      <c r="I21265" s="158"/>
      <c r="J21265" s="158"/>
      <c r="N21265" s="158"/>
    </row>
    <row r="21266" spans="3:14" x14ac:dyDescent="0.2">
      <c r="C21266" s="158"/>
      <c r="F21266" s="158"/>
      <c r="I21266" s="158"/>
      <c r="J21266" s="158"/>
      <c r="N21266" s="158"/>
    </row>
    <row r="21267" spans="3:14" x14ac:dyDescent="0.2">
      <c r="C21267" s="158"/>
      <c r="F21267" s="158"/>
      <c r="I21267" s="158"/>
      <c r="J21267" s="158"/>
      <c r="N21267" s="158"/>
    </row>
    <row r="21268" spans="3:14" x14ac:dyDescent="0.2">
      <c r="C21268" s="158"/>
      <c r="F21268" s="158"/>
      <c r="I21268" s="158"/>
      <c r="J21268" s="158"/>
      <c r="N21268" s="158"/>
    </row>
    <row r="21269" spans="3:14" x14ac:dyDescent="0.2">
      <c r="C21269" s="158"/>
      <c r="F21269" s="158"/>
      <c r="I21269" s="158"/>
      <c r="J21269" s="158"/>
      <c r="N21269" s="158"/>
    </row>
    <row r="21270" spans="3:14" x14ac:dyDescent="0.2">
      <c r="C21270" s="158"/>
      <c r="F21270" s="158"/>
      <c r="I21270" s="158"/>
      <c r="J21270" s="158"/>
      <c r="N21270" s="158"/>
    </row>
    <row r="21271" spans="3:14" x14ac:dyDescent="0.2">
      <c r="C21271" s="158"/>
      <c r="F21271" s="158"/>
      <c r="I21271" s="158"/>
      <c r="J21271" s="158"/>
      <c r="N21271" s="158"/>
    </row>
    <row r="21272" spans="3:14" x14ac:dyDescent="0.2">
      <c r="C21272" s="158"/>
      <c r="F21272" s="158"/>
      <c r="I21272" s="158"/>
      <c r="J21272" s="158"/>
      <c r="N21272" s="158"/>
    </row>
    <row r="21273" spans="3:14" x14ac:dyDescent="0.2">
      <c r="C21273" s="158"/>
      <c r="F21273" s="158"/>
      <c r="I21273" s="158"/>
      <c r="J21273" s="158"/>
      <c r="N21273" s="158"/>
    </row>
    <row r="21274" spans="3:14" x14ac:dyDescent="0.2">
      <c r="C21274" s="158"/>
      <c r="F21274" s="158"/>
      <c r="I21274" s="158"/>
      <c r="J21274" s="158"/>
      <c r="N21274" s="158"/>
    </row>
    <row r="21275" spans="3:14" x14ac:dyDescent="0.2">
      <c r="C21275" s="158"/>
      <c r="F21275" s="158"/>
      <c r="I21275" s="158"/>
      <c r="J21275" s="158"/>
      <c r="N21275" s="158"/>
    </row>
    <row r="21276" spans="3:14" x14ac:dyDescent="0.2">
      <c r="C21276" s="158"/>
      <c r="F21276" s="158"/>
      <c r="I21276" s="158"/>
      <c r="J21276" s="158"/>
      <c r="N21276" s="158"/>
    </row>
    <row r="21277" spans="3:14" x14ac:dyDescent="0.2">
      <c r="C21277" s="158"/>
      <c r="F21277" s="158"/>
      <c r="I21277" s="158"/>
      <c r="J21277" s="158"/>
      <c r="N21277" s="158"/>
    </row>
    <row r="21278" spans="3:14" x14ac:dyDescent="0.2">
      <c r="C21278" s="158"/>
      <c r="F21278" s="158"/>
      <c r="I21278" s="158"/>
      <c r="J21278" s="158"/>
      <c r="N21278" s="158"/>
    </row>
    <row r="21279" spans="3:14" x14ac:dyDescent="0.2">
      <c r="C21279" s="158"/>
      <c r="F21279" s="158"/>
      <c r="I21279" s="158"/>
      <c r="J21279" s="158"/>
      <c r="N21279" s="158"/>
    </row>
    <row r="21280" spans="3:14" x14ac:dyDescent="0.2">
      <c r="C21280" s="158"/>
      <c r="F21280" s="158"/>
      <c r="I21280" s="158"/>
      <c r="J21280" s="158"/>
      <c r="N21280" s="158"/>
    </row>
    <row r="21281" spans="3:14" x14ac:dyDescent="0.2">
      <c r="C21281" s="158"/>
      <c r="F21281" s="158"/>
      <c r="I21281" s="158"/>
      <c r="J21281" s="158"/>
      <c r="N21281" s="158"/>
    </row>
    <row r="21282" spans="3:14" x14ac:dyDescent="0.2">
      <c r="C21282" s="158"/>
      <c r="F21282" s="158"/>
      <c r="I21282" s="158"/>
      <c r="J21282" s="158"/>
      <c r="N21282" s="158"/>
    </row>
    <row r="21283" spans="3:14" x14ac:dyDescent="0.2">
      <c r="C21283" s="158"/>
      <c r="F21283" s="158"/>
      <c r="I21283" s="158"/>
      <c r="J21283" s="158"/>
      <c r="N21283" s="158"/>
    </row>
    <row r="21284" spans="3:14" x14ac:dyDescent="0.2">
      <c r="C21284" s="158"/>
      <c r="F21284" s="158"/>
      <c r="I21284" s="158"/>
      <c r="J21284" s="158"/>
      <c r="N21284" s="158"/>
    </row>
    <row r="21285" spans="3:14" x14ac:dyDescent="0.2">
      <c r="C21285" s="158"/>
      <c r="F21285" s="158"/>
      <c r="I21285" s="158"/>
      <c r="J21285" s="158"/>
      <c r="N21285" s="158"/>
    </row>
    <row r="21286" spans="3:14" x14ac:dyDescent="0.2">
      <c r="C21286" s="158"/>
      <c r="F21286" s="158"/>
      <c r="I21286" s="158"/>
      <c r="J21286" s="158"/>
      <c r="N21286" s="158"/>
    </row>
    <row r="21287" spans="3:14" x14ac:dyDescent="0.2">
      <c r="C21287" s="158"/>
      <c r="F21287" s="158"/>
      <c r="I21287" s="158"/>
      <c r="J21287" s="158"/>
      <c r="N21287" s="158"/>
    </row>
    <row r="21288" spans="3:14" x14ac:dyDescent="0.2">
      <c r="C21288" s="158"/>
      <c r="F21288" s="158"/>
      <c r="I21288" s="158"/>
      <c r="J21288" s="158"/>
      <c r="N21288" s="158"/>
    </row>
    <row r="21289" spans="3:14" x14ac:dyDescent="0.2">
      <c r="C21289" s="158"/>
      <c r="F21289" s="158"/>
      <c r="I21289" s="158"/>
      <c r="J21289" s="158"/>
      <c r="N21289" s="158"/>
    </row>
    <row r="21290" spans="3:14" x14ac:dyDescent="0.2">
      <c r="C21290" s="158"/>
      <c r="F21290" s="158"/>
      <c r="I21290" s="158"/>
      <c r="J21290" s="158"/>
      <c r="N21290" s="158"/>
    </row>
    <row r="21291" spans="3:14" x14ac:dyDescent="0.2">
      <c r="C21291" s="158"/>
      <c r="F21291" s="158"/>
      <c r="I21291" s="158"/>
      <c r="J21291" s="158"/>
      <c r="N21291" s="158"/>
    </row>
    <row r="21292" spans="3:14" x14ac:dyDescent="0.2">
      <c r="C21292" s="158"/>
      <c r="F21292" s="158"/>
      <c r="I21292" s="158"/>
      <c r="J21292" s="158"/>
      <c r="N21292" s="158"/>
    </row>
    <row r="21293" spans="3:14" x14ac:dyDescent="0.2">
      <c r="C21293" s="158"/>
      <c r="F21293" s="158"/>
      <c r="I21293" s="158"/>
      <c r="J21293" s="158"/>
      <c r="N21293" s="158"/>
    </row>
    <row r="21294" spans="3:14" x14ac:dyDescent="0.2">
      <c r="C21294" s="158"/>
      <c r="F21294" s="158"/>
      <c r="I21294" s="158"/>
      <c r="J21294" s="158"/>
      <c r="N21294" s="158"/>
    </row>
    <row r="21295" spans="3:14" x14ac:dyDescent="0.2">
      <c r="C21295" s="158"/>
      <c r="F21295" s="158"/>
      <c r="I21295" s="158"/>
      <c r="J21295" s="158"/>
      <c r="N21295" s="158"/>
    </row>
    <row r="21296" spans="3:14" x14ac:dyDescent="0.2">
      <c r="C21296" s="158"/>
      <c r="F21296" s="158"/>
      <c r="I21296" s="158"/>
      <c r="J21296" s="158"/>
      <c r="N21296" s="158"/>
    </row>
    <row r="21297" spans="3:14" x14ac:dyDescent="0.2">
      <c r="C21297" s="158"/>
      <c r="F21297" s="158"/>
      <c r="I21297" s="158"/>
      <c r="J21297" s="158"/>
      <c r="N21297" s="158"/>
    </row>
    <row r="21298" spans="3:14" x14ac:dyDescent="0.2">
      <c r="C21298" s="158"/>
      <c r="F21298" s="158"/>
      <c r="I21298" s="158"/>
      <c r="J21298" s="158"/>
      <c r="N21298" s="158"/>
    </row>
    <row r="21299" spans="3:14" x14ac:dyDescent="0.2">
      <c r="C21299" s="158"/>
      <c r="F21299" s="158"/>
      <c r="I21299" s="158"/>
      <c r="J21299" s="158"/>
      <c r="N21299" s="158"/>
    </row>
    <row r="21300" spans="3:14" x14ac:dyDescent="0.2">
      <c r="C21300" s="158"/>
      <c r="F21300" s="158"/>
      <c r="I21300" s="158"/>
      <c r="J21300" s="158"/>
      <c r="N21300" s="158"/>
    </row>
    <row r="21301" spans="3:14" x14ac:dyDescent="0.2">
      <c r="C21301" s="158"/>
      <c r="F21301" s="158"/>
      <c r="I21301" s="158"/>
      <c r="J21301" s="158"/>
      <c r="N21301" s="158"/>
    </row>
    <row r="21302" spans="3:14" x14ac:dyDescent="0.2">
      <c r="C21302" s="158"/>
      <c r="F21302" s="158"/>
      <c r="I21302" s="158"/>
      <c r="J21302" s="158"/>
      <c r="N21302" s="158"/>
    </row>
    <row r="21303" spans="3:14" x14ac:dyDescent="0.2">
      <c r="C21303" s="158"/>
      <c r="F21303" s="158"/>
      <c r="I21303" s="158"/>
      <c r="J21303" s="158"/>
      <c r="N21303" s="158"/>
    </row>
    <row r="21304" spans="3:14" x14ac:dyDescent="0.2">
      <c r="C21304" s="158"/>
      <c r="F21304" s="158"/>
      <c r="I21304" s="158"/>
      <c r="J21304" s="158"/>
      <c r="N21304" s="158"/>
    </row>
    <row r="21305" spans="3:14" x14ac:dyDescent="0.2">
      <c r="C21305" s="158"/>
      <c r="F21305" s="158"/>
      <c r="I21305" s="158"/>
      <c r="J21305" s="158"/>
      <c r="N21305" s="158"/>
    </row>
    <row r="21306" spans="3:14" x14ac:dyDescent="0.2">
      <c r="C21306" s="158"/>
      <c r="F21306" s="158"/>
      <c r="I21306" s="158"/>
      <c r="J21306" s="158"/>
      <c r="N21306" s="158"/>
    </row>
    <row r="21307" spans="3:14" x14ac:dyDescent="0.2">
      <c r="C21307" s="158"/>
      <c r="F21307" s="158"/>
      <c r="I21307" s="158"/>
      <c r="J21307" s="158"/>
      <c r="N21307" s="158"/>
    </row>
    <row r="21308" spans="3:14" x14ac:dyDescent="0.2">
      <c r="C21308" s="158"/>
      <c r="F21308" s="158"/>
      <c r="I21308" s="158"/>
      <c r="J21308" s="158"/>
      <c r="N21308" s="158"/>
    </row>
    <row r="21309" spans="3:14" x14ac:dyDescent="0.2">
      <c r="C21309" s="158"/>
      <c r="F21309" s="158"/>
      <c r="I21309" s="158"/>
      <c r="J21309" s="158"/>
      <c r="N21309" s="158"/>
    </row>
    <row r="21310" spans="3:14" x14ac:dyDescent="0.2">
      <c r="C21310" s="158"/>
      <c r="F21310" s="158"/>
      <c r="I21310" s="158"/>
      <c r="J21310" s="158"/>
      <c r="N21310" s="158"/>
    </row>
    <row r="21311" spans="3:14" x14ac:dyDescent="0.2">
      <c r="C21311" s="158"/>
      <c r="F21311" s="158"/>
      <c r="I21311" s="158"/>
      <c r="J21311" s="158"/>
      <c r="N21311" s="158"/>
    </row>
    <row r="21312" spans="3:14" x14ac:dyDescent="0.2">
      <c r="C21312" s="158"/>
      <c r="F21312" s="158"/>
      <c r="I21312" s="158"/>
      <c r="J21312" s="158"/>
      <c r="N21312" s="158"/>
    </row>
    <row r="21313" spans="3:14" x14ac:dyDescent="0.2">
      <c r="C21313" s="158"/>
      <c r="F21313" s="158"/>
      <c r="I21313" s="158"/>
      <c r="J21313" s="158"/>
      <c r="N21313" s="158"/>
    </row>
    <row r="21314" spans="3:14" x14ac:dyDescent="0.2">
      <c r="C21314" s="158"/>
      <c r="F21314" s="158"/>
      <c r="I21314" s="158"/>
      <c r="J21314" s="158"/>
      <c r="N21314" s="158"/>
    </row>
    <row r="21315" spans="3:14" x14ac:dyDescent="0.2">
      <c r="C21315" s="158"/>
      <c r="F21315" s="158"/>
      <c r="I21315" s="158"/>
      <c r="J21315" s="158"/>
      <c r="N21315" s="158"/>
    </row>
    <row r="21316" spans="3:14" x14ac:dyDescent="0.2">
      <c r="C21316" s="158"/>
      <c r="F21316" s="158"/>
      <c r="I21316" s="158"/>
      <c r="J21316" s="158"/>
      <c r="N21316" s="158"/>
    </row>
    <row r="21317" spans="3:14" x14ac:dyDescent="0.2">
      <c r="C21317" s="158"/>
      <c r="F21317" s="158"/>
      <c r="I21317" s="158"/>
      <c r="J21317" s="158"/>
      <c r="N21317" s="158"/>
    </row>
    <row r="21318" spans="3:14" x14ac:dyDescent="0.2">
      <c r="C21318" s="158"/>
      <c r="F21318" s="158"/>
      <c r="I21318" s="158"/>
      <c r="J21318" s="158"/>
      <c r="N21318" s="158"/>
    </row>
    <row r="21319" spans="3:14" x14ac:dyDescent="0.2">
      <c r="C21319" s="158"/>
      <c r="F21319" s="158"/>
      <c r="I21319" s="158"/>
      <c r="J21319" s="158"/>
      <c r="N21319" s="158"/>
    </row>
    <row r="21320" spans="3:14" x14ac:dyDescent="0.2">
      <c r="C21320" s="158"/>
      <c r="F21320" s="158"/>
      <c r="I21320" s="158"/>
      <c r="J21320" s="158"/>
      <c r="N21320" s="158"/>
    </row>
    <row r="21321" spans="3:14" x14ac:dyDescent="0.2">
      <c r="C21321" s="158"/>
      <c r="F21321" s="158"/>
      <c r="I21321" s="158"/>
      <c r="J21321" s="158"/>
      <c r="N21321" s="158"/>
    </row>
    <row r="21322" spans="3:14" x14ac:dyDescent="0.2">
      <c r="C21322" s="158"/>
      <c r="F21322" s="158"/>
      <c r="I21322" s="158"/>
      <c r="J21322" s="158"/>
      <c r="N21322" s="158"/>
    </row>
    <row r="21323" spans="3:14" x14ac:dyDescent="0.2">
      <c r="C21323" s="158"/>
      <c r="F21323" s="158"/>
      <c r="I21323" s="158"/>
      <c r="J21323" s="158"/>
      <c r="N21323" s="158"/>
    </row>
    <row r="21324" spans="3:14" x14ac:dyDescent="0.2">
      <c r="C21324" s="158"/>
      <c r="F21324" s="158"/>
      <c r="I21324" s="158"/>
      <c r="J21324" s="158"/>
      <c r="N21324" s="158"/>
    </row>
    <row r="21325" spans="3:14" x14ac:dyDescent="0.2">
      <c r="C21325" s="158"/>
      <c r="F21325" s="158"/>
      <c r="I21325" s="158"/>
      <c r="J21325" s="158"/>
      <c r="N21325" s="158"/>
    </row>
    <row r="21326" spans="3:14" x14ac:dyDescent="0.2">
      <c r="C21326" s="158"/>
      <c r="F21326" s="158"/>
      <c r="I21326" s="158"/>
      <c r="J21326" s="158"/>
      <c r="N21326" s="158"/>
    </row>
    <row r="21327" spans="3:14" x14ac:dyDescent="0.2">
      <c r="C21327" s="158"/>
      <c r="F21327" s="158"/>
      <c r="I21327" s="158"/>
      <c r="J21327" s="158"/>
      <c r="N21327" s="158"/>
    </row>
    <row r="21328" spans="3:14" x14ac:dyDescent="0.2">
      <c r="C21328" s="158"/>
      <c r="F21328" s="158"/>
      <c r="I21328" s="158"/>
      <c r="J21328" s="158"/>
      <c r="N21328" s="158"/>
    </row>
    <row r="21329" spans="3:14" x14ac:dyDescent="0.2">
      <c r="C21329" s="158"/>
      <c r="F21329" s="158"/>
      <c r="I21329" s="158"/>
      <c r="J21329" s="158"/>
      <c r="N21329" s="158"/>
    </row>
    <row r="21330" spans="3:14" x14ac:dyDescent="0.2">
      <c r="C21330" s="158"/>
      <c r="F21330" s="158"/>
      <c r="I21330" s="158"/>
      <c r="J21330" s="158"/>
      <c r="N21330" s="158"/>
    </row>
    <row r="21331" spans="3:14" x14ac:dyDescent="0.2">
      <c r="C21331" s="158"/>
      <c r="F21331" s="158"/>
      <c r="I21331" s="158"/>
      <c r="J21331" s="158"/>
      <c r="N21331" s="158"/>
    </row>
    <row r="21332" spans="3:14" x14ac:dyDescent="0.2">
      <c r="C21332" s="158"/>
      <c r="F21332" s="158"/>
      <c r="I21332" s="158"/>
      <c r="J21332" s="158"/>
      <c r="N21332" s="158"/>
    </row>
    <row r="21333" spans="3:14" x14ac:dyDescent="0.2">
      <c r="C21333" s="158"/>
      <c r="F21333" s="158"/>
      <c r="I21333" s="158"/>
      <c r="J21333" s="158"/>
      <c r="N21333" s="158"/>
    </row>
    <row r="21334" spans="3:14" x14ac:dyDescent="0.2">
      <c r="C21334" s="158"/>
      <c r="F21334" s="158"/>
      <c r="I21334" s="158"/>
      <c r="J21334" s="158"/>
      <c r="N21334" s="158"/>
    </row>
    <row r="21335" spans="3:14" x14ac:dyDescent="0.2">
      <c r="C21335" s="158"/>
      <c r="F21335" s="158"/>
      <c r="I21335" s="158"/>
      <c r="J21335" s="158"/>
      <c r="N21335" s="158"/>
    </row>
    <row r="21336" spans="3:14" x14ac:dyDescent="0.2">
      <c r="C21336" s="158"/>
      <c r="F21336" s="158"/>
      <c r="I21336" s="158"/>
      <c r="J21336" s="158"/>
      <c r="N21336" s="158"/>
    </row>
    <row r="21337" spans="3:14" x14ac:dyDescent="0.2">
      <c r="C21337" s="158"/>
      <c r="F21337" s="158"/>
      <c r="I21337" s="158"/>
      <c r="J21337" s="158"/>
      <c r="N21337" s="158"/>
    </row>
    <row r="21338" spans="3:14" x14ac:dyDescent="0.2">
      <c r="C21338" s="158"/>
      <c r="F21338" s="158"/>
      <c r="I21338" s="158"/>
      <c r="J21338" s="158"/>
      <c r="N21338" s="158"/>
    </row>
    <row r="21339" spans="3:14" x14ac:dyDescent="0.2">
      <c r="C21339" s="158"/>
      <c r="F21339" s="158"/>
      <c r="I21339" s="158"/>
      <c r="J21339" s="158"/>
      <c r="N21339" s="158"/>
    </row>
    <row r="21340" spans="3:14" x14ac:dyDescent="0.2">
      <c r="C21340" s="158"/>
      <c r="F21340" s="158"/>
      <c r="I21340" s="158"/>
      <c r="J21340" s="158"/>
      <c r="N21340" s="158"/>
    </row>
    <row r="21341" spans="3:14" x14ac:dyDescent="0.2">
      <c r="C21341" s="158"/>
      <c r="F21341" s="158"/>
      <c r="I21341" s="158"/>
      <c r="J21341" s="158"/>
      <c r="N21341" s="158"/>
    </row>
    <row r="21342" spans="3:14" x14ac:dyDescent="0.2">
      <c r="C21342" s="158"/>
      <c r="F21342" s="158"/>
      <c r="I21342" s="158"/>
      <c r="J21342" s="158"/>
      <c r="N21342" s="158"/>
    </row>
    <row r="21343" spans="3:14" x14ac:dyDescent="0.2">
      <c r="C21343" s="158"/>
      <c r="F21343" s="158"/>
      <c r="I21343" s="158"/>
      <c r="J21343" s="158"/>
      <c r="N21343" s="158"/>
    </row>
    <row r="21344" spans="3:14" x14ac:dyDescent="0.2">
      <c r="C21344" s="158"/>
      <c r="F21344" s="158"/>
      <c r="I21344" s="158"/>
      <c r="J21344" s="158"/>
      <c r="N21344" s="158"/>
    </row>
    <row r="21345" spans="3:14" x14ac:dyDescent="0.2">
      <c r="C21345" s="158"/>
      <c r="F21345" s="158"/>
      <c r="I21345" s="158"/>
      <c r="J21345" s="158"/>
      <c r="N21345" s="158"/>
    </row>
    <row r="21346" spans="3:14" x14ac:dyDescent="0.2">
      <c r="C21346" s="158"/>
      <c r="F21346" s="158"/>
      <c r="I21346" s="158"/>
      <c r="J21346" s="158"/>
      <c r="N21346" s="158"/>
    </row>
    <row r="21347" spans="3:14" x14ac:dyDescent="0.2">
      <c r="C21347" s="158"/>
      <c r="F21347" s="158"/>
      <c r="I21347" s="158"/>
      <c r="J21347" s="158"/>
      <c r="N21347" s="158"/>
    </row>
    <row r="21348" spans="3:14" x14ac:dyDescent="0.2">
      <c r="C21348" s="158"/>
      <c r="F21348" s="158"/>
      <c r="I21348" s="158"/>
      <c r="J21348" s="158"/>
      <c r="N21348" s="158"/>
    </row>
    <row r="21349" spans="3:14" x14ac:dyDescent="0.2">
      <c r="C21349" s="158"/>
      <c r="F21349" s="158"/>
      <c r="I21349" s="158"/>
      <c r="J21349" s="158"/>
      <c r="N21349" s="158"/>
    </row>
    <row r="21350" spans="3:14" x14ac:dyDescent="0.2">
      <c r="C21350" s="158"/>
      <c r="F21350" s="158"/>
      <c r="I21350" s="158"/>
      <c r="J21350" s="158"/>
      <c r="N21350" s="158"/>
    </row>
    <row r="21351" spans="3:14" x14ac:dyDescent="0.2">
      <c r="C21351" s="158"/>
      <c r="F21351" s="158"/>
      <c r="I21351" s="158"/>
      <c r="J21351" s="158"/>
      <c r="N21351" s="158"/>
    </row>
    <row r="21352" spans="3:14" x14ac:dyDescent="0.2">
      <c r="C21352" s="158"/>
      <c r="F21352" s="158"/>
      <c r="I21352" s="158"/>
      <c r="J21352" s="158"/>
      <c r="N21352" s="158"/>
    </row>
    <row r="21353" spans="3:14" x14ac:dyDescent="0.2">
      <c r="C21353" s="158"/>
      <c r="F21353" s="158"/>
      <c r="I21353" s="158"/>
      <c r="J21353" s="158"/>
      <c r="N21353" s="158"/>
    </row>
    <row r="21354" spans="3:14" x14ac:dyDescent="0.2">
      <c r="C21354" s="158"/>
      <c r="F21354" s="158"/>
      <c r="I21354" s="158"/>
      <c r="J21354" s="158"/>
      <c r="N21354" s="158"/>
    </row>
    <row r="21355" spans="3:14" x14ac:dyDescent="0.2">
      <c r="C21355" s="158"/>
      <c r="F21355" s="158"/>
      <c r="I21355" s="158"/>
      <c r="J21355" s="158"/>
      <c r="N21355" s="158"/>
    </row>
    <row r="21356" spans="3:14" x14ac:dyDescent="0.2">
      <c r="C21356" s="158"/>
      <c r="F21356" s="158"/>
      <c r="I21356" s="158"/>
      <c r="J21356" s="158"/>
      <c r="N21356" s="158"/>
    </row>
    <row r="21357" spans="3:14" x14ac:dyDescent="0.2">
      <c r="C21357" s="158"/>
      <c r="F21357" s="158"/>
      <c r="I21357" s="158"/>
      <c r="J21357" s="158"/>
      <c r="N21357" s="158"/>
    </row>
    <row r="21358" spans="3:14" x14ac:dyDescent="0.2">
      <c r="C21358" s="158"/>
      <c r="F21358" s="158"/>
      <c r="I21358" s="158"/>
      <c r="J21358" s="158"/>
      <c r="N21358" s="158"/>
    </row>
    <row r="21359" spans="3:14" x14ac:dyDescent="0.2">
      <c r="C21359" s="158"/>
      <c r="F21359" s="158"/>
      <c r="I21359" s="158"/>
      <c r="J21359" s="158"/>
      <c r="N21359" s="158"/>
    </row>
    <row r="21360" spans="3:14" x14ac:dyDescent="0.2">
      <c r="C21360" s="158"/>
      <c r="F21360" s="158"/>
      <c r="I21360" s="158"/>
      <c r="J21360" s="158"/>
      <c r="N21360" s="158"/>
    </row>
    <row r="21361" spans="3:14" x14ac:dyDescent="0.2">
      <c r="C21361" s="158"/>
      <c r="F21361" s="158"/>
      <c r="I21361" s="158"/>
      <c r="J21361" s="158"/>
      <c r="N21361" s="158"/>
    </row>
    <row r="21362" spans="3:14" x14ac:dyDescent="0.2">
      <c r="C21362" s="158"/>
      <c r="F21362" s="158"/>
      <c r="I21362" s="158"/>
      <c r="J21362" s="158"/>
      <c r="N21362" s="158"/>
    </row>
    <row r="21363" spans="3:14" x14ac:dyDescent="0.2">
      <c r="C21363" s="158"/>
      <c r="F21363" s="158"/>
      <c r="I21363" s="158"/>
      <c r="J21363" s="158"/>
      <c r="N21363" s="158"/>
    </row>
    <row r="21364" spans="3:14" x14ac:dyDescent="0.2">
      <c r="C21364" s="158"/>
      <c r="F21364" s="158"/>
      <c r="I21364" s="158"/>
      <c r="J21364" s="158"/>
      <c r="N21364" s="158"/>
    </row>
    <row r="21365" spans="3:14" x14ac:dyDescent="0.2">
      <c r="C21365" s="158"/>
      <c r="F21365" s="158"/>
      <c r="I21365" s="158"/>
      <c r="J21365" s="158"/>
      <c r="N21365" s="158"/>
    </row>
    <row r="21366" spans="3:14" x14ac:dyDescent="0.2">
      <c r="C21366" s="158"/>
      <c r="F21366" s="158"/>
      <c r="I21366" s="158"/>
      <c r="J21366" s="158"/>
      <c r="N21366" s="158"/>
    </row>
    <row r="21367" spans="3:14" x14ac:dyDescent="0.2">
      <c r="C21367" s="158"/>
      <c r="F21367" s="158"/>
      <c r="I21367" s="158"/>
      <c r="J21367" s="158"/>
      <c r="N21367" s="158"/>
    </row>
    <row r="21368" spans="3:14" x14ac:dyDescent="0.2">
      <c r="C21368" s="158"/>
      <c r="F21368" s="158"/>
      <c r="I21368" s="158"/>
      <c r="J21368" s="158"/>
      <c r="N21368" s="158"/>
    </row>
    <row r="21369" spans="3:14" x14ac:dyDescent="0.2">
      <c r="C21369" s="158"/>
      <c r="F21369" s="158"/>
      <c r="I21369" s="158"/>
      <c r="J21369" s="158"/>
      <c r="N21369" s="158"/>
    </row>
    <row r="21370" spans="3:14" x14ac:dyDescent="0.2">
      <c r="C21370" s="158"/>
      <c r="F21370" s="158"/>
      <c r="I21370" s="158"/>
      <c r="J21370" s="158"/>
      <c r="N21370" s="158"/>
    </row>
    <row r="21371" spans="3:14" x14ac:dyDescent="0.2">
      <c r="C21371" s="158"/>
      <c r="F21371" s="158"/>
      <c r="I21371" s="158"/>
      <c r="J21371" s="158"/>
      <c r="N21371" s="158"/>
    </row>
    <row r="21372" spans="3:14" x14ac:dyDescent="0.2">
      <c r="C21372" s="158"/>
      <c r="F21372" s="158"/>
      <c r="I21372" s="158"/>
      <c r="J21372" s="158"/>
      <c r="N21372" s="158"/>
    </row>
    <row r="21373" spans="3:14" x14ac:dyDescent="0.2">
      <c r="C21373" s="158"/>
      <c r="F21373" s="158"/>
      <c r="I21373" s="158"/>
      <c r="J21373" s="158"/>
      <c r="N21373" s="158"/>
    </row>
    <row r="21374" spans="3:14" x14ac:dyDescent="0.2">
      <c r="C21374" s="158"/>
      <c r="F21374" s="158"/>
      <c r="I21374" s="158"/>
      <c r="J21374" s="158"/>
      <c r="N21374" s="158"/>
    </row>
    <row r="21375" spans="3:14" x14ac:dyDescent="0.2">
      <c r="C21375" s="158"/>
      <c r="F21375" s="158"/>
      <c r="I21375" s="158"/>
      <c r="J21375" s="158"/>
      <c r="N21375" s="158"/>
    </row>
    <row r="21376" spans="3:14" x14ac:dyDescent="0.2">
      <c r="C21376" s="158"/>
      <c r="F21376" s="158"/>
      <c r="I21376" s="158"/>
      <c r="J21376" s="158"/>
      <c r="N21376" s="158"/>
    </row>
    <row r="21377" spans="3:14" x14ac:dyDescent="0.2">
      <c r="C21377" s="158"/>
      <c r="F21377" s="158"/>
      <c r="I21377" s="158"/>
      <c r="J21377" s="158"/>
      <c r="N21377" s="158"/>
    </row>
    <row r="21378" spans="3:14" x14ac:dyDescent="0.2">
      <c r="C21378" s="158"/>
      <c r="F21378" s="158"/>
      <c r="I21378" s="158"/>
      <c r="J21378" s="158"/>
      <c r="N21378" s="158"/>
    </row>
    <row r="21379" spans="3:14" x14ac:dyDescent="0.2">
      <c r="C21379" s="158"/>
      <c r="F21379" s="158"/>
      <c r="I21379" s="158"/>
      <c r="J21379" s="158"/>
      <c r="N21379" s="158"/>
    </row>
    <row r="21380" spans="3:14" x14ac:dyDescent="0.2">
      <c r="C21380" s="158"/>
      <c r="F21380" s="158"/>
      <c r="I21380" s="158"/>
      <c r="J21380" s="158"/>
      <c r="N21380" s="158"/>
    </row>
    <row r="21381" spans="3:14" x14ac:dyDescent="0.2">
      <c r="C21381" s="158"/>
      <c r="F21381" s="158"/>
      <c r="I21381" s="158"/>
      <c r="J21381" s="158"/>
      <c r="N21381" s="158"/>
    </row>
    <row r="21382" spans="3:14" x14ac:dyDescent="0.2">
      <c r="C21382" s="158"/>
      <c r="F21382" s="158"/>
      <c r="I21382" s="158"/>
      <c r="J21382" s="158"/>
      <c r="N21382" s="158"/>
    </row>
    <row r="21383" spans="3:14" x14ac:dyDescent="0.2">
      <c r="C21383" s="158"/>
      <c r="F21383" s="158"/>
      <c r="I21383" s="158"/>
      <c r="J21383" s="158"/>
      <c r="N21383" s="158"/>
    </row>
    <row r="21384" spans="3:14" x14ac:dyDescent="0.2">
      <c r="C21384" s="158"/>
      <c r="F21384" s="158"/>
      <c r="I21384" s="158"/>
      <c r="J21384" s="158"/>
      <c r="N21384" s="158"/>
    </row>
    <row r="21385" spans="3:14" x14ac:dyDescent="0.2">
      <c r="C21385" s="158"/>
      <c r="F21385" s="158"/>
      <c r="I21385" s="158"/>
      <c r="J21385" s="158"/>
      <c r="N21385" s="158"/>
    </row>
    <row r="21386" spans="3:14" x14ac:dyDescent="0.2">
      <c r="C21386" s="158"/>
      <c r="F21386" s="158"/>
      <c r="I21386" s="158"/>
      <c r="J21386" s="158"/>
      <c r="N21386" s="158"/>
    </row>
    <row r="21387" spans="3:14" x14ac:dyDescent="0.2">
      <c r="C21387" s="158"/>
      <c r="F21387" s="158"/>
      <c r="I21387" s="158"/>
      <c r="J21387" s="158"/>
      <c r="N21387" s="158"/>
    </row>
    <row r="21388" spans="3:14" x14ac:dyDescent="0.2">
      <c r="C21388" s="158"/>
      <c r="F21388" s="158"/>
      <c r="I21388" s="158"/>
      <c r="J21388" s="158"/>
      <c r="N21388" s="158"/>
    </row>
    <row r="21389" spans="3:14" x14ac:dyDescent="0.2">
      <c r="C21389" s="158"/>
      <c r="F21389" s="158"/>
      <c r="I21389" s="158"/>
      <c r="J21389" s="158"/>
      <c r="N21389" s="158"/>
    </row>
    <row r="21390" spans="3:14" x14ac:dyDescent="0.2">
      <c r="C21390" s="158"/>
      <c r="F21390" s="158"/>
      <c r="I21390" s="158"/>
      <c r="J21390" s="158"/>
      <c r="N21390" s="158"/>
    </row>
    <row r="21391" spans="3:14" x14ac:dyDescent="0.2">
      <c r="C21391" s="158"/>
      <c r="F21391" s="158"/>
      <c r="I21391" s="158"/>
      <c r="J21391" s="158"/>
      <c r="N21391" s="158"/>
    </row>
    <row r="21392" spans="3:14" x14ac:dyDescent="0.2">
      <c r="C21392" s="158"/>
      <c r="F21392" s="158"/>
      <c r="I21392" s="158"/>
      <c r="J21392" s="158"/>
      <c r="N21392" s="158"/>
    </row>
    <row r="21393" spans="3:14" x14ac:dyDescent="0.2">
      <c r="C21393" s="158"/>
      <c r="F21393" s="158"/>
      <c r="I21393" s="158"/>
      <c r="J21393" s="158"/>
      <c r="N21393" s="158"/>
    </row>
    <row r="21394" spans="3:14" x14ac:dyDescent="0.2">
      <c r="C21394" s="158"/>
      <c r="F21394" s="158"/>
      <c r="I21394" s="158"/>
      <c r="J21394" s="158"/>
      <c r="N21394" s="158"/>
    </row>
    <row r="21395" spans="3:14" x14ac:dyDescent="0.2">
      <c r="C21395" s="158"/>
      <c r="F21395" s="158"/>
      <c r="I21395" s="158"/>
      <c r="J21395" s="158"/>
      <c r="N21395" s="158"/>
    </row>
    <row r="21396" spans="3:14" x14ac:dyDescent="0.2">
      <c r="C21396" s="158"/>
      <c r="F21396" s="158"/>
      <c r="I21396" s="158"/>
      <c r="J21396" s="158"/>
      <c r="N21396" s="158"/>
    </row>
    <row r="21397" spans="3:14" x14ac:dyDescent="0.2">
      <c r="C21397" s="158"/>
      <c r="F21397" s="158"/>
      <c r="I21397" s="158"/>
      <c r="J21397" s="158"/>
      <c r="N21397" s="158"/>
    </row>
    <row r="21398" spans="3:14" x14ac:dyDescent="0.2">
      <c r="C21398" s="158"/>
      <c r="F21398" s="158"/>
      <c r="I21398" s="158"/>
      <c r="J21398" s="158"/>
      <c r="N21398" s="158"/>
    </row>
    <row r="21399" spans="3:14" x14ac:dyDescent="0.2">
      <c r="C21399" s="158"/>
      <c r="F21399" s="158"/>
      <c r="I21399" s="158"/>
      <c r="J21399" s="158"/>
      <c r="N21399" s="158"/>
    </row>
    <row r="21400" spans="3:14" x14ac:dyDescent="0.2">
      <c r="C21400" s="158"/>
      <c r="F21400" s="158"/>
      <c r="I21400" s="158"/>
      <c r="J21400" s="158"/>
      <c r="N21400" s="158"/>
    </row>
    <row r="21401" spans="3:14" x14ac:dyDescent="0.2">
      <c r="C21401" s="158"/>
      <c r="F21401" s="158"/>
      <c r="I21401" s="158"/>
      <c r="J21401" s="158"/>
      <c r="N21401" s="158"/>
    </row>
    <row r="21402" spans="3:14" x14ac:dyDescent="0.2">
      <c r="C21402" s="158"/>
      <c r="F21402" s="158"/>
      <c r="I21402" s="158"/>
      <c r="J21402" s="158"/>
      <c r="N21402" s="158"/>
    </row>
    <row r="21403" spans="3:14" x14ac:dyDescent="0.2">
      <c r="C21403" s="158"/>
      <c r="F21403" s="158"/>
      <c r="I21403" s="158"/>
      <c r="J21403" s="158"/>
      <c r="N21403" s="158"/>
    </row>
    <row r="21404" spans="3:14" x14ac:dyDescent="0.2">
      <c r="C21404" s="158"/>
      <c r="F21404" s="158"/>
      <c r="I21404" s="158"/>
      <c r="J21404" s="158"/>
      <c r="N21404" s="158"/>
    </row>
    <row r="21405" spans="3:14" x14ac:dyDescent="0.2">
      <c r="C21405" s="158"/>
      <c r="F21405" s="158"/>
      <c r="I21405" s="158"/>
      <c r="J21405" s="158"/>
      <c r="N21405" s="158"/>
    </row>
    <row r="21406" spans="3:14" x14ac:dyDescent="0.2">
      <c r="C21406" s="158"/>
      <c r="F21406" s="158"/>
      <c r="I21406" s="158"/>
      <c r="J21406" s="158"/>
      <c r="N21406" s="158"/>
    </row>
    <row r="21407" spans="3:14" x14ac:dyDescent="0.2">
      <c r="C21407" s="158"/>
      <c r="F21407" s="158"/>
      <c r="I21407" s="158"/>
      <c r="J21407" s="158"/>
      <c r="N21407" s="158"/>
    </row>
    <row r="21408" spans="3:14" x14ac:dyDescent="0.2">
      <c r="C21408" s="158"/>
      <c r="F21408" s="158"/>
      <c r="I21408" s="158"/>
      <c r="J21408" s="158"/>
      <c r="N21408" s="158"/>
    </row>
    <row r="21409" spans="3:14" x14ac:dyDescent="0.2">
      <c r="C21409" s="158"/>
      <c r="F21409" s="158"/>
      <c r="I21409" s="158"/>
      <c r="J21409" s="158"/>
      <c r="N21409" s="158"/>
    </row>
    <row r="21410" spans="3:14" x14ac:dyDescent="0.2">
      <c r="C21410" s="158"/>
      <c r="F21410" s="158"/>
      <c r="I21410" s="158"/>
      <c r="J21410" s="158"/>
      <c r="N21410" s="158"/>
    </row>
    <row r="21411" spans="3:14" x14ac:dyDescent="0.2">
      <c r="C21411" s="158"/>
      <c r="F21411" s="158"/>
      <c r="I21411" s="158"/>
      <c r="J21411" s="158"/>
      <c r="N21411" s="158"/>
    </row>
    <row r="21412" spans="3:14" x14ac:dyDescent="0.2">
      <c r="C21412" s="158"/>
      <c r="F21412" s="158"/>
      <c r="I21412" s="158"/>
      <c r="J21412" s="158"/>
      <c r="N21412" s="158"/>
    </row>
    <row r="21413" spans="3:14" x14ac:dyDescent="0.2">
      <c r="C21413" s="158"/>
      <c r="F21413" s="158"/>
      <c r="I21413" s="158"/>
      <c r="J21413" s="158"/>
      <c r="N21413" s="158"/>
    </row>
    <row r="21414" spans="3:14" x14ac:dyDescent="0.2">
      <c r="C21414" s="158"/>
      <c r="F21414" s="158"/>
      <c r="I21414" s="158"/>
      <c r="J21414" s="158"/>
      <c r="N21414" s="158"/>
    </row>
    <row r="21415" spans="3:14" x14ac:dyDescent="0.2">
      <c r="C21415" s="158"/>
      <c r="F21415" s="158"/>
      <c r="I21415" s="158"/>
      <c r="J21415" s="158"/>
      <c r="N21415" s="158"/>
    </row>
    <row r="21416" spans="3:14" x14ac:dyDescent="0.2">
      <c r="C21416" s="158"/>
      <c r="F21416" s="158"/>
      <c r="I21416" s="158"/>
      <c r="J21416" s="158"/>
      <c r="N21416" s="158"/>
    </row>
    <row r="21417" spans="3:14" x14ac:dyDescent="0.2">
      <c r="C21417" s="158"/>
      <c r="F21417" s="158"/>
      <c r="I21417" s="158"/>
      <c r="J21417" s="158"/>
      <c r="N21417" s="158"/>
    </row>
    <row r="21418" spans="3:14" x14ac:dyDescent="0.2">
      <c r="C21418" s="158"/>
      <c r="F21418" s="158"/>
      <c r="I21418" s="158"/>
      <c r="J21418" s="158"/>
      <c r="N21418" s="158"/>
    </row>
    <row r="21419" spans="3:14" x14ac:dyDescent="0.2">
      <c r="C21419" s="158"/>
      <c r="F21419" s="158"/>
      <c r="I21419" s="158"/>
      <c r="J21419" s="158"/>
      <c r="N21419" s="158"/>
    </row>
    <row r="21420" spans="3:14" x14ac:dyDescent="0.2">
      <c r="C21420" s="158"/>
      <c r="F21420" s="158"/>
      <c r="I21420" s="158"/>
      <c r="J21420" s="158"/>
      <c r="N21420" s="158"/>
    </row>
    <row r="21421" spans="3:14" x14ac:dyDescent="0.2">
      <c r="C21421" s="158"/>
      <c r="F21421" s="158"/>
      <c r="I21421" s="158"/>
      <c r="J21421" s="158"/>
      <c r="N21421" s="158"/>
    </row>
    <row r="21422" spans="3:14" x14ac:dyDescent="0.2">
      <c r="C21422" s="158"/>
      <c r="F21422" s="158"/>
      <c r="I21422" s="158"/>
      <c r="J21422" s="158"/>
      <c r="N21422" s="158"/>
    </row>
    <row r="21423" spans="3:14" x14ac:dyDescent="0.2">
      <c r="C21423" s="158"/>
      <c r="F21423" s="158"/>
      <c r="I21423" s="158"/>
      <c r="J21423" s="158"/>
      <c r="N21423" s="158"/>
    </row>
    <row r="21424" spans="3:14" x14ac:dyDescent="0.2">
      <c r="C21424" s="158"/>
      <c r="F21424" s="158"/>
      <c r="I21424" s="158"/>
      <c r="J21424" s="158"/>
      <c r="N21424" s="158"/>
    </row>
    <row r="21425" spans="3:14" x14ac:dyDescent="0.2">
      <c r="C21425" s="158"/>
      <c r="F21425" s="158"/>
      <c r="I21425" s="158"/>
      <c r="J21425" s="158"/>
      <c r="N21425" s="158"/>
    </row>
    <row r="21426" spans="3:14" x14ac:dyDescent="0.2">
      <c r="C21426" s="158"/>
      <c r="F21426" s="158"/>
      <c r="I21426" s="158"/>
      <c r="J21426" s="158"/>
      <c r="N21426" s="158"/>
    </row>
    <row r="21427" spans="3:14" x14ac:dyDescent="0.2">
      <c r="C21427" s="158"/>
      <c r="F21427" s="158"/>
      <c r="I21427" s="158"/>
      <c r="J21427" s="158"/>
      <c r="N21427" s="158"/>
    </row>
    <row r="21428" spans="3:14" x14ac:dyDescent="0.2">
      <c r="C21428" s="158"/>
      <c r="F21428" s="158"/>
      <c r="I21428" s="158"/>
      <c r="J21428" s="158"/>
      <c r="N21428" s="158"/>
    </row>
    <row r="21429" spans="3:14" x14ac:dyDescent="0.2">
      <c r="C21429" s="158"/>
      <c r="F21429" s="158"/>
      <c r="I21429" s="158"/>
      <c r="J21429" s="158"/>
      <c r="N21429" s="158"/>
    </row>
    <row r="21430" spans="3:14" x14ac:dyDescent="0.2">
      <c r="C21430" s="158"/>
      <c r="F21430" s="158"/>
      <c r="I21430" s="158"/>
      <c r="J21430" s="158"/>
      <c r="N21430" s="158"/>
    </row>
    <row r="21431" spans="3:14" x14ac:dyDescent="0.2">
      <c r="C21431" s="158"/>
      <c r="F21431" s="158"/>
      <c r="I21431" s="158"/>
      <c r="J21431" s="158"/>
      <c r="N21431" s="158"/>
    </row>
    <row r="21432" spans="3:14" x14ac:dyDescent="0.2">
      <c r="C21432" s="158"/>
      <c r="F21432" s="158"/>
      <c r="I21432" s="158"/>
      <c r="J21432" s="158"/>
      <c r="N21432" s="158"/>
    </row>
    <row r="21433" spans="3:14" x14ac:dyDescent="0.2">
      <c r="C21433" s="158"/>
      <c r="F21433" s="158"/>
      <c r="I21433" s="158"/>
      <c r="J21433" s="158"/>
      <c r="N21433" s="158"/>
    </row>
    <row r="21434" spans="3:14" x14ac:dyDescent="0.2">
      <c r="C21434" s="158"/>
      <c r="F21434" s="158"/>
      <c r="I21434" s="158"/>
      <c r="J21434" s="158"/>
      <c r="N21434" s="158"/>
    </row>
    <row r="21435" spans="3:14" x14ac:dyDescent="0.2">
      <c r="C21435" s="158"/>
      <c r="F21435" s="158"/>
      <c r="I21435" s="158"/>
      <c r="J21435" s="158"/>
      <c r="N21435" s="158"/>
    </row>
    <row r="21436" spans="3:14" x14ac:dyDescent="0.2">
      <c r="C21436" s="158"/>
      <c r="F21436" s="158"/>
      <c r="I21436" s="158"/>
      <c r="J21436" s="158"/>
      <c r="N21436" s="158"/>
    </row>
    <row r="21437" spans="3:14" x14ac:dyDescent="0.2">
      <c r="C21437" s="158"/>
      <c r="F21437" s="158"/>
      <c r="I21437" s="158"/>
      <c r="J21437" s="158"/>
      <c r="N21437" s="158"/>
    </row>
    <row r="21438" spans="3:14" x14ac:dyDescent="0.2">
      <c r="C21438" s="158"/>
      <c r="F21438" s="158"/>
      <c r="I21438" s="158"/>
      <c r="J21438" s="158"/>
      <c r="N21438" s="158"/>
    </row>
    <row r="21439" spans="3:14" x14ac:dyDescent="0.2">
      <c r="C21439" s="158"/>
      <c r="F21439" s="158"/>
      <c r="I21439" s="158"/>
      <c r="J21439" s="158"/>
      <c r="N21439" s="158"/>
    </row>
    <row r="21440" spans="3:14" x14ac:dyDescent="0.2">
      <c r="C21440" s="158"/>
      <c r="F21440" s="158"/>
      <c r="I21440" s="158"/>
      <c r="J21440" s="158"/>
      <c r="N21440" s="158"/>
    </row>
    <row r="21441" spans="3:14" x14ac:dyDescent="0.2">
      <c r="C21441" s="158"/>
      <c r="F21441" s="158"/>
      <c r="I21441" s="158"/>
      <c r="J21441" s="158"/>
      <c r="N21441" s="158"/>
    </row>
    <row r="21442" spans="3:14" x14ac:dyDescent="0.2">
      <c r="C21442" s="158"/>
      <c r="F21442" s="158"/>
      <c r="I21442" s="158"/>
      <c r="J21442" s="158"/>
      <c r="N21442" s="158"/>
    </row>
    <row r="21443" spans="3:14" x14ac:dyDescent="0.2">
      <c r="C21443" s="158"/>
      <c r="F21443" s="158"/>
      <c r="I21443" s="158"/>
      <c r="J21443" s="158"/>
      <c r="N21443" s="158"/>
    </row>
    <row r="21444" spans="3:14" x14ac:dyDescent="0.2">
      <c r="C21444" s="158"/>
      <c r="F21444" s="158"/>
      <c r="I21444" s="158"/>
      <c r="J21444" s="158"/>
      <c r="N21444" s="158"/>
    </row>
    <row r="21445" spans="3:14" x14ac:dyDescent="0.2">
      <c r="C21445" s="158"/>
      <c r="F21445" s="158"/>
      <c r="I21445" s="158"/>
      <c r="J21445" s="158"/>
      <c r="N21445" s="158"/>
    </row>
    <row r="21446" spans="3:14" x14ac:dyDescent="0.2">
      <c r="C21446" s="158"/>
      <c r="F21446" s="158"/>
      <c r="I21446" s="158"/>
      <c r="J21446" s="158"/>
      <c r="N21446" s="158"/>
    </row>
    <row r="21447" spans="3:14" x14ac:dyDescent="0.2">
      <c r="C21447" s="158"/>
      <c r="F21447" s="158"/>
      <c r="I21447" s="158"/>
      <c r="J21447" s="158"/>
      <c r="N21447" s="158"/>
    </row>
    <row r="21448" spans="3:14" x14ac:dyDescent="0.2">
      <c r="C21448" s="158"/>
      <c r="F21448" s="158"/>
      <c r="I21448" s="158"/>
      <c r="J21448" s="158"/>
      <c r="N21448" s="158"/>
    </row>
    <row r="21449" spans="3:14" x14ac:dyDescent="0.2">
      <c r="C21449" s="158"/>
      <c r="F21449" s="158"/>
      <c r="I21449" s="158"/>
      <c r="J21449" s="158"/>
      <c r="N21449" s="158"/>
    </row>
    <row r="21450" spans="3:14" x14ac:dyDescent="0.2">
      <c r="C21450" s="158"/>
      <c r="F21450" s="158"/>
      <c r="I21450" s="158"/>
      <c r="J21450" s="158"/>
      <c r="N21450" s="158"/>
    </row>
    <row r="21451" spans="3:14" x14ac:dyDescent="0.2">
      <c r="C21451" s="158"/>
      <c r="F21451" s="158"/>
      <c r="I21451" s="158"/>
      <c r="J21451" s="158"/>
      <c r="N21451" s="158"/>
    </row>
    <row r="21452" spans="3:14" x14ac:dyDescent="0.2">
      <c r="C21452" s="158"/>
      <c r="F21452" s="158"/>
      <c r="I21452" s="158"/>
      <c r="J21452" s="158"/>
      <c r="N21452" s="158"/>
    </row>
    <row r="21453" spans="3:14" x14ac:dyDescent="0.2">
      <c r="C21453" s="158"/>
      <c r="F21453" s="158"/>
      <c r="I21453" s="158"/>
      <c r="J21453" s="158"/>
      <c r="N21453" s="158"/>
    </row>
    <row r="21454" spans="3:14" x14ac:dyDescent="0.2">
      <c r="C21454" s="158"/>
      <c r="F21454" s="158"/>
      <c r="I21454" s="158"/>
      <c r="J21454" s="158"/>
      <c r="N21454" s="158"/>
    </row>
    <row r="21455" spans="3:14" x14ac:dyDescent="0.2">
      <c r="C21455" s="158"/>
      <c r="F21455" s="158"/>
      <c r="I21455" s="158"/>
      <c r="J21455" s="158"/>
      <c r="N21455" s="158"/>
    </row>
    <row r="21456" spans="3:14" x14ac:dyDescent="0.2">
      <c r="C21456" s="158"/>
      <c r="F21456" s="158"/>
      <c r="I21456" s="158"/>
      <c r="J21456" s="158"/>
      <c r="N21456" s="158"/>
    </row>
    <row r="21457" spans="3:14" x14ac:dyDescent="0.2">
      <c r="C21457" s="158"/>
      <c r="F21457" s="158"/>
      <c r="I21457" s="158"/>
      <c r="J21457" s="158"/>
      <c r="N21457" s="158"/>
    </row>
    <row r="21458" spans="3:14" x14ac:dyDescent="0.2">
      <c r="C21458" s="158"/>
      <c r="F21458" s="158"/>
      <c r="I21458" s="158"/>
      <c r="J21458" s="158"/>
      <c r="N21458" s="158"/>
    </row>
    <row r="21459" spans="3:14" x14ac:dyDescent="0.2">
      <c r="C21459" s="158"/>
      <c r="F21459" s="158"/>
      <c r="I21459" s="158"/>
      <c r="J21459" s="158"/>
      <c r="N21459" s="158"/>
    </row>
    <row r="21460" spans="3:14" x14ac:dyDescent="0.2">
      <c r="C21460" s="158"/>
      <c r="F21460" s="158"/>
      <c r="I21460" s="158"/>
      <c r="J21460" s="158"/>
      <c r="N21460" s="158"/>
    </row>
    <row r="21461" spans="3:14" x14ac:dyDescent="0.2">
      <c r="C21461" s="158"/>
      <c r="F21461" s="158"/>
      <c r="I21461" s="158"/>
      <c r="J21461" s="158"/>
      <c r="N21461" s="158"/>
    </row>
    <row r="21462" spans="3:14" x14ac:dyDescent="0.2">
      <c r="C21462" s="158"/>
      <c r="F21462" s="158"/>
      <c r="I21462" s="158"/>
      <c r="J21462" s="158"/>
      <c r="N21462" s="158"/>
    </row>
    <row r="21463" spans="3:14" x14ac:dyDescent="0.2">
      <c r="C21463" s="158"/>
      <c r="F21463" s="158"/>
      <c r="I21463" s="158"/>
      <c r="J21463" s="158"/>
      <c r="N21463" s="158"/>
    </row>
    <row r="21464" spans="3:14" x14ac:dyDescent="0.2">
      <c r="C21464" s="158"/>
      <c r="F21464" s="158"/>
      <c r="I21464" s="158"/>
      <c r="J21464" s="158"/>
      <c r="N21464" s="158"/>
    </row>
    <row r="21465" spans="3:14" x14ac:dyDescent="0.2">
      <c r="C21465" s="158"/>
      <c r="F21465" s="158"/>
      <c r="I21465" s="158"/>
      <c r="J21465" s="158"/>
      <c r="N21465" s="158"/>
    </row>
    <row r="21466" spans="3:14" x14ac:dyDescent="0.2">
      <c r="C21466" s="158"/>
      <c r="F21466" s="158"/>
      <c r="I21466" s="158"/>
      <c r="J21466" s="158"/>
      <c r="N21466" s="158"/>
    </row>
    <row r="21467" spans="3:14" x14ac:dyDescent="0.2">
      <c r="C21467" s="158"/>
      <c r="F21467" s="158"/>
      <c r="I21467" s="158"/>
      <c r="J21467" s="158"/>
      <c r="N21467" s="158"/>
    </row>
    <row r="21468" spans="3:14" x14ac:dyDescent="0.2">
      <c r="C21468" s="158"/>
      <c r="F21468" s="158"/>
      <c r="I21468" s="158"/>
      <c r="J21468" s="158"/>
      <c r="N21468" s="158"/>
    </row>
    <row r="21469" spans="3:14" x14ac:dyDescent="0.2">
      <c r="C21469" s="158"/>
      <c r="F21469" s="158"/>
      <c r="I21469" s="158"/>
      <c r="J21469" s="158"/>
      <c r="N21469" s="158"/>
    </row>
    <row r="21470" spans="3:14" x14ac:dyDescent="0.2">
      <c r="C21470" s="158"/>
      <c r="F21470" s="158"/>
      <c r="I21470" s="158"/>
      <c r="J21470" s="158"/>
      <c r="N21470" s="158"/>
    </row>
    <row r="21471" spans="3:14" x14ac:dyDescent="0.2">
      <c r="C21471" s="158"/>
      <c r="F21471" s="158"/>
      <c r="I21471" s="158"/>
      <c r="J21471" s="158"/>
      <c r="N21471" s="158"/>
    </row>
    <row r="21472" spans="3:14" x14ac:dyDescent="0.2">
      <c r="C21472" s="158"/>
      <c r="F21472" s="158"/>
      <c r="I21472" s="158"/>
      <c r="J21472" s="158"/>
      <c r="N21472" s="158"/>
    </row>
    <row r="21473" spans="3:14" x14ac:dyDescent="0.2">
      <c r="C21473" s="158"/>
      <c r="F21473" s="158"/>
      <c r="I21473" s="158"/>
      <c r="J21473" s="158"/>
      <c r="N21473" s="158"/>
    </row>
    <row r="21474" spans="3:14" x14ac:dyDescent="0.2">
      <c r="C21474" s="158"/>
      <c r="F21474" s="158"/>
      <c r="I21474" s="158"/>
      <c r="J21474" s="158"/>
      <c r="N21474" s="158"/>
    </row>
    <row r="21475" spans="3:14" x14ac:dyDescent="0.2">
      <c r="C21475" s="158"/>
      <c r="F21475" s="158"/>
      <c r="I21475" s="158"/>
      <c r="J21475" s="158"/>
      <c r="N21475" s="158"/>
    </row>
    <row r="21476" spans="3:14" x14ac:dyDescent="0.2">
      <c r="C21476" s="158"/>
      <c r="F21476" s="158"/>
      <c r="I21476" s="158"/>
      <c r="J21476" s="158"/>
      <c r="N21476" s="158"/>
    </row>
    <row r="21477" spans="3:14" x14ac:dyDescent="0.2">
      <c r="C21477" s="158"/>
      <c r="F21477" s="158"/>
      <c r="I21477" s="158"/>
      <c r="J21477" s="158"/>
      <c r="N21477" s="158"/>
    </row>
    <row r="21478" spans="3:14" x14ac:dyDescent="0.2">
      <c r="C21478" s="158"/>
      <c r="F21478" s="158"/>
      <c r="I21478" s="158"/>
      <c r="J21478" s="158"/>
      <c r="N21478" s="158"/>
    </row>
    <row r="21479" spans="3:14" x14ac:dyDescent="0.2">
      <c r="C21479" s="158"/>
      <c r="F21479" s="158"/>
      <c r="I21479" s="158"/>
      <c r="J21479" s="158"/>
      <c r="N21479" s="158"/>
    </row>
    <row r="21480" spans="3:14" x14ac:dyDescent="0.2">
      <c r="C21480" s="158"/>
      <c r="F21480" s="158"/>
      <c r="I21480" s="158"/>
      <c r="J21480" s="158"/>
      <c r="N21480" s="158"/>
    </row>
    <row r="21481" spans="3:14" x14ac:dyDescent="0.2">
      <c r="C21481" s="158"/>
      <c r="F21481" s="158"/>
      <c r="I21481" s="158"/>
      <c r="J21481" s="158"/>
      <c r="N21481" s="158"/>
    </row>
    <row r="21482" spans="3:14" x14ac:dyDescent="0.2">
      <c r="C21482" s="158"/>
      <c r="F21482" s="158"/>
      <c r="I21482" s="158"/>
      <c r="J21482" s="158"/>
      <c r="N21482" s="158"/>
    </row>
    <row r="21483" spans="3:14" x14ac:dyDescent="0.2">
      <c r="C21483" s="158"/>
      <c r="F21483" s="158"/>
      <c r="I21483" s="158"/>
      <c r="J21483" s="158"/>
      <c r="N21483" s="158"/>
    </row>
    <row r="21484" spans="3:14" x14ac:dyDescent="0.2">
      <c r="C21484" s="158"/>
      <c r="F21484" s="158"/>
      <c r="I21484" s="158"/>
      <c r="J21484" s="158"/>
      <c r="N21484" s="158"/>
    </row>
    <row r="21485" spans="3:14" x14ac:dyDescent="0.2">
      <c r="C21485" s="158"/>
      <c r="F21485" s="158"/>
      <c r="I21485" s="158"/>
      <c r="J21485" s="158"/>
      <c r="N21485" s="158"/>
    </row>
    <row r="21486" spans="3:14" x14ac:dyDescent="0.2">
      <c r="C21486" s="158"/>
      <c r="F21486" s="158"/>
      <c r="I21486" s="158"/>
      <c r="J21486" s="158"/>
      <c r="N21486" s="158"/>
    </row>
    <row r="21487" spans="3:14" x14ac:dyDescent="0.2">
      <c r="C21487" s="158"/>
      <c r="F21487" s="158"/>
      <c r="I21487" s="158"/>
      <c r="J21487" s="158"/>
      <c r="N21487" s="158"/>
    </row>
    <row r="21488" spans="3:14" x14ac:dyDescent="0.2">
      <c r="C21488" s="158"/>
      <c r="F21488" s="158"/>
      <c r="I21488" s="158"/>
      <c r="J21488" s="158"/>
      <c r="N21488" s="158"/>
    </row>
    <row r="21489" spans="3:14" x14ac:dyDescent="0.2">
      <c r="C21489" s="158"/>
      <c r="F21489" s="158"/>
      <c r="I21489" s="158"/>
      <c r="J21489" s="158"/>
      <c r="N21489" s="158"/>
    </row>
    <row r="21490" spans="3:14" x14ac:dyDescent="0.2">
      <c r="C21490" s="158"/>
      <c r="F21490" s="158"/>
      <c r="I21490" s="158"/>
      <c r="J21490" s="158"/>
      <c r="N21490" s="158"/>
    </row>
    <row r="21491" spans="3:14" x14ac:dyDescent="0.2">
      <c r="C21491" s="158"/>
      <c r="F21491" s="158"/>
      <c r="I21491" s="158"/>
      <c r="J21491" s="158"/>
      <c r="N21491" s="158"/>
    </row>
    <row r="21492" spans="3:14" x14ac:dyDescent="0.2">
      <c r="C21492" s="158"/>
      <c r="F21492" s="158"/>
      <c r="I21492" s="158"/>
      <c r="J21492" s="158"/>
      <c r="N21492" s="158"/>
    </row>
    <row r="21493" spans="3:14" x14ac:dyDescent="0.2">
      <c r="C21493" s="158"/>
      <c r="F21493" s="158"/>
      <c r="I21493" s="158"/>
      <c r="J21493" s="158"/>
      <c r="N21493" s="158"/>
    </row>
    <row r="21494" spans="3:14" x14ac:dyDescent="0.2">
      <c r="C21494" s="158"/>
      <c r="F21494" s="158"/>
      <c r="I21494" s="158"/>
      <c r="J21494" s="158"/>
      <c r="N21494" s="158"/>
    </row>
    <row r="21495" spans="3:14" x14ac:dyDescent="0.2">
      <c r="C21495" s="158"/>
      <c r="F21495" s="158"/>
      <c r="I21495" s="158"/>
      <c r="J21495" s="158"/>
      <c r="N21495" s="158"/>
    </row>
    <row r="21496" spans="3:14" x14ac:dyDescent="0.2">
      <c r="C21496" s="158"/>
      <c r="F21496" s="158"/>
      <c r="I21496" s="158"/>
      <c r="J21496" s="158"/>
      <c r="N21496" s="158"/>
    </row>
    <row r="21497" spans="3:14" x14ac:dyDescent="0.2">
      <c r="C21497" s="158"/>
      <c r="F21497" s="158"/>
      <c r="I21497" s="158"/>
      <c r="J21497" s="158"/>
      <c r="N21497" s="158"/>
    </row>
    <row r="21498" spans="3:14" x14ac:dyDescent="0.2">
      <c r="C21498" s="158"/>
      <c r="F21498" s="158"/>
      <c r="I21498" s="158"/>
      <c r="J21498" s="158"/>
      <c r="N21498" s="158"/>
    </row>
    <row r="21499" spans="3:14" x14ac:dyDescent="0.2">
      <c r="C21499" s="158"/>
      <c r="F21499" s="158"/>
      <c r="I21499" s="158"/>
      <c r="J21499" s="158"/>
      <c r="N21499" s="158"/>
    </row>
    <row r="21500" spans="3:14" x14ac:dyDescent="0.2">
      <c r="C21500" s="158"/>
      <c r="F21500" s="158"/>
      <c r="I21500" s="158"/>
      <c r="J21500" s="158"/>
      <c r="N21500" s="158"/>
    </row>
    <row r="21501" spans="3:14" x14ac:dyDescent="0.2">
      <c r="C21501" s="158"/>
      <c r="F21501" s="158"/>
      <c r="I21501" s="158"/>
      <c r="J21501" s="158"/>
      <c r="N21501" s="158"/>
    </row>
    <row r="21502" spans="3:14" x14ac:dyDescent="0.2">
      <c r="C21502" s="158"/>
      <c r="F21502" s="158"/>
      <c r="I21502" s="158"/>
      <c r="J21502" s="158"/>
      <c r="N21502" s="158"/>
    </row>
    <row r="21503" spans="3:14" x14ac:dyDescent="0.2">
      <c r="C21503" s="158"/>
      <c r="F21503" s="158"/>
      <c r="I21503" s="158"/>
      <c r="J21503" s="158"/>
      <c r="N21503" s="158"/>
    </row>
    <row r="21504" spans="3:14" x14ac:dyDescent="0.2">
      <c r="C21504" s="158"/>
      <c r="F21504" s="158"/>
      <c r="I21504" s="158"/>
      <c r="J21504" s="158"/>
      <c r="N21504" s="158"/>
    </row>
    <row r="21505" spans="3:14" x14ac:dyDescent="0.2">
      <c r="C21505" s="158"/>
      <c r="F21505" s="158"/>
      <c r="I21505" s="158"/>
      <c r="J21505" s="158"/>
      <c r="N21505" s="158"/>
    </row>
    <row r="21506" spans="3:14" x14ac:dyDescent="0.2">
      <c r="C21506" s="158"/>
      <c r="F21506" s="158"/>
      <c r="I21506" s="158"/>
      <c r="J21506" s="158"/>
      <c r="N21506" s="158"/>
    </row>
    <row r="21507" spans="3:14" x14ac:dyDescent="0.2">
      <c r="C21507" s="158"/>
      <c r="F21507" s="158"/>
      <c r="I21507" s="158"/>
      <c r="J21507" s="158"/>
      <c r="N21507" s="158"/>
    </row>
    <row r="21508" spans="3:14" x14ac:dyDescent="0.2">
      <c r="C21508" s="158"/>
      <c r="F21508" s="158"/>
      <c r="I21508" s="158"/>
      <c r="J21508" s="158"/>
      <c r="N21508" s="158"/>
    </row>
    <row r="21509" spans="3:14" x14ac:dyDescent="0.2">
      <c r="C21509" s="158"/>
      <c r="F21509" s="158"/>
      <c r="I21509" s="158"/>
      <c r="J21509" s="158"/>
      <c r="N21509" s="158"/>
    </row>
    <row r="21510" spans="3:14" x14ac:dyDescent="0.2">
      <c r="C21510" s="158"/>
      <c r="F21510" s="158"/>
      <c r="I21510" s="158"/>
      <c r="J21510" s="158"/>
      <c r="N21510" s="158"/>
    </row>
    <row r="21511" spans="3:14" x14ac:dyDescent="0.2">
      <c r="C21511" s="158"/>
      <c r="F21511" s="158"/>
      <c r="I21511" s="158"/>
      <c r="J21511" s="158"/>
      <c r="N21511" s="158"/>
    </row>
    <row r="21512" spans="3:14" x14ac:dyDescent="0.2">
      <c r="C21512" s="158"/>
      <c r="F21512" s="158"/>
      <c r="I21512" s="158"/>
      <c r="J21512" s="158"/>
      <c r="N21512" s="158"/>
    </row>
    <row r="21513" spans="3:14" x14ac:dyDescent="0.2">
      <c r="C21513" s="158"/>
      <c r="F21513" s="158"/>
      <c r="I21513" s="158"/>
      <c r="J21513" s="158"/>
      <c r="N21513" s="158"/>
    </row>
    <row r="21514" spans="3:14" x14ac:dyDescent="0.2">
      <c r="C21514" s="158"/>
      <c r="F21514" s="158"/>
      <c r="I21514" s="158"/>
      <c r="J21514" s="158"/>
      <c r="N21514" s="158"/>
    </row>
    <row r="21515" spans="3:14" x14ac:dyDescent="0.2">
      <c r="C21515" s="158"/>
      <c r="F21515" s="158"/>
      <c r="I21515" s="158"/>
      <c r="J21515" s="158"/>
      <c r="N21515" s="158"/>
    </row>
    <row r="21516" spans="3:14" x14ac:dyDescent="0.2">
      <c r="C21516" s="158"/>
      <c r="F21516" s="158"/>
      <c r="I21516" s="158"/>
      <c r="J21516" s="158"/>
      <c r="N21516" s="158"/>
    </row>
    <row r="21517" spans="3:14" x14ac:dyDescent="0.2">
      <c r="C21517" s="158"/>
      <c r="F21517" s="158"/>
      <c r="I21517" s="158"/>
      <c r="J21517" s="158"/>
      <c r="N21517" s="158"/>
    </row>
    <row r="21518" spans="3:14" x14ac:dyDescent="0.2">
      <c r="C21518" s="158"/>
      <c r="F21518" s="158"/>
      <c r="I21518" s="158"/>
      <c r="J21518" s="158"/>
      <c r="N21518" s="158"/>
    </row>
    <row r="21519" spans="3:14" x14ac:dyDescent="0.2">
      <c r="C21519" s="158"/>
      <c r="F21519" s="158"/>
      <c r="I21519" s="158"/>
      <c r="J21519" s="158"/>
      <c r="N21519" s="158"/>
    </row>
    <row r="21520" spans="3:14" x14ac:dyDescent="0.2">
      <c r="C21520" s="158"/>
      <c r="F21520" s="158"/>
      <c r="I21520" s="158"/>
      <c r="J21520" s="158"/>
      <c r="N21520" s="158"/>
    </row>
    <row r="21521" spans="3:14" x14ac:dyDescent="0.2">
      <c r="C21521" s="158"/>
      <c r="F21521" s="158"/>
      <c r="I21521" s="158"/>
      <c r="J21521" s="158"/>
      <c r="N21521" s="158"/>
    </row>
    <row r="21522" spans="3:14" x14ac:dyDescent="0.2">
      <c r="C21522" s="158"/>
      <c r="F21522" s="158"/>
      <c r="I21522" s="158"/>
      <c r="J21522" s="158"/>
      <c r="N21522" s="158"/>
    </row>
    <row r="21523" spans="3:14" x14ac:dyDescent="0.2">
      <c r="C21523" s="158"/>
      <c r="F21523" s="158"/>
      <c r="I21523" s="158"/>
      <c r="J21523" s="158"/>
      <c r="N21523" s="158"/>
    </row>
    <row r="21524" spans="3:14" x14ac:dyDescent="0.2">
      <c r="C21524" s="158"/>
      <c r="F21524" s="158"/>
      <c r="I21524" s="158"/>
      <c r="J21524" s="158"/>
      <c r="N21524" s="158"/>
    </row>
    <row r="21525" spans="3:14" x14ac:dyDescent="0.2">
      <c r="C21525" s="158"/>
      <c r="F21525" s="158"/>
      <c r="I21525" s="158"/>
      <c r="J21525" s="158"/>
      <c r="N21525" s="158"/>
    </row>
    <row r="21526" spans="3:14" x14ac:dyDescent="0.2">
      <c r="C21526" s="158"/>
      <c r="F21526" s="158"/>
      <c r="I21526" s="158"/>
      <c r="J21526" s="158"/>
      <c r="N21526" s="158"/>
    </row>
    <row r="21527" spans="3:14" x14ac:dyDescent="0.2">
      <c r="C21527" s="158"/>
      <c r="F21527" s="158"/>
      <c r="I21527" s="158"/>
      <c r="J21527" s="158"/>
      <c r="N21527" s="158"/>
    </row>
    <row r="21528" spans="3:14" x14ac:dyDescent="0.2">
      <c r="C21528" s="158"/>
      <c r="F21528" s="158"/>
      <c r="I21528" s="158"/>
      <c r="J21528" s="158"/>
      <c r="N21528" s="158"/>
    </row>
    <row r="21529" spans="3:14" x14ac:dyDescent="0.2">
      <c r="C21529" s="158"/>
      <c r="F21529" s="158"/>
      <c r="I21529" s="158"/>
      <c r="J21529" s="158"/>
      <c r="N21529" s="158"/>
    </row>
    <row r="21530" spans="3:14" x14ac:dyDescent="0.2">
      <c r="C21530" s="158"/>
      <c r="F21530" s="158"/>
      <c r="I21530" s="158"/>
      <c r="J21530" s="158"/>
      <c r="N21530" s="158"/>
    </row>
    <row r="21531" spans="3:14" x14ac:dyDescent="0.2">
      <c r="C21531" s="158"/>
      <c r="F21531" s="158"/>
      <c r="I21531" s="158"/>
      <c r="J21531" s="158"/>
      <c r="N21531" s="158"/>
    </row>
    <row r="21532" spans="3:14" x14ac:dyDescent="0.2">
      <c r="C21532" s="158"/>
      <c r="F21532" s="158"/>
      <c r="I21532" s="158"/>
      <c r="J21532" s="158"/>
      <c r="N21532" s="158"/>
    </row>
    <row r="21533" spans="3:14" x14ac:dyDescent="0.2">
      <c r="C21533" s="158"/>
      <c r="F21533" s="158"/>
      <c r="I21533" s="158"/>
      <c r="J21533" s="158"/>
      <c r="N21533" s="158"/>
    </row>
    <row r="21534" spans="3:14" x14ac:dyDescent="0.2">
      <c r="C21534" s="158"/>
      <c r="F21534" s="158"/>
      <c r="I21534" s="158"/>
      <c r="J21534" s="158"/>
      <c r="N21534" s="158"/>
    </row>
    <row r="21535" spans="3:14" x14ac:dyDescent="0.2">
      <c r="C21535" s="158"/>
      <c r="F21535" s="158"/>
      <c r="I21535" s="158"/>
      <c r="J21535" s="158"/>
      <c r="N21535" s="158"/>
    </row>
    <row r="21536" spans="3:14" x14ac:dyDescent="0.2">
      <c r="C21536" s="158"/>
      <c r="F21536" s="158"/>
      <c r="I21536" s="158"/>
      <c r="J21536" s="158"/>
      <c r="N21536" s="158"/>
    </row>
    <row r="21537" spans="3:14" x14ac:dyDescent="0.2">
      <c r="C21537" s="158"/>
      <c r="F21537" s="158"/>
      <c r="I21537" s="158"/>
      <c r="J21537" s="158"/>
      <c r="N21537" s="158"/>
    </row>
    <row r="21538" spans="3:14" x14ac:dyDescent="0.2">
      <c r="C21538" s="158"/>
      <c r="F21538" s="158"/>
      <c r="I21538" s="158"/>
      <c r="J21538" s="158"/>
      <c r="N21538" s="158"/>
    </row>
    <row r="21539" spans="3:14" x14ac:dyDescent="0.2">
      <c r="C21539" s="158"/>
      <c r="F21539" s="158"/>
      <c r="I21539" s="158"/>
      <c r="J21539" s="158"/>
      <c r="N21539" s="158"/>
    </row>
    <row r="21540" spans="3:14" x14ac:dyDescent="0.2">
      <c r="C21540" s="158"/>
      <c r="F21540" s="158"/>
      <c r="I21540" s="158"/>
      <c r="J21540" s="158"/>
      <c r="N21540" s="158"/>
    </row>
    <row r="21541" spans="3:14" x14ac:dyDescent="0.2">
      <c r="C21541" s="158"/>
      <c r="F21541" s="158"/>
      <c r="I21541" s="158"/>
      <c r="J21541" s="158"/>
      <c r="N21541" s="158"/>
    </row>
    <row r="21542" spans="3:14" x14ac:dyDescent="0.2">
      <c r="C21542" s="158"/>
      <c r="F21542" s="158"/>
      <c r="I21542" s="158"/>
      <c r="J21542" s="158"/>
      <c r="N21542" s="158"/>
    </row>
    <row r="21543" spans="3:14" x14ac:dyDescent="0.2">
      <c r="C21543" s="158"/>
      <c r="F21543" s="158"/>
      <c r="I21543" s="158"/>
      <c r="J21543" s="158"/>
      <c r="N21543" s="158"/>
    </row>
    <row r="21544" spans="3:14" x14ac:dyDescent="0.2">
      <c r="C21544" s="158"/>
      <c r="F21544" s="158"/>
      <c r="I21544" s="158"/>
      <c r="J21544" s="158"/>
      <c r="N21544" s="158"/>
    </row>
    <row r="21545" spans="3:14" x14ac:dyDescent="0.2">
      <c r="C21545" s="158"/>
      <c r="F21545" s="158"/>
      <c r="I21545" s="158"/>
      <c r="J21545" s="158"/>
      <c r="N21545" s="158"/>
    </row>
    <row r="21546" spans="3:14" x14ac:dyDescent="0.2">
      <c r="C21546" s="158"/>
      <c r="F21546" s="158"/>
      <c r="I21546" s="158"/>
      <c r="J21546" s="158"/>
      <c r="N21546" s="158"/>
    </row>
    <row r="21547" spans="3:14" x14ac:dyDescent="0.2">
      <c r="C21547" s="158"/>
      <c r="F21547" s="158"/>
      <c r="I21547" s="158"/>
      <c r="J21547" s="158"/>
      <c r="N21547" s="158"/>
    </row>
    <row r="21548" spans="3:14" x14ac:dyDescent="0.2">
      <c r="C21548" s="158"/>
      <c r="F21548" s="158"/>
      <c r="I21548" s="158"/>
      <c r="J21548" s="158"/>
      <c r="N21548" s="158"/>
    </row>
    <row r="21549" spans="3:14" x14ac:dyDescent="0.2">
      <c r="C21549" s="158"/>
      <c r="F21549" s="158"/>
      <c r="I21549" s="158"/>
      <c r="J21549" s="158"/>
      <c r="N21549" s="158"/>
    </row>
    <row r="21550" spans="3:14" x14ac:dyDescent="0.2">
      <c r="C21550" s="158"/>
      <c r="F21550" s="158"/>
      <c r="I21550" s="158"/>
      <c r="J21550" s="158"/>
      <c r="N21550" s="158"/>
    </row>
    <row r="21551" spans="3:14" x14ac:dyDescent="0.2">
      <c r="C21551" s="158"/>
      <c r="F21551" s="158"/>
      <c r="I21551" s="158"/>
      <c r="J21551" s="158"/>
      <c r="N21551" s="158"/>
    </row>
    <row r="21552" spans="3:14" x14ac:dyDescent="0.2">
      <c r="C21552" s="158"/>
      <c r="F21552" s="158"/>
      <c r="I21552" s="158"/>
      <c r="J21552" s="158"/>
      <c r="N21552" s="158"/>
    </row>
    <row r="21553" spans="3:14" x14ac:dyDescent="0.2">
      <c r="C21553" s="158"/>
      <c r="F21553" s="158"/>
      <c r="I21553" s="158"/>
      <c r="J21553" s="158"/>
      <c r="N21553" s="158"/>
    </row>
    <row r="21554" spans="3:14" x14ac:dyDescent="0.2">
      <c r="C21554" s="158"/>
      <c r="F21554" s="158"/>
      <c r="I21554" s="158"/>
      <c r="J21554" s="158"/>
      <c r="N21554" s="158"/>
    </row>
    <row r="21555" spans="3:14" x14ac:dyDescent="0.2">
      <c r="C21555" s="158"/>
      <c r="F21555" s="158"/>
      <c r="I21555" s="158"/>
      <c r="J21555" s="158"/>
      <c r="N21555" s="158"/>
    </row>
    <row r="21556" spans="3:14" x14ac:dyDescent="0.2">
      <c r="C21556" s="158"/>
      <c r="F21556" s="158"/>
      <c r="I21556" s="158"/>
      <c r="J21556" s="158"/>
      <c r="N21556" s="158"/>
    </row>
    <row r="21557" spans="3:14" x14ac:dyDescent="0.2">
      <c r="C21557" s="158"/>
      <c r="F21557" s="158"/>
      <c r="I21557" s="158"/>
      <c r="J21557" s="158"/>
      <c r="N21557" s="158"/>
    </row>
    <row r="21558" spans="3:14" x14ac:dyDescent="0.2">
      <c r="C21558" s="158"/>
      <c r="F21558" s="158"/>
      <c r="I21558" s="158"/>
      <c r="J21558" s="158"/>
      <c r="N21558" s="158"/>
    </row>
    <row r="21559" spans="3:14" x14ac:dyDescent="0.2">
      <c r="C21559" s="158"/>
      <c r="F21559" s="158"/>
      <c r="I21559" s="158"/>
      <c r="J21559" s="158"/>
      <c r="N21559" s="158"/>
    </row>
    <row r="21560" spans="3:14" x14ac:dyDescent="0.2">
      <c r="C21560" s="158"/>
      <c r="F21560" s="158"/>
      <c r="I21560" s="158"/>
      <c r="J21560" s="158"/>
      <c r="N21560" s="158"/>
    </row>
    <row r="21561" spans="3:14" x14ac:dyDescent="0.2">
      <c r="C21561" s="158"/>
      <c r="F21561" s="158"/>
      <c r="I21561" s="158"/>
      <c r="J21561" s="158"/>
      <c r="N21561" s="158"/>
    </row>
    <row r="21562" spans="3:14" x14ac:dyDescent="0.2">
      <c r="C21562" s="158"/>
      <c r="F21562" s="158"/>
      <c r="I21562" s="158"/>
      <c r="J21562" s="158"/>
      <c r="N21562" s="158"/>
    </row>
    <row r="21563" spans="3:14" x14ac:dyDescent="0.2">
      <c r="C21563" s="158"/>
      <c r="F21563" s="158"/>
      <c r="I21563" s="158"/>
      <c r="J21563" s="158"/>
      <c r="N21563" s="158"/>
    </row>
    <row r="21564" spans="3:14" x14ac:dyDescent="0.2">
      <c r="C21564" s="158"/>
      <c r="F21564" s="158"/>
      <c r="I21564" s="158"/>
      <c r="J21564" s="158"/>
      <c r="N21564" s="158"/>
    </row>
    <row r="21565" spans="3:14" x14ac:dyDescent="0.2">
      <c r="C21565" s="158"/>
      <c r="F21565" s="158"/>
      <c r="I21565" s="158"/>
      <c r="J21565" s="158"/>
      <c r="N21565" s="158"/>
    </row>
    <row r="21566" spans="3:14" x14ac:dyDescent="0.2">
      <c r="C21566" s="158"/>
      <c r="F21566" s="158"/>
      <c r="I21566" s="158"/>
      <c r="J21566" s="158"/>
      <c r="N21566" s="158"/>
    </row>
    <row r="21567" spans="3:14" x14ac:dyDescent="0.2">
      <c r="C21567" s="158"/>
      <c r="F21567" s="158"/>
      <c r="I21567" s="158"/>
      <c r="J21567" s="158"/>
      <c r="N21567" s="158"/>
    </row>
    <row r="21568" spans="3:14" x14ac:dyDescent="0.2">
      <c r="C21568" s="158"/>
      <c r="F21568" s="158"/>
      <c r="I21568" s="158"/>
      <c r="J21568" s="158"/>
      <c r="N21568" s="158"/>
    </row>
    <row r="21569" spans="3:14" x14ac:dyDescent="0.2">
      <c r="C21569" s="158"/>
      <c r="F21569" s="158"/>
      <c r="I21569" s="158"/>
      <c r="J21569" s="158"/>
      <c r="N21569" s="158"/>
    </row>
    <row r="21570" spans="3:14" x14ac:dyDescent="0.2">
      <c r="C21570" s="158"/>
      <c r="F21570" s="158"/>
      <c r="I21570" s="158"/>
      <c r="J21570" s="158"/>
      <c r="N21570" s="158"/>
    </row>
    <row r="21571" spans="3:14" x14ac:dyDescent="0.2">
      <c r="C21571" s="158"/>
      <c r="F21571" s="158"/>
      <c r="I21571" s="158"/>
      <c r="J21571" s="158"/>
      <c r="N21571" s="158"/>
    </row>
    <row r="21572" spans="3:14" x14ac:dyDescent="0.2">
      <c r="C21572" s="158"/>
      <c r="F21572" s="158"/>
      <c r="I21572" s="158"/>
      <c r="J21572" s="158"/>
      <c r="N21572" s="158"/>
    </row>
    <row r="21573" spans="3:14" x14ac:dyDescent="0.2">
      <c r="C21573" s="158"/>
      <c r="F21573" s="158"/>
      <c r="I21573" s="158"/>
      <c r="J21573" s="158"/>
      <c r="N21573" s="158"/>
    </row>
    <row r="21574" spans="3:14" x14ac:dyDescent="0.2">
      <c r="C21574" s="158"/>
      <c r="F21574" s="158"/>
      <c r="I21574" s="158"/>
      <c r="J21574" s="158"/>
      <c r="N21574" s="158"/>
    </row>
    <row r="21575" spans="3:14" x14ac:dyDescent="0.2">
      <c r="C21575" s="158"/>
      <c r="F21575" s="158"/>
      <c r="I21575" s="158"/>
      <c r="J21575" s="158"/>
      <c r="N21575" s="158"/>
    </row>
    <row r="21576" spans="3:14" x14ac:dyDescent="0.2">
      <c r="C21576" s="158"/>
      <c r="F21576" s="158"/>
      <c r="I21576" s="158"/>
      <c r="J21576" s="158"/>
      <c r="N21576" s="158"/>
    </row>
    <row r="21577" spans="3:14" x14ac:dyDescent="0.2">
      <c r="C21577" s="158"/>
      <c r="F21577" s="158"/>
      <c r="I21577" s="158"/>
      <c r="J21577" s="158"/>
      <c r="N21577" s="158"/>
    </row>
    <row r="21578" spans="3:14" x14ac:dyDescent="0.2">
      <c r="C21578" s="158"/>
      <c r="F21578" s="158"/>
      <c r="I21578" s="158"/>
      <c r="J21578" s="158"/>
      <c r="N21578" s="158"/>
    </row>
    <row r="21579" spans="3:14" x14ac:dyDescent="0.2">
      <c r="C21579" s="158"/>
      <c r="F21579" s="158"/>
      <c r="I21579" s="158"/>
      <c r="J21579" s="158"/>
      <c r="N21579" s="158"/>
    </row>
    <row r="21580" spans="3:14" x14ac:dyDescent="0.2">
      <c r="C21580" s="158"/>
      <c r="F21580" s="158"/>
      <c r="I21580" s="158"/>
      <c r="J21580" s="158"/>
      <c r="N21580" s="158"/>
    </row>
    <row r="21581" spans="3:14" x14ac:dyDescent="0.2">
      <c r="C21581" s="158"/>
      <c r="F21581" s="158"/>
      <c r="I21581" s="158"/>
      <c r="J21581" s="158"/>
      <c r="N21581" s="158"/>
    </row>
    <row r="21582" spans="3:14" x14ac:dyDescent="0.2">
      <c r="C21582" s="158"/>
      <c r="F21582" s="158"/>
      <c r="I21582" s="158"/>
      <c r="J21582" s="158"/>
      <c r="N21582" s="158"/>
    </row>
    <row r="21583" spans="3:14" x14ac:dyDescent="0.2">
      <c r="C21583" s="158"/>
      <c r="F21583" s="158"/>
      <c r="I21583" s="158"/>
      <c r="J21583" s="158"/>
      <c r="N21583" s="158"/>
    </row>
    <row r="21584" spans="3:14" x14ac:dyDescent="0.2">
      <c r="C21584" s="158"/>
      <c r="F21584" s="158"/>
      <c r="I21584" s="158"/>
      <c r="J21584" s="158"/>
      <c r="N21584" s="158"/>
    </row>
    <row r="21585" spans="3:14" x14ac:dyDescent="0.2">
      <c r="C21585" s="158"/>
      <c r="F21585" s="158"/>
      <c r="I21585" s="158"/>
      <c r="J21585" s="158"/>
      <c r="N21585" s="158"/>
    </row>
    <row r="21586" spans="3:14" x14ac:dyDescent="0.2">
      <c r="C21586" s="158"/>
      <c r="F21586" s="158"/>
      <c r="I21586" s="158"/>
      <c r="J21586" s="158"/>
      <c r="N21586" s="158"/>
    </row>
    <row r="21587" spans="3:14" x14ac:dyDescent="0.2">
      <c r="C21587" s="158"/>
      <c r="F21587" s="158"/>
      <c r="I21587" s="158"/>
      <c r="J21587" s="158"/>
      <c r="N21587" s="158"/>
    </row>
    <row r="21588" spans="3:14" x14ac:dyDescent="0.2">
      <c r="C21588" s="158"/>
      <c r="F21588" s="158"/>
      <c r="I21588" s="158"/>
      <c r="J21588" s="158"/>
      <c r="N21588" s="158"/>
    </row>
    <row r="21589" spans="3:14" x14ac:dyDescent="0.2">
      <c r="C21589" s="158"/>
      <c r="F21589" s="158"/>
      <c r="I21589" s="158"/>
      <c r="J21589" s="158"/>
      <c r="N21589" s="158"/>
    </row>
    <row r="21590" spans="3:14" x14ac:dyDescent="0.2">
      <c r="C21590" s="158"/>
      <c r="F21590" s="158"/>
      <c r="I21590" s="158"/>
      <c r="J21590" s="158"/>
      <c r="N21590" s="158"/>
    </row>
    <row r="21591" spans="3:14" x14ac:dyDescent="0.2">
      <c r="C21591" s="158"/>
      <c r="F21591" s="158"/>
      <c r="I21591" s="158"/>
      <c r="J21591" s="158"/>
      <c r="N21591" s="158"/>
    </row>
    <row r="21592" spans="3:14" x14ac:dyDescent="0.2">
      <c r="C21592" s="158"/>
      <c r="F21592" s="158"/>
      <c r="I21592" s="158"/>
      <c r="J21592" s="158"/>
      <c r="N21592" s="158"/>
    </row>
    <row r="21593" spans="3:14" x14ac:dyDescent="0.2">
      <c r="C21593" s="158"/>
      <c r="F21593" s="158"/>
      <c r="I21593" s="158"/>
      <c r="J21593" s="158"/>
      <c r="N21593" s="158"/>
    </row>
    <row r="21594" spans="3:14" x14ac:dyDescent="0.2">
      <c r="C21594" s="158"/>
      <c r="F21594" s="158"/>
      <c r="I21594" s="158"/>
      <c r="J21594" s="158"/>
      <c r="N21594" s="158"/>
    </row>
    <row r="21595" spans="3:14" x14ac:dyDescent="0.2">
      <c r="C21595" s="158"/>
      <c r="F21595" s="158"/>
      <c r="I21595" s="158"/>
      <c r="J21595" s="158"/>
      <c r="N21595" s="158"/>
    </row>
    <row r="21596" spans="3:14" x14ac:dyDescent="0.2">
      <c r="C21596" s="158"/>
      <c r="F21596" s="158"/>
      <c r="I21596" s="158"/>
      <c r="J21596" s="158"/>
      <c r="N21596" s="158"/>
    </row>
    <row r="21597" spans="3:14" x14ac:dyDescent="0.2">
      <c r="C21597" s="158"/>
      <c r="F21597" s="158"/>
      <c r="I21597" s="158"/>
      <c r="J21597" s="158"/>
      <c r="N21597" s="158"/>
    </row>
    <row r="21598" spans="3:14" x14ac:dyDescent="0.2">
      <c r="C21598" s="158"/>
      <c r="F21598" s="158"/>
      <c r="I21598" s="158"/>
      <c r="J21598" s="158"/>
      <c r="N21598" s="158"/>
    </row>
    <row r="21599" spans="3:14" x14ac:dyDescent="0.2">
      <c r="C21599" s="158"/>
      <c r="F21599" s="158"/>
      <c r="I21599" s="158"/>
      <c r="J21599" s="158"/>
      <c r="N21599" s="158"/>
    </row>
    <row r="21600" spans="3:14" x14ac:dyDescent="0.2">
      <c r="C21600" s="158"/>
      <c r="F21600" s="158"/>
      <c r="I21600" s="158"/>
      <c r="J21600" s="158"/>
      <c r="N21600" s="158"/>
    </row>
    <row r="21601" spans="3:14" x14ac:dyDescent="0.2">
      <c r="C21601" s="158"/>
      <c r="F21601" s="158"/>
      <c r="I21601" s="158"/>
      <c r="J21601" s="158"/>
      <c r="N21601" s="158"/>
    </row>
    <row r="21602" spans="3:14" x14ac:dyDescent="0.2">
      <c r="C21602" s="158"/>
      <c r="F21602" s="158"/>
      <c r="I21602" s="158"/>
      <c r="J21602" s="158"/>
      <c r="N21602" s="158"/>
    </row>
    <row r="21603" spans="3:14" x14ac:dyDescent="0.2">
      <c r="C21603" s="158"/>
      <c r="F21603" s="158"/>
      <c r="I21603" s="158"/>
      <c r="J21603" s="158"/>
      <c r="N21603" s="158"/>
    </row>
    <row r="21604" spans="3:14" x14ac:dyDescent="0.2">
      <c r="C21604" s="158"/>
      <c r="F21604" s="158"/>
      <c r="I21604" s="158"/>
      <c r="J21604" s="158"/>
      <c r="N21604" s="158"/>
    </row>
    <row r="21605" spans="3:14" x14ac:dyDescent="0.2">
      <c r="C21605" s="158"/>
      <c r="F21605" s="158"/>
      <c r="I21605" s="158"/>
      <c r="J21605" s="158"/>
      <c r="N21605" s="158"/>
    </row>
    <row r="21606" spans="3:14" x14ac:dyDescent="0.2">
      <c r="C21606" s="158"/>
      <c r="F21606" s="158"/>
      <c r="I21606" s="158"/>
      <c r="J21606" s="158"/>
      <c r="N21606" s="158"/>
    </row>
    <row r="21607" spans="3:14" x14ac:dyDescent="0.2">
      <c r="C21607" s="158"/>
      <c r="F21607" s="158"/>
      <c r="I21607" s="158"/>
      <c r="J21607" s="158"/>
      <c r="N21607" s="158"/>
    </row>
    <row r="21608" spans="3:14" x14ac:dyDescent="0.2">
      <c r="C21608" s="158"/>
      <c r="F21608" s="158"/>
      <c r="I21608" s="158"/>
      <c r="J21608" s="158"/>
      <c r="N21608" s="158"/>
    </row>
    <row r="21609" spans="3:14" x14ac:dyDescent="0.2">
      <c r="C21609" s="158"/>
      <c r="F21609" s="158"/>
      <c r="I21609" s="158"/>
      <c r="J21609" s="158"/>
      <c r="N21609" s="158"/>
    </row>
    <row r="21610" spans="3:14" x14ac:dyDescent="0.2">
      <c r="C21610" s="158"/>
      <c r="F21610" s="158"/>
      <c r="I21610" s="158"/>
      <c r="J21610" s="158"/>
      <c r="N21610" s="158"/>
    </row>
    <row r="21611" spans="3:14" x14ac:dyDescent="0.2">
      <c r="C21611" s="158"/>
      <c r="F21611" s="158"/>
      <c r="I21611" s="158"/>
      <c r="J21611" s="158"/>
      <c r="N21611" s="158"/>
    </row>
    <row r="21612" spans="3:14" x14ac:dyDescent="0.2">
      <c r="C21612" s="158"/>
      <c r="F21612" s="158"/>
      <c r="I21612" s="158"/>
      <c r="J21612" s="158"/>
      <c r="N21612" s="158"/>
    </row>
    <row r="21613" spans="3:14" x14ac:dyDescent="0.2">
      <c r="C21613" s="158"/>
      <c r="F21613" s="158"/>
      <c r="I21613" s="158"/>
      <c r="J21613" s="158"/>
      <c r="N21613" s="158"/>
    </row>
    <row r="21614" spans="3:14" x14ac:dyDescent="0.2">
      <c r="C21614" s="158"/>
      <c r="F21614" s="158"/>
      <c r="I21614" s="158"/>
      <c r="J21614" s="158"/>
      <c r="N21614" s="158"/>
    </row>
    <row r="21615" spans="3:14" x14ac:dyDescent="0.2">
      <c r="C21615" s="158"/>
      <c r="F21615" s="158"/>
      <c r="I21615" s="158"/>
      <c r="J21615" s="158"/>
      <c r="N21615" s="158"/>
    </row>
    <row r="21616" spans="3:14" x14ac:dyDescent="0.2">
      <c r="C21616" s="158"/>
      <c r="F21616" s="158"/>
      <c r="I21616" s="158"/>
      <c r="J21616" s="158"/>
      <c r="N21616" s="158"/>
    </row>
    <row r="21617" spans="3:14" x14ac:dyDescent="0.2">
      <c r="C21617" s="158"/>
      <c r="F21617" s="158"/>
      <c r="I21617" s="158"/>
      <c r="J21617" s="158"/>
      <c r="N21617" s="158"/>
    </row>
    <row r="21618" spans="3:14" x14ac:dyDescent="0.2">
      <c r="C21618" s="158"/>
      <c r="F21618" s="158"/>
      <c r="I21618" s="158"/>
      <c r="J21618" s="158"/>
      <c r="N21618" s="158"/>
    </row>
    <row r="21619" spans="3:14" x14ac:dyDescent="0.2">
      <c r="C21619" s="158"/>
      <c r="F21619" s="158"/>
      <c r="I21619" s="158"/>
      <c r="J21619" s="158"/>
      <c r="N21619" s="158"/>
    </row>
    <row r="21620" spans="3:14" x14ac:dyDescent="0.2">
      <c r="C21620" s="158"/>
      <c r="F21620" s="158"/>
      <c r="I21620" s="158"/>
      <c r="J21620" s="158"/>
      <c r="N21620" s="158"/>
    </row>
    <row r="21621" spans="3:14" x14ac:dyDescent="0.2">
      <c r="C21621" s="158"/>
      <c r="F21621" s="158"/>
      <c r="I21621" s="158"/>
      <c r="J21621" s="158"/>
      <c r="N21621" s="158"/>
    </row>
    <row r="21622" spans="3:14" x14ac:dyDescent="0.2">
      <c r="C21622" s="158"/>
      <c r="F21622" s="158"/>
      <c r="I21622" s="158"/>
      <c r="J21622" s="158"/>
      <c r="N21622" s="158"/>
    </row>
    <row r="21623" spans="3:14" x14ac:dyDescent="0.2">
      <c r="C21623" s="158"/>
      <c r="F21623" s="158"/>
      <c r="I21623" s="158"/>
      <c r="J21623" s="158"/>
      <c r="N21623" s="158"/>
    </row>
    <row r="21624" spans="3:14" x14ac:dyDescent="0.2">
      <c r="C21624" s="158"/>
      <c r="F21624" s="158"/>
      <c r="I21624" s="158"/>
      <c r="J21624" s="158"/>
      <c r="N21624" s="158"/>
    </row>
    <row r="21625" spans="3:14" x14ac:dyDescent="0.2">
      <c r="C21625" s="158"/>
      <c r="F21625" s="158"/>
      <c r="I21625" s="158"/>
      <c r="J21625" s="158"/>
      <c r="N21625" s="158"/>
    </row>
    <row r="21626" spans="3:14" x14ac:dyDescent="0.2">
      <c r="C21626" s="158"/>
      <c r="F21626" s="158"/>
      <c r="I21626" s="158"/>
      <c r="J21626" s="158"/>
      <c r="N21626" s="158"/>
    </row>
    <row r="21627" spans="3:14" x14ac:dyDescent="0.2">
      <c r="C21627" s="158"/>
      <c r="F21627" s="158"/>
      <c r="I21627" s="158"/>
      <c r="J21627" s="158"/>
      <c r="N21627" s="158"/>
    </row>
    <row r="21628" spans="3:14" x14ac:dyDescent="0.2">
      <c r="C21628" s="158"/>
      <c r="F21628" s="158"/>
      <c r="I21628" s="158"/>
      <c r="J21628" s="158"/>
      <c r="N21628" s="158"/>
    </row>
    <row r="21629" spans="3:14" x14ac:dyDescent="0.2">
      <c r="C21629" s="158"/>
      <c r="F21629" s="158"/>
      <c r="I21629" s="158"/>
      <c r="J21629" s="158"/>
      <c r="N21629" s="158"/>
    </row>
    <row r="21630" spans="3:14" x14ac:dyDescent="0.2">
      <c r="C21630" s="158"/>
      <c r="F21630" s="158"/>
      <c r="I21630" s="158"/>
      <c r="J21630" s="158"/>
      <c r="N21630" s="158"/>
    </row>
    <row r="21631" spans="3:14" x14ac:dyDescent="0.2">
      <c r="C21631" s="158"/>
      <c r="F21631" s="158"/>
      <c r="I21631" s="158"/>
      <c r="J21631" s="158"/>
      <c r="N21631" s="158"/>
    </row>
    <row r="21632" spans="3:14" x14ac:dyDescent="0.2">
      <c r="C21632" s="158"/>
      <c r="F21632" s="158"/>
      <c r="I21632" s="158"/>
      <c r="J21632" s="158"/>
      <c r="N21632" s="158"/>
    </row>
    <row r="21633" spans="3:14" x14ac:dyDescent="0.2">
      <c r="C21633" s="158"/>
      <c r="F21633" s="158"/>
      <c r="I21633" s="158"/>
      <c r="J21633" s="158"/>
      <c r="N21633" s="158"/>
    </row>
    <row r="21634" spans="3:14" x14ac:dyDescent="0.2">
      <c r="C21634" s="158"/>
      <c r="F21634" s="158"/>
      <c r="I21634" s="158"/>
      <c r="J21634" s="158"/>
      <c r="N21634" s="158"/>
    </row>
    <row r="21635" spans="3:14" x14ac:dyDescent="0.2">
      <c r="C21635" s="158"/>
      <c r="F21635" s="158"/>
      <c r="I21635" s="158"/>
      <c r="J21635" s="158"/>
      <c r="N21635" s="158"/>
    </row>
    <row r="21636" spans="3:14" x14ac:dyDescent="0.2">
      <c r="C21636" s="158"/>
      <c r="F21636" s="158"/>
      <c r="I21636" s="158"/>
      <c r="J21636" s="158"/>
      <c r="N21636" s="158"/>
    </row>
    <row r="21637" spans="3:14" x14ac:dyDescent="0.2">
      <c r="C21637" s="158"/>
      <c r="F21637" s="158"/>
      <c r="I21637" s="158"/>
      <c r="J21637" s="158"/>
      <c r="N21637" s="158"/>
    </row>
    <row r="21638" spans="3:14" x14ac:dyDescent="0.2">
      <c r="C21638" s="158"/>
      <c r="F21638" s="158"/>
      <c r="I21638" s="158"/>
      <c r="J21638" s="158"/>
      <c r="N21638" s="158"/>
    </row>
    <row r="21639" spans="3:14" x14ac:dyDescent="0.2">
      <c r="C21639" s="158"/>
      <c r="F21639" s="158"/>
      <c r="I21639" s="158"/>
      <c r="J21639" s="158"/>
      <c r="N21639" s="158"/>
    </row>
    <row r="21640" spans="3:14" x14ac:dyDescent="0.2">
      <c r="C21640" s="158"/>
      <c r="F21640" s="158"/>
      <c r="I21640" s="158"/>
      <c r="J21640" s="158"/>
      <c r="N21640" s="158"/>
    </row>
    <row r="21641" spans="3:14" x14ac:dyDescent="0.2">
      <c r="C21641" s="158"/>
      <c r="F21641" s="158"/>
      <c r="I21641" s="158"/>
      <c r="J21641" s="158"/>
      <c r="N21641" s="158"/>
    </row>
    <row r="21642" spans="3:14" x14ac:dyDescent="0.2">
      <c r="C21642" s="158"/>
      <c r="F21642" s="158"/>
      <c r="I21642" s="158"/>
      <c r="J21642" s="158"/>
      <c r="N21642" s="158"/>
    </row>
    <row r="21643" spans="3:14" x14ac:dyDescent="0.2">
      <c r="C21643" s="158"/>
      <c r="F21643" s="158"/>
      <c r="I21643" s="158"/>
      <c r="J21643" s="158"/>
      <c r="N21643" s="158"/>
    </row>
    <row r="21644" spans="3:14" x14ac:dyDescent="0.2">
      <c r="C21644" s="158"/>
      <c r="F21644" s="158"/>
      <c r="I21644" s="158"/>
      <c r="J21644" s="158"/>
      <c r="N21644" s="158"/>
    </row>
    <row r="21645" spans="3:14" x14ac:dyDescent="0.2">
      <c r="C21645" s="158"/>
      <c r="F21645" s="158"/>
      <c r="I21645" s="158"/>
      <c r="J21645" s="158"/>
      <c r="N21645" s="158"/>
    </row>
    <row r="21646" spans="3:14" x14ac:dyDescent="0.2">
      <c r="C21646" s="158"/>
      <c r="F21646" s="158"/>
      <c r="I21646" s="158"/>
      <c r="J21646" s="158"/>
      <c r="N21646" s="158"/>
    </row>
    <row r="21647" spans="3:14" x14ac:dyDescent="0.2">
      <c r="C21647" s="158"/>
      <c r="F21647" s="158"/>
      <c r="I21647" s="158"/>
      <c r="J21647" s="158"/>
      <c r="N21647" s="158"/>
    </row>
    <row r="21648" spans="3:14" x14ac:dyDescent="0.2">
      <c r="C21648" s="158"/>
      <c r="F21648" s="158"/>
      <c r="I21648" s="158"/>
      <c r="J21648" s="158"/>
      <c r="N21648" s="158"/>
    </row>
    <row r="21649" spans="3:14" x14ac:dyDescent="0.2">
      <c r="C21649" s="158"/>
      <c r="F21649" s="158"/>
      <c r="I21649" s="158"/>
      <c r="J21649" s="158"/>
      <c r="N21649" s="158"/>
    </row>
    <row r="21650" spans="3:14" x14ac:dyDescent="0.2">
      <c r="C21650" s="158"/>
      <c r="F21650" s="158"/>
      <c r="I21650" s="158"/>
      <c r="J21650" s="158"/>
      <c r="N21650" s="158"/>
    </row>
    <row r="21651" spans="3:14" x14ac:dyDescent="0.2">
      <c r="C21651" s="158"/>
      <c r="F21651" s="158"/>
      <c r="I21651" s="158"/>
      <c r="J21651" s="158"/>
      <c r="N21651" s="158"/>
    </row>
    <row r="21652" spans="3:14" x14ac:dyDescent="0.2">
      <c r="C21652" s="158"/>
      <c r="F21652" s="158"/>
      <c r="I21652" s="158"/>
      <c r="J21652" s="158"/>
      <c r="N21652" s="158"/>
    </row>
    <row r="21653" spans="3:14" x14ac:dyDescent="0.2">
      <c r="C21653" s="158"/>
      <c r="F21653" s="158"/>
      <c r="I21653" s="158"/>
      <c r="J21653" s="158"/>
      <c r="N21653" s="158"/>
    </row>
    <row r="21654" spans="3:14" x14ac:dyDescent="0.2">
      <c r="C21654" s="158"/>
      <c r="F21654" s="158"/>
      <c r="I21654" s="158"/>
      <c r="J21654" s="158"/>
      <c r="N21654" s="158"/>
    </row>
    <row r="21655" spans="3:14" x14ac:dyDescent="0.2">
      <c r="C21655" s="158"/>
      <c r="F21655" s="158"/>
      <c r="I21655" s="158"/>
      <c r="J21655" s="158"/>
      <c r="N21655" s="158"/>
    </row>
    <row r="21656" spans="3:14" x14ac:dyDescent="0.2">
      <c r="C21656" s="158"/>
      <c r="F21656" s="158"/>
      <c r="I21656" s="158"/>
      <c r="J21656" s="158"/>
      <c r="N21656" s="158"/>
    </row>
    <row r="21657" spans="3:14" x14ac:dyDescent="0.2">
      <c r="C21657" s="158"/>
      <c r="F21657" s="158"/>
      <c r="I21657" s="158"/>
      <c r="J21657" s="158"/>
      <c r="N21657" s="158"/>
    </row>
    <row r="21658" spans="3:14" x14ac:dyDescent="0.2">
      <c r="C21658" s="158"/>
      <c r="F21658" s="158"/>
      <c r="I21658" s="158"/>
      <c r="J21658" s="158"/>
      <c r="N21658" s="158"/>
    </row>
    <row r="21659" spans="3:14" x14ac:dyDescent="0.2">
      <c r="C21659" s="158"/>
      <c r="F21659" s="158"/>
      <c r="I21659" s="158"/>
      <c r="J21659" s="158"/>
      <c r="N21659" s="158"/>
    </row>
    <row r="21660" spans="3:14" x14ac:dyDescent="0.2">
      <c r="C21660" s="158"/>
      <c r="F21660" s="158"/>
      <c r="I21660" s="158"/>
      <c r="J21660" s="158"/>
      <c r="N21660" s="158"/>
    </row>
    <row r="21661" spans="3:14" x14ac:dyDescent="0.2">
      <c r="C21661" s="158"/>
      <c r="F21661" s="158"/>
      <c r="I21661" s="158"/>
      <c r="J21661" s="158"/>
      <c r="N21661" s="158"/>
    </row>
    <row r="21662" spans="3:14" x14ac:dyDescent="0.2">
      <c r="C21662" s="158"/>
      <c r="F21662" s="158"/>
      <c r="I21662" s="158"/>
      <c r="J21662" s="158"/>
      <c r="N21662" s="158"/>
    </row>
    <row r="21663" spans="3:14" x14ac:dyDescent="0.2">
      <c r="C21663" s="158"/>
      <c r="F21663" s="158"/>
      <c r="I21663" s="158"/>
      <c r="J21663" s="158"/>
      <c r="N21663" s="158"/>
    </row>
    <row r="21664" spans="3:14" x14ac:dyDescent="0.2">
      <c r="C21664" s="158"/>
      <c r="F21664" s="158"/>
      <c r="I21664" s="158"/>
      <c r="J21664" s="158"/>
      <c r="N21664" s="158"/>
    </row>
    <row r="21665" spans="3:14" x14ac:dyDescent="0.2">
      <c r="C21665" s="158"/>
      <c r="F21665" s="158"/>
      <c r="I21665" s="158"/>
      <c r="J21665" s="158"/>
      <c r="N21665" s="158"/>
    </row>
    <row r="21666" spans="3:14" x14ac:dyDescent="0.2">
      <c r="C21666" s="158"/>
      <c r="F21666" s="158"/>
      <c r="I21666" s="158"/>
      <c r="J21666" s="158"/>
      <c r="N21666" s="158"/>
    </row>
    <row r="21667" spans="3:14" x14ac:dyDescent="0.2">
      <c r="C21667" s="158"/>
      <c r="F21667" s="158"/>
      <c r="I21667" s="158"/>
      <c r="J21667" s="158"/>
      <c r="N21667" s="158"/>
    </row>
    <row r="21668" spans="3:14" x14ac:dyDescent="0.2">
      <c r="C21668" s="158"/>
      <c r="F21668" s="158"/>
      <c r="I21668" s="158"/>
      <c r="J21668" s="158"/>
      <c r="N21668" s="158"/>
    </row>
    <row r="21669" spans="3:14" x14ac:dyDescent="0.2">
      <c r="C21669" s="158"/>
      <c r="F21669" s="158"/>
      <c r="I21669" s="158"/>
      <c r="J21669" s="158"/>
      <c r="N21669" s="158"/>
    </row>
    <row r="21670" spans="3:14" x14ac:dyDescent="0.2">
      <c r="C21670" s="158"/>
      <c r="F21670" s="158"/>
      <c r="I21670" s="158"/>
      <c r="J21670" s="158"/>
      <c r="N21670" s="158"/>
    </row>
    <row r="21671" spans="3:14" x14ac:dyDescent="0.2">
      <c r="C21671" s="158"/>
      <c r="F21671" s="158"/>
      <c r="I21671" s="158"/>
      <c r="J21671" s="158"/>
      <c r="N21671" s="158"/>
    </row>
    <row r="21672" spans="3:14" x14ac:dyDescent="0.2">
      <c r="C21672" s="158"/>
      <c r="F21672" s="158"/>
      <c r="I21672" s="158"/>
      <c r="J21672" s="158"/>
      <c r="N21672" s="158"/>
    </row>
    <row r="21673" spans="3:14" x14ac:dyDescent="0.2">
      <c r="C21673" s="158"/>
      <c r="F21673" s="158"/>
      <c r="I21673" s="158"/>
      <c r="J21673" s="158"/>
      <c r="N21673" s="158"/>
    </row>
    <row r="21674" spans="3:14" x14ac:dyDescent="0.2">
      <c r="C21674" s="158"/>
      <c r="F21674" s="158"/>
      <c r="I21674" s="158"/>
      <c r="J21674" s="158"/>
      <c r="N21674" s="158"/>
    </row>
    <row r="21675" spans="3:14" x14ac:dyDescent="0.2">
      <c r="C21675" s="158"/>
      <c r="F21675" s="158"/>
      <c r="I21675" s="158"/>
      <c r="J21675" s="158"/>
      <c r="N21675" s="158"/>
    </row>
    <row r="21676" spans="3:14" x14ac:dyDescent="0.2">
      <c r="C21676" s="158"/>
      <c r="F21676" s="158"/>
      <c r="I21676" s="158"/>
      <c r="J21676" s="158"/>
      <c r="N21676" s="158"/>
    </row>
    <row r="21677" spans="3:14" x14ac:dyDescent="0.2">
      <c r="C21677" s="158"/>
      <c r="F21677" s="158"/>
      <c r="I21677" s="158"/>
      <c r="J21677" s="158"/>
      <c r="N21677" s="158"/>
    </row>
    <row r="21678" spans="3:14" x14ac:dyDescent="0.2">
      <c r="C21678" s="158"/>
      <c r="F21678" s="158"/>
      <c r="I21678" s="158"/>
      <c r="J21678" s="158"/>
      <c r="N21678" s="158"/>
    </row>
    <row r="21679" spans="3:14" x14ac:dyDescent="0.2">
      <c r="C21679" s="158"/>
      <c r="F21679" s="158"/>
      <c r="I21679" s="158"/>
      <c r="J21679" s="158"/>
      <c r="N21679" s="158"/>
    </row>
    <row r="21680" spans="3:14" x14ac:dyDescent="0.2">
      <c r="C21680" s="158"/>
      <c r="F21680" s="158"/>
      <c r="I21680" s="158"/>
      <c r="J21680" s="158"/>
      <c r="N21680" s="158"/>
    </row>
    <row r="21681" spans="3:14" x14ac:dyDescent="0.2">
      <c r="C21681" s="158"/>
      <c r="F21681" s="158"/>
      <c r="I21681" s="158"/>
      <c r="J21681" s="158"/>
      <c r="N21681" s="158"/>
    </row>
    <row r="21682" spans="3:14" x14ac:dyDescent="0.2">
      <c r="C21682" s="158"/>
      <c r="F21682" s="158"/>
      <c r="I21682" s="158"/>
      <c r="J21682" s="158"/>
      <c r="N21682" s="158"/>
    </row>
    <row r="21683" spans="3:14" x14ac:dyDescent="0.2">
      <c r="C21683" s="158"/>
      <c r="F21683" s="158"/>
      <c r="I21683" s="158"/>
      <c r="J21683" s="158"/>
      <c r="N21683" s="158"/>
    </row>
    <row r="21684" spans="3:14" x14ac:dyDescent="0.2">
      <c r="C21684" s="158"/>
      <c r="F21684" s="158"/>
      <c r="I21684" s="158"/>
      <c r="J21684" s="158"/>
      <c r="N21684" s="158"/>
    </row>
    <row r="21685" spans="3:14" x14ac:dyDescent="0.2">
      <c r="C21685" s="158"/>
      <c r="F21685" s="158"/>
      <c r="I21685" s="158"/>
      <c r="J21685" s="158"/>
      <c r="N21685" s="158"/>
    </row>
    <row r="21686" spans="3:14" x14ac:dyDescent="0.2">
      <c r="C21686" s="158"/>
      <c r="F21686" s="158"/>
      <c r="I21686" s="158"/>
      <c r="J21686" s="158"/>
      <c r="N21686" s="158"/>
    </row>
    <row r="21687" spans="3:14" x14ac:dyDescent="0.2">
      <c r="C21687" s="158"/>
      <c r="F21687" s="158"/>
      <c r="I21687" s="158"/>
      <c r="J21687" s="158"/>
      <c r="N21687" s="158"/>
    </row>
    <row r="21688" spans="3:14" x14ac:dyDescent="0.2">
      <c r="C21688" s="158"/>
      <c r="F21688" s="158"/>
      <c r="I21688" s="158"/>
      <c r="J21688" s="158"/>
      <c r="N21688" s="158"/>
    </row>
    <row r="21689" spans="3:14" x14ac:dyDescent="0.2">
      <c r="C21689" s="158"/>
      <c r="F21689" s="158"/>
      <c r="I21689" s="158"/>
      <c r="J21689" s="158"/>
      <c r="N21689" s="158"/>
    </row>
    <row r="21690" spans="3:14" x14ac:dyDescent="0.2">
      <c r="C21690" s="158"/>
      <c r="F21690" s="158"/>
      <c r="I21690" s="158"/>
      <c r="J21690" s="158"/>
      <c r="N21690" s="158"/>
    </row>
    <row r="21691" spans="3:14" x14ac:dyDescent="0.2">
      <c r="C21691" s="158"/>
      <c r="F21691" s="158"/>
      <c r="I21691" s="158"/>
      <c r="J21691" s="158"/>
      <c r="N21691" s="158"/>
    </row>
    <row r="21692" spans="3:14" x14ac:dyDescent="0.2">
      <c r="C21692" s="158"/>
      <c r="F21692" s="158"/>
      <c r="I21692" s="158"/>
      <c r="J21692" s="158"/>
      <c r="N21692" s="158"/>
    </row>
    <row r="21693" spans="3:14" x14ac:dyDescent="0.2">
      <c r="C21693" s="158"/>
      <c r="F21693" s="158"/>
      <c r="I21693" s="158"/>
      <c r="J21693" s="158"/>
      <c r="N21693" s="158"/>
    </row>
    <row r="21694" spans="3:14" x14ac:dyDescent="0.2">
      <c r="C21694" s="158"/>
      <c r="F21694" s="158"/>
      <c r="I21694" s="158"/>
      <c r="J21694" s="158"/>
      <c r="N21694" s="158"/>
    </row>
    <row r="21695" spans="3:14" x14ac:dyDescent="0.2">
      <c r="C21695" s="158"/>
      <c r="F21695" s="158"/>
      <c r="I21695" s="158"/>
      <c r="J21695" s="158"/>
      <c r="N21695" s="158"/>
    </row>
    <row r="21696" spans="3:14" x14ac:dyDescent="0.2">
      <c r="C21696" s="158"/>
      <c r="F21696" s="158"/>
      <c r="I21696" s="158"/>
      <c r="J21696" s="158"/>
      <c r="N21696" s="158"/>
    </row>
    <row r="21697" spans="3:14" x14ac:dyDescent="0.2">
      <c r="C21697" s="158"/>
      <c r="F21697" s="158"/>
      <c r="I21697" s="158"/>
      <c r="J21697" s="158"/>
      <c r="N21697" s="158"/>
    </row>
    <row r="21698" spans="3:14" x14ac:dyDescent="0.2">
      <c r="C21698" s="158"/>
      <c r="F21698" s="158"/>
      <c r="I21698" s="158"/>
      <c r="J21698" s="158"/>
      <c r="N21698" s="158"/>
    </row>
    <row r="21699" spans="3:14" x14ac:dyDescent="0.2">
      <c r="C21699" s="158"/>
      <c r="F21699" s="158"/>
      <c r="I21699" s="158"/>
      <c r="J21699" s="158"/>
      <c r="N21699" s="158"/>
    </row>
    <row r="21700" spans="3:14" x14ac:dyDescent="0.2">
      <c r="C21700" s="158"/>
      <c r="F21700" s="158"/>
      <c r="I21700" s="158"/>
      <c r="J21700" s="158"/>
      <c r="N21700" s="158"/>
    </row>
    <row r="21701" spans="3:14" x14ac:dyDescent="0.2">
      <c r="C21701" s="158"/>
      <c r="F21701" s="158"/>
      <c r="I21701" s="158"/>
      <c r="J21701" s="158"/>
      <c r="N21701" s="158"/>
    </row>
    <row r="21702" spans="3:14" x14ac:dyDescent="0.2">
      <c r="C21702" s="158"/>
      <c r="F21702" s="158"/>
      <c r="I21702" s="158"/>
      <c r="J21702" s="158"/>
      <c r="N21702" s="158"/>
    </row>
    <row r="21703" spans="3:14" x14ac:dyDescent="0.2">
      <c r="C21703" s="158"/>
      <c r="F21703" s="158"/>
      <c r="I21703" s="158"/>
      <c r="J21703" s="158"/>
      <c r="N21703" s="158"/>
    </row>
    <row r="21704" spans="3:14" x14ac:dyDescent="0.2">
      <c r="C21704" s="158"/>
      <c r="F21704" s="158"/>
      <c r="I21704" s="158"/>
      <c r="J21704" s="158"/>
      <c r="N21704" s="158"/>
    </row>
    <row r="21705" spans="3:14" x14ac:dyDescent="0.2">
      <c r="C21705" s="158"/>
      <c r="F21705" s="158"/>
      <c r="I21705" s="158"/>
      <c r="J21705" s="158"/>
      <c r="N21705" s="158"/>
    </row>
    <row r="21706" spans="3:14" x14ac:dyDescent="0.2">
      <c r="C21706" s="158"/>
      <c r="F21706" s="158"/>
      <c r="I21706" s="158"/>
      <c r="J21706" s="158"/>
      <c r="N21706" s="158"/>
    </row>
    <row r="21707" spans="3:14" x14ac:dyDescent="0.2">
      <c r="C21707" s="158"/>
      <c r="F21707" s="158"/>
      <c r="I21707" s="158"/>
      <c r="J21707" s="158"/>
      <c r="N21707" s="158"/>
    </row>
    <row r="21708" spans="3:14" x14ac:dyDescent="0.2">
      <c r="C21708" s="158"/>
      <c r="F21708" s="158"/>
      <c r="I21708" s="158"/>
      <c r="J21708" s="158"/>
      <c r="N21708" s="158"/>
    </row>
    <row r="21709" spans="3:14" x14ac:dyDescent="0.2">
      <c r="C21709" s="158"/>
      <c r="F21709" s="158"/>
      <c r="I21709" s="158"/>
      <c r="J21709" s="158"/>
      <c r="N21709" s="158"/>
    </row>
    <row r="21710" spans="3:14" x14ac:dyDescent="0.2">
      <c r="C21710" s="158"/>
      <c r="F21710" s="158"/>
      <c r="I21710" s="158"/>
      <c r="J21710" s="158"/>
      <c r="N21710" s="158"/>
    </row>
    <row r="21711" spans="3:14" x14ac:dyDescent="0.2">
      <c r="C21711" s="158"/>
      <c r="F21711" s="158"/>
      <c r="I21711" s="158"/>
      <c r="J21711" s="158"/>
      <c r="N21711" s="158"/>
    </row>
    <row r="21712" spans="3:14" x14ac:dyDescent="0.2">
      <c r="C21712" s="158"/>
      <c r="F21712" s="158"/>
      <c r="I21712" s="158"/>
      <c r="J21712" s="158"/>
      <c r="N21712" s="158"/>
    </row>
    <row r="21713" spans="3:14" x14ac:dyDescent="0.2">
      <c r="C21713" s="158"/>
      <c r="F21713" s="158"/>
      <c r="I21713" s="158"/>
      <c r="J21713" s="158"/>
      <c r="N21713" s="158"/>
    </row>
    <row r="21714" spans="3:14" x14ac:dyDescent="0.2">
      <c r="C21714" s="158"/>
      <c r="F21714" s="158"/>
      <c r="I21714" s="158"/>
      <c r="J21714" s="158"/>
      <c r="N21714" s="158"/>
    </row>
    <row r="21715" spans="3:14" x14ac:dyDescent="0.2">
      <c r="C21715" s="158"/>
      <c r="F21715" s="158"/>
      <c r="I21715" s="158"/>
      <c r="J21715" s="158"/>
      <c r="N21715" s="158"/>
    </row>
    <row r="21716" spans="3:14" x14ac:dyDescent="0.2">
      <c r="C21716" s="158"/>
      <c r="F21716" s="158"/>
      <c r="I21716" s="158"/>
      <c r="J21716" s="158"/>
      <c r="N21716" s="158"/>
    </row>
    <row r="21717" spans="3:14" x14ac:dyDescent="0.2">
      <c r="C21717" s="158"/>
      <c r="F21717" s="158"/>
      <c r="I21717" s="158"/>
      <c r="J21717" s="158"/>
      <c r="N21717" s="158"/>
    </row>
    <row r="21718" spans="3:14" x14ac:dyDescent="0.2">
      <c r="C21718" s="158"/>
      <c r="F21718" s="158"/>
      <c r="I21718" s="158"/>
      <c r="J21718" s="158"/>
      <c r="N21718" s="158"/>
    </row>
    <row r="21719" spans="3:14" x14ac:dyDescent="0.2">
      <c r="C21719" s="158"/>
      <c r="F21719" s="158"/>
      <c r="I21719" s="158"/>
      <c r="J21719" s="158"/>
      <c r="N21719" s="158"/>
    </row>
    <row r="21720" spans="3:14" x14ac:dyDescent="0.2">
      <c r="C21720" s="158"/>
      <c r="F21720" s="158"/>
      <c r="I21720" s="158"/>
      <c r="J21720" s="158"/>
      <c r="N21720" s="158"/>
    </row>
    <row r="21721" spans="3:14" x14ac:dyDescent="0.2">
      <c r="C21721" s="158"/>
      <c r="F21721" s="158"/>
      <c r="I21721" s="158"/>
      <c r="J21721" s="158"/>
      <c r="N21721" s="158"/>
    </row>
    <row r="21722" spans="3:14" x14ac:dyDescent="0.2">
      <c r="C21722" s="158"/>
      <c r="F21722" s="158"/>
      <c r="I21722" s="158"/>
      <c r="J21722" s="158"/>
      <c r="N21722" s="158"/>
    </row>
    <row r="21723" spans="3:14" x14ac:dyDescent="0.2">
      <c r="C21723" s="158"/>
      <c r="F21723" s="158"/>
      <c r="I21723" s="158"/>
      <c r="J21723" s="158"/>
      <c r="N21723" s="158"/>
    </row>
    <row r="21724" spans="3:14" x14ac:dyDescent="0.2">
      <c r="C21724" s="158"/>
      <c r="F21724" s="158"/>
      <c r="I21724" s="158"/>
      <c r="J21724" s="158"/>
      <c r="N21724" s="158"/>
    </row>
    <row r="21725" spans="3:14" x14ac:dyDescent="0.2">
      <c r="C21725" s="158"/>
      <c r="F21725" s="158"/>
      <c r="I21725" s="158"/>
      <c r="J21725" s="158"/>
      <c r="N21725" s="158"/>
    </row>
    <row r="21726" spans="3:14" x14ac:dyDescent="0.2">
      <c r="C21726" s="158"/>
      <c r="F21726" s="158"/>
      <c r="I21726" s="158"/>
      <c r="J21726" s="158"/>
      <c r="N21726" s="158"/>
    </row>
    <row r="21727" spans="3:14" x14ac:dyDescent="0.2">
      <c r="C21727" s="158"/>
      <c r="F21727" s="158"/>
      <c r="I21727" s="158"/>
      <c r="J21727" s="158"/>
      <c r="N21727" s="158"/>
    </row>
    <row r="21728" spans="3:14" x14ac:dyDescent="0.2">
      <c r="C21728" s="158"/>
      <c r="F21728" s="158"/>
      <c r="I21728" s="158"/>
      <c r="J21728" s="158"/>
      <c r="N21728" s="158"/>
    </row>
    <row r="21729" spans="3:14" x14ac:dyDescent="0.2">
      <c r="C21729" s="158"/>
      <c r="F21729" s="158"/>
      <c r="I21729" s="158"/>
      <c r="J21729" s="158"/>
      <c r="N21729" s="158"/>
    </row>
    <row r="21730" spans="3:14" x14ac:dyDescent="0.2">
      <c r="C21730" s="158"/>
      <c r="F21730" s="158"/>
      <c r="I21730" s="158"/>
      <c r="J21730" s="158"/>
      <c r="N21730" s="158"/>
    </row>
    <row r="21731" spans="3:14" x14ac:dyDescent="0.2">
      <c r="C21731" s="158"/>
      <c r="F21731" s="158"/>
      <c r="I21731" s="158"/>
      <c r="J21731" s="158"/>
      <c r="N21731" s="158"/>
    </row>
    <row r="21732" spans="3:14" x14ac:dyDescent="0.2">
      <c r="C21732" s="158"/>
      <c r="F21732" s="158"/>
      <c r="I21732" s="158"/>
      <c r="J21732" s="158"/>
      <c r="N21732" s="158"/>
    </row>
    <row r="21733" spans="3:14" x14ac:dyDescent="0.2">
      <c r="C21733" s="158"/>
      <c r="F21733" s="158"/>
      <c r="I21733" s="158"/>
      <c r="J21733" s="158"/>
      <c r="N21733" s="158"/>
    </row>
    <row r="21734" spans="3:14" x14ac:dyDescent="0.2">
      <c r="C21734" s="158"/>
      <c r="F21734" s="158"/>
      <c r="I21734" s="158"/>
      <c r="J21734" s="158"/>
      <c r="N21734" s="158"/>
    </row>
    <row r="21735" spans="3:14" x14ac:dyDescent="0.2">
      <c r="C21735" s="158"/>
      <c r="F21735" s="158"/>
      <c r="I21735" s="158"/>
      <c r="J21735" s="158"/>
      <c r="N21735" s="158"/>
    </row>
    <row r="21736" spans="3:14" x14ac:dyDescent="0.2">
      <c r="C21736" s="158"/>
      <c r="F21736" s="158"/>
      <c r="I21736" s="158"/>
      <c r="J21736" s="158"/>
      <c r="N21736" s="158"/>
    </row>
    <row r="21737" spans="3:14" x14ac:dyDescent="0.2">
      <c r="C21737" s="158"/>
      <c r="F21737" s="158"/>
      <c r="I21737" s="158"/>
      <c r="J21737" s="158"/>
      <c r="N21737" s="158"/>
    </row>
    <row r="21738" spans="3:14" x14ac:dyDescent="0.2">
      <c r="C21738" s="158"/>
      <c r="F21738" s="158"/>
      <c r="I21738" s="158"/>
      <c r="J21738" s="158"/>
      <c r="N21738" s="158"/>
    </row>
    <row r="21739" spans="3:14" x14ac:dyDescent="0.2">
      <c r="C21739" s="158"/>
      <c r="F21739" s="158"/>
      <c r="I21739" s="158"/>
      <c r="J21739" s="158"/>
      <c r="N21739" s="158"/>
    </row>
    <row r="21740" spans="3:14" x14ac:dyDescent="0.2">
      <c r="C21740" s="158"/>
      <c r="F21740" s="158"/>
      <c r="I21740" s="158"/>
      <c r="J21740" s="158"/>
      <c r="N21740" s="158"/>
    </row>
    <row r="21741" spans="3:14" x14ac:dyDescent="0.2">
      <c r="C21741" s="158"/>
      <c r="F21741" s="158"/>
      <c r="I21741" s="158"/>
      <c r="J21741" s="158"/>
      <c r="N21741" s="158"/>
    </row>
    <row r="21742" spans="3:14" x14ac:dyDescent="0.2">
      <c r="C21742" s="158"/>
      <c r="F21742" s="158"/>
      <c r="I21742" s="158"/>
      <c r="J21742" s="158"/>
      <c r="N21742" s="158"/>
    </row>
    <row r="21743" spans="3:14" x14ac:dyDescent="0.2">
      <c r="C21743" s="158"/>
      <c r="F21743" s="158"/>
      <c r="I21743" s="158"/>
      <c r="J21743" s="158"/>
      <c r="N21743" s="158"/>
    </row>
    <row r="21744" spans="3:14" x14ac:dyDescent="0.2">
      <c r="C21744" s="158"/>
      <c r="F21744" s="158"/>
      <c r="I21744" s="158"/>
      <c r="J21744" s="158"/>
      <c r="N21744" s="158"/>
    </row>
    <row r="21745" spans="3:14" x14ac:dyDescent="0.2">
      <c r="C21745" s="158"/>
      <c r="F21745" s="158"/>
      <c r="I21745" s="158"/>
      <c r="J21745" s="158"/>
      <c r="N21745" s="158"/>
    </row>
    <row r="21746" spans="3:14" x14ac:dyDescent="0.2">
      <c r="C21746" s="158"/>
      <c r="F21746" s="158"/>
      <c r="I21746" s="158"/>
      <c r="J21746" s="158"/>
      <c r="N21746" s="158"/>
    </row>
    <row r="21747" spans="3:14" x14ac:dyDescent="0.2">
      <c r="C21747" s="158"/>
      <c r="F21747" s="158"/>
      <c r="I21747" s="158"/>
      <c r="J21747" s="158"/>
      <c r="N21747" s="158"/>
    </row>
    <row r="21748" spans="3:14" x14ac:dyDescent="0.2">
      <c r="C21748" s="158"/>
      <c r="F21748" s="158"/>
      <c r="I21748" s="158"/>
      <c r="J21748" s="158"/>
      <c r="N21748" s="158"/>
    </row>
    <row r="21749" spans="3:14" x14ac:dyDescent="0.2">
      <c r="C21749" s="158"/>
      <c r="F21749" s="158"/>
      <c r="I21749" s="158"/>
      <c r="J21749" s="158"/>
      <c r="N21749" s="158"/>
    </row>
    <row r="21750" spans="3:14" x14ac:dyDescent="0.2">
      <c r="C21750" s="158"/>
      <c r="F21750" s="158"/>
      <c r="I21750" s="158"/>
      <c r="J21750" s="158"/>
      <c r="N21750" s="158"/>
    </row>
    <row r="21751" spans="3:14" x14ac:dyDescent="0.2">
      <c r="C21751" s="158"/>
      <c r="F21751" s="158"/>
      <c r="I21751" s="158"/>
      <c r="J21751" s="158"/>
      <c r="N21751" s="158"/>
    </row>
    <row r="21752" spans="3:14" x14ac:dyDescent="0.2">
      <c r="C21752" s="158"/>
      <c r="F21752" s="158"/>
      <c r="I21752" s="158"/>
      <c r="J21752" s="158"/>
      <c r="N21752" s="158"/>
    </row>
    <row r="21753" spans="3:14" x14ac:dyDescent="0.2">
      <c r="C21753" s="158"/>
      <c r="F21753" s="158"/>
      <c r="I21753" s="158"/>
      <c r="J21753" s="158"/>
      <c r="N21753" s="158"/>
    </row>
    <row r="21754" spans="3:14" x14ac:dyDescent="0.2">
      <c r="C21754" s="158"/>
      <c r="F21754" s="158"/>
      <c r="I21754" s="158"/>
      <c r="J21754" s="158"/>
      <c r="N21754" s="158"/>
    </row>
    <row r="21755" spans="3:14" x14ac:dyDescent="0.2">
      <c r="C21755" s="158"/>
      <c r="F21755" s="158"/>
      <c r="I21755" s="158"/>
      <c r="J21755" s="158"/>
      <c r="N21755" s="158"/>
    </row>
    <row r="21756" spans="3:14" x14ac:dyDescent="0.2">
      <c r="C21756" s="158"/>
      <c r="F21756" s="158"/>
      <c r="I21756" s="158"/>
      <c r="J21756" s="158"/>
      <c r="N21756" s="158"/>
    </row>
    <row r="21757" spans="3:14" x14ac:dyDescent="0.2">
      <c r="C21757" s="158"/>
      <c r="F21757" s="158"/>
      <c r="I21757" s="158"/>
      <c r="J21757" s="158"/>
      <c r="N21757" s="158"/>
    </row>
    <row r="21758" spans="3:14" x14ac:dyDescent="0.2">
      <c r="C21758" s="158"/>
      <c r="F21758" s="158"/>
      <c r="I21758" s="158"/>
      <c r="J21758" s="158"/>
      <c r="N21758" s="158"/>
    </row>
    <row r="21759" spans="3:14" x14ac:dyDescent="0.2">
      <c r="C21759" s="158"/>
      <c r="F21759" s="158"/>
      <c r="I21759" s="158"/>
      <c r="J21759" s="158"/>
      <c r="N21759" s="158"/>
    </row>
    <row r="21760" spans="3:14" x14ac:dyDescent="0.2">
      <c r="C21760" s="158"/>
      <c r="F21760" s="158"/>
      <c r="I21760" s="158"/>
      <c r="J21760" s="158"/>
      <c r="N21760" s="158"/>
    </row>
    <row r="21761" spans="3:14" x14ac:dyDescent="0.2">
      <c r="C21761" s="158"/>
      <c r="F21761" s="158"/>
      <c r="I21761" s="158"/>
      <c r="J21761" s="158"/>
      <c r="N21761" s="158"/>
    </row>
    <row r="21762" spans="3:14" x14ac:dyDescent="0.2">
      <c r="C21762" s="158"/>
      <c r="F21762" s="158"/>
      <c r="I21762" s="158"/>
      <c r="J21762" s="158"/>
      <c r="N21762" s="158"/>
    </row>
    <row r="21763" spans="3:14" x14ac:dyDescent="0.2">
      <c r="C21763" s="158"/>
      <c r="F21763" s="158"/>
      <c r="I21763" s="158"/>
      <c r="J21763" s="158"/>
      <c r="N21763" s="158"/>
    </row>
    <row r="21764" spans="3:14" x14ac:dyDescent="0.2">
      <c r="C21764" s="158"/>
      <c r="F21764" s="158"/>
      <c r="I21764" s="158"/>
      <c r="J21764" s="158"/>
      <c r="N21764" s="158"/>
    </row>
    <row r="21765" spans="3:14" x14ac:dyDescent="0.2">
      <c r="C21765" s="158"/>
      <c r="F21765" s="158"/>
      <c r="I21765" s="158"/>
      <c r="J21765" s="158"/>
      <c r="N21765" s="158"/>
    </row>
    <row r="21766" spans="3:14" x14ac:dyDescent="0.2">
      <c r="C21766" s="158"/>
      <c r="F21766" s="158"/>
      <c r="I21766" s="158"/>
      <c r="J21766" s="158"/>
      <c r="N21766" s="158"/>
    </row>
    <row r="21767" spans="3:14" x14ac:dyDescent="0.2">
      <c r="C21767" s="158"/>
      <c r="F21767" s="158"/>
      <c r="I21767" s="158"/>
      <c r="J21767" s="158"/>
      <c r="N21767" s="158"/>
    </row>
    <row r="21768" spans="3:14" x14ac:dyDescent="0.2">
      <c r="C21768" s="158"/>
      <c r="F21768" s="158"/>
      <c r="I21768" s="158"/>
      <c r="J21768" s="158"/>
      <c r="N21768" s="158"/>
    </row>
    <row r="21769" spans="3:14" x14ac:dyDescent="0.2">
      <c r="C21769" s="158"/>
      <c r="F21769" s="158"/>
      <c r="I21769" s="158"/>
      <c r="J21769" s="158"/>
      <c r="N21769" s="158"/>
    </row>
    <row r="21770" spans="3:14" x14ac:dyDescent="0.2">
      <c r="C21770" s="158"/>
      <c r="F21770" s="158"/>
      <c r="I21770" s="158"/>
      <c r="J21770" s="158"/>
      <c r="N21770" s="158"/>
    </row>
    <row r="21771" spans="3:14" x14ac:dyDescent="0.2">
      <c r="C21771" s="158"/>
      <c r="F21771" s="158"/>
      <c r="I21771" s="158"/>
      <c r="J21771" s="158"/>
      <c r="N21771" s="158"/>
    </row>
    <row r="21772" spans="3:14" x14ac:dyDescent="0.2">
      <c r="C21772" s="158"/>
      <c r="F21772" s="158"/>
      <c r="I21772" s="158"/>
      <c r="J21772" s="158"/>
      <c r="N21772" s="158"/>
    </row>
    <row r="21773" spans="3:14" x14ac:dyDescent="0.2">
      <c r="C21773" s="158"/>
      <c r="F21773" s="158"/>
      <c r="I21773" s="158"/>
      <c r="J21773" s="158"/>
      <c r="N21773" s="158"/>
    </row>
    <row r="21774" spans="3:14" x14ac:dyDescent="0.2">
      <c r="C21774" s="158"/>
      <c r="F21774" s="158"/>
      <c r="I21774" s="158"/>
      <c r="J21774" s="158"/>
      <c r="N21774" s="158"/>
    </row>
    <row r="21775" spans="3:14" x14ac:dyDescent="0.2">
      <c r="C21775" s="158"/>
      <c r="F21775" s="158"/>
      <c r="I21775" s="158"/>
      <c r="J21775" s="158"/>
      <c r="N21775" s="158"/>
    </row>
    <row r="21776" spans="3:14" x14ac:dyDescent="0.2">
      <c r="C21776" s="158"/>
      <c r="F21776" s="158"/>
      <c r="I21776" s="158"/>
      <c r="J21776" s="158"/>
      <c r="N21776" s="158"/>
    </row>
    <row r="21777" spans="3:14" x14ac:dyDescent="0.2">
      <c r="C21777" s="158"/>
      <c r="F21777" s="158"/>
      <c r="I21777" s="158"/>
      <c r="J21777" s="158"/>
      <c r="N21777" s="158"/>
    </row>
    <row r="21778" spans="3:14" x14ac:dyDescent="0.2">
      <c r="C21778" s="158"/>
      <c r="F21778" s="158"/>
      <c r="I21778" s="158"/>
      <c r="J21778" s="158"/>
      <c r="N21778" s="158"/>
    </row>
    <row r="21779" spans="3:14" x14ac:dyDescent="0.2">
      <c r="C21779" s="158"/>
      <c r="F21779" s="158"/>
      <c r="I21779" s="158"/>
      <c r="J21779" s="158"/>
      <c r="N21779" s="158"/>
    </row>
    <row r="21780" spans="3:14" x14ac:dyDescent="0.2">
      <c r="C21780" s="158"/>
      <c r="F21780" s="158"/>
      <c r="I21780" s="158"/>
      <c r="J21780" s="158"/>
      <c r="N21780" s="158"/>
    </row>
    <row r="21781" spans="3:14" x14ac:dyDescent="0.2">
      <c r="C21781" s="158"/>
      <c r="F21781" s="158"/>
      <c r="I21781" s="158"/>
      <c r="J21781" s="158"/>
      <c r="N21781" s="158"/>
    </row>
    <row r="21782" spans="3:14" x14ac:dyDescent="0.2">
      <c r="C21782" s="158"/>
      <c r="F21782" s="158"/>
      <c r="I21782" s="158"/>
      <c r="J21782" s="158"/>
      <c r="N21782" s="158"/>
    </row>
    <row r="21783" spans="3:14" x14ac:dyDescent="0.2">
      <c r="C21783" s="158"/>
      <c r="F21783" s="158"/>
      <c r="I21783" s="158"/>
      <c r="J21783" s="158"/>
      <c r="N21783" s="158"/>
    </row>
    <row r="21784" spans="3:14" x14ac:dyDescent="0.2">
      <c r="C21784" s="158"/>
      <c r="F21784" s="158"/>
      <c r="I21784" s="158"/>
      <c r="J21784" s="158"/>
      <c r="N21784" s="158"/>
    </row>
    <row r="21785" spans="3:14" x14ac:dyDescent="0.2">
      <c r="C21785" s="158"/>
      <c r="F21785" s="158"/>
      <c r="I21785" s="158"/>
      <c r="J21785" s="158"/>
      <c r="N21785" s="158"/>
    </row>
    <row r="21786" spans="3:14" x14ac:dyDescent="0.2">
      <c r="C21786" s="158"/>
      <c r="F21786" s="158"/>
      <c r="I21786" s="158"/>
      <c r="J21786" s="158"/>
      <c r="N21786" s="158"/>
    </row>
    <row r="21787" spans="3:14" x14ac:dyDescent="0.2">
      <c r="C21787" s="158"/>
      <c r="F21787" s="158"/>
      <c r="I21787" s="158"/>
      <c r="J21787" s="158"/>
      <c r="N21787" s="158"/>
    </row>
    <row r="21788" spans="3:14" x14ac:dyDescent="0.2">
      <c r="C21788" s="158"/>
      <c r="F21788" s="158"/>
      <c r="I21788" s="158"/>
      <c r="J21788" s="158"/>
      <c r="N21788" s="158"/>
    </row>
    <row r="21789" spans="3:14" x14ac:dyDescent="0.2">
      <c r="C21789" s="158"/>
      <c r="F21789" s="158"/>
      <c r="I21789" s="158"/>
      <c r="J21789" s="158"/>
      <c r="N21789" s="158"/>
    </row>
    <row r="21790" spans="3:14" x14ac:dyDescent="0.2">
      <c r="C21790" s="158"/>
      <c r="F21790" s="158"/>
      <c r="I21790" s="158"/>
      <c r="J21790" s="158"/>
      <c r="N21790" s="158"/>
    </row>
    <row r="21791" spans="3:14" x14ac:dyDescent="0.2">
      <c r="C21791" s="158"/>
      <c r="F21791" s="158"/>
      <c r="I21791" s="158"/>
      <c r="J21791" s="158"/>
      <c r="N21791" s="158"/>
    </row>
    <row r="21792" spans="3:14" x14ac:dyDescent="0.2">
      <c r="C21792" s="158"/>
      <c r="F21792" s="158"/>
      <c r="I21792" s="158"/>
      <c r="J21792" s="158"/>
      <c r="N21792" s="158"/>
    </row>
    <row r="21793" spans="3:14" x14ac:dyDescent="0.2">
      <c r="C21793" s="158"/>
      <c r="F21793" s="158"/>
      <c r="I21793" s="158"/>
      <c r="J21793" s="158"/>
      <c r="N21793" s="158"/>
    </row>
    <row r="21794" spans="3:14" x14ac:dyDescent="0.2">
      <c r="C21794" s="158"/>
      <c r="F21794" s="158"/>
      <c r="I21794" s="158"/>
      <c r="J21794" s="158"/>
      <c r="N21794" s="158"/>
    </row>
    <row r="21795" spans="3:14" x14ac:dyDescent="0.2">
      <c r="C21795" s="158"/>
      <c r="F21795" s="158"/>
      <c r="I21795" s="158"/>
      <c r="J21795" s="158"/>
      <c r="N21795" s="158"/>
    </row>
    <row r="21796" spans="3:14" x14ac:dyDescent="0.2">
      <c r="C21796" s="158"/>
      <c r="F21796" s="158"/>
      <c r="I21796" s="158"/>
      <c r="J21796" s="158"/>
      <c r="N21796" s="158"/>
    </row>
    <row r="21797" spans="3:14" x14ac:dyDescent="0.2">
      <c r="C21797" s="158"/>
      <c r="F21797" s="158"/>
      <c r="I21797" s="158"/>
      <c r="J21797" s="158"/>
      <c r="N21797" s="158"/>
    </row>
    <row r="21798" spans="3:14" x14ac:dyDescent="0.2">
      <c r="C21798" s="158"/>
      <c r="F21798" s="158"/>
      <c r="I21798" s="158"/>
      <c r="J21798" s="158"/>
      <c r="N21798" s="158"/>
    </row>
    <row r="21799" spans="3:14" x14ac:dyDescent="0.2">
      <c r="C21799" s="158"/>
      <c r="F21799" s="158"/>
      <c r="I21799" s="158"/>
      <c r="J21799" s="158"/>
      <c r="N21799" s="158"/>
    </row>
    <row r="21800" spans="3:14" x14ac:dyDescent="0.2">
      <c r="C21800" s="158"/>
      <c r="F21800" s="158"/>
      <c r="I21800" s="158"/>
      <c r="J21800" s="158"/>
      <c r="N21800" s="158"/>
    </row>
    <row r="21801" spans="3:14" x14ac:dyDescent="0.2">
      <c r="C21801" s="158"/>
      <c r="F21801" s="158"/>
      <c r="I21801" s="158"/>
      <c r="J21801" s="158"/>
      <c r="N21801" s="158"/>
    </row>
    <row r="21802" spans="3:14" x14ac:dyDescent="0.2">
      <c r="C21802" s="158"/>
      <c r="F21802" s="158"/>
      <c r="I21802" s="158"/>
      <c r="J21802" s="158"/>
      <c r="N21802" s="158"/>
    </row>
    <row r="21803" spans="3:14" x14ac:dyDescent="0.2">
      <c r="C21803" s="158"/>
      <c r="F21803" s="158"/>
      <c r="I21803" s="158"/>
      <c r="J21803" s="158"/>
      <c r="N21803" s="158"/>
    </row>
    <row r="21804" spans="3:14" x14ac:dyDescent="0.2">
      <c r="C21804" s="158"/>
      <c r="F21804" s="158"/>
      <c r="I21804" s="158"/>
      <c r="J21804" s="158"/>
      <c r="N21804" s="158"/>
    </row>
    <row r="21805" spans="3:14" x14ac:dyDescent="0.2">
      <c r="C21805" s="158"/>
      <c r="F21805" s="158"/>
      <c r="I21805" s="158"/>
      <c r="J21805" s="158"/>
      <c r="N21805" s="158"/>
    </row>
    <row r="21806" spans="3:14" x14ac:dyDescent="0.2">
      <c r="C21806" s="158"/>
      <c r="F21806" s="158"/>
      <c r="I21806" s="158"/>
      <c r="J21806" s="158"/>
      <c r="N21806" s="158"/>
    </row>
    <row r="21807" spans="3:14" x14ac:dyDescent="0.2">
      <c r="C21807" s="158"/>
      <c r="F21807" s="158"/>
      <c r="I21807" s="158"/>
      <c r="J21807" s="158"/>
      <c r="N21807" s="158"/>
    </row>
    <row r="21808" spans="3:14" x14ac:dyDescent="0.2">
      <c r="C21808" s="158"/>
      <c r="F21808" s="158"/>
      <c r="I21808" s="158"/>
      <c r="J21808" s="158"/>
      <c r="N21808" s="158"/>
    </row>
    <row r="21809" spans="3:14" x14ac:dyDescent="0.2">
      <c r="C21809" s="158"/>
      <c r="F21809" s="158"/>
      <c r="I21809" s="158"/>
      <c r="J21809" s="158"/>
      <c r="N21809" s="158"/>
    </row>
    <row r="21810" spans="3:14" x14ac:dyDescent="0.2">
      <c r="C21810" s="158"/>
      <c r="F21810" s="158"/>
      <c r="I21810" s="158"/>
      <c r="J21810" s="158"/>
      <c r="N21810" s="158"/>
    </row>
    <row r="21811" spans="3:14" x14ac:dyDescent="0.2">
      <c r="C21811" s="158"/>
      <c r="F21811" s="158"/>
      <c r="I21811" s="158"/>
      <c r="J21811" s="158"/>
      <c r="N21811" s="158"/>
    </row>
    <row r="21812" spans="3:14" x14ac:dyDescent="0.2">
      <c r="C21812" s="158"/>
      <c r="F21812" s="158"/>
      <c r="I21812" s="158"/>
      <c r="J21812" s="158"/>
      <c r="N21812" s="158"/>
    </row>
    <row r="21813" spans="3:14" x14ac:dyDescent="0.2">
      <c r="C21813" s="158"/>
      <c r="F21813" s="158"/>
      <c r="I21813" s="158"/>
      <c r="J21813" s="158"/>
      <c r="N21813" s="158"/>
    </row>
    <row r="21814" spans="3:14" x14ac:dyDescent="0.2">
      <c r="C21814" s="158"/>
      <c r="F21814" s="158"/>
      <c r="I21814" s="158"/>
      <c r="J21814" s="158"/>
      <c r="N21814" s="158"/>
    </row>
    <row r="21815" spans="3:14" x14ac:dyDescent="0.2">
      <c r="C21815" s="158"/>
      <c r="F21815" s="158"/>
      <c r="I21815" s="158"/>
      <c r="J21815" s="158"/>
      <c r="N21815" s="158"/>
    </row>
    <row r="21816" spans="3:14" x14ac:dyDescent="0.2">
      <c r="C21816" s="158"/>
      <c r="F21816" s="158"/>
      <c r="I21816" s="158"/>
      <c r="J21816" s="158"/>
      <c r="N21816" s="158"/>
    </row>
    <row r="21817" spans="3:14" x14ac:dyDescent="0.2">
      <c r="C21817" s="158"/>
      <c r="F21817" s="158"/>
      <c r="I21817" s="158"/>
      <c r="J21817" s="158"/>
      <c r="N21817" s="158"/>
    </row>
    <row r="21818" spans="3:14" x14ac:dyDescent="0.2">
      <c r="C21818" s="158"/>
      <c r="F21818" s="158"/>
      <c r="I21818" s="158"/>
      <c r="J21818" s="158"/>
      <c r="N21818" s="158"/>
    </row>
    <row r="21819" spans="3:14" x14ac:dyDescent="0.2">
      <c r="C21819" s="158"/>
      <c r="F21819" s="158"/>
      <c r="I21819" s="158"/>
      <c r="J21819" s="158"/>
      <c r="N21819" s="158"/>
    </row>
    <row r="21820" spans="3:14" x14ac:dyDescent="0.2">
      <c r="C21820" s="158"/>
      <c r="F21820" s="158"/>
      <c r="I21820" s="158"/>
      <c r="J21820" s="158"/>
      <c r="N21820" s="158"/>
    </row>
    <row r="21821" spans="3:14" x14ac:dyDescent="0.2">
      <c r="C21821" s="158"/>
      <c r="F21821" s="158"/>
      <c r="I21821" s="158"/>
      <c r="J21821" s="158"/>
      <c r="N21821" s="158"/>
    </row>
    <row r="21822" spans="3:14" x14ac:dyDescent="0.2">
      <c r="C21822" s="158"/>
      <c r="F21822" s="158"/>
      <c r="I21822" s="158"/>
      <c r="J21822" s="158"/>
      <c r="N21822" s="158"/>
    </row>
    <row r="21823" spans="3:14" x14ac:dyDescent="0.2">
      <c r="C21823" s="158"/>
      <c r="F21823" s="158"/>
      <c r="I21823" s="158"/>
      <c r="J21823" s="158"/>
      <c r="N21823" s="158"/>
    </row>
    <row r="21824" spans="3:14" x14ac:dyDescent="0.2">
      <c r="C21824" s="158"/>
      <c r="F21824" s="158"/>
      <c r="I21824" s="158"/>
      <c r="J21824" s="158"/>
      <c r="N21824" s="158"/>
    </row>
    <row r="21825" spans="3:14" x14ac:dyDescent="0.2">
      <c r="C21825" s="158"/>
      <c r="F21825" s="158"/>
      <c r="I21825" s="158"/>
      <c r="J21825" s="158"/>
      <c r="N21825" s="158"/>
    </row>
    <row r="21826" spans="3:14" x14ac:dyDescent="0.2">
      <c r="C21826" s="158"/>
      <c r="F21826" s="158"/>
      <c r="I21826" s="158"/>
      <c r="J21826" s="158"/>
      <c r="N21826" s="158"/>
    </row>
    <row r="21827" spans="3:14" x14ac:dyDescent="0.2">
      <c r="C21827" s="158"/>
      <c r="F21827" s="158"/>
      <c r="I21827" s="158"/>
      <c r="J21827" s="158"/>
      <c r="N21827" s="158"/>
    </row>
    <row r="21828" spans="3:14" x14ac:dyDescent="0.2">
      <c r="C21828" s="158"/>
      <c r="F21828" s="158"/>
      <c r="I21828" s="158"/>
      <c r="J21828" s="158"/>
      <c r="N21828" s="158"/>
    </row>
    <row r="21829" spans="3:14" x14ac:dyDescent="0.2">
      <c r="C21829" s="158"/>
      <c r="F21829" s="158"/>
      <c r="I21829" s="158"/>
      <c r="J21829" s="158"/>
      <c r="N21829" s="158"/>
    </row>
    <row r="21830" spans="3:14" x14ac:dyDescent="0.2">
      <c r="C21830" s="158"/>
      <c r="F21830" s="158"/>
      <c r="I21830" s="158"/>
      <c r="J21830" s="158"/>
      <c r="N21830" s="158"/>
    </row>
    <row r="21831" spans="3:14" x14ac:dyDescent="0.2">
      <c r="C21831" s="158"/>
      <c r="F21831" s="158"/>
      <c r="I21831" s="158"/>
      <c r="J21831" s="158"/>
      <c r="N21831" s="158"/>
    </row>
    <row r="21832" spans="3:14" x14ac:dyDescent="0.2">
      <c r="C21832" s="158"/>
      <c r="F21832" s="158"/>
      <c r="I21832" s="158"/>
      <c r="J21832" s="158"/>
      <c r="N21832" s="158"/>
    </row>
    <row r="21833" spans="3:14" x14ac:dyDescent="0.2">
      <c r="C21833" s="158"/>
      <c r="F21833" s="158"/>
      <c r="I21833" s="158"/>
      <c r="J21833" s="158"/>
      <c r="N21833" s="158"/>
    </row>
    <row r="21834" spans="3:14" x14ac:dyDescent="0.2">
      <c r="C21834" s="158"/>
      <c r="F21834" s="158"/>
      <c r="I21834" s="158"/>
      <c r="J21834" s="158"/>
      <c r="N21834" s="158"/>
    </row>
    <row r="21835" spans="3:14" x14ac:dyDescent="0.2">
      <c r="C21835" s="158"/>
      <c r="F21835" s="158"/>
      <c r="I21835" s="158"/>
      <c r="J21835" s="158"/>
      <c r="N21835" s="158"/>
    </row>
    <row r="21836" spans="3:14" x14ac:dyDescent="0.2">
      <c r="C21836" s="158"/>
      <c r="F21836" s="158"/>
      <c r="I21836" s="158"/>
      <c r="J21836" s="158"/>
      <c r="N21836" s="158"/>
    </row>
    <row r="21837" spans="3:14" x14ac:dyDescent="0.2">
      <c r="C21837" s="158"/>
      <c r="F21837" s="158"/>
      <c r="I21837" s="158"/>
      <c r="J21837" s="158"/>
      <c r="N21837" s="158"/>
    </row>
    <row r="21838" spans="3:14" x14ac:dyDescent="0.2">
      <c r="C21838" s="158"/>
      <c r="F21838" s="158"/>
      <c r="I21838" s="158"/>
      <c r="J21838" s="158"/>
      <c r="N21838" s="158"/>
    </row>
    <row r="21839" spans="3:14" x14ac:dyDescent="0.2">
      <c r="C21839" s="158"/>
      <c r="F21839" s="158"/>
      <c r="I21839" s="158"/>
      <c r="J21839" s="158"/>
      <c r="N21839" s="158"/>
    </row>
    <row r="21840" spans="3:14" x14ac:dyDescent="0.2">
      <c r="C21840" s="158"/>
      <c r="F21840" s="158"/>
      <c r="I21840" s="158"/>
      <c r="J21840" s="158"/>
      <c r="N21840" s="158"/>
    </row>
    <row r="21841" spans="3:14" x14ac:dyDescent="0.2">
      <c r="C21841" s="158"/>
      <c r="F21841" s="158"/>
      <c r="I21841" s="158"/>
      <c r="J21841" s="158"/>
      <c r="N21841" s="158"/>
    </row>
    <row r="21842" spans="3:14" x14ac:dyDescent="0.2">
      <c r="C21842" s="158"/>
      <c r="F21842" s="158"/>
      <c r="I21842" s="158"/>
      <c r="J21842" s="158"/>
      <c r="N21842" s="158"/>
    </row>
    <row r="21843" spans="3:14" x14ac:dyDescent="0.2">
      <c r="C21843" s="158"/>
      <c r="F21843" s="158"/>
      <c r="I21843" s="158"/>
      <c r="J21843" s="158"/>
      <c r="N21843" s="158"/>
    </row>
    <row r="21844" spans="3:14" x14ac:dyDescent="0.2">
      <c r="C21844" s="158"/>
      <c r="F21844" s="158"/>
      <c r="I21844" s="158"/>
      <c r="J21844" s="158"/>
      <c r="N21844" s="158"/>
    </row>
    <row r="21845" spans="3:14" x14ac:dyDescent="0.2">
      <c r="C21845" s="158"/>
      <c r="F21845" s="158"/>
      <c r="I21845" s="158"/>
      <c r="J21845" s="158"/>
      <c r="N21845" s="158"/>
    </row>
    <row r="21846" spans="3:14" x14ac:dyDescent="0.2">
      <c r="C21846" s="158"/>
      <c r="F21846" s="158"/>
      <c r="I21846" s="158"/>
      <c r="J21846" s="158"/>
      <c r="N21846" s="158"/>
    </row>
    <row r="21847" spans="3:14" x14ac:dyDescent="0.2">
      <c r="C21847" s="158"/>
      <c r="F21847" s="158"/>
      <c r="I21847" s="158"/>
      <c r="J21847" s="158"/>
      <c r="N21847" s="158"/>
    </row>
    <row r="21848" spans="3:14" x14ac:dyDescent="0.2">
      <c r="C21848" s="158"/>
      <c r="F21848" s="158"/>
      <c r="I21848" s="158"/>
      <c r="J21848" s="158"/>
      <c r="N21848" s="158"/>
    </row>
    <row r="21849" spans="3:14" x14ac:dyDescent="0.2">
      <c r="C21849" s="158"/>
      <c r="F21849" s="158"/>
      <c r="I21849" s="158"/>
      <c r="J21849" s="158"/>
      <c r="N21849" s="158"/>
    </row>
    <row r="21850" spans="3:14" x14ac:dyDescent="0.2">
      <c r="C21850" s="158"/>
      <c r="F21850" s="158"/>
      <c r="I21850" s="158"/>
      <c r="J21850" s="158"/>
      <c r="N21850" s="158"/>
    </row>
    <row r="21851" spans="3:14" x14ac:dyDescent="0.2">
      <c r="C21851" s="158"/>
      <c r="F21851" s="158"/>
      <c r="I21851" s="158"/>
      <c r="J21851" s="158"/>
      <c r="N21851" s="158"/>
    </row>
    <row r="21852" spans="3:14" x14ac:dyDescent="0.2">
      <c r="C21852" s="158"/>
      <c r="F21852" s="158"/>
      <c r="I21852" s="158"/>
      <c r="J21852" s="158"/>
      <c r="N21852" s="158"/>
    </row>
    <row r="21853" spans="3:14" x14ac:dyDescent="0.2">
      <c r="C21853" s="158"/>
      <c r="F21853" s="158"/>
      <c r="I21853" s="158"/>
      <c r="J21853" s="158"/>
      <c r="N21853" s="158"/>
    </row>
    <row r="21854" spans="3:14" x14ac:dyDescent="0.2">
      <c r="C21854" s="158"/>
      <c r="F21854" s="158"/>
      <c r="I21854" s="158"/>
      <c r="J21854" s="158"/>
      <c r="N21854" s="158"/>
    </row>
    <row r="21855" spans="3:14" x14ac:dyDescent="0.2">
      <c r="C21855" s="158"/>
      <c r="F21855" s="158"/>
      <c r="I21855" s="158"/>
      <c r="J21855" s="158"/>
      <c r="N21855" s="158"/>
    </row>
    <row r="21856" spans="3:14" x14ac:dyDescent="0.2">
      <c r="C21856" s="158"/>
      <c r="F21856" s="158"/>
      <c r="I21856" s="158"/>
      <c r="J21856" s="158"/>
      <c r="N21856" s="158"/>
    </row>
    <row r="21857" spans="3:14" x14ac:dyDescent="0.2">
      <c r="C21857" s="158"/>
      <c r="F21857" s="158"/>
      <c r="I21857" s="158"/>
      <c r="J21857" s="158"/>
      <c r="N21857" s="158"/>
    </row>
    <row r="21858" spans="3:14" x14ac:dyDescent="0.2">
      <c r="C21858" s="158"/>
      <c r="F21858" s="158"/>
      <c r="I21858" s="158"/>
      <c r="J21858" s="158"/>
      <c r="N21858" s="158"/>
    </row>
    <row r="21859" spans="3:14" x14ac:dyDescent="0.2">
      <c r="C21859" s="158"/>
      <c r="F21859" s="158"/>
      <c r="I21859" s="158"/>
      <c r="J21859" s="158"/>
      <c r="N21859" s="158"/>
    </row>
    <row r="21860" spans="3:14" x14ac:dyDescent="0.2">
      <c r="C21860" s="158"/>
      <c r="F21860" s="158"/>
      <c r="I21860" s="158"/>
      <c r="J21860" s="158"/>
      <c r="N21860" s="158"/>
    </row>
    <row r="21861" spans="3:14" x14ac:dyDescent="0.2">
      <c r="C21861" s="158"/>
      <c r="F21861" s="158"/>
      <c r="I21861" s="158"/>
      <c r="J21861" s="158"/>
      <c r="N21861" s="158"/>
    </row>
    <row r="21862" spans="3:14" x14ac:dyDescent="0.2">
      <c r="C21862" s="158"/>
      <c r="F21862" s="158"/>
      <c r="I21862" s="158"/>
      <c r="J21862" s="158"/>
      <c r="N21862" s="158"/>
    </row>
    <row r="21863" spans="3:14" x14ac:dyDescent="0.2">
      <c r="C21863" s="158"/>
      <c r="F21863" s="158"/>
      <c r="I21863" s="158"/>
      <c r="J21863" s="158"/>
      <c r="N21863" s="158"/>
    </row>
    <row r="21864" spans="3:14" x14ac:dyDescent="0.2">
      <c r="C21864" s="158"/>
      <c r="F21864" s="158"/>
      <c r="I21864" s="158"/>
      <c r="J21864" s="158"/>
      <c r="N21864" s="158"/>
    </row>
    <row r="21865" spans="3:14" x14ac:dyDescent="0.2">
      <c r="C21865" s="158"/>
      <c r="F21865" s="158"/>
      <c r="I21865" s="158"/>
      <c r="J21865" s="158"/>
      <c r="N21865" s="158"/>
    </row>
    <row r="21866" spans="3:14" x14ac:dyDescent="0.2">
      <c r="C21866" s="158"/>
      <c r="F21866" s="158"/>
      <c r="I21866" s="158"/>
      <c r="J21866" s="158"/>
      <c r="N21866" s="158"/>
    </row>
    <row r="21867" spans="3:14" x14ac:dyDescent="0.2">
      <c r="C21867" s="158"/>
      <c r="F21867" s="158"/>
      <c r="I21867" s="158"/>
      <c r="J21867" s="158"/>
      <c r="N21867" s="158"/>
    </row>
    <row r="21868" spans="3:14" x14ac:dyDescent="0.2">
      <c r="C21868" s="158"/>
      <c r="F21868" s="158"/>
      <c r="I21868" s="158"/>
      <c r="J21868" s="158"/>
      <c r="N21868" s="158"/>
    </row>
    <row r="21869" spans="3:14" x14ac:dyDescent="0.2">
      <c r="C21869" s="158"/>
      <c r="F21869" s="158"/>
      <c r="I21869" s="158"/>
      <c r="J21869" s="158"/>
      <c r="N21869" s="158"/>
    </row>
    <row r="21870" spans="3:14" x14ac:dyDescent="0.2">
      <c r="C21870" s="158"/>
      <c r="F21870" s="158"/>
      <c r="I21870" s="158"/>
      <c r="J21870" s="158"/>
      <c r="N21870" s="158"/>
    </row>
    <row r="21871" spans="3:14" x14ac:dyDescent="0.2">
      <c r="C21871" s="158"/>
      <c r="F21871" s="158"/>
      <c r="I21871" s="158"/>
      <c r="J21871" s="158"/>
      <c r="N21871" s="158"/>
    </row>
    <row r="21872" spans="3:14" x14ac:dyDescent="0.2">
      <c r="C21872" s="158"/>
      <c r="F21872" s="158"/>
      <c r="I21872" s="158"/>
      <c r="J21872" s="158"/>
      <c r="N21872" s="158"/>
    </row>
    <row r="21873" spans="3:14" x14ac:dyDescent="0.2">
      <c r="C21873" s="158"/>
      <c r="F21873" s="158"/>
      <c r="I21873" s="158"/>
      <c r="J21873" s="158"/>
      <c r="N21873" s="158"/>
    </row>
    <row r="21874" spans="3:14" x14ac:dyDescent="0.2">
      <c r="C21874" s="158"/>
      <c r="F21874" s="158"/>
      <c r="I21874" s="158"/>
      <c r="J21874" s="158"/>
      <c r="N21874" s="158"/>
    </row>
    <row r="21875" spans="3:14" x14ac:dyDescent="0.2">
      <c r="C21875" s="158"/>
      <c r="F21875" s="158"/>
      <c r="I21875" s="158"/>
      <c r="J21875" s="158"/>
      <c r="N21875" s="158"/>
    </row>
    <row r="21876" spans="3:14" x14ac:dyDescent="0.2">
      <c r="C21876" s="158"/>
      <c r="F21876" s="158"/>
      <c r="I21876" s="158"/>
      <c r="J21876" s="158"/>
      <c r="N21876" s="158"/>
    </row>
    <row r="21877" spans="3:14" x14ac:dyDescent="0.2">
      <c r="C21877" s="158"/>
      <c r="F21877" s="158"/>
      <c r="I21877" s="158"/>
      <c r="J21877" s="158"/>
      <c r="N21877" s="158"/>
    </row>
    <row r="21878" spans="3:14" x14ac:dyDescent="0.2">
      <c r="C21878" s="158"/>
      <c r="F21878" s="158"/>
      <c r="I21878" s="158"/>
      <c r="J21878" s="158"/>
      <c r="N21878" s="158"/>
    </row>
    <row r="21879" spans="3:14" x14ac:dyDescent="0.2">
      <c r="C21879" s="158"/>
      <c r="F21879" s="158"/>
      <c r="I21879" s="158"/>
      <c r="J21879" s="158"/>
      <c r="N21879" s="158"/>
    </row>
    <row r="21880" spans="3:14" x14ac:dyDescent="0.2">
      <c r="C21880" s="158"/>
      <c r="F21880" s="158"/>
      <c r="I21880" s="158"/>
      <c r="J21880" s="158"/>
      <c r="N21880" s="158"/>
    </row>
    <row r="21881" spans="3:14" x14ac:dyDescent="0.2">
      <c r="C21881" s="158"/>
      <c r="F21881" s="158"/>
      <c r="I21881" s="158"/>
      <c r="J21881" s="158"/>
      <c r="N21881" s="158"/>
    </row>
    <row r="21882" spans="3:14" x14ac:dyDescent="0.2">
      <c r="C21882" s="158"/>
      <c r="F21882" s="158"/>
      <c r="I21882" s="158"/>
      <c r="J21882" s="158"/>
      <c r="N21882" s="158"/>
    </row>
    <row r="21883" spans="3:14" x14ac:dyDescent="0.2">
      <c r="C21883" s="158"/>
      <c r="F21883" s="158"/>
      <c r="I21883" s="158"/>
      <c r="J21883" s="158"/>
      <c r="N21883" s="158"/>
    </row>
    <row r="21884" spans="3:14" x14ac:dyDescent="0.2">
      <c r="C21884" s="158"/>
      <c r="F21884" s="158"/>
      <c r="I21884" s="158"/>
      <c r="J21884" s="158"/>
      <c r="N21884" s="158"/>
    </row>
    <row r="21885" spans="3:14" x14ac:dyDescent="0.2">
      <c r="C21885" s="158"/>
      <c r="F21885" s="158"/>
      <c r="I21885" s="158"/>
      <c r="J21885" s="158"/>
      <c r="N21885" s="158"/>
    </row>
    <row r="21886" spans="3:14" x14ac:dyDescent="0.2">
      <c r="C21886" s="158"/>
      <c r="F21886" s="158"/>
      <c r="I21886" s="158"/>
      <c r="J21886" s="158"/>
      <c r="N21886" s="158"/>
    </row>
    <row r="21887" spans="3:14" x14ac:dyDescent="0.2">
      <c r="C21887" s="158"/>
      <c r="F21887" s="158"/>
      <c r="I21887" s="158"/>
      <c r="J21887" s="158"/>
      <c r="N21887" s="158"/>
    </row>
    <row r="21888" spans="3:14" x14ac:dyDescent="0.2">
      <c r="C21888" s="158"/>
      <c r="F21888" s="158"/>
      <c r="I21888" s="158"/>
      <c r="J21888" s="158"/>
      <c r="N21888" s="158"/>
    </row>
    <row r="21889" spans="3:14" x14ac:dyDescent="0.2">
      <c r="C21889" s="158"/>
      <c r="F21889" s="158"/>
      <c r="I21889" s="158"/>
      <c r="J21889" s="158"/>
      <c r="N21889" s="158"/>
    </row>
    <row r="21890" spans="3:14" x14ac:dyDescent="0.2">
      <c r="C21890" s="158"/>
      <c r="F21890" s="158"/>
      <c r="I21890" s="158"/>
      <c r="J21890" s="158"/>
      <c r="N21890" s="158"/>
    </row>
    <row r="21891" spans="3:14" x14ac:dyDescent="0.2">
      <c r="C21891" s="158"/>
      <c r="F21891" s="158"/>
      <c r="I21891" s="158"/>
      <c r="J21891" s="158"/>
      <c r="N21891" s="158"/>
    </row>
    <row r="21892" spans="3:14" x14ac:dyDescent="0.2">
      <c r="C21892" s="158"/>
      <c r="F21892" s="158"/>
      <c r="I21892" s="158"/>
      <c r="J21892" s="158"/>
      <c r="N21892" s="158"/>
    </row>
    <row r="21893" spans="3:14" x14ac:dyDescent="0.2">
      <c r="C21893" s="158"/>
      <c r="F21893" s="158"/>
      <c r="I21893" s="158"/>
      <c r="J21893" s="158"/>
      <c r="N21893" s="158"/>
    </row>
    <row r="21894" spans="3:14" x14ac:dyDescent="0.2">
      <c r="C21894" s="158"/>
      <c r="F21894" s="158"/>
      <c r="I21894" s="158"/>
      <c r="J21894" s="158"/>
      <c r="N21894" s="158"/>
    </row>
    <row r="21895" spans="3:14" x14ac:dyDescent="0.2">
      <c r="C21895" s="158"/>
      <c r="F21895" s="158"/>
      <c r="I21895" s="158"/>
      <c r="J21895" s="158"/>
      <c r="N21895" s="158"/>
    </row>
    <row r="21896" spans="3:14" x14ac:dyDescent="0.2">
      <c r="C21896" s="158"/>
      <c r="F21896" s="158"/>
      <c r="I21896" s="158"/>
      <c r="J21896" s="158"/>
      <c r="N21896" s="158"/>
    </row>
    <row r="21897" spans="3:14" x14ac:dyDescent="0.2">
      <c r="C21897" s="158"/>
      <c r="F21897" s="158"/>
      <c r="I21897" s="158"/>
      <c r="J21897" s="158"/>
      <c r="N21897" s="158"/>
    </row>
    <row r="21898" spans="3:14" x14ac:dyDescent="0.2">
      <c r="C21898" s="158"/>
      <c r="F21898" s="158"/>
      <c r="I21898" s="158"/>
      <c r="J21898" s="158"/>
      <c r="N21898" s="158"/>
    </row>
    <row r="21899" spans="3:14" x14ac:dyDescent="0.2">
      <c r="C21899" s="158"/>
      <c r="F21899" s="158"/>
      <c r="I21899" s="158"/>
      <c r="J21899" s="158"/>
      <c r="N21899" s="158"/>
    </row>
    <row r="21900" spans="3:14" x14ac:dyDescent="0.2">
      <c r="C21900" s="158"/>
      <c r="F21900" s="158"/>
      <c r="I21900" s="158"/>
      <c r="J21900" s="158"/>
      <c r="N21900" s="158"/>
    </row>
    <row r="21901" spans="3:14" x14ac:dyDescent="0.2">
      <c r="C21901" s="158"/>
      <c r="F21901" s="158"/>
      <c r="I21901" s="158"/>
      <c r="J21901" s="158"/>
      <c r="N21901" s="158"/>
    </row>
    <row r="21902" spans="3:14" x14ac:dyDescent="0.2">
      <c r="C21902" s="158"/>
      <c r="F21902" s="158"/>
      <c r="I21902" s="158"/>
      <c r="J21902" s="158"/>
      <c r="N21902" s="158"/>
    </row>
    <row r="21903" spans="3:14" x14ac:dyDescent="0.2">
      <c r="C21903" s="158"/>
      <c r="F21903" s="158"/>
      <c r="I21903" s="158"/>
      <c r="J21903" s="158"/>
      <c r="N21903" s="158"/>
    </row>
    <row r="21904" spans="3:14" x14ac:dyDescent="0.2">
      <c r="C21904" s="158"/>
      <c r="F21904" s="158"/>
      <c r="I21904" s="158"/>
      <c r="J21904" s="158"/>
      <c r="N21904" s="158"/>
    </row>
    <row r="21905" spans="3:14" x14ac:dyDescent="0.2">
      <c r="C21905" s="158"/>
      <c r="F21905" s="158"/>
      <c r="I21905" s="158"/>
      <c r="J21905" s="158"/>
      <c r="N21905" s="158"/>
    </row>
    <row r="21906" spans="3:14" x14ac:dyDescent="0.2">
      <c r="C21906" s="158"/>
      <c r="F21906" s="158"/>
      <c r="I21906" s="158"/>
      <c r="J21906" s="158"/>
      <c r="N21906" s="158"/>
    </row>
    <row r="21907" spans="3:14" x14ac:dyDescent="0.2">
      <c r="C21907" s="158"/>
      <c r="F21907" s="158"/>
      <c r="I21907" s="158"/>
      <c r="J21907" s="158"/>
      <c r="N21907" s="158"/>
    </row>
    <row r="21908" spans="3:14" x14ac:dyDescent="0.2">
      <c r="C21908" s="158"/>
      <c r="F21908" s="158"/>
      <c r="I21908" s="158"/>
      <c r="J21908" s="158"/>
      <c r="N21908" s="158"/>
    </row>
    <row r="21909" spans="3:14" x14ac:dyDescent="0.2">
      <c r="C21909" s="158"/>
      <c r="F21909" s="158"/>
      <c r="I21909" s="158"/>
      <c r="J21909" s="158"/>
      <c r="N21909" s="158"/>
    </row>
    <row r="21910" spans="3:14" x14ac:dyDescent="0.2">
      <c r="C21910" s="158"/>
      <c r="F21910" s="158"/>
      <c r="I21910" s="158"/>
      <c r="J21910" s="158"/>
      <c r="N21910" s="158"/>
    </row>
    <row r="21911" spans="3:14" x14ac:dyDescent="0.2">
      <c r="C21911" s="158"/>
      <c r="F21911" s="158"/>
      <c r="I21911" s="158"/>
      <c r="J21911" s="158"/>
      <c r="N21911" s="158"/>
    </row>
    <row r="21912" spans="3:14" x14ac:dyDescent="0.2">
      <c r="C21912" s="158"/>
      <c r="F21912" s="158"/>
      <c r="I21912" s="158"/>
      <c r="J21912" s="158"/>
      <c r="N21912" s="158"/>
    </row>
    <row r="21913" spans="3:14" x14ac:dyDescent="0.2">
      <c r="C21913" s="158"/>
      <c r="F21913" s="158"/>
      <c r="I21913" s="158"/>
      <c r="J21913" s="158"/>
      <c r="N21913" s="158"/>
    </row>
    <row r="21914" spans="3:14" x14ac:dyDescent="0.2">
      <c r="C21914" s="158"/>
      <c r="F21914" s="158"/>
      <c r="I21914" s="158"/>
      <c r="J21914" s="158"/>
      <c r="N21914" s="158"/>
    </row>
    <row r="21915" spans="3:14" x14ac:dyDescent="0.2">
      <c r="C21915" s="158"/>
      <c r="F21915" s="158"/>
      <c r="I21915" s="158"/>
      <c r="J21915" s="158"/>
      <c r="N21915" s="158"/>
    </row>
    <row r="21916" spans="3:14" x14ac:dyDescent="0.2">
      <c r="C21916" s="158"/>
      <c r="F21916" s="158"/>
      <c r="I21916" s="158"/>
      <c r="J21916" s="158"/>
      <c r="N21916" s="158"/>
    </row>
    <row r="21917" spans="3:14" x14ac:dyDescent="0.2">
      <c r="C21917" s="158"/>
      <c r="F21917" s="158"/>
      <c r="I21917" s="158"/>
      <c r="J21917" s="158"/>
      <c r="N21917" s="158"/>
    </row>
    <row r="21918" spans="3:14" x14ac:dyDescent="0.2">
      <c r="C21918" s="158"/>
      <c r="F21918" s="158"/>
      <c r="I21918" s="158"/>
      <c r="J21918" s="158"/>
      <c r="N21918" s="158"/>
    </row>
    <row r="21919" spans="3:14" x14ac:dyDescent="0.2">
      <c r="C21919" s="158"/>
      <c r="F21919" s="158"/>
      <c r="I21919" s="158"/>
      <c r="J21919" s="158"/>
      <c r="N21919" s="158"/>
    </row>
    <row r="21920" spans="3:14" x14ac:dyDescent="0.2">
      <c r="C21920" s="158"/>
      <c r="F21920" s="158"/>
      <c r="I21920" s="158"/>
      <c r="J21920" s="158"/>
      <c r="N21920" s="158"/>
    </row>
    <row r="21921" spans="3:14" x14ac:dyDescent="0.2">
      <c r="C21921" s="158"/>
      <c r="F21921" s="158"/>
      <c r="I21921" s="158"/>
      <c r="J21921" s="158"/>
      <c r="N21921" s="158"/>
    </row>
    <row r="21922" spans="3:14" x14ac:dyDescent="0.2">
      <c r="C21922" s="158"/>
      <c r="F21922" s="158"/>
      <c r="I21922" s="158"/>
      <c r="J21922" s="158"/>
      <c r="N21922" s="158"/>
    </row>
    <row r="21923" spans="3:14" x14ac:dyDescent="0.2">
      <c r="C21923" s="158"/>
      <c r="F21923" s="158"/>
      <c r="I21923" s="158"/>
      <c r="J21923" s="158"/>
      <c r="N21923" s="158"/>
    </row>
    <row r="21924" spans="3:14" x14ac:dyDescent="0.2">
      <c r="C21924" s="158"/>
      <c r="F21924" s="158"/>
      <c r="I21924" s="158"/>
      <c r="J21924" s="158"/>
      <c r="N21924" s="158"/>
    </row>
    <row r="21925" spans="3:14" x14ac:dyDescent="0.2">
      <c r="C21925" s="158"/>
      <c r="F21925" s="158"/>
      <c r="I21925" s="158"/>
      <c r="J21925" s="158"/>
      <c r="N21925" s="158"/>
    </row>
    <row r="21926" spans="3:14" x14ac:dyDescent="0.2">
      <c r="C21926" s="158"/>
      <c r="F21926" s="158"/>
      <c r="I21926" s="158"/>
      <c r="J21926" s="158"/>
      <c r="N21926" s="158"/>
    </row>
    <row r="21927" spans="3:14" x14ac:dyDescent="0.2">
      <c r="C21927" s="158"/>
      <c r="F21927" s="158"/>
      <c r="I21927" s="158"/>
      <c r="J21927" s="158"/>
      <c r="N21927" s="158"/>
    </row>
    <row r="21928" spans="3:14" x14ac:dyDescent="0.2">
      <c r="C21928" s="158"/>
      <c r="F21928" s="158"/>
      <c r="I21928" s="158"/>
      <c r="J21928" s="158"/>
      <c r="N21928" s="158"/>
    </row>
    <row r="21929" spans="3:14" x14ac:dyDescent="0.2">
      <c r="C21929" s="158"/>
      <c r="F21929" s="158"/>
      <c r="I21929" s="158"/>
      <c r="J21929" s="158"/>
      <c r="N21929" s="158"/>
    </row>
    <row r="21930" spans="3:14" x14ac:dyDescent="0.2">
      <c r="C21930" s="158"/>
      <c r="F21930" s="158"/>
      <c r="I21930" s="158"/>
      <c r="J21930" s="158"/>
      <c r="N21930" s="158"/>
    </row>
    <row r="21931" spans="3:14" x14ac:dyDescent="0.2">
      <c r="C21931" s="158"/>
      <c r="F21931" s="158"/>
      <c r="I21931" s="158"/>
      <c r="J21931" s="158"/>
      <c r="N21931" s="158"/>
    </row>
    <row r="21932" spans="3:14" x14ac:dyDescent="0.2">
      <c r="C21932" s="158"/>
      <c r="F21932" s="158"/>
      <c r="I21932" s="158"/>
      <c r="J21932" s="158"/>
      <c r="N21932" s="158"/>
    </row>
    <row r="21933" spans="3:14" x14ac:dyDescent="0.2">
      <c r="C21933" s="158"/>
      <c r="F21933" s="158"/>
      <c r="I21933" s="158"/>
      <c r="J21933" s="158"/>
      <c r="N21933" s="158"/>
    </row>
    <row r="21934" spans="3:14" x14ac:dyDescent="0.2">
      <c r="C21934" s="158"/>
      <c r="F21934" s="158"/>
      <c r="I21934" s="158"/>
      <c r="J21934" s="158"/>
      <c r="N21934" s="158"/>
    </row>
    <row r="21935" spans="3:14" x14ac:dyDescent="0.2">
      <c r="C21935" s="158"/>
      <c r="F21935" s="158"/>
      <c r="I21935" s="158"/>
      <c r="J21935" s="158"/>
      <c r="N21935" s="158"/>
    </row>
    <row r="21936" spans="3:14" x14ac:dyDescent="0.2">
      <c r="C21936" s="158"/>
      <c r="F21936" s="158"/>
      <c r="I21936" s="158"/>
      <c r="J21936" s="158"/>
      <c r="N21936" s="158"/>
    </row>
    <row r="21937" spans="3:14" x14ac:dyDescent="0.2">
      <c r="C21937" s="158"/>
      <c r="F21937" s="158"/>
      <c r="I21937" s="158"/>
      <c r="J21937" s="158"/>
      <c r="N21937" s="158"/>
    </row>
    <row r="21938" spans="3:14" x14ac:dyDescent="0.2">
      <c r="C21938" s="158"/>
      <c r="F21938" s="158"/>
      <c r="I21938" s="158"/>
      <c r="J21938" s="158"/>
      <c r="N21938" s="158"/>
    </row>
    <row r="21939" spans="3:14" x14ac:dyDescent="0.2">
      <c r="C21939" s="158"/>
      <c r="F21939" s="158"/>
      <c r="I21939" s="158"/>
      <c r="J21939" s="158"/>
      <c r="N21939" s="158"/>
    </row>
    <row r="21940" spans="3:14" x14ac:dyDescent="0.2">
      <c r="C21940" s="158"/>
      <c r="F21940" s="158"/>
      <c r="I21940" s="158"/>
      <c r="J21940" s="158"/>
      <c r="N21940" s="158"/>
    </row>
    <row r="21941" spans="3:14" x14ac:dyDescent="0.2">
      <c r="C21941" s="158"/>
      <c r="F21941" s="158"/>
      <c r="I21941" s="158"/>
      <c r="J21941" s="158"/>
      <c r="N21941" s="158"/>
    </row>
    <row r="21942" spans="3:14" x14ac:dyDescent="0.2">
      <c r="C21942" s="158"/>
      <c r="F21942" s="158"/>
      <c r="I21942" s="158"/>
      <c r="J21942" s="158"/>
      <c r="N21942" s="158"/>
    </row>
    <row r="21943" spans="3:14" x14ac:dyDescent="0.2">
      <c r="C21943" s="158"/>
      <c r="F21943" s="158"/>
      <c r="I21943" s="158"/>
      <c r="J21943" s="158"/>
      <c r="N21943" s="158"/>
    </row>
    <row r="21944" spans="3:14" x14ac:dyDescent="0.2">
      <c r="C21944" s="158"/>
      <c r="F21944" s="158"/>
      <c r="I21944" s="158"/>
      <c r="J21944" s="158"/>
      <c r="N21944" s="158"/>
    </row>
    <row r="21945" spans="3:14" x14ac:dyDescent="0.2">
      <c r="C21945" s="158"/>
      <c r="F21945" s="158"/>
      <c r="I21945" s="158"/>
      <c r="J21945" s="158"/>
      <c r="N21945" s="158"/>
    </row>
    <row r="21946" spans="3:14" x14ac:dyDescent="0.2">
      <c r="C21946" s="158"/>
      <c r="F21946" s="158"/>
      <c r="I21946" s="158"/>
      <c r="J21946" s="158"/>
      <c r="N21946" s="158"/>
    </row>
    <row r="21947" spans="3:14" x14ac:dyDescent="0.2">
      <c r="C21947" s="158"/>
      <c r="F21947" s="158"/>
      <c r="I21947" s="158"/>
      <c r="J21947" s="158"/>
      <c r="N21947" s="158"/>
    </row>
    <row r="21948" spans="3:14" x14ac:dyDescent="0.2">
      <c r="C21948" s="158"/>
      <c r="F21948" s="158"/>
      <c r="I21948" s="158"/>
      <c r="J21948" s="158"/>
      <c r="N21948" s="158"/>
    </row>
    <row r="21949" spans="3:14" x14ac:dyDescent="0.2">
      <c r="C21949" s="158"/>
      <c r="F21949" s="158"/>
      <c r="I21949" s="158"/>
      <c r="J21949" s="158"/>
      <c r="N21949" s="158"/>
    </row>
    <row r="21950" spans="3:14" x14ac:dyDescent="0.2">
      <c r="C21950" s="158"/>
      <c r="F21950" s="158"/>
      <c r="I21950" s="158"/>
      <c r="J21950" s="158"/>
      <c r="N21950" s="158"/>
    </row>
    <row r="21951" spans="3:14" x14ac:dyDescent="0.2">
      <c r="C21951" s="158"/>
      <c r="F21951" s="158"/>
      <c r="I21951" s="158"/>
      <c r="J21951" s="158"/>
      <c r="N21951" s="158"/>
    </row>
    <row r="21952" spans="3:14" x14ac:dyDescent="0.2">
      <c r="C21952" s="158"/>
      <c r="F21952" s="158"/>
      <c r="I21952" s="158"/>
      <c r="J21952" s="158"/>
      <c r="N21952" s="158"/>
    </row>
    <row r="21953" spans="3:14" x14ac:dyDescent="0.2">
      <c r="C21953" s="158"/>
      <c r="F21953" s="158"/>
      <c r="I21953" s="158"/>
      <c r="J21953" s="158"/>
      <c r="N21953" s="158"/>
    </row>
    <row r="21954" spans="3:14" x14ac:dyDescent="0.2">
      <c r="C21954" s="158"/>
      <c r="F21954" s="158"/>
      <c r="I21954" s="158"/>
      <c r="J21954" s="158"/>
      <c r="N21954" s="158"/>
    </row>
    <row r="21955" spans="3:14" x14ac:dyDescent="0.2">
      <c r="C21955" s="158"/>
      <c r="F21955" s="158"/>
      <c r="I21955" s="158"/>
      <c r="J21955" s="158"/>
      <c r="N21955" s="158"/>
    </row>
    <row r="21956" spans="3:14" x14ac:dyDescent="0.2">
      <c r="C21956" s="158"/>
      <c r="F21956" s="158"/>
      <c r="I21956" s="158"/>
      <c r="J21956" s="158"/>
      <c r="N21956" s="158"/>
    </row>
    <row r="21957" spans="3:14" x14ac:dyDescent="0.2">
      <c r="C21957" s="158"/>
      <c r="F21957" s="158"/>
      <c r="I21957" s="158"/>
      <c r="J21957" s="158"/>
      <c r="N21957" s="158"/>
    </row>
    <row r="21958" spans="3:14" x14ac:dyDescent="0.2">
      <c r="C21958" s="158"/>
      <c r="F21958" s="158"/>
      <c r="I21958" s="158"/>
      <c r="J21958" s="158"/>
      <c r="N21958" s="158"/>
    </row>
    <row r="21959" spans="3:14" x14ac:dyDescent="0.2">
      <c r="C21959" s="158"/>
      <c r="F21959" s="158"/>
      <c r="I21959" s="158"/>
      <c r="J21959" s="158"/>
      <c r="N21959" s="158"/>
    </row>
    <row r="21960" spans="3:14" x14ac:dyDescent="0.2">
      <c r="C21960" s="158"/>
      <c r="F21960" s="158"/>
      <c r="I21960" s="158"/>
      <c r="J21960" s="158"/>
      <c r="N21960" s="158"/>
    </row>
    <row r="21961" spans="3:14" x14ac:dyDescent="0.2">
      <c r="C21961" s="158"/>
      <c r="F21961" s="158"/>
      <c r="I21961" s="158"/>
      <c r="J21961" s="158"/>
      <c r="N21961" s="158"/>
    </row>
    <row r="21962" spans="3:14" x14ac:dyDescent="0.2">
      <c r="C21962" s="158"/>
      <c r="F21962" s="158"/>
      <c r="I21962" s="158"/>
      <c r="J21962" s="158"/>
      <c r="N21962" s="158"/>
    </row>
    <row r="21963" spans="3:14" x14ac:dyDescent="0.2">
      <c r="C21963" s="158"/>
      <c r="F21963" s="158"/>
      <c r="I21963" s="158"/>
      <c r="J21963" s="158"/>
      <c r="N21963" s="158"/>
    </row>
    <row r="21964" spans="3:14" x14ac:dyDescent="0.2">
      <c r="C21964" s="158"/>
      <c r="F21964" s="158"/>
      <c r="I21964" s="158"/>
      <c r="J21964" s="158"/>
      <c r="N21964" s="158"/>
    </row>
    <row r="21965" spans="3:14" x14ac:dyDescent="0.2">
      <c r="C21965" s="158"/>
      <c r="F21965" s="158"/>
      <c r="I21965" s="158"/>
      <c r="J21965" s="158"/>
      <c r="N21965" s="158"/>
    </row>
    <row r="21966" spans="3:14" x14ac:dyDescent="0.2">
      <c r="C21966" s="158"/>
      <c r="F21966" s="158"/>
      <c r="I21966" s="158"/>
      <c r="J21966" s="158"/>
      <c r="N21966" s="158"/>
    </row>
    <row r="21967" spans="3:14" x14ac:dyDescent="0.2">
      <c r="C21967" s="158"/>
      <c r="F21967" s="158"/>
      <c r="I21967" s="158"/>
      <c r="J21967" s="158"/>
      <c r="N21967" s="158"/>
    </row>
    <row r="21968" spans="3:14" x14ac:dyDescent="0.2">
      <c r="C21968" s="158"/>
      <c r="F21968" s="158"/>
      <c r="I21968" s="158"/>
      <c r="J21968" s="158"/>
      <c r="N21968" s="158"/>
    </row>
    <row r="21969" spans="3:14" x14ac:dyDescent="0.2">
      <c r="C21969" s="158"/>
      <c r="F21969" s="158"/>
      <c r="I21969" s="158"/>
      <c r="J21969" s="158"/>
      <c r="N21969" s="158"/>
    </row>
    <row r="21970" spans="3:14" x14ac:dyDescent="0.2">
      <c r="C21970" s="158"/>
      <c r="F21970" s="158"/>
      <c r="I21970" s="158"/>
      <c r="J21970" s="158"/>
      <c r="N21970" s="158"/>
    </row>
    <row r="21971" spans="3:14" x14ac:dyDescent="0.2">
      <c r="C21971" s="158"/>
      <c r="F21971" s="158"/>
      <c r="I21971" s="158"/>
      <c r="J21971" s="158"/>
      <c r="N21971" s="158"/>
    </row>
    <row r="21972" spans="3:14" x14ac:dyDescent="0.2">
      <c r="C21972" s="158"/>
      <c r="F21972" s="158"/>
      <c r="I21972" s="158"/>
      <c r="J21972" s="158"/>
      <c r="N21972" s="158"/>
    </row>
    <row r="21973" spans="3:14" x14ac:dyDescent="0.2">
      <c r="C21973" s="158"/>
      <c r="F21973" s="158"/>
      <c r="I21973" s="158"/>
      <c r="J21973" s="158"/>
      <c r="N21973" s="158"/>
    </row>
    <row r="21974" spans="3:14" x14ac:dyDescent="0.2">
      <c r="C21974" s="158"/>
      <c r="F21974" s="158"/>
      <c r="I21974" s="158"/>
      <c r="J21974" s="158"/>
      <c r="N21974" s="158"/>
    </row>
    <row r="21975" spans="3:14" x14ac:dyDescent="0.2">
      <c r="C21975" s="158"/>
      <c r="F21975" s="158"/>
      <c r="I21975" s="158"/>
      <c r="J21975" s="158"/>
      <c r="N21975" s="158"/>
    </row>
    <row r="21976" spans="3:14" x14ac:dyDescent="0.2">
      <c r="C21976" s="158"/>
      <c r="F21976" s="158"/>
      <c r="I21976" s="158"/>
      <c r="J21976" s="158"/>
      <c r="N21976" s="158"/>
    </row>
    <row r="21977" spans="3:14" x14ac:dyDescent="0.2">
      <c r="C21977" s="158"/>
      <c r="F21977" s="158"/>
      <c r="I21977" s="158"/>
      <c r="J21977" s="158"/>
      <c r="N21977" s="158"/>
    </row>
    <row r="21978" spans="3:14" x14ac:dyDescent="0.2">
      <c r="C21978" s="158"/>
      <c r="F21978" s="158"/>
      <c r="I21978" s="158"/>
      <c r="J21978" s="158"/>
      <c r="N21978" s="158"/>
    </row>
    <row r="21979" spans="3:14" x14ac:dyDescent="0.2">
      <c r="C21979" s="158"/>
      <c r="F21979" s="158"/>
      <c r="I21979" s="158"/>
      <c r="J21979" s="158"/>
      <c r="N21979" s="158"/>
    </row>
    <row r="21980" spans="3:14" x14ac:dyDescent="0.2">
      <c r="C21980" s="158"/>
      <c r="F21980" s="158"/>
      <c r="I21980" s="158"/>
      <c r="J21980" s="158"/>
      <c r="N21980" s="158"/>
    </row>
    <row r="21981" spans="3:14" x14ac:dyDescent="0.2">
      <c r="C21981" s="158"/>
      <c r="F21981" s="158"/>
      <c r="I21981" s="158"/>
      <c r="J21981" s="158"/>
      <c r="N21981" s="158"/>
    </row>
    <row r="21982" spans="3:14" x14ac:dyDescent="0.2">
      <c r="C21982" s="158"/>
      <c r="F21982" s="158"/>
      <c r="I21982" s="158"/>
      <c r="J21982" s="158"/>
      <c r="N21982" s="158"/>
    </row>
    <row r="21983" spans="3:14" x14ac:dyDescent="0.2">
      <c r="C21983" s="158"/>
      <c r="F21983" s="158"/>
      <c r="I21983" s="158"/>
      <c r="J21983" s="158"/>
      <c r="N21983" s="158"/>
    </row>
    <row r="21984" spans="3:14" x14ac:dyDescent="0.2">
      <c r="C21984" s="158"/>
      <c r="F21984" s="158"/>
      <c r="I21984" s="158"/>
      <c r="J21984" s="158"/>
      <c r="N21984" s="158"/>
    </row>
    <row r="21985" spans="3:14" x14ac:dyDescent="0.2">
      <c r="C21985" s="158"/>
      <c r="F21985" s="158"/>
      <c r="I21985" s="158"/>
      <c r="J21985" s="158"/>
      <c r="N21985" s="158"/>
    </row>
    <row r="21986" spans="3:14" x14ac:dyDescent="0.2">
      <c r="C21986" s="158"/>
      <c r="F21986" s="158"/>
      <c r="I21986" s="158"/>
      <c r="J21986" s="158"/>
      <c r="N21986" s="158"/>
    </row>
    <row r="21987" spans="3:14" x14ac:dyDescent="0.2">
      <c r="C21987" s="158"/>
      <c r="F21987" s="158"/>
      <c r="I21987" s="158"/>
      <c r="J21987" s="158"/>
      <c r="N21987" s="158"/>
    </row>
    <row r="21988" spans="3:14" x14ac:dyDescent="0.2">
      <c r="C21988" s="158"/>
      <c r="F21988" s="158"/>
      <c r="I21988" s="158"/>
      <c r="J21988" s="158"/>
      <c r="N21988" s="158"/>
    </row>
    <row r="21989" spans="3:14" x14ac:dyDescent="0.2">
      <c r="C21989" s="158"/>
      <c r="F21989" s="158"/>
      <c r="I21989" s="158"/>
      <c r="J21989" s="158"/>
      <c r="N21989" s="158"/>
    </row>
    <row r="21990" spans="3:14" x14ac:dyDescent="0.2">
      <c r="C21990" s="158"/>
      <c r="F21990" s="158"/>
      <c r="I21990" s="158"/>
      <c r="J21990" s="158"/>
      <c r="N21990" s="158"/>
    </row>
    <row r="21991" spans="3:14" x14ac:dyDescent="0.2">
      <c r="C21991" s="158"/>
      <c r="F21991" s="158"/>
      <c r="I21991" s="158"/>
      <c r="J21991" s="158"/>
      <c r="N21991" s="158"/>
    </row>
    <row r="21992" spans="3:14" x14ac:dyDescent="0.2">
      <c r="C21992" s="158"/>
      <c r="F21992" s="158"/>
      <c r="I21992" s="158"/>
      <c r="J21992" s="158"/>
      <c r="N21992" s="158"/>
    </row>
    <row r="21993" spans="3:14" x14ac:dyDescent="0.2">
      <c r="C21993" s="158"/>
      <c r="F21993" s="158"/>
      <c r="I21993" s="158"/>
      <c r="J21993" s="158"/>
      <c r="N21993" s="158"/>
    </row>
    <row r="21994" spans="3:14" x14ac:dyDescent="0.2">
      <c r="C21994" s="158"/>
      <c r="F21994" s="158"/>
      <c r="I21994" s="158"/>
      <c r="J21994" s="158"/>
      <c r="N21994" s="158"/>
    </row>
    <row r="21995" spans="3:14" x14ac:dyDescent="0.2">
      <c r="C21995" s="158"/>
      <c r="F21995" s="158"/>
      <c r="I21995" s="158"/>
      <c r="J21995" s="158"/>
      <c r="N21995" s="158"/>
    </row>
    <row r="21996" spans="3:14" x14ac:dyDescent="0.2">
      <c r="C21996" s="158"/>
      <c r="F21996" s="158"/>
      <c r="I21996" s="158"/>
      <c r="J21996" s="158"/>
      <c r="N21996" s="158"/>
    </row>
    <row r="21997" spans="3:14" x14ac:dyDescent="0.2">
      <c r="C21997" s="158"/>
      <c r="F21997" s="158"/>
      <c r="I21997" s="158"/>
      <c r="J21997" s="158"/>
      <c r="N21997" s="158"/>
    </row>
    <row r="21998" spans="3:14" x14ac:dyDescent="0.2">
      <c r="C21998" s="158"/>
      <c r="F21998" s="158"/>
      <c r="I21998" s="158"/>
      <c r="J21998" s="158"/>
      <c r="N21998" s="158"/>
    </row>
    <row r="21999" spans="3:14" x14ac:dyDescent="0.2">
      <c r="C21999" s="158"/>
      <c r="F21999" s="158"/>
      <c r="I21999" s="158"/>
      <c r="J21999" s="158"/>
      <c r="N21999" s="158"/>
    </row>
    <row r="22000" spans="3:14" x14ac:dyDescent="0.2">
      <c r="C22000" s="158"/>
      <c r="F22000" s="158"/>
      <c r="I22000" s="158"/>
      <c r="J22000" s="158"/>
      <c r="N22000" s="158"/>
    </row>
    <row r="22001" spans="3:14" x14ac:dyDescent="0.2">
      <c r="C22001" s="158"/>
      <c r="F22001" s="158"/>
      <c r="I22001" s="158"/>
      <c r="J22001" s="158"/>
      <c r="N22001" s="158"/>
    </row>
    <row r="22002" spans="3:14" x14ac:dyDescent="0.2">
      <c r="C22002" s="158"/>
      <c r="F22002" s="158"/>
      <c r="I22002" s="158"/>
      <c r="J22002" s="158"/>
      <c r="N22002" s="158"/>
    </row>
    <row r="22003" spans="3:14" x14ac:dyDescent="0.2">
      <c r="C22003" s="158"/>
      <c r="F22003" s="158"/>
      <c r="I22003" s="158"/>
      <c r="J22003" s="158"/>
      <c r="N22003" s="158"/>
    </row>
    <row r="22004" spans="3:14" x14ac:dyDescent="0.2">
      <c r="C22004" s="158"/>
      <c r="F22004" s="158"/>
      <c r="I22004" s="158"/>
      <c r="J22004" s="158"/>
      <c r="N22004" s="158"/>
    </row>
    <row r="22005" spans="3:14" x14ac:dyDescent="0.2">
      <c r="C22005" s="158"/>
      <c r="F22005" s="158"/>
      <c r="I22005" s="158"/>
      <c r="J22005" s="158"/>
      <c r="N22005" s="158"/>
    </row>
    <row r="22006" spans="3:14" x14ac:dyDescent="0.2">
      <c r="C22006" s="158"/>
      <c r="F22006" s="158"/>
      <c r="I22006" s="158"/>
      <c r="J22006" s="158"/>
      <c r="N22006" s="158"/>
    </row>
    <row r="22007" spans="3:14" x14ac:dyDescent="0.2">
      <c r="C22007" s="158"/>
      <c r="F22007" s="158"/>
      <c r="I22007" s="158"/>
      <c r="J22007" s="158"/>
      <c r="N22007" s="158"/>
    </row>
    <row r="22008" spans="3:14" x14ac:dyDescent="0.2">
      <c r="C22008" s="158"/>
      <c r="F22008" s="158"/>
      <c r="I22008" s="158"/>
      <c r="J22008" s="158"/>
      <c r="N22008" s="158"/>
    </row>
    <row r="22009" spans="3:14" x14ac:dyDescent="0.2">
      <c r="C22009" s="158"/>
      <c r="F22009" s="158"/>
      <c r="I22009" s="158"/>
      <c r="J22009" s="158"/>
      <c r="N22009" s="158"/>
    </row>
    <row r="22010" spans="3:14" x14ac:dyDescent="0.2">
      <c r="C22010" s="158"/>
      <c r="F22010" s="158"/>
      <c r="I22010" s="158"/>
      <c r="J22010" s="158"/>
      <c r="N22010" s="158"/>
    </row>
    <row r="22011" spans="3:14" x14ac:dyDescent="0.2">
      <c r="C22011" s="158"/>
      <c r="F22011" s="158"/>
      <c r="I22011" s="158"/>
      <c r="J22011" s="158"/>
      <c r="N22011" s="158"/>
    </row>
    <row r="22012" spans="3:14" x14ac:dyDescent="0.2">
      <c r="C22012" s="158"/>
      <c r="F22012" s="158"/>
      <c r="I22012" s="158"/>
      <c r="J22012" s="158"/>
      <c r="N22012" s="158"/>
    </row>
    <row r="22013" spans="3:14" x14ac:dyDescent="0.2">
      <c r="C22013" s="158"/>
      <c r="F22013" s="158"/>
      <c r="I22013" s="158"/>
      <c r="J22013" s="158"/>
      <c r="N22013" s="158"/>
    </row>
    <row r="22014" spans="3:14" x14ac:dyDescent="0.2">
      <c r="C22014" s="158"/>
      <c r="F22014" s="158"/>
      <c r="I22014" s="158"/>
      <c r="J22014" s="158"/>
      <c r="N22014" s="158"/>
    </row>
    <row r="22015" spans="3:14" x14ac:dyDescent="0.2">
      <c r="C22015" s="158"/>
      <c r="F22015" s="158"/>
      <c r="I22015" s="158"/>
      <c r="J22015" s="158"/>
      <c r="N22015" s="158"/>
    </row>
    <row r="22016" spans="3:14" x14ac:dyDescent="0.2">
      <c r="C22016" s="158"/>
      <c r="F22016" s="158"/>
      <c r="I22016" s="158"/>
      <c r="J22016" s="158"/>
      <c r="N22016" s="158"/>
    </row>
    <row r="22017" spans="3:14" x14ac:dyDescent="0.2">
      <c r="C22017" s="158"/>
      <c r="F22017" s="158"/>
      <c r="I22017" s="158"/>
      <c r="J22017" s="158"/>
      <c r="N22017" s="158"/>
    </row>
    <row r="22018" spans="3:14" x14ac:dyDescent="0.2">
      <c r="C22018" s="158"/>
      <c r="F22018" s="158"/>
      <c r="I22018" s="158"/>
      <c r="J22018" s="158"/>
      <c r="N22018" s="158"/>
    </row>
    <row r="22019" spans="3:14" x14ac:dyDescent="0.2">
      <c r="C22019" s="158"/>
      <c r="F22019" s="158"/>
      <c r="I22019" s="158"/>
      <c r="J22019" s="158"/>
      <c r="N22019" s="158"/>
    </row>
    <row r="22020" spans="3:14" x14ac:dyDescent="0.2">
      <c r="C22020" s="158"/>
      <c r="F22020" s="158"/>
      <c r="I22020" s="158"/>
      <c r="J22020" s="158"/>
      <c r="N22020" s="158"/>
    </row>
    <row r="22021" spans="3:14" x14ac:dyDescent="0.2">
      <c r="C22021" s="158"/>
      <c r="F22021" s="158"/>
      <c r="I22021" s="158"/>
      <c r="J22021" s="158"/>
      <c r="N22021" s="158"/>
    </row>
    <row r="22022" spans="3:14" x14ac:dyDescent="0.2">
      <c r="C22022" s="158"/>
      <c r="F22022" s="158"/>
      <c r="I22022" s="158"/>
      <c r="J22022" s="158"/>
      <c r="N22022" s="158"/>
    </row>
    <row r="22023" spans="3:14" x14ac:dyDescent="0.2">
      <c r="C22023" s="158"/>
      <c r="F22023" s="158"/>
      <c r="I22023" s="158"/>
      <c r="J22023" s="158"/>
      <c r="N22023" s="158"/>
    </row>
    <row r="22024" spans="3:14" x14ac:dyDescent="0.2">
      <c r="C22024" s="158"/>
      <c r="F22024" s="158"/>
      <c r="I22024" s="158"/>
      <c r="J22024" s="158"/>
      <c r="N22024" s="158"/>
    </row>
    <row r="22025" spans="3:14" x14ac:dyDescent="0.2">
      <c r="C22025" s="158"/>
      <c r="F22025" s="158"/>
      <c r="I22025" s="158"/>
      <c r="J22025" s="158"/>
      <c r="N22025" s="158"/>
    </row>
    <row r="22026" spans="3:14" x14ac:dyDescent="0.2">
      <c r="C22026" s="158"/>
      <c r="F22026" s="158"/>
      <c r="I22026" s="158"/>
      <c r="J22026" s="158"/>
      <c r="N22026" s="158"/>
    </row>
    <row r="22027" spans="3:14" x14ac:dyDescent="0.2">
      <c r="C22027" s="158"/>
      <c r="F22027" s="158"/>
      <c r="I22027" s="158"/>
      <c r="J22027" s="158"/>
      <c r="N22027" s="158"/>
    </row>
    <row r="22028" spans="3:14" x14ac:dyDescent="0.2">
      <c r="C22028" s="158"/>
      <c r="F22028" s="158"/>
      <c r="I22028" s="158"/>
      <c r="J22028" s="158"/>
      <c r="N22028" s="158"/>
    </row>
    <row r="22029" spans="3:14" x14ac:dyDescent="0.2">
      <c r="C22029" s="158"/>
      <c r="F22029" s="158"/>
      <c r="I22029" s="158"/>
      <c r="J22029" s="158"/>
      <c r="N22029" s="158"/>
    </row>
    <row r="22030" spans="3:14" x14ac:dyDescent="0.2">
      <c r="C22030" s="158"/>
      <c r="F22030" s="158"/>
      <c r="I22030" s="158"/>
      <c r="J22030" s="158"/>
      <c r="N22030" s="158"/>
    </row>
    <row r="22031" spans="3:14" x14ac:dyDescent="0.2">
      <c r="C22031" s="158"/>
      <c r="F22031" s="158"/>
      <c r="I22031" s="158"/>
      <c r="J22031" s="158"/>
      <c r="N22031" s="158"/>
    </row>
    <row r="22032" spans="3:14" x14ac:dyDescent="0.2">
      <c r="C22032" s="158"/>
      <c r="F22032" s="158"/>
      <c r="I22032" s="158"/>
      <c r="J22032" s="158"/>
      <c r="N22032" s="158"/>
    </row>
    <row r="22033" spans="3:14" x14ac:dyDescent="0.2">
      <c r="C22033" s="158"/>
      <c r="F22033" s="158"/>
      <c r="I22033" s="158"/>
      <c r="J22033" s="158"/>
      <c r="N22033" s="158"/>
    </row>
    <row r="22034" spans="3:14" x14ac:dyDescent="0.2">
      <c r="C22034" s="158"/>
      <c r="F22034" s="158"/>
      <c r="I22034" s="158"/>
      <c r="J22034" s="158"/>
      <c r="N22034" s="158"/>
    </row>
    <row r="22035" spans="3:14" x14ac:dyDescent="0.2">
      <c r="C22035" s="158"/>
      <c r="F22035" s="158"/>
      <c r="I22035" s="158"/>
      <c r="J22035" s="158"/>
      <c r="N22035" s="158"/>
    </row>
    <row r="22036" spans="3:14" x14ac:dyDescent="0.2">
      <c r="C22036" s="158"/>
      <c r="F22036" s="158"/>
      <c r="I22036" s="158"/>
      <c r="J22036" s="158"/>
      <c r="N22036" s="158"/>
    </row>
    <row r="22037" spans="3:14" x14ac:dyDescent="0.2">
      <c r="C22037" s="158"/>
      <c r="F22037" s="158"/>
      <c r="I22037" s="158"/>
      <c r="J22037" s="158"/>
      <c r="N22037" s="158"/>
    </row>
    <row r="22038" spans="3:14" x14ac:dyDescent="0.2">
      <c r="C22038" s="158"/>
      <c r="F22038" s="158"/>
      <c r="I22038" s="158"/>
      <c r="J22038" s="158"/>
      <c r="N22038" s="158"/>
    </row>
    <row r="22039" spans="3:14" x14ac:dyDescent="0.2">
      <c r="C22039" s="158"/>
      <c r="F22039" s="158"/>
      <c r="I22039" s="158"/>
      <c r="J22039" s="158"/>
      <c r="N22039" s="158"/>
    </row>
    <row r="22040" spans="3:14" x14ac:dyDescent="0.2">
      <c r="C22040" s="158"/>
      <c r="F22040" s="158"/>
      <c r="I22040" s="158"/>
      <c r="J22040" s="158"/>
      <c r="N22040" s="158"/>
    </row>
    <row r="22041" spans="3:14" x14ac:dyDescent="0.2">
      <c r="C22041" s="158"/>
      <c r="F22041" s="158"/>
      <c r="I22041" s="158"/>
      <c r="J22041" s="158"/>
      <c r="N22041" s="158"/>
    </row>
    <row r="22042" spans="3:14" x14ac:dyDescent="0.2">
      <c r="C22042" s="158"/>
      <c r="F22042" s="158"/>
      <c r="I22042" s="158"/>
      <c r="J22042" s="158"/>
      <c r="N22042" s="158"/>
    </row>
    <row r="22043" spans="3:14" x14ac:dyDescent="0.2">
      <c r="C22043" s="158"/>
      <c r="F22043" s="158"/>
      <c r="I22043" s="158"/>
      <c r="J22043" s="158"/>
      <c r="N22043" s="158"/>
    </row>
    <row r="22044" spans="3:14" x14ac:dyDescent="0.2">
      <c r="C22044" s="158"/>
      <c r="F22044" s="158"/>
      <c r="I22044" s="158"/>
      <c r="J22044" s="158"/>
      <c r="N22044" s="158"/>
    </row>
    <row r="22045" spans="3:14" x14ac:dyDescent="0.2">
      <c r="C22045" s="158"/>
      <c r="F22045" s="158"/>
      <c r="I22045" s="158"/>
      <c r="J22045" s="158"/>
      <c r="N22045" s="158"/>
    </row>
    <row r="22046" spans="3:14" x14ac:dyDescent="0.2">
      <c r="C22046" s="158"/>
      <c r="F22046" s="158"/>
      <c r="I22046" s="158"/>
      <c r="J22046" s="158"/>
      <c r="N22046" s="158"/>
    </row>
    <row r="22047" spans="3:14" x14ac:dyDescent="0.2">
      <c r="C22047" s="158"/>
      <c r="F22047" s="158"/>
      <c r="I22047" s="158"/>
      <c r="J22047" s="158"/>
      <c r="N22047" s="158"/>
    </row>
    <row r="22048" spans="3:14" x14ac:dyDescent="0.2">
      <c r="C22048" s="158"/>
      <c r="F22048" s="158"/>
      <c r="I22048" s="158"/>
      <c r="J22048" s="158"/>
      <c r="N22048" s="158"/>
    </row>
    <row r="22049" spans="3:14" x14ac:dyDescent="0.2">
      <c r="C22049" s="158"/>
      <c r="F22049" s="158"/>
      <c r="I22049" s="158"/>
      <c r="J22049" s="158"/>
      <c r="N22049" s="158"/>
    </row>
    <row r="22050" spans="3:14" x14ac:dyDescent="0.2">
      <c r="C22050" s="158"/>
      <c r="F22050" s="158"/>
      <c r="I22050" s="158"/>
      <c r="J22050" s="158"/>
      <c r="N22050" s="158"/>
    </row>
    <row r="22051" spans="3:14" x14ac:dyDescent="0.2">
      <c r="C22051" s="158"/>
      <c r="F22051" s="158"/>
      <c r="I22051" s="158"/>
      <c r="J22051" s="158"/>
      <c r="N22051" s="158"/>
    </row>
    <row r="22052" spans="3:14" x14ac:dyDescent="0.2">
      <c r="C22052" s="158"/>
      <c r="F22052" s="158"/>
      <c r="I22052" s="158"/>
      <c r="J22052" s="158"/>
      <c r="N22052" s="158"/>
    </row>
    <row r="22053" spans="3:14" x14ac:dyDescent="0.2">
      <c r="C22053" s="158"/>
      <c r="F22053" s="158"/>
      <c r="I22053" s="158"/>
      <c r="J22053" s="158"/>
      <c r="N22053" s="158"/>
    </row>
    <row r="22054" spans="3:14" x14ac:dyDescent="0.2">
      <c r="C22054" s="158"/>
      <c r="F22054" s="158"/>
      <c r="I22054" s="158"/>
      <c r="J22054" s="158"/>
      <c r="N22054" s="158"/>
    </row>
    <row r="22055" spans="3:14" x14ac:dyDescent="0.2">
      <c r="C22055" s="158"/>
      <c r="F22055" s="158"/>
      <c r="I22055" s="158"/>
      <c r="J22055" s="158"/>
      <c r="N22055" s="158"/>
    </row>
    <row r="22056" spans="3:14" x14ac:dyDescent="0.2">
      <c r="C22056" s="158"/>
      <c r="F22056" s="158"/>
      <c r="I22056" s="158"/>
      <c r="J22056" s="158"/>
      <c r="N22056" s="158"/>
    </row>
    <row r="22057" spans="3:14" x14ac:dyDescent="0.2">
      <c r="C22057" s="158"/>
      <c r="F22057" s="158"/>
      <c r="I22057" s="158"/>
      <c r="J22057" s="158"/>
      <c r="N22057" s="158"/>
    </row>
    <row r="22058" spans="3:14" x14ac:dyDescent="0.2">
      <c r="C22058" s="158"/>
      <c r="F22058" s="158"/>
      <c r="I22058" s="158"/>
      <c r="J22058" s="158"/>
      <c r="N22058" s="158"/>
    </row>
    <row r="22059" spans="3:14" x14ac:dyDescent="0.2">
      <c r="C22059" s="158"/>
      <c r="F22059" s="158"/>
      <c r="I22059" s="158"/>
      <c r="J22059" s="158"/>
      <c r="N22059" s="158"/>
    </row>
    <row r="22060" spans="3:14" x14ac:dyDescent="0.2">
      <c r="C22060" s="158"/>
      <c r="F22060" s="158"/>
      <c r="I22060" s="158"/>
      <c r="J22060" s="158"/>
      <c r="N22060" s="158"/>
    </row>
    <row r="22061" spans="3:14" x14ac:dyDescent="0.2">
      <c r="C22061" s="158"/>
      <c r="F22061" s="158"/>
      <c r="I22061" s="158"/>
      <c r="J22061" s="158"/>
      <c r="N22061" s="158"/>
    </row>
    <row r="22062" spans="3:14" x14ac:dyDescent="0.2">
      <c r="C22062" s="158"/>
      <c r="F22062" s="158"/>
      <c r="I22062" s="158"/>
      <c r="J22062" s="158"/>
      <c r="N22062" s="158"/>
    </row>
    <row r="22063" spans="3:14" x14ac:dyDescent="0.2">
      <c r="C22063" s="158"/>
      <c r="F22063" s="158"/>
      <c r="I22063" s="158"/>
      <c r="J22063" s="158"/>
      <c r="N22063" s="158"/>
    </row>
    <row r="22064" spans="3:14" x14ac:dyDescent="0.2">
      <c r="C22064" s="158"/>
      <c r="F22064" s="158"/>
      <c r="I22064" s="158"/>
      <c r="J22064" s="158"/>
      <c r="N22064" s="158"/>
    </row>
    <row r="22065" spans="3:14" x14ac:dyDescent="0.2">
      <c r="C22065" s="158"/>
      <c r="F22065" s="158"/>
      <c r="I22065" s="158"/>
      <c r="J22065" s="158"/>
      <c r="N22065" s="158"/>
    </row>
    <row r="22066" spans="3:14" x14ac:dyDescent="0.2">
      <c r="C22066" s="158"/>
      <c r="F22066" s="158"/>
      <c r="I22066" s="158"/>
      <c r="J22066" s="158"/>
      <c r="N22066" s="158"/>
    </row>
    <row r="22067" spans="3:14" x14ac:dyDescent="0.2">
      <c r="C22067" s="158"/>
      <c r="F22067" s="158"/>
      <c r="I22067" s="158"/>
      <c r="J22067" s="158"/>
      <c r="N22067" s="158"/>
    </row>
    <row r="22068" spans="3:14" x14ac:dyDescent="0.2">
      <c r="C22068" s="158"/>
      <c r="F22068" s="158"/>
      <c r="I22068" s="158"/>
      <c r="J22068" s="158"/>
      <c r="N22068" s="158"/>
    </row>
    <row r="22069" spans="3:14" x14ac:dyDescent="0.2">
      <c r="C22069" s="158"/>
      <c r="F22069" s="158"/>
      <c r="I22069" s="158"/>
      <c r="J22069" s="158"/>
      <c r="N22069" s="158"/>
    </row>
    <row r="22070" spans="3:14" x14ac:dyDescent="0.2">
      <c r="C22070" s="158"/>
      <c r="F22070" s="158"/>
      <c r="I22070" s="158"/>
      <c r="J22070" s="158"/>
      <c r="N22070" s="158"/>
    </row>
    <row r="22071" spans="3:14" x14ac:dyDescent="0.2">
      <c r="C22071" s="158"/>
      <c r="F22071" s="158"/>
      <c r="I22071" s="158"/>
      <c r="J22071" s="158"/>
      <c r="N22071" s="158"/>
    </row>
    <row r="22072" spans="3:14" x14ac:dyDescent="0.2">
      <c r="C22072" s="158"/>
      <c r="F22072" s="158"/>
      <c r="I22072" s="158"/>
      <c r="J22072" s="158"/>
      <c r="N22072" s="158"/>
    </row>
    <row r="22073" spans="3:14" x14ac:dyDescent="0.2">
      <c r="C22073" s="158"/>
      <c r="F22073" s="158"/>
      <c r="I22073" s="158"/>
      <c r="J22073" s="158"/>
      <c r="N22073" s="158"/>
    </row>
    <row r="22074" spans="3:14" x14ac:dyDescent="0.2">
      <c r="C22074" s="158"/>
      <c r="F22074" s="158"/>
      <c r="I22074" s="158"/>
      <c r="J22074" s="158"/>
      <c r="N22074" s="158"/>
    </row>
    <row r="22075" spans="3:14" x14ac:dyDescent="0.2">
      <c r="C22075" s="158"/>
      <c r="F22075" s="158"/>
      <c r="I22075" s="158"/>
      <c r="J22075" s="158"/>
      <c r="N22075" s="158"/>
    </row>
    <row r="22076" spans="3:14" x14ac:dyDescent="0.2">
      <c r="C22076" s="158"/>
      <c r="F22076" s="158"/>
      <c r="I22076" s="158"/>
      <c r="J22076" s="158"/>
      <c r="N22076" s="158"/>
    </row>
    <row r="22077" spans="3:14" x14ac:dyDescent="0.2">
      <c r="C22077" s="158"/>
      <c r="F22077" s="158"/>
      <c r="I22077" s="158"/>
      <c r="J22077" s="158"/>
      <c r="N22077" s="158"/>
    </row>
    <row r="22078" spans="3:14" x14ac:dyDescent="0.2">
      <c r="C22078" s="158"/>
      <c r="F22078" s="158"/>
      <c r="I22078" s="158"/>
      <c r="J22078" s="158"/>
      <c r="N22078" s="158"/>
    </row>
    <row r="22079" spans="3:14" x14ac:dyDescent="0.2">
      <c r="C22079" s="158"/>
      <c r="F22079" s="158"/>
      <c r="I22079" s="158"/>
      <c r="J22079" s="158"/>
      <c r="N22079" s="158"/>
    </row>
    <row r="22080" spans="3:14" x14ac:dyDescent="0.2">
      <c r="C22080" s="158"/>
      <c r="F22080" s="158"/>
      <c r="I22080" s="158"/>
      <c r="J22080" s="158"/>
      <c r="N22080" s="158"/>
    </row>
    <row r="22081" spans="3:14" x14ac:dyDescent="0.2">
      <c r="C22081" s="158"/>
      <c r="F22081" s="158"/>
      <c r="I22081" s="158"/>
      <c r="J22081" s="158"/>
      <c r="N22081" s="158"/>
    </row>
    <row r="22082" spans="3:14" x14ac:dyDescent="0.2">
      <c r="C22082" s="158"/>
      <c r="F22082" s="158"/>
      <c r="I22082" s="158"/>
      <c r="J22082" s="158"/>
      <c r="N22082" s="158"/>
    </row>
    <row r="22083" spans="3:14" x14ac:dyDescent="0.2">
      <c r="C22083" s="158"/>
      <c r="F22083" s="158"/>
      <c r="I22083" s="158"/>
      <c r="J22083" s="158"/>
      <c r="N22083" s="158"/>
    </row>
    <row r="22084" spans="3:14" x14ac:dyDescent="0.2">
      <c r="C22084" s="158"/>
      <c r="F22084" s="158"/>
      <c r="I22084" s="158"/>
      <c r="J22084" s="158"/>
      <c r="N22084" s="158"/>
    </row>
    <row r="22085" spans="3:14" x14ac:dyDescent="0.2">
      <c r="C22085" s="158"/>
      <c r="F22085" s="158"/>
      <c r="I22085" s="158"/>
      <c r="J22085" s="158"/>
      <c r="N22085" s="158"/>
    </row>
    <row r="22086" spans="3:14" x14ac:dyDescent="0.2">
      <c r="C22086" s="158"/>
      <c r="F22086" s="158"/>
      <c r="I22086" s="158"/>
      <c r="J22086" s="158"/>
      <c r="N22086" s="158"/>
    </row>
    <row r="22087" spans="3:14" x14ac:dyDescent="0.2">
      <c r="C22087" s="158"/>
      <c r="F22087" s="158"/>
      <c r="I22087" s="158"/>
      <c r="J22087" s="158"/>
      <c r="N22087" s="158"/>
    </row>
    <row r="22088" spans="3:14" x14ac:dyDescent="0.2">
      <c r="C22088" s="158"/>
      <c r="F22088" s="158"/>
      <c r="I22088" s="158"/>
      <c r="J22088" s="158"/>
      <c r="N22088" s="158"/>
    </row>
    <row r="22089" spans="3:14" x14ac:dyDescent="0.2">
      <c r="C22089" s="158"/>
      <c r="F22089" s="158"/>
      <c r="I22089" s="158"/>
      <c r="J22089" s="158"/>
      <c r="N22089" s="158"/>
    </row>
    <row r="22090" spans="3:14" x14ac:dyDescent="0.2">
      <c r="C22090" s="158"/>
      <c r="F22090" s="158"/>
      <c r="I22090" s="158"/>
      <c r="J22090" s="158"/>
      <c r="N22090" s="158"/>
    </row>
    <row r="22091" spans="3:14" x14ac:dyDescent="0.2">
      <c r="C22091" s="158"/>
      <c r="F22091" s="158"/>
      <c r="I22091" s="158"/>
      <c r="J22091" s="158"/>
      <c r="N22091" s="158"/>
    </row>
    <row r="22092" spans="3:14" x14ac:dyDescent="0.2">
      <c r="C22092" s="158"/>
      <c r="F22092" s="158"/>
      <c r="I22092" s="158"/>
      <c r="J22092" s="158"/>
      <c r="N22092" s="158"/>
    </row>
    <row r="22093" spans="3:14" x14ac:dyDescent="0.2">
      <c r="C22093" s="158"/>
      <c r="F22093" s="158"/>
      <c r="I22093" s="158"/>
      <c r="J22093" s="158"/>
      <c r="N22093" s="158"/>
    </row>
    <row r="22094" spans="3:14" x14ac:dyDescent="0.2">
      <c r="C22094" s="158"/>
      <c r="F22094" s="158"/>
      <c r="I22094" s="158"/>
      <c r="J22094" s="158"/>
      <c r="N22094" s="158"/>
    </row>
    <row r="22095" spans="3:14" x14ac:dyDescent="0.2">
      <c r="C22095" s="158"/>
      <c r="F22095" s="158"/>
      <c r="I22095" s="158"/>
      <c r="J22095" s="158"/>
      <c r="N22095" s="158"/>
    </row>
    <row r="22096" spans="3:14" x14ac:dyDescent="0.2">
      <c r="C22096" s="158"/>
      <c r="F22096" s="158"/>
      <c r="I22096" s="158"/>
      <c r="J22096" s="158"/>
      <c r="N22096" s="158"/>
    </row>
    <row r="22097" spans="3:14" x14ac:dyDescent="0.2">
      <c r="C22097" s="158"/>
      <c r="F22097" s="158"/>
      <c r="I22097" s="158"/>
      <c r="J22097" s="158"/>
      <c r="N22097" s="158"/>
    </row>
    <row r="22098" spans="3:14" x14ac:dyDescent="0.2">
      <c r="C22098" s="158"/>
      <c r="F22098" s="158"/>
      <c r="I22098" s="158"/>
      <c r="J22098" s="158"/>
      <c r="N22098" s="158"/>
    </row>
    <row r="22099" spans="3:14" x14ac:dyDescent="0.2">
      <c r="C22099" s="158"/>
      <c r="F22099" s="158"/>
      <c r="I22099" s="158"/>
      <c r="J22099" s="158"/>
      <c r="N22099" s="158"/>
    </row>
    <row r="22100" spans="3:14" x14ac:dyDescent="0.2">
      <c r="C22100" s="158"/>
      <c r="F22100" s="158"/>
      <c r="I22100" s="158"/>
      <c r="J22100" s="158"/>
      <c r="N22100" s="158"/>
    </row>
    <row r="22101" spans="3:14" x14ac:dyDescent="0.2">
      <c r="C22101" s="158"/>
      <c r="F22101" s="158"/>
      <c r="I22101" s="158"/>
      <c r="J22101" s="158"/>
      <c r="N22101" s="158"/>
    </row>
    <row r="22102" spans="3:14" x14ac:dyDescent="0.2">
      <c r="C22102" s="158"/>
      <c r="F22102" s="158"/>
      <c r="I22102" s="158"/>
      <c r="J22102" s="158"/>
      <c r="N22102" s="158"/>
    </row>
    <row r="22103" spans="3:14" x14ac:dyDescent="0.2">
      <c r="C22103" s="158"/>
      <c r="F22103" s="158"/>
      <c r="I22103" s="158"/>
      <c r="J22103" s="158"/>
      <c r="N22103" s="158"/>
    </row>
    <row r="22104" spans="3:14" x14ac:dyDescent="0.2">
      <c r="C22104" s="158"/>
      <c r="F22104" s="158"/>
      <c r="I22104" s="158"/>
      <c r="J22104" s="158"/>
      <c r="N22104" s="158"/>
    </row>
    <row r="22105" spans="3:14" x14ac:dyDescent="0.2">
      <c r="C22105" s="158"/>
      <c r="F22105" s="158"/>
      <c r="I22105" s="158"/>
      <c r="J22105" s="158"/>
      <c r="N22105" s="158"/>
    </row>
    <row r="22106" spans="3:14" x14ac:dyDescent="0.2">
      <c r="C22106" s="158"/>
      <c r="F22106" s="158"/>
      <c r="I22106" s="158"/>
      <c r="J22106" s="158"/>
      <c r="N22106" s="158"/>
    </row>
    <row r="22107" spans="3:14" x14ac:dyDescent="0.2">
      <c r="C22107" s="158"/>
      <c r="F22107" s="158"/>
      <c r="I22107" s="158"/>
      <c r="J22107" s="158"/>
      <c r="N22107" s="158"/>
    </row>
    <row r="22108" spans="3:14" x14ac:dyDescent="0.2">
      <c r="C22108" s="158"/>
      <c r="F22108" s="158"/>
      <c r="I22108" s="158"/>
      <c r="J22108" s="158"/>
      <c r="N22108" s="158"/>
    </row>
    <row r="22109" spans="3:14" x14ac:dyDescent="0.2">
      <c r="C22109" s="158"/>
      <c r="F22109" s="158"/>
      <c r="I22109" s="158"/>
      <c r="J22109" s="158"/>
      <c r="N22109" s="158"/>
    </row>
    <row r="22110" spans="3:14" x14ac:dyDescent="0.2">
      <c r="C22110" s="158"/>
      <c r="F22110" s="158"/>
      <c r="I22110" s="158"/>
      <c r="J22110" s="158"/>
      <c r="N22110" s="158"/>
    </row>
    <row r="22111" spans="3:14" x14ac:dyDescent="0.2">
      <c r="C22111" s="158"/>
      <c r="F22111" s="158"/>
      <c r="I22111" s="158"/>
      <c r="J22111" s="158"/>
      <c r="N22111" s="158"/>
    </row>
    <row r="22112" spans="3:14" x14ac:dyDescent="0.2">
      <c r="C22112" s="158"/>
      <c r="F22112" s="158"/>
      <c r="I22112" s="158"/>
      <c r="J22112" s="158"/>
      <c r="N22112" s="158"/>
    </row>
    <row r="22113" spans="3:14" x14ac:dyDescent="0.2">
      <c r="C22113" s="158"/>
      <c r="F22113" s="158"/>
      <c r="I22113" s="158"/>
      <c r="J22113" s="158"/>
      <c r="N22113" s="158"/>
    </row>
    <row r="22114" spans="3:14" x14ac:dyDescent="0.2">
      <c r="C22114" s="158"/>
      <c r="F22114" s="158"/>
      <c r="I22114" s="158"/>
      <c r="J22114" s="158"/>
      <c r="N22114" s="158"/>
    </row>
    <row r="22115" spans="3:14" x14ac:dyDescent="0.2">
      <c r="C22115" s="158"/>
      <c r="F22115" s="158"/>
      <c r="I22115" s="158"/>
      <c r="J22115" s="158"/>
      <c r="N22115" s="158"/>
    </row>
    <row r="22116" spans="3:14" x14ac:dyDescent="0.2">
      <c r="C22116" s="158"/>
      <c r="F22116" s="158"/>
      <c r="I22116" s="158"/>
      <c r="J22116" s="158"/>
      <c r="N22116" s="158"/>
    </row>
    <row r="22117" spans="3:14" x14ac:dyDescent="0.2">
      <c r="C22117" s="158"/>
      <c r="F22117" s="158"/>
      <c r="I22117" s="158"/>
      <c r="J22117" s="158"/>
      <c r="N22117" s="158"/>
    </row>
    <row r="22118" spans="3:14" x14ac:dyDescent="0.2">
      <c r="C22118" s="158"/>
      <c r="F22118" s="158"/>
      <c r="I22118" s="158"/>
      <c r="J22118" s="158"/>
      <c r="N22118" s="158"/>
    </row>
    <row r="22119" spans="3:14" x14ac:dyDescent="0.2">
      <c r="C22119" s="158"/>
      <c r="F22119" s="158"/>
      <c r="I22119" s="158"/>
      <c r="J22119" s="158"/>
      <c r="N22119" s="158"/>
    </row>
    <row r="22120" spans="3:14" x14ac:dyDescent="0.2">
      <c r="C22120" s="158"/>
      <c r="F22120" s="158"/>
      <c r="I22120" s="158"/>
      <c r="J22120" s="158"/>
      <c r="N22120" s="158"/>
    </row>
    <row r="22121" spans="3:14" x14ac:dyDescent="0.2">
      <c r="C22121" s="158"/>
      <c r="F22121" s="158"/>
      <c r="I22121" s="158"/>
      <c r="J22121" s="158"/>
      <c r="N22121" s="158"/>
    </row>
    <row r="22122" spans="3:14" x14ac:dyDescent="0.2">
      <c r="C22122" s="158"/>
      <c r="F22122" s="158"/>
      <c r="I22122" s="158"/>
      <c r="J22122" s="158"/>
      <c r="N22122" s="158"/>
    </row>
    <row r="22123" spans="3:14" x14ac:dyDescent="0.2">
      <c r="C22123" s="158"/>
      <c r="F22123" s="158"/>
      <c r="I22123" s="158"/>
      <c r="J22123" s="158"/>
      <c r="N22123" s="158"/>
    </row>
    <row r="22124" spans="3:14" x14ac:dyDescent="0.2">
      <c r="C22124" s="158"/>
      <c r="F22124" s="158"/>
      <c r="I22124" s="158"/>
      <c r="J22124" s="158"/>
      <c r="N22124" s="158"/>
    </row>
    <row r="22125" spans="3:14" x14ac:dyDescent="0.2">
      <c r="C22125" s="158"/>
      <c r="F22125" s="158"/>
      <c r="I22125" s="158"/>
      <c r="J22125" s="158"/>
      <c r="N22125" s="158"/>
    </row>
    <row r="22126" spans="3:14" x14ac:dyDescent="0.2">
      <c r="C22126" s="158"/>
      <c r="F22126" s="158"/>
      <c r="I22126" s="158"/>
      <c r="J22126" s="158"/>
      <c r="N22126" s="158"/>
    </row>
    <row r="22127" spans="3:14" x14ac:dyDescent="0.2">
      <c r="C22127" s="158"/>
      <c r="F22127" s="158"/>
      <c r="I22127" s="158"/>
      <c r="J22127" s="158"/>
      <c r="N22127" s="158"/>
    </row>
    <row r="22128" spans="3:14" x14ac:dyDescent="0.2">
      <c r="C22128" s="158"/>
      <c r="F22128" s="158"/>
      <c r="I22128" s="158"/>
      <c r="J22128" s="158"/>
      <c r="N22128" s="158"/>
    </row>
    <row r="22129" spans="3:14" x14ac:dyDescent="0.2">
      <c r="C22129" s="158"/>
      <c r="F22129" s="158"/>
      <c r="I22129" s="158"/>
      <c r="J22129" s="158"/>
      <c r="N22129" s="158"/>
    </row>
    <row r="22130" spans="3:14" x14ac:dyDescent="0.2">
      <c r="C22130" s="158"/>
      <c r="F22130" s="158"/>
      <c r="I22130" s="158"/>
      <c r="J22130" s="158"/>
      <c r="N22130" s="158"/>
    </row>
    <row r="22131" spans="3:14" x14ac:dyDescent="0.2">
      <c r="C22131" s="158"/>
      <c r="F22131" s="158"/>
      <c r="I22131" s="158"/>
      <c r="J22131" s="158"/>
      <c r="N22131" s="158"/>
    </row>
    <row r="22132" spans="3:14" x14ac:dyDescent="0.2">
      <c r="C22132" s="158"/>
      <c r="F22132" s="158"/>
      <c r="I22132" s="158"/>
      <c r="J22132" s="158"/>
      <c r="N22132" s="158"/>
    </row>
    <row r="22133" spans="3:14" x14ac:dyDescent="0.2">
      <c r="C22133" s="158"/>
      <c r="F22133" s="158"/>
      <c r="I22133" s="158"/>
      <c r="J22133" s="158"/>
      <c r="N22133" s="158"/>
    </row>
    <row r="22134" spans="3:14" x14ac:dyDescent="0.2">
      <c r="C22134" s="158"/>
      <c r="F22134" s="158"/>
      <c r="I22134" s="158"/>
      <c r="J22134" s="158"/>
      <c r="N22134" s="158"/>
    </row>
    <row r="22135" spans="3:14" x14ac:dyDescent="0.2">
      <c r="C22135" s="158"/>
      <c r="F22135" s="158"/>
      <c r="I22135" s="158"/>
      <c r="J22135" s="158"/>
      <c r="N22135" s="158"/>
    </row>
    <row r="22136" spans="3:14" x14ac:dyDescent="0.2">
      <c r="C22136" s="158"/>
      <c r="F22136" s="158"/>
      <c r="I22136" s="158"/>
      <c r="J22136" s="158"/>
      <c r="N22136" s="158"/>
    </row>
    <row r="22137" spans="3:14" x14ac:dyDescent="0.2">
      <c r="C22137" s="158"/>
      <c r="F22137" s="158"/>
      <c r="I22137" s="158"/>
      <c r="J22137" s="158"/>
      <c r="N22137" s="158"/>
    </row>
    <row r="22138" spans="3:14" x14ac:dyDescent="0.2">
      <c r="C22138" s="158"/>
      <c r="F22138" s="158"/>
      <c r="I22138" s="158"/>
      <c r="J22138" s="158"/>
      <c r="N22138" s="158"/>
    </row>
    <row r="22139" spans="3:14" x14ac:dyDescent="0.2">
      <c r="C22139" s="158"/>
      <c r="F22139" s="158"/>
      <c r="I22139" s="158"/>
      <c r="J22139" s="158"/>
      <c r="N22139" s="158"/>
    </row>
    <row r="22140" spans="3:14" x14ac:dyDescent="0.2">
      <c r="C22140" s="158"/>
      <c r="F22140" s="158"/>
      <c r="I22140" s="158"/>
      <c r="J22140" s="158"/>
      <c r="N22140" s="158"/>
    </row>
    <row r="22141" spans="3:14" x14ac:dyDescent="0.2">
      <c r="C22141" s="158"/>
      <c r="F22141" s="158"/>
      <c r="I22141" s="158"/>
      <c r="J22141" s="158"/>
      <c r="N22141" s="158"/>
    </row>
    <row r="22142" spans="3:14" x14ac:dyDescent="0.2">
      <c r="C22142" s="158"/>
      <c r="F22142" s="158"/>
      <c r="I22142" s="158"/>
      <c r="J22142" s="158"/>
      <c r="N22142" s="158"/>
    </row>
    <row r="22143" spans="3:14" x14ac:dyDescent="0.2">
      <c r="C22143" s="158"/>
      <c r="F22143" s="158"/>
      <c r="I22143" s="158"/>
      <c r="J22143" s="158"/>
      <c r="N22143" s="158"/>
    </row>
    <row r="22144" spans="3:14" x14ac:dyDescent="0.2">
      <c r="C22144" s="158"/>
      <c r="F22144" s="158"/>
      <c r="I22144" s="158"/>
      <c r="J22144" s="158"/>
      <c r="N22144" s="158"/>
    </row>
    <row r="22145" spans="3:14" x14ac:dyDescent="0.2">
      <c r="C22145" s="158"/>
      <c r="F22145" s="158"/>
      <c r="I22145" s="158"/>
      <c r="J22145" s="158"/>
      <c r="N22145" s="158"/>
    </row>
    <row r="22146" spans="3:14" x14ac:dyDescent="0.2">
      <c r="C22146" s="158"/>
      <c r="F22146" s="158"/>
      <c r="I22146" s="158"/>
      <c r="J22146" s="158"/>
      <c r="N22146" s="158"/>
    </row>
    <row r="22147" spans="3:14" x14ac:dyDescent="0.2">
      <c r="C22147" s="158"/>
      <c r="F22147" s="158"/>
      <c r="I22147" s="158"/>
      <c r="J22147" s="158"/>
      <c r="N22147" s="158"/>
    </row>
    <row r="22148" spans="3:14" x14ac:dyDescent="0.2">
      <c r="C22148" s="158"/>
      <c r="F22148" s="158"/>
      <c r="I22148" s="158"/>
      <c r="J22148" s="158"/>
      <c r="N22148" s="158"/>
    </row>
    <row r="22149" spans="3:14" x14ac:dyDescent="0.2">
      <c r="C22149" s="158"/>
      <c r="F22149" s="158"/>
      <c r="I22149" s="158"/>
      <c r="J22149" s="158"/>
      <c r="N22149" s="158"/>
    </row>
    <row r="22150" spans="3:14" x14ac:dyDescent="0.2">
      <c r="C22150" s="158"/>
      <c r="F22150" s="158"/>
      <c r="I22150" s="158"/>
      <c r="J22150" s="158"/>
      <c r="N22150" s="158"/>
    </row>
    <row r="22151" spans="3:14" x14ac:dyDescent="0.2">
      <c r="C22151" s="158"/>
      <c r="F22151" s="158"/>
      <c r="I22151" s="158"/>
      <c r="J22151" s="158"/>
      <c r="N22151" s="158"/>
    </row>
    <row r="22152" spans="3:14" x14ac:dyDescent="0.2">
      <c r="C22152" s="158"/>
      <c r="F22152" s="158"/>
      <c r="I22152" s="158"/>
      <c r="J22152" s="158"/>
      <c r="N22152" s="158"/>
    </row>
    <row r="22153" spans="3:14" x14ac:dyDescent="0.2">
      <c r="C22153" s="158"/>
      <c r="F22153" s="158"/>
      <c r="I22153" s="158"/>
      <c r="J22153" s="158"/>
      <c r="N22153" s="158"/>
    </row>
    <row r="22154" spans="3:14" x14ac:dyDescent="0.2">
      <c r="C22154" s="158"/>
      <c r="F22154" s="158"/>
      <c r="I22154" s="158"/>
      <c r="J22154" s="158"/>
      <c r="N22154" s="158"/>
    </row>
    <row r="22155" spans="3:14" x14ac:dyDescent="0.2">
      <c r="C22155" s="158"/>
      <c r="F22155" s="158"/>
      <c r="I22155" s="158"/>
      <c r="J22155" s="158"/>
      <c r="N22155" s="158"/>
    </row>
    <row r="22156" spans="3:14" x14ac:dyDescent="0.2">
      <c r="C22156" s="158"/>
      <c r="F22156" s="158"/>
      <c r="I22156" s="158"/>
      <c r="J22156" s="158"/>
      <c r="N22156" s="158"/>
    </row>
    <row r="22157" spans="3:14" x14ac:dyDescent="0.2">
      <c r="C22157" s="158"/>
      <c r="F22157" s="158"/>
      <c r="I22157" s="158"/>
      <c r="J22157" s="158"/>
      <c r="N22157" s="158"/>
    </row>
    <row r="22158" spans="3:14" x14ac:dyDescent="0.2">
      <c r="C22158" s="158"/>
      <c r="F22158" s="158"/>
      <c r="I22158" s="158"/>
      <c r="J22158" s="158"/>
      <c r="N22158" s="158"/>
    </row>
    <row r="22159" spans="3:14" x14ac:dyDescent="0.2">
      <c r="C22159" s="158"/>
      <c r="F22159" s="158"/>
      <c r="I22159" s="158"/>
      <c r="J22159" s="158"/>
      <c r="N22159" s="158"/>
    </row>
    <row r="22160" spans="3:14" x14ac:dyDescent="0.2">
      <c r="C22160" s="158"/>
      <c r="F22160" s="158"/>
      <c r="I22160" s="158"/>
      <c r="J22160" s="158"/>
      <c r="N22160" s="158"/>
    </row>
    <row r="22161" spans="3:14" x14ac:dyDescent="0.2">
      <c r="C22161" s="158"/>
      <c r="F22161" s="158"/>
      <c r="I22161" s="158"/>
      <c r="J22161" s="158"/>
      <c r="N22161" s="158"/>
    </row>
    <row r="22162" spans="3:14" x14ac:dyDescent="0.2">
      <c r="C22162" s="158"/>
      <c r="F22162" s="158"/>
      <c r="I22162" s="158"/>
      <c r="J22162" s="158"/>
      <c r="N22162" s="158"/>
    </row>
    <row r="22163" spans="3:14" x14ac:dyDescent="0.2">
      <c r="C22163" s="158"/>
      <c r="F22163" s="158"/>
      <c r="I22163" s="158"/>
      <c r="J22163" s="158"/>
      <c r="N22163" s="158"/>
    </row>
    <row r="22164" spans="3:14" x14ac:dyDescent="0.2">
      <c r="C22164" s="158"/>
      <c r="F22164" s="158"/>
      <c r="I22164" s="158"/>
      <c r="J22164" s="158"/>
      <c r="N22164" s="158"/>
    </row>
    <row r="22165" spans="3:14" x14ac:dyDescent="0.2">
      <c r="C22165" s="158"/>
      <c r="F22165" s="158"/>
      <c r="I22165" s="158"/>
      <c r="J22165" s="158"/>
      <c r="N22165" s="158"/>
    </row>
    <row r="22166" spans="3:14" x14ac:dyDescent="0.2">
      <c r="C22166" s="158"/>
      <c r="F22166" s="158"/>
      <c r="I22166" s="158"/>
      <c r="J22166" s="158"/>
      <c r="N22166" s="158"/>
    </row>
    <row r="22167" spans="3:14" x14ac:dyDescent="0.2">
      <c r="C22167" s="158"/>
      <c r="F22167" s="158"/>
      <c r="I22167" s="158"/>
      <c r="J22167" s="158"/>
      <c r="N22167" s="158"/>
    </row>
    <row r="22168" spans="3:14" x14ac:dyDescent="0.2">
      <c r="C22168" s="158"/>
      <c r="F22168" s="158"/>
      <c r="I22168" s="158"/>
      <c r="J22168" s="158"/>
      <c r="N22168" s="158"/>
    </row>
    <row r="22169" spans="3:14" x14ac:dyDescent="0.2">
      <c r="C22169" s="158"/>
      <c r="F22169" s="158"/>
      <c r="I22169" s="158"/>
      <c r="J22169" s="158"/>
      <c r="N22169" s="158"/>
    </row>
    <row r="22170" spans="3:14" x14ac:dyDescent="0.2">
      <c r="C22170" s="158"/>
      <c r="F22170" s="158"/>
      <c r="I22170" s="158"/>
      <c r="J22170" s="158"/>
      <c r="N22170" s="158"/>
    </row>
    <row r="22171" spans="3:14" x14ac:dyDescent="0.2">
      <c r="C22171" s="158"/>
      <c r="F22171" s="158"/>
      <c r="I22171" s="158"/>
      <c r="J22171" s="158"/>
      <c r="N22171" s="158"/>
    </row>
    <row r="22172" spans="3:14" x14ac:dyDescent="0.2">
      <c r="C22172" s="158"/>
      <c r="F22172" s="158"/>
      <c r="I22172" s="158"/>
      <c r="J22172" s="158"/>
      <c r="N22172" s="158"/>
    </row>
    <row r="22173" spans="3:14" x14ac:dyDescent="0.2">
      <c r="C22173" s="158"/>
      <c r="F22173" s="158"/>
      <c r="I22173" s="158"/>
      <c r="J22173" s="158"/>
      <c r="N22173" s="158"/>
    </row>
    <row r="22174" spans="3:14" x14ac:dyDescent="0.2">
      <c r="C22174" s="158"/>
      <c r="F22174" s="158"/>
      <c r="I22174" s="158"/>
      <c r="J22174" s="158"/>
      <c r="N22174" s="158"/>
    </row>
    <row r="22175" spans="3:14" x14ac:dyDescent="0.2">
      <c r="C22175" s="158"/>
      <c r="F22175" s="158"/>
      <c r="I22175" s="158"/>
      <c r="J22175" s="158"/>
      <c r="N22175" s="158"/>
    </row>
    <row r="22176" spans="3:14" x14ac:dyDescent="0.2">
      <c r="C22176" s="158"/>
      <c r="F22176" s="158"/>
      <c r="I22176" s="158"/>
      <c r="J22176" s="158"/>
      <c r="N22176" s="158"/>
    </row>
    <row r="22177" spans="3:14" x14ac:dyDescent="0.2">
      <c r="C22177" s="158"/>
      <c r="F22177" s="158"/>
      <c r="I22177" s="158"/>
      <c r="J22177" s="158"/>
      <c r="N22177" s="158"/>
    </row>
    <row r="22178" spans="3:14" x14ac:dyDescent="0.2">
      <c r="C22178" s="158"/>
      <c r="F22178" s="158"/>
      <c r="I22178" s="158"/>
      <c r="J22178" s="158"/>
      <c r="N22178" s="158"/>
    </row>
    <row r="22179" spans="3:14" x14ac:dyDescent="0.2">
      <c r="C22179" s="158"/>
      <c r="F22179" s="158"/>
      <c r="I22179" s="158"/>
      <c r="J22179" s="158"/>
      <c r="N22179" s="158"/>
    </row>
    <row r="22180" spans="3:14" x14ac:dyDescent="0.2">
      <c r="C22180" s="158"/>
      <c r="F22180" s="158"/>
      <c r="I22180" s="158"/>
      <c r="J22180" s="158"/>
      <c r="N22180" s="158"/>
    </row>
    <row r="22181" spans="3:14" x14ac:dyDescent="0.2">
      <c r="C22181" s="158"/>
      <c r="F22181" s="158"/>
      <c r="I22181" s="158"/>
      <c r="J22181" s="158"/>
      <c r="N22181" s="158"/>
    </row>
    <row r="22182" spans="3:14" x14ac:dyDescent="0.2">
      <c r="C22182" s="158"/>
      <c r="F22182" s="158"/>
      <c r="I22182" s="158"/>
      <c r="J22182" s="158"/>
      <c r="N22182" s="158"/>
    </row>
    <row r="22183" spans="3:14" x14ac:dyDescent="0.2">
      <c r="C22183" s="158"/>
      <c r="F22183" s="158"/>
      <c r="I22183" s="158"/>
      <c r="J22183" s="158"/>
      <c r="N22183" s="158"/>
    </row>
    <row r="22184" spans="3:14" x14ac:dyDescent="0.2">
      <c r="C22184" s="158"/>
      <c r="F22184" s="158"/>
      <c r="I22184" s="158"/>
      <c r="J22184" s="158"/>
      <c r="N22184" s="158"/>
    </row>
    <row r="22185" spans="3:14" x14ac:dyDescent="0.2">
      <c r="C22185" s="158"/>
      <c r="F22185" s="158"/>
      <c r="I22185" s="158"/>
      <c r="J22185" s="158"/>
      <c r="N22185" s="158"/>
    </row>
    <row r="22186" spans="3:14" x14ac:dyDescent="0.2">
      <c r="C22186" s="158"/>
      <c r="F22186" s="158"/>
      <c r="I22186" s="158"/>
      <c r="J22186" s="158"/>
      <c r="N22186" s="158"/>
    </row>
    <row r="22187" spans="3:14" x14ac:dyDescent="0.2">
      <c r="C22187" s="158"/>
      <c r="F22187" s="158"/>
      <c r="I22187" s="158"/>
      <c r="J22187" s="158"/>
      <c r="N22187" s="158"/>
    </row>
    <row r="22188" spans="3:14" x14ac:dyDescent="0.2">
      <c r="C22188" s="158"/>
      <c r="F22188" s="158"/>
      <c r="I22188" s="158"/>
      <c r="J22188" s="158"/>
      <c r="N22188" s="158"/>
    </row>
    <row r="22189" spans="3:14" x14ac:dyDescent="0.2">
      <c r="C22189" s="158"/>
      <c r="F22189" s="158"/>
      <c r="I22189" s="158"/>
      <c r="J22189" s="158"/>
      <c r="N22189" s="158"/>
    </row>
    <row r="22190" spans="3:14" x14ac:dyDescent="0.2">
      <c r="C22190" s="158"/>
      <c r="F22190" s="158"/>
      <c r="I22190" s="158"/>
      <c r="J22190" s="158"/>
      <c r="N22190" s="158"/>
    </row>
    <row r="22191" spans="3:14" x14ac:dyDescent="0.2">
      <c r="C22191" s="158"/>
      <c r="F22191" s="158"/>
      <c r="I22191" s="158"/>
      <c r="J22191" s="158"/>
      <c r="N22191" s="158"/>
    </row>
    <row r="22192" spans="3:14" x14ac:dyDescent="0.2">
      <c r="C22192" s="158"/>
      <c r="F22192" s="158"/>
      <c r="I22192" s="158"/>
      <c r="J22192" s="158"/>
      <c r="N22192" s="158"/>
    </row>
    <row r="22193" spans="3:14" x14ac:dyDescent="0.2">
      <c r="C22193" s="158"/>
      <c r="F22193" s="158"/>
      <c r="I22193" s="158"/>
      <c r="J22193" s="158"/>
      <c r="N22193" s="158"/>
    </row>
    <row r="22194" spans="3:14" x14ac:dyDescent="0.2">
      <c r="C22194" s="158"/>
      <c r="F22194" s="158"/>
      <c r="I22194" s="158"/>
      <c r="J22194" s="158"/>
      <c r="N22194" s="158"/>
    </row>
    <row r="22195" spans="3:14" x14ac:dyDescent="0.2">
      <c r="C22195" s="158"/>
      <c r="F22195" s="158"/>
      <c r="I22195" s="158"/>
      <c r="J22195" s="158"/>
      <c r="N22195" s="158"/>
    </row>
    <row r="22196" spans="3:14" x14ac:dyDescent="0.2">
      <c r="C22196" s="158"/>
      <c r="F22196" s="158"/>
      <c r="I22196" s="158"/>
      <c r="J22196" s="158"/>
      <c r="N22196" s="158"/>
    </row>
    <row r="22197" spans="3:14" x14ac:dyDescent="0.2">
      <c r="C22197" s="158"/>
      <c r="F22197" s="158"/>
      <c r="I22197" s="158"/>
      <c r="J22197" s="158"/>
      <c r="N22197" s="158"/>
    </row>
    <row r="22198" spans="3:14" x14ac:dyDescent="0.2">
      <c r="C22198" s="158"/>
      <c r="F22198" s="158"/>
      <c r="I22198" s="158"/>
      <c r="J22198" s="158"/>
      <c r="N22198" s="158"/>
    </row>
    <row r="22199" spans="3:14" x14ac:dyDescent="0.2">
      <c r="C22199" s="158"/>
      <c r="F22199" s="158"/>
      <c r="I22199" s="158"/>
      <c r="J22199" s="158"/>
      <c r="N22199" s="158"/>
    </row>
    <row r="22200" spans="3:14" x14ac:dyDescent="0.2">
      <c r="C22200" s="158"/>
      <c r="F22200" s="158"/>
      <c r="I22200" s="158"/>
      <c r="J22200" s="158"/>
      <c r="N22200" s="158"/>
    </row>
    <row r="22201" spans="3:14" x14ac:dyDescent="0.2">
      <c r="C22201" s="158"/>
      <c r="F22201" s="158"/>
      <c r="I22201" s="158"/>
      <c r="J22201" s="158"/>
      <c r="N22201" s="158"/>
    </row>
    <row r="22202" spans="3:14" x14ac:dyDescent="0.2">
      <c r="C22202" s="158"/>
      <c r="F22202" s="158"/>
      <c r="I22202" s="158"/>
      <c r="J22202" s="158"/>
      <c r="N22202" s="158"/>
    </row>
    <row r="22203" spans="3:14" x14ac:dyDescent="0.2">
      <c r="C22203" s="158"/>
      <c r="F22203" s="158"/>
      <c r="I22203" s="158"/>
      <c r="J22203" s="158"/>
      <c r="N22203" s="158"/>
    </row>
    <row r="22204" spans="3:14" x14ac:dyDescent="0.2">
      <c r="C22204" s="158"/>
      <c r="F22204" s="158"/>
      <c r="I22204" s="158"/>
      <c r="J22204" s="158"/>
      <c r="N22204" s="158"/>
    </row>
    <row r="22205" spans="3:14" x14ac:dyDescent="0.2">
      <c r="C22205" s="158"/>
      <c r="F22205" s="158"/>
      <c r="I22205" s="158"/>
      <c r="J22205" s="158"/>
      <c r="N22205" s="158"/>
    </row>
    <row r="22206" spans="3:14" x14ac:dyDescent="0.2">
      <c r="C22206" s="158"/>
      <c r="F22206" s="158"/>
      <c r="I22206" s="158"/>
      <c r="J22206" s="158"/>
      <c r="N22206" s="158"/>
    </row>
    <row r="22207" spans="3:14" x14ac:dyDescent="0.2">
      <c r="C22207" s="158"/>
      <c r="F22207" s="158"/>
      <c r="I22207" s="158"/>
      <c r="J22207" s="158"/>
      <c r="N22207" s="158"/>
    </row>
    <row r="22208" spans="3:14" x14ac:dyDescent="0.2">
      <c r="C22208" s="158"/>
      <c r="F22208" s="158"/>
      <c r="I22208" s="158"/>
      <c r="J22208" s="158"/>
      <c r="N22208" s="158"/>
    </row>
    <row r="22209" spans="3:14" x14ac:dyDescent="0.2">
      <c r="C22209" s="158"/>
      <c r="F22209" s="158"/>
      <c r="I22209" s="158"/>
      <c r="J22209" s="158"/>
      <c r="N22209" s="158"/>
    </row>
    <row r="22210" spans="3:14" x14ac:dyDescent="0.2">
      <c r="C22210" s="158"/>
      <c r="F22210" s="158"/>
      <c r="I22210" s="158"/>
      <c r="J22210" s="158"/>
      <c r="N22210" s="158"/>
    </row>
    <row r="22211" spans="3:14" x14ac:dyDescent="0.2">
      <c r="C22211" s="158"/>
      <c r="F22211" s="158"/>
      <c r="I22211" s="158"/>
      <c r="J22211" s="158"/>
      <c r="N22211" s="158"/>
    </row>
    <row r="22212" spans="3:14" x14ac:dyDescent="0.2">
      <c r="C22212" s="158"/>
      <c r="F22212" s="158"/>
      <c r="I22212" s="158"/>
      <c r="J22212" s="158"/>
      <c r="N22212" s="158"/>
    </row>
    <row r="22213" spans="3:14" x14ac:dyDescent="0.2">
      <c r="C22213" s="158"/>
      <c r="F22213" s="158"/>
      <c r="I22213" s="158"/>
      <c r="J22213" s="158"/>
      <c r="N22213" s="158"/>
    </row>
    <row r="22214" spans="3:14" x14ac:dyDescent="0.2">
      <c r="C22214" s="158"/>
      <c r="F22214" s="158"/>
      <c r="I22214" s="158"/>
      <c r="J22214" s="158"/>
      <c r="N22214" s="158"/>
    </row>
    <row r="22215" spans="3:14" x14ac:dyDescent="0.2">
      <c r="C22215" s="158"/>
      <c r="F22215" s="158"/>
      <c r="I22215" s="158"/>
      <c r="J22215" s="158"/>
      <c r="N22215" s="158"/>
    </row>
    <row r="22216" spans="3:14" x14ac:dyDescent="0.2">
      <c r="C22216" s="158"/>
      <c r="F22216" s="158"/>
      <c r="I22216" s="158"/>
      <c r="J22216" s="158"/>
      <c r="N22216" s="158"/>
    </row>
    <row r="22217" spans="3:14" x14ac:dyDescent="0.2">
      <c r="C22217" s="158"/>
      <c r="F22217" s="158"/>
      <c r="I22217" s="158"/>
      <c r="J22217" s="158"/>
      <c r="N22217" s="158"/>
    </row>
    <row r="22218" spans="3:14" x14ac:dyDescent="0.2">
      <c r="C22218" s="158"/>
      <c r="F22218" s="158"/>
      <c r="I22218" s="158"/>
      <c r="J22218" s="158"/>
      <c r="N22218" s="158"/>
    </row>
    <row r="22219" spans="3:14" x14ac:dyDescent="0.2">
      <c r="C22219" s="158"/>
      <c r="F22219" s="158"/>
      <c r="I22219" s="158"/>
      <c r="J22219" s="158"/>
      <c r="N22219" s="158"/>
    </row>
    <row r="22220" spans="3:14" x14ac:dyDescent="0.2">
      <c r="C22220" s="158"/>
      <c r="F22220" s="158"/>
      <c r="I22220" s="158"/>
      <c r="J22220" s="158"/>
      <c r="N22220" s="158"/>
    </row>
    <row r="22221" spans="3:14" x14ac:dyDescent="0.2">
      <c r="C22221" s="158"/>
      <c r="F22221" s="158"/>
      <c r="I22221" s="158"/>
      <c r="J22221" s="158"/>
      <c r="N22221" s="158"/>
    </row>
    <row r="22222" spans="3:14" x14ac:dyDescent="0.2">
      <c r="C22222" s="158"/>
      <c r="F22222" s="158"/>
      <c r="I22222" s="158"/>
      <c r="J22222" s="158"/>
      <c r="N22222" s="158"/>
    </row>
    <row r="22223" spans="3:14" x14ac:dyDescent="0.2">
      <c r="C22223" s="158"/>
      <c r="F22223" s="158"/>
      <c r="I22223" s="158"/>
      <c r="J22223" s="158"/>
      <c r="N22223" s="158"/>
    </row>
    <row r="22224" spans="3:14" x14ac:dyDescent="0.2">
      <c r="C22224" s="158"/>
      <c r="F22224" s="158"/>
      <c r="I22224" s="158"/>
      <c r="J22224" s="158"/>
      <c r="N22224" s="158"/>
    </row>
    <row r="22225" spans="3:14" x14ac:dyDescent="0.2">
      <c r="C22225" s="158"/>
      <c r="F22225" s="158"/>
      <c r="I22225" s="158"/>
      <c r="J22225" s="158"/>
      <c r="N22225" s="158"/>
    </row>
    <row r="22226" spans="3:14" x14ac:dyDescent="0.2">
      <c r="C22226" s="158"/>
      <c r="F22226" s="158"/>
      <c r="I22226" s="158"/>
      <c r="J22226" s="158"/>
      <c r="N22226" s="158"/>
    </row>
    <row r="22227" spans="3:14" x14ac:dyDescent="0.2">
      <c r="C22227" s="158"/>
      <c r="F22227" s="158"/>
      <c r="I22227" s="158"/>
      <c r="J22227" s="158"/>
      <c r="N22227" s="158"/>
    </row>
    <row r="22228" spans="3:14" x14ac:dyDescent="0.2">
      <c r="C22228" s="158"/>
      <c r="F22228" s="158"/>
      <c r="I22228" s="158"/>
      <c r="J22228" s="158"/>
      <c r="N22228" s="158"/>
    </row>
    <row r="22229" spans="3:14" x14ac:dyDescent="0.2">
      <c r="C22229" s="158"/>
      <c r="F22229" s="158"/>
      <c r="I22229" s="158"/>
      <c r="J22229" s="158"/>
      <c r="N22229" s="158"/>
    </row>
    <row r="22230" spans="3:14" x14ac:dyDescent="0.2">
      <c r="C22230" s="158"/>
      <c r="F22230" s="158"/>
      <c r="I22230" s="158"/>
      <c r="J22230" s="158"/>
      <c r="N22230" s="158"/>
    </row>
    <row r="22231" spans="3:14" x14ac:dyDescent="0.2">
      <c r="C22231" s="158"/>
      <c r="F22231" s="158"/>
      <c r="I22231" s="158"/>
      <c r="J22231" s="158"/>
      <c r="N22231" s="158"/>
    </row>
    <row r="22232" spans="3:14" x14ac:dyDescent="0.2">
      <c r="C22232" s="158"/>
      <c r="F22232" s="158"/>
      <c r="I22232" s="158"/>
      <c r="J22232" s="158"/>
      <c r="N22232" s="158"/>
    </row>
    <row r="22233" spans="3:14" x14ac:dyDescent="0.2">
      <c r="C22233" s="158"/>
      <c r="F22233" s="158"/>
      <c r="I22233" s="158"/>
      <c r="J22233" s="158"/>
      <c r="N22233" s="158"/>
    </row>
    <row r="22234" spans="3:14" x14ac:dyDescent="0.2">
      <c r="C22234" s="158"/>
      <c r="F22234" s="158"/>
      <c r="I22234" s="158"/>
      <c r="J22234" s="158"/>
      <c r="N22234" s="158"/>
    </row>
    <row r="22235" spans="3:14" x14ac:dyDescent="0.2">
      <c r="C22235" s="158"/>
      <c r="F22235" s="158"/>
      <c r="I22235" s="158"/>
      <c r="J22235" s="158"/>
      <c r="N22235" s="158"/>
    </row>
    <row r="22236" spans="3:14" x14ac:dyDescent="0.2">
      <c r="C22236" s="158"/>
      <c r="F22236" s="158"/>
      <c r="I22236" s="158"/>
      <c r="J22236" s="158"/>
      <c r="N22236" s="158"/>
    </row>
    <row r="22237" spans="3:14" x14ac:dyDescent="0.2">
      <c r="C22237" s="158"/>
      <c r="F22237" s="158"/>
      <c r="I22237" s="158"/>
      <c r="J22237" s="158"/>
      <c r="N22237" s="158"/>
    </row>
    <row r="22238" spans="3:14" x14ac:dyDescent="0.2">
      <c r="C22238" s="158"/>
      <c r="F22238" s="158"/>
      <c r="I22238" s="158"/>
      <c r="J22238" s="158"/>
      <c r="N22238" s="158"/>
    </row>
    <row r="22239" spans="3:14" x14ac:dyDescent="0.2">
      <c r="C22239" s="158"/>
      <c r="F22239" s="158"/>
      <c r="I22239" s="158"/>
      <c r="J22239" s="158"/>
      <c r="N22239" s="158"/>
    </row>
    <row r="22240" spans="3:14" x14ac:dyDescent="0.2">
      <c r="C22240" s="158"/>
      <c r="F22240" s="158"/>
      <c r="I22240" s="158"/>
      <c r="J22240" s="158"/>
      <c r="N22240" s="158"/>
    </row>
    <row r="22241" spans="3:14" x14ac:dyDescent="0.2">
      <c r="C22241" s="158"/>
      <c r="F22241" s="158"/>
      <c r="I22241" s="158"/>
      <c r="J22241" s="158"/>
      <c r="N22241" s="158"/>
    </row>
    <row r="22242" spans="3:14" x14ac:dyDescent="0.2">
      <c r="C22242" s="158"/>
      <c r="F22242" s="158"/>
      <c r="I22242" s="158"/>
      <c r="J22242" s="158"/>
      <c r="N22242" s="158"/>
    </row>
    <row r="22243" spans="3:14" x14ac:dyDescent="0.2">
      <c r="C22243" s="158"/>
      <c r="F22243" s="158"/>
      <c r="I22243" s="158"/>
      <c r="J22243" s="158"/>
      <c r="N22243" s="158"/>
    </row>
    <row r="22244" spans="3:14" x14ac:dyDescent="0.2">
      <c r="C22244" s="158"/>
      <c r="F22244" s="158"/>
      <c r="I22244" s="158"/>
      <c r="J22244" s="158"/>
      <c r="N22244" s="158"/>
    </row>
    <row r="22245" spans="3:14" x14ac:dyDescent="0.2">
      <c r="C22245" s="158"/>
      <c r="F22245" s="158"/>
      <c r="I22245" s="158"/>
      <c r="J22245" s="158"/>
      <c r="N22245" s="158"/>
    </row>
    <row r="22246" spans="3:14" x14ac:dyDescent="0.2">
      <c r="C22246" s="158"/>
      <c r="F22246" s="158"/>
      <c r="I22246" s="158"/>
      <c r="J22246" s="158"/>
      <c r="N22246" s="158"/>
    </row>
    <row r="22247" spans="3:14" x14ac:dyDescent="0.2">
      <c r="C22247" s="158"/>
      <c r="F22247" s="158"/>
      <c r="I22247" s="158"/>
      <c r="J22247" s="158"/>
      <c r="N22247" s="158"/>
    </row>
    <row r="22248" spans="3:14" x14ac:dyDescent="0.2">
      <c r="C22248" s="158"/>
      <c r="F22248" s="158"/>
      <c r="I22248" s="158"/>
      <c r="J22248" s="158"/>
      <c r="N22248" s="158"/>
    </row>
    <row r="22249" spans="3:14" x14ac:dyDescent="0.2">
      <c r="C22249" s="158"/>
      <c r="F22249" s="158"/>
      <c r="I22249" s="158"/>
      <c r="J22249" s="158"/>
      <c r="N22249" s="158"/>
    </row>
    <row r="22250" spans="3:14" x14ac:dyDescent="0.2">
      <c r="C22250" s="158"/>
      <c r="F22250" s="158"/>
      <c r="I22250" s="158"/>
      <c r="J22250" s="158"/>
      <c r="N22250" s="158"/>
    </row>
    <row r="22251" spans="3:14" x14ac:dyDescent="0.2">
      <c r="C22251" s="158"/>
      <c r="F22251" s="158"/>
      <c r="I22251" s="158"/>
      <c r="J22251" s="158"/>
      <c r="N22251" s="158"/>
    </row>
    <row r="22252" spans="3:14" x14ac:dyDescent="0.2">
      <c r="C22252" s="158"/>
      <c r="F22252" s="158"/>
      <c r="I22252" s="158"/>
      <c r="J22252" s="158"/>
      <c r="N22252" s="158"/>
    </row>
    <row r="22253" spans="3:14" x14ac:dyDescent="0.2">
      <c r="C22253" s="158"/>
      <c r="F22253" s="158"/>
      <c r="I22253" s="158"/>
      <c r="J22253" s="158"/>
      <c r="N22253" s="158"/>
    </row>
    <row r="22254" spans="3:14" x14ac:dyDescent="0.2">
      <c r="C22254" s="158"/>
      <c r="F22254" s="158"/>
      <c r="I22254" s="158"/>
      <c r="J22254" s="158"/>
      <c r="N22254" s="158"/>
    </row>
    <row r="22255" spans="3:14" x14ac:dyDescent="0.2">
      <c r="C22255" s="158"/>
      <c r="F22255" s="158"/>
      <c r="I22255" s="158"/>
      <c r="J22255" s="158"/>
      <c r="N22255" s="158"/>
    </row>
    <row r="22256" spans="3:14" x14ac:dyDescent="0.2">
      <c r="C22256" s="158"/>
      <c r="F22256" s="158"/>
      <c r="I22256" s="158"/>
      <c r="J22256" s="158"/>
      <c r="N22256" s="158"/>
    </row>
    <row r="22257" spans="3:14" x14ac:dyDescent="0.2">
      <c r="C22257" s="158"/>
      <c r="F22257" s="158"/>
      <c r="I22257" s="158"/>
      <c r="J22257" s="158"/>
      <c r="N22257" s="158"/>
    </row>
    <row r="22258" spans="3:14" x14ac:dyDescent="0.2">
      <c r="C22258" s="158"/>
      <c r="F22258" s="158"/>
      <c r="I22258" s="158"/>
      <c r="J22258" s="158"/>
      <c r="N22258" s="158"/>
    </row>
    <row r="22259" spans="3:14" x14ac:dyDescent="0.2">
      <c r="C22259" s="158"/>
      <c r="F22259" s="158"/>
      <c r="I22259" s="158"/>
      <c r="J22259" s="158"/>
      <c r="N22259" s="158"/>
    </row>
    <row r="22260" spans="3:14" x14ac:dyDescent="0.2">
      <c r="C22260" s="158"/>
      <c r="F22260" s="158"/>
      <c r="I22260" s="158"/>
      <c r="J22260" s="158"/>
      <c r="N22260" s="158"/>
    </row>
    <row r="22261" spans="3:14" x14ac:dyDescent="0.2">
      <c r="C22261" s="158"/>
      <c r="F22261" s="158"/>
      <c r="I22261" s="158"/>
      <c r="J22261" s="158"/>
      <c r="N22261" s="158"/>
    </row>
    <row r="22262" spans="3:14" x14ac:dyDescent="0.2">
      <c r="C22262" s="158"/>
      <c r="F22262" s="158"/>
      <c r="I22262" s="158"/>
      <c r="J22262" s="158"/>
      <c r="N22262" s="158"/>
    </row>
    <row r="22263" spans="3:14" x14ac:dyDescent="0.2">
      <c r="C22263" s="158"/>
      <c r="F22263" s="158"/>
      <c r="I22263" s="158"/>
      <c r="J22263" s="158"/>
      <c r="N22263" s="158"/>
    </row>
    <row r="22264" spans="3:14" x14ac:dyDescent="0.2">
      <c r="C22264" s="158"/>
      <c r="F22264" s="158"/>
      <c r="I22264" s="158"/>
      <c r="J22264" s="158"/>
      <c r="N22264" s="158"/>
    </row>
    <row r="22265" spans="3:14" x14ac:dyDescent="0.2">
      <c r="C22265" s="158"/>
      <c r="F22265" s="158"/>
      <c r="I22265" s="158"/>
      <c r="J22265" s="158"/>
      <c r="N22265" s="158"/>
    </row>
    <row r="22266" spans="3:14" x14ac:dyDescent="0.2">
      <c r="C22266" s="158"/>
      <c r="F22266" s="158"/>
      <c r="I22266" s="158"/>
      <c r="J22266" s="158"/>
      <c r="N22266" s="158"/>
    </row>
    <row r="22267" spans="3:14" x14ac:dyDescent="0.2">
      <c r="C22267" s="158"/>
      <c r="F22267" s="158"/>
      <c r="I22267" s="158"/>
      <c r="J22267" s="158"/>
      <c r="N22267" s="158"/>
    </row>
    <row r="22268" spans="3:14" x14ac:dyDescent="0.2">
      <c r="C22268" s="158"/>
      <c r="F22268" s="158"/>
      <c r="I22268" s="158"/>
      <c r="J22268" s="158"/>
      <c r="N22268" s="158"/>
    </row>
    <row r="22269" spans="3:14" x14ac:dyDescent="0.2">
      <c r="C22269" s="158"/>
      <c r="F22269" s="158"/>
      <c r="I22269" s="158"/>
      <c r="J22269" s="158"/>
      <c r="N22269" s="158"/>
    </row>
    <row r="22270" spans="3:14" x14ac:dyDescent="0.2">
      <c r="C22270" s="158"/>
      <c r="F22270" s="158"/>
      <c r="I22270" s="158"/>
      <c r="J22270" s="158"/>
      <c r="N22270" s="158"/>
    </row>
    <row r="22271" spans="3:14" x14ac:dyDescent="0.2">
      <c r="C22271" s="158"/>
      <c r="F22271" s="158"/>
      <c r="I22271" s="158"/>
      <c r="J22271" s="158"/>
      <c r="N22271" s="158"/>
    </row>
    <row r="22272" spans="3:14" x14ac:dyDescent="0.2">
      <c r="C22272" s="158"/>
      <c r="F22272" s="158"/>
      <c r="I22272" s="158"/>
      <c r="J22272" s="158"/>
      <c r="N22272" s="158"/>
    </row>
    <row r="22273" spans="3:14" x14ac:dyDescent="0.2">
      <c r="C22273" s="158"/>
      <c r="F22273" s="158"/>
      <c r="I22273" s="158"/>
      <c r="J22273" s="158"/>
      <c r="N22273" s="158"/>
    </row>
    <row r="22274" spans="3:14" x14ac:dyDescent="0.2">
      <c r="C22274" s="158"/>
      <c r="F22274" s="158"/>
      <c r="I22274" s="158"/>
      <c r="J22274" s="158"/>
      <c r="N22274" s="158"/>
    </row>
    <row r="22275" spans="3:14" x14ac:dyDescent="0.2">
      <c r="C22275" s="158"/>
      <c r="F22275" s="158"/>
      <c r="I22275" s="158"/>
      <c r="J22275" s="158"/>
      <c r="N22275" s="158"/>
    </row>
    <row r="22276" spans="3:14" x14ac:dyDescent="0.2">
      <c r="C22276" s="158"/>
      <c r="F22276" s="158"/>
      <c r="I22276" s="158"/>
      <c r="J22276" s="158"/>
      <c r="N22276" s="158"/>
    </row>
    <row r="22277" spans="3:14" x14ac:dyDescent="0.2">
      <c r="C22277" s="158"/>
      <c r="F22277" s="158"/>
      <c r="I22277" s="158"/>
      <c r="J22277" s="158"/>
      <c r="N22277" s="158"/>
    </row>
    <row r="22278" spans="3:14" x14ac:dyDescent="0.2">
      <c r="C22278" s="158"/>
      <c r="F22278" s="158"/>
      <c r="I22278" s="158"/>
      <c r="J22278" s="158"/>
      <c r="N22278" s="158"/>
    </row>
    <row r="22279" spans="3:14" x14ac:dyDescent="0.2">
      <c r="C22279" s="158"/>
      <c r="F22279" s="158"/>
      <c r="I22279" s="158"/>
      <c r="J22279" s="158"/>
      <c r="N22279" s="158"/>
    </row>
    <row r="22280" spans="3:14" x14ac:dyDescent="0.2">
      <c r="C22280" s="158"/>
      <c r="F22280" s="158"/>
      <c r="I22280" s="158"/>
      <c r="J22280" s="158"/>
      <c r="N22280" s="158"/>
    </row>
    <row r="22281" spans="3:14" x14ac:dyDescent="0.2">
      <c r="C22281" s="158"/>
      <c r="F22281" s="158"/>
      <c r="I22281" s="158"/>
      <c r="J22281" s="158"/>
      <c r="N22281" s="158"/>
    </row>
    <row r="22282" spans="3:14" x14ac:dyDescent="0.2">
      <c r="C22282" s="158"/>
      <c r="F22282" s="158"/>
      <c r="I22282" s="158"/>
      <c r="J22282" s="158"/>
      <c r="N22282" s="158"/>
    </row>
    <row r="22283" spans="3:14" x14ac:dyDescent="0.2">
      <c r="C22283" s="158"/>
      <c r="F22283" s="158"/>
      <c r="I22283" s="158"/>
      <c r="J22283" s="158"/>
      <c r="N22283" s="158"/>
    </row>
    <row r="22284" spans="3:14" x14ac:dyDescent="0.2">
      <c r="C22284" s="158"/>
      <c r="F22284" s="158"/>
      <c r="I22284" s="158"/>
      <c r="J22284" s="158"/>
      <c r="N22284" s="158"/>
    </row>
    <row r="22285" spans="3:14" x14ac:dyDescent="0.2">
      <c r="C22285" s="158"/>
      <c r="F22285" s="158"/>
      <c r="I22285" s="158"/>
      <c r="J22285" s="158"/>
      <c r="N22285" s="158"/>
    </row>
    <row r="22286" spans="3:14" x14ac:dyDescent="0.2">
      <c r="C22286" s="158"/>
      <c r="F22286" s="158"/>
      <c r="I22286" s="158"/>
      <c r="J22286" s="158"/>
      <c r="N22286" s="158"/>
    </row>
    <row r="22287" spans="3:14" x14ac:dyDescent="0.2">
      <c r="C22287" s="158"/>
      <c r="F22287" s="158"/>
      <c r="I22287" s="158"/>
      <c r="J22287" s="158"/>
      <c r="N22287" s="158"/>
    </row>
    <row r="22288" spans="3:14" x14ac:dyDescent="0.2">
      <c r="C22288" s="158"/>
      <c r="F22288" s="158"/>
      <c r="I22288" s="158"/>
      <c r="J22288" s="158"/>
      <c r="N22288" s="158"/>
    </row>
    <row r="22289" spans="3:14" x14ac:dyDescent="0.2">
      <c r="C22289" s="158"/>
      <c r="F22289" s="158"/>
      <c r="I22289" s="158"/>
      <c r="J22289" s="158"/>
      <c r="N22289" s="158"/>
    </row>
    <row r="22290" spans="3:14" x14ac:dyDescent="0.2">
      <c r="C22290" s="158"/>
      <c r="F22290" s="158"/>
      <c r="I22290" s="158"/>
      <c r="J22290" s="158"/>
      <c r="N22290" s="158"/>
    </row>
    <row r="22291" spans="3:14" x14ac:dyDescent="0.2">
      <c r="C22291" s="158"/>
      <c r="F22291" s="158"/>
      <c r="I22291" s="158"/>
      <c r="J22291" s="158"/>
      <c r="N22291" s="158"/>
    </row>
    <row r="22292" spans="3:14" x14ac:dyDescent="0.2">
      <c r="C22292" s="158"/>
      <c r="F22292" s="158"/>
      <c r="I22292" s="158"/>
      <c r="J22292" s="158"/>
      <c r="N22292" s="158"/>
    </row>
    <row r="22293" spans="3:14" x14ac:dyDescent="0.2">
      <c r="C22293" s="158"/>
      <c r="F22293" s="158"/>
      <c r="I22293" s="158"/>
      <c r="J22293" s="158"/>
      <c r="N22293" s="158"/>
    </row>
    <row r="22294" spans="3:14" x14ac:dyDescent="0.2">
      <c r="C22294" s="158"/>
      <c r="F22294" s="158"/>
      <c r="I22294" s="158"/>
      <c r="J22294" s="158"/>
      <c r="N22294" s="158"/>
    </row>
    <row r="22295" spans="3:14" x14ac:dyDescent="0.2">
      <c r="C22295" s="158"/>
      <c r="F22295" s="158"/>
      <c r="I22295" s="158"/>
      <c r="J22295" s="158"/>
      <c r="N22295" s="158"/>
    </row>
    <row r="22296" spans="3:14" x14ac:dyDescent="0.2">
      <c r="C22296" s="158"/>
      <c r="F22296" s="158"/>
      <c r="I22296" s="158"/>
      <c r="J22296" s="158"/>
      <c r="N22296" s="158"/>
    </row>
    <row r="22297" spans="3:14" x14ac:dyDescent="0.2">
      <c r="C22297" s="158"/>
      <c r="F22297" s="158"/>
      <c r="I22297" s="158"/>
      <c r="J22297" s="158"/>
      <c r="N22297" s="158"/>
    </row>
    <row r="22298" spans="3:14" x14ac:dyDescent="0.2">
      <c r="C22298" s="158"/>
      <c r="F22298" s="158"/>
      <c r="I22298" s="158"/>
      <c r="J22298" s="158"/>
      <c r="N22298" s="158"/>
    </row>
    <row r="22299" spans="3:14" x14ac:dyDescent="0.2">
      <c r="C22299" s="158"/>
      <c r="F22299" s="158"/>
      <c r="I22299" s="158"/>
      <c r="J22299" s="158"/>
      <c r="N22299" s="158"/>
    </row>
    <row r="22300" spans="3:14" x14ac:dyDescent="0.2">
      <c r="C22300" s="158"/>
      <c r="F22300" s="158"/>
      <c r="I22300" s="158"/>
      <c r="J22300" s="158"/>
      <c r="N22300" s="158"/>
    </row>
    <row r="22301" spans="3:14" x14ac:dyDescent="0.2">
      <c r="C22301" s="158"/>
      <c r="F22301" s="158"/>
      <c r="I22301" s="158"/>
      <c r="J22301" s="158"/>
      <c r="N22301" s="158"/>
    </row>
    <row r="22302" spans="3:14" x14ac:dyDescent="0.2">
      <c r="C22302" s="158"/>
      <c r="F22302" s="158"/>
      <c r="I22302" s="158"/>
      <c r="J22302" s="158"/>
      <c r="N22302" s="158"/>
    </row>
    <row r="22303" spans="3:14" x14ac:dyDescent="0.2">
      <c r="C22303" s="158"/>
      <c r="F22303" s="158"/>
      <c r="I22303" s="158"/>
      <c r="J22303" s="158"/>
      <c r="N22303" s="158"/>
    </row>
    <row r="22304" spans="3:14" x14ac:dyDescent="0.2">
      <c r="C22304" s="158"/>
      <c r="F22304" s="158"/>
      <c r="I22304" s="158"/>
      <c r="J22304" s="158"/>
      <c r="N22304" s="158"/>
    </row>
    <row r="22305" spans="3:14" x14ac:dyDescent="0.2">
      <c r="C22305" s="158"/>
      <c r="F22305" s="158"/>
      <c r="I22305" s="158"/>
      <c r="J22305" s="158"/>
      <c r="N22305" s="158"/>
    </row>
    <row r="22306" spans="3:14" x14ac:dyDescent="0.2">
      <c r="C22306" s="158"/>
      <c r="F22306" s="158"/>
      <c r="I22306" s="158"/>
      <c r="J22306" s="158"/>
      <c r="N22306" s="158"/>
    </row>
    <row r="22307" spans="3:14" x14ac:dyDescent="0.2">
      <c r="C22307" s="158"/>
      <c r="F22307" s="158"/>
      <c r="I22307" s="158"/>
      <c r="J22307" s="158"/>
      <c r="N22307" s="158"/>
    </row>
    <row r="22308" spans="3:14" x14ac:dyDescent="0.2">
      <c r="C22308" s="158"/>
      <c r="F22308" s="158"/>
      <c r="I22308" s="158"/>
      <c r="J22308" s="158"/>
      <c r="N22308" s="158"/>
    </row>
    <row r="22309" spans="3:14" x14ac:dyDescent="0.2">
      <c r="C22309" s="158"/>
      <c r="F22309" s="158"/>
      <c r="I22309" s="158"/>
      <c r="J22309" s="158"/>
      <c r="N22309" s="158"/>
    </row>
    <row r="22310" spans="3:14" x14ac:dyDescent="0.2">
      <c r="C22310" s="158"/>
      <c r="F22310" s="158"/>
      <c r="I22310" s="158"/>
      <c r="J22310" s="158"/>
      <c r="N22310" s="158"/>
    </row>
    <row r="22311" spans="3:14" x14ac:dyDescent="0.2">
      <c r="C22311" s="158"/>
      <c r="F22311" s="158"/>
      <c r="I22311" s="158"/>
      <c r="J22311" s="158"/>
      <c r="N22311" s="158"/>
    </row>
    <row r="22312" spans="3:14" x14ac:dyDescent="0.2">
      <c r="C22312" s="158"/>
      <c r="F22312" s="158"/>
      <c r="I22312" s="158"/>
      <c r="J22312" s="158"/>
      <c r="N22312" s="158"/>
    </row>
    <row r="22313" spans="3:14" x14ac:dyDescent="0.2">
      <c r="C22313" s="158"/>
      <c r="F22313" s="158"/>
      <c r="I22313" s="158"/>
      <c r="J22313" s="158"/>
      <c r="N22313" s="158"/>
    </row>
    <row r="22314" spans="3:14" x14ac:dyDescent="0.2">
      <c r="C22314" s="158"/>
      <c r="F22314" s="158"/>
      <c r="I22314" s="158"/>
      <c r="J22314" s="158"/>
      <c r="N22314" s="158"/>
    </row>
    <row r="22315" spans="3:14" x14ac:dyDescent="0.2">
      <c r="C22315" s="158"/>
      <c r="F22315" s="158"/>
      <c r="I22315" s="158"/>
      <c r="J22315" s="158"/>
      <c r="N22315" s="158"/>
    </row>
    <row r="22316" spans="3:14" x14ac:dyDescent="0.2">
      <c r="C22316" s="158"/>
      <c r="F22316" s="158"/>
      <c r="I22316" s="158"/>
      <c r="J22316" s="158"/>
      <c r="N22316" s="158"/>
    </row>
    <row r="22317" spans="3:14" x14ac:dyDescent="0.2">
      <c r="C22317" s="158"/>
      <c r="F22317" s="158"/>
      <c r="I22317" s="158"/>
      <c r="J22317" s="158"/>
      <c r="N22317" s="158"/>
    </row>
    <row r="22318" spans="3:14" x14ac:dyDescent="0.2">
      <c r="C22318" s="158"/>
      <c r="F22318" s="158"/>
      <c r="I22318" s="158"/>
      <c r="J22318" s="158"/>
      <c r="N22318" s="158"/>
    </row>
    <row r="22319" spans="3:14" x14ac:dyDescent="0.2">
      <c r="C22319" s="158"/>
      <c r="F22319" s="158"/>
      <c r="I22319" s="158"/>
      <c r="J22319" s="158"/>
      <c r="N22319" s="158"/>
    </row>
    <row r="22320" spans="3:14" x14ac:dyDescent="0.2">
      <c r="C22320" s="158"/>
      <c r="F22320" s="158"/>
      <c r="I22320" s="158"/>
      <c r="J22320" s="158"/>
      <c r="N22320" s="158"/>
    </row>
    <row r="22321" spans="3:14" x14ac:dyDescent="0.2">
      <c r="C22321" s="158"/>
      <c r="F22321" s="158"/>
      <c r="I22321" s="158"/>
      <c r="J22321" s="158"/>
      <c r="N22321" s="158"/>
    </row>
    <row r="22322" spans="3:14" x14ac:dyDescent="0.2">
      <c r="C22322" s="158"/>
      <c r="F22322" s="158"/>
      <c r="I22322" s="158"/>
      <c r="J22322" s="158"/>
      <c r="N22322" s="158"/>
    </row>
    <row r="22323" spans="3:14" x14ac:dyDescent="0.2">
      <c r="C22323" s="158"/>
      <c r="F22323" s="158"/>
      <c r="I22323" s="158"/>
      <c r="J22323" s="158"/>
      <c r="N22323" s="158"/>
    </row>
    <row r="22324" spans="3:14" x14ac:dyDescent="0.2">
      <c r="C22324" s="158"/>
      <c r="F22324" s="158"/>
      <c r="I22324" s="158"/>
      <c r="J22324" s="158"/>
      <c r="N22324" s="158"/>
    </row>
    <row r="22325" spans="3:14" x14ac:dyDescent="0.2">
      <c r="C22325" s="158"/>
      <c r="F22325" s="158"/>
      <c r="I22325" s="158"/>
      <c r="J22325" s="158"/>
      <c r="N22325" s="158"/>
    </row>
    <row r="22326" spans="3:14" x14ac:dyDescent="0.2">
      <c r="C22326" s="158"/>
      <c r="F22326" s="158"/>
      <c r="I22326" s="158"/>
      <c r="J22326" s="158"/>
      <c r="N22326" s="158"/>
    </row>
    <row r="22327" spans="3:14" x14ac:dyDescent="0.2">
      <c r="C22327" s="158"/>
      <c r="F22327" s="158"/>
      <c r="I22327" s="158"/>
      <c r="J22327" s="158"/>
      <c r="N22327" s="158"/>
    </row>
    <row r="22328" spans="3:14" x14ac:dyDescent="0.2">
      <c r="C22328" s="158"/>
      <c r="F22328" s="158"/>
      <c r="I22328" s="158"/>
      <c r="J22328" s="158"/>
      <c r="N22328" s="158"/>
    </row>
    <row r="22329" spans="3:14" x14ac:dyDescent="0.2">
      <c r="C22329" s="158"/>
      <c r="F22329" s="158"/>
      <c r="I22329" s="158"/>
      <c r="J22329" s="158"/>
      <c r="N22329" s="158"/>
    </row>
    <row r="22330" spans="3:14" x14ac:dyDescent="0.2">
      <c r="C22330" s="158"/>
      <c r="F22330" s="158"/>
      <c r="I22330" s="158"/>
      <c r="J22330" s="158"/>
      <c r="N22330" s="158"/>
    </row>
    <row r="22331" spans="3:14" x14ac:dyDescent="0.2">
      <c r="C22331" s="158"/>
      <c r="F22331" s="158"/>
      <c r="I22331" s="158"/>
      <c r="J22331" s="158"/>
      <c r="N22331" s="158"/>
    </row>
    <row r="22332" spans="3:14" x14ac:dyDescent="0.2">
      <c r="C22332" s="158"/>
      <c r="F22332" s="158"/>
      <c r="I22332" s="158"/>
      <c r="J22332" s="158"/>
      <c r="N22332" s="158"/>
    </row>
    <row r="22333" spans="3:14" x14ac:dyDescent="0.2">
      <c r="C22333" s="158"/>
      <c r="F22333" s="158"/>
      <c r="I22333" s="158"/>
      <c r="J22333" s="158"/>
      <c r="N22333" s="158"/>
    </row>
    <row r="22334" spans="3:14" x14ac:dyDescent="0.2">
      <c r="C22334" s="158"/>
      <c r="F22334" s="158"/>
      <c r="I22334" s="158"/>
      <c r="J22334" s="158"/>
      <c r="N22334" s="158"/>
    </row>
    <row r="22335" spans="3:14" x14ac:dyDescent="0.2">
      <c r="C22335" s="158"/>
      <c r="F22335" s="158"/>
      <c r="I22335" s="158"/>
      <c r="J22335" s="158"/>
      <c r="N22335" s="158"/>
    </row>
    <row r="22336" spans="3:14" x14ac:dyDescent="0.2">
      <c r="C22336" s="158"/>
      <c r="F22336" s="158"/>
      <c r="I22336" s="158"/>
      <c r="J22336" s="158"/>
      <c r="N22336" s="158"/>
    </row>
    <row r="22337" spans="3:14" x14ac:dyDescent="0.2">
      <c r="C22337" s="158"/>
      <c r="F22337" s="158"/>
      <c r="I22337" s="158"/>
      <c r="J22337" s="158"/>
      <c r="N22337" s="158"/>
    </row>
    <row r="22338" spans="3:14" x14ac:dyDescent="0.2">
      <c r="C22338" s="158"/>
      <c r="F22338" s="158"/>
      <c r="I22338" s="158"/>
      <c r="J22338" s="158"/>
      <c r="N22338" s="158"/>
    </row>
    <row r="22339" spans="3:14" x14ac:dyDescent="0.2">
      <c r="C22339" s="158"/>
      <c r="F22339" s="158"/>
      <c r="I22339" s="158"/>
      <c r="J22339" s="158"/>
      <c r="N22339" s="158"/>
    </row>
    <row r="22340" spans="3:14" x14ac:dyDescent="0.2">
      <c r="C22340" s="158"/>
      <c r="F22340" s="158"/>
      <c r="I22340" s="158"/>
      <c r="J22340" s="158"/>
      <c r="N22340" s="158"/>
    </row>
    <row r="22341" spans="3:14" x14ac:dyDescent="0.2">
      <c r="C22341" s="158"/>
      <c r="F22341" s="158"/>
      <c r="I22341" s="158"/>
      <c r="J22341" s="158"/>
      <c r="N22341" s="158"/>
    </row>
    <row r="22342" spans="3:14" x14ac:dyDescent="0.2">
      <c r="C22342" s="158"/>
      <c r="F22342" s="158"/>
      <c r="I22342" s="158"/>
      <c r="J22342" s="158"/>
      <c r="N22342" s="158"/>
    </row>
    <row r="22343" spans="3:14" x14ac:dyDescent="0.2">
      <c r="C22343" s="158"/>
      <c r="F22343" s="158"/>
      <c r="I22343" s="158"/>
      <c r="J22343" s="158"/>
      <c r="N22343" s="158"/>
    </row>
    <row r="22344" spans="3:14" x14ac:dyDescent="0.2">
      <c r="C22344" s="158"/>
      <c r="F22344" s="158"/>
      <c r="I22344" s="158"/>
      <c r="J22344" s="158"/>
      <c r="N22344" s="158"/>
    </row>
    <row r="22345" spans="3:14" x14ac:dyDescent="0.2">
      <c r="C22345" s="158"/>
      <c r="F22345" s="158"/>
      <c r="I22345" s="158"/>
      <c r="J22345" s="158"/>
      <c r="N22345" s="158"/>
    </row>
    <row r="22346" spans="3:14" x14ac:dyDescent="0.2">
      <c r="C22346" s="158"/>
      <c r="F22346" s="158"/>
      <c r="I22346" s="158"/>
      <c r="J22346" s="158"/>
      <c r="N22346" s="158"/>
    </row>
    <row r="22347" spans="3:14" x14ac:dyDescent="0.2">
      <c r="C22347" s="158"/>
      <c r="F22347" s="158"/>
      <c r="I22347" s="158"/>
      <c r="J22347" s="158"/>
      <c r="N22347" s="158"/>
    </row>
    <row r="22348" spans="3:14" x14ac:dyDescent="0.2">
      <c r="C22348" s="158"/>
      <c r="F22348" s="158"/>
      <c r="I22348" s="158"/>
      <c r="J22348" s="158"/>
      <c r="N22348" s="158"/>
    </row>
    <row r="22349" spans="3:14" x14ac:dyDescent="0.2">
      <c r="C22349" s="158"/>
      <c r="F22349" s="158"/>
      <c r="I22349" s="158"/>
      <c r="J22349" s="158"/>
      <c r="N22349" s="158"/>
    </row>
    <row r="22350" spans="3:14" x14ac:dyDescent="0.2">
      <c r="C22350" s="158"/>
      <c r="F22350" s="158"/>
      <c r="I22350" s="158"/>
      <c r="J22350" s="158"/>
      <c r="N22350" s="158"/>
    </row>
    <row r="22351" spans="3:14" x14ac:dyDescent="0.2">
      <c r="C22351" s="158"/>
      <c r="F22351" s="158"/>
      <c r="I22351" s="158"/>
      <c r="J22351" s="158"/>
      <c r="N22351" s="158"/>
    </row>
    <row r="22352" spans="3:14" x14ac:dyDescent="0.2">
      <c r="C22352" s="158"/>
      <c r="F22352" s="158"/>
      <c r="I22352" s="158"/>
      <c r="J22352" s="158"/>
      <c r="N22352" s="158"/>
    </row>
    <row r="22353" spans="3:14" x14ac:dyDescent="0.2">
      <c r="C22353" s="158"/>
      <c r="F22353" s="158"/>
      <c r="I22353" s="158"/>
      <c r="J22353" s="158"/>
      <c r="N22353" s="158"/>
    </row>
    <row r="22354" spans="3:14" x14ac:dyDescent="0.2">
      <c r="C22354" s="158"/>
      <c r="F22354" s="158"/>
      <c r="I22354" s="158"/>
      <c r="J22354" s="158"/>
      <c r="N22354" s="158"/>
    </row>
    <row r="22355" spans="3:14" x14ac:dyDescent="0.2">
      <c r="C22355" s="158"/>
      <c r="F22355" s="158"/>
      <c r="I22355" s="158"/>
      <c r="J22355" s="158"/>
      <c r="N22355" s="158"/>
    </row>
    <row r="22356" spans="3:14" x14ac:dyDescent="0.2">
      <c r="C22356" s="158"/>
      <c r="F22356" s="158"/>
      <c r="I22356" s="158"/>
      <c r="J22356" s="158"/>
      <c r="N22356" s="158"/>
    </row>
    <row r="22357" spans="3:14" x14ac:dyDescent="0.2">
      <c r="C22357" s="158"/>
      <c r="F22357" s="158"/>
      <c r="I22357" s="158"/>
      <c r="J22357" s="158"/>
      <c r="N22357" s="158"/>
    </row>
    <row r="22358" spans="3:14" x14ac:dyDescent="0.2">
      <c r="C22358" s="158"/>
      <c r="F22358" s="158"/>
      <c r="I22358" s="158"/>
      <c r="J22358" s="158"/>
      <c r="N22358" s="158"/>
    </row>
    <row r="22359" spans="3:14" x14ac:dyDescent="0.2">
      <c r="C22359" s="158"/>
      <c r="F22359" s="158"/>
      <c r="I22359" s="158"/>
      <c r="J22359" s="158"/>
      <c r="N22359" s="158"/>
    </row>
    <row r="22360" spans="3:14" x14ac:dyDescent="0.2">
      <c r="C22360" s="158"/>
      <c r="F22360" s="158"/>
      <c r="I22360" s="158"/>
      <c r="J22360" s="158"/>
      <c r="N22360" s="158"/>
    </row>
    <row r="22361" spans="3:14" x14ac:dyDescent="0.2">
      <c r="C22361" s="158"/>
      <c r="F22361" s="158"/>
      <c r="I22361" s="158"/>
      <c r="J22361" s="158"/>
      <c r="N22361" s="158"/>
    </row>
    <row r="22362" spans="3:14" x14ac:dyDescent="0.2">
      <c r="C22362" s="158"/>
      <c r="F22362" s="158"/>
      <c r="I22362" s="158"/>
      <c r="J22362" s="158"/>
      <c r="N22362" s="158"/>
    </row>
    <row r="22363" spans="3:14" x14ac:dyDescent="0.2">
      <c r="C22363" s="158"/>
      <c r="F22363" s="158"/>
      <c r="I22363" s="158"/>
      <c r="J22363" s="158"/>
      <c r="N22363" s="158"/>
    </row>
    <row r="22364" spans="3:14" x14ac:dyDescent="0.2">
      <c r="C22364" s="158"/>
      <c r="F22364" s="158"/>
      <c r="I22364" s="158"/>
      <c r="J22364" s="158"/>
      <c r="N22364" s="158"/>
    </row>
    <row r="22365" spans="3:14" x14ac:dyDescent="0.2">
      <c r="C22365" s="158"/>
      <c r="F22365" s="158"/>
      <c r="I22365" s="158"/>
      <c r="J22365" s="158"/>
      <c r="N22365" s="158"/>
    </row>
    <row r="22366" spans="3:14" x14ac:dyDescent="0.2">
      <c r="C22366" s="158"/>
      <c r="F22366" s="158"/>
      <c r="I22366" s="158"/>
      <c r="J22366" s="158"/>
      <c r="N22366" s="158"/>
    </row>
    <row r="22367" spans="3:14" x14ac:dyDescent="0.2">
      <c r="C22367" s="158"/>
      <c r="F22367" s="158"/>
      <c r="I22367" s="158"/>
      <c r="J22367" s="158"/>
      <c r="N22367" s="158"/>
    </row>
    <row r="22368" spans="3:14" x14ac:dyDescent="0.2">
      <c r="C22368" s="158"/>
      <c r="F22368" s="158"/>
      <c r="I22368" s="158"/>
      <c r="J22368" s="158"/>
      <c r="N22368" s="158"/>
    </row>
    <row r="22369" spans="3:14" x14ac:dyDescent="0.2">
      <c r="C22369" s="158"/>
      <c r="F22369" s="158"/>
      <c r="I22369" s="158"/>
      <c r="J22369" s="158"/>
      <c r="N22369" s="158"/>
    </row>
    <row r="22370" spans="3:14" x14ac:dyDescent="0.2">
      <c r="C22370" s="158"/>
      <c r="F22370" s="158"/>
      <c r="I22370" s="158"/>
      <c r="J22370" s="158"/>
      <c r="N22370" s="158"/>
    </row>
    <row r="22371" spans="3:14" x14ac:dyDescent="0.2">
      <c r="C22371" s="158"/>
      <c r="F22371" s="158"/>
      <c r="I22371" s="158"/>
      <c r="J22371" s="158"/>
      <c r="N22371" s="158"/>
    </row>
    <row r="22372" spans="3:14" x14ac:dyDescent="0.2">
      <c r="C22372" s="158"/>
      <c r="F22372" s="158"/>
      <c r="I22372" s="158"/>
      <c r="J22372" s="158"/>
      <c r="N22372" s="158"/>
    </row>
    <row r="22373" spans="3:14" x14ac:dyDescent="0.2">
      <c r="C22373" s="158"/>
      <c r="F22373" s="158"/>
      <c r="I22373" s="158"/>
      <c r="J22373" s="158"/>
      <c r="N22373" s="158"/>
    </row>
    <row r="22374" spans="3:14" x14ac:dyDescent="0.2">
      <c r="C22374" s="158"/>
      <c r="F22374" s="158"/>
      <c r="I22374" s="158"/>
      <c r="J22374" s="158"/>
      <c r="N22374" s="158"/>
    </row>
    <row r="22375" spans="3:14" x14ac:dyDescent="0.2">
      <c r="C22375" s="158"/>
      <c r="F22375" s="158"/>
      <c r="I22375" s="158"/>
      <c r="J22375" s="158"/>
      <c r="N22375" s="158"/>
    </row>
    <row r="22376" spans="3:14" x14ac:dyDescent="0.2">
      <c r="C22376" s="158"/>
      <c r="F22376" s="158"/>
      <c r="I22376" s="158"/>
      <c r="J22376" s="158"/>
      <c r="N22376" s="158"/>
    </row>
    <row r="22377" spans="3:14" x14ac:dyDescent="0.2">
      <c r="C22377" s="158"/>
      <c r="F22377" s="158"/>
      <c r="I22377" s="158"/>
      <c r="J22377" s="158"/>
      <c r="N22377" s="158"/>
    </row>
    <row r="22378" spans="3:14" x14ac:dyDescent="0.2">
      <c r="C22378" s="158"/>
      <c r="F22378" s="158"/>
      <c r="I22378" s="158"/>
      <c r="J22378" s="158"/>
      <c r="N22378" s="158"/>
    </row>
    <row r="22379" spans="3:14" x14ac:dyDescent="0.2">
      <c r="C22379" s="158"/>
      <c r="F22379" s="158"/>
      <c r="I22379" s="158"/>
      <c r="J22379" s="158"/>
      <c r="N22379" s="158"/>
    </row>
    <row r="22380" spans="3:14" x14ac:dyDescent="0.2">
      <c r="C22380" s="158"/>
      <c r="F22380" s="158"/>
      <c r="I22380" s="158"/>
      <c r="J22380" s="158"/>
      <c r="N22380" s="158"/>
    </row>
    <row r="22381" spans="3:14" x14ac:dyDescent="0.2">
      <c r="C22381" s="158"/>
      <c r="F22381" s="158"/>
      <c r="I22381" s="158"/>
      <c r="J22381" s="158"/>
      <c r="N22381" s="158"/>
    </row>
    <row r="22382" spans="3:14" x14ac:dyDescent="0.2">
      <c r="C22382" s="158"/>
      <c r="F22382" s="158"/>
      <c r="I22382" s="158"/>
      <c r="J22382" s="158"/>
      <c r="N22382" s="158"/>
    </row>
    <row r="22383" spans="3:14" x14ac:dyDescent="0.2">
      <c r="C22383" s="158"/>
      <c r="F22383" s="158"/>
      <c r="I22383" s="158"/>
      <c r="J22383" s="158"/>
      <c r="N22383" s="158"/>
    </row>
    <row r="22384" spans="3:14" x14ac:dyDescent="0.2">
      <c r="C22384" s="158"/>
      <c r="F22384" s="158"/>
      <c r="I22384" s="158"/>
      <c r="J22384" s="158"/>
      <c r="N22384" s="158"/>
    </row>
    <row r="22385" spans="3:14" x14ac:dyDescent="0.2">
      <c r="C22385" s="158"/>
      <c r="F22385" s="158"/>
      <c r="I22385" s="158"/>
      <c r="J22385" s="158"/>
      <c r="N22385" s="158"/>
    </row>
    <row r="22386" spans="3:14" x14ac:dyDescent="0.2">
      <c r="C22386" s="158"/>
      <c r="F22386" s="158"/>
      <c r="I22386" s="158"/>
      <c r="J22386" s="158"/>
      <c r="N22386" s="158"/>
    </row>
    <row r="22387" spans="3:14" x14ac:dyDescent="0.2">
      <c r="C22387" s="158"/>
      <c r="F22387" s="158"/>
      <c r="I22387" s="158"/>
      <c r="J22387" s="158"/>
      <c r="N22387" s="158"/>
    </row>
    <row r="22388" spans="3:14" x14ac:dyDescent="0.2">
      <c r="C22388" s="158"/>
      <c r="F22388" s="158"/>
      <c r="I22388" s="158"/>
      <c r="J22388" s="158"/>
      <c r="N22388" s="158"/>
    </row>
    <row r="22389" spans="3:14" x14ac:dyDescent="0.2">
      <c r="C22389" s="158"/>
      <c r="F22389" s="158"/>
      <c r="I22389" s="158"/>
      <c r="J22389" s="158"/>
      <c r="N22389" s="158"/>
    </row>
    <row r="22390" spans="3:14" x14ac:dyDescent="0.2">
      <c r="C22390" s="158"/>
      <c r="F22390" s="158"/>
      <c r="I22390" s="158"/>
      <c r="J22390" s="158"/>
      <c r="N22390" s="158"/>
    </row>
    <row r="22391" spans="3:14" x14ac:dyDescent="0.2">
      <c r="C22391" s="158"/>
      <c r="F22391" s="158"/>
      <c r="I22391" s="158"/>
      <c r="J22391" s="158"/>
      <c r="N22391" s="158"/>
    </row>
    <row r="22392" spans="3:14" x14ac:dyDescent="0.2">
      <c r="C22392" s="158"/>
      <c r="F22392" s="158"/>
      <c r="I22392" s="158"/>
      <c r="J22392" s="158"/>
      <c r="N22392" s="158"/>
    </row>
    <row r="22393" spans="3:14" x14ac:dyDescent="0.2">
      <c r="C22393" s="158"/>
      <c r="F22393" s="158"/>
      <c r="I22393" s="158"/>
      <c r="J22393" s="158"/>
      <c r="N22393" s="158"/>
    </row>
    <row r="22394" spans="3:14" x14ac:dyDescent="0.2">
      <c r="C22394" s="158"/>
      <c r="F22394" s="158"/>
      <c r="I22394" s="158"/>
      <c r="J22394" s="158"/>
      <c r="N22394" s="158"/>
    </row>
    <row r="22395" spans="3:14" x14ac:dyDescent="0.2">
      <c r="C22395" s="158"/>
      <c r="F22395" s="158"/>
      <c r="I22395" s="158"/>
      <c r="J22395" s="158"/>
      <c r="N22395" s="158"/>
    </row>
    <row r="22396" spans="3:14" x14ac:dyDescent="0.2">
      <c r="C22396" s="158"/>
      <c r="F22396" s="158"/>
      <c r="I22396" s="158"/>
      <c r="J22396" s="158"/>
      <c r="N22396" s="158"/>
    </row>
    <row r="22397" spans="3:14" x14ac:dyDescent="0.2">
      <c r="C22397" s="158"/>
      <c r="F22397" s="158"/>
      <c r="I22397" s="158"/>
      <c r="J22397" s="158"/>
      <c r="N22397" s="158"/>
    </row>
    <row r="22398" spans="3:14" x14ac:dyDescent="0.2">
      <c r="C22398" s="158"/>
      <c r="F22398" s="158"/>
      <c r="I22398" s="158"/>
      <c r="J22398" s="158"/>
      <c r="N22398" s="158"/>
    </row>
    <row r="22399" spans="3:14" x14ac:dyDescent="0.2">
      <c r="C22399" s="158"/>
      <c r="F22399" s="158"/>
      <c r="I22399" s="158"/>
      <c r="J22399" s="158"/>
      <c r="N22399" s="158"/>
    </row>
    <row r="22400" spans="3:14" x14ac:dyDescent="0.2">
      <c r="C22400" s="158"/>
      <c r="F22400" s="158"/>
      <c r="I22400" s="158"/>
      <c r="J22400" s="158"/>
      <c r="N22400" s="158"/>
    </row>
    <row r="22401" spans="3:14" x14ac:dyDescent="0.2">
      <c r="C22401" s="158"/>
      <c r="F22401" s="158"/>
      <c r="I22401" s="158"/>
      <c r="J22401" s="158"/>
      <c r="N22401" s="158"/>
    </row>
    <row r="22402" spans="3:14" x14ac:dyDescent="0.2">
      <c r="C22402" s="158"/>
      <c r="F22402" s="158"/>
      <c r="I22402" s="158"/>
      <c r="J22402" s="158"/>
      <c r="N22402" s="158"/>
    </row>
    <row r="22403" spans="3:14" x14ac:dyDescent="0.2">
      <c r="C22403" s="158"/>
      <c r="F22403" s="158"/>
      <c r="I22403" s="158"/>
      <c r="J22403" s="158"/>
      <c r="N22403" s="158"/>
    </row>
    <row r="22404" spans="3:14" x14ac:dyDescent="0.2">
      <c r="C22404" s="158"/>
      <c r="F22404" s="158"/>
      <c r="I22404" s="158"/>
      <c r="J22404" s="158"/>
      <c r="N22404" s="158"/>
    </row>
    <row r="22405" spans="3:14" x14ac:dyDescent="0.2">
      <c r="C22405" s="158"/>
      <c r="F22405" s="158"/>
      <c r="I22405" s="158"/>
      <c r="J22405" s="158"/>
      <c r="N22405" s="158"/>
    </row>
    <row r="22406" spans="3:14" x14ac:dyDescent="0.2">
      <c r="C22406" s="158"/>
      <c r="F22406" s="158"/>
      <c r="I22406" s="158"/>
      <c r="J22406" s="158"/>
      <c r="N22406" s="158"/>
    </row>
    <row r="22407" spans="3:14" x14ac:dyDescent="0.2">
      <c r="C22407" s="158"/>
      <c r="F22407" s="158"/>
      <c r="I22407" s="158"/>
      <c r="J22407" s="158"/>
      <c r="N22407" s="158"/>
    </row>
    <row r="22408" spans="3:14" x14ac:dyDescent="0.2">
      <c r="C22408" s="158"/>
      <c r="F22408" s="158"/>
      <c r="I22408" s="158"/>
      <c r="J22408" s="158"/>
      <c r="N22408" s="158"/>
    </row>
    <row r="22409" spans="3:14" x14ac:dyDescent="0.2">
      <c r="C22409" s="158"/>
      <c r="F22409" s="158"/>
      <c r="I22409" s="158"/>
      <c r="J22409" s="158"/>
      <c r="N22409" s="158"/>
    </row>
    <row r="22410" spans="3:14" x14ac:dyDescent="0.2">
      <c r="C22410" s="158"/>
      <c r="F22410" s="158"/>
      <c r="I22410" s="158"/>
      <c r="J22410" s="158"/>
      <c r="N22410" s="158"/>
    </row>
    <row r="22411" spans="3:14" x14ac:dyDescent="0.2">
      <c r="C22411" s="158"/>
      <c r="F22411" s="158"/>
      <c r="I22411" s="158"/>
      <c r="J22411" s="158"/>
      <c r="N22411" s="158"/>
    </row>
    <row r="22412" spans="3:14" x14ac:dyDescent="0.2">
      <c r="C22412" s="158"/>
      <c r="F22412" s="158"/>
      <c r="I22412" s="158"/>
      <c r="J22412" s="158"/>
      <c r="N22412" s="158"/>
    </row>
    <row r="22413" spans="3:14" x14ac:dyDescent="0.2">
      <c r="C22413" s="158"/>
      <c r="F22413" s="158"/>
      <c r="I22413" s="158"/>
      <c r="J22413" s="158"/>
      <c r="N22413" s="158"/>
    </row>
    <row r="22414" spans="3:14" x14ac:dyDescent="0.2">
      <c r="C22414" s="158"/>
      <c r="F22414" s="158"/>
      <c r="I22414" s="158"/>
      <c r="J22414" s="158"/>
      <c r="N22414" s="158"/>
    </row>
    <row r="22415" spans="3:14" x14ac:dyDescent="0.2">
      <c r="C22415" s="158"/>
      <c r="F22415" s="158"/>
      <c r="I22415" s="158"/>
      <c r="J22415" s="158"/>
      <c r="N22415" s="158"/>
    </row>
    <row r="22416" spans="3:14" x14ac:dyDescent="0.2">
      <c r="C22416" s="158"/>
      <c r="F22416" s="158"/>
      <c r="I22416" s="158"/>
      <c r="J22416" s="158"/>
      <c r="N22416" s="158"/>
    </row>
    <row r="22417" spans="3:14" x14ac:dyDescent="0.2">
      <c r="C22417" s="158"/>
      <c r="F22417" s="158"/>
      <c r="I22417" s="158"/>
      <c r="J22417" s="158"/>
      <c r="N22417" s="158"/>
    </row>
    <row r="22418" spans="3:14" x14ac:dyDescent="0.2">
      <c r="C22418" s="158"/>
      <c r="F22418" s="158"/>
      <c r="I22418" s="158"/>
      <c r="J22418" s="158"/>
      <c r="N22418" s="158"/>
    </row>
    <row r="22419" spans="3:14" x14ac:dyDescent="0.2">
      <c r="C22419" s="158"/>
      <c r="F22419" s="158"/>
      <c r="I22419" s="158"/>
      <c r="J22419" s="158"/>
      <c r="N22419" s="158"/>
    </row>
    <row r="22420" spans="3:14" x14ac:dyDescent="0.2">
      <c r="C22420" s="158"/>
      <c r="F22420" s="158"/>
      <c r="I22420" s="158"/>
      <c r="J22420" s="158"/>
      <c r="N22420" s="158"/>
    </row>
    <row r="22421" spans="3:14" x14ac:dyDescent="0.2">
      <c r="C22421" s="158"/>
      <c r="F22421" s="158"/>
      <c r="I22421" s="158"/>
      <c r="J22421" s="158"/>
      <c r="N22421" s="158"/>
    </row>
    <row r="22422" spans="3:14" x14ac:dyDescent="0.2">
      <c r="C22422" s="158"/>
      <c r="F22422" s="158"/>
      <c r="I22422" s="158"/>
      <c r="J22422" s="158"/>
      <c r="N22422" s="158"/>
    </row>
    <row r="22423" spans="3:14" x14ac:dyDescent="0.2">
      <c r="C22423" s="158"/>
      <c r="F22423" s="158"/>
      <c r="I22423" s="158"/>
      <c r="J22423" s="158"/>
      <c r="N22423" s="158"/>
    </row>
    <row r="22424" spans="3:14" x14ac:dyDescent="0.2">
      <c r="C22424" s="158"/>
      <c r="F22424" s="158"/>
      <c r="I22424" s="158"/>
      <c r="J22424" s="158"/>
      <c r="N22424" s="158"/>
    </row>
    <row r="22425" spans="3:14" x14ac:dyDescent="0.2">
      <c r="C22425" s="158"/>
      <c r="F22425" s="158"/>
      <c r="I22425" s="158"/>
      <c r="J22425" s="158"/>
      <c r="N22425" s="158"/>
    </row>
    <row r="22426" spans="3:14" x14ac:dyDescent="0.2">
      <c r="C22426" s="158"/>
      <c r="F22426" s="158"/>
      <c r="I22426" s="158"/>
      <c r="J22426" s="158"/>
      <c r="N22426" s="158"/>
    </row>
    <row r="22427" spans="3:14" x14ac:dyDescent="0.2">
      <c r="C22427" s="158"/>
      <c r="F22427" s="158"/>
      <c r="I22427" s="158"/>
      <c r="J22427" s="158"/>
      <c r="N22427" s="158"/>
    </row>
    <row r="22428" spans="3:14" x14ac:dyDescent="0.2">
      <c r="C22428" s="158"/>
      <c r="F22428" s="158"/>
      <c r="I22428" s="158"/>
      <c r="J22428" s="158"/>
      <c r="N22428" s="158"/>
    </row>
    <row r="22429" spans="3:14" x14ac:dyDescent="0.2">
      <c r="C22429" s="158"/>
      <c r="F22429" s="158"/>
      <c r="I22429" s="158"/>
      <c r="J22429" s="158"/>
      <c r="N22429" s="158"/>
    </row>
    <row r="22430" spans="3:14" x14ac:dyDescent="0.2">
      <c r="C22430" s="158"/>
      <c r="F22430" s="158"/>
      <c r="I22430" s="158"/>
      <c r="J22430" s="158"/>
      <c r="N22430" s="158"/>
    </row>
    <row r="22431" spans="3:14" x14ac:dyDescent="0.2">
      <c r="C22431" s="158"/>
      <c r="F22431" s="158"/>
      <c r="I22431" s="158"/>
      <c r="J22431" s="158"/>
      <c r="N22431" s="158"/>
    </row>
    <row r="22432" spans="3:14" x14ac:dyDescent="0.2">
      <c r="C22432" s="158"/>
      <c r="F22432" s="158"/>
      <c r="I22432" s="158"/>
      <c r="J22432" s="158"/>
      <c r="N22432" s="158"/>
    </row>
    <row r="22433" spans="3:14" x14ac:dyDescent="0.2">
      <c r="C22433" s="158"/>
      <c r="F22433" s="158"/>
      <c r="I22433" s="158"/>
      <c r="J22433" s="158"/>
      <c r="N22433" s="158"/>
    </row>
    <row r="22434" spans="3:14" x14ac:dyDescent="0.2">
      <c r="C22434" s="158"/>
      <c r="F22434" s="158"/>
      <c r="I22434" s="158"/>
      <c r="J22434" s="158"/>
      <c r="N22434" s="158"/>
    </row>
    <row r="22435" spans="3:14" x14ac:dyDescent="0.2">
      <c r="C22435" s="158"/>
      <c r="F22435" s="158"/>
      <c r="I22435" s="158"/>
      <c r="J22435" s="158"/>
      <c r="N22435" s="158"/>
    </row>
    <row r="22436" spans="3:14" x14ac:dyDescent="0.2">
      <c r="C22436" s="158"/>
      <c r="F22436" s="158"/>
      <c r="I22436" s="158"/>
      <c r="J22436" s="158"/>
      <c r="N22436" s="158"/>
    </row>
    <row r="22437" spans="3:14" x14ac:dyDescent="0.2">
      <c r="C22437" s="158"/>
      <c r="F22437" s="158"/>
      <c r="I22437" s="158"/>
      <c r="J22437" s="158"/>
      <c r="N22437" s="158"/>
    </row>
    <row r="22438" spans="3:14" x14ac:dyDescent="0.2">
      <c r="C22438" s="158"/>
      <c r="F22438" s="158"/>
      <c r="I22438" s="158"/>
      <c r="J22438" s="158"/>
      <c r="N22438" s="158"/>
    </row>
    <row r="22439" spans="3:14" x14ac:dyDescent="0.2">
      <c r="C22439" s="158"/>
      <c r="F22439" s="158"/>
      <c r="I22439" s="158"/>
      <c r="J22439" s="158"/>
      <c r="N22439" s="158"/>
    </row>
    <row r="22440" spans="3:14" x14ac:dyDescent="0.2">
      <c r="C22440" s="158"/>
      <c r="F22440" s="158"/>
      <c r="I22440" s="158"/>
      <c r="J22440" s="158"/>
      <c r="N22440" s="158"/>
    </row>
    <row r="22441" spans="3:14" x14ac:dyDescent="0.2">
      <c r="C22441" s="158"/>
      <c r="F22441" s="158"/>
      <c r="I22441" s="158"/>
      <c r="J22441" s="158"/>
      <c r="N22441" s="158"/>
    </row>
    <row r="22442" spans="3:14" x14ac:dyDescent="0.2">
      <c r="C22442" s="158"/>
      <c r="F22442" s="158"/>
      <c r="I22442" s="158"/>
      <c r="J22442" s="158"/>
      <c r="N22442" s="158"/>
    </row>
    <row r="22443" spans="3:14" x14ac:dyDescent="0.2">
      <c r="C22443" s="158"/>
      <c r="F22443" s="158"/>
      <c r="I22443" s="158"/>
      <c r="J22443" s="158"/>
      <c r="N22443" s="158"/>
    </row>
    <row r="22444" spans="3:14" x14ac:dyDescent="0.2">
      <c r="C22444" s="158"/>
      <c r="F22444" s="158"/>
      <c r="I22444" s="158"/>
      <c r="J22444" s="158"/>
      <c r="N22444" s="158"/>
    </row>
    <row r="22445" spans="3:14" x14ac:dyDescent="0.2">
      <c r="C22445" s="158"/>
      <c r="F22445" s="158"/>
      <c r="I22445" s="158"/>
      <c r="J22445" s="158"/>
      <c r="N22445" s="158"/>
    </row>
    <row r="22446" spans="3:14" x14ac:dyDescent="0.2">
      <c r="C22446" s="158"/>
      <c r="F22446" s="158"/>
      <c r="I22446" s="158"/>
      <c r="J22446" s="158"/>
      <c r="N22446" s="158"/>
    </row>
    <row r="22447" spans="3:14" x14ac:dyDescent="0.2">
      <c r="C22447" s="158"/>
      <c r="F22447" s="158"/>
      <c r="I22447" s="158"/>
      <c r="J22447" s="158"/>
      <c r="N22447" s="158"/>
    </row>
    <row r="22448" spans="3:14" x14ac:dyDescent="0.2">
      <c r="C22448" s="158"/>
      <c r="F22448" s="158"/>
      <c r="I22448" s="158"/>
      <c r="J22448" s="158"/>
      <c r="N22448" s="158"/>
    </row>
    <row r="22449" spans="3:14" x14ac:dyDescent="0.2">
      <c r="C22449" s="158"/>
      <c r="F22449" s="158"/>
      <c r="I22449" s="158"/>
      <c r="J22449" s="158"/>
      <c r="N22449" s="158"/>
    </row>
    <row r="22450" spans="3:14" x14ac:dyDescent="0.2">
      <c r="C22450" s="158"/>
      <c r="F22450" s="158"/>
      <c r="I22450" s="158"/>
      <c r="J22450" s="158"/>
      <c r="N22450" s="158"/>
    </row>
    <row r="22451" spans="3:14" x14ac:dyDescent="0.2">
      <c r="C22451" s="158"/>
      <c r="F22451" s="158"/>
      <c r="I22451" s="158"/>
      <c r="J22451" s="158"/>
      <c r="N22451" s="158"/>
    </row>
    <row r="22452" spans="3:14" x14ac:dyDescent="0.2">
      <c r="C22452" s="158"/>
      <c r="F22452" s="158"/>
      <c r="I22452" s="158"/>
      <c r="J22452" s="158"/>
      <c r="N22452" s="158"/>
    </row>
    <row r="22453" spans="3:14" x14ac:dyDescent="0.2">
      <c r="C22453" s="158"/>
      <c r="F22453" s="158"/>
      <c r="I22453" s="158"/>
      <c r="J22453" s="158"/>
      <c r="N22453" s="158"/>
    </row>
    <row r="22454" spans="3:14" x14ac:dyDescent="0.2">
      <c r="C22454" s="158"/>
      <c r="F22454" s="158"/>
      <c r="I22454" s="158"/>
      <c r="J22454" s="158"/>
      <c r="N22454" s="158"/>
    </row>
    <row r="22455" spans="3:14" x14ac:dyDescent="0.2">
      <c r="C22455" s="158"/>
      <c r="F22455" s="158"/>
      <c r="I22455" s="158"/>
      <c r="J22455" s="158"/>
      <c r="N22455" s="158"/>
    </row>
    <row r="22456" spans="3:14" x14ac:dyDescent="0.2">
      <c r="C22456" s="158"/>
      <c r="F22456" s="158"/>
      <c r="I22456" s="158"/>
      <c r="J22456" s="158"/>
      <c r="N22456" s="158"/>
    </row>
    <row r="22457" spans="3:14" x14ac:dyDescent="0.2">
      <c r="C22457" s="158"/>
      <c r="F22457" s="158"/>
      <c r="I22457" s="158"/>
      <c r="J22457" s="158"/>
      <c r="N22457" s="158"/>
    </row>
    <row r="22458" spans="3:14" x14ac:dyDescent="0.2">
      <c r="C22458" s="158"/>
      <c r="F22458" s="158"/>
      <c r="I22458" s="158"/>
      <c r="J22458" s="158"/>
      <c r="N22458" s="158"/>
    </row>
    <row r="22459" spans="3:14" x14ac:dyDescent="0.2">
      <c r="C22459" s="158"/>
      <c r="F22459" s="158"/>
      <c r="I22459" s="158"/>
      <c r="J22459" s="158"/>
      <c r="N22459" s="158"/>
    </row>
    <row r="22460" spans="3:14" x14ac:dyDescent="0.2">
      <c r="C22460" s="158"/>
      <c r="F22460" s="158"/>
      <c r="I22460" s="158"/>
      <c r="J22460" s="158"/>
      <c r="N22460" s="158"/>
    </row>
    <row r="22461" spans="3:14" x14ac:dyDescent="0.2">
      <c r="C22461" s="158"/>
      <c r="F22461" s="158"/>
      <c r="I22461" s="158"/>
      <c r="J22461" s="158"/>
      <c r="N22461" s="158"/>
    </row>
    <row r="22462" spans="3:14" x14ac:dyDescent="0.2">
      <c r="C22462" s="158"/>
      <c r="F22462" s="158"/>
      <c r="I22462" s="158"/>
      <c r="J22462" s="158"/>
      <c r="N22462" s="158"/>
    </row>
    <row r="22463" spans="3:14" x14ac:dyDescent="0.2">
      <c r="C22463" s="158"/>
      <c r="F22463" s="158"/>
      <c r="I22463" s="158"/>
      <c r="J22463" s="158"/>
      <c r="N22463" s="158"/>
    </row>
    <row r="22464" spans="3:14" x14ac:dyDescent="0.2">
      <c r="C22464" s="158"/>
      <c r="F22464" s="158"/>
      <c r="I22464" s="158"/>
      <c r="J22464" s="158"/>
      <c r="N22464" s="158"/>
    </row>
    <row r="22465" spans="3:14" x14ac:dyDescent="0.2">
      <c r="C22465" s="158"/>
      <c r="F22465" s="158"/>
      <c r="I22465" s="158"/>
      <c r="J22465" s="158"/>
      <c r="N22465" s="158"/>
    </row>
    <row r="22466" spans="3:14" x14ac:dyDescent="0.2">
      <c r="C22466" s="158"/>
      <c r="F22466" s="158"/>
      <c r="I22466" s="158"/>
      <c r="J22466" s="158"/>
      <c r="N22466" s="158"/>
    </row>
    <row r="22467" spans="3:14" x14ac:dyDescent="0.2">
      <c r="C22467" s="158"/>
      <c r="F22467" s="158"/>
      <c r="I22467" s="158"/>
      <c r="J22467" s="158"/>
      <c r="N22467" s="158"/>
    </row>
    <row r="22468" spans="3:14" x14ac:dyDescent="0.2">
      <c r="C22468" s="158"/>
      <c r="F22468" s="158"/>
      <c r="I22468" s="158"/>
      <c r="J22468" s="158"/>
      <c r="N22468" s="158"/>
    </row>
    <row r="22469" spans="3:14" x14ac:dyDescent="0.2">
      <c r="C22469" s="158"/>
      <c r="F22469" s="158"/>
      <c r="I22469" s="158"/>
      <c r="J22469" s="158"/>
      <c r="N22469" s="158"/>
    </row>
    <row r="22470" spans="3:14" x14ac:dyDescent="0.2">
      <c r="C22470" s="158"/>
      <c r="F22470" s="158"/>
      <c r="I22470" s="158"/>
      <c r="J22470" s="158"/>
      <c r="N22470" s="158"/>
    </row>
    <row r="22471" spans="3:14" x14ac:dyDescent="0.2">
      <c r="C22471" s="158"/>
      <c r="F22471" s="158"/>
      <c r="I22471" s="158"/>
      <c r="J22471" s="158"/>
      <c r="N22471" s="158"/>
    </row>
    <row r="22472" spans="3:14" x14ac:dyDescent="0.2">
      <c r="C22472" s="158"/>
      <c r="F22472" s="158"/>
      <c r="I22472" s="158"/>
      <c r="J22472" s="158"/>
      <c r="N22472" s="158"/>
    </row>
    <row r="22473" spans="3:14" x14ac:dyDescent="0.2">
      <c r="C22473" s="158"/>
      <c r="F22473" s="158"/>
      <c r="I22473" s="158"/>
      <c r="J22473" s="158"/>
      <c r="N22473" s="158"/>
    </row>
    <row r="22474" spans="3:14" x14ac:dyDescent="0.2">
      <c r="C22474" s="158"/>
      <c r="F22474" s="158"/>
      <c r="I22474" s="158"/>
      <c r="J22474" s="158"/>
      <c r="N22474" s="158"/>
    </row>
    <row r="22475" spans="3:14" x14ac:dyDescent="0.2">
      <c r="C22475" s="158"/>
      <c r="F22475" s="158"/>
      <c r="I22475" s="158"/>
      <c r="J22475" s="158"/>
      <c r="N22475" s="158"/>
    </row>
    <row r="22476" spans="3:14" x14ac:dyDescent="0.2">
      <c r="C22476" s="158"/>
      <c r="F22476" s="158"/>
      <c r="I22476" s="158"/>
      <c r="J22476" s="158"/>
      <c r="N22476" s="158"/>
    </row>
    <row r="22477" spans="3:14" x14ac:dyDescent="0.2">
      <c r="C22477" s="158"/>
      <c r="F22477" s="158"/>
      <c r="I22477" s="158"/>
      <c r="J22477" s="158"/>
      <c r="N22477" s="158"/>
    </row>
    <row r="22478" spans="3:14" x14ac:dyDescent="0.2">
      <c r="C22478" s="158"/>
      <c r="F22478" s="158"/>
      <c r="I22478" s="158"/>
      <c r="J22478" s="158"/>
      <c r="N22478" s="158"/>
    </row>
    <row r="22479" spans="3:14" x14ac:dyDescent="0.2">
      <c r="C22479" s="158"/>
      <c r="F22479" s="158"/>
      <c r="I22479" s="158"/>
      <c r="J22479" s="158"/>
      <c r="N22479" s="158"/>
    </row>
    <row r="22480" spans="3:14" x14ac:dyDescent="0.2">
      <c r="C22480" s="158"/>
      <c r="F22480" s="158"/>
      <c r="I22480" s="158"/>
      <c r="J22480" s="158"/>
      <c r="N22480" s="158"/>
    </row>
    <row r="22481" spans="3:14" x14ac:dyDescent="0.2">
      <c r="C22481" s="158"/>
      <c r="F22481" s="158"/>
      <c r="I22481" s="158"/>
      <c r="J22481" s="158"/>
      <c r="N22481" s="158"/>
    </row>
    <row r="22482" spans="3:14" x14ac:dyDescent="0.2">
      <c r="C22482" s="158"/>
      <c r="F22482" s="158"/>
      <c r="I22482" s="158"/>
      <c r="J22482" s="158"/>
      <c r="N22482" s="158"/>
    </row>
    <row r="22483" spans="3:14" x14ac:dyDescent="0.2">
      <c r="C22483" s="158"/>
      <c r="F22483" s="158"/>
      <c r="I22483" s="158"/>
      <c r="J22483" s="158"/>
      <c r="N22483" s="158"/>
    </row>
    <row r="22484" spans="3:14" x14ac:dyDescent="0.2">
      <c r="C22484" s="158"/>
      <c r="F22484" s="158"/>
      <c r="I22484" s="158"/>
      <c r="J22484" s="158"/>
      <c r="N22484" s="158"/>
    </row>
    <row r="22485" spans="3:14" x14ac:dyDescent="0.2">
      <c r="C22485" s="158"/>
      <c r="F22485" s="158"/>
      <c r="I22485" s="158"/>
      <c r="J22485" s="158"/>
      <c r="N22485" s="158"/>
    </row>
    <row r="22486" spans="3:14" x14ac:dyDescent="0.2">
      <c r="C22486" s="158"/>
      <c r="F22486" s="158"/>
      <c r="I22486" s="158"/>
      <c r="J22486" s="158"/>
      <c r="N22486" s="158"/>
    </row>
    <row r="22487" spans="3:14" x14ac:dyDescent="0.2">
      <c r="C22487" s="158"/>
      <c r="F22487" s="158"/>
      <c r="I22487" s="158"/>
      <c r="J22487" s="158"/>
      <c r="N22487" s="158"/>
    </row>
    <row r="22488" spans="3:14" x14ac:dyDescent="0.2">
      <c r="C22488" s="158"/>
      <c r="F22488" s="158"/>
      <c r="I22488" s="158"/>
      <c r="J22488" s="158"/>
      <c r="N22488" s="158"/>
    </row>
    <row r="22489" spans="3:14" x14ac:dyDescent="0.2">
      <c r="C22489" s="158"/>
      <c r="F22489" s="158"/>
      <c r="I22489" s="158"/>
      <c r="J22489" s="158"/>
      <c r="N22489" s="158"/>
    </row>
    <row r="22490" spans="3:14" x14ac:dyDescent="0.2">
      <c r="C22490" s="158"/>
      <c r="F22490" s="158"/>
      <c r="I22490" s="158"/>
      <c r="J22490" s="158"/>
      <c r="N22490" s="158"/>
    </row>
    <row r="22491" spans="3:14" x14ac:dyDescent="0.2">
      <c r="C22491" s="158"/>
      <c r="F22491" s="158"/>
      <c r="I22491" s="158"/>
      <c r="J22491" s="158"/>
      <c r="N22491" s="158"/>
    </row>
    <row r="22492" spans="3:14" x14ac:dyDescent="0.2">
      <c r="C22492" s="158"/>
      <c r="F22492" s="158"/>
      <c r="I22492" s="158"/>
      <c r="J22492" s="158"/>
      <c r="N22492" s="158"/>
    </row>
    <row r="22493" spans="3:14" x14ac:dyDescent="0.2">
      <c r="C22493" s="158"/>
      <c r="F22493" s="158"/>
      <c r="I22493" s="158"/>
      <c r="J22493" s="158"/>
      <c r="N22493" s="158"/>
    </row>
    <row r="22494" spans="3:14" x14ac:dyDescent="0.2">
      <c r="C22494" s="158"/>
      <c r="F22494" s="158"/>
      <c r="I22494" s="158"/>
      <c r="J22494" s="158"/>
      <c r="N22494" s="158"/>
    </row>
    <row r="22495" spans="3:14" x14ac:dyDescent="0.2">
      <c r="C22495" s="158"/>
      <c r="F22495" s="158"/>
      <c r="I22495" s="158"/>
      <c r="J22495" s="158"/>
      <c r="N22495" s="158"/>
    </row>
    <row r="22496" spans="3:14" x14ac:dyDescent="0.2">
      <c r="C22496" s="158"/>
      <c r="F22496" s="158"/>
      <c r="I22496" s="158"/>
      <c r="J22496" s="158"/>
      <c r="N22496" s="158"/>
    </row>
    <row r="22497" spans="3:14" x14ac:dyDescent="0.2">
      <c r="C22497" s="158"/>
      <c r="F22497" s="158"/>
      <c r="I22497" s="158"/>
      <c r="J22497" s="158"/>
      <c r="N22497" s="158"/>
    </row>
    <row r="22498" spans="3:14" x14ac:dyDescent="0.2">
      <c r="C22498" s="158"/>
      <c r="F22498" s="158"/>
      <c r="I22498" s="158"/>
      <c r="J22498" s="158"/>
      <c r="N22498" s="158"/>
    </row>
    <row r="22499" spans="3:14" x14ac:dyDescent="0.2">
      <c r="C22499" s="158"/>
      <c r="F22499" s="158"/>
      <c r="I22499" s="158"/>
      <c r="J22499" s="158"/>
      <c r="N22499" s="158"/>
    </row>
    <row r="22500" spans="3:14" x14ac:dyDescent="0.2">
      <c r="C22500" s="158"/>
      <c r="F22500" s="158"/>
      <c r="I22500" s="158"/>
      <c r="J22500" s="158"/>
      <c r="N22500" s="158"/>
    </row>
    <row r="22501" spans="3:14" x14ac:dyDescent="0.2">
      <c r="C22501" s="158"/>
      <c r="F22501" s="158"/>
      <c r="I22501" s="158"/>
      <c r="J22501" s="158"/>
      <c r="N22501" s="158"/>
    </row>
    <row r="22502" spans="3:14" x14ac:dyDescent="0.2">
      <c r="C22502" s="158"/>
      <c r="F22502" s="158"/>
      <c r="I22502" s="158"/>
      <c r="J22502" s="158"/>
      <c r="N22502" s="158"/>
    </row>
    <row r="22503" spans="3:14" x14ac:dyDescent="0.2">
      <c r="C22503" s="158"/>
      <c r="F22503" s="158"/>
      <c r="I22503" s="158"/>
      <c r="J22503" s="158"/>
      <c r="N22503" s="158"/>
    </row>
    <row r="22504" spans="3:14" x14ac:dyDescent="0.2">
      <c r="C22504" s="158"/>
      <c r="F22504" s="158"/>
      <c r="I22504" s="158"/>
      <c r="J22504" s="158"/>
      <c r="N22504" s="158"/>
    </row>
    <row r="22505" spans="3:14" x14ac:dyDescent="0.2">
      <c r="C22505" s="158"/>
      <c r="F22505" s="158"/>
      <c r="I22505" s="158"/>
      <c r="J22505" s="158"/>
      <c r="N22505" s="158"/>
    </row>
    <row r="22506" spans="3:14" x14ac:dyDescent="0.2">
      <c r="C22506" s="158"/>
      <c r="F22506" s="158"/>
      <c r="I22506" s="158"/>
      <c r="J22506" s="158"/>
      <c r="N22506" s="158"/>
    </row>
    <row r="22507" spans="3:14" x14ac:dyDescent="0.2">
      <c r="C22507" s="158"/>
      <c r="F22507" s="158"/>
      <c r="I22507" s="158"/>
      <c r="J22507" s="158"/>
      <c r="N22507" s="158"/>
    </row>
    <row r="22508" spans="3:14" x14ac:dyDescent="0.2">
      <c r="C22508" s="158"/>
      <c r="F22508" s="158"/>
      <c r="I22508" s="158"/>
      <c r="J22508" s="158"/>
      <c r="N22508" s="158"/>
    </row>
    <row r="22509" spans="3:14" x14ac:dyDescent="0.2">
      <c r="C22509" s="158"/>
      <c r="F22509" s="158"/>
      <c r="I22509" s="158"/>
      <c r="J22509" s="158"/>
      <c r="N22509" s="158"/>
    </row>
    <row r="22510" spans="3:14" x14ac:dyDescent="0.2">
      <c r="C22510" s="158"/>
      <c r="F22510" s="158"/>
      <c r="I22510" s="158"/>
      <c r="J22510" s="158"/>
      <c r="N22510" s="158"/>
    </row>
    <row r="22511" spans="3:14" x14ac:dyDescent="0.2">
      <c r="C22511" s="158"/>
      <c r="F22511" s="158"/>
      <c r="I22511" s="158"/>
      <c r="J22511" s="158"/>
      <c r="N22511" s="158"/>
    </row>
    <row r="22512" spans="3:14" x14ac:dyDescent="0.2">
      <c r="C22512" s="158"/>
      <c r="F22512" s="158"/>
      <c r="I22512" s="158"/>
      <c r="J22512" s="158"/>
      <c r="N22512" s="158"/>
    </row>
    <row r="22513" spans="3:14" x14ac:dyDescent="0.2">
      <c r="C22513" s="158"/>
      <c r="F22513" s="158"/>
      <c r="I22513" s="158"/>
      <c r="J22513" s="158"/>
      <c r="N22513" s="158"/>
    </row>
    <row r="22514" spans="3:14" x14ac:dyDescent="0.2">
      <c r="C22514" s="158"/>
      <c r="F22514" s="158"/>
      <c r="I22514" s="158"/>
      <c r="J22514" s="158"/>
      <c r="N22514" s="158"/>
    </row>
    <row r="22515" spans="3:14" x14ac:dyDescent="0.2">
      <c r="C22515" s="158"/>
      <c r="F22515" s="158"/>
      <c r="I22515" s="158"/>
      <c r="J22515" s="158"/>
      <c r="N22515" s="158"/>
    </row>
    <row r="22516" spans="3:14" x14ac:dyDescent="0.2">
      <c r="C22516" s="158"/>
      <c r="F22516" s="158"/>
      <c r="I22516" s="158"/>
      <c r="J22516" s="158"/>
      <c r="N22516" s="158"/>
    </row>
    <row r="22517" spans="3:14" x14ac:dyDescent="0.2">
      <c r="C22517" s="158"/>
      <c r="F22517" s="158"/>
      <c r="I22517" s="158"/>
      <c r="J22517" s="158"/>
      <c r="N22517" s="158"/>
    </row>
    <row r="22518" spans="3:14" x14ac:dyDescent="0.2">
      <c r="C22518" s="158"/>
      <c r="F22518" s="158"/>
      <c r="I22518" s="158"/>
      <c r="J22518" s="158"/>
      <c r="N22518" s="158"/>
    </row>
    <row r="22519" spans="3:14" x14ac:dyDescent="0.2">
      <c r="C22519" s="158"/>
      <c r="F22519" s="158"/>
      <c r="I22519" s="158"/>
      <c r="J22519" s="158"/>
      <c r="N22519" s="158"/>
    </row>
    <row r="22520" spans="3:14" x14ac:dyDescent="0.2">
      <c r="C22520" s="158"/>
      <c r="F22520" s="158"/>
      <c r="I22520" s="158"/>
      <c r="J22520" s="158"/>
      <c r="N22520" s="158"/>
    </row>
    <row r="22521" spans="3:14" x14ac:dyDescent="0.2">
      <c r="C22521" s="158"/>
      <c r="F22521" s="158"/>
      <c r="I22521" s="158"/>
      <c r="J22521" s="158"/>
      <c r="N22521" s="158"/>
    </row>
    <row r="22522" spans="3:14" x14ac:dyDescent="0.2">
      <c r="C22522" s="158"/>
      <c r="F22522" s="158"/>
      <c r="I22522" s="158"/>
      <c r="J22522" s="158"/>
      <c r="N22522" s="158"/>
    </row>
    <row r="22523" spans="3:14" x14ac:dyDescent="0.2">
      <c r="C22523" s="158"/>
      <c r="F22523" s="158"/>
      <c r="I22523" s="158"/>
      <c r="J22523" s="158"/>
      <c r="N22523" s="158"/>
    </row>
    <row r="22524" spans="3:14" x14ac:dyDescent="0.2">
      <c r="C22524" s="158"/>
      <c r="F22524" s="158"/>
      <c r="I22524" s="158"/>
      <c r="J22524" s="158"/>
      <c r="N22524" s="158"/>
    </row>
    <row r="22525" spans="3:14" x14ac:dyDescent="0.2">
      <c r="C22525" s="158"/>
      <c r="F22525" s="158"/>
      <c r="I22525" s="158"/>
      <c r="J22525" s="158"/>
      <c r="N22525" s="158"/>
    </row>
    <row r="22526" spans="3:14" x14ac:dyDescent="0.2">
      <c r="C22526" s="158"/>
      <c r="F22526" s="158"/>
      <c r="I22526" s="158"/>
      <c r="J22526" s="158"/>
      <c r="N22526" s="158"/>
    </row>
    <row r="22527" spans="3:14" x14ac:dyDescent="0.2">
      <c r="C22527" s="158"/>
      <c r="F22527" s="158"/>
      <c r="I22527" s="158"/>
      <c r="J22527" s="158"/>
      <c r="N22527" s="158"/>
    </row>
    <row r="22528" spans="3:14" x14ac:dyDescent="0.2">
      <c r="C22528" s="158"/>
      <c r="F22528" s="158"/>
      <c r="I22528" s="158"/>
      <c r="J22528" s="158"/>
      <c r="N22528" s="158"/>
    </row>
    <row r="22529" spans="3:14" x14ac:dyDescent="0.2">
      <c r="C22529" s="158"/>
      <c r="F22529" s="158"/>
      <c r="I22529" s="158"/>
      <c r="J22529" s="158"/>
      <c r="N22529" s="158"/>
    </row>
    <row r="22530" spans="3:14" x14ac:dyDescent="0.2">
      <c r="C22530" s="158"/>
      <c r="F22530" s="158"/>
      <c r="I22530" s="158"/>
      <c r="J22530" s="158"/>
      <c r="N22530" s="158"/>
    </row>
    <row r="22531" spans="3:14" x14ac:dyDescent="0.2">
      <c r="C22531" s="158"/>
      <c r="F22531" s="158"/>
      <c r="I22531" s="158"/>
      <c r="J22531" s="158"/>
      <c r="N22531" s="158"/>
    </row>
    <row r="22532" spans="3:14" x14ac:dyDescent="0.2">
      <c r="C22532" s="158"/>
      <c r="F22532" s="158"/>
      <c r="I22532" s="158"/>
      <c r="J22532" s="158"/>
      <c r="N22532" s="158"/>
    </row>
    <row r="22533" spans="3:14" x14ac:dyDescent="0.2">
      <c r="C22533" s="158"/>
      <c r="F22533" s="158"/>
      <c r="I22533" s="158"/>
      <c r="J22533" s="158"/>
      <c r="N22533" s="158"/>
    </row>
    <row r="22534" spans="3:14" x14ac:dyDescent="0.2">
      <c r="C22534" s="158"/>
      <c r="F22534" s="158"/>
      <c r="I22534" s="158"/>
      <c r="J22534" s="158"/>
      <c r="N22534" s="158"/>
    </row>
    <row r="22535" spans="3:14" x14ac:dyDescent="0.2">
      <c r="C22535" s="158"/>
      <c r="F22535" s="158"/>
      <c r="I22535" s="158"/>
      <c r="J22535" s="158"/>
      <c r="N22535" s="158"/>
    </row>
    <row r="22536" spans="3:14" x14ac:dyDescent="0.2">
      <c r="C22536" s="158"/>
      <c r="F22536" s="158"/>
      <c r="I22536" s="158"/>
      <c r="J22536" s="158"/>
      <c r="N22536" s="158"/>
    </row>
    <row r="22537" spans="3:14" x14ac:dyDescent="0.2">
      <c r="C22537" s="158"/>
      <c r="F22537" s="158"/>
      <c r="I22537" s="158"/>
      <c r="J22537" s="158"/>
      <c r="N22537" s="158"/>
    </row>
    <row r="22538" spans="3:14" x14ac:dyDescent="0.2">
      <c r="C22538" s="158"/>
      <c r="F22538" s="158"/>
      <c r="I22538" s="158"/>
      <c r="J22538" s="158"/>
      <c r="N22538" s="158"/>
    </row>
    <row r="22539" spans="3:14" x14ac:dyDescent="0.2">
      <c r="C22539" s="158"/>
      <c r="F22539" s="158"/>
      <c r="I22539" s="158"/>
      <c r="J22539" s="158"/>
      <c r="N22539" s="158"/>
    </row>
    <row r="22540" spans="3:14" x14ac:dyDescent="0.2">
      <c r="C22540" s="158"/>
      <c r="F22540" s="158"/>
      <c r="I22540" s="158"/>
      <c r="J22540" s="158"/>
      <c r="N22540" s="158"/>
    </row>
    <row r="22541" spans="3:14" x14ac:dyDescent="0.2">
      <c r="C22541" s="158"/>
      <c r="F22541" s="158"/>
      <c r="I22541" s="158"/>
      <c r="J22541" s="158"/>
      <c r="N22541" s="158"/>
    </row>
    <row r="22542" spans="3:14" x14ac:dyDescent="0.2">
      <c r="C22542" s="158"/>
      <c r="F22542" s="158"/>
      <c r="I22542" s="158"/>
      <c r="J22542" s="158"/>
      <c r="N22542" s="158"/>
    </row>
    <row r="22543" spans="3:14" x14ac:dyDescent="0.2">
      <c r="C22543" s="158"/>
      <c r="F22543" s="158"/>
      <c r="I22543" s="158"/>
      <c r="J22543" s="158"/>
      <c r="N22543" s="158"/>
    </row>
    <row r="22544" spans="3:14" x14ac:dyDescent="0.2">
      <c r="C22544" s="158"/>
      <c r="F22544" s="158"/>
      <c r="I22544" s="158"/>
      <c r="J22544" s="158"/>
      <c r="N22544" s="158"/>
    </row>
    <row r="22545" spans="3:14" x14ac:dyDescent="0.2">
      <c r="C22545" s="158"/>
      <c r="F22545" s="158"/>
      <c r="I22545" s="158"/>
      <c r="J22545" s="158"/>
      <c r="N22545" s="158"/>
    </row>
    <row r="22546" spans="3:14" x14ac:dyDescent="0.2">
      <c r="C22546" s="158"/>
      <c r="F22546" s="158"/>
      <c r="I22546" s="158"/>
      <c r="J22546" s="158"/>
      <c r="N22546" s="158"/>
    </row>
    <row r="22547" spans="3:14" x14ac:dyDescent="0.2">
      <c r="C22547" s="158"/>
      <c r="F22547" s="158"/>
      <c r="I22547" s="158"/>
      <c r="J22547" s="158"/>
      <c r="N22547" s="158"/>
    </row>
    <row r="22548" spans="3:14" x14ac:dyDescent="0.2">
      <c r="C22548" s="158"/>
      <c r="F22548" s="158"/>
      <c r="I22548" s="158"/>
      <c r="J22548" s="158"/>
      <c r="N22548" s="158"/>
    </row>
    <row r="22549" spans="3:14" x14ac:dyDescent="0.2">
      <c r="C22549" s="158"/>
      <c r="F22549" s="158"/>
      <c r="I22549" s="158"/>
      <c r="J22549" s="158"/>
      <c r="N22549" s="158"/>
    </row>
    <row r="22550" spans="3:14" x14ac:dyDescent="0.2">
      <c r="C22550" s="158"/>
      <c r="F22550" s="158"/>
      <c r="I22550" s="158"/>
      <c r="J22550" s="158"/>
      <c r="N22550" s="158"/>
    </row>
    <row r="22551" spans="3:14" x14ac:dyDescent="0.2">
      <c r="C22551" s="158"/>
      <c r="F22551" s="158"/>
      <c r="I22551" s="158"/>
      <c r="J22551" s="158"/>
      <c r="N22551" s="158"/>
    </row>
    <row r="22552" spans="3:14" x14ac:dyDescent="0.2">
      <c r="C22552" s="158"/>
      <c r="F22552" s="158"/>
      <c r="I22552" s="158"/>
      <c r="J22552" s="158"/>
      <c r="N22552" s="158"/>
    </row>
    <row r="22553" spans="3:14" x14ac:dyDescent="0.2">
      <c r="C22553" s="158"/>
      <c r="F22553" s="158"/>
      <c r="I22553" s="158"/>
      <c r="J22553" s="158"/>
      <c r="N22553" s="158"/>
    </row>
    <row r="22554" spans="3:14" x14ac:dyDescent="0.2">
      <c r="C22554" s="158"/>
      <c r="F22554" s="158"/>
      <c r="I22554" s="158"/>
      <c r="J22554" s="158"/>
      <c r="N22554" s="158"/>
    </row>
    <row r="22555" spans="3:14" x14ac:dyDescent="0.2">
      <c r="C22555" s="158"/>
      <c r="F22555" s="158"/>
      <c r="I22555" s="158"/>
      <c r="J22555" s="158"/>
      <c r="N22555" s="158"/>
    </row>
    <row r="22556" spans="3:14" x14ac:dyDescent="0.2">
      <c r="C22556" s="158"/>
      <c r="F22556" s="158"/>
      <c r="I22556" s="158"/>
      <c r="J22556" s="158"/>
      <c r="N22556" s="158"/>
    </row>
    <row r="22557" spans="3:14" x14ac:dyDescent="0.2">
      <c r="C22557" s="158"/>
      <c r="F22557" s="158"/>
      <c r="I22557" s="158"/>
      <c r="J22557" s="158"/>
      <c r="N22557" s="158"/>
    </row>
    <row r="22558" spans="3:14" x14ac:dyDescent="0.2">
      <c r="C22558" s="158"/>
      <c r="F22558" s="158"/>
      <c r="I22558" s="158"/>
      <c r="J22558" s="158"/>
      <c r="N22558" s="158"/>
    </row>
    <row r="22559" spans="3:14" x14ac:dyDescent="0.2">
      <c r="C22559" s="158"/>
      <c r="F22559" s="158"/>
      <c r="I22559" s="158"/>
      <c r="J22559" s="158"/>
      <c r="N22559" s="158"/>
    </row>
    <row r="22560" spans="3:14" x14ac:dyDescent="0.2">
      <c r="C22560" s="158"/>
      <c r="F22560" s="158"/>
      <c r="I22560" s="158"/>
      <c r="J22560" s="158"/>
      <c r="N22560" s="158"/>
    </row>
    <row r="22561" spans="3:14" x14ac:dyDescent="0.2">
      <c r="C22561" s="158"/>
      <c r="F22561" s="158"/>
      <c r="I22561" s="158"/>
      <c r="J22561" s="158"/>
      <c r="N22561" s="158"/>
    </row>
    <row r="22562" spans="3:14" x14ac:dyDescent="0.2">
      <c r="C22562" s="158"/>
      <c r="F22562" s="158"/>
      <c r="I22562" s="158"/>
      <c r="J22562" s="158"/>
      <c r="N22562" s="158"/>
    </row>
    <row r="22563" spans="3:14" x14ac:dyDescent="0.2">
      <c r="C22563" s="158"/>
      <c r="F22563" s="158"/>
      <c r="I22563" s="158"/>
      <c r="J22563" s="158"/>
      <c r="N22563" s="158"/>
    </row>
    <row r="22564" spans="3:14" x14ac:dyDescent="0.2">
      <c r="C22564" s="158"/>
      <c r="F22564" s="158"/>
      <c r="I22564" s="158"/>
      <c r="J22564" s="158"/>
      <c r="N22564" s="158"/>
    </row>
    <row r="22565" spans="3:14" x14ac:dyDescent="0.2">
      <c r="C22565" s="158"/>
      <c r="F22565" s="158"/>
      <c r="I22565" s="158"/>
      <c r="J22565" s="158"/>
      <c r="N22565" s="158"/>
    </row>
    <row r="22566" spans="3:14" x14ac:dyDescent="0.2">
      <c r="C22566" s="158"/>
      <c r="F22566" s="158"/>
      <c r="I22566" s="158"/>
      <c r="J22566" s="158"/>
      <c r="N22566" s="158"/>
    </row>
    <row r="22567" spans="3:14" x14ac:dyDescent="0.2">
      <c r="C22567" s="158"/>
      <c r="F22567" s="158"/>
      <c r="I22567" s="158"/>
      <c r="J22567" s="158"/>
      <c r="N22567" s="158"/>
    </row>
    <row r="22568" spans="3:14" x14ac:dyDescent="0.2">
      <c r="C22568" s="158"/>
      <c r="F22568" s="158"/>
      <c r="I22568" s="158"/>
      <c r="J22568" s="158"/>
      <c r="N22568" s="158"/>
    </row>
    <row r="22569" spans="3:14" x14ac:dyDescent="0.2">
      <c r="C22569" s="158"/>
      <c r="F22569" s="158"/>
      <c r="I22569" s="158"/>
      <c r="J22569" s="158"/>
      <c r="N22569" s="158"/>
    </row>
    <row r="22570" spans="3:14" x14ac:dyDescent="0.2">
      <c r="C22570" s="158"/>
      <c r="F22570" s="158"/>
      <c r="I22570" s="158"/>
      <c r="J22570" s="158"/>
      <c r="N22570" s="158"/>
    </row>
    <row r="22571" spans="3:14" x14ac:dyDescent="0.2">
      <c r="C22571" s="158"/>
      <c r="F22571" s="158"/>
      <c r="I22571" s="158"/>
      <c r="J22571" s="158"/>
      <c r="N22571" s="158"/>
    </row>
    <row r="22572" spans="3:14" x14ac:dyDescent="0.2">
      <c r="C22572" s="158"/>
      <c r="F22572" s="158"/>
      <c r="I22572" s="158"/>
      <c r="J22572" s="158"/>
      <c r="N22572" s="158"/>
    </row>
    <row r="22573" spans="3:14" x14ac:dyDescent="0.2">
      <c r="C22573" s="158"/>
      <c r="F22573" s="158"/>
      <c r="I22573" s="158"/>
      <c r="J22573" s="158"/>
      <c r="N22573" s="158"/>
    </row>
    <row r="22574" spans="3:14" x14ac:dyDescent="0.2">
      <c r="C22574" s="158"/>
      <c r="F22574" s="158"/>
      <c r="I22574" s="158"/>
      <c r="J22574" s="158"/>
      <c r="N22574" s="158"/>
    </row>
    <row r="22575" spans="3:14" x14ac:dyDescent="0.2">
      <c r="C22575" s="158"/>
      <c r="F22575" s="158"/>
      <c r="I22575" s="158"/>
      <c r="J22575" s="158"/>
      <c r="N22575" s="158"/>
    </row>
    <row r="22576" spans="3:14" x14ac:dyDescent="0.2">
      <c r="C22576" s="158"/>
      <c r="F22576" s="158"/>
      <c r="I22576" s="158"/>
      <c r="J22576" s="158"/>
      <c r="N22576" s="158"/>
    </row>
    <row r="22577" spans="3:14" x14ac:dyDescent="0.2">
      <c r="C22577" s="158"/>
      <c r="F22577" s="158"/>
      <c r="I22577" s="158"/>
      <c r="J22577" s="158"/>
      <c r="N22577" s="158"/>
    </row>
    <row r="22578" spans="3:14" x14ac:dyDescent="0.2">
      <c r="C22578" s="158"/>
      <c r="F22578" s="158"/>
      <c r="I22578" s="158"/>
      <c r="J22578" s="158"/>
      <c r="N22578" s="158"/>
    </row>
    <row r="22579" spans="3:14" x14ac:dyDescent="0.2">
      <c r="C22579" s="158"/>
      <c r="F22579" s="158"/>
      <c r="I22579" s="158"/>
      <c r="J22579" s="158"/>
      <c r="N22579" s="158"/>
    </row>
    <row r="22580" spans="3:14" x14ac:dyDescent="0.2">
      <c r="C22580" s="158"/>
      <c r="F22580" s="158"/>
      <c r="I22580" s="158"/>
      <c r="J22580" s="158"/>
      <c r="N22580" s="158"/>
    </row>
    <row r="22581" spans="3:14" x14ac:dyDescent="0.2">
      <c r="C22581" s="158"/>
      <c r="F22581" s="158"/>
      <c r="I22581" s="158"/>
      <c r="J22581" s="158"/>
      <c r="N22581" s="158"/>
    </row>
    <row r="22582" spans="3:14" x14ac:dyDescent="0.2">
      <c r="C22582" s="158"/>
      <c r="F22582" s="158"/>
      <c r="I22582" s="158"/>
      <c r="J22582" s="158"/>
      <c r="N22582" s="158"/>
    </row>
    <row r="22583" spans="3:14" x14ac:dyDescent="0.2">
      <c r="C22583" s="158"/>
      <c r="F22583" s="158"/>
      <c r="I22583" s="158"/>
      <c r="J22583" s="158"/>
      <c r="N22583" s="158"/>
    </row>
    <row r="22584" spans="3:14" x14ac:dyDescent="0.2">
      <c r="C22584" s="158"/>
      <c r="F22584" s="158"/>
      <c r="I22584" s="158"/>
      <c r="J22584" s="158"/>
      <c r="N22584" s="158"/>
    </row>
    <row r="22585" spans="3:14" x14ac:dyDescent="0.2">
      <c r="C22585" s="158"/>
      <c r="F22585" s="158"/>
      <c r="I22585" s="158"/>
      <c r="J22585" s="158"/>
      <c r="N22585" s="158"/>
    </row>
    <row r="22586" spans="3:14" x14ac:dyDescent="0.2">
      <c r="C22586" s="158"/>
      <c r="F22586" s="158"/>
      <c r="I22586" s="158"/>
      <c r="J22586" s="158"/>
      <c r="N22586" s="158"/>
    </row>
    <row r="22587" spans="3:14" x14ac:dyDescent="0.2">
      <c r="C22587" s="158"/>
      <c r="F22587" s="158"/>
      <c r="I22587" s="158"/>
      <c r="J22587" s="158"/>
      <c r="N22587" s="158"/>
    </row>
    <row r="22588" spans="3:14" x14ac:dyDescent="0.2">
      <c r="C22588" s="158"/>
      <c r="F22588" s="158"/>
      <c r="I22588" s="158"/>
      <c r="J22588" s="158"/>
      <c r="N22588" s="158"/>
    </row>
    <row r="22589" spans="3:14" x14ac:dyDescent="0.2">
      <c r="C22589" s="158"/>
      <c r="F22589" s="158"/>
      <c r="I22589" s="158"/>
      <c r="J22589" s="158"/>
      <c r="N22589" s="158"/>
    </row>
    <row r="22590" spans="3:14" x14ac:dyDescent="0.2">
      <c r="C22590" s="158"/>
      <c r="F22590" s="158"/>
      <c r="I22590" s="158"/>
      <c r="J22590" s="158"/>
      <c r="N22590" s="158"/>
    </row>
    <row r="22591" spans="3:14" x14ac:dyDescent="0.2">
      <c r="C22591" s="158"/>
      <c r="F22591" s="158"/>
      <c r="I22591" s="158"/>
      <c r="J22591" s="158"/>
      <c r="N22591" s="158"/>
    </row>
    <row r="22592" spans="3:14" x14ac:dyDescent="0.2">
      <c r="C22592" s="158"/>
      <c r="F22592" s="158"/>
      <c r="I22592" s="158"/>
      <c r="J22592" s="158"/>
      <c r="N22592" s="158"/>
    </row>
    <row r="22593" spans="3:14" x14ac:dyDescent="0.2">
      <c r="C22593" s="158"/>
      <c r="F22593" s="158"/>
      <c r="I22593" s="158"/>
      <c r="J22593" s="158"/>
      <c r="N22593" s="158"/>
    </row>
    <row r="22594" spans="3:14" x14ac:dyDescent="0.2">
      <c r="C22594" s="158"/>
      <c r="F22594" s="158"/>
      <c r="I22594" s="158"/>
      <c r="J22594" s="158"/>
      <c r="N22594" s="158"/>
    </row>
    <row r="22595" spans="3:14" x14ac:dyDescent="0.2">
      <c r="C22595" s="158"/>
      <c r="F22595" s="158"/>
      <c r="I22595" s="158"/>
      <c r="J22595" s="158"/>
      <c r="N22595" s="158"/>
    </row>
    <row r="22596" spans="3:14" x14ac:dyDescent="0.2">
      <c r="C22596" s="158"/>
      <c r="F22596" s="158"/>
      <c r="I22596" s="158"/>
      <c r="J22596" s="158"/>
      <c r="N22596" s="158"/>
    </row>
    <row r="22597" spans="3:14" x14ac:dyDescent="0.2">
      <c r="C22597" s="158"/>
      <c r="F22597" s="158"/>
      <c r="I22597" s="158"/>
      <c r="J22597" s="158"/>
      <c r="N22597" s="158"/>
    </row>
    <row r="22598" spans="3:14" x14ac:dyDescent="0.2">
      <c r="C22598" s="158"/>
      <c r="F22598" s="158"/>
      <c r="I22598" s="158"/>
      <c r="J22598" s="158"/>
      <c r="N22598" s="158"/>
    </row>
    <row r="22599" spans="3:14" x14ac:dyDescent="0.2">
      <c r="C22599" s="158"/>
      <c r="F22599" s="158"/>
      <c r="I22599" s="158"/>
      <c r="J22599" s="158"/>
      <c r="N22599" s="158"/>
    </row>
    <row r="22600" spans="3:14" x14ac:dyDescent="0.2">
      <c r="C22600" s="158"/>
      <c r="F22600" s="158"/>
      <c r="I22600" s="158"/>
      <c r="J22600" s="158"/>
      <c r="N22600" s="158"/>
    </row>
    <row r="22601" spans="3:14" x14ac:dyDescent="0.2">
      <c r="C22601" s="158"/>
      <c r="F22601" s="158"/>
      <c r="I22601" s="158"/>
      <c r="J22601" s="158"/>
      <c r="N22601" s="158"/>
    </row>
    <row r="22602" spans="3:14" x14ac:dyDescent="0.2">
      <c r="C22602" s="158"/>
      <c r="F22602" s="158"/>
      <c r="I22602" s="158"/>
      <c r="J22602" s="158"/>
      <c r="N22602" s="158"/>
    </row>
    <row r="22603" spans="3:14" x14ac:dyDescent="0.2">
      <c r="C22603" s="158"/>
      <c r="F22603" s="158"/>
      <c r="I22603" s="158"/>
      <c r="J22603" s="158"/>
      <c r="N22603" s="158"/>
    </row>
    <row r="22604" spans="3:14" x14ac:dyDescent="0.2">
      <c r="C22604" s="158"/>
      <c r="F22604" s="158"/>
      <c r="I22604" s="158"/>
      <c r="J22604" s="158"/>
      <c r="N22604" s="158"/>
    </row>
    <row r="22605" spans="3:14" x14ac:dyDescent="0.2">
      <c r="C22605" s="158"/>
      <c r="F22605" s="158"/>
      <c r="I22605" s="158"/>
      <c r="J22605" s="158"/>
      <c r="N22605" s="158"/>
    </row>
    <row r="22606" spans="3:14" x14ac:dyDescent="0.2">
      <c r="C22606" s="158"/>
      <c r="F22606" s="158"/>
      <c r="I22606" s="158"/>
      <c r="J22606" s="158"/>
      <c r="N22606" s="158"/>
    </row>
    <row r="22607" spans="3:14" x14ac:dyDescent="0.2">
      <c r="C22607" s="158"/>
      <c r="F22607" s="158"/>
      <c r="I22607" s="158"/>
      <c r="J22607" s="158"/>
      <c r="N22607" s="158"/>
    </row>
    <row r="22608" spans="3:14" x14ac:dyDescent="0.2">
      <c r="C22608" s="158"/>
      <c r="F22608" s="158"/>
      <c r="I22608" s="158"/>
      <c r="J22608" s="158"/>
      <c r="N22608" s="158"/>
    </row>
    <row r="22609" spans="3:14" x14ac:dyDescent="0.2">
      <c r="C22609" s="158"/>
      <c r="F22609" s="158"/>
      <c r="I22609" s="158"/>
      <c r="J22609" s="158"/>
      <c r="N22609" s="158"/>
    </row>
    <row r="22610" spans="3:14" x14ac:dyDescent="0.2">
      <c r="C22610" s="158"/>
      <c r="F22610" s="158"/>
      <c r="I22610" s="158"/>
      <c r="J22610" s="158"/>
      <c r="N22610" s="158"/>
    </row>
    <row r="22611" spans="3:14" x14ac:dyDescent="0.2">
      <c r="C22611" s="158"/>
      <c r="F22611" s="158"/>
      <c r="I22611" s="158"/>
      <c r="J22611" s="158"/>
      <c r="N22611" s="158"/>
    </row>
    <row r="22612" spans="3:14" x14ac:dyDescent="0.2">
      <c r="C22612" s="158"/>
      <c r="F22612" s="158"/>
      <c r="I22612" s="158"/>
      <c r="J22612" s="158"/>
      <c r="N22612" s="158"/>
    </row>
    <row r="22613" spans="3:14" x14ac:dyDescent="0.2">
      <c r="C22613" s="158"/>
      <c r="F22613" s="158"/>
      <c r="I22613" s="158"/>
      <c r="J22613" s="158"/>
      <c r="N22613" s="158"/>
    </row>
    <row r="22614" spans="3:14" x14ac:dyDescent="0.2">
      <c r="C22614" s="158"/>
      <c r="F22614" s="158"/>
      <c r="I22614" s="158"/>
      <c r="J22614" s="158"/>
      <c r="N22614" s="158"/>
    </row>
    <row r="22615" spans="3:14" x14ac:dyDescent="0.2">
      <c r="C22615" s="158"/>
      <c r="F22615" s="158"/>
      <c r="I22615" s="158"/>
      <c r="J22615" s="158"/>
      <c r="N22615" s="158"/>
    </row>
    <row r="22616" spans="3:14" x14ac:dyDescent="0.2">
      <c r="C22616" s="158"/>
      <c r="F22616" s="158"/>
      <c r="I22616" s="158"/>
      <c r="J22616" s="158"/>
      <c r="N22616" s="158"/>
    </row>
    <row r="22617" spans="3:14" x14ac:dyDescent="0.2">
      <c r="C22617" s="158"/>
      <c r="F22617" s="158"/>
      <c r="I22617" s="158"/>
      <c r="J22617" s="158"/>
      <c r="N22617" s="158"/>
    </row>
    <row r="22618" spans="3:14" x14ac:dyDescent="0.2">
      <c r="C22618" s="158"/>
      <c r="F22618" s="158"/>
      <c r="I22618" s="158"/>
      <c r="J22618" s="158"/>
      <c r="N22618" s="158"/>
    </row>
    <row r="22619" spans="3:14" x14ac:dyDescent="0.2">
      <c r="C22619" s="158"/>
      <c r="F22619" s="158"/>
      <c r="I22619" s="158"/>
      <c r="J22619" s="158"/>
      <c r="N22619" s="158"/>
    </row>
    <row r="22620" spans="3:14" x14ac:dyDescent="0.2">
      <c r="C22620" s="158"/>
      <c r="F22620" s="158"/>
      <c r="I22620" s="158"/>
      <c r="J22620" s="158"/>
      <c r="N22620" s="158"/>
    </row>
    <row r="22621" spans="3:14" x14ac:dyDescent="0.2">
      <c r="C22621" s="158"/>
      <c r="F22621" s="158"/>
      <c r="I22621" s="158"/>
      <c r="J22621" s="158"/>
      <c r="N22621" s="158"/>
    </row>
    <row r="22622" spans="3:14" x14ac:dyDescent="0.2">
      <c r="C22622" s="158"/>
      <c r="F22622" s="158"/>
      <c r="I22622" s="158"/>
      <c r="J22622" s="158"/>
      <c r="N22622" s="158"/>
    </row>
    <row r="22623" spans="3:14" x14ac:dyDescent="0.2">
      <c r="C22623" s="158"/>
      <c r="F22623" s="158"/>
      <c r="I22623" s="158"/>
      <c r="J22623" s="158"/>
      <c r="N22623" s="158"/>
    </row>
    <row r="22624" spans="3:14" x14ac:dyDescent="0.2">
      <c r="C22624" s="158"/>
      <c r="F22624" s="158"/>
      <c r="I22624" s="158"/>
      <c r="J22624" s="158"/>
      <c r="N22624" s="158"/>
    </row>
    <row r="22625" spans="3:14" x14ac:dyDescent="0.2">
      <c r="C22625" s="158"/>
      <c r="F22625" s="158"/>
      <c r="I22625" s="158"/>
      <c r="J22625" s="158"/>
      <c r="N22625" s="158"/>
    </row>
    <row r="22626" spans="3:14" x14ac:dyDescent="0.2">
      <c r="C22626" s="158"/>
      <c r="F22626" s="158"/>
      <c r="I22626" s="158"/>
      <c r="J22626" s="158"/>
      <c r="N22626" s="158"/>
    </row>
    <row r="22627" spans="3:14" x14ac:dyDescent="0.2">
      <c r="C22627" s="158"/>
      <c r="F22627" s="158"/>
      <c r="I22627" s="158"/>
      <c r="J22627" s="158"/>
      <c r="N22627" s="158"/>
    </row>
    <row r="22628" spans="3:14" x14ac:dyDescent="0.2">
      <c r="C22628" s="158"/>
      <c r="F22628" s="158"/>
      <c r="I22628" s="158"/>
      <c r="J22628" s="158"/>
      <c r="N22628" s="158"/>
    </row>
    <row r="22629" spans="3:14" x14ac:dyDescent="0.2">
      <c r="C22629" s="158"/>
      <c r="F22629" s="158"/>
      <c r="I22629" s="158"/>
      <c r="J22629" s="158"/>
      <c r="N22629" s="158"/>
    </row>
    <row r="22630" spans="3:14" x14ac:dyDescent="0.2">
      <c r="C22630" s="158"/>
      <c r="F22630" s="158"/>
      <c r="I22630" s="158"/>
      <c r="J22630" s="158"/>
      <c r="N22630" s="158"/>
    </row>
    <row r="22631" spans="3:14" x14ac:dyDescent="0.2">
      <c r="C22631" s="158"/>
      <c r="F22631" s="158"/>
      <c r="I22631" s="158"/>
      <c r="J22631" s="158"/>
      <c r="N22631" s="158"/>
    </row>
    <row r="22632" spans="3:14" x14ac:dyDescent="0.2">
      <c r="C22632" s="158"/>
      <c r="F22632" s="158"/>
      <c r="I22632" s="158"/>
      <c r="J22632" s="158"/>
      <c r="N22632" s="158"/>
    </row>
    <row r="22633" spans="3:14" x14ac:dyDescent="0.2">
      <c r="C22633" s="158"/>
      <c r="F22633" s="158"/>
      <c r="I22633" s="158"/>
      <c r="J22633" s="158"/>
      <c r="N22633" s="158"/>
    </row>
    <row r="22634" spans="3:14" x14ac:dyDescent="0.2">
      <c r="C22634" s="158"/>
      <c r="F22634" s="158"/>
      <c r="I22634" s="158"/>
      <c r="J22634" s="158"/>
      <c r="N22634" s="158"/>
    </row>
    <row r="22635" spans="3:14" x14ac:dyDescent="0.2">
      <c r="C22635" s="158"/>
      <c r="F22635" s="158"/>
      <c r="I22635" s="158"/>
      <c r="J22635" s="158"/>
      <c r="N22635" s="158"/>
    </row>
    <row r="22636" spans="3:14" x14ac:dyDescent="0.2">
      <c r="C22636" s="158"/>
      <c r="F22636" s="158"/>
      <c r="I22636" s="158"/>
      <c r="J22636" s="158"/>
      <c r="N22636" s="158"/>
    </row>
    <row r="22637" spans="3:14" x14ac:dyDescent="0.2">
      <c r="C22637" s="158"/>
      <c r="F22637" s="158"/>
      <c r="I22637" s="158"/>
      <c r="J22637" s="158"/>
      <c r="N22637" s="158"/>
    </row>
    <row r="22638" spans="3:14" x14ac:dyDescent="0.2">
      <c r="C22638" s="158"/>
      <c r="F22638" s="158"/>
      <c r="I22638" s="158"/>
      <c r="J22638" s="158"/>
      <c r="N22638" s="158"/>
    </row>
    <row r="22639" spans="3:14" x14ac:dyDescent="0.2">
      <c r="C22639" s="158"/>
      <c r="F22639" s="158"/>
      <c r="I22639" s="158"/>
      <c r="J22639" s="158"/>
      <c r="N22639" s="158"/>
    </row>
    <row r="22640" spans="3:14" x14ac:dyDescent="0.2">
      <c r="C22640" s="158"/>
      <c r="F22640" s="158"/>
      <c r="I22640" s="158"/>
      <c r="J22640" s="158"/>
      <c r="N22640" s="158"/>
    </row>
    <row r="22641" spans="3:14" x14ac:dyDescent="0.2">
      <c r="C22641" s="158"/>
      <c r="F22641" s="158"/>
      <c r="I22641" s="158"/>
      <c r="J22641" s="158"/>
      <c r="N22641" s="158"/>
    </row>
    <row r="22642" spans="3:14" x14ac:dyDescent="0.2">
      <c r="C22642" s="158"/>
      <c r="F22642" s="158"/>
      <c r="I22642" s="158"/>
      <c r="J22642" s="158"/>
      <c r="N22642" s="158"/>
    </row>
    <row r="22643" spans="3:14" x14ac:dyDescent="0.2">
      <c r="C22643" s="158"/>
      <c r="F22643" s="158"/>
      <c r="I22643" s="158"/>
      <c r="J22643" s="158"/>
      <c r="N22643" s="158"/>
    </row>
    <row r="22644" spans="3:14" x14ac:dyDescent="0.2">
      <c r="C22644" s="158"/>
      <c r="F22644" s="158"/>
      <c r="I22644" s="158"/>
      <c r="J22644" s="158"/>
      <c r="N22644" s="158"/>
    </row>
    <row r="22645" spans="3:14" x14ac:dyDescent="0.2">
      <c r="C22645" s="158"/>
      <c r="F22645" s="158"/>
      <c r="I22645" s="158"/>
      <c r="J22645" s="158"/>
      <c r="N22645" s="158"/>
    </row>
    <row r="22646" spans="3:14" x14ac:dyDescent="0.2">
      <c r="C22646" s="158"/>
      <c r="F22646" s="158"/>
      <c r="I22646" s="158"/>
      <c r="J22646" s="158"/>
      <c r="N22646" s="158"/>
    </row>
    <row r="22647" spans="3:14" x14ac:dyDescent="0.2">
      <c r="C22647" s="158"/>
      <c r="F22647" s="158"/>
      <c r="I22647" s="158"/>
      <c r="J22647" s="158"/>
      <c r="N22647" s="158"/>
    </row>
    <row r="22648" spans="3:14" x14ac:dyDescent="0.2">
      <c r="C22648" s="158"/>
      <c r="F22648" s="158"/>
      <c r="I22648" s="158"/>
      <c r="J22648" s="158"/>
      <c r="N22648" s="158"/>
    </row>
    <row r="22649" spans="3:14" x14ac:dyDescent="0.2">
      <c r="C22649" s="158"/>
      <c r="F22649" s="158"/>
      <c r="I22649" s="158"/>
      <c r="J22649" s="158"/>
      <c r="N22649" s="158"/>
    </row>
    <row r="22650" spans="3:14" x14ac:dyDescent="0.2">
      <c r="C22650" s="158"/>
      <c r="F22650" s="158"/>
      <c r="I22650" s="158"/>
      <c r="J22650" s="158"/>
      <c r="N22650" s="158"/>
    </row>
    <row r="22651" spans="3:14" x14ac:dyDescent="0.2">
      <c r="C22651" s="158"/>
      <c r="F22651" s="158"/>
      <c r="I22651" s="158"/>
      <c r="J22651" s="158"/>
      <c r="N22651" s="158"/>
    </row>
    <row r="22652" spans="3:14" x14ac:dyDescent="0.2">
      <c r="C22652" s="158"/>
      <c r="F22652" s="158"/>
      <c r="I22652" s="158"/>
      <c r="J22652" s="158"/>
      <c r="N22652" s="158"/>
    </row>
    <row r="22653" spans="3:14" x14ac:dyDescent="0.2">
      <c r="C22653" s="158"/>
      <c r="F22653" s="158"/>
      <c r="I22653" s="158"/>
      <c r="J22653" s="158"/>
      <c r="N22653" s="158"/>
    </row>
    <row r="22654" spans="3:14" x14ac:dyDescent="0.2">
      <c r="C22654" s="158"/>
      <c r="F22654" s="158"/>
      <c r="I22654" s="158"/>
      <c r="J22654" s="158"/>
      <c r="N22654" s="158"/>
    </row>
    <row r="22655" spans="3:14" x14ac:dyDescent="0.2">
      <c r="C22655" s="158"/>
      <c r="F22655" s="158"/>
      <c r="I22655" s="158"/>
      <c r="J22655" s="158"/>
      <c r="N22655" s="158"/>
    </row>
    <row r="22656" spans="3:14" x14ac:dyDescent="0.2">
      <c r="C22656" s="158"/>
      <c r="F22656" s="158"/>
      <c r="I22656" s="158"/>
      <c r="J22656" s="158"/>
      <c r="N22656" s="158"/>
    </row>
    <row r="22657" spans="3:14" x14ac:dyDescent="0.2">
      <c r="C22657" s="158"/>
      <c r="F22657" s="158"/>
      <c r="I22657" s="158"/>
      <c r="J22657" s="158"/>
      <c r="N22657" s="158"/>
    </row>
    <row r="22658" spans="3:14" x14ac:dyDescent="0.2">
      <c r="C22658" s="158"/>
      <c r="F22658" s="158"/>
      <c r="I22658" s="158"/>
      <c r="J22658" s="158"/>
      <c r="N22658" s="158"/>
    </row>
    <row r="22659" spans="3:14" x14ac:dyDescent="0.2">
      <c r="C22659" s="158"/>
      <c r="F22659" s="158"/>
      <c r="I22659" s="158"/>
      <c r="J22659" s="158"/>
      <c r="N22659" s="158"/>
    </row>
    <row r="22660" spans="3:14" x14ac:dyDescent="0.2">
      <c r="C22660" s="158"/>
      <c r="F22660" s="158"/>
      <c r="I22660" s="158"/>
      <c r="J22660" s="158"/>
      <c r="N22660" s="158"/>
    </row>
    <row r="22661" spans="3:14" x14ac:dyDescent="0.2">
      <c r="C22661" s="158"/>
      <c r="F22661" s="158"/>
      <c r="I22661" s="158"/>
      <c r="J22661" s="158"/>
      <c r="N22661" s="158"/>
    </row>
    <row r="22662" spans="3:14" x14ac:dyDescent="0.2">
      <c r="C22662" s="158"/>
      <c r="F22662" s="158"/>
      <c r="I22662" s="158"/>
      <c r="J22662" s="158"/>
      <c r="N22662" s="158"/>
    </row>
    <row r="22663" spans="3:14" x14ac:dyDescent="0.2">
      <c r="C22663" s="158"/>
      <c r="F22663" s="158"/>
      <c r="I22663" s="158"/>
      <c r="J22663" s="158"/>
      <c r="N22663" s="158"/>
    </row>
    <row r="22664" spans="3:14" x14ac:dyDescent="0.2">
      <c r="C22664" s="158"/>
      <c r="F22664" s="158"/>
      <c r="I22664" s="158"/>
      <c r="J22664" s="158"/>
      <c r="N22664" s="158"/>
    </row>
    <row r="22665" spans="3:14" x14ac:dyDescent="0.2">
      <c r="C22665" s="158"/>
      <c r="F22665" s="158"/>
      <c r="I22665" s="158"/>
      <c r="J22665" s="158"/>
      <c r="N22665" s="158"/>
    </row>
    <row r="22666" spans="3:14" x14ac:dyDescent="0.2">
      <c r="C22666" s="158"/>
      <c r="F22666" s="158"/>
      <c r="I22666" s="158"/>
      <c r="J22666" s="158"/>
      <c r="N22666" s="158"/>
    </row>
    <row r="22667" spans="3:14" x14ac:dyDescent="0.2">
      <c r="C22667" s="158"/>
      <c r="F22667" s="158"/>
      <c r="I22667" s="158"/>
      <c r="J22667" s="158"/>
      <c r="N22667" s="158"/>
    </row>
    <row r="22668" spans="3:14" x14ac:dyDescent="0.2">
      <c r="C22668" s="158"/>
      <c r="F22668" s="158"/>
      <c r="I22668" s="158"/>
      <c r="J22668" s="158"/>
      <c r="N22668" s="158"/>
    </row>
    <row r="22669" spans="3:14" x14ac:dyDescent="0.2">
      <c r="C22669" s="158"/>
      <c r="F22669" s="158"/>
      <c r="I22669" s="158"/>
      <c r="J22669" s="158"/>
      <c r="N22669" s="158"/>
    </row>
    <row r="22670" spans="3:14" x14ac:dyDescent="0.2">
      <c r="C22670" s="158"/>
      <c r="F22670" s="158"/>
      <c r="I22670" s="158"/>
      <c r="J22670" s="158"/>
      <c r="N22670" s="158"/>
    </row>
    <row r="22671" spans="3:14" x14ac:dyDescent="0.2">
      <c r="C22671" s="158"/>
      <c r="F22671" s="158"/>
      <c r="I22671" s="158"/>
      <c r="J22671" s="158"/>
      <c r="N22671" s="158"/>
    </row>
    <row r="22672" spans="3:14" x14ac:dyDescent="0.2">
      <c r="C22672" s="158"/>
      <c r="F22672" s="158"/>
      <c r="I22672" s="158"/>
      <c r="J22672" s="158"/>
      <c r="N22672" s="158"/>
    </row>
    <row r="22673" spans="3:14" x14ac:dyDescent="0.2">
      <c r="C22673" s="158"/>
      <c r="F22673" s="158"/>
      <c r="I22673" s="158"/>
      <c r="J22673" s="158"/>
      <c r="N22673" s="158"/>
    </row>
    <row r="22674" spans="3:14" x14ac:dyDescent="0.2">
      <c r="C22674" s="158"/>
      <c r="F22674" s="158"/>
      <c r="I22674" s="158"/>
      <c r="J22674" s="158"/>
      <c r="N22674" s="158"/>
    </row>
    <row r="22675" spans="3:14" x14ac:dyDescent="0.2">
      <c r="C22675" s="158"/>
      <c r="F22675" s="158"/>
      <c r="I22675" s="158"/>
      <c r="J22675" s="158"/>
      <c r="N22675" s="158"/>
    </row>
    <row r="22676" spans="3:14" x14ac:dyDescent="0.2">
      <c r="C22676" s="158"/>
      <c r="F22676" s="158"/>
      <c r="I22676" s="158"/>
      <c r="J22676" s="158"/>
      <c r="N22676" s="158"/>
    </row>
    <row r="22677" spans="3:14" x14ac:dyDescent="0.2">
      <c r="C22677" s="158"/>
      <c r="F22677" s="158"/>
      <c r="I22677" s="158"/>
      <c r="J22677" s="158"/>
      <c r="N22677" s="158"/>
    </row>
    <row r="22678" spans="3:14" x14ac:dyDescent="0.2">
      <c r="C22678" s="158"/>
      <c r="F22678" s="158"/>
      <c r="I22678" s="158"/>
      <c r="J22678" s="158"/>
      <c r="N22678" s="158"/>
    </row>
    <row r="22679" spans="3:14" x14ac:dyDescent="0.2">
      <c r="C22679" s="158"/>
      <c r="F22679" s="158"/>
      <c r="I22679" s="158"/>
      <c r="J22679" s="158"/>
      <c r="N22679" s="158"/>
    </row>
    <row r="22680" spans="3:14" x14ac:dyDescent="0.2">
      <c r="C22680" s="158"/>
      <c r="F22680" s="158"/>
      <c r="I22680" s="158"/>
      <c r="J22680" s="158"/>
      <c r="N22680" s="158"/>
    </row>
    <row r="22681" spans="3:14" x14ac:dyDescent="0.2">
      <c r="C22681" s="158"/>
      <c r="F22681" s="158"/>
      <c r="I22681" s="158"/>
      <c r="J22681" s="158"/>
      <c r="N22681" s="158"/>
    </row>
    <row r="22682" spans="3:14" x14ac:dyDescent="0.2">
      <c r="C22682" s="158"/>
      <c r="F22682" s="158"/>
      <c r="I22682" s="158"/>
      <c r="J22682" s="158"/>
      <c r="N22682" s="158"/>
    </row>
    <row r="22683" spans="3:14" x14ac:dyDescent="0.2">
      <c r="C22683" s="158"/>
      <c r="F22683" s="158"/>
      <c r="I22683" s="158"/>
      <c r="J22683" s="158"/>
      <c r="N22683" s="158"/>
    </row>
    <row r="22684" spans="3:14" x14ac:dyDescent="0.2">
      <c r="C22684" s="158"/>
      <c r="F22684" s="158"/>
      <c r="I22684" s="158"/>
      <c r="J22684" s="158"/>
      <c r="N22684" s="158"/>
    </row>
    <row r="22685" spans="3:14" x14ac:dyDescent="0.2">
      <c r="C22685" s="158"/>
      <c r="F22685" s="158"/>
      <c r="I22685" s="158"/>
      <c r="J22685" s="158"/>
      <c r="N22685" s="158"/>
    </row>
    <row r="22686" spans="3:14" x14ac:dyDescent="0.2">
      <c r="C22686" s="158"/>
      <c r="F22686" s="158"/>
      <c r="I22686" s="158"/>
      <c r="J22686" s="158"/>
      <c r="N22686" s="158"/>
    </row>
    <row r="22687" spans="3:14" x14ac:dyDescent="0.2">
      <c r="C22687" s="158"/>
      <c r="F22687" s="158"/>
      <c r="I22687" s="158"/>
      <c r="J22687" s="158"/>
      <c r="N22687" s="158"/>
    </row>
    <row r="22688" spans="3:14" x14ac:dyDescent="0.2">
      <c r="C22688" s="158"/>
      <c r="F22688" s="158"/>
      <c r="I22688" s="158"/>
      <c r="J22688" s="158"/>
      <c r="N22688" s="158"/>
    </row>
    <row r="22689" spans="3:14" x14ac:dyDescent="0.2">
      <c r="C22689" s="158"/>
      <c r="F22689" s="158"/>
      <c r="I22689" s="158"/>
      <c r="J22689" s="158"/>
      <c r="N22689" s="158"/>
    </row>
    <row r="22690" spans="3:14" x14ac:dyDescent="0.2">
      <c r="C22690" s="158"/>
      <c r="F22690" s="158"/>
      <c r="I22690" s="158"/>
      <c r="J22690" s="158"/>
      <c r="N22690" s="158"/>
    </row>
    <row r="22691" spans="3:14" x14ac:dyDescent="0.2">
      <c r="C22691" s="158"/>
      <c r="F22691" s="158"/>
      <c r="I22691" s="158"/>
      <c r="J22691" s="158"/>
      <c r="N22691" s="158"/>
    </row>
    <row r="22692" spans="3:14" x14ac:dyDescent="0.2">
      <c r="C22692" s="158"/>
      <c r="F22692" s="158"/>
      <c r="I22692" s="158"/>
      <c r="J22692" s="158"/>
      <c r="N22692" s="158"/>
    </row>
    <row r="22693" spans="3:14" x14ac:dyDescent="0.2">
      <c r="C22693" s="158"/>
      <c r="F22693" s="158"/>
      <c r="I22693" s="158"/>
      <c r="J22693" s="158"/>
      <c r="N22693" s="158"/>
    </row>
    <row r="22694" spans="3:14" x14ac:dyDescent="0.2">
      <c r="C22694" s="158"/>
      <c r="F22694" s="158"/>
      <c r="I22694" s="158"/>
      <c r="J22694" s="158"/>
      <c r="N22694" s="158"/>
    </row>
    <row r="22695" spans="3:14" x14ac:dyDescent="0.2">
      <c r="C22695" s="158"/>
      <c r="F22695" s="158"/>
      <c r="I22695" s="158"/>
      <c r="J22695" s="158"/>
      <c r="N22695" s="158"/>
    </row>
    <row r="22696" spans="3:14" x14ac:dyDescent="0.2">
      <c r="C22696" s="158"/>
      <c r="F22696" s="158"/>
      <c r="I22696" s="158"/>
      <c r="J22696" s="158"/>
      <c r="N22696" s="158"/>
    </row>
    <row r="22697" spans="3:14" x14ac:dyDescent="0.2">
      <c r="C22697" s="158"/>
      <c r="F22697" s="158"/>
      <c r="I22697" s="158"/>
      <c r="J22697" s="158"/>
      <c r="N22697" s="158"/>
    </row>
    <row r="22698" spans="3:14" x14ac:dyDescent="0.2">
      <c r="C22698" s="158"/>
      <c r="F22698" s="158"/>
      <c r="I22698" s="158"/>
      <c r="J22698" s="158"/>
      <c r="N22698" s="158"/>
    </row>
    <row r="22699" spans="3:14" x14ac:dyDescent="0.2">
      <c r="C22699" s="158"/>
      <c r="F22699" s="158"/>
      <c r="I22699" s="158"/>
      <c r="J22699" s="158"/>
      <c r="N22699" s="158"/>
    </row>
    <row r="22700" spans="3:14" x14ac:dyDescent="0.2">
      <c r="C22700" s="158"/>
      <c r="F22700" s="158"/>
      <c r="I22700" s="158"/>
      <c r="J22700" s="158"/>
      <c r="N22700" s="158"/>
    </row>
    <row r="22701" spans="3:14" x14ac:dyDescent="0.2">
      <c r="C22701" s="158"/>
      <c r="F22701" s="158"/>
      <c r="I22701" s="158"/>
      <c r="J22701" s="158"/>
      <c r="N22701" s="158"/>
    </row>
    <row r="22702" spans="3:14" x14ac:dyDescent="0.2">
      <c r="C22702" s="158"/>
      <c r="F22702" s="158"/>
      <c r="I22702" s="158"/>
      <c r="J22702" s="158"/>
      <c r="N22702" s="158"/>
    </row>
    <row r="22703" spans="3:14" x14ac:dyDescent="0.2">
      <c r="C22703" s="158"/>
      <c r="F22703" s="158"/>
      <c r="I22703" s="158"/>
      <c r="J22703" s="158"/>
      <c r="N22703" s="158"/>
    </row>
    <row r="22704" spans="3:14" x14ac:dyDescent="0.2">
      <c r="C22704" s="158"/>
      <c r="F22704" s="158"/>
      <c r="I22704" s="158"/>
      <c r="J22704" s="158"/>
      <c r="N22704" s="158"/>
    </row>
    <row r="22705" spans="3:14" x14ac:dyDescent="0.2">
      <c r="C22705" s="158"/>
      <c r="F22705" s="158"/>
      <c r="I22705" s="158"/>
      <c r="J22705" s="158"/>
      <c r="N22705" s="158"/>
    </row>
    <row r="22706" spans="3:14" x14ac:dyDescent="0.2">
      <c r="C22706" s="158"/>
      <c r="F22706" s="158"/>
      <c r="I22706" s="158"/>
      <c r="J22706" s="158"/>
      <c r="N22706" s="158"/>
    </row>
    <row r="22707" spans="3:14" x14ac:dyDescent="0.2">
      <c r="C22707" s="158"/>
      <c r="F22707" s="158"/>
      <c r="I22707" s="158"/>
      <c r="J22707" s="158"/>
      <c r="N22707" s="158"/>
    </row>
    <row r="22708" spans="3:14" x14ac:dyDescent="0.2">
      <c r="C22708" s="158"/>
      <c r="F22708" s="158"/>
      <c r="I22708" s="158"/>
      <c r="J22708" s="158"/>
      <c r="N22708" s="158"/>
    </row>
    <row r="22709" spans="3:14" x14ac:dyDescent="0.2">
      <c r="C22709" s="158"/>
      <c r="F22709" s="158"/>
      <c r="I22709" s="158"/>
      <c r="J22709" s="158"/>
      <c r="N22709" s="158"/>
    </row>
    <row r="22710" spans="3:14" x14ac:dyDescent="0.2">
      <c r="C22710" s="158"/>
      <c r="F22710" s="158"/>
      <c r="I22710" s="158"/>
      <c r="J22710" s="158"/>
      <c r="N22710" s="158"/>
    </row>
    <row r="22711" spans="3:14" x14ac:dyDescent="0.2">
      <c r="C22711" s="158"/>
      <c r="F22711" s="158"/>
      <c r="I22711" s="158"/>
      <c r="J22711" s="158"/>
      <c r="N22711" s="158"/>
    </row>
    <row r="22712" spans="3:14" x14ac:dyDescent="0.2">
      <c r="C22712" s="158"/>
      <c r="F22712" s="158"/>
      <c r="I22712" s="158"/>
      <c r="J22712" s="158"/>
      <c r="N22712" s="158"/>
    </row>
    <row r="22713" spans="3:14" x14ac:dyDescent="0.2">
      <c r="C22713" s="158"/>
      <c r="F22713" s="158"/>
      <c r="I22713" s="158"/>
      <c r="J22713" s="158"/>
      <c r="N22713" s="158"/>
    </row>
    <row r="22714" spans="3:14" x14ac:dyDescent="0.2">
      <c r="C22714" s="158"/>
      <c r="F22714" s="158"/>
      <c r="I22714" s="158"/>
      <c r="J22714" s="158"/>
      <c r="N22714" s="158"/>
    </row>
    <row r="22715" spans="3:14" x14ac:dyDescent="0.2">
      <c r="C22715" s="158"/>
      <c r="F22715" s="158"/>
      <c r="I22715" s="158"/>
      <c r="J22715" s="158"/>
      <c r="N22715" s="158"/>
    </row>
    <row r="22716" spans="3:14" x14ac:dyDescent="0.2">
      <c r="C22716" s="158"/>
      <c r="F22716" s="158"/>
      <c r="I22716" s="158"/>
      <c r="J22716" s="158"/>
      <c r="N22716" s="158"/>
    </row>
    <row r="22717" spans="3:14" x14ac:dyDescent="0.2">
      <c r="C22717" s="158"/>
      <c r="F22717" s="158"/>
      <c r="I22717" s="158"/>
      <c r="J22717" s="158"/>
      <c r="N22717" s="158"/>
    </row>
    <row r="22718" spans="3:14" x14ac:dyDescent="0.2">
      <c r="C22718" s="158"/>
      <c r="F22718" s="158"/>
      <c r="I22718" s="158"/>
      <c r="J22718" s="158"/>
      <c r="N22718" s="158"/>
    </row>
    <row r="22719" spans="3:14" x14ac:dyDescent="0.2">
      <c r="C22719" s="158"/>
      <c r="F22719" s="158"/>
      <c r="I22719" s="158"/>
      <c r="J22719" s="158"/>
      <c r="N22719" s="158"/>
    </row>
    <row r="22720" spans="3:14" x14ac:dyDescent="0.2">
      <c r="C22720" s="158"/>
      <c r="F22720" s="158"/>
      <c r="I22720" s="158"/>
      <c r="J22720" s="158"/>
      <c r="N22720" s="158"/>
    </row>
    <row r="22721" spans="3:14" x14ac:dyDescent="0.2">
      <c r="C22721" s="158"/>
      <c r="F22721" s="158"/>
      <c r="I22721" s="158"/>
      <c r="J22721" s="158"/>
      <c r="N22721" s="158"/>
    </row>
    <row r="22722" spans="3:14" x14ac:dyDescent="0.2">
      <c r="C22722" s="158"/>
      <c r="F22722" s="158"/>
      <c r="I22722" s="158"/>
      <c r="J22722" s="158"/>
      <c r="N22722" s="158"/>
    </row>
    <row r="22723" spans="3:14" x14ac:dyDescent="0.2">
      <c r="C22723" s="158"/>
      <c r="F22723" s="158"/>
      <c r="I22723" s="158"/>
      <c r="J22723" s="158"/>
      <c r="N22723" s="158"/>
    </row>
    <row r="22724" spans="3:14" x14ac:dyDescent="0.2">
      <c r="C22724" s="158"/>
      <c r="F22724" s="158"/>
      <c r="I22724" s="158"/>
      <c r="J22724" s="158"/>
      <c r="N22724" s="158"/>
    </row>
    <row r="22725" spans="3:14" x14ac:dyDescent="0.2">
      <c r="C22725" s="158"/>
      <c r="F22725" s="158"/>
      <c r="I22725" s="158"/>
      <c r="J22725" s="158"/>
      <c r="N22725" s="158"/>
    </row>
    <row r="22726" spans="3:14" x14ac:dyDescent="0.2">
      <c r="C22726" s="158"/>
      <c r="F22726" s="158"/>
      <c r="I22726" s="158"/>
      <c r="J22726" s="158"/>
      <c r="N22726" s="158"/>
    </row>
    <row r="22727" spans="3:14" x14ac:dyDescent="0.2">
      <c r="C22727" s="158"/>
      <c r="F22727" s="158"/>
      <c r="I22727" s="158"/>
      <c r="J22727" s="158"/>
      <c r="N22727" s="158"/>
    </row>
    <row r="22728" spans="3:14" x14ac:dyDescent="0.2">
      <c r="C22728" s="158"/>
      <c r="F22728" s="158"/>
      <c r="I22728" s="158"/>
      <c r="J22728" s="158"/>
      <c r="N22728" s="158"/>
    </row>
    <row r="22729" spans="3:14" x14ac:dyDescent="0.2">
      <c r="C22729" s="158"/>
      <c r="F22729" s="158"/>
      <c r="I22729" s="158"/>
      <c r="J22729" s="158"/>
      <c r="N22729" s="158"/>
    </row>
    <row r="22730" spans="3:14" x14ac:dyDescent="0.2">
      <c r="C22730" s="158"/>
      <c r="F22730" s="158"/>
      <c r="I22730" s="158"/>
      <c r="J22730" s="158"/>
      <c r="N22730" s="158"/>
    </row>
    <row r="22731" spans="3:14" x14ac:dyDescent="0.2">
      <c r="C22731" s="158"/>
      <c r="F22731" s="158"/>
      <c r="I22731" s="158"/>
      <c r="J22731" s="158"/>
      <c r="N22731" s="158"/>
    </row>
    <row r="22732" spans="3:14" x14ac:dyDescent="0.2">
      <c r="C22732" s="158"/>
      <c r="F22732" s="158"/>
      <c r="I22732" s="158"/>
      <c r="J22732" s="158"/>
      <c r="N22732" s="158"/>
    </row>
    <row r="22733" spans="3:14" x14ac:dyDescent="0.2">
      <c r="C22733" s="158"/>
      <c r="F22733" s="158"/>
      <c r="I22733" s="158"/>
      <c r="J22733" s="158"/>
      <c r="N22733" s="158"/>
    </row>
    <row r="22734" spans="3:14" x14ac:dyDescent="0.2">
      <c r="C22734" s="158"/>
      <c r="F22734" s="158"/>
      <c r="I22734" s="158"/>
      <c r="J22734" s="158"/>
      <c r="N22734" s="158"/>
    </row>
    <row r="22735" spans="3:14" x14ac:dyDescent="0.2">
      <c r="C22735" s="158"/>
      <c r="F22735" s="158"/>
      <c r="I22735" s="158"/>
      <c r="J22735" s="158"/>
      <c r="N22735" s="158"/>
    </row>
    <row r="22736" spans="3:14" x14ac:dyDescent="0.2">
      <c r="C22736" s="158"/>
      <c r="F22736" s="158"/>
      <c r="I22736" s="158"/>
      <c r="J22736" s="158"/>
      <c r="N22736" s="158"/>
    </row>
    <row r="22737" spans="3:14" x14ac:dyDescent="0.2">
      <c r="C22737" s="158"/>
      <c r="F22737" s="158"/>
      <c r="I22737" s="158"/>
      <c r="J22737" s="158"/>
      <c r="N22737" s="158"/>
    </row>
    <row r="22738" spans="3:14" x14ac:dyDescent="0.2">
      <c r="C22738" s="158"/>
      <c r="F22738" s="158"/>
      <c r="I22738" s="158"/>
      <c r="J22738" s="158"/>
      <c r="N22738" s="158"/>
    </row>
    <row r="22739" spans="3:14" x14ac:dyDescent="0.2">
      <c r="C22739" s="158"/>
      <c r="F22739" s="158"/>
      <c r="I22739" s="158"/>
      <c r="J22739" s="158"/>
      <c r="N22739" s="158"/>
    </row>
    <row r="22740" spans="3:14" x14ac:dyDescent="0.2">
      <c r="C22740" s="158"/>
      <c r="F22740" s="158"/>
      <c r="I22740" s="158"/>
      <c r="J22740" s="158"/>
      <c r="N22740" s="158"/>
    </row>
    <row r="22741" spans="3:14" x14ac:dyDescent="0.2">
      <c r="C22741" s="158"/>
      <c r="F22741" s="158"/>
      <c r="I22741" s="158"/>
      <c r="J22741" s="158"/>
      <c r="N22741" s="158"/>
    </row>
    <row r="22742" spans="3:14" x14ac:dyDescent="0.2">
      <c r="C22742" s="158"/>
      <c r="F22742" s="158"/>
      <c r="I22742" s="158"/>
      <c r="J22742" s="158"/>
      <c r="N22742" s="158"/>
    </row>
    <row r="22743" spans="3:14" x14ac:dyDescent="0.2">
      <c r="C22743" s="158"/>
      <c r="F22743" s="158"/>
      <c r="I22743" s="158"/>
      <c r="J22743" s="158"/>
      <c r="N22743" s="158"/>
    </row>
    <row r="22744" spans="3:14" x14ac:dyDescent="0.2">
      <c r="C22744" s="158"/>
      <c r="F22744" s="158"/>
      <c r="I22744" s="158"/>
      <c r="J22744" s="158"/>
      <c r="N22744" s="158"/>
    </row>
    <row r="22745" spans="3:14" x14ac:dyDescent="0.2">
      <c r="C22745" s="158"/>
      <c r="F22745" s="158"/>
      <c r="I22745" s="158"/>
      <c r="J22745" s="158"/>
      <c r="N22745" s="158"/>
    </row>
    <row r="22746" spans="3:14" x14ac:dyDescent="0.2">
      <c r="C22746" s="158"/>
      <c r="F22746" s="158"/>
      <c r="I22746" s="158"/>
      <c r="J22746" s="158"/>
      <c r="N22746" s="158"/>
    </row>
    <row r="22747" spans="3:14" x14ac:dyDescent="0.2">
      <c r="C22747" s="158"/>
      <c r="F22747" s="158"/>
      <c r="I22747" s="158"/>
      <c r="J22747" s="158"/>
      <c r="N22747" s="158"/>
    </row>
    <row r="22748" spans="3:14" x14ac:dyDescent="0.2">
      <c r="C22748" s="158"/>
      <c r="F22748" s="158"/>
      <c r="I22748" s="158"/>
      <c r="J22748" s="158"/>
      <c r="N22748" s="158"/>
    </row>
    <row r="22749" spans="3:14" x14ac:dyDescent="0.2">
      <c r="C22749" s="158"/>
      <c r="F22749" s="158"/>
      <c r="I22749" s="158"/>
      <c r="J22749" s="158"/>
      <c r="N22749" s="158"/>
    </row>
    <row r="22750" spans="3:14" x14ac:dyDescent="0.2">
      <c r="C22750" s="158"/>
      <c r="F22750" s="158"/>
      <c r="I22750" s="158"/>
      <c r="J22750" s="158"/>
      <c r="N22750" s="158"/>
    </row>
    <row r="22751" spans="3:14" x14ac:dyDescent="0.2">
      <c r="C22751" s="158"/>
      <c r="F22751" s="158"/>
      <c r="I22751" s="158"/>
      <c r="J22751" s="158"/>
      <c r="N22751" s="158"/>
    </row>
    <row r="22752" spans="3:14" x14ac:dyDescent="0.2">
      <c r="C22752" s="158"/>
      <c r="F22752" s="158"/>
      <c r="I22752" s="158"/>
      <c r="J22752" s="158"/>
      <c r="N22752" s="158"/>
    </row>
    <row r="22753" spans="3:14" x14ac:dyDescent="0.2">
      <c r="C22753" s="158"/>
      <c r="F22753" s="158"/>
      <c r="I22753" s="158"/>
      <c r="J22753" s="158"/>
      <c r="N22753" s="158"/>
    </row>
    <row r="22754" spans="3:14" x14ac:dyDescent="0.2">
      <c r="C22754" s="158"/>
      <c r="F22754" s="158"/>
      <c r="I22754" s="158"/>
      <c r="J22754" s="158"/>
      <c r="N22754" s="158"/>
    </row>
    <row r="22755" spans="3:14" x14ac:dyDescent="0.2">
      <c r="C22755" s="158"/>
      <c r="F22755" s="158"/>
      <c r="I22755" s="158"/>
      <c r="J22755" s="158"/>
      <c r="N22755" s="158"/>
    </row>
    <row r="22756" spans="3:14" x14ac:dyDescent="0.2">
      <c r="C22756" s="158"/>
      <c r="F22756" s="158"/>
      <c r="I22756" s="158"/>
      <c r="J22756" s="158"/>
      <c r="N22756" s="158"/>
    </row>
    <row r="22757" spans="3:14" x14ac:dyDescent="0.2">
      <c r="C22757" s="158"/>
      <c r="F22757" s="158"/>
      <c r="I22757" s="158"/>
      <c r="J22757" s="158"/>
      <c r="N22757" s="158"/>
    </row>
    <row r="22758" spans="3:14" x14ac:dyDescent="0.2">
      <c r="C22758" s="158"/>
      <c r="F22758" s="158"/>
      <c r="I22758" s="158"/>
      <c r="J22758" s="158"/>
      <c r="N22758" s="158"/>
    </row>
    <row r="22759" spans="3:14" x14ac:dyDescent="0.2">
      <c r="C22759" s="158"/>
      <c r="F22759" s="158"/>
      <c r="I22759" s="158"/>
      <c r="J22759" s="158"/>
      <c r="N22759" s="158"/>
    </row>
    <row r="22760" spans="3:14" x14ac:dyDescent="0.2">
      <c r="C22760" s="158"/>
      <c r="F22760" s="158"/>
      <c r="I22760" s="158"/>
      <c r="J22760" s="158"/>
      <c r="N22760" s="158"/>
    </row>
    <row r="22761" spans="3:14" x14ac:dyDescent="0.2">
      <c r="C22761" s="158"/>
      <c r="F22761" s="158"/>
      <c r="I22761" s="158"/>
      <c r="J22761" s="158"/>
      <c r="N22761" s="158"/>
    </row>
    <row r="22762" spans="3:14" x14ac:dyDescent="0.2">
      <c r="C22762" s="158"/>
      <c r="F22762" s="158"/>
      <c r="I22762" s="158"/>
      <c r="J22762" s="158"/>
      <c r="N22762" s="158"/>
    </row>
    <row r="22763" spans="3:14" x14ac:dyDescent="0.2">
      <c r="C22763" s="158"/>
      <c r="F22763" s="158"/>
      <c r="I22763" s="158"/>
      <c r="J22763" s="158"/>
      <c r="N22763" s="158"/>
    </row>
    <row r="22764" spans="3:14" x14ac:dyDescent="0.2">
      <c r="C22764" s="158"/>
      <c r="F22764" s="158"/>
      <c r="I22764" s="158"/>
      <c r="J22764" s="158"/>
      <c r="N22764" s="158"/>
    </row>
    <row r="22765" spans="3:14" x14ac:dyDescent="0.2">
      <c r="C22765" s="158"/>
      <c r="F22765" s="158"/>
      <c r="I22765" s="158"/>
      <c r="J22765" s="158"/>
      <c r="N22765" s="158"/>
    </row>
    <row r="22766" spans="3:14" x14ac:dyDescent="0.2">
      <c r="C22766" s="158"/>
      <c r="F22766" s="158"/>
      <c r="I22766" s="158"/>
      <c r="J22766" s="158"/>
      <c r="N22766" s="158"/>
    </row>
    <row r="22767" spans="3:14" x14ac:dyDescent="0.2">
      <c r="C22767" s="158"/>
      <c r="F22767" s="158"/>
      <c r="I22767" s="158"/>
      <c r="J22767" s="158"/>
      <c r="N22767" s="158"/>
    </row>
    <row r="22768" spans="3:14" x14ac:dyDescent="0.2">
      <c r="C22768" s="158"/>
      <c r="F22768" s="158"/>
      <c r="I22768" s="158"/>
      <c r="J22768" s="158"/>
      <c r="N22768" s="158"/>
    </row>
    <row r="22769" spans="3:14" x14ac:dyDescent="0.2">
      <c r="C22769" s="158"/>
      <c r="F22769" s="158"/>
      <c r="I22769" s="158"/>
      <c r="J22769" s="158"/>
      <c r="N22769" s="158"/>
    </row>
    <row r="22770" spans="3:14" x14ac:dyDescent="0.2">
      <c r="C22770" s="158"/>
      <c r="F22770" s="158"/>
      <c r="I22770" s="158"/>
      <c r="J22770" s="158"/>
      <c r="N22770" s="158"/>
    </row>
    <row r="22771" spans="3:14" x14ac:dyDescent="0.2">
      <c r="C22771" s="158"/>
      <c r="F22771" s="158"/>
      <c r="I22771" s="158"/>
      <c r="J22771" s="158"/>
      <c r="N22771" s="158"/>
    </row>
    <row r="22772" spans="3:14" x14ac:dyDescent="0.2">
      <c r="C22772" s="158"/>
      <c r="F22772" s="158"/>
      <c r="I22772" s="158"/>
      <c r="J22772" s="158"/>
      <c r="N22772" s="158"/>
    </row>
    <row r="22773" spans="3:14" x14ac:dyDescent="0.2">
      <c r="C22773" s="158"/>
      <c r="F22773" s="158"/>
      <c r="I22773" s="158"/>
      <c r="J22773" s="158"/>
      <c r="N22773" s="158"/>
    </row>
    <row r="22774" spans="3:14" x14ac:dyDescent="0.2">
      <c r="C22774" s="158"/>
      <c r="F22774" s="158"/>
      <c r="I22774" s="158"/>
      <c r="J22774" s="158"/>
      <c r="N22774" s="158"/>
    </row>
    <row r="22775" spans="3:14" x14ac:dyDescent="0.2">
      <c r="C22775" s="158"/>
      <c r="F22775" s="158"/>
      <c r="I22775" s="158"/>
      <c r="J22775" s="158"/>
      <c r="N22775" s="158"/>
    </row>
    <row r="22776" spans="3:14" x14ac:dyDescent="0.2">
      <c r="C22776" s="158"/>
      <c r="F22776" s="158"/>
      <c r="I22776" s="158"/>
      <c r="J22776" s="158"/>
      <c r="N22776" s="158"/>
    </row>
    <row r="22777" spans="3:14" x14ac:dyDescent="0.2">
      <c r="C22777" s="158"/>
      <c r="F22777" s="158"/>
      <c r="I22777" s="158"/>
      <c r="J22777" s="158"/>
      <c r="N22777" s="158"/>
    </row>
    <row r="22778" spans="3:14" x14ac:dyDescent="0.2">
      <c r="C22778" s="158"/>
      <c r="F22778" s="158"/>
      <c r="I22778" s="158"/>
      <c r="J22778" s="158"/>
      <c r="N22778" s="158"/>
    </row>
    <row r="22779" spans="3:14" x14ac:dyDescent="0.2">
      <c r="C22779" s="158"/>
      <c r="F22779" s="158"/>
      <c r="I22779" s="158"/>
      <c r="J22779" s="158"/>
      <c r="N22779" s="158"/>
    </row>
    <row r="22780" spans="3:14" x14ac:dyDescent="0.2">
      <c r="C22780" s="158"/>
      <c r="F22780" s="158"/>
      <c r="I22780" s="158"/>
      <c r="J22780" s="158"/>
      <c r="N22780" s="158"/>
    </row>
    <row r="22781" spans="3:14" x14ac:dyDescent="0.2">
      <c r="C22781" s="158"/>
      <c r="F22781" s="158"/>
      <c r="I22781" s="158"/>
      <c r="J22781" s="158"/>
      <c r="N22781" s="158"/>
    </row>
    <row r="22782" spans="3:14" x14ac:dyDescent="0.2">
      <c r="C22782" s="158"/>
      <c r="F22782" s="158"/>
      <c r="I22782" s="158"/>
      <c r="J22782" s="158"/>
      <c r="N22782" s="158"/>
    </row>
    <row r="22783" spans="3:14" x14ac:dyDescent="0.2">
      <c r="C22783" s="158"/>
      <c r="F22783" s="158"/>
      <c r="I22783" s="158"/>
      <c r="J22783" s="158"/>
      <c r="N22783" s="158"/>
    </row>
    <row r="22784" spans="3:14" x14ac:dyDescent="0.2">
      <c r="C22784" s="158"/>
      <c r="F22784" s="158"/>
      <c r="I22784" s="158"/>
      <c r="J22784" s="158"/>
      <c r="N22784" s="158"/>
    </row>
    <row r="22785" spans="3:14" x14ac:dyDescent="0.2">
      <c r="C22785" s="158"/>
      <c r="F22785" s="158"/>
      <c r="I22785" s="158"/>
      <c r="J22785" s="158"/>
      <c r="N22785" s="158"/>
    </row>
    <row r="22786" spans="3:14" x14ac:dyDescent="0.2">
      <c r="C22786" s="158"/>
      <c r="F22786" s="158"/>
      <c r="I22786" s="158"/>
      <c r="J22786" s="158"/>
      <c r="N22786" s="158"/>
    </row>
    <row r="22787" spans="3:14" x14ac:dyDescent="0.2">
      <c r="C22787" s="158"/>
      <c r="F22787" s="158"/>
      <c r="I22787" s="158"/>
      <c r="J22787" s="158"/>
      <c r="N22787" s="158"/>
    </row>
    <row r="22788" spans="3:14" x14ac:dyDescent="0.2">
      <c r="C22788" s="158"/>
      <c r="F22788" s="158"/>
      <c r="I22788" s="158"/>
      <c r="J22788" s="158"/>
      <c r="N22788" s="158"/>
    </row>
    <row r="22789" spans="3:14" x14ac:dyDescent="0.2">
      <c r="C22789" s="158"/>
      <c r="F22789" s="158"/>
      <c r="I22789" s="158"/>
      <c r="J22789" s="158"/>
      <c r="N22789" s="158"/>
    </row>
    <row r="22790" spans="3:14" x14ac:dyDescent="0.2">
      <c r="C22790" s="158"/>
      <c r="F22790" s="158"/>
      <c r="I22790" s="158"/>
      <c r="J22790" s="158"/>
      <c r="N22790" s="158"/>
    </row>
    <row r="22791" spans="3:14" x14ac:dyDescent="0.2">
      <c r="C22791" s="158"/>
      <c r="F22791" s="158"/>
      <c r="I22791" s="158"/>
      <c r="J22791" s="158"/>
      <c r="N22791" s="158"/>
    </row>
    <row r="22792" spans="3:14" x14ac:dyDescent="0.2">
      <c r="C22792" s="158"/>
      <c r="F22792" s="158"/>
      <c r="I22792" s="158"/>
      <c r="J22792" s="158"/>
      <c r="N22792" s="158"/>
    </row>
    <row r="22793" spans="3:14" x14ac:dyDescent="0.2">
      <c r="C22793" s="158"/>
      <c r="F22793" s="158"/>
      <c r="I22793" s="158"/>
      <c r="J22793" s="158"/>
      <c r="N22793" s="158"/>
    </row>
    <row r="22794" spans="3:14" x14ac:dyDescent="0.2">
      <c r="C22794" s="158"/>
      <c r="F22794" s="158"/>
      <c r="I22794" s="158"/>
      <c r="J22794" s="158"/>
      <c r="N22794" s="158"/>
    </row>
    <row r="22795" spans="3:14" x14ac:dyDescent="0.2">
      <c r="C22795" s="158"/>
      <c r="F22795" s="158"/>
      <c r="I22795" s="158"/>
      <c r="J22795" s="158"/>
      <c r="N22795" s="158"/>
    </row>
    <row r="22796" spans="3:14" x14ac:dyDescent="0.2">
      <c r="C22796" s="158"/>
      <c r="F22796" s="158"/>
      <c r="I22796" s="158"/>
      <c r="J22796" s="158"/>
      <c r="N22796" s="158"/>
    </row>
    <row r="22797" spans="3:14" x14ac:dyDescent="0.2">
      <c r="C22797" s="158"/>
      <c r="F22797" s="158"/>
      <c r="I22797" s="158"/>
      <c r="J22797" s="158"/>
      <c r="N22797" s="158"/>
    </row>
    <row r="22798" spans="3:14" x14ac:dyDescent="0.2">
      <c r="C22798" s="158"/>
      <c r="F22798" s="158"/>
      <c r="I22798" s="158"/>
      <c r="J22798" s="158"/>
      <c r="N22798" s="158"/>
    </row>
    <row r="22799" spans="3:14" x14ac:dyDescent="0.2">
      <c r="C22799" s="158"/>
      <c r="F22799" s="158"/>
      <c r="I22799" s="158"/>
      <c r="J22799" s="158"/>
      <c r="N22799" s="158"/>
    </row>
    <row r="22800" spans="3:14" x14ac:dyDescent="0.2">
      <c r="C22800" s="158"/>
      <c r="F22800" s="158"/>
      <c r="I22800" s="158"/>
      <c r="J22800" s="158"/>
      <c r="N22800" s="158"/>
    </row>
    <row r="22801" spans="3:14" x14ac:dyDescent="0.2">
      <c r="C22801" s="158"/>
      <c r="F22801" s="158"/>
      <c r="I22801" s="158"/>
      <c r="J22801" s="158"/>
      <c r="N22801" s="158"/>
    </row>
    <row r="22802" spans="3:14" x14ac:dyDescent="0.2">
      <c r="C22802" s="158"/>
      <c r="F22802" s="158"/>
      <c r="I22802" s="158"/>
      <c r="J22802" s="158"/>
      <c r="N22802" s="158"/>
    </row>
    <row r="22803" spans="3:14" x14ac:dyDescent="0.2">
      <c r="C22803" s="158"/>
      <c r="F22803" s="158"/>
      <c r="I22803" s="158"/>
      <c r="J22803" s="158"/>
      <c r="N22803" s="158"/>
    </row>
    <row r="22804" spans="3:14" x14ac:dyDescent="0.2">
      <c r="C22804" s="158"/>
      <c r="F22804" s="158"/>
      <c r="I22804" s="158"/>
      <c r="J22804" s="158"/>
      <c r="N22804" s="158"/>
    </row>
    <row r="22805" spans="3:14" x14ac:dyDescent="0.2">
      <c r="C22805" s="158"/>
      <c r="F22805" s="158"/>
      <c r="I22805" s="158"/>
      <c r="J22805" s="158"/>
      <c r="N22805" s="158"/>
    </row>
    <row r="22806" spans="3:14" x14ac:dyDescent="0.2">
      <c r="C22806" s="158"/>
      <c r="F22806" s="158"/>
      <c r="I22806" s="158"/>
      <c r="J22806" s="158"/>
      <c r="N22806" s="158"/>
    </row>
    <row r="22807" spans="3:14" x14ac:dyDescent="0.2">
      <c r="C22807" s="158"/>
      <c r="F22807" s="158"/>
      <c r="I22807" s="158"/>
      <c r="J22807" s="158"/>
      <c r="N22807" s="158"/>
    </row>
    <row r="22808" spans="3:14" x14ac:dyDescent="0.2">
      <c r="C22808" s="158"/>
      <c r="F22808" s="158"/>
      <c r="I22808" s="158"/>
      <c r="J22808" s="158"/>
      <c r="N22808" s="158"/>
    </row>
    <row r="22809" spans="3:14" x14ac:dyDescent="0.2">
      <c r="C22809" s="158"/>
      <c r="F22809" s="158"/>
      <c r="I22809" s="158"/>
      <c r="J22809" s="158"/>
      <c r="N22809" s="158"/>
    </row>
    <row r="22810" spans="3:14" x14ac:dyDescent="0.2">
      <c r="C22810" s="158"/>
      <c r="F22810" s="158"/>
      <c r="I22810" s="158"/>
      <c r="J22810" s="158"/>
      <c r="N22810" s="158"/>
    </row>
    <row r="22811" spans="3:14" x14ac:dyDescent="0.2">
      <c r="C22811" s="158"/>
      <c r="F22811" s="158"/>
      <c r="I22811" s="158"/>
      <c r="J22811" s="158"/>
      <c r="N22811" s="158"/>
    </row>
    <row r="22812" spans="3:14" x14ac:dyDescent="0.2">
      <c r="C22812" s="158"/>
      <c r="F22812" s="158"/>
      <c r="I22812" s="158"/>
      <c r="J22812" s="158"/>
      <c r="N22812" s="158"/>
    </row>
    <row r="22813" spans="3:14" x14ac:dyDescent="0.2">
      <c r="C22813" s="158"/>
      <c r="F22813" s="158"/>
      <c r="I22813" s="158"/>
      <c r="J22813" s="158"/>
      <c r="N22813" s="158"/>
    </row>
    <row r="22814" spans="3:14" x14ac:dyDescent="0.2">
      <c r="C22814" s="158"/>
      <c r="F22814" s="158"/>
      <c r="I22814" s="158"/>
      <c r="J22814" s="158"/>
      <c r="N22814" s="158"/>
    </row>
    <row r="22815" spans="3:14" x14ac:dyDescent="0.2">
      <c r="C22815" s="158"/>
      <c r="F22815" s="158"/>
      <c r="I22815" s="158"/>
      <c r="J22815" s="158"/>
      <c r="N22815" s="158"/>
    </row>
    <row r="22816" spans="3:14" x14ac:dyDescent="0.2">
      <c r="C22816" s="158"/>
      <c r="F22816" s="158"/>
      <c r="I22816" s="158"/>
      <c r="J22816" s="158"/>
      <c r="N22816" s="158"/>
    </row>
    <row r="22817" spans="3:14" x14ac:dyDescent="0.2">
      <c r="C22817" s="158"/>
      <c r="F22817" s="158"/>
      <c r="I22817" s="158"/>
      <c r="J22817" s="158"/>
      <c r="N22817" s="158"/>
    </row>
    <row r="22818" spans="3:14" x14ac:dyDescent="0.2">
      <c r="C22818" s="158"/>
      <c r="F22818" s="158"/>
      <c r="I22818" s="158"/>
      <c r="J22818" s="158"/>
      <c r="N22818" s="158"/>
    </row>
    <row r="22819" spans="3:14" x14ac:dyDescent="0.2">
      <c r="C22819" s="158"/>
      <c r="F22819" s="158"/>
      <c r="I22819" s="158"/>
      <c r="J22819" s="158"/>
      <c r="N22819" s="158"/>
    </row>
    <row r="22820" spans="3:14" x14ac:dyDescent="0.2">
      <c r="C22820" s="158"/>
      <c r="F22820" s="158"/>
      <c r="I22820" s="158"/>
      <c r="J22820" s="158"/>
      <c r="N22820" s="158"/>
    </row>
    <row r="22821" spans="3:14" x14ac:dyDescent="0.2">
      <c r="C22821" s="158"/>
      <c r="F22821" s="158"/>
      <c r="I22821" s="158"/>
      <c r="J22821" s="158"/>
      <c r="N22821" s="158"/>
    </row>
    <row r="22822" spans="3:14" x14ac:dyDescent="0.2">
      <c r="C22822" s="158"/>
      <c r="F22822" s="158"/>
      <c r="I22822" s="158"/>
      <c r="J22822" s="158"/>
      <c r="N22822" s="158"/>
    </row>
    <row r="22823" spans="3:14" x14ac:dyDescent="0.2">
      <c r="C22823" s="158"/>
      <c r="F22823" s="158"/>
      <c r="I22823" s="158"/>
      <c r="J22823" s="158"/>
      <c r="N22823" s="158"/>
    </row>
    <row r="22824" spans="3:14" x14ac:dyDescent="0.2">
      <c r="C22824" s="158"/>
      <c r="F22824" s="158"/>
      <c r="I22824" s="158"/>
      <c r="J22824" s="158"/>
      <c r="N22824" s="158"/>
    </row>
    <row r="22825" spans="3:14" x14ac:dyDescent="0.2">
      <c r="C22825" s="158"/>
      <c r="F22825" s="158"/>
      <c r="I22825" s="158"/>
      <c r="J22825" s="158"/>
      <c r="N22825" s="158"/>
    </row>
    <row r="22826" spans="3:14" x14ac:dyDescent="0.2">
      <c r="C22826" s="158"/>
      <c r="F22826" s="158"/>
      <c r="I22826" s="158"/>
      <c r="J22826" s="158"/>
      <c r="N22826" s="158"/>
    </row>
    <row r="22827" spans="3:14" x14ac:dyDescent="0.2">
      <c r="C22827" s="158"/>
      <c r="F22827" s="158"/>
      <c r="I22827" s="158"/>
      <c r="J22827" s="158"/>
      <c r="N22827" s="158"/>
    </row>
    <row r="22828" spans="3:14" x14ac:dyDescent="0.2">
      <c r="C22828" s="158"/>
      <c r="F22828" s="158"/>
      <c r="I22828" s="158"/>
      <c r="J22828" s="158"/>
      <c r="N22828" s="158"/>
    </row>
    <row r="22829" spans="3:14" x14ac:dyDescent="0.2">
      <c r="C22829" s="158"/>
      <c r="F22829" s="158"/>
      <c r="I22829" s="158"/>
      <c r="J22829" s="158"/>
      <c r="N22829" s="158"/>
    </row>
    <row r="22830" spans="3:14" x14ac:dyDescent="0.2">
      <c r="C22830" s="158"/>
      <c r="F22830" s="158"/>
      <c r="I22830" s="158"/>
      <c r="J22830" s="158"/>
      <c r="N22830" s="158"/>
    </row>
    <row r="22831" spans="3:14" x14ac:dyDescent="0.2">
      <c r="C22831" s="158"/>
      <c r="F22831" s="158"/>
      <c r="I22831" s="158"/>
      <c r="J22831" s="158"/>
      <c r="N22831" s="158"/>
    </row>
    <row r="22832" spans="3:14" x14ac:dyDescent="0.2">
      <c r="C22832" s="158"/>
      <c r="F22832" s="158"/>
      <c r="I22832" s="158"/>
      <c r="J22832" s="158"/>
      <c r="N22832" s="158"/>
    </row>
    <row r="22833" spans="3:14" x14ac:dyDescent="0.2">
      <c r="C22833" s="158"/>
      <c r="F22833" s="158"/>
      <c r="I22833" s="158"/>
      <c r="J22833" s="158"/>
      <c r="N22833" s="158"/>
    </row>
    <row r="22834" spans="3:14" x14ac:dyDescent="0.2">
      <c r="C22834" s="158"/>
      <c r="F22834" s="158"/>
      <c r="I22834" s="158"/>
      <c r="J22834" s="158"/>
      <c r="N22834" s="158"/>
    </row>
    <row r="22835" spans="3:14" x14ac:dyDescent="0.2">
      <c r="C22835" s="158"/>
      <c r="F22835" s="158"/>
      <c r="I22835" s="158"/>
      <c r="J22835" s="158"/>
      <c r="N22835" s="158"/>
    </row>
    <row r="22836" spans="3:14" x14ac:dyDescent="0.2">
      <c r="C22836" s="158"/>
      <c r="F22836" s="158"/>
      <c r="I22836" s="158"/>
      <c r="J22836" s="158"/>
      <c r="N22836" s="158"/>
    </row>
    <row r="22837" spans="3:14" x14ac:dyDescent="0.2">
      <c r="C22837" s="158"/>
      <c r="F22837" s="158"/>
      <c r="I22837" s="158"/>
      <c r="J22837" s="158"/>
      <c r="N22837" s="158"/>
    </row>
    <row r="22838" spans="3:14" x14ac:dyDescent="0.2">
      <c r="C22838" s="158"/>
      <c r="F22838" s="158"/>
      <c r="I22838" s="158"/>
      <c r="J22838" s="158"/>
      <c r="N22838" s="158"/>
    </row>
    <row r="22839" spans="3:14" x14ac:dyDescent="0.2">
      <c r="C22839" s="158"/>
      <c r="F22839" s="158"/>
      <c r="I22839" s="158"/>
      <c r="J22839" s="158"/>
      <c r="N22839" s="158"/>
    </row>
    <row r="22840" spans="3:14" x14ac:dyDescent="0.2">
      <c r="C22840" s="158"/>
      <c r="F22840" s="158"/>
      <c r="I22840" s="158"/>
      <c r="J22840" s="158"/>
      <c r="N22840" s="158"/>
    </row>
    <row r="22841" spans="3:14" x14ac:dyDescent="0.2">
      <c r="C22841" s="158"/>
      <c r="F22841" s="158"/>
      <c r="I22841" s="158"/>
      <c r="J22841" s="158"/>
      <c r="N22841" s="158"/>
    </row>
    <row r="22842" spans="3:14" x14ac:dyDescent="0.2">
      <c r="C22842" s="158"/>
      <c r="F22842" s="158"/>
      <c r="I22842" s="158"/>
      <c r="J22842" s="158"/>
      <c r="N22842" s="158"/>
    </row>
    <row r="22843" spans="3:14" x14ac:dyDescent="0.2">
      <c r="C22843" s="158"/>
      <c r="F22843" s="158"/>
      <c r="I22843" s="158"/>
      <c r="J22843" s="158"/>
      <c r="N22843" s="158"/>
    </row>
    <row r="22844" spans="3:14" x14ac:dyDescent="0.2">
      <c r="C22844" s="158"/>
      <c r="F22844" s="158"/>
      <c r="I22844" s="158"/>
      <c r="J22844" s="158"/>
      <c r="N22844" s="158"/>
    </row>
    <row r="22845" spans="3:14" x14ac:dyDescent="0.2">
      <c r="C22845" s="158"/>
      <c r="F22845" s="158"/>
      <c r="I22845" s="158"/>
      <c r="J22845" s="158"/>
      <c r="N22845" s="158"/>
    </row>
    <row r="22846" spans="3:14" x14ac:dyDescent="0.2">
      <c r="C22846" s="158"/>
      <c r="F22846" s="158"/>
      <c r="I22846" s="158"/>
      <c r="J22846" s="158"/>
      <c r="N22846" s="158"/>
    </row>
    <row r="22847" spans="3:14" x14ac:dyDescent="0.2">
      <c r="C22847" s="158"/>
      <c r="F22847" s="158"/>
      <c r="I22847" s="158"/>
      <c r="J22847" s="158"/>
      <c r="N22847" s="158"/>
    </row>
    <row r="22848" spans="3:14" x14ac:dyDescent="0.2">
      <c r="C22848" s="158"/>
      <c r="F22848" s="158"/>
      <c r="I22848" s="158"/>
      <c r="J22848" s="158"/>
      <c r="N22848" s="158"/>
    </row>
    <row r="22849" spans="3:14" x14ac:dyDescent="0.2">
      <c r="C22849" s="158"/>
      <c r="F22849" s="158"/>
      <c r="I22849" s="158"/>
      <c r="J22849" s="158"/>
      <c r="N22849" s="158"/>
    </row>
    <row r="22850" spans="3:14" x14ac:dyDescent="0.2">
      <c r="C22850" s="158"/>
      <c r="F22850" s="158"/>
      <c r="I22850" s="158"/>
      <c r="J22850" s="158"/>
      <c r="N22850" s="158"/>
    </row>
    <row r="22851" spans="3:14" x14ac:dyDescent="0.2">
      <c r="C22851" s="158"/>
      <c r="F22851" s="158"/>
      <c r="I22851" s="158"/>
      <c r="J22851" s="158"/>
      <c r="N22851" s="158"/>
    </row>
    <row r="22852" spans="3:14" x14ac:dyDescent="0.2">
      <c r="C22852" s="158"/>
      <c r="F22852" s="158"/>
      <c r="I22852" s="158"/>
      <c r="J22852" s="158"/>
      <c r="N22852" s="158"/>
    </row>
    <row r="22853" spans="3:14" x14ac:dyDescent="0.2">
      <c r="C22853" s="158"/>
      <c r="F22853" s="158"/>
      <c r="I22853" s="158"/>
      <c r="J22853" s="158"/>
      <c r="N22853" s="158"/>
    </row>
    <row r="22854" spans="3:14" x14ac:dyDescent="0.2">
      <c r="C22854" s="158"/>
      <c r="F22854" s="158"/>
      <c r="I22854" s="158"/>
      <c r="J22854" s="158"/>
      <c r="N22854" s="158"/>
    </row>
    <row r="22855" spans="3:14" x14ac:dyDescent="0.2">
      <c r="C22855" s="158"/>
      <c r="F22855" s="158"/>
      <c r="I22855" s="158"/>
      <c r="J22855" s="158"/>
      <c r="N22855" s="158"/>
    </row>
    <row r="22856" spans="3:14" x14ac:dyDescent="0.2">
      <c r="C22856" s="158"/>
      <c r="F22856" s="158"/>
      <c r="I22856" s="158"/>
      <c r="J22856" s="158"/>
      <c r="N22856" s="158"/>
    </row>
    <row r="22857" spans="3:14" x14ac:dyDescent="0.2">
      <c r="C22857" s="158"/>
      <c r="F22857" s="158"/>
      <c r="I22857" s="158"/>
      <c r="J22857" s="158"/>
      <c r="N22857" s="158"/>
    </row>
    <row r="22858" spans="3:14" x14ac:dyDescent="0.2">
      <c r="C22858" s="158"/>
      <c r="F22858" s="158"/>
      <c r="I22858" s="158"/>
      <c r="J22858" s="158"/>
      <c r="N22858" s="158"/>
    </row>
    <row r="22859" spans="3:14" x14ac:dyDescent="0.2">
      <c r="C22859" s="158"/>
      <c r="F22859" s="158"/>
      <c r="I22859" s="158"/>
      <c r="J22859" s="158"/>
      <c r="N22859" s="158"/>
    </row>
    <row r="22860" spans="3:14" x14ac:dyDescent="0.2">
      <c r="C22860" s="158"/>
      <c r="F22860" s="158"/>
      <c r="I22860" s="158"/>
      <c r="J22860" s="158"/>
      <c r="N22860" s="158"/>
    </row>
    <row r="22861" spans="3:14" x14ac:dyDescent="0.2">
      <c r="C22861" s="158"/>
      <c r="F22861" s="158"/>
      <c r="I22861" s="158"/>
      <c r="J22861" s="158"/>
      <c r="N22861" s="158"/>
    </row>
    <row r="22862" spans="3:14" x14ac:dyDescent="0.2">
      <c r="C22862" s="158"/>
      <c r="F22862" s="158"/>
      <c r="I22862" s="158"/>
      <c r="J22862" s="158"/>
      <c r="N22862" s="158"/>
    </row>
    <row r="22863" spans="3:14" x14ac:dyDescent="0.2">
      <c r="C22863" s="158"/>
      <c r="F22863" s="158"/>
      <c r="I22863" s="158"/>
      <c r="J22863" s="158"/>
      <c r="N22863" s="158"/>
    </row>
    <row r="22864" spans="3:14" x14ac:dyDescent="0.2">
      <c r="C22864" s="158"/>
      <c r="F22864" s="158"/>
      <c r="I22864" s="158"/>
      <c r="J22864" s="158"/>
      <c r="N22864" s="158"/>
    </row>
    <row r="22865" spans="3:14" x14ac:dyDescent="0.2">
      <c r="C22865" s="158"/>
      <c r="F22865" s="158"/>
      <c r="I22865" s="158"/>
      <c r="J22865" s="158"/>
      <c r="N22865" s="158"/>
    </row>
    <row r="22866" spans="3:14" x14ac:dyDescent="0.2">
      <c r="C22866" s="158"/>
      <c r="F22866" s="158"/>
      <c r="I22866" s="158"/>
      <c r="J22866" s="158"/>
      <c r="N22866" s="158"/>
    </row>
    <row r="22867" spans="3:14" x14ac:dyDescent="0.2">
      <c r="C22867" s="158"/>
      <c r="F22867" s="158"/>
      <c r="I22867" s="158"/>
      <c r="J22867" s="158"/>
      <c r="N22867" s="158"/>
    </row>
    <row r="22868" spans="3:14" x14ac:dyDescent="0.2">
      <c r="C22868" s="158"/>
      <c r="F22868" s="158"/>
      <c r="I22868" s="158"/>
      <c r="J22868" s="158"/>
      <c r="N22868" s="158"/>
    </row>
    <row r="22869" spans="3:14" x14ac:dyDescent="0.2">
      <c r="C22869" s="158"/>
      <c r="F22869" s="158"/>
      <c r="I22869" s="158"/>
      <c r="J22869" s="158"/>
      <c r="N22869" s="158"/>
    </row>
    <row r="22870" spans="3:14" x14ac:dyDescent="0.2">
      <c r="C22870" s="158"/>
      <c r="F22870" s="158"/>
      <c r="I22870" s="158"/>
      <c r="J22870" s="158"/>
      <c r="N22870" s="158"/>
    </row>
    <row r="22871" spans="3:14" x14ac:dyDescent="0.2">
      <c r="C22871" s="158"/>
      <c r="F22871" s="158"/>
      <c r="I22871" s="158"/>
      <c r="J22871" s="158"/>
      <c r="N22871" s="158"/>
    </row>
    <row r="22872" spans="3:14" x14ac:dyDescent="0.2">
      <c r="C22872" s="158"/>
      <c r="F22872" s="158"/>
      <c r="I22872" s="158"/>
      <c r="J22872" s="158"/>
      <c r="N22872" s="158"/>
    </row>
    <row r="22873" spans="3:14" x14ac:dyDescent="0.2">
      <c r="C22873" s="158"/>
      <c r="F22873" s="158"/>
      <c r="I22873" s="158"/>
      <c r="J22873" s="158"/>
      <c r="N22873" s="158"/>
    </row>
    <row r="22874" spans="3:14" x14ac:dyDescent="0.2">
      <c r="C22874" s="158"/>
      <c r="F22874" s="158"/>
      <c r="I22874" s="158"/>
      <c r="J22874" s="158"/>
      <c r="N22874" s="158"/>
    </row>
    <row r="22875" spans="3:14" x14ac:dyDescent="0.2">
      <c r="C22875" s="158"/>
      <c r="F22875" s="158"/>
      <c r="I22875" s="158"/>
      <c r="J22875" s="158"/>
      <c r="N22875" s="158"/>
    </row>
    <row r="22876" spans="3:14" x14ac:dyDescent="0.2">
      <c r="C22876" s="158"/>
      <c r="F22876" s="158"/>
      <c r="I22876" s="158"/>
      <c r="J22876" s="158"/>
      <c r="N22876" s="158"/>
    </row>
    <row r="22877" spans="3:14" x14ac:dyDescent="0.2">
      <c r="C22877" s="158"/>
      <c r="F22877" s="158"/>
      <c r="I22877" s="158"/>
      <c r="J22877" s="158"/>
      <c r="N22877" s="158"/>
    </row>
    <row r="22878" spans="3:14" x14ac:dyDescent="0.2">
      <c r="C22878" s="158"/>
      <c r="F22878" s="158"/>
      <c r="I22878" s="158"/>
      <c r="J22878" s="158"/>
      <c r="N22878" s="158"/>
    </row>
    <row r="22879" spans="3:14" x14ac:dyDescent="0.2">
      <c r="C22879" s="158"/>
      <c r="F22879" s="158"/>
      <c r="I22879" s="158"/>
      <c r="J22879" s="158"/>
      <c r="N22879" s="158"/>
    </row>
    <row r="22880" spans="3:14" x14ac:dyDescent="0.2">
      <c r="C22880" s="158"/>
      <c r="F22880" s="158"/>
      <c r="I22880" s="158"/>
      <c r="J22880" s="158"/>
      <c r="N22880" s="158"/>
    </row>
    <row r="22881" spans="3:14" x14ac:dyDescent="0.2">
      <c r="C22881" s="158"/>
      <c r="F22881" s="158"/>
      <c r="I22881" s="158"/>
      <c r="J22881" s="158"/>
      <c r="N22881" s="158"/>
    </row>
    <row r="22882" spans="3:14" x14ac:dyDescent="0.2">
      <c r="C22882" s="158"/>
      <c r="F22882" s="158"/>
      <c r="I22882" s="158"/>
      <c r="J22882" s="158"/>
      <c r="N22882" s="158"/>
    </row>
    <row r="22883" spans="3:14" x14ac:dyDescent="0.2">
      <c r="C22883" s="158"/>
      <c r="F22883" s="158"/>
      <c r="I22883" s="158"/>
      <c r="J22883" s="158"/>
      <c r="N22883" s="158"/>
    </row>
    <row r="22884" spans="3:14" x14ac:dyDescent="0.2">
      <c r="C22884" s="158"/>
      <c r="F22884" s="158"/>
      <c r="I22884" s="158"/>
      <c r="J22884" s="158"/>
      <c r="N22884" s="158"/>
    </row>
    <row r="22885" spans="3:14" x14ac:dyDescent="0.2">
      <c r="C22885" s="158"/>
      <c r="F22885" s="158"/>
      <c r="I22885" s="158"/>
      <c r="J22885" s="158"/>
      <c r="N22885" s="158"/>
    </row>
    <row r="22886" spans="3:14" x14ac:dyDescent="0.2">
      <c r="C22886" s="158"/>
      <c r="F22886" s="158"/>
      <c r="I22886" s="158"/>
      <c r="J22886" s="158"/>
      <c r="N22886" s="158"/>
    </row>
    <row r="22887" spans="3:14" x14ac:dyDescent="0.2">
      <c r="C22887" s="158"/>
      <c r="F22887" s="158"/>
      <c r="I22887" s="158"/>
      <c r="J22887" s="158"/>
      <c r="N22887" s="158"/>
    </row>
    <row r="22888" spans="3:14" x14ac:dyDescent="0.2">
      <c r="C22888" s="158"/>
      <c r="F22888" s="158"/>
      <c r="I22888" s="158"/>
      <c r="J22888" s="158"/>
      <c r="N22888" s="158"/>
    </row>
    <row r="22889" spans="3:14" x14ac:dyDescent="0.2">
      <c r="C22889" s="158"/>
      <c r="F22889" s="158"/>
      <c r="I22889" s="158"/>
      <c r="J22889" s="158"/>
      <c r="N22889" s="158"/>
    </row>
    <row r="22890" spans="3:14" x14ac:dyDescent="0.2">
      <c r="C22890" s="158"/>
      <c r="F22890" s="158"/>
      <c r="I22890" s="158"/>
      <c r="J22890" s="158"/>
      <c r="N22890" s="158"/>
    </row>
    <row r="22891" spans="3:14" x14ac:dyDescent="0.2">
      <c r="C22891" s="158"/>
      <c r="F22891" s="158"/>
      <c r="I22891" s="158"/>
      <c r="J22891" s="158"/>
      <c r="N22891" s="158"/>
    </row>
    <row r="22892" spans="3:14" x14ac:dyDescent="0.2">
      <c r="C22892" s="158"/>
      <c r="F22892" s="158"/>
      <c r="I22892" s="158"/>
      <c r="J22892" s="158"/>
      <c r="N22892" s="158"/>
    </row>
    <row r="22893" spans="3:14" x14ac:dyDescent="0.2">
      <c r="C22893" s="158"/>
      <c r="F22893" s="158"/>
      <c r="I22893" s="158"/>
      <c r="J22893" s="158"/>
      <c r="N22893" s="158"/>
    </row>
    <row r="22894" spans="3:14" x14ac:dyDescent="0.2">
      <c r="C22894" s="158"/>
      <c r="F22894" s="158"/>
      <c r="I22894" s="158"/>
      <c r="J22894" s="158"/>
      <c r="N22894" s="158"/>
    </row>
    <row r="22895" spans="3:14" x14ac:dyDescent="0.2">
      <c r="C22895" s="158"/>
      <c r="F22895" s="158"/>
      <c r="I22895" s="158"/>
      <c r="J22895" s="158"/>
      <c r="N22895" s="158"/>
    </row>
    <row r="22896" spans="3:14" x14ac:dyDescent="0.2">
      <c r="C22896" s="158"/>
      <c r="F22896" s="158"/>
      <c r="I22896" s="158"/>
      <c r="J22896" s="158"/>
      <c r="N22896" s="158"/>
    </row>
    <row r="22897" spans="3:14" x14ac:dyDescent="0.2">
      <c r="C22897" s="158"/>
      <c r="F22897" s="158"/>
      <c r="I22897" s="158"/>
      <c r="J22897" s="158"/>
      <c r="N22897" s="158"/>
    </row>
    <row r="22898" spans="3:14" x14ac:dyDescent="0.2">
      <c r="C22898" s="158"/>
      <c r="F22898" s="158"/>
      <c r="I22898" s="158"/>
      <c r="J22898" s="158"/>
      <c r="N22898" s="158"/>
    </row>
    <row r="22899" spans="3:14" x14ac:dyDescent="0.2">
      <c r="C22899" s="158"/>
      <c r="F22899" s="158"/>
      <c r="I22899" s="158"/>
      <c r="J22899" s="158"/>
      <c r="N22899" s="158"/>
    </row>
    <row r="22900" spans="3:14" x14ac:dyDescent="0.2">
      <c r="C22900" s="158"/>
      <c r="F22900" s="158"/>
      <c r="I22900" s="158"/>
      <c r="J22900" s="158"/>
      <c r="N22900" s="158"/>
    </row>
    <row r="22901" spans="3:14" x14ac:dyDescent="0.2">
      <c r="C22901" s="158"/>
      <c r="F22901" s="158"/>
      <c r="I22901" s="158"/>
      <c r="J22901" s="158"/>
      <c r="N22901" s="158"/>
    </row>
    <row r="22902" spans="3:14" x14ac:dyDescent="0.2">
      <c r="C22902" s="158"/>
      <c r="F22902" s="158"/>
      <c r="I22902" s="158"/>
      <c r="J22902" s="158"/>
      <c r="N22902" s="158"/>
    </row>
    <row r="22903" spans="3:14" x14ac:dyDescent="0.2">
      <c r="C22903" s="158"/>
      <c r="F22903" s="158"/>
      <c r="I22903" s="158"/>
      <c r="J22903" s="158"/>
      <c r="N22903" s="158"/>
    </row>
    <row r="22904" spans="3:14" x14ac:dyDescent="0.2">
      <c r="C22904" s="158"/>
      <c r="F22904" s="158"/>
      <c r="I22904" s="158"/>
      <c r="J22904" s="158"/>
      <c r="N22904" s="158"/>
    </row>
    <row r="22905" spans="3:14" x14ac:dyDescent="0.2">
      <c r="C22905" s="158"/>
      <c r="F22905" s="158"/>
      <c r="I22905" s="158"/>
      <c r="J22905" s="158"/>
      <c r="N22905" s="158"/>
    </row>
    <row r="22906" spans="3:14" x14ac:dyDescent="0.2">
      <c r="C22906" s="158"/>
      <c r="F22906" s="158"/>
      <c r="I22906" s="158"/>
      <c r="J22906" s="158"/>
      <c r="N22906" s="158"/>
    </row>
    <row r="22907" spans="3:14" x14ac:dyDescent="0.2">
      <c r="C22907" s="158"/>
      <c r="F22907" s="158"/>
      <c r="I22907" s="158"/>
      <c r="J22907" s="158"/>
      <c r="N22907" s="158"/>
    </row>
    <row r="22908" spans="3:14" x14ac:dyDescent="0.2">
      <c r="C22908" s="158"/>
      <c r="F22908" s="158"/>
      <c r="I22908" s="158"/>
      <c r="J22908" s="158"/>
      <c r="N22908" s="158"/>
    </row>
    <row r="22909" spans="3:14" x14ac:dyDescent="0.2">
      <c r="C22909" s="158"/>
      <c r="F22909" s="158"/>
      <c r="I22909" s="158"/>
      <c r="J22909" s="158"/>
      <c r="N22909" s="158"/>
    </row>
    <row r="22910" spans="3:14" x14ac:dyDescent="0.2">
      <c r="C22910" s="158"/>
      <c r="F22910" s="158"/>
      <c r="I22910" s="158"/>
      <c r="J22910" s="158"/>
      <c r="N22910" s="158"/>
    </row>
    <row r="22911" spans="3:14" x14ac:dyDescent="0.2">
      <c r="C22911" s="158"/>
      <c r="F22911" s="158"/>
      <c r="I22911" s="158"/>
      <c r="J22911" s="158"/>
      <c r="N22911" s="158"/>
    </row>
    <row r="22912" spans="3:14" x14ac:dyDescent="0.2">
      <c r="C22912" s="158"/>
      <c r="F22912" s="158"/>
      <c r="I22912" s="158"/>
      <c r="J22912" s="158"/>
      <c r="N22912" s="158"/>
    </row>
    <row r="22913" spans="3:14" x14ac:dyDescent="0.2">
      <c r="C22913" s="158"/>
      <c r="F22913" s="158"/>
      <c r="I22913" s="158"/>
      <c r="J22913" s="158"/>
      <c r="N22913" s="158"/>
    </row>
    <row r="22914" spans="3:14" x14ac:dyDescent="0.2">
      <c r="C22914" s="158"/>
      <c r="F22914" s="158"/>
      <c r="I22914" s="158"/>
      <c r="J22914" s="158"/>
      <c r="N22914" s="158"/>
    </row>
    <row r="22915" spans="3:14" x14ac:dyDescent="0.2">
      <c r="C22915" s="158"/>
      <c r="F22915" s="158"/>
      <c r="I22915" s="158"/>
      <c r="J22915" s="158"/>
      <c r="N22915" s="158"/>
    </row>
    <row r="22916" spans="3:14" x14ac:dyDescent="0.2">
      <c r="C22916" s="158"/>
      <c r="F22916" s="158"/>
      <c r="I22916" s="158"/>
      <c r="J22916" s="158"/>
      <c r="N22916" s="158"/>
    </row>
    <row r="22917" spans="3:14" x14ac:dyDescent="0.2">
      <c r="C22917" s="158"/>
      <c r="F22917" s="158"/>
      <c r="I22917" s="158"/>
      <c r="J22917" s="158"/>
      <c r="N22917" s="158"/>
    </row>
    <row r="22918" spans="3:14" x14ac:dyDescent="0.2">
      <c r="C22918" s="158"/>
      <c r="F22918" s="158"/>
      <c r="I22918" s="158"/>
      <c r="J22918" s="158"/>
      <c r="N22918" s="158"/>
    </row>
    <row r="22919" spans="3:14" x14ac:dyDescent="0.2">
      <c r="C22919" s="158"/>
      <c r="F22919" s="158"/>
      <c r="I22919" s="158"/>
      <c r="J22919" s="158"/>
      <c r="N22919" s="158"/>
    </row>
    <row r="22920" spans="3:14" x14ac:dyDescent="0.2">
      <c r="C22920" s="158"/>
      <c r="F22920" s="158"/>
      <c r="I22920" s="158"/>
      <c r="J22920" s="158"/>
      <c r="N22920" s="158"/>
    </row>
    <row r="22921" spans="3:14" x14ac:dyDescent="0.2">
      <c r="C22921" s="158"/>
      <c r="F22921" s="158"/>
      <c r="I22921" s="158"/>
      <c r="J22921" s="158"/>
      <c r="N22921" s="158"/>
    </row>
    <row r="22922" spans="3:14" x14ac:dyDescent="0.2">
      <c r="C22922" s="158"/>
      <c r="F22922" s="158"/>
      <c r="I22922" s="158"/>
      <c r="J22922" s="158"/>
      <c r="N22922" s="158"/>
    </row>
    <row r="22923" spans="3:14" x14ac:dyDescent="0.2">
      <c r="C22923" s="158"/>
      <c r="F22923" s="158"/>
      <c r="I22923" s="158"/>
      <c r="J22923" s="158"/>
      <c r="N22923" s="158"/>
    </row>
    <row r="22924" spans="3:14" x14ac:dyDescent="0.2">
      <c r="C22924" s="158"/>
      <c r="F22924" s="158"/>
      <c r="I22924" s="158"/>
      <c r="J22924" s="158"/>
      <c r="N22924" s="158"/>
    </row>
    <row r="22925" spans="3:14" x14ac:dyDescent="0.2">
      <c r="C22925" s="158"/>
      <c r="F22925" s="158"/>
      <c r="I22925" s="158"/>
      <c r="J22925" s="158"/>
      <c r="N22925" s="158"/>
    </row>
    <row r="22926" spans="3:14" x14ac:dyDescent="0.2">
      <c r="C22926" s="158"/>
      <c r="F22926" s="158"/>
      <c r="I22926" s="158"/>
      <c r="J22926" s="158"/>
      <c r="N22926" s="158"/>
    </row>
    <row r="22927" spans="3:14" x14ac:dyDescent="0.2">
      <c r="C22927" s="158"/>
      <c r="F22927" s="158"/>
      <c r="I22927" s="158"/>
      <c r="J22927" s="158"/>
      <c r="N22927" s="158"/>
    </row>
    <row r="22928" spans="3:14" x14ac:dyDescent="0.2">
      <c r="C22928" s="158"/>
      <c r="F22928" s="158"/>
      <c r="I22928" s="158"/>
      <c r="J22928" s="158"/>
      <c r="N22928" s="158"/>
    </row>
    <row r="22929" spans="3:14" x14ac:dyDescent="0.2">
      <c r="C22929" s="158"/>
      <c r="F22929" s="158"/>
      <c r="I22929" s="158"/>
      <c r="J22929" s="158"/>
      <c r="N22929" s="158"/>
    </row>
    <row r="22930" spans="3:14" x14ac:dyDescent="0.2">
      <c r="C22930" s="158"/>
      <c r="F22930" s="158"/>
      <c r="I22930" s="158"/>
      <c r="J22930" s="158"/>
      <c r="N22930" s="158"/>
    </row>
    <row r="22931" spans="3:14" x14ac:dyDescent="0.2">
      <c r="C22931" s="158"/>
      <c r="F22931" s="158"/>
      <c r="I22931" s="158"/>
      <c r="J22931" s="158"/>
      <c r="N22931" s="158"/>
    </row>
    <row r="22932" spans="3:14" x14ac:dyDescent="0.2">
      <c r="C22932" s="158"/>
      <c r="F22932" s="158"/>
      <c r="I22932" s="158"/>
      <c r="J22932" s="158"/>
      <c r="N22932" s="158"/>
    </row>
    <row r="22933" spans="3:14" x14ac:dyDescent="0.2">
      <c r="C22933" s="158"/>
      <c r="F22933" s="158"/>
      <c r="I22933" s="158"/>
      <c r="J22933" s="158"/>
      <c r="N22933" s="158"/>
    </row>
    <row r="22934" spans="3:14" x14ac:dyDescent="0.2">
      <c r="C22934" s="158"/>
      <c r="F22934" s="158"/>
      <c r="I22934" s="158"/>
      <c r="J22934" s="158"/>
      <c r="N22934" s="158"/>
    </row>
    <row r="22935" spans="3:14" x14ac:dyDescent="0.2">
      <c r="C22935" s="158"/>
      <c r="F22935" s="158"/>
      <c r="I22935" s="158"/>
      <c r="J22935" s="158"/>
      <c r="N22935" s="158"/>
    </row>
    <row r="22936" spans="3:14" x14ac:dyDescent="0.2">
      <c r="C22936" s="158"/>
      <c r="F22936" s="158"/>
      <c r="I22936" s="158"/>
      <c r="J22936" s="158"/>
      <c r="N22936" s="158"/>
    </row>
    <row r="22937" spans="3:14" x14ac:dyDescent="0.2">
      <c r="C22937" s="158"/>
      <c r="F22937" s="158"/>
      <c r="I22937" s="158"/>
      <c r="J22937" s="158"/>
      <c r="N22937" s="158"/>
    </row>
    <row r="22938" spans="3:14" x14ac:dyDescent="0.2">
      <c r="C22938" s="158"/>
      <c r="F22938" s="158"/>
      <c r="I22938" s="158"/>
      <c r="J22938" s="158"/>
      <c r="N22938" s="158"/>
    </row>
    <row r="22939" spans="3:14" x14ac:dyDescent="0.2">
      <c r="C22939" s="158"/>
      <c r="F22939" s="158"/>
      <c r="I22939" s="158"/>
      <c r="J22939" s="158"/>
      <c r="N22939" s="158"/>
    </row>
    <row r="22940" spans="3:14" x14ac:dyDescent="0.2">
      <c r="C22940" s="158"/>
      <c r="F22940" s="158"/>
      <c r="I22940" s="158"/>
      <c r="J22940" s="158"/>
      <c r="N22940" s="158"/>
    </row>
    <row r="22941" spans="3:14" x14ac:dyDescent="0.2">
      <c r="C22941" s="158"/>
      <c r="F22941" s="158"/>
      <c r="I22941" s="158"/>
      <c r="J22941" s="158"/>
      <c r="N22941" s="158"/>
    </row>
    <row r="22942" spans="3:14" x14ac:dyDescent="0.2">
      <c r="C22942" s="158"/>
      <c r="F22942" s="158"/>
      <c r="I22942" s="158"/>
      <c r="J22942" s="158"/>
      <c r="N22942" s="158"/>
    </row>
    <row r="22943" spans="3:14" x14ac:dyDescent="0.2">
      <c r="C22943" s="158"/>
      <c r="F22943" s="158"/>
      <c r="I22943" s="158"/>
      <c r="J22943" s="158"/>
      <c r="N22943" s="158"/>
    </row>
    <row r="22944" spans="3:14" x14ac:dyDescent="0.2">
      <c r="C22944" s="158"/>
      <c r="F22944" s="158"/>
      <c r="I22944" s="158"/>
      <c r="J22944" s="158"/>
      <c r="N22944" s="158"/>
    </row>
    <row r="22945" spans="3:14" x14ac:dyDescent="0.2">
      <c r="C22945" s="158"/>
      <c r="F22945" s="158"/>
      <c r="I22945" s="158"/>
      <c r="J22945" s="158"/>
      <c r="N22945" s="158"/>
    </row>
    <row r="22946" spans="3:14" x14ac:dyDescent="0.2">
      <c r="C22946" s="158"/>
      <c r="F22946" s="158"/>
      <c r="I22946" s="158"/>
      <c r="J22946" s="158"/>
      <c r="N22946" s="158"/>
    </row>
    <row r="22947" spans="3:14" x14ac:dyDescent="0.2">
      <c r="C22947" s="158"/>
      <c r="F22947" s="158"/>
      <c r="I22947" s="158"/>
      <c r="J22947" s="158"/>
      <c r="N22947" s="158"/>
    </row>
    <row r="22948" spans="3:14" x14ac:dyDescent="0.2">
      <c r="C22948" s="158"/>
      <c r="F22948" s="158"/>
      <c r="I22948" s="158"/>
      <c r="J22948" s="158"/>
      <c r="N22948" s="158"/>
    </row>
    <row r="22949" spans="3:14" x14ac:dyDescent="0.2">
      <c r="C22949" s="158"/>
      <c r="F22949" s="158"/>
      <c r="I22949" s="158"/>
      <c r="J22949" s="158"/>
      <c r="N22949" s="158"/>
    </row>
    <row r="22950" spans="3:14" x14ac:dyDescent="0.2">
      <c r="C22950" s="158"/>
      <c r="F22950" s="158"/>
      <c r="I22950" s="158"/>
      <c r="J22950" s="158"/>
      <c r="N22950" s="158"/>
    </row>
    <row r="22951" spans="3:14" x14ac:dyDescent="0.2">
      <c r="C22951" s="158"/>
      <c r="F22951" s="158"/>
      <c r="I22951" s="158"/>
      <c r="J22951" s="158"/>
      <c r="N22951" s="158"/>
    </row>
    <row r="22952" spans="3:14" x14ac:dyDescent="0.2">
      <c r="C22952" s="158"/>
      <c r="F22952" s="158"/>
      <c r="I22952" s="158"/>
      <c r="J22952" s="158"/>
      <c r="N22952" s="158"/>
    </row>
    <row r="22953" spans="3:14" x14ac:dyDescent="0.2">
      <c r="C22953" s="158"/>
      <c r="F22953" s="158"/>
      <c r="I22953" s="158"/>
      <c r="J22953" s="158"/>
      <c r="N22953" s="158"/>
    </row>
    <row r="22954" spans="3:14" x14ac:dyDescent="0.2">
      <c r="C22954" s="158"/>
      <c r="F22954" s="158"/>
      <c r="I22954" s="158"/>
      <c r="J22954" s="158"/>
      <c r="N22954" s="158"/>
    </row>
    <row r="22955" spans="3:14" x14ac:dyDescent="0.2">
      <c r="C22955" s="158"/>
      <c r="F22955" s="158"/>
      <c r="I22955" s="158"/>
      <c r="J22955" s="158"/>
      <c r="N22955" s="158"/>
    </row>
    <row r="22956" spans="3:14" x14ac:dyDescent="0.2">
      <c r="C22956" s="158"/>
      <c r="F22956" s="158"/>
      <c r="I22956" s="158"/>
      <c r="J22956" s="158"/>
      <c r="N22956" s="158"/>
    </row>
    <row r="22957" spans="3:14" x14ac:dyDescent="0.2">
      <c r="C22957" s="158"/>
      <c r="F22957" s="158"/>
      <c r="I22957" s="158"/>
      <c r="J22957" s="158"/>
      <c r="N22957" s="158"/>
    </row>
    <row r="22958" spans="3:14" x14ac:dyDescent="0.2">
      <c r="C22958" s="158"/>
      <c r="F22958" s="158"/>
      <c r="I22958" s="158"/>
      <c r="J22958" s="158"/>
      <c r="N22958" s="158"/>
    </row>
    <row r="22959" spans="3:14" x14ac:dyDescent="0.2">
      <c r="C22959" s="158"/>
      <c r="F22959" s="158"/>
      <c r="I22959" s="158"/>
      <c r="J22959" s="158"/>
      <c r="N22959" s="158"/>
    </row>
    <row r="22960" spans="3:14" x14ac:dyDescent="0.2">
      <c r="C22960" s="158"/>
      <c r="F22960" s="158"/>
      <c r="I22960" s="158"/>
      <c r="J22960" s="158"/>
      <c r="N22960" s="158"/>
    </row>
    <row r="22961" spans="3:14" x14ac:dyDescent="0.2">
      <c r="C22961" s="158"/>
      <c r="F22961" s="158"/>
      <c r="I22961" s="158"/>
      <c r="J22961" s="158"/>
      <c r="N22961" s="158"/>
    </row>
    <row r="22962" spans="3:14" x14ac:dyDescent="0.2">
      <c r="C22962" s="158"/>
      <c r="F22962" s="158"/>
      <c r="I22962" s="158"/>
      <c r="J22962" s="158"/>
      <c r="N22962" s="158"/>
    </row>
    <row r="22963" spans="3:14" x14ac:dyDescent="0.2">
      <c r="C22963" s="158"/>
      <c r="F22963" s="158"/>
      <c r="I22963" s="158"/>
      <c r="J22963" s="158"/>
      <c r="N22963" s="158"/>
    </row>
    <row r="22964" spans="3:14" x14ac:dyDescent="0.2">
      <c r="C22964" s="158"/>
      <c r="F22964" s="158"/>
      <c r="I22964" s="158"/>
      <c r="J22964" s="158"/>
      <c r="N22964" s="158"/>
    </row>
    <row r="22965" spans="3:14" x14ac:dyDescent="0.2">
      <c r="C22965" s="158"/>
      <c r="F22965" s="158"/>
      <c r="I22965" s="158"/>
      <c r="J22965" s="158"/>
      <c r="N22965" s="158"/>
    </row>
    <row r="22966" spans="3:14" x14ac:dyDescent="0.2">
      <c r="C22966" s="158"/>
      <c r="F22966" s="158"/>
      <c r="I22966" s="158"/>
      <c r="J22966" s="158"/>
      <c r="N22966" s="158"/>
    </row>
    <row r="22967" spans="3:14" x14ac:dyDescent="0.2">
      <c r="C22967" s="158"/>
      <c r="F22967" s="158"/>
      <c r="I22967" s="158"/>
      <c r="J22967" s="158"/>
      <c r="N22967" s="158"/>
    </row>
    <row r="22968" spans="3:14" x14ac:dyDescent="0.2">
      <c r="C22968" s="158"/>
      <c r="F22968" s="158"/>
      <c r="I22968" s="158"/>
      <c r="J22968" s="158"/>
      <c r="N22968" s="158"/>
    </row>
    <row r="22969" spans="3:14" x14ac:dyDescent="0.2">
      <c r="C22969" s="158"/>
      <c r="F22969" s="158"/>
      <c r="I22969" s="158"/>
      <c r="J22969" s="158"/>
      <c r="N22969" s="158"/>
    </row>
    <row r="22970" spans="3:14" x14ac:dyDescent="0.2">
      <c r="C22970" s="158"/>
      <c r="F22970" s="158"/>
      <c r="I22970" s="158"/>
      <c r="J22970" s="158"/>
      <c r="N22970" s="158"/>
    </row>
    <row r="22971" spans="3:14" x14ac:dyDescent="0.2">
      <c r="C22971" s="158"/>
      <c r="F22971" s="158"/>
      <c r="I22971" s="158"/>
      <c r="J22971" s="158"/>
      <c r="N22971" s="158"/>
    </row>
    <row r="22972" spans="3:14" x14ac:dyDescent="0.2">
      <c r="C22972" s="158"/>
      <c r="F22972" s="158"/>
      <c r="I22972" s="158"/>
      <c r="J22972" s="158"/>
      <c r="N22972" s="158"/>
    </row>
    <row r="22973" spans="3:14" x14ac:dyDescent="0.2">
      <c r="C22973" s="158"/>
      <c r="F22973" s="158"/>
      <c r="I22973" s="158"/>
      <c r="J22973" s="158"/>
      <c r="N22973" s="158"/>
    </row>
    <row r="22974" spans="3:14" x14ac:dyDescent="0.2">
      <c r="C22974" s="158"/>
      <c r="F22974" s="158"/>
      <c r="I22974" s="158"/>
      <c r="J22974" s="158"/>
      <c r="N22974" s="158"/>
    </row>
    <row r="22975" spans="3:14" x14ac:dyDescent="0.2">
      <c r="C22975" s="158"/>
      <c r="F22975" s="158"/>
      <c r="I22975" s="158"/>
      <c r="J22975" s="158"/>
      <c r="N22975" s="158"/>
    </row>
    <row r="22976" spans="3:14" x14ac:dyDescent="0.2">
      <c r="C22976" s="158"/>
      <c r="F22976" s="158"/>
      <c r="I22976" s="158"/>
      <c r="J22976" s="158"/>
      <c r="N22976" s="158"/>
    </row>
    <row r="22977" spans="3:14" x14ac:dyDescent="0.2">
      <c r="C22977" s="158"/>
      <c r="F22977" s="158"/>
      <c r="I22977" s="158"/>
      <c r="J22977" s="158"/>
      <c r="N22977" s="158"/>
    </row>
    <row r="22978" spans="3:14" x14ac:dyDescent="0.2">
      <c r="C22978" s="158"/>
      <c r="F22978" s="158"/>
      <c r="I22978" s="158"/>
      <c r="J22978" s="158"/>
      <c r="N22978" s="158"/>
    </row>
    <row r="22979" spans="3:14" x14ac:dyDescent="0.2">
      <c r="C22979" s="158"/>
      <c r="F22979" s="158"/>
      <c r="I22979" s="158"/>
      <c r="J22979" s="158"/>
      <c r="N22979" s="158"/>
    </row>
    <row r="22980" spans="3:14" x14ac:dyDescent="0.2">
      <c r="C22980" s="158"/>
      <c r="F22980" s="158"/>
      <c r="I22980" s="158"/>
      <c r="J22980" s="158"/>
      <c r="N22980" s="158"/>
    </row>
    <row r="22981" spans="3:14" x14ac:dyDescent="0.2">
      <c r="C22981" s="158"/>
      <c r="F22981" s="158"/>
      <c r="I22981" s="158"/>
      <c r="J22981" s="158"/>
      <c r="N22981" s="158"/>
    </row>
    <row r="22982" spans="3:14" x14ac:dyDescent="0.2">
      <c r="C22982" s="158"/>
      <c r="F22982" s="158"/>
      <c r="I22982" s="158"/>
      <c r="J22982" s="158"/>
      <c r="N22982" s="158"/>
    </row>
    <row r="22983" spans="3:14" x14ac:dyDescent="0.2">
      <c r="C22983" s="158"/>
      <c r="F22983" s="158"/>
      <c r="I22983" s="158"/>
      <c r="J22983" s="158"/>
      <c r="N22983" s="158"/>
    </row>
    <row r="22984" spans="3:14" x14ac:dyDescent="0.2">
      <c r="C22984" s="158"/>
      <c r="F22984" s="158"/>
      <c r="I22984" s="158"/>
      <c r="J22984" s="158"/>
      <c r="N22984" s="158"/>
    </row>
    <row r="22985" spans="3:14" x14ac:dyDescent="0.2">
      <c r="C22985" s="158"/>
      <c r="F22985" s="158"/>
      <c r="I22985" s="158"/>
      <c r="J22985" s="158"/>
      <c r="N22985" s="158"/>
    </row>
    <row r="22986" spans="3:14" x14ac:dyDescent="0.2">
      <c r="C22986" s="158"/>
      <c r="F22986" s="158"/>
      <c r="I22986" s="158"/>
      <c r="J22986" s="158"/>
      <c r="N22986" s="158"/>
    </row>
    <row r="22987" spans="3:14" x14ac:dyDescent="0.2">
      <c r="C22987" s="158"/>
      <c r="F22987" s="158"/>
      <c r="I22987" s="158"/>
      <c r="J22987" s="158"/>
      <c r="N22987" s="158"/>
    </row>
    <row r="22988" spans="3:14" x14ac:dyDescent="0.2">
      <c r="C22988" s="158"/>
      <c r="F22988" s="158"/>
      <c r="I22988" s="158"/>
      <c r="J22988" s="158"/>
      <c r="N22988" s="158"/>
    </row>
    <row r="22989" spans="3:14" x14ac:dyDescent="0.2">
      <c r="C22989" s="158"/>
      <c r="F22989" s="158"/>
      <c r="I22989" s="158"/>
      <c r="J22989" s="158"/>
      <c r="N22989" s="158"/>
    </row>
    <row r="22990" spans="3:14" x14ac:dyDescent="0.2">
      <c r="C22990" s="158"/>
      <c r="F22990" s="158"/>
      <c r="I22990" s="158"/>
      <c r="J22990" s="158"/>
      <c r="N22990" s="158"/>
    </row>
    <row r="22991" spans="3:14" x14ac:dyDescent="0.2">
      <c r="C22991" s="158"/>
      <c r="F22991" s="158"/>
      <c r="I22991" s="158"/>
      <c r="J22991" s="158"/>
      <c r="N22991" s="158"/>
    </row>
    <row r="22992" spans="3:14" x14ac:dyDescent="0.2">
      <c r="C22992" s="158"/>
      <c r="F22992" s="158"/>
      <c r="I22992" s="158"/>
      <c r="J22992" s="158"/>
      <c r="N22992" s="158"/>
    </row>
    <row r="22993" spans="3:14" x14ac:dyDescent="0.2">
      <c r="C22993" s="158"/>
      <c r="F22993" s="158"/>
      <c r="I22993" s="158"/>
      <c r="J22993" s="158"/>
      <c r="N22993" s="158"/>
    </row>
    <row r="22994" spans="3:14" x14ac:dyDescent="0.2">
      <c r="C22994" s="158"/>
      <c r="F22994" s="158"/>
      <c r="I22994" s="158"/>
      <c r="J22994" s="158"/>
      <c r="N22994" s="158"/>
    </row>
    <row r="22995" spans="3:14" x14ac:dyDescent="0.2">
      <c r="C22995" s="158"/>
      <c r="F22995" s="158"/>
      <c r="I22995" s="158"/>
      <c r="J22995" s="158"/>
      <c r="N22995" s="158"/>
    </row>
    <row r="22996" spans="3:14" x14ac:dyDescent="0.2">
      <c r="C22996" s="158"/>
      <c r="F22996" s="158"/>
      <c r="I22996" s="158"/>
      <c r="J22996" s="158"/>
      <c r="N22996" s="158"/>
    </row>
    <row r="22997" spans="3:14" x14ac:dyDescent="0.2">
      <c r="C22997" s="158"/>
      <c r="F22997" s="158"/>
      <c r="I22997" s="158"/>
      <c r="J22997" s="158"/>
      <c r="N22997" s="158"/>
    </row>
    <row r="22998" spans="3:14" x14ac:dyDescent="0.2">
      <c r="C22998" s="158"/>
      <c r="F22998" s="158"/>
      <c r="I22998" s="158"/>
      <c r="J22998" s="158"/>
      <c r="N22998" s="158"/>
    </row>
    <row r="22999" spans="3:14" x14ac:dyDescent="0.2">
      <c r="C22999" s="158"/>
      <c r="F22999" s="158"/>
      <c r="I22999" s="158"/>
      <c r="J22999" s="158"/>
      <c r="N22999" s="158"/>
    </row>
    <row r="23000" spans="3:14" x14ac:dyDescent="0.2">
      <c r="C23000" s="158"/>
      <c r="F23000" s="158"/>
      <c r="I23000" s="158"/>
      <c r="J23000" s="158"/>
      <c r="N23000" s="158"/>
    </row>
    <row r="23001" spans="3:14" x14ac:dyDescent="0.2">
      <c r="C23001" s="158"/>
      <c r="F23001" s="158"/>
      <c r="I23001" s="158"/>
      <c r="J23001" s="158"/>
      <c r="N23001" s="158"/>
    </row>
    <row r="23002" spans="3:14" x14ac:dyDescent="0.2">
      <c r="C23002" s="158"/>
      <c r="F23002" s="158"/>
      <c r="I23002" s="158"/>
      <c r="J23002" s="158"/>
      <c r="N23002" s="158"/>
    </row>
    <row r="23003" spans="3:14" x14ac:dyDescent="0.2">
      <c r="C23003" s="158"/>
      <c r="F23003" s="158"/>
      <c r="I23003" s="158"/>
      <c r="J23003" s="158"/>
      <c r="N23003" s="158"/>
    </row>
    <row r="23004" spans="3:14" x14ac:dyDescent="0.2">
      <c r="C23004" s="158"/>
      <c r="F23004" s="158"/>
      <c r="I23004" s="158"/>
      <c r="J23004" s="158"/>
      <c r="N23004" s="158"/>
    </row>
    <row r="23005" spans="3:14" x14ac:dyDescent="0.2">
      <c r="C23005" s="158"/>
      <c r="F23005" s="158"/>
      <c r="I23005" s="158"/>
      <c r="J23005" s="158"/>
      <c r="N23005" s="158"/>
    </row>
    <row r="23006" spans="3:14" x14ac:dyDescent="0.2">
      <c r="C23006" s="158"/>
      <c r="F23006" s="158"/>
      <c r="I23006" s="158"/>
      <c r="J23006" s="158"/>
      <c r="N23006" s="158"/>
    </row>
    <row r="23007" spans="3:14" x14ac:dyDescent="0.2">
      <c r="C23007" s="158"/>
      <c r="F23007" s="158"/>
      <c r="I23007" s="158"/>
      <c r="J23007" s="158"/>
      <c r="N23007" s="158"/>
    </row>
    <row r="23008" spans="3:14" x14ac:dyDescent="0.2">
      <c r="C23008" s="158"/>
      <c r="F23008" s="158"/>
      <c r="I23008" s="158"/>
      <c r="J23008" s="158"/>
      <c r="N23008" s="158"/>
    </row>
    <row r="23009" spans="3:14" x14ac:dyDescent="0.2">
      <c r="C23009" s="158"/>
      <c r="F23009" s="158"/>
      <c r="I23009" s="158"/>
      <c r="J23009" s="158"/>
      <c r="N23009" s="158"/>
    </row>
    <row r="23010" spans="3:14" x14ac:dyDescent="0.2">
      <c r="C23010" s="158"/>
      <c r="F23010" s="158"/>
      <c r="I23010" s="158"/>
      <c r="J23010" s="158"/>
      <c r="N23010" s="158"/>
    </row>
    <row r="23011" spans="3:14" x14ac:dyDescent="0.2">
      <c r="C23011" s="158"/>
      <c r="F23011" s="158"/>
      <c r="I23011" s="158"/>
      <c r="J23011" s="158"/>
      <c r="N23011" s="158"/>
    </row>
    <row r="23012" spans="3:14" x14ac:dyDescent="0.2">
      <c r="C23012" s="158"/>
      <c r="F23012" s="158"/>
      <c r="I23012" s="158"/>
      <c r="J23012" s="158"/>
      <c r="N23012" s="158"/>
    </row>
    <row r="23013" spans="3:14" x14ac:dyDescent="0.2">
      <c r="C23013" s="158"/>
      <c r="F23013" s="158"/>
      <c r="I23013" s="158"/>
      <c r="J23013" s="158"/>
      <c r="N23013" s="158"/>
    </row>
    <row r="23014" spans="3:14" x14ac:dyDescent="0.2">
      <c r="C23014" s="158"/>
      <c r="F23014" s="158"/>
      <c r="I23014" s="158"/>
      <c r="J23014" s="158"/>
      <c r="N23014" s="158"/>
    </row>
    <row r="23015" spans="3:14" x14ac:dyDescent="0.2">
      <c r="C23015" s="158"/>
      <c r="F23015" s="158"/>
      <c r="I23015" s="158"/>
      <c r="J23015" s="158"/>
      <c r="N23015" s="158"/>
    </row>
    <row r="23016" spans="3:14" x14ac:dyDescent="0.2">
      <c r="C23016" s="158"/>
      <c r="F23016" s="158"/>
      <c r="I23016" s="158"/>
      <c r="J23016" s="158"/>
      <c r="N23016" s="158"/>
    </row>
    <row r="23017" spans="3:14" x14ac:dyDescent="0.2">
      <c r="C23017" s="158"/>
      <c r="F23017" s="158"/>
      <c r="I23017" s="158"/>
      <c r="J23017" s="158"/>
      <c r="N23017" s="158"/>
    </row>
    <row r="23018" spans="3:14" x14ac:dyDescent="0.2">
      <c r="C23018" s="158"/>
      <c r="F23018" s="158"/>
      <c r="I23018" s="158"/>
      <c r="J23018" s="158"/>
      <c r="N23018" s="158"/>
    </row>
    <row r="23019" spans="3:14" x14ac:dyDescent="0.2">
      <c r="C23019" s="158"/>
      <c r="F23019" s="158"/>
      <c r="I23019" s="158"/>
      <c r="J23019" s="158"/>
      <c r="N23019" s="158"/>
    </row>
    <row r="23020" spans="3:14" x14ac:dyDescent="0.2">
      <c r="C23020" s="158"/>
      <c r="F23020" s="158"/>
      <c r="I23020" s="158"/>
      <c r="J23020" s="158"/>
      <c r="N23020" s="158"/>
    </row>
    <row r="23021" spans="3:14" x14ac:dyDescent="0.2">
      <c r="C23021" s="158"/>
      <c r="F23021" s="158"/>
      <c r="I23021" s="158"/>
      <c r="J23021" s="158"/>
      <c r="N23021" s="158"/>
    </row>
    <row r="23022" spans="3:14" x14ac:dyDescent="0.2">
      <c r="C23022" s="158"/>
      <c r="F23022" s="158"/>
      <c r="I23022" s="158"/>
      <c r="J23022" s="158"/>
      <c r="N23022" s="158"/>
    </row>
    <row r="23023" spans="3:14" x14ac:dyDescent="0.2">
      <c r="C23023" s="158"/>
      <c r="F23023" s="158"/>
      <c r="I23023" s="158"/>
      <c r="J23023" s="158"/>
      <c r="N23023" s="158"/>
    </row>
    <row r="23024" spans="3:14" x14ac:dyDescent="0.2">
      <c r="C23024" s="158"/>
      <c r="F23024" s="158"/>
      <c r="I23024" s="158"/>
      <c r="J23024" s="158"/>
      <c r="N23024" s="158"/>
    </row>
    <row r="23025" spans="3:14" x14ac:dyDescent="0.2">
      <c r="C23025" s="158"/>
      <c r="F23025" s="158"/>
      <c r="I23025" s="158"/>
      <c r="J23025" s="158"/>
      <c r="N23025" s="158"/>
    </row>
    <row r="23026" spans="3:14" x14ac:dyDescent="0.2">
      <c r="C23026" s="158"/>
      <c r="F23026" s="158"/>
      <c r="I23026" s="158"/>
      <c r="J23026" s="158"/>
      <c r="N23026" s="158"/>
    </row>
    <row r="23027" spans="3:14" x14ac:dyDescent="0.2">
      <c r="C23027" s="158"/>
      <c r="F23027" s="158"/>
      <c r="I23027" s="158"/>
      <c r="J23027" s="158"/>
      <c r="N23027" s="158"/>
    </row>
    <row r="23028" spans="3:14" x14ac:dyDescent="0.2">
      <c r="C23028" s="158"/>
      <c r="F23028" s="158"/>
      <c r="I23028" s="158"/>
      <c r="J23028" s="158"/>
      <c r="N23028" s="158"/>
    </row>
    <row r="23029" spans="3:14" x14ac:dyDescent="0.2">
      <c r="C23029" s="158"/>
      <c r="F23029" s="158"/>
      <c r="I23029" s="158"/>
      <c r="J23029" s="158"/>
      <c r="N23029" s="158"/>
    </row>
    <row r="23030" spans="3:14" x14ac:dyDescent="0.2">
      <c r="C23030" s="158"/>
      <c r="F23030" s="158"/>
      <c r="I23030" s="158"/>
      <c r="J23030" s="158"/>
      <c r="N23030" s="158"/>
    </row>
    <row r="23031" spans="3:14" x14ac:dyDescent="0.2">
      <c r="C23031" s="158"/>
      <c r="F23031" s="158"/>
      <c r="I23031" s="158"/>
      <c r="J23031" s="158"/>
      <c r="N23031" s="158"/>
    </row>
    <row r="23032" spans="3:14" x14ac:dyDescent="0.2">
      <c r="C23032" s="158"/>
      <c r="F23032" s="158"/>
      <c r="I23032" s="158"/>
      <c r="J23032" s="158"/>
      <c r="N23032" s="158"/>
    </row>
    <row r="23033" spans="3:14" x14ac:dyDescent="0.2">
      <c r="C23033" s="158"/>
      <c r="F23033" s="158"/>
      <c r="I23033" s="158"/>
      <c r="J23033" s="158"/>
      <c r="N23033" s="158"/>
    </row>
    <row r="23034" spans="3:14" x14ac:dyDescent="0.2">
      <c r="C23034" s="158"/>
      <c r="F23034" s="158"/>
      <c r="I23034" s="158"/>
      <c r="J23034" s="158"/>
      <c r="N23034" s="158"/>
    </row>
    <row r="23035" spans="3:14" x14ac:dyDescent="0.2">
      <c r="C23035" s="158"/>
      <c r="F23035" s="158"/>
      <c r="I23035" s="158"/>
      <c r="J23035" s="158"/>
      <c r="N23035" s="158"/>
    </row>
    <row r="23036" spans="3:14" x14ac:dyDescent="0.2">
      <c r="C23036" s="158"/>
      <c r="F23036" s="158"/>
      <c r="I23036" s="158"/>
      <c r="J23036" s="158"/>
      <c r="N23036" s="158"/>
    </row>
    <row r="23037" spans="3:14" x14ac:dyDescent="0.2">
      <c r="C23037" s="158"/>
      <c r="F23037" s="158"/>
      <c r="I23037" s="158"/>
      <c r="J23037" s="158"/>
      <c r="N23037" s="158"/>
    </row>
    <row r="23038" spans="3:14" x14ac:dyDescent="0.2">
      <c r="C23038" s="158"/>
      <c r="F23038" s="158"/>
      <c r="I23038" s="158"/>
      <c r="J23038" s="158"/>
      <c r="N23038" s="158"/>
    </row>
    <row r="23039" spans="3:14" x14ac:dyDescent="0.2">
      <c r="C23039" s="158"/>
      <c r="F23039" s="158"/>
      <c r="I23039" s="158"/>
      <c r="J23039" s="158"/>
      <c r="N23039" s="158"/>
    </row>
    <row r="23040" spans="3:14" x14ac:dyDescent="0.2">
      <c r="C23040" s="158"/>
      <c r="F23040" s="158"/>
      <c r="I23040" s="158"/>
      <c r="J23040" s="158"/>
      <c r="N23040" s="158"/>
    </row>
    <row r="23041" spans="3:14" x14ac:dyDescent="0.2">
      <c r="C23041" s="158"/>
      <c r="F23041" s="158"/>
      <c r="I23041" s="158"/>
      <c r="J23041" s="158"/>
      <c r="N23041" s="158"/>
    </row>
    <row r="23042" spans="3:14" x14ac:dyDescent="0.2">
      <c r="C23042" s="158"/>
      <c r="F23042" s="158"/>
      <c r="I23042" s="158"/>
      <c r="J23042" s="158"/>
      <c r="N23042" s="158"/>
    </row>
    <row r="23043" spans="3:14" x14ac:dyDescent="0.2">
      <c r="C23043" s="158"/>
      <c r="F23043" s="158"/>
      <c r="I23043" s="158"/>
      <c r="J23043" s="158"/>
      <c r="N23043" s="158"/>
    </row>
    <row r="23044" spans="3:14" x14ac:dyDescent="0.2">
      <c r="C23044" s="158"/>
      <c r="F23044" s="158"/>
      <c r="I23044" s="158"/>
      <c r="J23044" s="158"/>
      <c r="N23044" s="158"/>
    </row>
    <row r="23045" spans="3:14" x14ac:dyDescent="0.2">
      <c r="C23045" s="158"/>
      <c r="F23045" s="158"/>
      <c r="I23045" s="158"/>
      <c r="J23045" s="158"/>
      <c r="N23045" s="158"/>
    </row>
    <row r="23046" spans="3:14" x14ac:dyDescent="0.2">
      <c r="C23046" s="158"/>
      <c r="F23046" s="158"/>
      <c r="I23046" s="158"/>
      <c r="J23046" s="158"/>
      <c r="N23046" s="158"/>
    </row>
    <row r="23047" spans="3:14" x14ac:dyDescent="0.2">
      <c r="C23047" s="158"/>
      <c r="F23047" s="158"/>
      <c r="I23047" s="158"/>
      <c r="J23047" s="158"/>
      <c r="N23047" s="158"/>
    </row>
    <row r="23048" spans="3:14" x14ac:dyDescent="0.2">
      <c r="C23048" s="158"/>
      <c r="F23048" s="158"/>
      <c r="I23048" s="158"/>
      <c r="J23048" s="158"/>
      <c r="N23048" s="158"/>
    </row>
    <row r="23049" spans="3:14" x14ac:dyDescent="0.2">
      <c r="C23049" s="158"/>
      <c r="F23049" s="158"/>
      <c r="I23049" s="158"/>
      <c r="J23049" s="158"/>
      <c r="N23049" s="158"/>
    </row>
    <row r="23050" spans="3:14" x14ac:dyDescent="0.2">
      <c r="C23050" s="158"/>
      <c r="F23050" s="158"/>
      <c r="I23050" s="158"/>
      <c r="J23050" s="158"/>
      <c r="N23050" s="158"/>
    </row>
    <row r="23051" spans="3:14" x14ac:dyDescent="0.2">
      <c r="C23051" s="158"/>
      <c r="F23051" s="158"/>
      <c r="I23051" s="158"/>
      <c r="J23051" s="158"/>
      <c r="N23051" s="158"/>
    </row>
    <row r="23052" spans="3:14" x14ac:dyDescent="0.2">
      <c r="C23052" s="158"/>
      <c r="F23052" s="158"/>
      <c r="I23052" s="158"/>
      <c r="J23052" s="158"/>
      <c r="N23052" s="158"/>
    </row>
    <row r="23053" spans="3:14" x14ac:dyDescent="0.2">
      <c r="C23053" s="158"/>
      <c r="F23053" s="158"/>
      <c r="I23053" s="158"/>
      <c r="J23053" s="158"/>
      <c r="N23053" s="158"/>
    </row>
    <row r="23054" spans="3:14" x14ac:dyDescent="0.2">
      <c r="C23054" s="158"/>
      <c r="F23054" s="158"/>
      <c r="I23054" s="158"/>
      <c r="J23054" s="158"/>
      <c r="N23054" s="158"/>
    </row>
    <row r="23055" spans="3:14" x14ac:dyDescent="0.2">
      <c r="C23055" s="158"/>
      <c r="F23055" s="158"/>
      <c r="I23055" s="158"/>
      <c r="J23055" s="158"/>
      <c r="N23055" s="158"/>
    </row>
    <row r="23056" spans="3:14" x14ac:dyDescent="0.2">
      <c r="C23056" s="158"/>
      <c r="F23056" s="158"/>
      <c r="I23056" s="158"/>
      <c r="J23056" s="158"/>
      <c r="N23056" s="158"/>
    </row>
    <row r="23057" spans="3:14" x14ac:dyDescent="0.2">
      <c r="C23057" s="158"/>
      <c r="F23057" s="158"/>
      <c r="I23057" s="158"/>
      <c r="J23057" s="158"/>
      <c r="N23057" s="158"/>
    </row>
    <row r="23058" spans="3:14" x14ac:dyDescent="0.2">
      <c r="C23058" s="158"/>
      <c r="F23058" s="158"/>
      <c r="I23058" s="158"/>
      <c r="J23058" s="158"/>
      <c r="N23058" s="158"/>
    </row>
    <row r="23059" spans="3:14" x14ac:dyDescent="0.2">
      <c r="C23059" s="158"/>
      <c r="F23059" s="158"/>
      <c r="I23059" s="158"/>
      <c r="J23059" s="158"/>
      <c r="N23059" s="158"/>
    </row>
    <row r="23060" spans="3:14" x14ac:dyDescent="0.2">
      <c r="C23060" s="158"/>
      <c r="F23060" s="158"/>
      <c r="I23060" s="158"/>
      <c r="J23060" s="158"/>
      <c r="N23060" s="158"/>
    </row>
    <row r="23061" spans="3:14" x14ac:dyDescent="0.2">
      <c r="C23061" s="158"/>
      <c r="F23061" s="158"/>
      <c r="I23061" s="158"/>
      <c r="J23061" s="158"/>
      <c r="N23061" s="158"/>
    </row>
    <row r="23062" spans="3:14" x14ac:dyDescent="0.2">
      <c r="C23062" s="158"/>
      <c r="F23062" s="158"/>
      <c r="I23062" s="158"/>
      <c r="J23062" s="158"/>
      <c r="N23062" s="158"/>
    </row>
    <row r="23063" spans="3:14" x14ac:dyDescent="0.2">
      <c r="C23063" s="158"/>
      <c r="F23063" s="158"/>
      <c r="I23063" s="158"/>
      <c r="J23063" s="158"/>
      <c r="N23063" s="158"/>
    </row>
    <row r="23064" spans="3:14" x14ac:dyDescent="0.2">
      <c r="C23064" s="158"/>
      <c r="F23064" s="158"/>
      <c r="I23064" s="158"/>
      <c r="J23064" s="158"/>
      <c r="N23064" s="158"/>
    </row>
    <row r="23065" spans="3:14" x14ac:dyDescent="0.2">
      <c r="C23065" s="158"/>
      <c r="F23065" s="158"/>
      <c r="I23065" s="158"/>
      <c r="J23065" s="158"/>
      <c r="N23065" s="158"/>
    </row>
    <row r="23066" spans="3:14" x14ac:dyDescent="0.2">
      <c r="C23066" s="158"/>
      <c r="F23066" s="158"/>
      <c r="I23066" s="158"/>
      <c r="J23066" s="158"/>
      <c r="N23066" s="158"/>
    </row>
    <row r="23067" spans="3:14" x14ac:dyDescent="0.2">
      <c r="C23067" s="158"/>
      <c r="F23067" s="158"/>
      <c r="I23067" s="158"/>
      <c r="J23067" s="158"/>
      <c r="N23067" s="158"/>
    </row>
    <row r="23068" spans="3:14" x14ac:dyDescent="0.2">
      <c r="C23068" s="158"/>
      <c r="F23068" s="158"/>
      <c r="I23068" s="158"/>
      <c r="J23068" s="158"/>
      <c r="N23068" s="158"/>
    </row>
    <row r="23069" spans="3:14" x14ac:dyDescent="0.2">
      <c r="C23069" s="158"/>
      <c r="F23069" s="158"/>
      <c r="I23069" s="158"/>
      <c r="J23069" s="158"/>
      <c r="N23069" s="158"/>
    </row>
    <row r="23070" spans="3:14" x14ac:dyDescent="0.2">
      <c r="C23070" s="158"/>
      <c r="F23070" s="158"/>
      <c r="I23070" s="158"/>
      <c r="J23070" s="158"/>
      <c r="N23070" s="158"/>
    </row>
    <row r="23071" spans="3:14" x14ac:dyDescent="0.2">
      <c r="C23071" s="158"/>
      <c r="F23071" s="158"/>
      <c r="I23071" s="158"/>
      <c r="J23071" s="158"/>
      <c r="N23071" s="158"/>
    </row>
    <row r="23072" spans="3:14" x14ac:dyDescent="0.2">
      <c r="C23072" s="158"/>
      <c r="F23072" s="158"/>
      <c r="I23072" s="158"/>
      <c r="J23072" s="158"/>
      <c r="N23072" s="158"/>
    </row>
    <row r="23073" spans="3:14" x14ac:dyDescent="0.2">
      <c r="C23073" s="158"/>
      <c r="F23073" s="158"/>
      <c r="I23073" s="158"/>
      <c r="J23073" s="158"/>
      <c r="N23073" s="158"/>
    </row>
    <row r="23074" spans="3:14" x14ac:dyDescent="0.2">
      <c r="C23074" s="158"/>
      <c r="F23074" s="158"/>
      <c r="I23074" s="158"/>
      <c r="J23074" s="158"/>
      <c r="N23074" s="158"/>
    </row>
    <row r="23075" spans="3:14" x14ac:dyDescent="0.2">
      <c r="C23075" s="158"/>
      <c r="F23075" s="158"/>
      <c r="I23075" s="158"/>
      <c r="J23075" s="158"/>
      <c r="N23075" s="158"/>
    </row>
    <row r="23076" spans="3:14" x14ac:dyDescent="0.2">
      <c r="C23076" s="158"/>
      <c r="F23076" s="158"/>
      <c r="I23076" s="158"/>
      <c r="J23076" s="158"/>
      <c r="N23076" s="158"/>
    </row>
    <row r="23077" spans="3:14" x14ac:dyDescent="0.2">
      <c r="C23077" s="158"/>
      <c r="F23077" s="158"/>
      <c r="I23077" s="158"/>
      <c r="J23077" s="158"/>
      <c r="N23077" s="158"/>
    </row>
    <row r="23078" spans="3:14" x14ac:dyDescent="0.2">
      <c r="C23078" s="158"/>
      <c r="F23078" s="158"/>
      <c r="I23078" s="158"/>
      <c r="J23078" s="158"/>
      <c r="N23078" s="158"/>
    </row>
    <row r="23079" spans="3:14" x14ac:dyDescent="0.2">
      <c r="C23079" s="158"/>
      <c r="F23079" s="158"/>
      <c r="I23079" s="158"/>
      <c r="J23079" s="158"/>
      <c r="N23079" s="158"/>
    </row>
    <row r="23080" spans="3:14" x14ac:dyDescent="0.2">
      <c r="C23080" s="158"/>
      <c r="F23080" s="158"/>
      <c r="I23080" s="158"/>
      <c r="J23080" s="158"/>
      <c r="N23080" s="158"/>
    </row>
    <row r="23081" spans="3:14" x14ac:dyDescent="0.2">
      <c r="C23081" s="158"/>
      <c r="F23081" s="158"/>
      <c r="I23081" s="158"/>
      <c r="J23081" s="158"/>
      <c r="N23081" s="158"/>
    </row>
    <row r="23082" spans="3:14" x14ac:dyDescent="0.2">
      <c r="C23082" s="158"/>
      <c r="F23082" s="158"/>
      <c r="I23082" s="158"/>
      <c r="J23082" s="158"/>
      <c r="N23082" s="158"/>
    </row>
    <row r="23083" spans="3:14" x14ac:dyDescent="0.2">
      <c r="C23083" s="158"/>
      <c r="F23083" s="158"/>
      <c r="I23083" s="158"/>
      <c r="J23083" s="158"/>
      <c r="N23083" s="158"/>
    </row>
    <row r="23084" spans="3:14" x14ac:dyDescent="0.2">
      <c r="C23084" s="158"/>
      <c r="F23084" s="158"/>
      <c r="I23084" s="158"/>
      <c r="J23084" s="158"/>
      <c r="N23084" s="158"/>
    </row>
    <row r="23085" spans="3:14" x14ac:dyDescent="0.2">
      <c r="C23085" s="158"/>
      <c r="F23085" s="158"/>
      <c r="I23085" s="158"/>
      <c r="J23085" s="158"/>
      <c r="N23085" s="158"/>
    </row>
    <row r="23086" spans="3:14" x14ac:dyDescent="0.2">
      <c r="C23086" s="158"/>
      <c r="F23086" s="158"/>
      <c r="I23086" s="158"/>
      <c r="J23086" s="158"/>
      <c r="N23086" s="158"/>
    </row>
    <row r="23087" spans="3:14" x14ac:dyDescent="0.2">
      <c r="C23087" s="158"/>
      <c r="F23087" s="158"/>
      <c r="I23087" s="158"/>
      <c r="J23087" s="158"/>
      <c r="N23087" s="158"/>
    </row>
    <row r="23088" spans="3:14" x14ac:dyDescent="0.2">
      <c r="C23088" s="158"/>
      <c r="F23088" s="158"/>
      <c r="I23088" s="158"/>
      <c r="J23088" s="158"/>
      <c r="N23088" s="158"/>
    </row>
    <row r="23089" spans="3:14" x14ac:dyDescent="0.2">
      <c r="C23089" s="158"/>
      <c r="F23089" s="158"/>
      <c r="I23089" s="158"/>
      <c r="J23089" s="158"/>
      <c r="N23089" s="158"/>
    </row>
    <row r="23090" spans="3:14" x14ac:dyDescent="0.2">
      <c r="C23090" s="158"/>
      <c r="F23090" s="158"/>
      <c r="I23090" s="158"/>
      <c r="J23090" s="158"/>
      <c r="N23090" s="158"/>
    </row>
    <row r="23091" spans="3:14" x14ac:dyDescent="0.2">
      <c r="C23091" s="158"/>
      <c r="F23091" s="158"/>
      <c r="I23091" s="158"/>
      <c r="J23091" s="158"/>
      <c r="N23091" s="158"/>
    </row>
    <row r="23092" spans="3:14" x14ac:dyDescent="0.2">
      <c r="C23092" s="158"/>
      <c r="F23092" s="158"/>
      <c r="I23092" s="158"/>
      <c r="J23092" s="158"/>
      <c r="N23092" s="158"/>
    </row>
    <row r="23093" spans="3:14" x14ac:dyDescent="0.2">
      <c r="C23093" s="158"/>
      <c r="F23093" s="158"/>
      <c r="I23093" s="158"/>
      <c r="J23093" s="158"/>
      <c r="N23093" s="158"/>
    </row>
    <row r="23094" spans="3:14" x14ac:dyDescent="0.2">
      <c r="C23094" s="158"/>
      <c r="F23094" s="158"/>
      <c r="I23094" s="158"/>
      <c r="J23094" s="158"/>
      <c r="N23094" s="158"/>
    </row>
    <row r="23095" spans="3:14" x14ac:dyDescent="0.2">
      <c r="C23095" s="158"/>
      <c r="F23095" s="158"/>
      <c r="I23095" s="158"/>
      <c r="J23095" s="158"/>
      <c r="N23095" s="158"/>
    </row>
    <row r="23096" spans="3:14" x14ac:dyDescent="0.2">
      <c r="C23096" s="158"/>
      <c r="F23096" s="158"/>
      <c r="I23096" s="158"/>
      <c r="J23096" s="158"/>
      <c r="N23096" s="158"/>
    </row>
    <row r="23097" spans="3:14" x14ac:dyDescent="0.2">
      <c r="C23097" s="158"/>
      <c r="F23097" s="158"/>
      <c r="I23097" s="158"/>
      <c r="J23097" s="158"/>
      <c r="N23097" s="158"/>
    </row>
    <row r="23098" spans="3:14" x14ac:dyDescent="0.2">
      <c r="C23098" s="158"/>
      <c r="F23098" s="158"/>
      <c r="I23098" s="158"/>
      <c r="J23098" s="158"/>
      <c r="N23098" s="158"/>
    </row>
    <row r="23099" spans="3:14" x14ac:dyDescent="0.2">
      <c r="C23099" s="158"/>
      <c r="F23099" s="158"/>
      <c r="I23099" s="158"/>
      <c r="J23099" s="158"/>
      <c r="N23099" s="158"/>
    </row>
    <row r="23100" spans="3:14" x14ac:dyDescent="0.2">
      <c r="C23100" s="158"/>
      <c r="F23100" s="158"/>
      <c r="I23100" s="158"/>
      <c r="J23100" s="158"/>
      <c r="N23100" s="158"/>
    </row>
    <row r="23101" spans="3:14" x14ac:dyDescent="0.2">
      <c r="C23101" s="158"/>
      <c r="F23101" s="158"/>
      <c r="I23101" s="158"/>
      <c r="J23101" s="158"/>
      <c r="N23101" s="158"/>
    </row>
    <row r="23102" spans="3:14" x14ac:dyDescent="0.2">
      <c r="C23102" s="158"/>
      <c r="F23102" s="158"/>
      <c r="I23102" s="158"/>
      <c r="J23102" s="158"/>
      <c r="N23102" s="158"/>
    </row>
    <row r="23103" spans="3:14" x14ac:dyDescent="0.2">
      <c r="C23103" s="158"/>
      <c r="F23103" s="158"/>
      <c r="I23103" s="158"/>
      <c r="J23103" s="158"/>
      <c r="N23103" s="158"/>
    </row>
    <row r="23104" spans="3:14" x14ac:dyDescent="0.2">
      <c r="C23104" s="158"/>
      <c r="F23104" s="158"/>
      <c r="I23104" s="158"/>
      <c r="J23104" s="158"/>
      <c r="N23104" s="158"/>
    </row>
    <row r="23105" spans="3:14" x14ac:dyDescent="0.2">
      <c r="C23105" s="158"/>
      <c r="F23105" s="158"/>
      <c r="I23105" s="158"/>
      <c r="J23105" s="158"/>
      <c r="N23105" s="158"/>
    </row>
    <row r="23106" spans="3:14" x14ac:dyDescent="0.2">
      <c r="C23106" s="158"/>
      <c r="F23106" s="158"/>
      <c r="I23106" s="158"/>
      <c r="J23106" s="158"/>
      <c r="N23106" s="158"/>
    </row>
    <row r="23107" spans="3:14" x14ac:dyDescent="0.2">
      <c r="C23107" s="158"/>
      <c r="F23107" s="158"/>
      <c r="I23107" s="158"/>
      <c r="J23107" s="158"/>
      <c r="N23107" s="158"/>
    </row>
    <row r="23108" spans="3:14" x14ac:dyDescent="0.2">
      <c r="C23108" s="158"/>
      <c r="F23108" s="158"/>
      <c r="I23108" s="158"/>
      <c r="J23108" s="158"/>
      <c r="N23108" s="158"/>
    </row>
    <row r="23109" spans="3:14" x14ac:dyDescent="0.2">
      <c r="C23109" s="158"/>
      <c r="F23109" s="158"/>
      <c r="I23109" s="158"/>
      <c r="J23109" s="158"/>
      <c r="N23109" s="158"/>
    </row>
    <row r="23110" spans="3:14" x14ac:dyDescent="0.2">
      <c r="C23110" s="158"/>
      <c r="F23110" s="158"/>
      <c r="I23110" s="158"/>
      <c r="J23110" s="158"/>
      <c r="N23110" s="158"/>
    </row>
    <row r="23111" spans="3:14" x14ac:dyDescent="0.2">
      <c r="C23111" s="158"/>
      <c r="F23111" s="158"/>
      <c r="I23111" s="158"/>
      <c r="J23111" s="158"/>
      <c r="N23111" s="158"/>
    </row>
    <row r="23112" spans="3:14" x14ac:dyDescent="0.2">
      <c r="C23112" s="158"/>
      <c r="F23112" s="158"/>
      <c r="I23112" s="158"/>
      <c r="J23112" s="158"/>
      <c r="N23112" s="158"/>
    </row>
    <row r="23113" spans="3:14" x14ac:dyDescent="0.2">
      <c r="C23113" s="158"/>
      <c r="F23113" s="158"/>
      <c r="I23113" s="158"/>
      <c r="J23113" s="158"/>
      <c r="N23113" s="158"/>
    </row>
    <row r="23114" spans="3:14" x14ac:dyDescent="0.2">
      <c r="C23114" s="158"/>
      <c r="F23114" s="158"/>
      <c r="I23114" s="158"/>
      <c r="J23114" s="158"/>
      <c r="N23114" s="158"/>
    </row>
    <row r="23115" spans="3:14" x14ac:dyDescent="0.2">
      <c r="C23115" s="158"/>
      <c r="F23115" s="158"/>
      <c r="I23115" s="158"/>
      <c r="J23115" s="158"/>
      <c r="N23115" s="158"/>
    </row>
    <row r="23116" spans="3:14" x14ac:dyDescent="0.2">
      <c r="C23116" s="158"/>
      <c r="F23116" s="158"/>
      <c r="I23116" s="158"/>
      <c r="J23116" s="158"/>
      <c r="N23116" s="158"/>
    </row>
    <row r="23117" spans="3:14" x14ac:dyDescent="0.2">
      <c r="C23117" s="158"/>
      <c r="F23117" s="158"/>
      <c r="I23117" s="158"/>
      <c r="J23117" s="158"/>
      <c r="N23117" s="158"/>
    </row>
    <row r="23118" spans="3:14" x14ac:dyDescent="0.2">
      <c r="C23118" s="158"/>
      <c r="F23118" s="158"/>
      <c r="I23118" s="158"/>
      <c r="J23118" s="158"/>
      <c r="N23118" s="158"/>
    </row>
    <row r="23119" spans="3:14" x14ac:dyDescent="0.2">
      <c r="C23119" s="158"/>
      <c r="F23119" s="158"/>
      <c r="I23119" s="158"/>
      <c r="J23119" s="158"/>
      <c r="N23119" s="158"/>
    </row>
    <row r="23120" spans="3:14" x14ac:dyDescent="0.2">
      <c r="C23120" s="158"/>
      <c r="F23120" s="158"/>
      <c r="I23120" s="158"/>
      <c r="J23120" s="158"/>
      <c r="N23120" s="158"/>
    </row>
    <row r="23121" spans="3:14" x14ac:dyDescent="0.2">
      <c r="C23121" s="158"/>
      <c r="F23121" s="158"/>
      <c r="I23121" s="158"/>
      <c r="J23121" s="158"/>
      <c r="N23121" s="158"/>
    </row>
    <row r="23122" spans="3:14" x14ac:dyDescent="0.2">
      <c r="C23122" s="158"/>
      <c r="F23122" s="158"/>
      <c r="I23122" s="158"/>
      <c r="J23122" s="158"/>
      <c r="N23122" s="158"/>
    </row>
    <row r="23123" spans="3:14" x14ac:dyDescent="0.2">
      <c r="C23123" s="158"/>
      <c r="F23123" s="158"/>
      <c r="I23123" s="158"/>
      <c r="J23123" s="158"/>
      <c r="N23123" s="158"/>
    </row>
    <row r="23124" spans="3:14" x14ac:dyDescent="0.2">
      <c r="C23124" s="158"/>
      <c r="F23124" s="158"/>
      <c r="I23124" s="158"/>
      <c r="J23124" s="158"/>
      <c r="N23124" s="158"/>
    </row>
    <row r="23125" spans="3:14" x14ac:dyDescent="0.2">
      <c r="C23125" s="158"/>
      <c r="F23125" s="158"/>
      <c r="I23125" s="158"/>
      <c r="J23125" s="158"/>
      <c r="N23125" s="158"/>
    </row>
    <row r="23126" spans="3:14" x14ac:dyDescent="0.2">
      <c r="C23126" s="158"/>
      <c r="F23126" s="158"/>
      <c r="I23126" s="158"/>
      <c r="J23126" s="158"/>
      <c r="N23126" s="158"/>
    </row>
    <row r="23127" spans="3:14" x14ac:dyDescent="0.2">
      <c r="C23127" s="158"/>
      <c r="F23127" s="158"/>
      <c r="I23127" s="158"/>
      <c r="J23127" s="158"/>
      <c r="N23127" s="158"/>
    </row>
    <row r="23128" spans="3:14" x14ac:dyDescent="0.2">
      <c r="C23128" s="158"/>
      <c r="F23128" s="158"/>
      <c r="I23128" s="158"/>
      <c r="J23128" s="158"/>
      <c r="N23128" s="158"/>
    </row>
    <row r="23129" spans="3:14" x14ac:dyDescent="0.2">
      <c r="C23129" s="158"/>
      <c r="F23129" s="158"/>
      <c r="I23129" s="158"/>
      <c r="J23129" s="158"/>
      <c r="N23129" s="158"/>
    </row>
    <row r="23130" spans="3:14" x14ac:dyDescent="0.2">
      <c r="C23130" s="158"/>
      <c r="F23130" s="158"/>
      <c r="I23130" s="158"/>
      <c r="J23130" s="158"/>
      <c r="N23130" s="158"/>
    </row>
    <row r="23131" spans="3:14" x14ac:dyDescent="0.2">
      <c r="C23131" s="158"/>
      <c r="F23131" s="158"/>
      <c r="I23131" s="158"/>
      <c r="J23131" s="158"/>
      <c r="N23131" s="158"/>
    </row>
    <row r="23132" spans="3:14" x14ac:dyDescent="0.2">
      <c r="C23132" s="158"/>
      <c r="F23132" s="158"/>
      <c r="I23132" s="158"/>
      <c r="J23132" s="158"/>
      <c r="N23132" s="158"/>
    </row>
    <row r="23133" spans="3:14" x14ac:dyDescent="0.2">
      <c r="C23133" s="158"/>
      <c r="F23133" s="158"/>
      <c r="I23133" s="158"/>
      <c r="J23133" s="158"/>
      <c r="N23133" s="158"/>
    </row>
    <row r="23134" spans="3:14" x14ac:dyDescent="0.2">
      <c r="C23134" s="158"/>
      <c r="F23134" s="158"/>
      <c r="I23134" s="158"/>
      <c r="J23134" s="158"/>
      <c r="N23134" s="158"/>
    </row>
    <row r="23135" spans="3:14" x14ac:dyDescent="0.2">
      <c r="C23135" s="158"/>
      <c r="F23135" s="158"/>
      <c r="I23135" s="158"/>
      <c r="J23135" s="158"/>
      <c r="N23135" s="158"/>
    </row>
    <row r="23136" spans="3:14" x14ac:dyDescent="0.2">
      <c r="C23136" s="158"/>
      <c r="F23136" s="158"/>
      <c r="I23136" s="158"/>
      <c r="J23136" s="158"/>
      <c r="N23136" s="158"/>
    </row>
    <row r="23137" spans="3:14" x14ac:dyDescent="0.2">
      <c r="C23137" s="158"/>
      <c r="F23137" s="158"/>
      <c r="I23137" s="158"/>
      <c r="J23137" s="158"/>
      <c r="N23137" s="158"/>
    </row>
    <row r="23138" spans="3:14" x14ac:dyDescent="0.2">
      <c r="C23138" s="158"/>
      <c r="F23138" s="158"/>
      <c r="I23138" s="158"/>
      <c r="J23138" s="158"/>
      <c r="N23138" s="158"/>
    </row>
    <row r="23139" spans="3:14" x14ac:dyDescent="0.2">
      <c r="C23139" s="158"/>
      <c r="F23139" s="158"/>
      <c r="I23139" s="158"/>
      <c r="J23139" s="158"/>
      <c r="N23139" s="158"/>
    </row>
    <row r="23140" spans="3:14" x14ac:dyDescent="0.2">
      <c r="C23140" s="158"/>
      <c r="F23140" s="158"/>
      <c r="I23140" s="158"/>
      <c r="J23140" s="158"/>
      <c r="N23140" s="158"/>
    </row>
    <row r="23141" spans="3:14" x14ac:dyDescent="0.2">
      <c r="C23141" s="158"/>
      <c r="F23141" s="158"/>
      <c r="I23141" s="158"/>
      <c r="J23141" s="158"/>
      <c r="N23141" s="158"/>
    </row>
    <row r="23142" spans="3:14" x14ac:dyDescent="0.2">
      <c r="C23142" s="158"/>
      <c r="F23142" s="158"/>
      <c r="I23142" s="158"/>
      <c r="J23142" s="158"/>
      <c r="N23142" s="158"/>
    </row>
    <row r="23143" spans="3:14" x14ac:dyDescent="0.2">
      <c r="C23143" s="158"/>
      <c r="F23143" s="158"/>
      <c r="I23143" s="158"/>
      <c r="J23143" s="158"/>
      <c r="N23143" s="158"/>
    </row>
    <row r="23144" spans="3:14" x14ac:dyDescent="0.2">
      <c r="C23144" s="158"/>
      <c r="F23144" s="158"/>
      <c r="I23144" s="158"/>
      <c r="J23144" s="158"/>
      <c r="N23144" s="158"/>
    </row>
    <row r="23145" spans="3:14" x14ac:dyDescent="0.2">
      <c r="C23145" s="158"/>
      <c r="F23145" s="158"/>
      <c r="I23145" s="158"/>
      <c r="J23145" s="158"/>
      <c r="N23145" s="158"/>
    </row>
    <row r="23146" spans="3:14" x14ac:dyDescent="0.2">
      <c r="C23146" s="158"/>
      <c r="F23146" s="158"/>
      <c r="I23146" s="158"/>
      <c r="J23146" s="158"/>
      <c r="N23146" s="158"/>
    </row>
    <row r="23147" spans="3:14" x14ac:dyDescent="0.2">
      <c r="C23147" s="158"/>
      <c r="F23147" s="158"/>
      <c r="I23147" s="158"/>
      <c r="J23147" s="158"/>
      <c r="N23147" s="158"/>
    </row>
    <row r="23148" spans="3:14" x14ac:dyDescent="0.2">
      <c r="C23148" s="158"/>
      <c r="F23148" s="158"/>
      <c r="I23148" s="158"/>
      <c r="J23148" s="158"/>
      <c r="N23148" s="158"/>
    </row>
    <row r="23149" spans="3:14" x14ac:dyDescent="0.2">
      <c r="C23149" s="158"/>
      <c r="F23149" s="158"/>
      <c r="I23149" s="158"/>
      <c r="J23149" s="158"/>
      <c r="N23149" s="158"/>
    </row>
    <row r="23150" spans="3:14" x14ac:dyDescent="0.2">
      <c r="C23150" s="158"/>
      <c r="F23150" s="158"/>
      <c r="I23150" s="158"/>
      <c r="J23150" s="158"/>
      <c r="N23150" s="158"/>
    </row>
    <row r="23151" spans="3:14" x14ac:dyDescent="0.2">
      <c r="C23151" s="158"/>
      <c r="F23151" s="158"/>
      <c r="I23151" s="158"/>
      <c r="J23151" s="158"/>
      <c r="N23151" s="158"/>
    </row>
    <row r="23152" spans="3:14" x14ac:dyDescent="0.2">
      <c r="C23152" s="158"/>
      <c r="F23152" s="158"/>
      <c r="I23152" s="158"/>
      <c r="J23152" s="158"/>
      <c r="N23152" s="158"/>
    </row>
    <row r="23153" spans="3:14" x14ac:dyDescent="0.2">
      <c r="C23153" s="158"/>
      <c r="F23153" s="158"/>
      <c r="I23153" s="158"/>
      <c r="J23153" s="158"/>
      <c r="N23153" s="158"/>
    </row>
    <row r="23154" spans="3:14" x14ac:dyDescent="0.2">
      <c r="C23154" s="158"/>
      <c r="F23154" s="158"/>
      <c r="I23154" s="158"/>
      <c r="J23154" s="158"/>
      <c r="N23154" s="158"/>
    </row>
    <row r="23155" spans="3:14" x14ac:dyDescent="0.2">
      <c r="C23155" s="158"/>
      <c r="F23155" s="158"/>
      <c r="I23155" s="158"/>
      <c r="J23155" s="158"/>
      <c r="N23155" s="158"/>
    </row>
    <row r="23156" spans="3:14" x14ac:dyDescent="0.2">
      <c r="C23156" s="158"/>
      <c r="F23156" s="158"/>
      <c r="I23156" s="158"/>
      <c r="J23156" s="158"/>
      <c r="N23156" s="158"/>
    </row>
    <row r="23157" spans="3:14" x14ac:dyDescent="0.2">
      <c r="C23157" s="158"/>
      <c r="F23157" s="158"/>
      <c r="I23157" s="158"/>
      <c r="J23157" s="158"/>
      <c r="N23157" s="158"/>
    </row>
    <row r="23158" spans="3:14" x14ac:dyDescent="0.2">
      <c r="C23158" s="158"/>
      <c r="F23158" s="158"/>
      <c r="I23158" s="158"/>
      <c r="J23158" s="158"/>
      <c r="N23158" s="158"/>
    </row>
    <row r="23159" spans="3:14" x14ac:dyDescent="0.2">
      <c r="C23159" s="158"/>
      <c r="F23159" s="158"/>
      <c r="I23159" s="158"/>
      <c r="J23159" s="158"/>
      <c r="N23159" s="158"/>
    </row>
    <row r="23160" spans="3:14" x14ac:dyDescent="0.2">
      <c r="C23160" s="158"/>
      <c r="F23160" s="158"/>
      <c r="I23160" s="158"/>
      <c r="J23160" s="158"/>
      <c r="N23160" s="158"/>
    </row>
    <row r="23161" spans="3:14" x14ac:dyDescent="0.2">
      <c r="C23161" s="158"/>
      <c r="F23161" s="158"/>
      <c r="I23161" s="158"/>
      <c r="J23161" s="158"/>
      <c r="N23161" s="158"/>
    </row>
    <row r="23162" spans="3:14" x14ac:dyDescent="0.2">
      <c r="C23162" s="158"/>
      <c r="F23162" s="158"/>
      <c r="I23162" s="158"/>
      <c r="J23162" s="158"/>
      <c r="N23162" s="158"/>
    </row>
    <row r="23163" spans="3:14" x14ac:dyDescent="0.2">
      <c r="C23163" s="158"/>
      <c r="F23163" s="158"/>
      <c r="I23163" s="158"/>
      <c r="J23163" s="158"/>
      <c r="N23163" s="158"/>
    </row>
    <row r="23164" spans="3:14" x14ac:dyDescent="0.2">
      <c r="C23164" s="158"/>
      <c r="F23164" s="158"/>
      <c r="I23164" s="158"/>
      <c r="J23164" s="158"/>
      <c r="N23164" s="158"/>
    </row>
    <row r="23165" spans="3:14" x14ac:dyDescent="0.2">
      <c r="C23165" s="158"/>
      <c r="F23165" s="158"/>
      <c r="I23165" s="158"/>
      <c r="J23165" s="158"/>
      <c r="N23165" s="158"/>
    </row>
    <row r="23166" spans="3:14" x14ac:dyDescent="0.2">
      <c r="C23166" s="158"/>
      <c r="F23166" s="158"/>
      <c r="I23166" s="158"/>
      <c r="J23166" s="158"/>
      <c r="N23166" s="158"/>
    </row>
    <row r="23167" spans="3:14" x14ac:dyDescent="0.2">
      <c r="C23167" s="158"/>
      <c r="F23167" s="158"/>
      <c r="I23167" s="158"/>
      <c r="J23167" s="158"/>
      <c r="N23167" s="158"/>
    </row>
    <row r="23168" spans="3:14" x14ac:dyDescent="0.2">
      <c r="C23168" s="158"/>
      <c r="F23168" s="158"/>
      <c r="I23168" s="158"/>
      <c r="J23168" s="158"/>
      <c r="N23168" s="158"/>
    </row>
    <row r="23169" spans="3:14" x14ac:dyDescent="0.2">
      <c r="C23169" s="158"/>
      <c r="F23169" s="158"/>
      <c r="I23169" s="158"/>
      <c r="J23169" s="158"/>
      <c r="N23169" s="158"/>
    </row>
    <row r="23170" spans="3:14" x14ac:dyDescent="0.2">
      <c r="C23170" s="158"/>
      <c r="F23170" s="158"/>
      <c r="I23170" s="158"/>
      <c r="J23170" s="158"/>
      <c r="N23170" s="158"/>
    </row>
    <row r="23171" spans="3:14" x14ac:dyDescent="0.2">
      <c r="C23171" s="158"/>
      <c r="F23171" s="158"/>
      <c r="I23171" s="158"/>
      <c r="J23171" s="158"/>
      <c r="N23171" s="158"/>
    </row>
    <row r="23172" spans="3:14" x14ac:dyDescent="0.2">
      <c r="C23172" s="158"/>
      <c r="F23172" s="158"/>
      <c r="I23172" s="158"/>
      <c r="J23172" s="158"/>
      <c r="N23172" s="158"/>
    </row>
    <row r="23173" spans="3:14" x14ac:dyDescent="0.2">
      <c r="C23173" s="158"/>
      <c r="F23173" s="158"/>
      <c r="I23173" s="158"/>
      <c r="J23173" s="158"/>
      <c r="N23173" s="158"/>
    </row>
    <row r="23174" spans="3:14" x14ac:dyDescent="0.2">
      <c r="C23174" s="158"/>
      <c r="F23174" s="158"/>
      <c r="I23174" s="158"/>
      <c r="J23174" s="158"/>
      <c r="N23174" s="158"/>
    </row>
    <row r="23175" spans="3:14" x14ac:dyDescent="0.2">
      <c r="C23175" s="158"/>
      <c r="F23175" s="158"/>
      <c r="I23175" s="158"/>
      <c r="J23175" s="158"/>
      <c r="N23175" s="158"/>
    </row>
    <row r="23176" spans="3:14" x14ac:dyDescent="0.2">
      <c r="C23176" s="158"/>
      <c r="F23176" s="158"/>
      <c r="I23176" s="158"/>
      <c r="J23176" s="158"/>
      <c r="N23176" s="158"/>
    </row>
    <row r="23177" spans="3:14" x14ac:dyDescent="0.2">
      <c r="C23177" s="158"/>
      <c r="F23177" s="158"/>
      <c r="I23177" s="158"/>
      <c r="J23177" s="158"/>
      <c r="N23177" s="158"/>
    </row>
    <row r="23178" spans="3:14" x14ac:dyDescent="0.2">
      <c r="C23178" s="158"/>
      <c r="F23178" s="158"/>
      <c r="I23178" s="158"/>
      <c r="J23178" s="158"/>
      <c r="N23178" s="158"/>
    </row>
    <row r="23179" spans="3:14" x14ac:dyDescent="0.2">
      <c r="C23179" s="158"/>
      <c r="F23179" s="158"/>
      <c r="I23179" s="158"/>
      <c r="J23179" s="158"/>
      <c r="N23179" s="158"/>
    </row>
    <row r="23180" spans="3:14" x14ac:dyDescent="0.2">
      <c r="C23180" s="158"/>
      <c r="F23180" s="158"/>
      <c r="I23180" s="158"/>
      <c r="J23180" s="158"/>
      <c r="N23180" s="158"/>
    </row>
    <row r="23181" spans="3:14" x14ac:dyDescent="0.2">
      <c r="C23181" s="158"/>
      <c r="F23181" s="158"/>
      <c r="I23181" s="158"/>
      <c r="J23181" s="158"/>
      <c r="N23181" s="158"/>
    </row>
    <row r="23182" spans="3:14" x14ac:dyDescent="0.2">
      <c r="C23182" s="158"/>
      <c r="F23182" s="158"/>
      <c r="I23182" s="158"/>
      <c r="J23182" s="158"/>
      <c r="N23182" s="158"/>
    </row>
    <row r="23183" spans="3:14" x14ac:dyDescent="0.2">
      <c r="C23183" s="158"/>
      <c r="F23183" s="158"/>
      <c r="I23183" s="158"/>
      <c r="J23183" s="158"/>
      <c r="N23183" s="158"/>
    </row>
    <row r="23184" spans="3:14" x14ac:dyDescent="0.2">
      <c r="C23184" s="158"/>
      <c r="F23184" s="158"/>
      <c r="I23184" s="158"/>
      <c r="J23184" s="158"/>
      <c r="N23184" s="158"/>
    </row>
    <row r="23185" spans="3:14" x14ac:dyDescent="0.2">
      <c r="C23185" s="158"/>
      <c r="F23185" s="158"/>
      <c r="I23185" s="158"/>
      <c r="J23185" s="158"/>
      <c r="N23185" s="158"/>
    </row>
    <row r="23186" spans="3:14" x14ac:dyDescent="0.2">
      <c r="C23186" s="158"/>
      <c r="F23186" s="158"/>
      <c r="I23186" s="158"/>
      <c r="J23186" s="158"/>
      <c r="N23186" s="158"/>
    </row>
    <row r="23187" spans="3:14" x14ac:dyDescent="0.2">
      <c r="C23187" s="158"/>
      <c r="F23187" s="158"/>
      <c r="I23187" s="158"/>
      <c r="J23187" s="158"/>
      <c r="N23187" s="158"/>
    </row>
    <row r="23188" spans="3:14" x14ac:dyDescent="0.2">
      <c r="C23188" s="158"/>
      <c r="F23188" s="158"/>
      <c r="I23188" s="158"/>
      <c r="J23188" s="158"/>
      <c r="N23188" s="158"/>
    </row>
    <row r="23189" spans="3:14" x14ac:dyDescent="0.2">
      <c r="C23189" s="158"/>
      <c r="F23189" s="158"/>
      <c r="I23189" s="158"/>
      <c r="J23189" s="158"/>
      <c r="N23189" s="158"/>
    </row>
    <row r="23190" spans="3:14" x14ac:dyDescent="0.2">
      <c r="C23190" s="158"/>
      <c r="F23190" s="158"/>
      <c r="I23190" s="158"/>
      <c r="J23190" s="158"/>
      <c r="N23190" s="158"/>
    </row>
    <row r="23191" spans="3:14" x14ac:dyDescent="0.2">
      <c r="C23191" s="158"/>
      <c r="F23191" s="158"/>
      <c r="I23191" s="158"/>
      <c r="J23191" s="158"/>
      <c r="N23191" s="158"/>
    </row>
    <row r="23192" spans="3:14" x14ac:dyDescent="0.2">
      <c r="C23192" s="158"/>
      <c r="F23192" s="158"/>
      <c r="I23192" s="158"/>
      <c r="J23192" s="158"/>
      <c r="N23192" s="158"/>
    </row>
    <row r="23193" spans="3:14" x14ac:dyDescent="0.2">
      <c r="C23193" s="158"/>
      <c r="F23193" s="158"/>
      <c r="I23193" s="158"/>
      <c r="J23193" s="158"/>
      <c r="N23193" s="158"/>
    </row>
    <row r="23194" spans="3:14" x14ac:dyDescent="0.2">
      <c r="C23194" s="158"/>
      <c r="F23194" s="158"/>
      <c r="I23194" s="158"/>
      <c r="J23194" s="158"/>
      <c r="N23194" s="158"/>
    </row>
    <row r="23195" spans="3:14" x14ac:dyDescent="0.2">
      <c r="C23195" s="158"/>
      <c r="F23195" s="158"/>
      <c r="I23195" s="158"/>
      <c r="J23195" s="158"/>
      <c r="N23195" s="158"/>
    </row>
    <row r="23196" spans="3:14" x14ac:dyDescent="0.2">
      <c r="C23196" s="158"/>
      <c r="F23196" s="158"/>
      <c r="I23196" s="158"/>
      <c r="J23196" s="158"/>
      <c r="N23196" s="158"/>
    </row>
    <row r="23197" spans="3:14" x14ac:dyDescent="0.2">
      <c r="C23197" s="158"/>
      <c r="F23197" s="158"/>
      <c r="I23197" s="158"/>
      <c r="J23197" s="158"/>
      <c r="N23197" s="158"/>
    </row>
    <row r="23198" spans="3:14" x14ac:dyDescent="0.2">
      <c r="C23198" s="158"/>
      <c r="F23198" s="158"/>
      <c r="I23198" s="158"/>
      <c r="J23198" s="158"/>
      <c r="N23198" s="158"/>
    </row>
    <row r="23199" spans="3:14" x14ac:dyDescent="0.2">
      <c r="C23199" s="158"/>
      <c r="F23199" s="158"/>
      <c r="I23199" s="158"/>
      <c r="J23199" s="158"/>
      <c r="N23199" s="158"/>
    </row>
    <row r="23200" spans="3:14" x14ac:dyDescent="0.2">
      <c r="C23200" s="158"/>
      <c r="F23200" s="158"/>
      <c r="I23200" s="158"/>
      <c r="J23200" s="158"/>
      <c r="N23200" s="158"/>
    </row>
    <row r="23201" spans="3:14" x14ac:dyDescent="0.2">
      <c r="C23201" s="158"/>
      <c r="F23201" s="158"/>
      <c r="I23201" s="158"/>
      <c r="J23201" s="158"/>
      <c r="N23201" s="158"/>
    </row>
    <row r="23202" spans="3:14" x14ac:dyDescent="0.2">
      <c r="C23202" s="158"/>
      <c r="F23202" s="158"/>
      <c r="I23202" s="158"/>
      <c r="J23202" s="158"/>
      <c r="N23202" s="158"/>
    </row>
    <row r="23203" spans="3:14" x14ac:dyDescent="0.2">
      <c r="C23203" s="158"/>
      <c r="F23203" s="158"/>
      <c r="I23203" s="158"/>
      <c r="J23203" s="158"/>
      <c r="N23203" s="158"/>
    </row>
    <row r="23204" spans="3:14" x14ac:dyDescent="0.2">
      <c r="C23204" s="158"/>
      <c r="F23204" s="158"/>
      <c r="I23204" s="158"/>
      <c r="J23204" s="158"/>
      <c r="N23204" s="158"/>
    </row>
    <row r="23205" spans="3:14" x14ac:dyDescent="0.2">
      <c r="C23205" s="158"/>
      <c r="F23205" s="158"/>
      <c r="I23205" s="158"/>
      <c r="J23205" s="158"/>
      <c r="N23205" s="158"/>
    </row>
    <row r="23206" spans="3:14" x14ac:dyDescent="0.2">
      <c r="C23206" s="158"/>
      <c r="F23206" s="158"/>
      <c r="I23206" s="158"/>
      <c r="J23206" s="158"/>
      <c r="N23206" s="158"/>
    </row>
    <row r="23207" spans="3:14" x14ac:dyDescent="0.2">
      <c r="C23207" s="158"/>
      <c r="F23207" s="158"/>
      <c r="I23207" s="158"/>
      <c r="J23207" s="158"/>
      <c r="N23207" s="158"/>
    </row>
    <row r="23208" spans="3:14" x14ac:dyDescent="0.2">
      <c r="C23208" s="158"/>
      <c r="F23208" s="158"/>
      <c r="I23208" s="158"/>
      <c r="J23208" s="158"/>
      <c r="N23208" s="158"/>
    </row>
    <row r="23209" spans="3:14" x14ac:dyDescent="0.2">
      <c r="C23209" s="158"/>
      <c r="F23209" s="158"/>
      <c r="I23209" s="158"/>
      <c r="J23209" s="158"/>
      <c r="N23209" s="158"/>
    </row>
    <row r="23210" spans="3:14" x14ac:dyDescent="0.2">
      <c r="C23210" s="158"/>
      <c r="F23210" s="158"/>
      <c r="I23210" s="158"/>
      <c r="J23210" s="158"/>
      <c r="N23210" s="158"/>
    </row>
    <row r="23211" spans="3:14" x14ac:dyDescent="0.2">
      <c r="C23211" s="158"/>
      <c r="F23211" s="158"/>
      <c r="I23211" s="158"/>
      <c r="J23211" s="158"/>
      <c r="N23211" s="158"/>
    </row>
    <row r="23212" spans="3:14" x14ac:dyDescent="0.2">
      <c r="C23212" s="158"/>
      <c r="F23212" s="158"/>
      <c r="I23212" s="158"/>
      <c r="J23212" s="158"/>
      <c r="N23212" s="158"/>
    </row>
    <row r="23213" spans="3:14" x14ac:dyDescent="0.2">
      <c r="C23213" s="158"/>
      <c r="F23213" s="158"/>
      <c r="I23213" s="158"/>
      <c r="J23213" s="158"/>
      <c r="N23213" s="158"/>
    </row>
    <row r="23214" spans="3:14" x14ac:dyDescent="0.2">
      <c r="C23214" s="158"/>
      <c r="F23214" s="158"/>
      <c r="I23214" s="158"/>
      <c r="J23214" s="158"/>
      <c r="N23214" s="158"/>
    </row>
    <row r="23215" spans="3:14" x14ac:dyDescent="0.2">
      <c r="C23215" s="158"/>
      <c r="F23215" s="158"/>
      <c r="I23215" s="158"/>
      <c r="J23215" s="158"/>
      <c r="N23215" s="158"/>
    </row>
    <row r="23216" spans="3:14" x14ac:dyDescent="0.2">
      <c r="C23216" s="158"/>
      <c r="F23216" s="158"/>
      <c r="I23216" s="158"/>
      <c r="J23216" s="158"/>
      <c r="N23216" s="158"/>
    </row>
    <row r="23217" spans="3:14" x14ac:dyDescent="0.2">
      <c r="C23217" s="158"/>
      <c r="F23217" s="158"/>
      <c r="I23217" s="158"/>
      <c r="J23217" s="158"/>
      <c r="N23217" s="158"/>
    </row>
    <row r="23218" spans="3:14" x14ac:dyDescent="0.2">
      <c r="C23218" s="158"/>
      <c r="F23218" s="158"/>
      <c r="I23218" s="158"/>
      <c r="J23218" s="158"/>
      <c r="N23218" s="158"/>
    </row>
    <row r="23219" spans="3:14" x14ac:dyDescent="0.2">
      <c r="C23219" s="158"/>
      <c r="F23219" s="158"/>
      <c r="I23219" s="158"/>
      <c r="J23219" s="158"/>
      <c r="N23219" s="158"/>
    </row>
    <row r="23220" spans="3:14" x14ac:dyDescent="0.2">
      <c r="C23220" s="158"/>
      <c r="F23220" s="158"/>
      <c r="I23220" s="158"/>
      <c r="J23220" s="158"/>
      <c r="N23220" s="158"/>
    </row>
    <row r="23221" spans="3:14" x14ac:dyDescent="0.2">
      <c r="C23221" s="158"/>
      <c r="F23221" s="158"/>
      <c r="I23221" s="158"/>
      <c r="J23221" s="158"/>
      <c r="N23221" s="158"/>
    </row>
    <row r="23222" spans="3:14" x14ac:dyDescent="0.2">
      <c r="C23222" s="158"/>
      <c r="F23222" s="158"/>
      <c r="I23222" s="158"/>
      <c r="J23222" s="158"/>
      <c r="N23222" s="158"/>
    </row>
    <row r="23223" spans="3:14" x14ac:dyDescent="0.2">
      <c r="C23223" s="158"/>
      <c r="F23223" s="158"/>
      <c r="I23223" s="158"/>
      <c r="J23223" s="158"/>
      <c r="N23223" s="158"/>
    </row>
    <row r="23224" spans="3:14" x14ac:dyDescent="0.2">
      <c r="C23224" s="158"/>
      <c r="F23224" s="158"/>
      <c r="I23224" s="158"/>
      <c r="J23224" s="158"/>
      <c r="N23224" s="158"/>
    </row>
    <row r="23225" spans="3:14" x14ac:dyDescent="0.2">
      <c r="C23225" s="158"/>
      <c r="F23225" s="158"/>
      <c r="I23225" s="158"/>
      <c r="J23225" s="158"/>
      <c r="N23225" s="158"/>
    </row>
    <row r="23226" spans="3:14" x14ac:dyDescent="0.2">
      <c r="C23226" s="158"/>
      <c r="F23226" s="158"/>
      <c r="I23226" s="158"/>
      <c r="J23226" s="158"/>
      <c r="N23226" s="158"/>
    </row>
    <row r="23227" spans="3:14" x14ac:dyDescent="0.2">
      <c r="C23227" s="158"/>
      <c r="F23227" s="158"/>
      <c r="I23227" s="158"/>
      <c r="J23227" s="158"/>
      <c r="N23227" s="158"/>
    </row>
    <row r="23228" spans="3:14" x14ac:dyDescent="0.2">
      <c r="C23228" s="158"/>
      <c r="F23228" s="158"/>
      <c r="I23228" s="158"/>
      <c r="J23228" s="158"/>
      <c r="N23228" s="158"/>
    </row>
    <row r="23229" spans="3:14" x14ac:dyDescent="0.2">
      <c r="C23229" s="158"/>
      <c r="F23229" s="158"/>
      <c r="I23229" s="158"/>
      <c r="J23229" s="158"/>
      <c r="N23229" s="158"/>
    </row>
    <row r="23230" spans="3:14" x14ac:dyDescent="0.2">
      <c r="C23230" s="158"/>
      <c r="F23230" s="158"/>
      <c r="I23230" s="158"/>
      <c r="J23230" s="158"/>
      <c r="N23230" s="158"/>
    </row>
    <row r="23231" spans="3:14" x14ac:dyDescent="0.2">
      <c r="C23231" s="158"/>
      <c r="F23231" s="158"/>
      <c r="I23231" s="158"/>
      <c r="J23231" s="158"/>
      <c r="N23231" s="158"/>
    </row>
    <row r="23232" spans="3:14" x14ac:dyDescent="0.2">
      <c r="C23232" s="158"/>
      <c r="F23232" s="158"/>
      <c r="I23232" s="158"/>
      <c r="J23232" s="158"/>
      <c r="N23232" s="158"/>
    </row>
    <row r="23233" spans="3:14" x14ac:dyDescent="0.2">
      <c r="C23233" s="158"/>
      <c r="F23233" s="158"/>
      <c r="I23233" s="158"/>
      <c r="J23233" s="158"/>
      <c r="N23233" s="158"/>
    </row>
    <row r="23234" spans="3:14" x14ac:dyDescent="0.2">
      <c r="C23234" s="158"/>
      <c r="F23234" s="158"/>
      <c r="I23234" s="158"/>
      <c r="J23234" s="158"/>
      <c r="N23234" s="158"/>
    </row>
    <row r="23235" spans="3:14" x14ac:dyDescent="0.2">
      <c r="C23235" s="158"/>
      <c r="F23235" s="158"/>
      <c r="I23235" s="158"/>
      <c r="J23235" s="158"/>
      <c r="N23235" s="158"/>
    </row>
    <row r="23236" spans="3:14" x14ac:dyDescent="0.2">
      <c r="C23236" s="158"/>
      <c r="F23236" s="158"/>
      <c r="I23236" s="158"/>
      <c r="J23236" s="158"/>
      <c r="N23236" s="158"/>
    </row>
    <row r="23237" spans="3:14" x14ac:dyDescent="0.2">
      <c r="C23237" s="158"/>
      <c r="F23237" s="158"/>
      <c r="I23237" s="158"/>
      <c r="J23237" s="158"/>
      <c r="N23237" s="158"/>
    </row>
    <row r="23238" spans="3:14" x14ac:dyDescent="0.2">
      <c r="C23238" s="158"/>
      <c r="F23238" s="158"/>
      <c r="I23238" s="158"/>
      <c r="J23238" s="158"/>
      <c r="N23238" s="158"/>
    </row>
    <row r="23239" spans="3:14" x14ac:dyDescent="0.2">
      <c r="C23239" s="158"/>
      <c r="F23239" s="158"/>
      <c r="I23239" s="158"/>
      <c r="J23239" s="158"/>
      <c r="N23239" s="158"/>
    </row>
    <row r="23240" spans="3:14" x14ac:dyDescent="0.2">
      <c r="C23240" s="158"/>
      <c r="F23240" s="158"/>
      <c r="I23240" s="158"/>
      <c r="J23240" s="158"/>
      <c r="N23240" s="158"/>
    </row>
    <row r="23241" spans="3:14" x14ac:dyDescent="0.2">
      <c r="C23241" s="158"/>
      <c r="F23241" s="158"/>
      <c r="I23241" s="158"/>
      <c r="J23241" s="158"/>
      <c r="N23241" s="158"/>
    </row>
    <row r="23242" spans="3:14" x14ac:dyDescent="0.2">
      <c r="C23242" s="158"/>
      <c r="F23242" s="158"/>
      <c r="I23242" s="158"/>
      <c r="J23242" s="158"/>
      <c r="N23242" s="158"/>
    </row>
    <row r="23243" spans="3:14" x14ac:dyDescent="0.2">
      <c r="C23243" s="158"/>
      <c r="F23243" s="158"/>
      <c r="I23243" s="158"/>
      <c r="J23243" s="158"/>
      <c r="N23243" s="158"/>
    </row>
    <row r="23244" spans="3:14" x14ac:dyDescent="0.2">
      <c r="C23244" s="158"/>
      <c r="F23244" s="158"/>
      <c r="I23244" s="158"/>
      <c r="J23244" s="158"/>
      <c r="N23244" s="158"/>
    </row>
    <row r="23245" spans="3:14" x14ac:dyDescent="0.2">
      <c r="C23245" s="158"/>
      <c r="F23245" s="158"/>
      <c r="I23245" s="158"/>
      <c r="J23245" s="158"/>
      <c r="N23245" s="158"/>
    </row>
    <row r="23246" spans="3:14" x14ac:dyDescent="0.2">
      <c r="C23246" s="158"/>
      <c r="F23246" s="158"/>
      <c r="I23246" s="158"/>
      <c r="J23246" s="158"/>
      <c r="N23246" s="158"/>
    </row>
    <row r="23247" spans="3:14" x14ac:dyDescent="0.2">
      <c r="C23247" s="158"/>
      <c r="F23247" s="158"/>
      <c r="I23247" s="158"/>
      <c r="J23247" s="158"/>
      <c r="N23247" s="158"/>
    </row>
    <row r="23248" spans="3:14" x14ac:dyDescent="0.2">
      <c r="C23248" s="158"/>
      <c r="F23248" s="158"/>
      <c r="I23248" s="158"/>
      <c r="J23248" s="158"/>
      <c r="N23248" s="158"/>
    </row>
    <row r="23249" spans="3:14" x14ac:dyDescent="0.2">
      <c r="C23249" s="158"/>
      <c r="F23249" s="158"/>
      <c r="I23249" s="158"/>
      <c r="J23249" s="158"/>
      <c r="N23249" s="158"/>
    </row>
    <row r="23250" spans="3:14" x14ac:dyDescent="0.2">
      <c r="C23250" s="158"/>
      <c r="F23250" s="158"/>
      <c r="I23250" s="158"/>
      <c r="J23250" s="158"/>
      <c r="N23250" s="158"/>
    </row>
    <row r="23251" spans="3:14" x14ac:dyDescent="0.2">
      <c r="C23251" s="158"/>
      <c r="F23251" s="158"/>
      <c r="I23251" s="158"/>
      <c r="J23251" s="158"/>
      <c r="N23251" s="158"/>
    </row>
    <row r="23252" spans="3:14" x14ac:dyDescent="0.2">
      <c r="C23252" s="158"/>
      <c r="F23252" s="158"/>
      <c r="I23252" s="158"/>
      <c r="J23252" s="158"/>
      <c r="N23252" s="158"/>
    </row>
    <row r="23253" spans="3:14" x14ac:dyDescent="0.2">
      <c r="C23253" s="158"/>
      <c r="F23253" s="158"/>
      <c r="I23253" s="158"/>
      <c r="J23253" s="158"/>
      <c r="N23253" s="158"/>
    </row>
    <row r="23254" spans="3:14" x14ac:dyDescent="0.2">
      <c r="C23254" s="158"/>
      <c r="F23254" s="158"/>
      <c r="I23254" s="158"/>
      <c r="J23254" s="158"/>
      <c r="N23254" s="158"/>
    </row>
    <row r="23255" spans="3:14" x14ac:dyDescent="0.2">
      <c r="C23255" s="158"/>
      <c r="F23255" s="158"/>
      <c r="I23255" s="158"/>
      <c r="J23255" s="158"/>
      <c r="N23255" s="158"/>
    </row>
    <row r="23256" spans="3:14" x14ac:dyDescent="0.2">
      <c r="C23256" s="158"/>
      <c r="F23256" s="158"/>
      <c r="I23256" s="158"/>
      <c r="J23256" s="158"/>
      <c r="N23256" s="158"/>
    </row>
    <row r="23257" spans="3:14" x14ac:dyDescent="0.2">
      <c r="C23257" s="158"/>
      <c r="F23257" s="158"/>
      <c r="I23257" s="158"/>
      <c r="J23257" s="158"/>
      <c r="N23257" s="158"/>
    </row>
    <row r="23258" spans="3:14" x14ac:dyDescent="0.2">
      <c r="C23258" s="158"/>
      <c r="F23258" s="158"/>
      <c r="I23258" s="158"/>
      <c r="J23258" s="158"/>
      <c r="N23258" s="158"/>
    </row>
    <row r="23259" spans="3:14" x14ac:dyDescent="0.2">
      <c r="C23259" s="158"/>
      <c r="F23259" s="158"/>
      <c r="I23259" s="158"/>
      <c r="J23259" s="158"/>
      <c r="N23259" s="158"/>
    </row>
    <row r="23260" spans="3:14" x14ac:dyDescent="0.2">
      <c r="C23260" s="158"/>
      <c r="F23260" s="158"/>
      <c r="I23260" s="158"/>
      <c r="J23260" s="158"/>
      <c r="N23260" s="158"/>
    </row>
    <row r="23261" spans="3:14" x14ac:dyDescent="0.2">
      <c r="C23261" s="158"/>
      <c r="F23261" s="158"/>
      <c r="I23261" s="158"/>
      <c r="J23261" s="158"/>
      <c r="N23261" s="158"/>
    </row>
    <row r="23262" spans="3:14" x14ac:dyDescent="0.2">
      <c r="C23262" s="158"/>
      <c r="F23262" s="158"/>
      <c r="I23262" s="158"/>
      <c r="J23262" s="158"/>
      <c r="N23262" s="158"/>
    </row>
    <row r="23263" spans="3:14" x14ac:dyDescent="0.2">
      <c r="C23263" s="158"/>
      <c r="F23263" s="158"/>
      <c r="I23263" s="158"/>
      <c r="J23263" s="158"/>
      <c r="N23263" s="158"/>
    </row>
    <row r="23264" spans="3:14" x14ac:dyDescent="0.2">
      <c r="C23264" s="158"/>
      <c r="F23264" s="158"/>
      <c r="I23264" s="158"/>
      <c r="J23264" s="158"/>
      <c r="N23264" s="158"/>
    </row>
    <row r="23265" spans="3:14" x14ac:dyDescent="0.2">
      <c r="C23265" s="158"/>
      <c r="F23265" s="158"/>
      <c r="I23265" s="158"/>
      <c r="J23265" s="158"/>
      <c r="N23265" s="158"/>
    </row>
    <row r="23266" spans="3:14" x14ac:dyDescent="0.2">
      <c r="C23266" s="158"/>
      <c r="F23266" s="158"/>
      <c r="I23266" s="158"/>
      <c r="J23266" s="158"/>
      <c r="N23266" s="158"/>
    </row>
    <row r="23267" spans="3:14" x14ac:dyDescent="0.2">
      <c r="C23267" s="158"/>
      <c r="F23267" s="158"/>
      <c r="I23267" s="158"/>
      <c r="J23267" s="158"/>
      <c r="N23267" s="158"/>
    </row>
    <row r="23268" spans="3:14" x14ac:dyDescent="0.2">
      <c r="C23268" s="158"/>
      <c r="F23268" s="158"/>
      <c r="I23268" s="158"/>
      <c r="J23268" s="158"/>
      <c r="N23268" s="158"/>
    </row>
    <row r="23269" spans="3:14" x14ac:dyDescent="0.2">
      <c r="C23269" s="158"/>
      <c r="F23269" s="158"/>
      <c r="I23269" s="158"/>
      <c r="J23269" s="158"/>
      <c r="N23269" s="158"/>
    </row>
    <row r="23270" spans="3:14" x14ac:dyDescent="0.2">
      <c r="C23270" s="158"/>
      <c r="F23270" s="158"/>
      <c r="I23270" s="158"/>
      <c r="J23270" s="158"/>
      <c r="N23270" s="158"/>
    </row>
    <row r="23271" spans="3:14" x14ac:dyDescent="0.2">
      <c r="C23271" s="158"/>
      <c r="F23271" s="158"/>
      <c r="I23271" s="158"/>
      <c r="J23271" s="158"/>
      <c r="N23271" s="158"/>
    </row>
    <row r="23272" spans="3:14" x14ac:dyDescent="0.2">
      <c r="C23272" s="158"/>
      <c r="F23272" s="158"/>
      <c r="I23272" s="158"/>
      <c r="J23272" s="158"/>
      <c r="N23272" s="158"/>
    </row>
    <row r="23273" spans="3:14" x14ac:dyDescent="0.2">
      <c r="C23273" s="158"/>
      <c r="F23273" s="158"/>
      <c r="I23273" s="158"/>
      <c r="J23273" s="158"/>
      <c r="N23273" s="158"/>
    </row>
    <row r="23274" spans="3:14" x14ac:dyDescent="0.2">
      <c r="C23274" s="158"/>
      <c r="F23274" s="158"/>
      <c r="I23274" s="158"/>
      <c r="J23274" s="158"/>
      <c r="N23274" s="158"/>
    </row>
    <row r="23275" spans="3:14" x14ac:dyDescent="0.2">
      <c r="C23275" s="158"/>
      <c r="F23275" s="158"/>
      <c r="I23275" s="158"/>
      <c r="J23275" s="158"/>
      <c r="N23275" s="158"/>
    </row>
    <row r="23276" spans="3:14" x14ac:dyDescent="0.2">
      <c r="C23276" s="158"/>
      <c r="F23276" s="158"/>
      <c r="I23276" s="158"/>
      <c r="J23276" s="158"/>
      <c r="N23276" s="158"/>
    </row>
    <row r="23277" spans="3:14" x14ac:dyDescent="0.2">
      <c r="C23277" s="158"/>
      <c r="F23277" s="158"/>
      <c r="I23277" s="158"/>
      <c r="J23277" s="158"/>
      <c r="N23277" s="158"/>
    </row>
    <row r="23278" spans="3:14" x14ac:dyDescent="0.2">
      <c r="C23278" s="158"/>
      <c r="F23278" s="158"/>
      <c r="I23278" s="158"/>
      <c r="J23278" s="158"/>
      <c r="N23278" s="158"/>
    </row>
    <row r="23279" spans="3:14" x14ac:dyDescent="0.2">
      <c r="C23279" s="158"/>
      <c r="F23279" s="158"/>
      <c r="I23279" s="158"/>
      <c r="J23279" s="158"/>
      <c r="N23279" s="158"/>
    </row>
    <row r="23280" spans="3:14" x14ac:dyDescent="0.2">
      <c r="C23280" s="158"/>
      <c r="F23280" s="158"/>
      <c r="I23280" s="158"/>
      <c r="J23280" s="158"/>
      <c r="N23280" s="158"/>
    </row>
    <row r="23281" spans="3:14" x14ac:dyDescent="0.2">
      <c r="C23281" s="158"/>
      <c r="F23281" s="158"/>
      <c r="I23281" s="158"/>
      <c r="J23281" s="158"/>
      <c r="N23281" s="158"/>
    </row>
    <row r="23282" spans="3:14" x14ac:dyDescent="0.2">
      <c r="C23282" s="158"/>
      <c r="F23282" s="158"/>
      <c r="I23282" s="158"/>
      <c r="J23282" s="158"/>
      <c r="N23282" s="158"/>
    </row>
    <row r="23283" spans="3:14" x14ac:dyDescent="0.2">
      <c r="C23283" s="158"/>
      <c r="F23283" s="158"/>
      <c r="I23283" s="158"/>
      <c r="J23283" s="158"/>
      <c r="N23283" s="158"/>
    </row>
    <row r="23284" spans="3:14" x14ac:dyDescent="0.2">
      <c r="C23284" s="158"/>
      <c r="F23284" s="158"/>
      <c r="I23284" s="158"/>
      <c r="J23284" s="158"/>
      <c r="N23284" s="158"/>
    </row>
    <row r="23285" spans="3:14" x14ac:dyDescent="0.2">
      <c r="C23285" s="158"/>
      <c r="F23285" s="158"/>
      <c r="I23285" s="158"/>
      <c r="J23285" s="158"/>
      <c r="N23285" s="158"/>
    </row>
    <row r="23286" spans="3:14" x14ac:dyDescent="0.2">
      <c r="C23286" s="158"/>
      <c r="F23286" s="158"/>
      <c r="I23286" s="158"/>
      <c r="J23286" s="158"/>
      <c r="N23286" s="158"/>
    </row>
    <row r="23287" spans="3:14" x14ac:dyDescent="0.2">
      <c r="C23287" s="158"/>
      <c r="F23287" s="158"/>
      <c r="I23287" s="158"/>
      <c r="J23287" s="158"/>
      <c r="N23287" s="158"/>
    </row>
    <row r="23288" spans="3:14" x14ac:dyDescent="0.2">
      <c r="C23288" s="158"/>
      <c r="F23288" s="158"/>
      <c r="I23288" s="158"/>
      <c r="J23288" s="158"/>
      <c r="N23288" s="158"/>
    </row>
    <row r="23289" spans="3:14" x14ac:dyDescent="0.2">
      <c r="C23289" s="158"/>
      <c r="F23289" s="158"/>
      <c r="I23289" s="158"/>
      <c r="J23289" s="158"/>
      <c r="N23289" s="158"/>
    </row>
    <row r="23290" spans="3:14" x14ac:dyDescent="0.2">
      <c r="C23290" s="158"/>
      <c r="F23290" s="158"/>
      <c r="I23290" s="158"/>
      <c r="J23290" s="158"/>
      <c r="N23290" s="158"/>
    </row>
    <row r="23291" spans="3:14" x14ac:dyDescent="0.2">
      <c r="C23291" s="158"/>
      <c r="F23291" s="158"/>
      <c r="I23291" s="158"/>
      <c r="J23291" s="158"/>
      <c r="N23291" s="158"/>
    </row>
    <row r="23292" spans="3:14" x14ac:dyDescent="0.2">
      <c r="C23292" s="158"/>
      <c r="F23292" s="158"/>
      <c r="I23292" s="158"/>
      <c r="J23292" s="158"/>
      <c r="N23292" s="158"/>
    </row>
    <row r="23293" spans="3:14" x14ac:dyDescent="0.2">
      <c r="C23293" s="158"/>
      <c r="F23293" s="158"/>
      <c r="I23293" s="158"/>
      <c r="J23293" s="158"/>
      <c r="N23293" s="158"/>
    </row>
    <row r="23294" spans="3:14" x14ac:dyDescent="0.2">
      <c r="C23294" s="158"/>
      <c r="F23294" s="158"/>
      <c r="I23294" s="158"/>
      <c r="J23294" s="158"/>
      <c r="N23294" s="158"/>
    </row>
    <row r="23295" spans="3:14" x14ac:dyDescent="0.2">
      <c r="C23295" s="158"/>
      <c r="F23295" s="158"/>
      <c r="I23295" s="158"/>
      <c r="J23295" s="158"/>
      <c r="N23295" s="158"/>
    </row>
    <row r="23296" spans="3:14" x14ac:dyDescent="0.2">
      <c r="C23296" s="158"/>
      <c r="F23296" s="158"/>
      <c r="I23296" s="158"/>
      <c r="J23296" s="158"/>
      <c r="N23296" s="158"/>
    </row>
    <row r="23297" spans="3:14" x14ac:dyDescent="0.2">
      <c r="C23297" s="158"/>
      <c r="F23297" s="158"/>
      <c r="I23297" s="158"/>
      <c r="J23297" s="158"/>
      <c r="N23297" s="158"/>
    </row>
    <row r="23298" spans="3:14" x14ac:dyDescent="0.2">
      <c r="C23298" s="158"/>
      <c r="F23298" s="158"/>
      <c r="I23298" s="158"/>
      <c r="J23298" s="158"/>
      <c r="N23298" s="158"/>
    </row>
    <row r="23299" spans="3:14" x14ac:dyDescent="0.2">
      <c r="C23299" s="158"/>
      <c r="F23299" s="158"/>
      <c r="I23299" s="158"/>
      <c r="J23299" s="158"/>
      <c r="N23299" s="158"/>
    </row>
    <row r="23300" spans="3:14" x14ac:dyDescent="0.2">
      <c r="C23300" s="158"/>
      <c r="F23300" s="158"/>
      <c r="I23300" s="158"/>
      <c r="J23300" s="158"/>
      <c r="N23300" s="158"/>
    </row>
    <row r="23301" spans="3:14" x14ac:dyDescent="0.2">
      <c r="C23301" s="158"/>
      <c r="F23301" s="158"/>
      <c r="I23301" s="158"/>
      <c r="J23301" s="158"/>
      <c r="N23301" s="158"/>
    </row>
    <row r="23302" spans="3:14" x14ac:dyDescent="0.2">
      <c r="C23302" s="158"/>
      <c r="F23302" s="158"/>
      <c r="I23302" s="158"/>
      <c r="J23302" s="158"/>
      <c r="N23302" s="158"/>
    </row>
    <row r="23303" spans="3:14" x14ac:dyDescent="0.2">
      <c r="C23303" s="158"/>
      <c r="F23303" s="158"/>
      <c r="I23303" s="158"/>
      <c r="J23303" s="158"/>
      <c r="N23303" s="158"/>
    </row>
    <row r="23304" spans="3:14" x14ac:dyDescent="0.2">
      <c r="C23304" s="158"/>
      <c r="F23304" s="158"/>
      <c r="I23304" s="158"/>
      <c r="J23304" s="158"/>
      <c r="N23304" s="158"/>
    </row>
    <row r="23305" spans="3:14" x14ac:dyDescent="0.2">
      <c r="C23305" s="158"/>
      <c r="F23305" s="158"/>
      <c r="I23305" s="158"/>
      <c r="J23305" s="158"/>
      <c r="N23305" s="158"/>
    </row>
    <row r="23306" spans="3:14" x14ac:dyDescent="0.2">
      <c r="C23306" s="158"/>
      <c r="F23306" s="158"/>
      <c r="I23306" s="158"/>
      <c r="J23306" s="158"/>
      <c r="N23306" s="158"/>
    </row>
    <row r="23307" spans="3:14" x14ac:dyDescent="0.2">
      <c r="C23307" s="158"/>
      <c r="F23307" s="158"/>
      <c r="I23307" s="158"/>
      <c r="J23307" s="158"/>
      <c r="N23307" s="158"/>
    </row>
    <row r="23308" spans="3:14" x14ac:dyDescent="0.2">
      <c r="C23308" s="158"/>
      <c r="F23308" s="158"/>
      <c r="I23308" s="158"/>
      <c r="J23308" s="158"/>
      <c r="N23308" s="158"/>
    </row>
    <row r="23309" spans="3:14" x14ac:dyDescent="0.2">
      <c r="C23309" s="158"/>
      <c r="F23309" s="158"/>
      <c r="I23309" s="158"/>
      <c r="J23309" s="158"/>
      <c r="N23309" s="158"/>
    </row>
    <row r="23310" spans="3:14" x14ac:dyDescent="0.2">
      <c r="C23310" s="158"/>
      <c r="F23310" s="158"/>
      <c r="I23310" s="158"/>
      <c r="J23310" s="158"/>
      <c r="N23310" s="158"/>
    </row>
    <row r="23311" spans="3:14" x14ac:dyDescent="0.2">
      <c r="C23311" s="158"/>
      <c r="F23311" s="158"/>
      <c r="I23311" s="158"/>
      <c r="J23311" s="158"/>
      <c r="N23311" s="158"/>
    </row>
    <row r="23312" spans="3:14" x14ac:dyDescent="0.2">
      <c r="C23312" s="158"/>
      <c r="F23312" s="158"/>
      <c r="I23312" s="158"/>
      <c r="J23312" s="158"/>
      <c r="N23312" s="158"/>
    </row>
    <row r="23313" spans="3:14" x14ac:dyDescent="0.2">
      <c r="C23313" s="158"/>
      <c r="F23313" s="158"/>
      <c r="I23313" s="158"/>
      <c r="J23313" s="158"/>
      <c r="N23313" s="158"/>
    </row>
    <row r="23314" spans="3:14" x14ac:dyDescent="0.2">
      <c r="C23314" s="158"/>
      <c r="F23314" s="158"/>
      <c r="I23314" s="158"/>
      <c r="J23314" s="158"/>
      <c r="N23314" s="158"/>
    </row>
    <row r="23315" spans="3:14" x14ac:dyDescent="0.2">
      <c r="C23315" s="158"/>
      <c r="F23315" s="158"/>
      <c r="I23315" s="158"/>
      <c r="J23315" s="158"/>
      <c r="N23315" s="158"/>
    </row>
    <row r="23316" spans="3:14" x14ac:dyDescent="0.2">
      <c r="C23316" s="158"/>
      <c r="F23316" s="158"/>
      <c r="I23316" s="158"/>
      <c r="J23316" s="158"/>
      <c r="N23316" s="158"/>
    </row>
    <row r="23317" spans="3:14" x14ac:dyDescent="0.2">
      <c r="C23317" s="158"/>
      <c r="F23317" s="158"/>
      <c r="I23317" s="158"/>
      <c r="J23317" s="158"/>
      <c r="N23317" s="158"/>
    </row>
    <row r="23318" spans="3:14" x14ac:dyDescent="0.2">
      <c r="C23318" s="158"/>
      <c r="F23318" s="158"/>
      <c r="I23318" s="158"/>
      <c r="J23318" s="158"/>
      <c r="N23318" s="158"/>
    </row>
    <row r="23319" spans="3:14" x14ac:dyDescent="0.2">
      <c r="C23319" s="158"/>
      <c r="F23319" s="158"/>
      <c r="I23319" s="158"/>
      <c r="J23319" s="158"/>
      <c r="N23319" s="158"/>
    </row>
    <row r="23320" spans="3:14" x14ac:dyDescent="0.2">
      <c r="C23320" s="158"/>
      <c r="F23320" s="158"/>
      <c r="I23320" s="158"/>
      <c r="J23320" s="158"/>
      <c r="N23320" s="158"/>
    </row>
    <row r="23321" spans="3:14" x14ac:dyDescent="0.2">
      <c r="C23321" s="158"/>
      <c r="F23321" s="158"/>
      <c r="I23321" s="158"/>
      <c r="J23321" s="158"/>
      <c r="N23321" s="158"/>
    </row>
    <row r="23322" spans="3:14" x14ac:dyDescent="0.2">
      <c r="C23322" s="158"/>
      <c r="F23322" s="158"/>
      <c r="I23322" s="158"/>
      <c r="J23322" s="158"/>
      <c r="N23322" s="158"/>
    </row>
    <row r="23323" spans="3:14" x14ac:dyDescent="0.2">
      <c r="C23323" s="158"/>
      <c r="F23323" s="158"/>
      <c r="I23323" s="158"/>
      <c r="J23323" s="158"/>
      <c r="N23323" s="158"/>
    </row>
    <row r="23324" spans="3:14" x14ac:dyDescent="0.2">
      <c r="C23324" s="158"/>
      <c r="F23324" s="158"/>
      <c r="I23324" s="158"/>
      <c r="J23324" s="158"/>
      <c r="N23324" s="158"/>
    </row>
    <row r="23325" spans="3:14" x14ac:dyDescent="0.2">
      <c r="C23325" s="158"/>
      <c r="F23325" s="158"/>
      <c r="I23325" s="158"/>
      <c r="J23325" s="158"/>
      <c r="N23325" s="158"/>
    </row>
    <row r="23326" spans="3:14" x14ac:dyDescent="0.2">
      <c r="C23326" s="158"/>
      <c r="F23326" s="158"/>
      <c r="I23326" s="158"/>
      <c r="J23326" s="158"/>
      <c r="N23326" s="158"/>
    </row>
    <row r="23327" spans="3:14" x14ac:dyDescent="0.2">
      <c r="C23327" s="158"/>
      <c r="F23327" s="158"/>
      <c r="I23327" s="158"/>
      <c r="J23327" s="158"/>
      <c r="N23327" s="158"/>
    </row>
    <row r="23328" spans="3:14" x14ac:dyDescent="0.2">
      <c r="C23328" s="158"/>
      <c r="F23328" s="158"/>
      <c r="I23328" s="158"/>
      <c r="J23328" s="158"/>
      <c r="N23328" s="158"/>
    </row>
    <row r="23329" spans="3:14" x14ac:dyDescent="0.2">
      <c r="C23329" s="158"/>
      <c r="F23329" s="158"/>
      <c r="I23329" s="158"/>
      <c r="J23329" s="158"/>
      <c r="N23329" s="158"/>
    </row>
    <row r="23330" spans="3:14" x14ac:dyDescent="0.2">
      <c r="C23330" s="158"/>
      <c r="F23330" s="158"/>
      <c r="I23330" s="158"/>
      <c r="J23330" s="158"/>
      <c r="N23330" s="158"/>
    </row>
    <row r="23331" spans="3:14" x14ac:dyDescent="0.2">
      <c r="C23331" s="158"/>
      <c r="F23331" s="158"/>
      <c r="I23331" s="158"/>
      <c r="J23331" s="158"/>
      <c r="N23331" s="158"/>
    </row>
    <row r="23332" spans="3:14" x14ac:dyDescent="0.2">
      <c r="C23332" s="158"/>
      <c r="F23332" s="158"/>
      <c r="I23332" s="158"/>
      <c r="J23332" s="158"/>
      <c r="N23332" s="158"/>
    </row>
    <row r="23333" spans="3:14" x14ac:dyDescent="0.2">
      <c r="C23333" s="158"/>
      <c r="F23333" s="158"/>
      <c r="I23333" s="158"/>
      <c r="J23333" s="158"/>
      <c r="N23333" s="158"/>
    </row>
    <row r="23334" spans="3:14" x14ac:dyDescent="0.2">
      <c r="C23334" s="158"/>
      <c r="F23334" s="158"/>
      <c r="I23334" s="158"/>
      <c r="J23334" s="158"/>
      <c r="N23334" s="158"/>
    </row>
    <row r="23335" spans="3:14" x14ac:dyDescent="0.2">
      <c r="C23335" s="158"/>
      <c r="F23335" s="158"/>
      <c r="I23335" s="158"/>
      <c r="J23335" s="158"/>
      <c r="N23335" s="158"/>
    </row>
    <row r="23336" spans="3:14" x14ac:dyDescent="0.2">
      <c r="C23336" s="158"/>
      <c r="F23336" s="158"/>
      <c r="I23336" s="158"/>
      <c r="J23336" s="158"/>
      <c r="N23336" s="158"/>
    </row>
    <row r="23337" spans="3:14" x14ac:dyDescent="0.2">
      <c r="C23337" s="158"/>
      <c r="F23337" s="158"/>
      <c r="I23337" s="158"/>
      <c r="J23337" s="158"/>
      <c r="N23337" s="158"/>
    </row>
    <row r="23338" spans="3:14" x14ac:dyDescent="0.2">
      <c r="C23338" s="158"/>
      <c r="F23338" s="158"/>
      <c r="I23338" s="158"/>
      <c r="J23338" s="158"/>
      <c r="N23338" s="158"/>
    </row>
    <row r="23339" spans="3:14" x14ac:dyDescent="0.2">
      <c r="C23339" s="158"/>
      <c r="F23339" s="158"/>
      <c r="I23339" s="158"/>
      <c r="J23339" s="158"/>
      <c r="N23339" s="158"/>
    </row>
    <row r="23340" spans="3:14" x14ac:dyDescent="0.2">
      <c r="C23340" s="158"/>
      <c r="F23340" s="158"/>
      <c r="I23340" s="158"/>
      <c r="J23340" s="158"/>
      <c r="N23340" s="158"/>
    </row>
    <row r="23341" spans="3:14" x14ac:dyDescent="0.2">
      <c r="C23341" s="158"/>
      <c r="F23341" s="158"/>
      <c r="I23341" s="158"/>
      <c r="J23341" s="158"/>
      <c r="N23341" s="158"/>
    </row>
    <row r="23342" spans="3:14" x14ac:dyDescent="0.2">
      <c r="C23342" s="158"/>
      <c r="F23342" s="158"/>
      <c r="I23342" s="158"/>
      <c r="J23342" s="158"/>
      <c r="N23342" s="158"/>
    </row>
    <row r="23343" spans="3:14" x14ac:dyDescent="0.2">
      <c r="C23343" s="158"/>
      <c r="F23343" s="158"/>
      <c r="I23343" s="158"/>
      <c r="J23343" s="158"/>
      <c r="N23343" s="158"/>
    </row>
    <row r="23344" spans="3:14" x14ac:dyDescent="0.2">
      <c r="C23344" s="158"/>
      <c r="F23344" s="158"/>
      <c r="I23344" s="158"/>
      <c r="J23344" s="158"/>
      <c r="N23344" s="158"/>
    </row>
    <row r="23345" spans="3:14" x14ac:dyDescent="0.2">
      <c r="C23345" s="158"/>
      <c r="F23345" s="158"/>
      <c r="I23345" s="158"/>
      <c r="J23345" s="158"/>
      <c r="N23345" s="158"/>
    </row>
    <row r="23346" spans="3:14" x14ac:dyDescent="0.2">
      <c r="C23346" s="158"/>
      <c r="F23346" s="158"/>
      <c r="I23346" s="158"/>
      <c r="J23346" s="158"/>
      <c r="N23346" s="158"/>
    </row>
    <row r="23347" spans="3:14" x14ac:dyDescent="0.2">
      <c r="C23347" s="158"/>
      <c r="F23347" s="158"/>
      <c r="I23347" s="158"/>
      <c r="J23347" s="158"/>
      <c r="N23347" s="158"/>
    </row>
    <row r="23348" spans="3:14" x14ac:dyDescent="0.2">
      <c r="C23348" s="158"/>
      <c r="F23348" s="158"/>
      <c r="I23348" s="158"/>
      <c r="J23348" s="158"/>
      <c r="N23348" s="158"/>
    </row>
    <row r="23349" spans="3:14" x14ac:dyDescent="0.2">
      <c r="C23349" s="158"/>
      <c r="F23349" s="158"/>
      <c r="I23349" s="158"/>
      <c r="J23349" s="158"/>
      <c r="N23349" s="158"/>
    </row>
    <row r="23350" spans="3:14" x14ac:dyDescent="0.2">
      <c r="C23350" s="158"/>
      <c r="F23350" s="158"/>
      <c r="I23350" s="158"/>
      <c r="J23350" s="158"/>
      <c r="N23350" s="158"/>
    </row>
    <row r="23351" spans="3:14" x14ac:dyDescent="0.2">
      <c r="C23351" s="158"/>
      <c r="F23351" s="158"/>
      <c r="I23351" s="158"/>
      <c r="J23351" s="158"/>
      <c r="N23351" s="158"/>
    </row>
    <row r="23352" spans="3:14" x14ac:dyDescent="0.2">
      <c r="C23352" s="158"/>
      <c r="F23352" s="158"/>
      <c r="I23352" s="158"/>
      <c r="J23352" s="158"/>
      <c r="N23352" s="158"/>
    </row>
    <row r="23353" spans="3:14" x14ac:dyDescent="0.2">
      <c r="C23353" s="158"/>
      <c r="F23353" s="158"/>
      <c r="I23353" s="158"/>
      <c r="J23353" s="158"/>
      <c r="N23353" s="158"/>
    </row>
    <row r="23354" spans="3:14" x14ac:dyDescent="0.2">
      <c r="C23354" s="158"/>
      <c r="F23354" s="158"/>
      <c r="I23354" s="158"/>
      <c r="J23354" s="158"/>
      <c r="N23354" s="158"/>
    </row>
    <row r="23355" spans="3:14" x14ac:dyDescent="0.2">
      <c r="C23355" s="158"/>
      <c r="F23355" s="158"/>
      <c r="I23355" s="158"/>
      <c r="J23355" s="158"/>
      <c r="N23355" s="158"/>
    </row>
    <row r="23356" spans="3:14" x14ac:dyDescent="0.2">
      <c r="C23356" s="158"/>
      <c r="F23356" s="158"/>
      <c r="I23356" s="158"/>
      <c r="J23356" s="158"/>
      <c r="N23356" s="158"/>
    </row>
    <row r="23357" spans="3:14" x14ac:dyDescent="0.2">
      <c r="C23357" s="158"/>
      <c r="F23357" s="158"/>
      <c r="I23357" s="158"/>
      <c r="J23357" s="158"/>
      <c r="N23357" s="158"/>
    </row>
    <row r="23358" spans="3:14" x14ac:dyDescent="0.2">
      <c r="C23358" s="158"/>
      <c r="F23358" s="158"/>
      <c r="I23358" s="158"/>
      <c r="J23358" s="158"/>
      <c r="N23358" s="158"/>
    </row>
    <row r="23359" spans="3:14" x14ac:dyDescent="0.2">
      <c r="C23359" s="158"/>
      <c r="F23359" s="158"/>
      <c r="I23359" s="158"/>
      <c r="J23359" s="158"/>
      <c r="N23359" s="158"/>
    </row>
    <row r="23360" spans="3:14" x14ac:dyDescent="0.2">
      <c r="C23360" s="158"/>
      <c r="F23360" s="158"/>
      <c r="I23360" s="158"/>
      <c r="J23360" s="158"/>
      <c r="N23360" s="158"/>
    </row>
    <row r="23361" spans="3:14" x14ac:dyDescent="0.2">
      <c r="C23361" s="158"/>
      <c r="F23361" s="158"/>
      <c r="I23361" s="158"/>
      <c r="J23361" s="158"/>
      <c r="N23361" s="158"/>
    </row>
    <row r="23362" spans="3:14" x14ac:dyDescent="0.2">
      <c r="C23362" s="158"/>
      <c r="F23362" s="158"/>
      <c r="I23362" s="158"/>
      <c r="J23362" s="158"/>
      <c r="N23362" s="158"/>
    </row>
    <row r="23363" spans="3:14" x14ac:dyDescent="0.2">
      <c r="C23363" s="158"/>
      <c r="F23363" s="158"/>
      <c r="I23363" s="158"/>
      <c r="J23363" s="158"/>
      <c r="N23363" s="158"/>
    </row>
    <row r="23364" spans="3:14" x14ac:dyDescent="0.2">
      <c r="C23364" s="158"/>
      <c r="F23364" s="158"/>
      <c r="I23364" s="158"/>
      <c r="J23364" s="158"/>
      <c r="N23364" s="158"/>
    </row>
    <row r="23365" spans="3:14" x14ac:dyDescent="0.2">
      <c r="C23365" s="158"/>
      <c r="F23365" s="158"/>
      <c r="I23365" s="158"/>
      <c r="J23365" s="158"/>
      <c r="N23365" s="158"/>
    </row>
    <row r="23366" spans="3:14" x14ac:dyDescent="0.2">
      <c r="C23366" s="158"/>
      <c r="F23366" s="158"/>
      <c r="I23366" s="158"/>
      <c r="J23366" s="158"/>
      <c r="N23366" s="158"/>
    </row>
    <row r="23367" spans="3:14" x14ac:dyDescent="0.2">
      <c r="C23367" s="158"/>
      <c r="F23367" s="158"/>
      <c r="I23367" s="158"/>
      <c r="J23367" s="158"/>
      <c r="N23367" s="158"/>
    </row>
    <row r="23368" spans="3:14" x14ac:dyDescent="0.2">
      <c r="C23368" s="158"/>
      <c r="F23368" s="158"/>
      <c r="I23368" s="158"/>
      <c r="J23368" s="158"/>
      <c r="N23368" s="158"/>
    </row>
    <row r="23369" spans="3:14" x14ac:dyDescent="0.2">
      <c r="C23369" s="158"/>
      <c r="F23369" s="158"/>
      <c r="I23369" s="158"/>
      <c r="J23369" s="158"/>
      <c r="N23369" s="158"/>
    </row>
    <row r="23370" spans="3:14" x14ac:dyDescent="0.2">
      <c r="C23370" s="158"/>
      <c r="F23370" s="158"/>
      <c r="I23370" s="158"/>
      <c r="J23370" s="158"/>
      <c r="N23370" s="158"/>
    </row>
    <row r="23371" spans="3:14" x14ac:dyDescent="0.2">
      <c r="C23371" s="158"/>
      <c r="F23371" s="158"/>
      <c r="I23371" s="158"/>
      <c r="J23371" s="158"/>
      <c r="N23371" s="158"/>
    </row>
    <row r="23372" spans="3:14" x14ac:dyDescent="0.2">
      <c r="C23372" s="158"/>
      <c r="F23372" s="158"/>
      <c r="I23372" s="158"/>
      <c r="J23372" s="158"/>
      <c r="N23372" s="158"/>
    </row>
    <row r="23373" spans="3:14" x14ac:dyDescent="0.2">
      <c r="C23373" s="158"/>
      <c r="F23373" s="158"/>
      <c r="I23373" s="158"/>
      <c r="J23373" s="158"/>
      <c r="N23373" s="158"/>
    </row>
    <row r="23374" spans="3:14" x14ac:dyDescent="0.2">
      <c r="C23374" s="158"/>
      <c r="F23374" s="158"/>
      <c r="I23374" s="158"/>
      <c r="J23374" s="158"/>
      <c r="N23374" s="158"/>
    </row>
    <row r="23375" spans="3:14" x14ac:dyDescent="0.2">
      <c r="C23375" s="158"/>
      <c r="F23375" s="158"/>
      <c r="I23375" s="158"/>
      <c r="J23375" s="158"/>
      <c r="N23375" s="158"/>
    </row>
    <row r="23376" spans="3:14" x14ac:dyDescent="0.2">
      <c r="C23376" s="158"/>
      <c r="F23376" s="158"/>
      <c r="I23376" s="158"/>
      <c r="J23376" s="158"/>
      <c r="N23376" s="158"/>
    </row>
    <row r="23377" spans="3:14" x14ac:dyDescent="0.2">
      <c r="C23377" s="158"/>
      <c r="F23377" s="158"/>
      <c r="I23377" s="158"/>
      <c r="J23377" s="158"/>
      <c r="N23377" s="158"/>
    </row>
    <row r="23378" spans="3:14" x14ac:dyDescent="0.2">
      <c r="C23378" s="158"/>
      <c r="F23378" s="158"/>
      <c r="I23378" s="158"/>
      <c r="J23378" s="158"/>
      <c r="N23378" s="158"/>
    </row>
    <row r="23379" spans="3:14" x14ac:dyDescent="0.2">
      <c r="C23379" s="158"/>
      <c r="F23379" s="158"/>
      <c r="I23379" s="158"/>
      <c r="J23379" s="158"/>
      <c r="N23379" s="158"/>
    </row>
    <row r="23380" spans="3:14" x14ac:dyDescent="0.2">
      <c r="C23380" s="158"/>
      <c r="F23380" s="158"/>
      <c r="I23380" s="158"/>
      <c r="J23380" s="158"/>
      <c r="N23380" s="158"/>
    </row>
    <row r="23381" spans="3:14" x14ac:dyDescent="0.2">
      <c r="C23381" s="158"/>
      <c r="F23381" s="158"/>
      <c r="I23381" s="158"/>
      <c r="J23381" s="158"/>
      <c r="N23381" s="158"/>
    </row>
    <row r="23382" spans="3:14" x14ac:dyDescent="0.2">
      <c r="C23382" s="158"/>
      <c r="F23382" s="158"/>
      <c r="I23382" s="158"/>
      <c r="J23382" s="158"/>
      <c r="N23382" s="158"/>
    </row>
    <row r="23383" spans="3:14" x14ac:dyDescent="0.2">
      <c r="C23383" s="158"/>
      <c r="F23383" s="158"/>
      <c r="I23383" s="158"/>
      <c r="J23383" s="158"/>
      <c r="N23383" s="158"/>
    </row>
    <row r="23384" spans="3:14" x14ac:dyDescent="0.2">
      <c r="C23384" s="158"/>
      <c r="F23384" s="158"/>
      <c r="I23384" s="158"/>
      <c r="J23384" s="158"/>
      <c r="N23384" s="158"/>
    </row>
    <row r="23385" spans="3:14" x14ac:dyDescent="0.2">
      <c r="C23385" s="158"/>
      <c r="F23385" s="158"/>
      <c r="I23385" s="158"/>
      <c r="J23385" s="158"/>
      <c r="N23385" s="158"/>
    </row>
    <row r="23386" spans="3:14" x14ac:dyDescent="0.2">
      <c r="C23386" s="158"/>
      <c r="F23386" s="158"/>
      <c r="I23386" s="158"/>
      <c r="J23386" s="158"/>
      <c r="N23386" s="158"/>
    </row>
    <row r="23387" spans="3:14" x14ac:dyDescent="0.2">
      <c r="C23387" s="158"/>
      <c r="F23387" s="158"/>
      <c r="I23387" s="158"/>
      <c r="J23387" s="158"/>
      <c r="N23387" s="158"/>
    </row>
    <row r="23388" spans="3:14" x14ac:dyDescent="0.2">
      <c r="C23388" s="158"/>
      <c r="F23388" s="158"/>
      <c r="I23388" s="158"/>
      <c r="J23388" s="158"/>
      <c r="N23388" s="158"/>
    </row>
    <row r="23389" spans="3:14" x14ac:dyDescent="0.2">
      <c r="C23389" s="158"/>
      <c r="F23389" s="158"/>
      <c r="I23389" s="158"/>
      <c r="J23389" s="158"/>
      <c r="N23389" s="158"/>
    </row>
    <row r="23390" spans="3:14" x14ac:dyDescent="0.2">
      <c r="C23390" s="158"/>
      <c r="F23390" s="158"/>
      <c r="I23390" s="158"/>
      <c r="J23390" s="158"/>
      <c r="N23390" s="158"/>
    </row>
    <row r="23391" spans="3:14" x14ac:dyDescent="0.2">
      <c r="C23391" s="158"/>
      <c r="F23391" s="158"/>
      <c r="I23391" s="158"/>
      <c r="J23391" s="158"/>
      <c r="N23391" s="158"/>
    </row>
    <row r="23392" spans="3:14" x14ac:dyDescent="0.2">
      <c r="C23392" s="158"/>
      <c r="F23392" s="158"/>
      <c r="I23392" s="158"/>
      <c r="J23392" s="158"/>
      <c r="N23392" s="158"/>
    </row>
    <row r="23393" spans="3:14" x14ac:dyDescent="0.2">
      <c r="C23393" s="158"/>
      <c r="F23393" s="158"/>
      <c r="I23393" s="158"/>
      <c r="J23393" s="158"/>
      <c r="N23393" s="158"/>
    </row>
    <row r="23394" spans="3:14" x14ac:dyDescent="0.2">
      <c r="C23394" s="158"/>
      <c r="F23394" s="158"/>
      <c r="I23394" s="158"/>
      <c r="J23394" s="158"/>
      <c r="N23394" s="158"/>
    </row>
    <row r="23395" spans="3:14" x14ac:dyDescent="0.2">
      <c r="C23395" s="158"/>
      <c r="F23395" s="158"/>
      <c r="I23395" s="158"/>
      <c r="J23395" s="158"/>
      <c r="N23395" s="158"/>
    </row>
    <row r="23396" spans="3:14" x14ac:dyDescent="0.2">
      <c r="C23396" s="158"/>
      <c r="F23396" s="158"/>
      <c r="I23396" s="158"/>
      <c r="J23396" s="158"/>
      <c r="N23396" s="158"/>
    </row>
    <row r="23397" spans="3:14" x14ac:dyDescent="0.2">
      <c r="C23397" s="158"/>
      <c r="F23397" s="158"/>
      <c r="I23397" s="158"/>
      <c r="J23397" s="158"/>
      <c r="N23397" s="158"/>
    </row>
    <row r="23398" spans="3:14" x14ac:dyDescent="0.2">
      <c r="C23398" s="158"/>
      <c r="F23398" s="158"/>
      <c r="I23398" s="158"/>
      <c r="J23398" s="158"/>
      <c r="N23398" s="158"/>
    </row>
    <row r="23399" spans="3:14" x14ac:dyDescent="0.2">
      <c r="C23399" s="158"/>
      <c r="F23399" s="158"/>
      <c r="I23399" s="158"/>
      <c r="J23399" s="158"/>
      <c r="N23399" s="158"/>
    </row>
    <row r="23400" spans="3:14" x14ac:dyDescent="0.2">
      <c r="C23400" s="158"/>
      <c r="F23400" s="158"/>
      <c r="I23400" s="158"/>
      <c r="J23400" s="158"/>
      <c r="N23400" s="158"/>
    </row>
    <row r="23401" spans="3:14" x14ac:dyDescent="0.2">
      <c r="C23401" s="158"/>
      <c r="F23401" s="158"/>
      <c r="I23401" s="158"/>
      <c r="J23401" s="158"/>
      <c r="N23401" s="158"/>
    </row>
    <row r="23402" spans="3:14" x14ac:dyDescent="0.2">
      <c r="C23402" s="158"/>
      <c r="F23402" s="158"/>
      <c r="I23402" s="158"/>
      <c r="J23402" s="158"/>
      <c r="N23402" s="158"/>
    </row>
    <row r="23403" spans="3:14" x14ac:dyDescent="0.2">
      <c r="C23403" s="158"/>
      <c r="F23403" s="158"/>
      <c r="I23403" s="158"/>
      <c r="J23403" s="158"/>
      <c r="N23403" s="158"/>
    </row>
    <row r="23404" spans="3:14" x14ac:dyDescent="0.2">
      <c r="C23404" s="158"/>
      <c r="F23404" s="158"/>
      <c r="I23404" s="158"/>
      <c r="J23404" s="158"/>
      <c r="N23404" s="158"/>
    </row>
    <row r="23405" spans="3:14" x14ac:dyDescent="0.2">
      <c r="C23405" s="158"/>
      <c r="F23405" s="158"/>
      <c r="I23405" s="158"/>
      <c r="J23405" s="158"/>
      <c r="N23405" s="158"/>
    </row>
    <row r="23406" spans="3:14" x14ac:dyDescent="0.2">
      <c r="C23406" s="158"/>
      <c r="F23406" s="158"/>
      <c r="I23406" s="158"/>
      <c r="J23406" s="158"/>
      <c r="N23406" s="158"/>
    </row>
    <row r="23407" spans="3:14" x14ac:dyDescent="0.2">
      <c r="C23407" s="158"/>
      <c r="F23407" s="158"/>
      <c r="I23407" s="158"/>
      <c r="J23407" s="158"/>
      <c r="N23407" s="158"/>
    </row>
    <row r="23408" spans="3:14" x14ac:dyDescent="0.2">
      <c r="C23408" s="158"/>
      <c r="F23408" s="158"/>
      <c r="I23408" s="158"/>
      <c r="J23408" s="158"/>
      <c r="N23408" s="158"/>
    </row>
    <row r="23409" spans="3:14" x14ac:dyDescent="0.2">
      <c r="C23409" s="158"/>
      <c r="F23409" s="158"/>
      <c r="I23409" s="158"/>
      <c r="J23409" s="158"/>
      <c r="N23409" s="158"/>
    </row>
    <row r="23410" spans="3:14" x14ac:dyDescent="0.2">
      <c r="C23410" s="158"/>
      <c r="F23410" s="158"/>
      <c r="I23410" s="158"/>
      <c r="J23410" s="158"/>
      <c r="N23410" s="158"/>
    </row>
    <row r="23411" spans="3:14" x14ac:dyDescent="0.2">
      <c r="C23411" s="158"/>
      <c r="F23411" s="158"/>
      <c r="I23411" s="158"/>
      <c r="J23411" s="158"/>
      <c r="N23411" s="158"/>
    </row>
    <row r="23412" spans="3:14" x14ac:dyDescent="0.2">
      <c r="C23412" s="158"/>
      <c r="F23412" s="158"/>
      <c r="I23412" s="158"/>
      <c r="J23412" s="158"/>
      <c r="N23412" s="158"/>
    </row>
    <row r="23413" spans="3:14" x14ac:dyDescent="0.2">
      <c r="C23413" s="158"/>
      <c r="F23413" s="158"/>
      <c r="I23413" s="158"/>
      <c r="J23413" s="158"/>
      <c r="N23413" s="158"/>
    </row>
    <row r="23414" spans="3:14" x14ac:dyDescent="0.2">
      <c r="C23414" s="158"/>
      <c r="F23414" s="158"/>
      <c r="I23414" s="158"/>
      <c r="J23414" s="158"/>
      <c r="N23414" s="158"/>
    </row>
    <row r="23415" spans="3:14" x14ac:dyDescent="0.2">
      <c r="C23415" s="158"/>
      <c r="F23415" s="158"/>
      <c r="I23415" s="158"/>
      <c r="J23415" s="158"/>
      <c r="N23415" s="158"/>
    </row>
    <row r="23416" spans="3:14" x14ac:dyDescent="0.2">
      <c r="C23416" s="158"/>
      <c r="F23416" s="158"/>
      <c r="I23416" s="158"/>
      <c r="J23416" s="158"/>
      <c r="N23416" s="158"/>
    </row>
    <row r="23417" spans="3:14" x14ac:dyDescent="0.2">
      <c r="C23417" s="158"/>
      <c r="F23417" s="158"/>
      <c r="I23417" s="158"/>
      <c r="J23417" s="158"/>
      <c r="N23417" s="158"/>
    </row>
    <row r="23418" spans="3:14" x14ac:dyDescent="0.2">
      <c r="C23418" s="158"/>
      <c r="F23418" s="158"/>
      <c r="I23418" s="158"/>
      <c r="J23418" s="158"/>
      <c r="N23418" s="158"/>
    </row>
    <row r="23419" spans="3:14" x14ac:dyDescent="0.2">
      <c r="C23419" s="158"/>
      <c r="F23419" s="158"/>
      <c r="I23419" s="158"/>
      <c r="J23419" s="158"/>
      <c r="N23419" s="158"/>
    </row>
    <row r="23420" spans="3:14" x14ac:dyDescent="0.2">
      <c r="C23420" s="158"/>
      <c r="F23420" s="158"/>
      <c r="I23420" s="158"/>
      <c r="J23420" s="158"/>
      <c r="N23420" s="158"/>
    </row>
    <row r="23421" spans="3:14" x14ac:dyDescent="0.2">
      <c r="C23421" s="158"/>
      <c r="F23421" s="158"/>
      <c r="I23421" s="158"/>
      <c r="J23421" s="158"/>
      <c r="N23421" s="158"/>
    </row>
    <row r="23422" spans="3:14" x14ac:dyDescent="0.2">
      <c r="C23422" s="158"/>
      <c r="F23422" s="158"/>
      <c r="I23422" s="158"/>
      <c r="J23422" s="158"/>
      <c r="N23422" s="158"/>
    </row>
    <row r="23423" spans="3:14" x14ac:dyDescent="0.2">
      <c r="C23423" s="158"/>
      <c r="F23423" s="158"/>
      <c r="I23423" s="158"/>
      <c r="J23423" s="158"/>
      <c r="N23423" s="158"/>
    </row>
    <row r="23424" spans="3:14" x14ac:dyDescent="0.2">
      <c r="C23424" s="158"/>
      <c r="F23424" s="158"/>
      <c r="I23424" s="158"/>
      <c r="J23424" s="158"/>
      <c r="N23424" s="158"/>
    </row>
    <row r="23425" spans="3:14" x14ac:dyDescent="0.2">
      <c r="C23425" s="158"/>
      <c r="F23425" s="158"/>
      <c r="I23425" s="158"/>
      <c r="J23425" s="158"/>
      <c r="N23425" s="158"/>
    </row>
    <row r="23426" spans="3:14" x14ac:dyDescent="0.2">
      <c r="C23426" s="158"/>
      <c r="F23426" s="158"/>
      <c r="I23426" s="158"/>
      <c r="J23426" s="158"/>
      <c r="N23426" s="158"/>
    </row>
    <row r="23427" spans="3:14" x14ac:dyDescent="0.2">
      <c r="C23427" s="158"/>
      <c r="F23427" s="158"/>
      <c r="I23427" s="158"/>
      <c r="J23427" s="158"/>
      <c r="N23427" s="158"/>
    </row>
    <row r="23428" spans="3:14" x14ac:dyDescent="0.2">
      <c r="C23428" s="158"/>
      <c r="F23428" s="158"/>
      <c r="I23428" s="158"/>
      <c r="J23428" s="158"/>
      <c r="N23428" s="158"/>
    </row>
    <row r="23429" spans="3:14" x14ac:dyDescent="0.2">
      <c r="C23429" s="158"/>
      <c r="F23429" s="158"/>
      <c r="I23429" s="158"/>
      <c r="J23429" s="158"/>
      <c r="N23429" s="158"/>
    </row>
    <row r="23430" spans="3:14" x14ac:dyDescent="0.2">
      <c r="C23430" s="158"/>
      <c r="F23430" s="158"/>
      <c r="I23430" s="158"/>
      <c r="J23430" s="158"/>
      <c r="N23430" s="158"/>
    </row>
    <row r="23431" spans="3:14" x14ac:dyDescent="0.2">
      <c r="C23431" s="158"/>
      <c r="F23431" s="158"/>
      <c r="I23431" s="158"/>
      <c r="J23431" s="158"/>
      <c r="N23431" s="158"/>
    </row>
    <row r="23432" spans="3:14" x14ac:dyDescent="0.2">
      <c r="C23432" s="158"/>
      <c r="F23432" s="158"/>
      <c r="I23432" s="158"/>
      <c r="J23432" s="158"/>
      <c r="N23432" s="158"/>
    </row>
    <row r="23433" spans="3:14" x14ac:dyDescent="0.2">
      <c r="C23433" s="158"/>
      <c r="F23433" s="158"/>
      <c r="I23433" s="158"/>
      <c r="J23433" s="158"/>
      <c r="N23433" s="158"/>
    </row>
    <row r="23434" spans="3:14" x14ac:dyDescent="0.2">
      <c r="C23434" s="158"/>
      <c r="F23434" s="158"/>
      <c r="I23434" s="158"/>
      <c r="J23434" s="158"/>
      <c r="N23434" s="158"/>
    </row>
    <row r="23435" spans="3:14" x14ac:dyDescent="0.2">
      <c r="C23435" s="158"/>
      <c r="F23435" s="158"/>
      <c r="I23435" s="158"/>
      <c r="J23435" s="158"/>
      <c r="N23435" s="158"/>
    </row>
    <row r="23436" spans="3:14" x14ac:dyDescent="0.2">
      <c r="C23436" s="158"/>
      <c r="F23436" s="158"/>
      <c r="I23436" s="158"/>
      <c r="J23436" s="158"/>
      <c r="N23436" s="158"/>
    </row>
    <row r="23437" spans="3:14" x14ac:dyDescent="0.2">
      <c r="C23437" s="158"/>
      <c r="F23437" s="158"/>
      <c r="I23437" s="158"/>
      <c r="J23437" s="158"/>
      <c r="N23437" s="158"/>
    </row>
    <row r="23438" spans="3:14" x14ac:dyDescent="0.2">
      <c r="C23438" s="158"/>
      <c r="F23438" s="158"/>
      <c r="I23438" s="158"/>
      <c r="J23438" s="158"/>
      <c r="N23438" s="158"/>
    </row>
    <row r="23439" spans="3:14" x14ac:dyDescent="0.2">
      <c r="C23439" s="158"/>
      <c r="F23439" s="158"/>
      <c r="I23439" s="158"/>
      <c r="J23439" s="158"/>
      <c r="N23439" s="158"/>
    </row>
    <row r="23440" spans="3:14" x14ac:dyDescent="0.2">
      <c r="C23440" s="158"/>
      <c r="F23440" s="158"/>
      <c r="I23440" s="158"/>
      <c r="J23440" s="158"/>
      <c r="N23440" s="158"/>
    </row>
    <row r="23441" spans="3:14" x14ac:dyDescent="0.2">
      <c r="C23441" s="158"/>
      <c r="F23441" s="158"/>
      <c r="I23441" s="158"/>
      <c r="J23441" s="158"/>
      <c r="N23441" s="158"/>
    </row>
    <row r="23442" spans="3:14" x14ac:dyDescent="0.2">
      <c r="C23442" s="158"/>
      <c r="F23442" s="158"/>
      <c r="I23442" s="158"/>
      <c r="J23442" s="158"/>
      <c r="N23442" s="158"/>
    </row>
    <row r="23443" spans="3:14" x14ac:dyDescent="0.2">
      <c r="C23443" s="158"/>
      <c r="F23443" s="158"/>
      <c r="I23443" s="158"/>
      <c r="J23443" s="158"/>
      <c r="N23443" s="158"/>
    </row>
    <row r="23444" spans="3:14" x14ac:dyDescent="0.2">
      <c r="C23444" s="158"/>
      <c r="F23444" s="158"/>
      <c r="I23444" s="158"/>
      <c r="J23444" s="158"/>
      <c r="N23444" s="158"/>
    </row>
    <row r="23445" spans="3:14" x14ac:dyDescent="0.2">
      <c r="C23445" s="158"/>
      <c r="F23445" s="158"/>
      <c r="I23445" s="158"/>
      <c r="J23445" s="158"/>
      <c r="N23445" s="158"/>
    </row>
    <row r="23446" spans="3:14" x14ac:dyDescent="0.2">
      <c r="C23446" s="158"/>
      <c r="F23446" s="158"/>
      <c r="I23446" s="158"/>
      <c r="J23446" s="158"/>
      <c r="N23446" s="158"/>
    </row>
    <row r="23447" spans="3:14" x14ac:dyDescent="0.2">
      <c r="C23447" s="158"/>
      <c r="F23447" s="158"/>
      <c r="I23447" s="158"/>
      <c r="J23447" s="158"/>
      <c r="N23447" s="158"/>
    </row>
    <row r="23448" spans="3:14" x14ac:dyDescent="0.2">
      <c r="C23448" s="158"/>
      <c r="F23448" s="158"/>
      <c r="I23448" s="158"/>
      <c r="J23448" s="158"/>
      <c r="N23448" s="158"/>
    </row>
    <row r="23449" spans="3:14" x14ac:dyDescent="0.2">
      <c r="C23449" s="158"/>
      <c r="F23449" s="158"/>
      <c r="I23449" s="158"/>
      <c r="J23449" s="158"/>
      <c r="N23449" s="158"/>
    </row>
    <row r="23450" spans="3:14" x14ac:dyDescent="0.2">
      <c r="C23450" s="158"/>
      <c r="F23450" s="158"/>
      <c r="I23450" s="158"/>
      <c r="J23450" s="158"/>
      <c r="N23450" s="158"/>
    </row>
    <row r="23451" spans="3:14" x14ac:dyDescent="0.2">
      <c r="C23451" s="158"/>
      <c r="F23451" s="158"/>
      <c r="I23451" s="158"/>
      <c r="J23451" s="158"/>
      <c r="N23451" s="158"/>
    </row>
    <row r="23452" spans="3:14" x14ac:dyDescent="0.2">
      <c r="C23452" s="158"/>
      <c r="F23452" s="158"/>
      <c r="I23452" s="158"/>
      <c r="J23452" s="158"/>
      <c r="N23452" s="158"/>
    </row>
    <row r="23453" spans="3:14" x14ac:dyDescent="0.2">
      <c r="C23453" s="158"/>
      <c r="F23453" s="158"/>
      <c r="I23453" s="158"/>
      <c r="J23453" s="158"/>
      <c r="N23453" s="158"/>
    </row>
    <row r="23454" spans="3:14" x14ac:dyDescent="0.2">
      <c r="C23454" s="158"/>
      <c r="F23454" s="158"/>
      <c r="I23454" s="158"/>
      <c r="J23454" s="158"/>
      <c r="N23454" s="158"/>
    </row>
    <row r="23455" spans="3:14" x14ac:dyDescent="0.2">
      <c r="C23455" s="158"/>
      <c r="F23455" s="158"/>
      <c r="I23455" s="158"/>
      <c r="J23455" s="158"/>
      <c r="N23455" s="158"/>
    </row>
    <row r="23456" spans="3:14" x14ac:dyDescent="0.2">
      <c r="C23456" s="158"/>
      <c r="F23456" s="158"/>
      <c r="I23456" s="158"/>
      <c r="J23456" s="158"/>
      <c r="N23456" s="158"/>
    </row>
    <row r="23457" spans="3:14" x14ac:dyDescent="0.2">
      <c r="C23457" s="158"/>
      <c r="F23457" s="158"/>
      <c r="I23457" s="158"/>
      <c r="J23457" s="158"/>
      <c r="N23457" s="158"/>
    </row>
    <row r="23458" spans="3:14" x14ac:dyDescent="0.2">
      <c r="C23458" s="158"/>
      <c r="F23458" s="158"/>
      <c r="I23458" s="158"/>
      <c r="J23458" s="158"/>
      <c r="N23458" s="158"/>
    </row>
    <row r="23459" spans="3:14" x14ac:dyDescent="0.2">
      <c r="C23459" s="158"/>
      <c r="F23459" s="158"/>
      <c r="I23459" s="158"/>
      <c r="J23459" s="158"/>
      <c r="N23459" s="158"/>
    </row>
    <row r="23460" spans="3:14" x14ac:dyDescent="0.2">
      <c r="C23460" s="158"/>
      <c r="F23460" s="158"/>
      <c r="I23460" s="158"/>
      <c r="J23460" s="158"/>
      <c r="N23460" s="158"/>
    </row>
    <row r="23461" spans="3:14" x14ac:dyDescent="0.2">
      <c r="C23461" s="158"/>
      <c r="F23461" s="158"/>
      <c r="I23461" s="158"/>
      <c r="J23461" s="158"/>
      <c r="N23461" s="158"/>
    </row>
    <row r="23462" spans="3:14" x14ac:dyDescent="0.2">
      <c r="C23462" s="158"/>
      <c r="F23462" s="158"/>
      <c r="I23462" s="158"/>
      <c r="J23462" s="158"/>
      <c r="N23462" s="158"/>
    </row>
    <row r="23463" spans="3:14" x14ac:dyDescent="0.2">
      <c r="C23463" s="158"/>
      <c r="F23463" s="158"/>
      <c r="I23463" s="158"/>
      <c r="J23463" s="158"/>
      <c r="N23463" s="158"/>
    </row>
    <row r="23464" spans="3:14" x14ac:dyDescent="0.2">
      <c r="C23464" s="158"/>
      <c r="F23464" s="158"/>
      <c r="I23464" s="158"/>
      <c r="J23464" s="158"/>
      <c r="N23464" s="158"/>
    </row>
    <row r="23465" spans="3:14" x14ac:dyDescent="0.2">
      <c r="C23465" s="158"/>
      <c r="F23465" s="158"/>
      <c r="I23465" s="158"/>
      <c r="J23465" s="158"/>
      <c r="N23465" s="158"/>
    </row>
    <row r="23466" spans="3:14" x14ac:dyDescent="0.2">
      <c r="C23466" s="158"/>
      <c r="F23466" s="158"/>
      <c r="I23466" s="158"/>
      <c r="J23466" s="158"/>
      <c r="N23466" s="158"/>
    </row>
    <row r="23467" spans="3:14" x14ac:dyDescent="0.2">
      <c r="C23467" s="158"/>
      <c r="F23467" s="158"/>
      <c r="I23467" s="158"/>
      <c r="J23467" s="158"/>
      <c r="N23467" s="158"/>
    </row>
    <row r="23468" spans="3:14" x14ac:dyDescent="0.2">
      <c r="C23468" s="158"/>
      <c r="F23468" s="158"/>
      <c r="I23468" s="158"/>
      <c r="J23468" s="158"/>
      <c r="N23468" s="158"/>
    </row>
    <row r="23469" spans="3:14" x14ac:dyDescent="0.2">
      <c r="C23469" s="158"/>
      <c r="F23469" s="158"/>
      <c r="I23469" s="158"/>
      <c r="J23469" s="158"/>
      <c r="N23469" s="158"/>
    </row>
    <row r="23470" spans="3:14" x14ac:dyDescent="0.2">
      <c r="C23470" s="158"/>
      <c r="F23470" s="158"/>
      <c r="I23470" s="158"/>
      <c r="J23470" s="158"/>
      <c r="N23470" s="158"/>
    </row>
    <row r="23471" spans="3:14" x14ac:dyDescent="0.2">
      <c r="C23471" s="158"/>
      <c r="F23471" s="158"/>
      <c r="I23471" s="158"/>
      <c r="J23471" s="158"/>
      <c r="N23471" s="158"/>
    </row>
    <row r="23472" spans="3:14" x14ac:dyDescent="0.2">
      <c r="C23472" s="158"/>
      <c r="F23472" s="158"/>
      <c r="I23472" s="158"/>
      <c r="J23472" s="158"/>
      <c r="N23472" s="158"/>
    </row>
    <row r="23473" spans="3:14" x14ac:dyDescent="0.2">
      <c r="C23473" s="158"/>
      <c r="F23473" s="158"/>
      <c r="I23473" s="158"/>
      <c r="J23473" s="158"/>
      <c r="N23473" s="158"/>
    </row>
    <row r="23474" spans="3:14" x14ac:dyDescent="0.2">
      <c r="C23474" s="158"/>
      <c r="F23474" s="158"/>
      <c r="I23474" s="158"/>
      <c r="J23474" s="158"/>
      <c r="N23474" s="158"/>
    </row>
    <row r="23475" spans="3:14" x14ac:dyDescent="0.2">
      <c r="C23475" s="158"/>
      <c r="F23475" s="158"/>
      <c r="I23475" s="158"/>
      <c r="J23475" s="158"/>
      <c r="N23475" s="158"/>
    </row>
    <row r="23476" spans="3:14" x14ac:dyDescent="0.2">
      <c r="C23476" s="158"/>
      <c r="F23476" s="158"/>
      <c r="I23476" s="158"/>
      <c r="J23476" s="158"/>
      <c r="N23476" s="158"/>
    </row>
    <row r="23477" spans="3:14" x14ac:dyDescent="0.2">
      <c r="C23477" s="158"/>
      <c r="F23477" s="158"/>
      <c r="I23477" s="158"/>
      <c r="J23477" s="158"/>
      <c r="N23477" s="158"/>
    </row>
    <row r="23478" spans="3:14" x14ac:dyDescent="0.2">
      <c r="C23478" s="158"/>
      <c r="F23478" s="158"/>
      <c r="I23478" s="158"/>
      <c r="J23478" s="158"/>
      <c r="N23478" s="158"/>
    </row>
    <row r="23479" spans="3:14" x14ac:dyDescent="0.2">
      <c r="C23479" s="158"/>
      <c r="F23479" s="158"/>
      <c r="I23479" s="158"/>
      <c r="J23479" s="158"/>
      <c r="N23479" s="158"/>
    </row>
    <row r="23480" spans="3:14" x14ac:dyDescent="0.2">
      <c r="C23480" s="158"/>
      <c r="F23480" s="158"/>
      <c r="I23480" s="158"/>
      <c r="J23480" s="158"/>
      <c r="N23480" s="158"/>
    </row>
    <row r="23481" spans="3:14" x14ac:dyDescent="0.2">
      <c r="C23481" s="158"/>
      <c r="F23481" s="158"/>
      <c r="I23481" s="158"/>
      <c r="J23481" s="158"/>
      <c r="N23481" s="158"/>
    </row>
    <row r="23482" spans="3:14" x14ac:dyDescent="0.2">
      <c r="C23482" s="158"/>
      <c r="F23482" s="158"/>
      <c r="I23482" s="158"/>
      <c r="J23482" s="158"/>
      <c r="N23482" s="158"/>
    </row>
    <row r="23483" spans="3:14" x14ac:dyDescent="0.2">
      <c r="C23483" s="158"/>
      <c r="F23483" s="158"/>
      <c r="I23483" s="158"/>
      <c r="J23483" s="158"/>
      <c r="N23483" s="158"/>
    </row>
    <row r="23484" spans="3:14" x14ac:dyDescent="0.2">
      <c r="C23484" s="158"/>
      <c r="F23484" s="158"/>
      <c r="I23484" s="158"/>
      <c r="J23484" s="158"/>
      <c r="N23484" s="158"/>
    </row>
    <row r="23485" spans="3:14" x14ac:dyDescent="0.2">
      <c r="C23485" s="158"/>
      <c r="F23485" s="158"/>
      <c r="I23485" s="158"/>
      <c r="J23485" s="158"/>
      <c r="N23485" s="158"/>
    </row>
    <row r="23486" spans="3:14" x14ac:dyDescent="0.2">
      <c r="C23486" s="158"/>
      <c r="F23486" s="158"/>
      <c r="I23486" s="158"/>
      <c r="J23486" s="158"/>
      <c r="N23486" s="158"/>
    </row>
    <row r="23487" spans="3:14" x14ac:dyDescent="0.2">
      <c r="C23487" s="158"/>
      <c r="F23487" s="158"/>
      <c r="I23487" s="158"/>
      <c r="J23487" s="158"/>
      <c r="N23487" s="158"/>
    </row>
    <row r="23488" spans="3:14" x14ac:dyDescent="0.2">
      <c r="C23488" s="158"/>
      <c r="F23488" s="158"/>
      <c r="I23488" s="158"/>
      <c r="J23488" s="158"/>
      <c r="N23488" s="158"/>
    </row>
    <row r="23489" spans="3:14" x14ac:dyDescent="0.2">
      <c r="C23489" s="158"/>
      <c r="F23489" s="158"/>
      <c r="I23489" s="158"/>
      <c r="J23489" s="158"/>
      <c r="N23489" s="158"/>
    </row>
    <row r="23490" spans="3:14" x14ac:dyDescent="0.2">
      <c r="C23490" s="158"/>
      <c r="F23490" s="158"/>
      <c r="I23490" s="158"/>
      <c r="J23490" s="158"/>
      <c r="N23490" s="158"/>
    </row>
    <row r="23491" spans="3:14" x14ac:dyDescent="0.2">
      <c r="C23491" s="158"/>
      <c r="F23491" s="158"/>
      <c r="I23491" s="158"/>
      <c r="J23491" s="158"/>
      <c r="N23491" s="158"/>
    </row>
    <row r="23492" spans="3:14" x14ac:dyDescent="0.2">
      <c r="C23492" s="158"/>
      <c r="F23492" s="158"/>
      <c r="I23492" s="158"/>
      <c r="J23492" s="158"/>
      <c r="N23492" s="158"/>
    </row>
    <row r="23493" spans="3:14" x14ac:dyDescent="0.2">
      <c r="C23493" s="158"/>
      <c r="F23493" s="158"/>
      <c r="I23493" s="158"/>
      <c r="J23493" s="158"/>
      <c r="N23493" s="158"/>
    </row>
    <row r="23494" spans="3:14" x14ac:dyDescent="0.2">
      <c r="C23494" s="158"/>
      <c r="F23494" s="158"/>
      <c r="I23494" s="158"/>
      <c r="J23494" s="158"/>
      <c r="N23494" s="158"/>
    </row>
    <row r="23495" spans="3:14" x14ac:dyDescent="0.2">
      <c r="C23495" s="158"/>
      <c r="F23495" s="158"/>
      <c r="I23495" s="158"/>
      <c r="J23495" s="158"/>
      <c r="N23495" s="158"/>
    </row>
    <row r="23496" spans="3:14" x14ac:dyDescent="0.2">
      <c r="C23496" s="158"/>
      <c r="F23496" s="158"/>
      <c r="I23496" s="158"/>
      <c r="J23496" s="158"/>
      <c r="N23496" s="158"/>
    </row>
    <row r="23497" spans="3:14" x14ac:dyDescent="0.2">
      <c r="C23497" s="158"/>
      <c r="F23497" s="158"/>
      <c r="I23497" s="158"/>
      <c r="J23497" s="158"/>
      <c r="N23497" s="158"/>
    </row>
    <row r="23498" spans="3:14" x14ac:dyDescent="0.2">
      <c r="C23498" s="158"/>
      <c r="F23498" s="158"/>
      <c r="I23498" s="158"/>
      <c r="J23498" s="158"/>
      <c r="N23498" s="158"/>
    </row>
    <row r="23499" spans="3:14" x14ac:dyDescent="0.2">
      <c r="C23499" s="158"/>
      <c r="F23499" s="158"/>
      <c r="I23499" s="158"/>
      <c r="J23499" s="158"/>
      <c r="N23499" s="158"/>
    </row>
    <row r="23500" spans="3:14" x14ac:dyDescent="0.2">
      <c r="C23500" s="158"/>
      <c r="F23500" s="158"/>
      <c r="I23500" s="158"/>
      <c r="J23500" s="158"/>
      <c r="N23500" s="158"/>
    </row>
    <row r="23501" spans="3:14" x14ac:dyDescent="0.2">
      <c r="C23501" s="158"/>
      <c r="F23501" s="158"/>
      <c r="I23501" s="158"/>
      <c r="J23501" s="158"/>
      <c r="N23501" s="158"/>
    </row>
    <row r="23502" spans="3:14" x14ac:dyDescent="0.2">
      <c r="C23502" s="158"/>
      <c r="F23502" s="158"/>
      <c r="I23502" s="158"/>
      <c r="J23502" s="158"/>
      <c r="N23502" s="158"/>
    </row>
    <row r="23503" spans="3:14" x14ac:dyDescent="0.2">
      <c r="C23503" s="158"/>
      <c r="F23503" s="158"/>
      <c r="I23503" s="158"/>
      <c r="J23503" s="158"/>
      <c r="N23503" s="158"/>
    </row>
    <row r="23504" spans="3:14" x14ac:dyDescent="0.2">
      <c r="C23504" s="158"/>
      <c r="F23504" s="158"/>
      <c r="I23504" s="158"/>
      <c r="J23504" s="158"/>
      <c r="N23504" s="158"/>
    </row>
    <row r="23505" spans="3:14" x14ac:dyDescent="0.2">
      <c r="C23505" s="158"/>
      <c r="F23505" s="158"/>
      <c r="I23505" s="158"/>
      <c r="J23505" s="158"/>
      <c r="N23505" s="158"/>
    </row>
    <row r="23506" spans="3:14" x14ac:dyDescent="0.2">
      <c r="C23506" s="158"/>
      <c r="F23506" s="158"/>
      <c r="I23506" s="158"/>
      <c r="J23506" s="158"/>
      <c r="N23506" s="158"/>
    </row>
    <row r="23507" spans="3:14" x14ac:dyDescent="0.2">
      <c r="C23507" s="158"/>
      <c r="F23507" s="158"/>
      <c r="I23507" s="158"/>
      <c r="J23507" s="158"/>
      <c r="N23507" s="158"/>
    </row>
    <row r="23508" spans="3:14" x14ac:dyDescent="0.2">
      <c r="C23508" s="158"/>
      <c r="F23508" s="158"/>
      <c r="I23508" s="158"/>
      <c r="J23508" s="158"/>
      <c r="N23508" s="158"/>
    </row>
    <row r="23509" spans="3:14" x14ac:dyDescent="0.2">
      <c r="C23509" s="158"/>
      <c r="F23509" s="158"/>
      <c r="I23509" s="158"/>
      <c r="J23509" s="158"/>
      <c r="N23509" s="158"/>
    </row>
    <row r="23510" spans="3:14" x14ac:dyDescent="0.2">
      <c r="C23510" s="158"/>
      <c r="F23510" s="158"/>
      <c r="I23510" s="158"/>
      <c r="J23510" s="158"/>
      <c r="N23510" s="158"/>
    </row>
    <row r="23511" spans="3:14" x14ac:dyDescent="0.2">
      <c r="C23511" s="158"/>
      <c r="F23511" s="158"/>
      <c r="I23511" s="158"/>
      <c r="J23511" s="158"/>
      <c r="N23511" s="158"/>
    </row>
    <row r="23512" spans="3:14" x14ac:dyDescent="0.2">
      <c r="C23512" s="158"/>
      <c r="F23512" s="158"/>
      <c r="I23512" s="158"/>
      <c r="J23512" s="158"/>
      <c r="N23512" s="158"/>
    </row>
    <row r="23513" spans="3:14" x14ac:dyDescent="0.2">
      <c r="C23513" s="158"/>
      <c r="F23513" s="158"/>
      <c r="I23513" s="158"/>
      <c r="J23513" s="158"/>
      <c r="N23513" s="158"/>
    </row>
    <row r="23514" spans="3:14" x14ac:dyDescent="0.2">
      <c r="C23514" s="158"/>
      <c r="F23514" s="158"/>
      <c r="I23514" s="158"/>
      <c r="J23514" s="158"/>
      <c r="N23514" s="158"/>
    </row>
    <row r="23515" spans="3:14" x14ac:dyDescent="0.2">
      <c r="C23515" s="158"/>
      <c r="F23515" s="158"/>
      <c r="I23515" s="158"/>
      <c r="J23515" s="158"/>
      <c r="N23515" s="158"/>
    </row>
    <row r="23516" spans="3:14" x14ac:dyDescent="0.2">
      <c r="C23516" s="158"/>
      <c r="F23516" s="158"/>
      <c r="I23516" s="158"/>
      <c r="J23516" s="158"/>
      <c r="N23516" s="158"/>
    </row>
    <row r="23517" spans="3:14" x14ac:dyDescent="0.2">
      <c r="C23517" s="158"/>
      <c r="F23517" s="158"/>
      <c r="I23517" s="158"/>
      <c r="J23517" s="158"/>
      <c r="N23517" s="158"/>
    </row>
    <row r="23518" spans="3:14" x14ac:dyDescent="0.2">
      <c r="C23518" s="158"/>
      <c r="F23518" s="158"/>
      <c r="I23518" s="158"/>
      <c r="J23518" s="158"/>
      <c r="N23518" s="158"/>
    </row>
    <row r="23519" spans="3:14" x14ac:dyDescent="0.2">
      <c r="C23519" s="158"/>
      <c r="F23519" s="158"/>
      <c r="I23519" s="158"/>
      <c r="J23519" s="158"/>
      <c r="N23519" s="158"/>
    </row>
    <row r="23520" spans="3:14" x14ac:dyDescent="0.2">
      <c r="C23520" s="158"/>
      <c r="F23520" s="158"/>
      <c r="I23520" s="158"/>
      <c r="J23520" s="158"/>
      <c r="N23520" s="158"/>
    </row>
    <row r="23521" spans="3:14" x14ac:dyDescent="0.2">
      <c r="C23521" s="158"/>
      <c r="F23521" s="158"/>
      <c r="I23521" s="158"/>
      <c r="J23521" s="158"/>
      <c r="N23521" s="158"/>
    </row>
    <row r="23522" spans="3:14" x14ac:dyDescent="0.2">
      <c r="C23522" s="158"/>
      <c r="F23522" s="158"/>
      <c r="I23522" s="158"/>
      <c r="J23522" s="158"/>
      <c r="N23522" s="158"/>
    </row>
    <row r="23523" spans="3:14" x14ac:dyDescent="0.2">
      <c r="C23523" s="158"/>
      <c r="F23523" s="158"/>
      <c r="I23523" s="158"/>
      <c r="J23523" s="158"/>
      <c r="N23523" s="158"/>
    </row>
    <row r="23524" spans="3:14" x14ac:dyDescent="0.2">
      <c r="C23524" s="158"/>
      <c r="F23524" s="158"/>
      <c r="I23524" s="158"/>
      <c r="J23524" s="158"/>
      <c r="N23524" s="158"/>
    </row>
    <row r="23525" spans="3:14" x14ac:dyDescent="0.2">
      <c r="C23525" s="158"/>
      <c r="F23525" s="158"/>
      <c r="I23525" s="158"/>
      <c r="J23525" s="158"/>
      <c r="N23525" s="158"/>
    </row>
    <row r="23526" spans="3:14" x14ac:dyDescent="0.2">
      <c r="C23526" s="158"/>
      <c r="F23526" s="158"/>
      <c r="I23526" s="158"/>
      <c r="J23526" s="158"/>
      <c r="N23526" s="158"/>
    </row>
    <row r="23527" spans="3:14" x14ac:dyDescent="0.2">
      <c r="C23527" s="158"/>
      <c r="F23527" s="158"/>
      <c r="I23527" s="158"/>
      <c r="J23527" s="158"/>
      <c r="N23527" s="158"/>
    </row>
    <row r="23528" spans="3:14" x14ac:dyDescent="0.2">
      <c r="C23528" s="158"/>
      <c r="F23528" s="158"/>
      <c r="I23528" s="158"/>
      <c r="J23528" s="158"/>
      <c r="N23528" s="158"/>
    </row>
    <row r="23529" spans="3:14" x14ac:dyDescent="0.2">
      <c r="C23529" s="158"/>
      <c r="F23529" s="158"/>
      <c r="I23529" s="158"/>
      <c r="J23529" s="158"/>
      <c r="N23529" s="158"/>
    </row>
    <row r="23530" spans="3:14" x14ac:dyDescent="0.2">
      <c r="C23530" s="158"/>
      <c r="F23530" s="158"/>
      <c r="I23530" s="158"/>
      <c r="J23530" s="158"/>
      <c r="N23530" s="158"/>
    </row>
    <row r="23531" spans="3:14" x14ac:dyDescent="0.2">
      <c r="C23531" s="158"/>
      <c r="F23531" s="158"/>
      <c r="I23531" s="158"/>
      <c r="J23531" s="158"/>
      <c r="N23531" s="158"/>
    </row>
    <row r="23532" spans="3:14" x14ac:dyDescent="0.2">
      <c r="C23532" s="158"/>
      <c r="F23532" s="158"/>
      <c r="I23532" s="158"/>
      <c r="J23532" s="158"/>
      <c r="N23532" s="158"/>
    </row>
    <row r="23533" spans="3:14" x14ac:dyDescent="0.2">
      <c r="C23533" s="158"/>
      <c r="F23533" s="158"/>
      <c r="I23533" s="158"/>
      <c r="J23533" s="158"/>
      <c r="N23533" s="158"/>
    </row>
    <row r="23534" spans="3:14" x14ac:dyDescent="0.2">
      <c r="C23534" s="158"/>
      <c r="F23534" s="158"/>
      <c r="I23534" s="158"/>
      <c r="J23534" s="158"/>
      <c r="N23534" s="158"/>
    </row>
    <row r="23535" spans="3:14" x14ac:dyDescent="0.2">
      <c r="C23535" s="158"/>
      <c r="F23535" s="158"/>
      <c r="I23535" s="158"/>
      <c r="J23535" s="158"/>
      <c r="N23535" s="158"/>
    </row>
    <row r="23536" spans="3:14" x14ac:dyDescent="0.2">
      <c r="C23536" s="158"/>
      <c r="F23536" s="158"/>
      <c r="I23536" s="158"/>
      <c r="J23536" s="158"/>
      <c r="N23536" s="158"/>
    </row>
    <row r="23537" spans="3:14" x14ac:dyDescent="0.2">
      <c r="C23537" s="158"/>
      <c r="F23537" s="158"/>
      <c r="I23537" s="158"/>
      <c r="J23537" s="158"/>
      <c r="N23537" s="158"/>
    </row>
    <row r="23538" spans="3:14" x14ac:dyDescent="0.2">
      <c r="C23538" s="158"/>
      <c r="F23538" s="158"/>
      <c r="I23538" s="158"/>
      <c r="J23538" s="158"/>
      <c r="N23538" s="158"/>
    </row>
    <row r="23539" spans="3:14" x14ac:dyDescent="0.2">
      <c r="C23539" s="158"/>
      <c r="F23539" s="158"/>
      <c r="I23539" s="158"/>
      <c r="J23539" s="158"/>
      <c r="N23539" s="158"/>
    </row>
    <row r="23540" spans="3:14" x14ac:dyDescent="0.2">
      <c r="C23540" s="158"/>
      <c r="F23540" s="158"/>
      <c r="I23540" s="158"/>
      <c r="J23540" s="158"/>
      <c r="N23540" s="158"/>
    </row>
    <row r="23541" spans="3:14" x14ac:dyDescent="0.2">
      <c r="C23541" s="158"/>
      <c r="F23541" s="158"/>
      <c r="I23541" s="158"/>
      <c r="J23541" s="158"/>
      <c r="N23541" s="158"/>
    </row>
    <row r="23542" spans="3:14" x14ac:dyDescent="0.2">
      <c r="C23542" s="158"/>
      <c r="F23542" s="158"/>
      <c r="I23542" s="158"/>
      <c r="J23542" s="158"/>
      <c r="N23542" s="158"/>
    </row>
    <row r="23543" spans="3:14" x14ac:dyDescent="0.2">
      <c r="C23543" s="158"/>
      <c r="F23543" s="158"/>
      <c r="I23543" s="158"/>
      <c r="J23543" s="158"/>
      <c r="N23543" s="158"/>
    </row>
    <row r="23544" spans="3:14" x14ac:dyDescent="0.2">
      <c r="C23544" s="158"/>
      <c r="F23544" s="158"/>
      <c r="I23544" s="158"/>
      <c r="J23544" s="158"/>
      <c r="N23544" s="158"/>
    </row>
    <row r="23545" spans="3:14" x14ac:dyDescent="0.2">
      <c r="C23545" s="158"/>
      <c r="F23545" s="158"/>
      <c r="I23545" s="158"/>
      <c r="J23545" s="158"/>
      <c r="N23545" s="158"/>
    </row>
    <row r="23546" spans="3:14" x14ac:dyDescent="0.2">
      <c r="C23546" s="158"/>
      <c r="F23546" s="158"/>
      <c r="I23546" s="158"/>
      <c r="J23546" s="158"/>
      <c r="N23546" s="158"/>
    </row>
    <row r="23547" spans="3:14" x14ac:dyDescent="0.2">
      <c r="C23547" s="158"/>
      <c r="F23547" s="158"/>
      <c r="I23547" s="158"/>
      <c r="J23547" s="158"/>
      <c r="N23547" s="158"/>
    </row>
    <row r="23548" spans="3:14" x14ac:dyDescent="0.2">
      <c r="C23548" s="158"/>
      <c r="F23548" s="158"/>
      <c r="I23548" s="158"/>
      <c r="J23548" s="158"/>
      <c r="N23548" s="158"/>
    </row>
    <row r="23549" spans="3:14" x14ac:dyDescent="0.2">
      <c r="C23549" s="158"/>
      <c r="F23549" s="158"/>
      <c r="I23549" s="158"/>
      <c r="J23549" s="158"/>
      <c r="N23549" s="158"/>
    </row>
    <row r="23550" spans="3:14" x14ac:dyDescent="0.2">
      <c r="C23550" s="158"/>
      <c r="F23550" s="158"/>
      <c r="I23550" s="158"/>
      <c r="J23550" s="158"/>
      <c r="N23550" s="158"/>
    </row>
    <row r="23551" spans="3:14" x14ac:dyDescent="0.2">
      <c r="C23551" s="158"/>
      <c r="F23551" s="158"/>
      <c r="I23551" s="158"/>
      <c r="J23551" s="158"/>
      <c r="N23551" s="158"/>
    </row>
    <row r="23552" spans="3:14" x14ac:dyDescent="0.2">
      <c r="C23552" s="158"/>
      <c r="F23552" s="158"/>
      <c r="I23552" s="158"/>
      <c r="J23552" s="158"/>
      <c r="N23552" s="158"/>
    </row>
    <row r="23553" spans="3:14" x14ac:dyDescent="0.2">
      <c r="C23553" s="158"/>
      <c r="F23553" s="158"/>
      <c r="I23553" s="158"/>
      <c r="J23553" s="158"/>
      <c r="N23553" s="158"/>
    </row>
    <row r="23554" spans="3:14" x14ac:dyDescent="0.2">
      <c r="C23554" s="158"/>
      <c r="F23554" s="158"/>
      <c r="I23554" s="158"/>
      <c r="J23554" s="158"/>
      <c r="N23554" s="158"/>
    </row>
    <row r="23555" spans="3:14" x14ac:dyDescent="0.2">
      <c r="C23555" s="158"/>
      <c r="F23555" s="158"/>
      <c r="I23555" s="158"/>
      <c r="J23555" s="158"/>
      <c r="N23555" s="158"/>
    </row>
    <row r="23556" spans="3:14" x14ac:dyDescent="0.2">
      <c r="C23556" s="158"/>
      <c r="F23556" s="158"/>
      <c r="I23556" s="158"/>
      <c r="J23556" s="158"/>
      <c r="N23556" s="158"/>
    </row>
    <row r="23557" spans="3:14" x14ac:dyDescent="0.2">
      <c r="C23557" s="158"/>
      <c r="F23557" s="158"/>
      <c r="I23557" s="158"/>
      <c r="J23557" s="158"/>
      <c r="N23557" s="158"/>
    </row>
    <row r="23558" spans="3:14" x14ac:dyDescent="0.2">
      <c r="C23558" s="158"/>
      <c r="F23558" s="158"/>
      <c r="I23558" s="158"/>
      <c r="J23558" s="158"/>
      <c r="N23558" s="158"/>
    </row>
    <row r="23559" spans="3:14" x14ac:dyDescent="0.2">
      <c r="C23559" s="158"/>
      <c r="F23559" s="158"/>
      <c r="I23559" s="158"/>
      <c r="J23559" s="158"/>
      <c r="N23559" s="158"/>
    </row>
    <row r="23560" spans="3:14" x14ac:dyDescent="0.2">
      <c r="C23560" s="158"/>
      <c r="F23560" s="158"/>
      <c r="I23560" s="158"/>
      <c r="J23560" s="158"/>
      <c r="N23560" s="158"/>
    </row>
    <row r="23561" spans="3:14" x14ac:dyDescent="0.2">
      <c r="C23561" s="158"/>
      <c r="F23561" s="158"/>
      <c r="I23561" s="158"/>
      <c r="J23561" s="158"/>
      <c r="N23561" s="158"/>
    </row>
    <row r="23562" spans="3:14" x14ac:dyDescent="0.2">
      <c r="C23562" s="158"/>
      <c r="F23562" s="158"/>
      <c r="I23562" s="158"/>
      <c r="J23562" s="158"/>
      <c r="N23562" s="158"/>
    </row>
    <row r="23563" spans="3:14" x14ac:dyDescent="0.2">
      <c r="C23563" s="158"/>
      <c r="F23563" s="158"/>
      <c r="I23563" s="158"/>
      <c r="J23563" s="158"/>
      <c r="N23563" s="158"/>
    </row>
    <row r="23564" spans="3:14" x14ac:dyDescent="0.2">
      <c r="C23564" s="158"/>
      <c r="F23564" s="158"/>
      <c r="I23564" s="158"/>
      <c r="J23564" s="158"/>
      <c r="N23564" s="158"/>
    </row>
    <row r="23565" spans="3:14" x14ac:dyDescent="0.2">
      <c r="C23565" s="158"/>
      <c r="F23565" s="158"/>
      <c r="I23565" s="158"/>
      <c r="J23565" s="158"/>
      <c r="N23565" s="158"/>
    </row>
    <row r="23566" spans="3:14" x14ac:dyDescent="0.2">
      <c r="C23566" s="158"/>
      <c r="F23566" s="158"/>
      <c r="I23566" s="158"/>
      <c r="J23566" s="158"/>
      <c r="N23566" s="158"/>
    </row>
    <row r="23567" spans="3:14" x14ac:dyDescent="0.2">
      <c r="C23567" s="158"/>
      <c r="F23567" s="158"/>
      <c r="I23567" s="158"/>
      <c r="J23567" s="158"/>
      <c r="N23567" s="158"/>
    </row>
    <row r="23568" spans="3:14" x14ac:dyDescent="0.2">
      <c r="C23568" s="158"/>
      <c r="F23568" s="158"/>
      <c r="I23568" s="158"/>
      <c r="J23568" s="158"/>
      <c r="N23568" s="158"/>
    </row>
    <row r="23569" spans="3:14" x14ac:dyDescent="0.2">
      <c r="C23569" s="158"/>
      <c r="F23569" s="158"/>
      <c r="I23569" s="158"/>
      <c r="J23569" s="158"/>
      <c r="N23569" s="158"/>
    </row>
    <row r="23570" spans="3:14" x14ac:dyDescent="0.2">
      <c r="C23570" s="158"/>
      <c r="F23570" s="158"/>
      <c r="I23570" s="158"/>
      <c r="J23570" s="158"/>
      <c r="N23570" s="158"/>
    </row>
    <row r="23571" spans="3:14" x14ac:dyDescent="0.2">
      <c r="C23571" s="158"/>
      <c r="F23571" s="158"/>
      <c r="I23571" s="158"/>
      <c r="J23571" s="158"/>
      <c r="N23571" s="158"/>
    </row>
    <row r="23572" spans="3:14" x14ac:dyDescent="0.2">
      <c r="C23572" s="158"/>
      <c r="F23572" s="158"/>
      <c r="I23572" s="158"/>
      <c r="J23572" s="158"/>
      <c r="N23572" s="158"/>
    </row>
    <row r="23573" spans="3:14" x14ac:dyDescent="0.2">
      <c r="C23573" s="158"/>
      <c r="F23573" s="158"/>
      <c r="I23573" s="158"/>
      <c r="J23573" s="158"/>
      <c r="N23573" s="158"/>
    </row>
    <row r="23574" spans="3:14" x14ac:dyDescent="0.2">
      <c r="C23574" s="158"/>
      <c r="F23574" s="158"/>
      <c r="I23574" s="158"/>
      <c r="J23574" s="158"/>
      <c r="N23574" s="158"/>
    </row>
    <row r="23575" spans="3:14" x14ac:dyDescent="0.2">
      <c r="C23575" s="158"/>
      <c r="F23575" s="158"/>
      <c r="I23575" s="158"/>
      <c r="J23575" s="158"/>
      <c r="N23575" s="158"/>
    </row>
    <row r="23576" spans="3:14" x14ac:dyDescent="0.2">
      <c r="C23576" s="158"/>
      <c r="F23576" s="158"/>
      <c r="I23576" s="158"/>
      <c r="J23576" s="158"/>
      <c r="N23576" s="158"/>
    </row>
    <row r="23577" spans="3:14" x14ac:dyDescent="0.2">
      <c r="C23577" s="158"/>
      <c r="F23577" s="158"/>
      <c r="I23577" s="158"/>
      <c r="J23577" s="158"/>
      <c r="N23577" s="158"/>
    </row>
    <row r="23578" spans="3:14" x14ac:dyDescent="0.2">
      <c r="C23578" s="158"/>
      <c r="F23578" s="158"/>
      <c r="I23578" s="158"/>
      <c r="J23578" s="158"/>
      <c r="N23578" s="158"/>
    </row>
    <row r="23579" spans="3:14" x14ac:dyDescent="0.2">
      <c r="C23579" s="158"/>
      <c r="F23579" s="158"/>
      <c r="I23579" s="158"/>
      <c r="J23579" s="158"/>
      <c r="N23579" s="158"/>
    </row>
    <row r="23580" spans="3:14" x14ac:dyDescent="0.2">
      <c r="C23580" s="158"/>
      <c r="F23580" s="158"/>
      <c r="I23580" s="158"/>
      <c r="J23580" s="158"/>
      <c r="N23580" s="158"/>
    </row>
    <row r="23581" spans="3:14" x14ac:dyDescent="0.2">
      <c r="C23581" s="158"/>
      <c r="F23581" s="158"/>
      <c r="I23581" s="158"/>
      <c r="J23581" s="158"/>
      <c r="N23581" s="158"/>
    </row>
    <row r="23582" spans="3:14" x14ac:dyDescent="0.2">
      <c r="C23582" s="158"/>
      <c r="F23582" s="158"/>
      <c r="I23582" s="158"/>
      <c r="J23582" s="158"/>
      <c r="N23582" s="158"/>
    </row>
    <row r="23583" spans="3:14" x14ac:dyDescent="0.2">
      <c r="C23583" s="158"/>
      <c r="F23583" s="158"/>
      <c r="I23583" s="158"/>
      <c r="J23583" s="158"/>
      <c r="N23583" s="158"/>
    </row>
    <row r="23584" spans="3:14" x14ac:dyDescent="0.2">
      <c r="C23584" s="158"/>
      <c r="F23584" s="158"/>
      <c r="I23584" s="158"/>
      <c r="J23584" s="158"/>
      <c r="N23584" s="158"/>
    </row>
    <row r="23585" spans="3:14" x14ac:dyDescent="0.2">
      <c r="C23585" s="158"/>
      <c r="F23585" s="158"/>
      <c r="I23585" s="158"/>
      <c r="J23585" s="158"/>
      <c r="N23585" s="158"/>
    </row>
    <row r="23586" spans="3:14" x14ac:dyDescent="0.2">
      <c r="C23586" s="158"/>
      <c r="F23586" s="158"/>
      <c r="I23586" s="158"/>
      <c r="J23586" s="158"/>
      <c r="N23586" s="158"/>
    </row>
    <row r="23587" spans="3:14" x14ac:dyDescent="0.2">
      <c r="C23587" s="158"/>
      <c r="F23587" s="158"/>
      <c r="I23587" s="158"/>
      <c r="J23587" s="158"/>
      <c r="N23587" s="158"/>
    </row>
    <row r="23588" spans="3:14" x14ac:dyDescent="0.2">
      <c r="C23588" s="158"/>
      <c r="F23588" s="158"/>
      <c r="I23588" s="158"/>
      <c r="J23588" s="158"/>
      <c r="N23588" s="158"/>
    </row>
    <row r="23589" spans="3:14" x14ac:dyDescent="0.2">
      <c r="C23589" s="158"/>
      <c r="F23589" s="158"/>
      <c r="I23589" s="158"/>
      <c r="J23589" s="158"/>
      <c r="N23589" s="158"/>
    </row>
    <row r="23590" spans="3:14" x14ac:dyDescent="0.2">
      <c r="C23590" s="158"/>
      <c r="F23590" s="158"/>
      <c r="I23590" s="158"/>
      <c r="J23590" s="158"/>
      <c r="N23590" s="158"/>
    </row>
    <row r="23591" spans="3:14" x14ac:dyDescent="0.2">
      <c r="C23591" s="158"/>
      <c r="F23591" s="158"/>
      <c r="I23591" s="158"/>
      <c r="J23591" s="158"/>
      <c r="N23591" s="158"/>
    </row>
    <row r="23592" spans="3:14" x14ac:dyDescent="0.2">
      <c r="C23592" s="158"/>
      <c r="F23592" s="158"/>
      <c r="I23592" s="158"/>
      <c r="J23592" s="158"/>
      <c r="N23592" s="158"/>
    </row>
    <row r="23593" spans="3:14" x14ac:dyDescent="0.2">
      <c r="C23593" s="158"/>
      <c r="F23593" s="158"/>
      <c r="I23593" s="158"/>
      <c r="J23593" s="158"/>
      <c r="N23593" s="158"/>
    </row>
    <row r="23594" spans="3:14" x14ac:dyDescent="0.2">
      <c r="C23594" s="158"/>
      <c r="F23594" s="158"/>
      <c r="I23594" s="158"/>
      <c r="J23594" s="158"/>
      <c r="N23594" s="158"/>
    </row>
    <row r="23595" spans="3:14" x14ac:dyDescent="0.2">
      <c r="C23595" s="158"/>
      <c r="F23595" s="158"/>
      <c r="I23595" s="158"/>
      <c r="J23595" s="158"/>
      <c r="N23595" s="158"/>
    </row>
    <row r="23596" spans="3:14" x14ac:dyDescent="0.2">
      <c r="C23596" s="158"/>
      <c r="F23596" s="158"/>
      <c r="I23596" s="158"/>
      <c r="J23596" s="158"/>
      <c r="N23596" s="158"/>
    </row>
    <row r="23597" spans="3:14" x14ac:dyDescent="0.2">
      <c r="C23597" s="158"/>
      <c r="F23597" s="158"/>
      <c r="I23597" s="158"/>
      <c r="J23597" s="158"/>
      <c r="N23597" s="158"/>
    </row>
    <row r="23598" spans="3:14" x14ac:dyDescent="0.2">
      <c r="C23598" s="158"/>
      <c r="F23598" s="158"/>
      <c r="I23598" s="158"/>
      <c r="J23598" s="158"/>
      <c r="N23598" s="158"/>
    </row>
    <row r="23599" spans="3:14" x14ac:dyDescent="0.2">
      <c r="C23599" s="158"/>
      <c r="F23599" s="158"/>
      <c r="I23599" s="158"/>
      <c r="J23599" s="158"/>
      <c r="N23599" s="158"/>
    </row>
    <row r="23600" spans="3:14" x14ac:dyDescent="0.2">
      <c r="C23600" s="158"/>
      <c r="F23600" s="158"/>
      <c r="I23600" s="158"/>
      <c r="J23600" s="158"/>
      <c r="N23600" s="158"/>
    </row>
    <row r="23601" spans="3:14" x14ac:dyDescent="0.2">
      <c r="C23601" s="158"/>
      <c r="F23601" s="158"/>
      <c r="I23601" s="158"/>
      <c r="J23601" s="158"/>
      <c r="N23601" s="158"/>
    </row>
    <row r="23602" spans="3:14" x14ac:dyDescent="0.2">
      <c r="C23602" s="158"/>
      <c r="F23602" s="158"/>
      <c r="I23602" s="158"/>
      <c r="J23602" s="158"/>
      <c r="N23602" s="158"/>
    </row>
    <row r="23603" spans="3:14" x14ac:dyDescent="0.2">
      <c r="C23603" s="158"/>
      <c r="F23603" s="158"/>
      <c r="I23603" s="158"/>
      <c r="J23603" s="158"/>
      <c r="N23603" s="158"/>
    </row>
    <row r="23604" spans="3:14" x14ac:dyDescent="0.2">
      <c r="C23604" s="158"/>
      <c r="F23604" s="158"/>
      <c r="I23604" s="158"/>
      <c r="J23604" s="158"/>
      <c r="N23604" s="158"/>
    </row>
    <row r="23605" spans="3:14" x14ac:dyDescent="0.2">
      <c r="C23605" s="158"/>
      <c r="F23605" s="158"/>
      <c r="I23605" s="158"/>
      <c r="J23605" s="158"/>
      <c r="N23605" s="158"/>
    </row>
    <row r="23606" spans="3:14" x14ac:dyDescent="0.2">
      <c r="C23606" s="158"/>
      <c r="F23606" s="158"/>
      <c r="I23606" s="158"/>
      <c r="J23606" s="158"/>
      <c r="N23606" s="158"/>
    </row>
    <row r="23607" spans="3:14" x14ac:dyDescent="0.2">
      <c r="C23607" s="158"/>
      <c r="F23607" s="158"/>
      <c r="I23607" s="158"/>
      <c r="J23607" s="158"/>
      <c r="N23607" s="158"/>
    </row>
    <row r="23608" spans="3:14" x14ac:dyDescent="0.2">
      <c r="C23608" s="158"/>
      <c r="F23608" s="158"/>
      <c r="I23608" s="158"/>
      <c r="J23608" s="158"/>
      <c r="N23608" s="158"/>
    </row>
    <row r="23609" spans="3:14" x14ac:dyDescent="0.2">
      <c r="C23609" s="158"/>
      <c r="F23609" s="158"/>
      <c r="I23609" s="158"/>
      <c r="J23609" s="158"/>
      <c r="N23609" s="158"/>
    </row>
    <row r="23610" spans="3:14" x14ac:dyDescent="0.2">
      <c r="C23610" s="158"/>
      <c r="F23610" s="158"/>
      <c r="I23610" s="158"/>
      <c r="J23610" s="158"/>
      <c r="N23610" s="158"/>
    </row>
    <row r="23611" spans="3:14" x14ac:dyDescent="0.2">
      <c r="C23611" s="158"/>
      <c r="F23611" s="158"/>
      <c r="I23611" s="158"/>
      <c r="J23611" s="158"/>
      <c r="N23611" s="158"/>
    </row>
    <row r="23612" spans="3:14" x14ac:dyDescent="0.2">
      <c r="C23612" s="158"/>
      <c r="F23612" s="158"/>
      <c r="I23612" s="158"/>
      <c r="J23612" s="158"/>
      <c r="N23612" s="158"/>
    </row>
    <row r="23613" spans="3:14" x14ac:dyDescent="0.2">
      <c r="C23613" s="158"/>
      <c r="F23613" s="158"/>
      <c r="I23613" s="158"/>
      <c r="J23613" s="158"/>
      <c r="N23613" s="158"/>
    </row>
    <row r="23614" spans="3:14" x14ac:dyDescent="0.2">
      <c r="C23614" s="158"/>
      <c r="F23614" s="158"/>
      <c r="I23614" s="158"/>
      <c r="J23614" s="158"/>
      <c r="N23614" s="158"/>
    </row>
    <row r="23615" spans="3:14" x14ac:dyDescent="0.2">
      <c r="C23615" s="158"/>
      <c r="F23615" s="158"/>
      <c r="I23615" s="158"/>
      <c r="J23615" s="158"/>
      <c r="N23615" s="158"/>
    </row>
    <row r="23616" spans="3:14" x14ac:dyDescent="0.2">
      <c r="C23616" s="158"/>
      <c r="F23616" s="158"/>
      <c r="I23616" s="158"/>
      <c r="J23616" s="158"/>
      <c r="N23616" s="158"/>
    </row>
    <row r="23617" spans="3:14" x14ac:dyDescent="0.2">
      <c r="C23617" s="158"/>
      <c r="F23617" s="158"/>
      <c r="I23617" s="158"/>
      <c r="J23617" s="158"/>
      <c r="N23617" s="158"/>
    </row>
    <row r="23618" spans="3:14" x14ac:dyDescent="0.2">
      <c r="C23618" s="158"/>
      <c r="F23618" s="158"/>
      <c r="I23618" s="158"/>
      <c r="J23618" s="158"/>
      <c r="N23618" s="158"/>
    </row>
    <row r="23619" spans="3:14" x14ac:dyDescent="0.2">
      <c r="C23619" s="158"/>
      <c r="F23619" s="158"/>
      <c r="I23619" s="158"/>
      <c r="J23619" s="158"/>
      <c r="N23619" s="158"/>
    </row>
    <row r="23620" spans="3:14" x14ac:dyDescent="0.2">
      <c r="C23620" s="158"/>
      <c r="F23620" s="158"/>
      <c r="I23620" s="158"/>
      <c r="J23620" s="158"/>
      <c r="N23620" s="158"/>
    </row>
    <row r="23621" spans="3:14" x14ac:dyDescent="0.2">
      <c r="C23621" s="158"/>
      <c r="F23621" s="158"/>
      <c r="I23621" s="158"/>
      <c r="J23621" s="158"/>
      <c r="N23621" s="158"/>
    </row>
    <row r="23622" spans="3:14" x14ac:dyDescent="0.2">
      <c r="C23622" s="158"/>
      <c r="F23622" s="158"/>
      <c r="I23622" s="158"/>
      <c r="J23622" s="158"/>
      <c r="N23622" s="158"/>
    </row>
    <row r="23623" spans="3:14" x14ac:dyDescent="0.2">
      <c r="C23623" s="158"/>
      <c r="F23623" s="158"/>
      <c r="I23623" s="158"/>
      <c r="J23623" s="158"/>
      <c r="N23623" s="158"/>
    </row>
    <row r="23624" spans="3:14" x14ac:dyDescent="0.2">
      <c r="C23624" s="158"/>
      <c r="F23624" s="158"/>
      <c r="I23624" s="158"/>
      <c r="J23624" s="158"/>
      <c r="N23624" s="158"/>
    </row>
    <row r="23625" spans="3:14" x14ac:dyDescent="0.2">
      <c r="C23625" s="158"/>
      <c r="F23625" s="158"/>
      <c r="I23625" s="158"/>
      <c r="J23625" s="158"/>
      <c r="N23625" s="158"/>
    </row>
    <row r="23626" spans="3:14" x14ac:dyDescent="0.2">
      <c r="C23626" s="158"/>
      <c r="F23626" s="158"/>
      <c r="I23626" s="158"/>
      <c r="J23626" s="158"/>
      <c r="N23626" s="158"/>
    </row>
    <row r="23627" spans="3:14" x14ac:dyDescent="0.2">
      <c r="C23627" s="158"/>
      <c r="F23627" s="158"/>
      <c r="I23627" s="158"/>
      <c r="J23627" s="158"/>
      <c r="N23627" s="158"/>
    </row>
    <row r="23628" spans="3:14" x14ac:dyDescent="0.2">
      <c r="C23628" s="158"/>
      <c r="F23628" s="158"/>
      <c r="I23628" s="158"/>
      <c r="J23628" s="158"/>
      <c r="N23628" s="158"/>
    </row>
    <row r="23629" spans="3:14" x14ac:dyDescent="0.2">
      <c r="C23629" s="158"/>
      <c r="F23629" s="158"/>
      <c r="I23629" s="158"/>
      <c r="J23629" s="158"/>
      <c r="N23629" s="158"/>
    </row>
    <row r="23630" spans="3:14" x14ac:dyDescent="0.2">
      <c r="C23630" s="158"/>
      <c r="F23630" s="158"/>
      <c r="I23630" s="158"/>
      <c r="J23630" s="158"/>
      <c r="N23630" s="158"/>
    </row>
    <row r="23631" spans="3:14" x14ac:dyDescent="0.2">
      <c r="C23631" s="158"/>
      <c r="F23631" s="158"/>
      <c r="I23631" s="158"/>
      <c r="J23631" s="158"/>
      <c r="N23631" s="158"/>
    </row>
    <row r="23632" spans="3:14" x14ac:dyDescent="0.2">
      <c r="C23632" s="158"/>
      <c r="F23632" s="158"/>
      <c r="I23632" s="158"/>
      <c r="J23632" s="158"/>
      <c r="N23632" s="158"/>
    </row>
    <row r="23633" spans="3:14" x14ac:dyDescent="0.2">
      <c r="C23633" s="158"/>
      <c r="F23633" s="158"/>
      <c r="I23633" s="158"/>
      <c r="J23633" s="158"/>
      <c r="N23633" s="158"/>
    </row>
    <row r="23634" spans="3:14" x14ac:dyDescent="0.2">
      <c r="C23634" s="158"/>
      <c r="F23634" s="158"/>
      <c r="I23634" s="158"/>
      <c r="J23634" s="158"/>
      <c r="N23634" s="158"/>
    </row>
    <row r="23635" spans="3:14" x14ac:dyDescent="0.2">
      <c r="C23635" s="158"/>
      <c r="F23635" s="158"/>
      <c r="I23635" s="158"/>
      <c r="J23635" s="158"/>
      <c r="N23635" s="158"/>
    </row>
    <row r="23636" spans="3:14" x14ac:dyDescent="0.2">
      <c r="C23636" s="158"/>
      <c r="F23636" s="158"/>
      <c r="I23636" s="158"/>
      <c r="J23636" s="158"/>
      <c r="N23636" s="158"/>
    </row>
    <row r="23637" spans="3:14" x14ac:dyDescent="0.2">
      <c r="C23637" s="158"/>
      <c r="F23637" s="158"/>
      <c r="I23637" s="158"/>
      <c r="J23637" s="158"/>
      <c r="N23637" s="158"/>
    </row>
    <row r="23638" spans="3:14" x14ac:dyDescent="0.2">
      <c r="C23638" s="158"/>
      <c r="F23638" s="158"/>
      <c r="I23638" s="158"/>
      <c r="J23638" s="158"/>
      <c r="N23638" s="158"/>
    </row>
    <row r="23639" spans="3:14" x14ac:dyDescent="0.2">
      <c r="C23639" s="158"/>
      <c r="F23639" s="158"/>
      <c r="I23639" s="158"/>
      <c r="J23639" s="158"/>
      <c r="N23639" s="158"/>
    </row>
    <row r="23640" spans="3:14" x14ac:dyDescent="0.2">
      <c r="C23640" s="158"/>
      <c r="F23640" s="158"/>
      <c r="I23640" s="158"/>
      <c r="J23640" s="158"/>
      <c r="N23640" s="158"/>
    </row>
    <row r="23641" spans="3:14" x14ac:dyDescent="0.2">
      <c r="C23641" s="158"/>
      <c r="F23641" s="158"/>
      <c r="I23641" s="158"/>
      <c r="J23641" s="158"/>
      <c r="N23641" s="158"/>
    </row>
    <row r="23642" spans="3:14" x14ac:dyDescent="0.2">
      <c r="C23642" s="158"/>
      <c r="F23642" s="158"/>
      <c r="I23642" s="158"/>
      <c r="J23642" s="158"/>
      <c r="N23642" s="158"/>
    </row>
    <row r="23643" spans="3:14" x14ac:dyDescent="0.2">
      <c r="C23643" s="158"/>
      <c r="F23643" s="158"/>
      <c r="I23643" s="158"/>
      <c r="J23643" s="158"/>
      <c r="N23643" s="158"/>
    </row>
    <row r="23644" spans="3:14" x14ac:dyDescent="0.2">
      <c r="C23644" s="158"/>
      <c r="F23644" s="158"/>
      <c r="I23644" s="158"/>
      <c r="J23644" s="158"/>
      <c r="N23644" s="158"/>
    </row>
    <row r="23645" spans="3:14" x14ac:dyDescent="0.2">
      <c r="C23645" s="158"/>
      <c r="F23645" s="158"/>
      <c r="I23645" s="158"/>
      <c r="J23645" s="158"/>
      <c r="N23645" s="158"/>
    </row>
    <row r="23646" spans="3:14" x14ac:dyDescent="0.2">
      <c r="C23646" s="158"/>
      <c r="F23646" s="158"/>
      <c r="I23646" s="158"/>
      <c r="J23646" s="158"/>
      <c r="N23646" s="158"/>
    </row>
    <row r="23647" spans="3:14" x14ac:dyDescent="0.2">
      <c r="C23647" s="158"/>
      <c r="F23647" s="158"/>
      <c r="I23647" s="158"/>
      <c r="J23647" s="158"/>
      <c r="N23647" s="158"/>
    </row>
    <row r="23648" spans="3:14" x14ac:dyDescent="0.2">
      <c r="C23648" s="158"/>
      <c r="F23648" s="158"/>
      <c r="I23648" s="158"/>
      <c r="J23648" s="158"/>
      <c r="N23648" s="158"/>
    </row>
    <row r="23649" spans="3:14" x14ac:dyDescent="0.2">
      <c r="C23649" s="158"/>
      <c r="F23649" s="158"/>
      <c r="I23649" s="158"/>
      <c r="J23649" s="158"/>
      <c r="N23649" s="158"/>
    </row>
    <row r="23650" spans="3:14" x14ac:dyDescent="0.2">
      <c r="C23650" s="158"/>
      <c r="F23650" s="158"/>
      <c r="I23650" s="158"/>
      <c r="J23650" s="158"/>
      <c r="N23650" s="158"/>
    </row>
    <row r="23651" spans="3:14" x14ac:dyDescent="0.2">
      <c r="C23651" s="158"/>
      <c r="F23651" s="158"/>
      <c r="I23651" s="158"/>
      <c r="J23651" s="158"/>
      <c r="N23651" s="158"/>
    </row>
    <row r="23652" spans="3:14" x14ac:dyDescent="0.2">
      <c r="C23652" s="158"/>
      <c r="F23652" s="158"/>
      <c r="I23652" s="158"/>
      <c r="J23652" s="158"/>
      <c r="N23652" s="158"/>
    </row>
    <row r="23653" spans="3:14" x14ac:dyDescent="0.2">
      <c r="C23653" s="158"/>
      <c r="F23653" s="158"/>
      <c r="I23653" s="158"/>
      <c r="J23653" s="158"/>
      <c r="N23653" s="158"/>
    </row>
    <row r="23654" spans="3:14" x14ac:dyDescent="0.2">
      <c r="C23654" s="158"/>
      <c r="F23654" s="158"/>
      <c r="I23654" s="158"/>
      <c r="J23654" s="158"/>
      <c r="N23654" s="158"/>
    </row>
    <row r="23655" spans="3:14" x14ac:dyDescent="0.2">
      <c r="C23655" s="158"/>
      <c r="F23655" s="158"/>
      <c r="I23655" s="158"/>
      <c r="J23655" s="158"/>
      <c r="N23655" s="158"/>
    </row>
    <row r="23656" spans="3:14" x14ac:dyDescent="0.2">
      <c r="C23656" s="158"/>
      <c r="F23656" s="158"/>
      <c r="I23656" s="158"/>
      <c r="J23656" s="158"/>
      <c r="N23656" s="158"/>
    </row>
    <row r="23657" spans="3:14" x14ac:dyDescent="0.2">
      <c r="C23657" s="158"/>
      <c r="F23657" s="158"/>
      <c r="I23657" s="158"/>
      <c r="J23657" s="158"/>
      <c r="N23657" s="158"/>
    </row>
    <row r="23658" spans="3:14" x14ac:dyDescent="0.2">
      <c r="C23658" s="158"/>
      <c r="F23658" s="158"/>
      <c r="I23658" s="158"/>
      <c r="J23658" s="158"/>
      <c r="N23658" s="158"/>
    </row>
    <row r="23659" spans="3:14" x14ac:dyDescent="0.2">
      <c r="C23659" s="158"/>
      <c r="F23659" s="158"/>
      <c r="I23659" s="158"/>
      <c r="J23659" s="158"/>
      <c r="N23659" s="158"/>
    </row>
    <row r="23660" spans="3:14" x14ac:dyDescent="0.2">
      <c r="C23660" s="158"/>
      <c r="F23660" s="158"/>
      <c r="I23660" s="158"/>
      <c r="J23660" s="158"/>
      <c r="N23660" s="158"/>
    </row>
    <row r="23661" spans="3:14" x14ac:dyDescent="0.2">
      <c r="C23661" s="158"/>
      <c r="F23661" s="158"/>
      <c r="I23661" s="158"/>
      <c r="J23661" s="158"/>
      <c r="N23661" s="158"/>
    </row>
    <row r="23662" spans="3:14" x14ac:dyDescent="0.2">
      <c r="C23662" s="158"/>
      <c r="F23662" s="158"/>
      <c r="I23662" s="158"/>
      <c r="J23662" s="158"/>
      <c r="N23662" s="158"/>
    </row>
    <row r="23663" spans="3:14" x14ac:dyDescent="0.2">
      <c r="C23663" s="158"/>
      <c r="F23663" s="158"/>
      <c r="I23663" s="158"/>
      <c r="J23663" s="158"/>
      <c r="N23663" s="158"/>
    </row>
    <row r="23664" spans="3:14" x14ac:dyDescent="0.2">
      <c r="C23664" s="158"/>
      <c r="F23664" s="158"/>
      <c r="I23664" s="158"/>
      <c r="J23664" s="158"/>
      <c r="N23664" s="158"/>
    </row>
    <row r="23665" spans="3:14" x14ac:dyDescent="0.2">
      <c r="C23665" s="158"/>
      <c r="F23665" s="158"/>
      <c r="I23665" s="158"/>
      <c r="J23665" s="158"/>
      <c r="N23665" s="158"/>
    </row>
    <row r="23666" spans="3:14" x14ac:dyDescent="0.2">
      <c r="C23666" s="158"/>
      <c r="F23666" s="158"/>
      <c r="I23666" s="158"/>
      <c r="J23666" s="158"/>
      <c r="N23666" s="158"/>
    </row>
    <row r="23667" spans="3:14" x14ac:dyDescent="0.2">
      <c r="C23667" s="158"/>
      <c r="F23667" s="158"/>
      <c r="I23667" s="158"/>
      <c r="J23667" s="158"/>
      <c r="N23667" s="158"/>
    </row>
    <row r="23668" spans="3:14" x14ac:dyDescent="0.2">
      <c r="C23668" s="158"/>
      <c r="F23668" s="158"/>
      <c r="I23668" s="158"/>
      <c r="J23668" s="158"/>
      <c r="N23668" s="158"/>
    </row>
    <row r="23669" spans="3:14" x14ac:dyDescent="0.2">
      <c r="C23669" s="158"/>
      <c r="F23669" s="158"/>
      <c r="I23669" s="158"/>
      <c r="J23669" s="158"/>
      <c r="N23669" s="158"/>
    </row>
    <row r="23670" spans="3:14" x14ac:dyDescent="0.2">
      <c r="C23670" s="158"/>
      <c r="F23670" s="158"/>
      <c r="I23670" s="158"/>
      <c r="J23670" s="158"/>
      <c r="N23670" s="158"/>
    </row>
    <row r="23671" spans="3:14" x14ac:dyDescent="0.2">
      <c r="C23671" s="158"/>
      <c r="F23671" s="158"/>
      <c r="I23671" s="158"/>
      <c r="J23671" s="158"/>
      <c r="N23671" s="158"/>
    </row>
    <row r="23672" spans="3:14" x14ac:dyDescent="0.2">
      <c r="C23672" s="158"/>
      <c r="F23672" s="158"/>
      <c r="I23672" s="158"/>
      <c r="J23672" s="158"/>
      <c r="N23672" s="158"/>
    </row>
    <row r="23673" spans="3:14" x14ac:dyDescent="0.2">
      <c r="C23673" s="158"/>
      <c r="F23673" s="158"/>
      <c r="I23673" s="158"/>
      <c r="J23673" s="158"/>
      <c r="N23673" s="158"/>
    </row>
    <row r="23674" spans="3:14" x14ac:dyDescent="0.2">
      <c r="C23674" s="158"/>
      <c r="F23674" s="158"/>
      <c r="I23674" s="158"/>
      <c r="J23674" s="158"/>
      <c r="N23674" s="158"/>
    </row>
    <row r="23675" spans="3:14" x14ac:dyDescent="0.2">
      <c r="C23675" s="158"/>
      <c r="F23675" s="158"/>
      <c r="I23675" s="158"/>
      <c r="J23675" s="158"/>
      <c r="N23675" s="158"/>
    </row>
    <row r="23676" spans="3:14" x14ac:dyDescent="0.2">
      <c r="C23676" s="158"/>
      <c r="F23676" s="158"/>
      <c r="I23676" s="158"/>
      <c r="J23676" s="158"/>
      <c r="N23676" s="158"/>
    </row>
    <row r="23677" spans="3:14" x14ac:dyDescent="0.2">
      <c r="C23677" s="158"/>
      <c r="F23677" s="158"/>
      <c r="I23677" s="158"/>
      <c r="J23677" s="158"/>
      <c r="N23677" s="158"/>
    </row>
    <row r="23678" spans="3:14" x14ac:dyDescent="0.2">
      <c r="C23678" s="158"/>
      <c r="F23678" s="158"/>
      <c r="I23678" s="158"/>
      <c r="J23678" s="158"/>
      <c r="N23678" s="158"/>
    </row>
    <row r="23679" spans="3:14" x14ac:dyDescent="0.2">
      <c r="C23679" s="158"/>
      <c r="F23679" s="158"/>
      <c r="I23679" s="158"/>
      <c r="J23679" s="158"/>
      <c r="N23679" s="158"/>
    </row>
    <row r="23680" spans="3:14" x14ac:dyDescent="0.2">
      <c r="C23680" s="158"/>
      <c r="F23680" s="158"/>
      <c r="I23680" s="158"/>
      <c r="J23680" s="158"/>
      <c r="N23680" s="158"/>
    </row>
    <row r="23681" spans="3:14" x14ac:dyDescent="0.2">
      <c r="C23681" s="158"/>
      <c r="F23681" s="158"/>
      <c r="I23681" s="158"/>
      <c r="J23681" s="158"/>
      <c r="N23681" s="158"/>
    </row>
    <row r="23682" spans="3:14" x14ac:dyDescent="0.2">
      <c r="C23682" s="158"/>
      <c r="F23682" s="158"/>
      <c r="I23682" s="158"/>
      <c r="J23682" s="158"/>
      <c r="N23682" s="158"/>
    </row>
    <row r="23683" spans="3:14" x14ac:dyDescent="0.2">
      <c r="C23683" s="158"/>
      <c r="F23683" s="158"/>
      <c r="I23683" s="158"/>
      <c r="J23683" s="158"/>
      <c r="N23683" s="158"/>
    </row>
    <row r="23684" spans="3:14" x14ac:dyDescent="0.2">
      <c r="C23684" s="158"/>
      <c r="F23684" s="158"/>
      <c r="I23684" s="158"/>
      <c r="J23684" s="158"/>
      <c r="N23684" s="158"/>
    </row>
    <row r="23685" spans="3:14" x14ac:dyDescent="0.2">
      <c r="C23685" s="158"/>
      <c r="F23685" s="158"/>
      <c r="I23685" s="158"/>
      <c r="J23685" s="158"/>
      <c r="N23685" s="158"/>
    </row>
    <row r="23686" spans="3:14" x14ac:dyDescent="0.2">
      <c r="C23686" s="158"/>
      <c r="F23686" s="158"/>
      <c r="I23686" s="158"/>
      <c r="J23686" s="158"/>
      <c r="N23686" s="158"/>
    </row>
    <row r="23687" spans="3:14" x14ac:dyDescent="0.2">
      <c r="C23687" s="158"/>
      <c r="F23687" s="158"/>
      <c r="I23687" s="158"/>
      <c r="J23687" s="158"/>
      <c r="N23687" s="158"/>
    </row>
    <row r="23688" spans="3:14" x14ac:dyDescent="0.2">
      <c r="C23688" s="158"/>
      <c r="F23688" s="158"/>
      <c r="I23688" s="158"/>
      <c r="J23688" s="158"/>
      <c r="N23688" s="158"/>
    </row>
    <row r="23689" spans="3:14" x14ac:dyDescent="0.2">
      <c r="C23689" s="158"/>
      <c r="F23689" s="158"/>
      <c r="I23689" s="158"/>
      <c r="J23689" s="158"/>
      <c r="N23689" s="158"/>
    </row>
    <row r="23690" spans="3:14" x14ac:dyDescent="0.2">
      <c r="C23690" s="158"/>
      <c r="F23690" s="158"/>
      <c r="I23690" s="158"/>
      <c r="J23690" s="158"/>
      <c r="N23690" s="158"/>
    </row>
    <row r="23691" spans="3:14" x14ac:dyDescent="0.2">
      <c r="C23691" s="158"/>
      <c r="F23691" s="158"/>
      <c r="I23691" s="158"/>
      <c r="J23691" s="158"/>
      <c r="N23691" s="158"/>
    </row>
    <row r="23692" spans="3:14" x14ac:dyDescent="0.2">
      <c r="C23692" s="158"/>
      <c r="F23692" s="158"/>
      <c r="I23692" s="158"/>
      <c r="J23692" s="158"/>
      <c r="N23692" s="158"/>
    </row>
    <row r="23693" spans="3:14" x14ac:dyDescent="0.2">
      <c r="C23693" s="158"/>
      <c r="F23693" s="158"/>
      <c r="I23693" s="158"/>
      <c r="J23693" s="158"/>
      <c r="N23693" s="158"/>
    </row>
    <row r="23694" spans="3:14" x14ac:dyDescent="0.2">
      <c r="C23694" s="158"/>
      <c r="F23694" s="158"/>
      <c r="I23694" s="158"/>
      <c r="J23694" s="158"/>
      <c r="N23694" s="158"/>
    </row>
    <row r="23695" spans="3:14" x14ac:dyDescent="0.2">
      <c r="C23695" s="158"/>
      <c r="F23695" s="158"/>
      <c r="I23695" s="158"/>
      <c r="J23695" s="158"/>
      <c r="N23695" s="158"/>
    </row>
    <row r="23696" spans="3:14" x14ac:dyDescent="0.2">
      <c r="C23696" s="158"/>
      <c r="F23696" s="158"/>
      <c r="I23696" s="158"/>
      <c r="J23696" s="158"/>
      <c r="N23696" s="158"/>
    </row>
    <row r="23697" spans="3:14" x14ac:dyDescent="0.2">
      <c r="C23697" s="158"/>
      <c r="F23697" s="158"/>
      <c r="I23697" s="158"/>
      <c r="J23697" s="158"/>
      <c r="N23697" s="158"/>
    </row>
    <row r="23698" spans="3:14" x14ac:dyDescent="0.2">
      <c r="C23698" s="158"/>
      <c r="F23698" s="158"/>
      <c r="I23698" s="158"/>
      <c r="J23698" s="158"/>
      <c r="N23698" s="158"/>
    </row>
    <row r="23699" spans="3:14" x14ac:dyDescent="0.2">
      <c r="C23699" s="158"/>
      <c r="F23699" s="158"/>
      <c r="I23699" s="158"/>
      <c r="J23699" s="158"/>
      <c r="N23699" s="158"/>
    </row>
    <row r="23700" spans="3:14" x14ac:dyDescent="0.2">
      <c r="C23700" s="158"/>
      <c r="F23700" s="158"/>
      <c r="I23700" s="158"/>
      <c r="J23700" s="158"/>
      <c r="N23700" s="158"/>
    </row>
    <row r="23701" spans="3:14" x14ac:dyDescent="0.2">
      <c r="C23701" s="158"/>
      <c r="F23701" s="158"/>
      <c r="I23701" s="158"/>
      <c r="J23701" s="158"/>
      <c r="N23701" s="158"/>
    </row>
    <row r="23702" spans="3:14" x14ac:dyDescent="0.2">
      <c r="C23702" s="158"/>
      <c r="F23702" s="158"/>
      <c r="I23702" s="158"/>
      <c r="J23702" s="158"/>
      <c r="N23702" s="158"/>
    </row>
    <row r="23703" spans="3:14" x14ac:dyDescent="0.2">
      <c r="C23703" s="158"/>
      <c r="F23703" s="158"/>
      <c r="I23703" s="158"/>
      <c r="J23703" s="158"/>
      <c r="N23703" s="158"/>
    </row>
    <row r="23704" spans="3:14" x14ac:dyDescent="0.2">
      <c r="C23704" s="158"/>
      <c r="F23704" s="158"/>
      <c r="I23704" s="158"/>
      <c r="J23704" s="158"/>
      <c r="N23704" s="158"/>
    </row>
    <row r="23705" spans="3:14" x14ac:dyDescent="0.2">
      <c r="C23705" s="158"/>
      <c r="F23705" s="158"/>
      <c r="I23705" s="158"/>
      <c r="J23705" s="158"/>
      <c r="N23705" s="158"/>
    </row>
    <row r="23706" spans="3:14" x14ac:dyDescent="0.2">
      <c r="C23706" s="158"/>
      <c r="F23706" s="158"/>
      <c r="I23706" s="158"/>
      <c r="J23706" s="158"/>
      <c r="N23706" s="158"/>
    </row>
    <row r="23707" spans="3:14" x14ac:dyDescent="0.2">
      <c r="C23707" s="158"/>
      <c r="F23707" s="158"/>
      <c r="I23707" s="158"/>
      <c r="J23707" s="158"/>
      <c r="N23707" s="158"/>
    </row>
    <row r="23708" spans="3:14" x14ac:dyDescent="0.2">
      <c r="C23708" s="158"/>
      <c r="F23708" s="158"/>
      <c r="I23708" s="158"/>
      <c r="J23708" s="158"/>
      <c r="N23708" s="158"/>
    </row>
    <row r="23709" spans="3:14" x14ac:dyDescent="0.2">
      <c r="C23709" s="158"/>
      <c r="F23709" s="158"/>
      <c r="I23709" s="158"/>
      <c r="J23709" s="158"/>
      <c r="N23709" s="158"/>
    </row>
    <row r="23710" spans="3:14" x14ac:dyDescent="0.2">
      <c r="C23710" s="158"/>
      <c r="F23710" s="158"/>
      <c r="I23710" s="158"/>
      <c r="J23710" s="158"/>
      <c r="N23710" s="158"/>
    </row>
    <row r="23711" spans="3:14" x14ac:dyDescent="0.2">
      <c r="C23711" s="158"/>
      <c r="F23711" s="158"/>
      <c r="I23711" s="158"/>
      <c r="J23711" s="158"/>
      <c r="N23711" s="158"/>
    </row>
    <row r="23712" spans="3:14" x14ac:dyDescent="0.2">
      <c r="C23712" s="158"/>
      <c r="F23712" s="158"/>
      <c r="I23712" s="158"/>
      <c r="J23712" s="158"/>
      <c r="N23712" s="158"/>
    </row>
    <row r="23713" spans="3:14" x14ac:dyDescent="0.2">
      <c r="C23713" s="158"/>
      <c r="F23713" s="158"/>
      <c r="I23713" s="158"/>
      <c r="J23713" s="158"/>
      <c r="N23713" s="158"/>
    </row>
    <row r="23714" spans="3:14" x14ac:dyDescent="0.2">
      <c r="C23714" s="158"/>
      <c r="F23714" s="158"/>
      <c r="I23714" s="158"/>
      <c r="J23714" s="158"/>
      <c r="N23714" s="158"/>
    </row>
    <row r="23715" spans="3:14" x14ac:dyDescent="0.2">
      <c r="C23715" s="158"/>
      <c r="F23715" s="158"/>
      <c r="I23715" s="158"/>
      <c r="J23715" s="158"/>
      <c r="N23715" s="158"/>
    </row>
    <row r="23716" spans="3:14" x14ac:dyDescent="0.2">
      <c r="C23716" s="158"/>
      <c r="F23716" s="158"/>
      <c r="I23716" s="158"/>
      <c r="J23716" s="158"/>
      <c r="N23716" s="158"/>
    </row>
    <row r="23717" spans="3:14" x14ac:dyDescent="0.2">
      <c r="C23717" s="158"/>
      <c r="F23717" s="158"/>
      <c r="I23717" s="158"/>
      <c r="J23717" s="158"/>
      <c r="N23717" s="158"/>
    </row>
    <row r="23718" spans="3:14" x14ac:dyDescent="0.2">
      <c r="C23718" s="158"/>
      <c r="F23718" s="158"/>
      <c r="I23718" s="158"/>
      <c r="J23718" s="158"/>
      <c r="N23718" s="158"/>
    </row>
    <row r="23719" spans="3:14" x14ac:dyDescent="0.2">
      <c r="C23719" s="158"/>
      <c r="F23719" s="158"/>
      <c r="I23719" s="158"/>
      <c r="J23719" s="158"/>
      <c r="N23719" s="158"/>
    </row>
    <row r="23720" spans="3:14" x14ac:dyDescent="0.2">
      <c r="C23720" s="158"/>
      <c r="F23720" s="158"/>
      <c r="I23720" s="158"/>
      <c r="J23720" s="158"/>
      <c r="N23720" s="158"/>
    </row>
    <row r="23721" spans="3:14" x14ac:dyDescent="0.2">
      <c r="C23721" s="158"/>
      <c r="F23721" s="158"/>
      <c r="I23721" s="158"/>
      <c r="J23721" s="158"/>
      <c r="N23721" s="158"/>
    </row>
    <row r="23722" spans="3:14" x14ac:dyDescent="0.2">
      <c r="C23722" s="158"/>
      <c r="F23722" s="158"/>
      <c r="I23722" s="158"/>
      <c r="J23722" s="158"/>
      <c r="N23722" s="158"/>
    </row>
    <row r="23723" spans="3:14" x14ac:dyDescent="0.2">
      <c r="C23723" s="158"/>
      <c r="F23723" s="158"/>
      <c r="I23723" s="158"/>
      <c r="J23723" s="158"/>
      <c r="N23723" s="158"/>
    </row>
    <row r="23724" spans="3:14" x14ac:dyDescent="0.2">
      <c r="C23724" s="158"/>
      <c r="F23724" s="158"/>
      <c r="I23724" s="158"/>
      <c r="J23724" s="158"/>
      <c r="N23724" s="158"/>
    </row>
    <row r="23725" spans="3:14" x14ac:dyDescent="0.2">
      <c r="C23725" s="158"/>
      <c r="F23725" s="158"/>
      <c r="I23725" s="158"/>
      <c r="J23725" s="158"/>
      <c r="N23725" s="158"/>
    </row>
    <row r="23726" spans="3:14" x14ac:dyDescent="0.2">
      <c r="C23726" s="158"/>
      <c r="F23726" s="158"/>
      <c r="I23726" s="158"/>
      <c r="J23726" s="158"/>
      <c r="N23726" s="158"/>
    </row>
    <row r="23727" spans="3:14" x14ac:dyDescent="0.2">
      <c r="C23727" s="158"/>
      <c r="F23727" s="158"/>
      <c r="I23727" s="158"/>
      <c r="J23727" s="158"/>
      <c r="N23727" s="158"/>
    </row>
    <row r="23728" spans="3:14" x14ac:dyDescent="0.2">
      <c r="C23728" s="158"/>
      <c r="F23728" s="158"/>
      <c r="I23728" s="158"/>
      <c r="J23728" s="158"/>
      <c r="N23728" s="158"/>
    </row>
    <row r="23729" spans="3:14" x14ac:dyDescent="0.2">
      <c r="C23729" s="158"/>
      <c r="F23729" s="158"/>
      <c r="I23729" s="158"/>
      <c r="J23729" s="158"/>
      <c r="N23729" s="158"/>
    </row>
    <row r="23730" spans="3:14" x14ac:dyDescent="0.2">
      <c r="C23730" s="158"/>
      <c r="F23730" s="158"/>
      <c r="I23730" s="158"/>
      <c r="J23730" s="158"/>
      <c r="N23730" s="158"/>
    </row>
    <row r="23731" spans="3:14" x14ac:dyDescent="0.2">
      <c r="C23731" s="158"/>
      <c r="F23731" s="158"/>
      <c r="I23731" s="158"/>
      <c r="J23731" s="158"/>
      <c r="N23731" s="158"/>
    </row>
    <row r="23732" spans="3:14" x14ac:dyDescent="0.2">
      <c r="C23732" s="158"/>
      <c r="F23732" s="158"/>
      <c r="I23732" s="158"/>
      <c r="J23732" s="158"/>
      <c r="N23732" s="158"/>
    </row>
    <row r="23733" spans="3:14" x14ac:dyDescent="0.2">
      <c r="C23733" s="158"/>
      <c r="F23733" s="158"/>
      <c r="I23733" s="158"/>
      <c r="J23733" s="158"/>
      <c r="N23733" s="158"/>
    </row>
    <row r="23734" spans="3:14" x14ac:dyDescent="0.2">
      <c r="C23734" s="158"/>
      <c r="F23734" s="158"/>
      <c r="I23734" s="158"/>
      <c r="J23734" s="158"/>
      <c r="N23734" s="158"/>
    </row>
    <row r="23735" spans="3:14" x14ac:dyDescent="0.2">
      <c r="C23735" s="158"/>
      <c r="F23735" s="158"/>
      <c r="I23735" s="158"/>
      <c r="J23735" s="158"/>
      <c r="N23735" s="158"/>
    </row>
    <row r="23736" spans="3:14" x14ac:dyDescent="0.2">
      <c r="C23736" s="158"/>
      <c r="F23736" s="158"/>
      <c r="I23736" s="158"/>
      <c r="J23736" s="158"/>
      <c r="N23736" s="158"/>
    </row>
    <row r="23737" spans="3:14" x14ac:dyDescent="0.2">
      <c r="C23737" s="158"/>
      <c r="F23737" s="158"/>
      <c r="I23737" s="158"/>
      <c r="J23737" s="158"/>
      <c r="N23737" s="158"/>
    </row>
    <row r="23738" spans="3:14" x14ac:dyDescent="0.2">
      <c r="C23738" s="158"/>
      <c r="F23738" s="158"/>
      <c r="I23738" s="158"/>
      <c r="J23738" s="158"/>
      <c r="N23738" s="158"/>
    </row>
    <row r="23739" spans="3:14" x14ac:dyDescent="0.2">
      <c r="C23739" s="158"/>
      <c r="F23739" s="158"/>
      <c r="I23739" s="158"/>
      <c r="J23739" s="158"/>
      <c r="N23739" s="158"/>
    </row>
    <row r="23740" spans="3:14" x14ac:dyDescent="0.2">
      <c r="C23740" s="158"/>
      <c r="F23740" s="158"/>
      <c r="I23740" s="158"/>
      <c r="J23740" s="158"/>
      <c r="N23740" s="158"/>
    </row>
    <row r="23741" spans="3:14" x14ac:dyDescent="0.2">
      <c r="C23741" s="158"/>
      <c r="F23741" s="158"/>
      <c r="I23741" s="158"/>
      <c r="J23741" s="158"/>
      <c r="N23741" s="158"/>
    </row>
    <row r="23742" spans="3:14" x14ac:dyDescent="0.2">
      <c r="C23742" s="158"/>
      <c r="F23742" s="158"/>
      <c r="I23742" s="158"/>
      <c r="J23742" s="158"/>
      <c r="N23742" s="158"/>
    </row>
    <row r="23743" spans="3:14" x14ac:dyDescent="0.2">
      <c r="C23743" s="158"/>
      <c r="F23743" s="158"/>
      <c r="I23743" s="158"/>
      <c r="J23743" s="158"/>
      <c r="N23743" s="158"/>
    </row>
    <row r="23744" spans="3:14" x14ac:dyDescent="0.2">
      <c r="C23744" s="158"/>
      <c r="F23744" s="158"/>
      <c r="I23744" s="158"/>
      <c r="J23744" s="158"/>
      <c r="N23744" s="158"/>
    </row>
    <row r="23745" spans="3:14" x14ac:dyDescent="0.2">
      <c r="C23745" s="158"/>
      <c r="F23745" s="158"/>
      <c r="I23745" s="158"/>
      <c r="J23745" s="158"/>
      <c r="N23745" s="158"/>
    </row>
    <row r="23746" spans="3:14" x14ac:dyDescent="0.2">
      <c r="C23746" s="158"/>
      <c r="F23746" s="158"/>
      <c r="I23746" s="158"/>
      <c r="J23746" s="158"/>
      <c r="N23746" s="158"/>
    </row>
    <row r="23747" spans="3:14" x14ac:dyDescent="0.2">
      <c r="C23747" s="158"/>
      <c r="F23747" s="158"/>
      <c r="I23747" s="158"/>
      <c r="J23747" s="158"/>
      <c r="N23747" s="158"/>
    </row>
    <row r="23748" spans="3:14" x14ac:dyDescent="0.2">
      <c r="C23748" s="158"/>
      <c r="F23748" s="158"/>
      <c r="I23748" s="158"/>
      <c r="J23748" s="158"/>
      <c r="N23748" s="158"/>
    </row>
    <row r="23749" spans="3:14" x14ac:dyDescent="0.2">
      <c r="C23749" s="158"/>
      <c r="F23749" s="158"/>
      <c r="I23749" s="158"/>
      <c r="J23749" s="158"/>
      <c r="N23749" s="158"/>
    </row>
    <row r="23750" spans="3:14" x14ac:dyDescent="0.2">
      <c r="C23750" s="158"/>
      <c r="F23750" s="158"/>
      <c r="I23750" s="158"/>
      <c r="J23750" s="158"/>
      <c r="N23750" s="158"/>
    </row>
    <row r="23751" spans="3:14" x14ac:dyDescent="0.2">
      <c r="C23751" s="158"/>
      <c r="F23751" s="158"/>
      <c r="I23751" s="158"/>
      <c r="J23751" s="158"/>
      <c r="N23751" s="158"/>
    </row>
    <row r="23752" spans="3:14" x14ac:dyDescent="0.2">
      <c r="C23752" s="158"/>
      <c r="F23752" s="158"/>
      <c r="I23752" s="158"/>
      <c r="J23752" s="158"/>
      <c r="N23752" s="158"/>
    </row>
    <row r="23753" spans="3:14" x14ac:dyDescent="0.2">
      <c r="C23753" s="158"/>
      <c r="F23753" s="158"/>
      <c r="I23753" s="158"/>
      <c r="J23753" s="158"/>
      <c r="N23753" s="158"/>
    </row>
    <row r="23754" spans="3:14" x14ac:dyDescent="0.2">
      <c r="C23754" s="158"/>
      <c r="F23754" s="158"/>
      <c r="I23754" s="158"/>
      <c r="J23754" s="158"/>
      <c r="N23754" s="158"/>
    </row>
    <row r="23755" spans="3:14" x14ac:dyDescent="0.2">
      <c r="C23755" s="158"/>
      <c r="F23755" s="158"/>
      <c r="I23755" s="158"/>
      <c r="J23755" s="158"/>
      <c r="N23755" s="158"/>
    </row>
    <row r="23756" spans="3:14" x14ac:dyDescent="0.2">
      <c r="C23756" s="158"/>
      <c r="F23756" s="158"/>
      <c r="I23756" s="158"/>
      <c r="J23756" s="158"/>
      <c r="N23756" s="158"/>
    </row>
    <row r="23757" spans="3:14" x14ac:dyDescent="0.2">
      <c r="C23757" s="158"/>
      <c r="F23757" s="158"/>
      <c r="I23757" s="158"/>
      <c r="J23757" s="158"/>
      <c r="N23757" s="158"/>
    </row>
    <row r="23758" spans="3:14" x14ac:dyDescent="0.2">
      <c r="C23758" s="158"/>
      <c r="F23758" s="158"/>
      <c r="I23758" s="158"/>
      <c r="J23758" s="158"/>
      <c r="N23758" s="158"/>
    </row>
    <row r="23759" spans="3:14" x14ac:dyDescent="0.2">
      <c r="C23759" s="158"/>
      <c r="F23759" s="158"/>
      <c r="I23759" s="158"/>
      <c r="J23759" s="158"/>
      <c r="N23759" s="158"/>
    </row>
    <row r="23760" spans="3:14" x14ac:dyDescent="0.2">
      <c r="C23760" s="158"/>
      <c r="F23760" s="158"/>
      <c r="I23760" s="158"/>
      <c r="J23760" s="158"/>
      <c r="N23760" s="158"/>
    </row>
    <row r="23761" spans="3:14" x14ac:dyDescent="0.2">
      <c r="C23761" s="158"/>
      <c r="F23761" s="158"/>
      <c r="I23761" s="158"/>
      <c r="J23761" s="158"/>
      <c r="N23761" s="158"/>
    </row>
    <row r="23762" spans="3:14" x14ac:dyDescent="0.2">
      <c r="C23762" s="158"/>
      <c r="F23762" s="158"/>
      <c r="I23762" s="158"/>
      <c r="J23762" s="158"/>
      <c r="N23762" s="158"/>
    </row>
    <row r="23763" spans="3:14" x14ac:dyDescent="0.2">
      <c r="C23763" s="158"/>
      <c r="F23763" s="158"/>
      <c r="I23763" s="158"/>
      <c r="J23763" s="158"/>
      <c r="N23763" s="158"/>
    </row>
    <row r="23764" spans="3:14" x14ac:dyDescent="0.2">
      <c r="C23764" s="158"/>
      <c r="F23764" s="158"/>
      <c r="I23764" s="158"/>
      <c r="J23764" s="158"/>
      <c r="N23764" s="158"/>
    </row>
    <row r="23765" spans="3:14" x14ac:dyDescent="0.2">
      <c r="C23765" s="158"/>
      <c r="F23765" s="158"/>
      <c r="I23765" s="158"/>
      <c r="J23765" s="158"/>
      <c r="N23765" s="158"/>
    </row>
    <row r="23766" spans="3:14" x14ac:dyDescent="0.2">
      <c r="C23766" s="158"/>
      <c r="F23766" s="158"/>
      <c r="I23766" s="158"/>
      <c r="J23766" s="158"/>
      <c r="N23766" s="158"/>
    </row>
    <row r="23767" spans="3:14" x14ac:dyDescent="0.2">
      <c r="C23767" s="158"/>
      <c r="F23767" s="158"/>
      <c r="I23767" s="158"/>
      <c r="J23767" s="158"/>
      <c r="N23767" s="158"/>
    </row>
    <row r="23768" spans="3:14" x14ac:dyDescent="0.2">
      <c r="C23768" s="158"/>
      <c r="F23768" s="158"/>
      <c r="I23768" s="158"/>
      <c r="J23768" s="158"/>
      <c r="N23768" s="158"/>
    </row>
    <row r="23769" spans="3:14" x14ac:dyDescent="0.2">
      <c r="C23769" s="158"/>
      <c r="F23769" s="158"/>
      <c r="I23769" s="158"/>
      <c r="J23769" s="158"/>
      <c r="N23769" s="158"/>
    </row>
    <row r="23770" spans="3:14" x14ac:dyDescent="0.2">
      <c r="C23770" s="158"/>
      <c r="F23770" s="158"/>
      <c r="I23770" s="158"/>
      <c r="J23770" s="158"/>
      <c r="N23770" s="158"/>
    </row>
    <row r="23771" spans="3:14" x14ac:dyDescent="0.2">
      <c r="C23771" s="158"/>
      <c r="F23771" s="158"/>
      <c r="I23771" s="158"/>
      <c r="J23771" s="158"/>
      <c r="N23771" s="158"/>
    </row>
    <row r="23772" spans="3:14" x14ac:dyDescent="0.2">
      <c r="C23772" s="158"/>
      <c r="F23772" s="158"/>
      <c r="I23772" s="158"/>
      <c r="J23772" s="158"/>
      <c r="N23772" s="158"/>
    </row>
    <row r="23773" spans="3:14" x14ac:dyDescent="0.2">
      <c r="C23773" s="158"/>
      <c r="F23773" s="158"/>
      <c r="I23773" s="158"/>
      <c r="J23773" s="158"/>
      <c r="N23773" s="158"/>
    </row>
    <row r="23774" spans="3:14" x14ac:dyDescent="0.2">
      <c r="C23774" s="158"/>
      <c r="F23774" s="158"/>
      <c r="I23774" s="158"/>
      <c r="J23774" s="158"/>
      <c r="N23774" s="158"/>
    </row>
    <row r="23775" spans="3:14" x14ac:dyDescent="0.2">
      <c r="C23775" s="158"/>
      <c r="F23775" s="158"/>
      <c r="I23775" s="158"/>
      <c r="J23775" s="158"/>
      <c r="N23775" s="158"/>
    </row>
    <row r="23776" spans="3:14" x14ac:dyDescent="0.2">
      <c r="C23776" s="158"/>
      <c r="F23776" s="158"/>
      <c r="I23776" s="158"/>
      <c r="J23776" s="158"/>
      <c r="N23776" s="158"/>
    </row>
    <row r="23777" spans="3:14" x14ac:dyDescent="0.2">
      <c r="C23777" s="158"/>
      <c r="F23777" s="158"/>
      <c r="I23777" s="158"/>
      <c r="J23777" s="158"/>
      <c r="N23777" s="158"/>
    </row>
    <row r="23778" spans="3:14" x14ac:dyDescent="0.2">
      <c r="C23778" s="158"/>
      <c r="F23778" s="158"/>
      <c r="I23778" s="158"/>
      <c r="J23778" s="158"/>
      <c r="N23778" s="158"/>
    </row>
    <row r="23779" spans="3:14" x14ac:dyDescent="0.2">
      <c r="C23779" s="158"/>
      <c r="F23779" s="158"/>
      <c r="I23779" s="158"/>
      <c r="J23779" s="158"/>
      <c r="N23779" s="158"/>
    </row>
    <row r="23780" spans="3:14" x14ac:dyDescent="0.2">
      <c r="C23780" s="158"/>
      <c r="F23780" s="158"/>
      <c r="I23780" s="158"/>
      <c r="J23780" s="158"/>
      <c r="N23780" s="158"/>
    </row>
    <row r="23781" spans="3:14" x14ac:dyDescent="0.2">
      <c r="C23781" s="158"/>
      <c r="F23781" s="158"/>
      <c r="I23781" s="158"/>
      <c r="J23781" s="158"/>
      <c r="N23781" s="158"/>
    </row>
    <row r="23782" spans="3:14" x14ac:dyDescent="0.2">
      <c r="C23782" s="158"/>
      <c r="F23782" s="158"/>
      <c r="I23782" s="158"/>
      <c r="J23782" s="158"/>
      <c r="N23782" s="158"/>
    </row>
    <row r="23783" spans="3:14" x14ac:dyDescent="0.2">
      <c r="C23783" s="158"/>
      <c r="F23783" s="158"/>
      <c r="I23783" s="158"/>
      <c r="J23783" s="158"/>
      <c r="N23783" s="158"/>
    </row>
    <row r="23784" spans="3:14" x14ac:dyDescent="0.2">
      <c r="C23784" s="158"/>
      <c r="F23784" s="158"/>
      <c r="I23784" s="158"/>
      <c r="J23784" s="158"/>
      <c r="N23784" s="158"/>
    </row>
    <row r="23785" spans="3:14" x14ac:dyDescent="0.2">
      <c r="C23785" s="158"/>
      <c r="F23785" s="158"/>
      <c r="I23785" s="158"/>
      <c r="J23785" s="158"/>
      <c r="N23785" s="158"/>
    </row>
    <row r="23786" spans="3:14" x14ac:dyDescent="0.2">
      <c r="C23786" s="158"/>
      <c r="F23786" s="158"/>
      <c r="I23786" s="158"/>
      <c r="J23786" s="158"/>
      <c r="N23786" s="158"/>
    </row>
    <row r="23787" spans="3:14" x14ac:dyDescent="0.2">
      <c r="C23787" s="158"/>
      <c r="F23787" s="158"/>
      <c r="I23787" s="158"/>
      <c r="J23787" s="158"/>
      <c r="N23787" s="158"/>
    </row>
    <row r="23788" spans="3:14" x14ac:dyDescent="0.2">
      <c r="C23788" s="158"/>
      <c r="F23788" s="158"/>
      <c r="I23788" s="158"/>
      <c r="J23788" s="158"/>
      <c r="N23788" s="158"/>
    </row>
    <row r="23789" spans="3:14" x14ac:dyDescent="0.2">
      <c r="C23789" s="158"/>
      <c r="F23789" s="158"/>
      <c r="I23789" s="158"/>
      <c r="J23789" s="158"/>
      <c r="N23789" s="158"/>
    </row>
    <row r="23790" spans="3:14" x14ac:dyDescent="0.2">
      <c r="C23790" s="158"/>
      <c r="F23790" s="158"/>
      <c r="I23790" s="158"/>
      <c r="J23790" s="158"/>
      <c r="N23790" s="158"/>
    </row>
    <row r="23791" spans="3:14" x14ac:dyDescent="0.2">
      <c r="C23791" s="158"/>
      <c r="F23791" s="158"/>
      <c r="I23791" s="158"/>
      <c r="J23791" s="158"/>
      <c r="N23791" s="158"/>
    </row>
    <row r="23792" spans="3:14" x14ac:dyDescent="0.2">
      <c r="C23792" s="158"/>
      <c r="F23792" s="158"/>
      <c r="I23792" s="158"/>
      <c r="J23792" s="158"/>
      <c r="N23792" s="158"/>
    </row>
    <row r="23793" spans="3:14" x14ac:dyDescent="0.2">
      <c r="C23793" s="158"/>
      <c r="F23793" s="158"/>
      <c r="I23793" s="158"/>
      <c r="J23793" s="158"/>
      <c r="N23793" s="158"/>
    </row>
    <row r="23794" spans="3:14" x14ac:dyDescent="0.2">
      <c r="C23794" s="158"/>
      <c r="F23794" s="158"/>
      <c r="I23794" s="158"/>
      <c r="J23794" s="158"/>
      <c r="N23794" s="158"/>
    </row>
    <row r="23795" spans="3:14" x14ac:dyDescent="0.2">
      <c r="C23795" s="158"/>
      <c r="F23795" s="158"/>
      <c r="I23795" s="158"/>
      <c r="J23795" s="158"/>
      <c r="N23795" s="158"/>
    </row>
    <row r="23796" spans="3:14" x14ac:dyDescent="0.2">
      <c r="C23796" s="158"/>
      <c r="F23796" s="158"/>
      <c r="I23796" s="158"/>
      <c r="J23796" s="158"/>
      <c r="N23796" s="158"/>
    </row>
    <row r="23797" spans="3:14" x14ac:dyDescent="0.2">
      <c r="C23797" s="158"/>
      <c r="F23797" s="158"/>
      <c r="I23797" s="158"/>
      <c r="J23797" s="158"/>
      <c r="N23797" s="158"/>
    </row>
    <row r="23798" spans="3:14" x14ac:dyDescent="0.2">
      <c r="C23798" s="158"/>
      <c r="F23798" s="158"/>
      <c r="I23798" s="158"/>
      <c r="J23798" s="158"/>
      <c r="N23798" s="158"/>
    </row>
    <row r="23799" spans="3:14" x14ac:dyDescent="0.2">
      <c r="C23799" s="158"/>
      <c r="F23799" s="158"/>
      <c r="I23799" s="158"/>
      <c r="J23799" s="158"/>
      <c r="N23799" s="158"/>
    </row>
    <row r="23800" spans="3:14" x14ac:dyDescent="0.2">
      <c r="C23800" s="158"/>
      <c r="F23800" s="158"/>
      <c r="I23800" s="158"/>
      <c r="J23800" s="158"/>
      <c r="N23800" s="158"/>
    </row>
    <row r="23801" spans="3:14" x14ac:dyDescent="0.2">
      <c r="C23801" s="158"/>
      <c r="F23801" s="158"/>
      <c r="I23801" s="158"/>
      <c r="J23801" s="158"/>
      <c r="N23801" s="158"/>
    </row>
    <row r="23802" spans="3:14" x14ac:dyDescent="0.2">
      <c r="C23802" s="158"/>
      <c r="F23802" s="158"/>
      <c r="I23802" s="158"/>
      <c r="J23802" s="158"/>
      <c r="N23802" s="158"/>
    </row>
    <row r="23803" spans="3:14" x14ac:dyDescent="0.2">
      <c r="C23803" s="158"/>
      <c r="F23803" s="158"/>
      <c r="I23803" s="158"/>
      <c r="J23803" s="158"/>
      <c r="N23803" s="158"/>
    </row>
    <row r="23804" spans="3:14" x14ac:dyDescent="0.2">
      <c r="C23804" s="158"/>
      <c r="F23804" s="158"/>
      <c r="I23804" s="158"/>
      <c r="J23804" s="158"/>
      <c r="N23804" s="158"/>
    </row>
    <row r="23805" spans="3:14" x14ac:dyDescent="0.2">
      <c r="C23805" s="158"/>
      <c r="F23805" s="158"/>
      <c r="I23805" s="158"/>
      <c r="J23805" s="158"/>
      <c r="N23805" s="158"/>
    </row>
    <row r="23806" spans="3:14" x14ac:dyDescent="0.2">
      <c r="C23806" s="158"/>
      <c r="F23806" s="158"/>
      <c r="I23806" s="158"/>
      <c r="J23806" s="158"/>
      <c r="N23806" s="158"/>
    </row>
    <row r="23807" spans="3:14" x14ac:dyDescent="0.2">
      <c r="C23807" s="158"/>
      <c r="F23807" s="158"/>
      <c r="I23807" s="158"/>
      <c r="J23807" s="158"/>
      <c r="N23807" s="158"/>
    </row>
    <row r="23808" spans="3:14" x14ac:dyDescent="0.2">
      <c r="C23808" s="158"/>
      <c r="F23808" s="158"/>
      <c r="I23808" s="158"/>
      <c r="J23808" s="158"/>
      <c r="N23808" s="158"/>
    </row>
    <row r="23809" spans="3:14" x14ac:dyDescent="0.2">
      <c r="C23809" s="158"/>
      <c r="F23809" s="158"/>
      <c r="I23809" s="158"/>
      <c r="J23809" s="158"/>
      <c r="N23809" s="158"/>
    </row>
    <row r="23810" spans="3:14" x14ac:dyDescent="0.2">
      <c r="C23810" s="158"/>
      <c r="F23810" s="158"/>
      <c r="I23810" s="158"/>
      <c r="J23810" s="158"/>
      <c r="N23810" s="158"/>
    </row>
    <row r="23811" spans="3:14" x14ac:dyDescent="0.2">
      <c r="C23811" s="158"/>
      <c r="F23811" s="158"/>
      <c r="I23811" s="158"/>
      <c r="J23811" s="158"/>
      <c r="N23811" s="158"/>
    </row>
    <row r="23812" spans="3:14" x14ac:dyDescent="0.2">
      <c r="C23812" s="158"/>
      <c r="F23812" s="158"/>
      <c r="I23812" s="158"/>
      <c r="J23812" s="158"/>
      <c r="N23812" s="158"/>
    </row>
    <row r="23813" spans="3:14" x14ac:dyDescent="0.2">
      <c r="C23813" s="158"/>
      <c r="F23813" s="158"/>
      <c r="I23813" s="158"/>
      <c r="J23813" s="158"/>
      <c r="N23813" s="158"/>
    </row>
    <row r="23814" spans="3:14" x14ac:dyDescent="0.2">
      <c r="C23814" s="158"/>
      <c r="F23814" s="158"/>
      <c r="I23814" s="158"/>
      <c r="J23814" s="158"/>
      <c r="N23814" s="158"/>
    </row>
    <row r="23815" spans="3:14" x14ac:dyDescent="0.2">
      <c r="C23815" s="158"/>
      <c r="F23815" s="158"/>
      <c r="I23815" s="158"/>
      <c r="J23815" s="158"/>
      <c r="N23815" s="158"/>
    </row>
    <row r="23816" spans="3:14" x14ac:dyDescent="0.2">
      <c r="C23816" s="158"/>
      <c r="F23816" s="158"/>
      <c r="I23816" s="158"/>
      <c r="J23816" s="158"/>
      <c r="N23816" s="158"/>
    </row>
    <row r="23817" spans="3:14" x14ac:dyDescent="0.2">
      <c r="C23817" s="158"/>
      <c r="F23817" s="158"/>
      <c r="I23817" s="158"/>
      <c r="J23817" s="158"/>
      <c r="N23817" s="158"/>
    </row>
    <row r="23818" spans="3:14" x14ac:dyDescent="0.2">
      <c r="C23818" s="158"/>
      <c r="F23818" s="158"/>
      <c r="I23818" s="158"/>
      <c r="J23818" s="158"/>
      <c r="N23818" s="158"/>
    </row>
    <row r="23819" spans="3:14" x14ac:dyDescent="0.2">
      <c r="C23819" s="158"/>
      <c r="F23819" s="158"/>
      <c r="I23819" s="158"/>
      <c r="J23819" s="158"/>
      <c r="N23819" s="158"/>
    </row>
    <row r="23820" spans="3:14" x14ac:dyDescent="0.2">
      <c r="C23820" s="158"/>
      <c r="F23820" s="158"/>
      <c r="I23820" s="158"/>
      <c r="J23820" s="158"/>
      <c r="N23820" s="158"/>
    </row>
    <row r="23821" spans="3:14" x14ac:dyDescent="0.2">
      <c r="C23821" s="158"/>
      <c r="F23821" s="158"/>
      <c r="I23821" s="158"/>
      <c r="J23821" s="158"/>
      <c r="N23821" s="158"/>
    </row>
    <row r="23822" spans="3:14" x14ac:dyDescent="0.2">
      <c r="C23822" s="158"/>
      <c r="F23822" s="158"/>
      <c r="I23822" s="158"/>
      <c r="J23822" s="158"/>
      <c r="N23822" s="158"/>
    </row>
    <row r="23823" spans="3:14" x14ac:dyDescent="0.2">
      <c r="C23823" s="158"/>
      <c r="F23823" s="158"/>
      <c r="I23823" s="158"/>
      <c r="J23823" s="158"/>
      <c r="N23823" s="158"/>
    </row>
    <row r="23824" spans="3:14" x14ac:dyDescent="0.2">
      <c r="C23824" s="158"/>
      <c r="F23824" s="158"/>
      <c r="I23824" s="158"/>
      <c r="J23824" s="158"/>
      <c r="N23824" s="158"/>
    </row>
    <row r="23825" spans="3:14" x14ac:dyDescent="0.2">
      <c r="C23825" s="158"/>
      <c r="F23825" s="158"/>
      <c r="I23825" s="158"/>
      <c r="J23825" s="158"/>
      <c r="N23825" s="158"/>
    </row>
    <row r="23826" spans="3:14" x14ac:dyDescent="0.2">
      <c r="C23826" s="158"/>
      <c r="F23826" s="158"/>
      <c r="I23826" s="158"/>
      <c r="J23826" s="158"/>
      <c r="N23826" s="158"/>
    </row>
    <row r="23827" spans="3:14" x14ac:dyDescent="0.2">
      <c r="C23827" s="158"/>
      <c r="F23827" s="158"/>
      <c r="I23827" s="158"/>
      <c r="J23827" s="158"/>
      <c r="N23827" s="158"/>
    </row>
    <row r="23828" spans="3:14" x14ac:dyDescent="0.2">
      <c r="C23828" s="158"/>
      <c r="F23828" s="158"/>
      <c r="I23828" s="158"/>
      <c r="J23828" s="158"/>
      <c r="N23828" s="158"/>
    </row>
    <row r="23829" spans="3:14" x14ac:dyDescent="0.2">
      <c r="C23829" s="158"/>
      <c r="F23829" s="158"/>
      <c r="I23829" s="158"/>
      <c r="J23829" s="158"/>
      <c r="N23829" s="158"/>
    </row>
    <row r="23830" spans="3:14" x14ac:dyDescent="0.2">
      <c r="C23830" s="158"/>
      <c r="F23830" s="158"/>
      <c r="I23830" s="158"/>
      <c r="J23830" s="158"/>
      <c r="N23830" s="158"/>
    </row>
    <row r="23831" spans="3:14" x14ac:dyDescent="0.2">
      <c r="C23831" s="158"/>
      <c r="F23831" s="158"/>
      <c r="I23831" s="158"/>
      <c r="J23831" s="158"/>
      <c r="N23831" s="158"/>
    </row>
    <row r="23832" spans="3:14" x14ac:dyDescent="0.2">
      <c r="C23832" s="158"/>
      <c r="F23832" s="158"/>
      <c r="I23832" s="158"/>
      <c r="J23832" s="158"/>
      <c r="N23832" s="158"/>
    </row>
    <row r="23833" spans="3:14" x14ac:dyDescent="0.2">
      <c r="C23833" s="158"/>
      <c r="F23833" s="158"/>
      <c r="I23833" s="158"/>
      <c r="J23833" s="158"/>
      <c r="N23833" s="158"/>
    </row>
    <row r="23834" spans="3:14" x14ac:dyDescent="0.2">
      <c r="C23834" s="158"/>
      <c r="F23834" s="158"/>
      <c r="I23834" s="158"/>
      <c r="J23834" s="158"/>
      <c r="N23834" s="158"/>
    </row>
    <row r="23835" spans="3:14" x14ac:dyDescent="0.2">
      <c r="C23835" s="158"/>
      <c r="F23835" s="158"/>
      <c r="I23835" s="158"/>
      <c r="J23835" s="158"/>
      <c r="N23835" s="158"/>
    </row>
    <row r="23836" spans="3:14" x14ac:dyDescent="0.2">
      <c r="C23836" s="158"/>
      <c r="F23836" s="158"/>
      <c r="I23836" s="158"/>
      <c r="J23836" s="158"/>
      <c r="N23836" s="158"/>
    </row>
    <row r="23837" spans="3:14" x14ac:dyDescent="0.2">
      <c r="C23837" s="158"/>
      <c r="F23837" s="158"/>
      <c r="I23837" s="158"/>
      <c r="J23837" s="158"/>
      <c r="N23837" s="158"/>
    </row>
    <row r="23838" spans="3:14" x14ac:dyDescent="0.2">
      <c r="C23838" s="158"/>
      <c r="F23838" s="158"/>
      <c r="I23838" s="158"/>
      <c r="J23838" s="158"/>
      <c r="N23838" s="158"/>
    </row>
    <row r="23839" spans="3:14" x14ac:dyDescent="0.2">
      <c r="C23839" s="158"/>
      <c r="F23839" s="158"/>
      <c r="I23839" s="158"/>
      <c r="J23839" s="158"/>
      <c r="N23839" s="158"/>
    </row>
    <row r="23840" spans="3:14" x14ac:dyDescent="0.2">
      <c r="C23840" s="158"/>
      <c r="F23840" s="158"/>
      <c r="I23840" s="158"/>
      <c r="J23840" s="158"/>
      <c r="N23840" s="158"/>
    </row>
    <row r="23841" spans="3:14" x14ac:dyDescent="0.2">
      <c r="C23841" s="158"/>
      <c r="F23841" s="158"/>
      <c r="I23841" s="158"/>
      <c r="J23841" s="158"/>
      <c r="N23841" s="158"/>
    </row>
    <row r="23842" spans="3:14" x14ac:dyDescent="0.2">
      <c r="C23842" s="158"/>
      <c r="F23842" s="158"/>
      <c r="I23842" s="158"/>
      <c r="J23842" s="158"/>
      <c r="N23842" s="158"/>
    </row>
    <row r="23843" spans="3:14" x14ac:dyDescent="0.2">
      <c r="C23843" s="158"/>
      <c r="F23843" s="158"/>
      <c r="I23843" s="158"/>
      <c r="J23843" s="158"/>
      <c r="N23843" s="158"/>
    </row>
    <row r="23844" spans="3:14" x14ac:dyDescent="0.2">
      <c r="C23844" s="158"/>
      <c r="F23844" s="158"/>
      <c r="I23844" s="158"/>
      <c r="J23844" s="158"/>
      <c r="N23844" s="158"/>
    </row>
    <row r="23845" spans="3:14" x14ac:dyDescent="0.2">
      <c r="C23845" s="158"/>
      <c r="F23845" s="158"/>
      <c r="I23845" s="158"/>
      <c r="J23845" s="158"/>
      <c r="N23845" s="158"/>
    </row>
    <row r="23846" spans="3:14" x14ac:dyDescent="0.2">
      <c r="C23846" s="158"/>
      <c r="F23846" s="158"/>
      <c r="I23846" s="158"/>
      <c r="J23846" s="158"/>
      <c r="N23846" s="158"/>
    </row>
    <row r="23847" spans="3:14" x14ac:dyDescent="0.2">
      <c r="C23847" s="158"/>
      <c r="F23847" s="158"/>
      <c r="I23847" s="158"/>
      <c r="J23847" s="158"/>
      <c r="N23847" s="158"/>
    </row>
    <row r="23848" spans="3:14" x14ac:dyDescent="0.2">
      <c r="C23848" s="158"/>
      <c r="F23848" s="158"/>
      <c r="I23848" s="158"/>
      <c r="J23848" s="158"/>
      <c r="N23848" s="158"/>
    </row>
    <row r="23849" spans="3:14" x14ac:dyDescent="0.2">
      <c r="C23849" s="158"/>
      <c r="F23849" s="158"/>
      <c r="I23849" s="158"/>
      <c r="J23849" s="158"/>
      <c r="N23849" s="158"/>
    </row>
    <row r="23850" spans="3:14" x14ac:dyDescent="0.2">
      <c r="C23850" s="158"/>
      <c r="F23850" s="158"/>
      <c r="I23850" s="158"/>
      <c r="J23850" s="158"/>
      <c r="N23850" s="158"/>
    </row>
    <row r="23851" spans="3:14" x14ac:dyDescent="0.2">
      <c r="C23851" s="158"/>
      <c r="F23851" s="158"/>
      <c r="I23851" s="158"/>
      <c r="J23851" s="158"/>
      <c r="N23851" s="158"/>
    </row>
    <row r="23852" spans="3:14" x14ac:dyDescent="0.2">
      <c r="C23852" s="158"/>
      <c r="F23852" s="158"/>
      <c r="I23852" s="158"/>
      <c r="J23852" s="158"/>
      <c r="N23852" s="158"/>
    </row>
    <row r="23853" spans="3:14" x14ac:dyDescent="0.2">
      <c r="C23853" s="158"/>
      <c r="F23853" s="158"/>
      <c r="I23853" s="158"/>
      <c r="J23853" s="158"/>
      <c r="N23853" s="158"/>
    </row>
    <row r="23854" spans="3:14" x14ac:dyDescent="0.2">
      <c r="C23854" s="158"/>
      <c r="F23854" s="158"/>
      <c r="I23854" s="158"/>
      <c r="J23854" s="158"/>
      <c r="N23854" s="158"/>
    </row>
    <row r="23855" spans="3:14" x14ac:dyDescent="0.2">
      <c r="C23855" s="158"/>
      <c r="F23855" s="158"/>
      <c r="I23855" s="158"/>
      <c r="J23855" s="158"/>
      <c r="N23855" s="158"/>
    </row>
    <row r="23856" spans="3:14" x14ac:dyDescent="0.2">
      <c r="C23856" s="158"/>
      <c r="F23856" s="158"/>
      <c r="I23856" s="158"/>
      <c r="J23856" s="158"/>
      <c r="N23856" s="158"/>
    </row>
    <row r="23857" spans="3:14" x14ac:dyDescent="0.2">
      <c r="C23857" s="158"/>
      <c r="F23857" s="158"/>
      <c r="I23857" s="158"/>
      <c r="J23857" s="158"/>
      <c r="N23857" s="158"/>
    </row>
    <row r="23858" spans="3:14" x14ac:dyDescent="0.2">
      <c r="C23858" s="158"/>
      <c r="F23858" s="158"/>
      <c r="I23858" s="158"/>
      <c r="J23858" s="158"/>
      <c r="N23858" s="158"/>
    </row>
    <row r="23859" spans="3:14" x14ac:dyDescent="0.2">
      <c r="C23859" s="158"/>
      <c r="F23859" s="158"/>
      <c r="I23859" s="158"/>
      <c r="J23859" s="158"/>
      <c r="N23859" s="158"/>
    </row>
    <row r="23860" spans="3:14" x14ac:dyDescent="0.2">
      <c r="C23860" s="158"/>
      <c r="F23860" s="158"/>
      <c r="I23860" s="158"/>
      <c r="J23860" s="158"/>
      <c r="N23860" s="158"/>
    </row>
    <row r="23861" spans="3:14" x14ac:dyDescent="0.2">
      <c r="C23861" s="158"/>
      <c r="F23861" s="158"/>
      <c r="I23861" s="158"/>
      <c r="J23861" s="158"/>
      <c r="N23861" s="158"/>
    </row>
    <row r="23862" spans="3:14" x14ac:dyDescent="0.2">
      <c r="C23862" s="158"/>
      <c r="F23862" s="158"/>
      <c r="I23862" s="158"/>
      <c r="J23862" s="158"/>
      <c r="N23862" s="158"/>
    </row>
    <row r="23863" spans="3:14" x14ac:dyDescent="0.2">
      <c r="C23863" s="158"/>
      <c r="F23863" s="158"/>
      <c r="I23863" s="158"/>
      <c r="J23863" s="158"/>
      <c r="N23863" s="158"/>
    </row>
    <row r="23864" spans="3:14" x14ac:dyDescent="0.2">
      <c r="C23864" s="158"/>
      <c r="F23864" s="158"/>
      <c r="I23864" s="158"/>
      <c r="J23864" s="158"/>
      <c r="N23864" s="158"/>
    </row>
    <row r="23865" spans="3:14" x14ac:dyDescent="0.2">
      <c r="C23865" s="158"/>
      <c r="F23865" s="158"/>
      <c r="I23865" s="158"/>
      <c r="J23865" s="158"/>
      <c r="N23865" s="158"/>
    </row>
    <row r="23866" spans="3:14" x14ac:dyDescent="0.2">
      <c r="C23866" s="158"/>
      <c r="F23866" s="158"/>
      <c r="I23866" s="158"/>
      <c r="J23866" s="158"/>
      <c r="N23866" s="158"/>
    </row>
    <row r="23867" spans="3:14" x14ac:dyDescent="0.2">
      <c r="C23867" s="158"/>
      <c r="F23867" s="158"/>
      <c r="I23867" s="158"/>
      <c r="J23867" s="158"/>
      <c r="N23867" s="158"/>
    </row>
    <row r="23868" spans="3:14" x14ac:dyDescent="0.2">
      <c r="C23868" s="158"/>
      <c r="F23868" s="158"/>
      <c r="I23868" s="158"/>
      <c r="J23868" s="158"/>
      <c r="N23868" s="158"/>
    </row>
    <row r="23869" spans="3:14" x14ac:dyDescent="0.2">
      <c r="C23869" s="158"/>
      <c r="F23869" s="158"/>
      <c r="I23869" s="158"/>
      <c r="J23869" s="158"/>
      <c r="N23869" s="158"/>
    </row>
    <row r="23870" spans="3:14" x14ac:dyDescent="0.2">
      <c r="C23870" s="158"/>
      <c r="F23870" s="158"/>
      <c r="I23870" s="158"/>
      <c r="J23870" s="158"/>
      <c r="N23870" s="158"/>
    </row>
    <row r="23871" spans="3:14" x14ac:dyDescent="0.2">
      <c r="C23871" s="158"/>
      <c r="F23871" s="158"/>
      <c r="I23871" s="158"/>
      <c r="J23871" s="158"/>
      <c r="N23871" s="158"/>
    </row>
    <row r="23872" spans="3:14" x14ac:dyDescent="0.2">
      <c r="C23872" s="158"/>
      <c r="F23872" s="158"/>
      <c r="I23872" s="158"/>
      <c r="J23872" s="158"/>
      <c r="N23872" s="158"/>
    </row>
    <row r="23873" spans="3:14" x14ac:dyDescent="0.2">
      <c r="C23873" s="158"/>
      <c r="F23873" s="158"/>
      <c r="I23873" s="158"/>
      <c r="J23873" s="158"/>
      <c r="N23873" s="158"/>
    </row>
    <row r="23874" spans="3:14" x14ac:dyDescent="0.2">
      <c r="C23874" s="158"/>
      <c r="F23874" s="158"/>
      <c r="I23874" s="158"/>
      <c r="J23874" s="158"/>
      <c r="N23874" s="158"/>
    </row>
    <row r="23875" spans="3:14" x14ac:dyDescent="0.2">
      <c r="C23875" s="158"/>
      <c r="F23875" s="158"/>
      <c r="I23875" s="158"/>
      <c r="J23875" s="158"/>
      <c r="N23875" s="158"/>
    </row>
    <row r="23876" spans="3:14" x14ac:dyDescent="0.2">
      <c r="C23876" s="158"/>
      <c r="F23876" s="158"/>
      <c r="I23876" s="158"/>
      <c r="J23876" s="158"/>
      <c r="N23876" s="158"/>
    </row>
    <row r="23877" spans="3:14" x14ac:dyDescent="0.2">
      <c r="C23877" s="158"/>
      <c r="F23877" s="158"/>
      <c r="I23877" s="158"/>
      <c r="J23877" s="158"/>
      <c r="N23877" s="158"/>
    </row>
    <row r="23878" spans="3:14" x14ac:dyDescent="0.2">
      <c r="C23878" s="158"/>
      <c r="F23878" s="158"/>
      <c r="I23878" s="158"/>
      <c r="J23878" s="158"/>
      <c r="N23878" s="158"/>
    </row>
    <row r="23879" spans="3:14" x14ac:dyDescent="0.2">
      <c r="C23879" s="158"/>
      <c r="F23879" s="158"/>
      <c r="I23879" s="158"/>
      <c r="J23879" s="158"/>
      <c r="N23879" s="158"/>
    </row>
    <row r="23880" spans="3:14" x14ac:dyDescent="0.2">
      <c r="C23880" s="158"/>
      <c r="F23880" s="158"/>
      <c r="I23880" s="158"/>
      <c r="J23880" s="158"/>
      <c r="N23880" s="158"/>
    </row>
    <row r="23881" spans="3:14" x14ac:dyDescent="0.2">
      <c r="C23881" s="158"/>
      <c r="F23881" s="158"/>
      <c r="I23881" s="158"/>
      <c r="J23881" s="158"/>
      <c r="N23881" s="158"/>
    </row>
    <row r="23882" spans="3:14" x14ac:dyDescent="0.2">
      <c r="C23882" s="158"/>
      <c r="F23882" s="158"/>
      <c r="I23882" s="158"/>
      <c r="J23882" s="158"/>
      <c r="N23882" s="158"/>
    </row>
    <row r="23883" spans="3:14" x14ac:dyDescent="0.2">
      <c r="C23883" s="158"/>
      <c r="F23883" s="158"/>
      <c r="I23883" s="158"/>
      <c r="J23883" s="158"/>
      <c r="N23883" s="158"/>
    </row>
    <row r="23884" spans="3:14" x14ac:dyDescent="0.2">
      <c r="C23884" s="158"/>
      <c r="F23884" s="158"/>
      <c r="I23884" s="158"/>
      <c r="J23884" s="158"/>
      <c r="N23884" s="158"/>
    </row>
    <row r="23885" spans="3:14" x14ac:dyDescent="0.2">
      <c r="C23885" s="158"/>
      <c r="F23885" s="158"/>
      <c r="I23885" s="158"/>
      <c r="J23885" s="158"/>
      <c r="N23885" s="158"/>
    </row>
    <row r="23886" spans="3:14" x14ac:dyDescent="0.2">
      <c r="C23886" s="158"/>
      <c r="F23886" s="158"/>
      <c r="I23886" s="158"/>
      <c r="J23886" s="158"/>
      <c r="N23886" s="158"/>
    </row>
    <row r="23887" spans="3:14" x14ac:dyDescent="0.2">
      <c r="C23887" s="158"/>
      <c r="F23887" s="158"/>
      <c r="I23887" s="158"/>
      <c r="J23887" s="158"/>
      <c r="N23887" s="158"/>
    </row>
    <row r="23888" spans="3:14" x14ac:dyDescent="0.2">
      <c r="C23888" s="158"/>
      <c r="F23888" s="158"/>
      <c r="I23888" s="158"/>
      <c r="J23888" s="158"/>
      <c r="N23888" s="158"/>
    </row>
    <row r="23889" spans="3:14" x14ac:dyDescent="0.2">
      <c r="C23889" s="158"/>
      <c r="F23889" s="158"/>
      <c r="I23889" s="158"/>
      <c r="J23889" s="158"/>
      <c r="N23889" s="158"/>
    </row>
    <row r="23890" spans="3:14" x14ac:dyDescent="0.2">
      <c r="C23890" s="158"/>
      <c r="F23890" s="158"/>
      <c r="I23890" s="158"/>
      <c r="J23890" s="158"/>
      <c r="N23890" s="158"/>
    </row>
    <row r="23891" spans="3:14" x14ac:dyDescent="0.2">
      <c r="C23891" s="158"/>
      <c r="F23891" s="158"/>
      <c r="I23891" s="158"/>
      <c r="J23891" s="158"/>
      <c r="N23891" s="158"/>
    </row>
    <row r="23892" spans="3:14" x14ac:dyDescent="0.2">
      <c r="C23892" s="158"/>
      <c r="F23892" s="158"/>
      <c r="I23892" s="158"/>
      <c r="J23892" s="158"/>
      <c r="N23892" s="158"/>
    </row>
    <row r="23893" spans="3:14" x14ac:dyDescent="0.2">
      <c r="C23893" s="158"/>
      <c r="F23893" s="158"/>
      <c r="I23893" s="158"/>
      <c r="J23893" s="158"/>
      <c r="N23893" s="158"/>
    </row>
    <row r="23894" spans="3:14" x14ac:dyDescent="0.2">
      <c r="C23894" s="158"/>
      <c r="F23894" s="158"/>
      <c r="I23894" s="158"/>
      <c r="J23894" s="158"/>
      <c r="N23894" s="158"/>
    </row>
    <row r="23895" spans="3:14" x14ac:dyDescent="0.2">
      <c r="C23895" s="158"/>
      <c r="F23895" s="158"/>
      <c r="I23895" s="158"/>
      <c r="J23895" s="158"/>
      <c r="N23895" s="158"/>
    </row>
    <row r="23896" spans="3:14" x14ac:dyDescent="0.2">
      <c r="C23896" s="158"/>
      <c r="F23896" s="158"/>
      <c r="I23896" s="158"/>
      <c r="J23896" s="158"/>
      <c r="N23896" s="158"/>
    </row>
    <row r="23897" spans="3:14" x14ac:dyDescent="0.2">
      <c r="C23897" s="158"/>
      <c r="F23897" s="158"/>
      <c r="I23897" s="158"/>
      <c r="J23897" s="158"/>
      <c r="N23897" s="158"/>
    </row>
    <row r="23898" spans="3:14" x14ac:dyDescent="0.2">
      <c r="C23898" s="158"/>
      <c r="F23898" s="158"/>
      <c r="I23898" s="158"/>
      <c r="J23898" s="158"/>
      <c r="N23898" s="158"/>
    </row>
    <row r="23899" spans="3:14" x14ac:dyDescent="0.2">
      <c r="C23899" s="158"/>
      <c r="F23899" s="158"/>
      <c r="I23899" s="158"/>
      <c r="J23899" s="158"/>
      <c r="N23899" s="158"/>
    </row>
    <row r="23900" spans="3:14" x14ac:dyDescent="0.2">
      <c r="C23900" s="158"/>
      <c r="F23900" s="158"/>
      <c r="I23900" s="158"/>
      <c r="J23900" s="158"/>
      <c r="N23900" s="158"/>
    </row>
    <row r="23901" spans="3:14" x14ac:dyDescent="0.2">
      <c r="C23901" s="158"/>
      <c r="F23901" s="158"/>
      <c r="I23901" s="158"/>
      <c r="J23901" s="158"/>
      <c r="N23901" s="158"/>
    </row>
    <row r="23902" spans="3:14" x14ac:dyDescent="0.2">
      <c r="C23902" s="158"/>
      <c r="F23902" s="158"/>
      <c r="I23902" s="158"/>
      <c r="J23902" s="158"/>
      <c r="N23902" s="158"/>
    </row>
    <row r="23903" spans="3:14" x14ac:dyDescent="0.2">
      <c r="C23903" s="158"/>
      <c r="F23903" s="158"/>
      <c r="I23903" s="158"/>
      <c r="J23903" s="158"/>
      <c r="N23903" s="158"/>
    </row>
    <row r="23904" spans="3:14" x14ac:dyDescent="0.2">
      <c r="C23904" s="158"/>
      <c r="F23904" s="158"/>
      <c r="I23904" s="158"/>
      <c r="J23904" s="158"/>
      <c r="N23904" s="158"/>
    </row>
    <row r="23905" spans="3:14" x14ac:dyDescent="0.2">
      <c r="C23905" s="158"/>
      <c r="F23905" s="158"/>
      <c r="I23905" s="158"/>
      <c r="J23905" s="158"/>
      <c r="N23905" s="158"/>
    </row>
    <row r="23906" spans="3:14" x14ac:dyDescent="0.2">
      <c r="C23906" s="158"/>
      <c r="F23906" s="158"/>
      <c r="I23906" s="158"/>
      <c r="J23906" s="158"/>
      <c r="N23906" s="158"/>
    </row>
    <row r="23907" spans="3:14" x14ac:dyDescent="0.2">
      <c r="C23907" s="158"/>
      <c r="F23907" s="158"/>
      <c r="I23907" s="158"/>
      <c r="J23907" s="158"/>
      <c r="N23907" s="158"/>
    </row>
    <row r="23908" spans="3:14" x14ac:dyDescent="0.2">
      <c r="C23908" s="158"/>
      <c r="F23908" s="158"/>
      <c r="I23908" s="158"/>
      <c r="J23908" s="158"/>
      <c r="N23908" s="158"/>
    </row>
    <row r="23909" spans="3:14" x14ac:dyDescent="0.2">
      <c r="C23909" s="158"/>
      <c r="F23909" s="158"/>
      <c r="I23909" s="158"/>
      <c r="J23909" s="158"/>
      <c r="N23909" s="158"/>
    </row>
    <row r="23910" spans="3:14" x14ac:dyDescent="0.2">
      <c r="C23910" s="158"/>
      <c r="F23910" s="158"/>
      <c r="I23910" s="158"/>
      <c r="J23910" s="158"/>
      <c r="N23910" s="158"/>
    </row>
    <row r="23911" spans="3:14" x14ac:dyDescent="0.2">
      <c r="C23911" s="158"/>
      <c r="F23911" s="158"/>
      <c r="I23911" s="158"/>
      <c r="J23911" s="158"/>
      <c r="N23911" s="158"/>
    </row>
    <row r="23912" spans="3:14" x14ac:dyDescent="0.2">
      <c r="C23912" s="158"/>
      <c r="F23912" s="158"/>
      <c r="I23912" s="158"/>
      <c r="J23912" s="158"/>
      <c r="N23912" s="158"/>
    </row>
    <row r="23913" spans="3:14" x14ac:dyDescent="0.2">
      <c r="C23913" s="158"/>
      <c r="F23913" s="158"/>
      <c r="I23913" s="158"/>
      <c r="J23913" s="158"/>
      <c r="N23913" s="158"/>
    </row>
    <row r="23914" spans="3:14" x14ac:dyDescent="0.2">
      <c r="C23914" s="158"/>
      <c r="F23914" s="158"/>
      <c r="I23914" s="158"/>
      <c r="J23914" s="158"/>
      <c r="N23914" s="158"/>
    </row>
    <row r="23915" spans="3:14" x14ac:dyDescent="0.2">
      <c r="C23915" s="158"/>
      <c r="F23915" s="158"/>
      <c r="I23915" s="158"/>
      <c r="J23915" s="158"/>
      <c r="N23915" s="158"/>
    </row>
    <row r="23916" spans="3:14" x14ac:dyDescent="0.2">
      <c r="C23916" s="158"/>
      <c r="F23916" s="158"/>
      <c r="I23916" s="158"/>
      <c r="J23916" s="158"/>
      <c r="N23916" s="158"/>
    </row>
    <row r="23917" spans="3:14" x14ac:dyDescent="0.2">
      <c r="C23917" s="158"/>
      <c r="F23917" s="158"/>
      <c r="I23917" s="158"/>
      <c r="J23917" s="158"/>
      <c r="N23917" s="158"/>
    </row>
    <row r="23918" spans="3:14" x14ac:dyDescent="0.2">
      <c r="C23918" s="158"/>
      <c r="F23918" s="158"/>
      <c r="I23918" s="158"/>
      <c r="J23918" s="158"/>
      <c r="N23918" s="158"/>
    </row>
    <row r="23919" spans="3:14" x14ac:dyDescent="0.2">
      <c r="C23919" s="158"/>
      <c r="F23919" s="158"/>
      <c r="I23919" s="158"/>
      <c r="J23919" s="158"/>
      <c r="N23919" s="158"/>
    </row>
    <row r="23920" spans="3:14" x14ac:dyDescent="0.2">
      <c r="C23920" s="158"/>
      <c r="F23920" s="158"/>
      <c r="I23920" s="158"/>
      <c r="J23920" s="158"/>
      <c r="N23920" s="158"/>
    </row>
    <row r="23921" spans="3:14" x14ac:dyDescent="0.2">
      <c r="C23921" s="158"/>
      <c r="F23921" s="158"/>
      <c r="I23921" s="158"/>
      <c r="J23921" s="158"/>
      <c r="N23921" s="158"/>
    </row>
    <row r="23922" spans="3:14" x14ac:dyDescent="0.2">
      <c r="C23922" s="158"/>
      <c r="F23922" s="158"/>
      <c r="I23922" s="158"/>
      <c r="J23922" s="158"/>
      <c r="N23922" s="158"/>
    </row>
    <row r="23923" spans="3:14" x14ac:dyDescent="0.2">
      <c r="C23923" s="158"/>
      <c r="F23923" s="158"/>
      <c r="I23923" s="158"/>
      <c r="J23923" s="158"/>
      <c r="N23923" s="158"/>
    </row>
    <row r="23924" spans="3:14" x14ac:dyDescent="0.2">
      <c r="C23924" s="158"/>
      <c r="F23924" s="158"/>
      <c r="I23924" s="158"/>
      <c r="J23924" s="158"/>
      <c r="N23924" s="158"/>
    </row>
    <row r="23925" spans="3:14" x14ac:dyDescent="0.2">
      <c r="C23925" s="158"/>
      <c r="F23925" s="158"/>
      <c r="I23925" s="158"/>
      <c r="J23925" s="158"/>
      <c r="N23925" s="158"/>
    </row>
    <row r="23926" spans="3:14" x14ac:dyDescent="0.2">
      <c r="C23926" s="158"/>
      <c r="F23926" s="158"/>
      <c r="I23926" s="158"/>
      <c r="J23926" s="158"/>
      <c r="N23926" s="158"/>
    </row>
    <row r="23927" spans="3:14" x14ac:dyDescent="0.2">
      <c r="C23927" s="158"/>
      <c r="F23927" s="158"/>
      <c r="I23927" s="158"/>
      <c r="J23927" s="158"/>
      <c r="N23927" s="158"/>
    </row>
    <row r="23928" spans="3:14" x14ac:dyDescent="0.2">
      <c r="C23928" s="158"/>
      <c r="F23928" s="158"/>
      <c r="I23928" s="158"/>
      <c r="J23928" s="158"/>
      <c r="N23928" s="158"/>
    </row>
    <row r="23929" spans="3:14" x14ac:dyDescent="0.2">
      <c r="C23929" s="158"/>
      <c r="F23929" s="158"/>
      <c r="I23929" s="158"/>
      <c r="J23929" s="158"/>
      <c r="N23929" s="158"/>
    </row>
    <row r="23930" spans="3:14" x14ac:dyDescent="0.2">
      <c r="C23930" s="158"/>
      <c r="F23930" s="158"/>
      <c r="I23930" s="158"/>
      <c r="J23930" s="158"/>
      <c r="N23930" s="158"/>
    </row>
    <row r="23931" spans="3:14" x14ac:dyDescent="0.2">
      <c r="C23931" s="158"/>
      <c r="F23931" s="158"/>
      <c r="I23931" s="158"/>
      <c r="J23931" s="158"/>
      <c r="N23931" s="158"/>
    </row>
    <row r="23932" spans="3:14" x14ac:dyDescent="0.2">
      <c r="C23932" s="158"/>
      <c r="F23932" s="158"/>
      <c r="I23932" s="158"/>
      <c r="J23932" s="158"/>
      <c r="N23932" s="158"/>
    </row>
    <row r="23933" spans="3:14" x14ac:dyDescent="0.2">
      <c r="C23933" s="158"/>
      <c r="F23933" s="158"/>
      <c r="I23933" s="158"/>
      <c r="J23933" s="158"/>
      <c r="N23933" s="158"/>
    </row>
    <row r="23934" spans="3:14" x14ac:dyDescent="0.2">
      <c r="C23934" s="158"/>
      <c r="F23934" s="158"/>
      <c r="I23934" s="158"/>
      <c r="J23934" s="158"/>
      <c r="N23934" s="158"/>
    </row>
    <row r="23935" spans="3:14" x14ac:dyDescent="0.2">
      <c r="C23935" s="158"/>
      <c r="F23935" s="158"/>
      <c r="I23935" s="158"/>
      <c r="J23935" s="158"/>
      <c r="N23935" s="158"/>
    </row>
    <row r="23936" spans="3:14" x14ac:dyDescent="0.2">
      <c r="C23936" s="158"/>
      <c r="F23936" s="158"/>
      <c r="I23936" s="158"/>
      <c r="J23936" s="158"/>
      <c r="N23936" s="158"/>
    </row>
    <row r="23937" spans="3:14" x14ac:dyDescent="0.2">
      <c r="C23937" s="158"/>
      <c r="F23937" s="158"/>
      <c r="I23937" s="158"/>
      <c r="J23937" s="158"/>
      <c r="N23937" s="158"/>
    </row>
    <row r="23938" spans="3:14" x14ac:dyDescent="0.2">
      <c r="C23938" s="158"/>
      <c r="F23938" s="158"/>
      <c r="I23938" s="158"/>
      <c r="J23938" s="158"/>
      <c r="N23938" s="158"/>
    </row>
    <row r="23939" spans="3:14" x14ac:dyDescent="0.2">
      <c r="C23939" s="158"/>
      <c r="F23939" s="158"/>
      <c r="I23939" s="158"/>
      <c r="J23939" s="158"/>
      <c r="N23939" s="158"/>
    </row>
    <row r="23940" spans="3:14" x14ac:dyDescent="0.2">
      <c r="C23940" s="158"/>
      <c r="F23940" s="158"/>
      <c r="I23940" s="158"/>
      <c r="J23940" s="158"/>
      <c r="N23940" s="158"/>
    </row>
    <row r="23941" spans="3:14" x14ac:dyDescent="0.2">
      <c r="C23941" s="158"/>
      <c r="F23941" s="158"/>
      <c r="I23941" s="158"/>
      <c r="J23941" s="158"/>
      <c r="N23941" s="158"/>
    </row>
    <row r="23942" spans="3:14" x14ac:dyDescent="0.2">
      <c r="C23942" s="158"/>
      <c r="F23942" s="158"/>
      <c r="I23942" s="158"/>
      <c r="J23942" s="158"/>
      <c r="N23942" s="158"/>
    </row>
    <row r="23943" spans="3:14" x14ac:dyDescent="0.2">
      <c r="C23943" s="158"/>
      <c r="F23943" s="158"/>
      <c r="I23943" s="158"/>
      <c r="J23943" s="158"/>
      <c r="N23943" s="158"/>
    </row>
    <row r="23944" spans="3:14" x14ac:dyDescent="0.2">
      <c r="C23944" s="158"/>
      <c r="F23944" s="158"/>
      <c r="I23944" s="158"/>
      <c r="J23944" s="158"/>
      <c r="N23944" s="158"/>
    </row>
    <row r="23945" spans="3:14" x14ac:dyDescent="0.2">
      <c r="C23945" s="158"/>
      <c r="F23945" s="158"/>
      <c r="I23945" s="158"/>
      <c r="J23945" s="158"/>
      <c r="N23945" s="158"/>
    </row>
    <row r="23946" spans="3:14" x14ac:dyDescent="0.2">
      <c r="C23946" s="158"/>
      <c r="F23946" s="158"/>
      <c r="I23946" s="158"/>
      <c r="J23946" s="158"/>
      <c r="N23946" s="158"/>
    </row>
    <row r="23947" spans="3:14" x14ac:dyDescent="0.2">
      <c r="C23947" s="158"/>
      <c r="F23947" s="158"/>
      <c r="I23947" s="158"/>
      <c r="J23947" s="158"/>
      <c r="N23947" s="158"/>
    </row>
    <row r="23948" spans="3:14" x14ac:dyDescent="0.2">
      <c r="C23948" s="158"/>
      <c r="F23948" s="158"/>
      <c r="I23948" s="158"/>
      <c r="J23948" s="158"/>
      <c r="N23948" s="158"/>
    </row>
    <row r="23949" spans="3:14" x14ac:dyDescent="0.2">
      <c r="C23949" s="158"/>
      <c r="F23949" s="158"/>
      <c r="I23949" s="158"/>
      <c r="J23949" s="158"/>
      <c r="N23949" s="158"/>
    </row>
    <row r="23950" spans="3:14" x14ac:dyDescent="0.2">
      <c r="C23950" s="158"/>
      <c r="F23950" s="158"/>
      <c r="I23950" s="158"/>
      <c r="J23950" s="158"/>
      <c r="N23950" s="158"/>
    </row>
    <row r="23951" spans="3:14" x14ac:dyDescent="0.2">
      <c r="C23951" s="158"/>
      <c r="F23951" s="158"/>
      <c r="I23951" s="158"/>
      <c r="J23951" s="158"/>
      <c r="N23951" s="158"/>
    </row>
    <row r="23952" spans="3:14" x14ac:dyDescent="0.2">
      <c r="C23952" s="158"/>
      <c r="F23952" s="158"/>
      <c r="I23952" s="158"/>
      <c r="J23952" s="158"/>
      <c r="N23952" s="158"/>
    </row>
    <row r="23953" spans="3:14" x14ac:dyDescent="0.2">
      <c r="C23953" s="158"/>
      <c r="F23953" s="158"/>
      <c r="I23953" s="158"/>
      <c r="J23953" s="158"/>
      <c r="N23953" s="158"/>
    </row>
    <row r="23954" spans="3:14" x14ac:dyDescent="0.2">
      <c r="C23954" s="158"/>
      <c r="F23954" s="158"/>
      <c r="I23954" s="158"/>
      <c r="J23954" s="158"/>
      <c r="N23954" s="158"/>
    </row>
    <row r="23955" spans="3:14" x14ac:dyDescent="0.2">
      <c r="C23955" s="158"/>
      <c r="F23955" s="158"/>
      <c r="I23955" s="158"/>
      <c r="J23955" s="158"/>
      <c r="N23955" s="158"/>
    </row>
    <row r="23956" spans="3:14" x14ac:dyDescent="0.2">
      <c r="C23956" s="158"/>
      <c r="F23956" s="158"/>
      <c r="I23956" s="158"/>
      <c r="J23956" s="158"/>
      <c r="N23956" s="158"/>
    </row>
    <row r="23957" spans="3:14" x14ac:dyDescent="0.2">
      <c r="C23957" s="158"/>
      <c r="F23957" s="158"/>
      <c r="I23957" s="158"/>
      <c r="J23957" s="158"/>
      <c r="N23957" s="158"/>
    </row>
    <row r="23958" spans="3:14" x14ac:dyDescent="0.2">
      <c r="C23958" s="158"/>
      <c r="F23958" s="158"/>
      <c r="I23958" s="158"/>
      <c r="J23958" s="158"/>
      <c r="N23958" s="158"/>
    </row>
    <row r="23959" spans="3:14" x14ac:dyDescent="0.2">
      <c r="C23959" s="158"/>
      <c r="F23959" s="158"/>
      <c r="I23959" s="158"/>
      <c r="J23959" s="158"/>
      <c r="N23959" s="158"/>
    </row>
    <row r="23960" spans="3:14" x14ac:dyDescent="0.2">
      <c r="C23960" s="158"/>
      <c r="F23960" s="158"/>
      <c r="I23960" s="158"/>
      <c r="J23960" s="158"/>
      <c r="N23960" s="158"/>
    </row>
    <row r="23961" spans="3:14" x14ac:dyDescent="0.2">
      <c r="C23961" s="158"/>
      <c r="F23961" s="158"/>
      <c r="I23961" s="158"/>
      <c r="J23961" s="158"/>
      <c r="N23961" s="158"/>
    </row>
    <row r="23962" spans="3:14" x14ac:dyDescent="0.2">
      <c r="C23962" s="158"/>
      <c r="F23962" s="158"/>
      <c r="I23962" s="158"/>
      <c r="J23962" s="158"/>
      <c r="N23962" s="158"/>
    </row>
    <row r="23963" spans="3:14" x14ac:dyDescent="0.2">
      <c r="C23963" s="158"/>
      <c r="F23963" s="158"/>
      <c r="I23963" s="158"/>
      <c r="J23963" s="158"/>
      <c r="N23963" s="158"/>
    </row>
    <row r="23964" spans="3:14" x14ac:dyDescent="0.2">
      <c r="C23964" s="158"/>
      <c r="F23964" s="158"/>
      <c r="I23964" s="158"/>
      <c r="J23964" s="158"/>
      <c r="N23964" s="158"/>
    </row>
    <row r="23965" spans="3:14" x14ac:dyDescent="0.2">
      <c r="C23965" s="158"/>
      <c r="F23965" s="158"/>
      <c r="I23965" s="158"/>
      <c r="J23965" s="158"/>
      <c r="N23965" s="158"/>
    </row>
    <row r="23966" spans="3:14" x14ac:dyDescent="0.2">
      <c r="C23966" s="158"/>
      <c r="F23966" s="158"/>
      <c r="I23966" s="158"/>
      <c r="J23966" s="158"/>
      <c r="N23966" s="158"/>
    </row>
    <row r="23967" spans="3:14" x14ac:dyDescent="0.2">
      <c r="C23967" s="158"/>
      <c r="F23967" s="158"/>
      <c r="I23967" s="158"/>
      <c r="J23967" s="158"/>
      <c r="N23967" s="158"/>
    </row>
    <row r="23968" spans="3:14" x14ac:dyDescent="0.2">
      <c r="C23968" s="158"/>
      <c r="F23968" s="158"/>
      <c r="I23968" s="158"/>
      <c r="J23968" s="158"/>
      <c r="N23968" s="158"/>
    </row>
    <row r="23969" spans="3:14" x14ac:dyDescent="0.2">
      <c r="C23969" s="158"/>
      <c r="F23969" s="158"/>
      <c r="I23969" s="158"/>
      <c r="J23969" s="158"/>
      <c r="N23969" s="158"/>
    </row>
    <row r="23970" spans="3:14" x14ac:dyDescent="0.2">
      <c r="C23970" s="158"/>
      <c r="F23970" s="158"/>
      <c r="I23970" s="158"/>
      <c r="J23970" s="158"/>
      <c r="N23970" s="158"/>
    </row>
    <row r="23971" spans="3:14" x14ac:dyDescent="0.2">
      <c r="C23971" s="158"/>
      <c r="F23971" s="158"/>
      <c r="I23971" s="158"/>
      <c r="J23971" s="158"/>
      <c r="N23971" s="158"/>
    </row>
    <row r="23972" spans="3:14" x14ac:dyDescent="0.2">
      <c r="C23972" s="158"/>
      <c r="F23972" s="158"/>
      <c r="I23972" s="158"/>
      <c r="J23972" s="158"/>
      <c r="N23972" s="158"/>
    </row>
    <row r="23973" spans="3:14" x14ac:dyDescent="0.2">
      <c r="C23973" s="158"/>
      <c r="F23973" s="158"/>
      <c r="I23973" s="158"/>
      <c r="J23973" s="158"/>
      <c r="N23973" s="158"/>
    </row>
    <row r="23974" spans="3:14" x14ac:dyDescent="0.2">
      <c r="C23974" s="158"/>
      <c r="F23974" s="158"/>
      <c r="I23974" s="158"/>
      <c r="J23974" s="158"/>
      <c r="N23974" s="158"/>
    </row>
    <row r="23975" spans="3:14" x14ac:dyDescent="0.2">
      <c r="C23975" s="158"/>
      <c r="F23975" s="158"/>
      <c r="I23975" s="158"/>
      <c r="J23975" s="158"/>
      <c r="N23975" s="158"/>
    </row>
    <row r="23976" spans="3:14" x14ac:dyDescent="0.2">
      <c r="C23976" s="158"/>
      <c r="F23976" s="158"/>
      <c r="I23976" s="158"/>
      <c r="J23976" s="158"/>
      <c r="N23976" s="158"/>
    </row>
    <row r="23977" spans="3:14" x14ac:dyDescent="0.2">
      <c r="C23977" s="158"/>
      <c r="F23977" s="158"/>
      <c r="I23977" s="158"/>
      <c r="J23977" s="158"/>
      <c r="N23977" s="158"/>
    </row>
    <row r="23978" spans="3:14" x14ac:dyDescent="0.2">
      <c r="C23978" s="158"/>
      <c r="F23978" s="158"/>
      <c r="I23978" s="158"/>
      <c r="J23978" s="158"/>
      <c r="N23978" s="158"/>
    </row>
    <row r="23979" spans="3:14" x14ac:dyDescent="0.2">
      <c r="C23979" s="158"/>
      <c r="F23979" s="158"/>
      <c r="I23979" s="158"/>
      <c r="J23979" s="158"/>
      <c r="N23979" s="158"/>
    </row>
    <row r="23980" spans="3:14" x14ac:dyDescent="0.2">
      <c r="C23980" s="158"/>
      <c r="F23980" s="158"/>
      <c r="I23980" s="158"/>
      <c r="J23980" s="158"/>
      <c r="N23980" s="158"/>
    </row>
    <row r="23981" spans="3:14" x14ac:dyDescent="0.2">
      <c r="C23981" s="158"/>
      <c r="F23981" s="158"/>
      <c r="I23981" s="158"/>
      <c r="J23981" s="158"/>
      <c r="N23981" s="158"/>
    </row>
    <row r="23982" spans="3:14" x14ac:dyDescent="0.2">
      <c r="C23982" s="158"/>
      <c r="F23982" s="158"/>
      <c r="I23982" s="158"/>
      <c r="J23982" s="158"/>
      <c r="N23982" s="158"/>
    </row>
    <row r="23983" spans="3:14" x14ac:dyDescent="0.2">
      <c r="C23983" s="158"/>
      <c r="F23983" s="158"/>
      <c r="I23983" s="158"/>
      <c r="J23983" s="158"/>
      <c r="N23983" s="158"/>
    </row>
    <row r="23984" spans="3:14" x14ac:dyDescent="0.2">
      <c r="C23984" s="158"/>
      <c r="F23984" s="158"/>
      <c r="I23984" s="158"/>
      <c r="J23984" s="158"/>
      <c r="N23984" s="158"/>
    </row>
    <row r="23985" spans="3:14" x14ac:dyDescent="0.2">
      <c r="C23985" s="158"/>
      <c r="F23985" s="158"/>
      <c r="I23985" s="158"/>
      <c r="J23985" s="158"/>
      <c r="N23985" s="158"/>
    </row>
    <row r="23986" spans="3:14" x14ac:dyDescent="0.2">
      <c r="C23986" s="158"/>
      <c r="F23986" s="158"/>
      <c r="I23986" s="158"/>
      <c r="J23986" s="158"/>
      <c r="N23986" s="158"/>
    </row>
    <row r="23987" spans="3:14" x14ac:dyDescent="0.2">
      <c r="C23987" s="158"/>
      <c r="F23987" s="158"/>
      <c r="I23987" s="158"/>
      <c r="J23987" s="158"/>
      <c r="N23987" s="158"/>
    </row>
    <row r="23988" spans="3:14" x14ac:dyDescent="0.2">
      <c r="C23988" s="158"/>
      <c r="F23988" s="158"/>
      <c r="I23988" s="158"/>
      <c r="J23988" s="158"/>
      <c r="N23988" s="158"/>
    </row>
    <row r="23989" spans="3:14" x14ac:dyDescent="0.2">
      <c r="C23989" s="158"/>
      <c r="F23989" s="158"/>
      <c r="I23989" s="158"/>
      <c r="J23989" s="158"/>
      <c r="N23989" s="158"/>
    </row>
    <row r="23990" spans="3:14" x14ac:dyDescent="0.2">
      <c r="C23990" s="158"/>
      <c r="F23990" s="158"/>
      <c r="I23990" s="158"/>
      <c r="J23990" s="158"/>
      <c r="N23990" s="158"/>
    </row>
    <row r="23991" spans="3:14" x14ac:dyDescent="0.2">
      <c r="C23991" s="158"/>
      <c r="F23991" s="158"/>
      <c r="I23991" s="158"/>
      <c r="J23991" s="158"/>
      <c r="N23991" s="158"/>
    </row>
    <row r="23992" spans="3:14" x14ac:dyDescent="0.2">
      <c r="C23992" s="158"/>
      <c r="F23992" s="158"/>
      <c r="I23992" s="158"/>
      <c r="J23992" s="158"/>
      <c r="N23992" s="158"/>
    </row>
    <row r="23993" spans="3:14" x14ac:dyDescent="0.2">
      <c r="C23993" s="158"/>
      <c r="F23993" s="158"/>
      <c r="I23993" s="158"/>
      <c r="J23993" s="158"/>
      <c r="N23993" s="158"/>
    </row>
    <row r="23994" spans="3:14" x14ac:dyDescent="0.2">
      <c r="C23994" s="158"/>
      <c r="F23994" s="158"/>
      <c r="I23994" s="158"/>
      <c r="J23994" s="158"/>
      <c r="N23994" s="158"/>
    </row>
    <row r="23995" spans="3:14" x14ac:dyDescent="0.2">
      <c r="C23995" s="158"/>
      <c r="F23995" s="158"/>
      <c r="I23995" s="158"/>
      <c r="J23995" s="158"/>
      <c r="N23995" s="158"/>
    </row>
    <row r="23996" spans="3:14" x14ac:dyDescent="0.2">
      <c r="C23996" s="158"/>
      <c r="F23996" s="158"/>
      <c r="I23996" s="158"/>
      <c r="J23996" s="158"/>
      <c r="N23996" s="158"/>
    </row>
    <row r="23997" spans="3:14" x14ac:dyDescent="0.2">
      <c r="C23997" s="158"/>
      <c r="F23997" s="158"/>
      <c r="I23997" s="158"/>
      <c r="J23997" s="158"/>
      <c r="N23997" s="158"/>
    </row>
    <row r="23998" spans="3:14" x14ac:dyDescent="0.2">
      <c r="C23998" s="158"/>
      <c r="F23998" s="158"/>
      <c r="I23998" s="158"/>
      <c r="J23998" s="158"/>
      <c r="N23998" s="158"/>
    </row>
    <row r="23999" spans="3:14" x14ac:dyDescent="0.2">
      <c r="C23999" s="158"/>
      <c r="F23999" s="158"/>
      <c r="I23999" s="158"/>
      <c r="J23999" s="158"/>
      <c r="N23999" s="158"/>
    </row>
    <row r="24000" spans="3:14" x14ac:dyDescent="0.2">
      <c r="C24000" s="158"/>
      <c r="F24000" s="158"/>
      <c r="I24000" s="158"/>
      <c r="J24000" s="158"/>
      <c r="N24000" s="158"/>
    </row>
    <row r="24001" spans="3:14" x14ac:dyDescent="0.2">
      <c r="C24001" s="158"/>
      <c r="F24001" s="158"/>
      <c r="I24001" s="158"/>
      <c r="J24001" s="158"/>
      <c r="N24001" s="158"/>
    </row>
    <row r="24002" spans="3:14" x14ac:dyDescent="0.2">
      <c r="C24002" s="158"/>
      <c r="F24002" s="158"/>
      <c r="I24002" s="158"/>
      <c r="J24002" s="158"/>
      <c r="N24002" s="158"/>
    </row>
    <row r="24003" spans="3:14" x14ac:dyDescent="0.2">
      <c r="C24003" s="158"/>
      <c r="F24003" s="158"/>
      <c r="I24003" s="158"/>
      <c r="J24003" s="158"/>
      <c r="N24003" s="158"/>
    </row>
    <row r="24004" spans="3:14" x14ac:dyDescent="0.2">
      <c r="C24004" s="158"/>
      <c r="F24004" s="158"/>
      <c r="I24004" s="158"/>
      <c r="J24004" s="158"/>
      <c r="N24004" s="158"/>
    </row>
    <row r="24005" spans="3:14" x14ac:dyDescent="0.2">
      <c r="C24005" s="158"/>
      <c r="F24005" s="158"/>
      <c r="I24005" s="158"/>
      <c r="J24005" s="158"/>
      <c r="N24005" s="158"/>
    </row>
    <row r="24006" spans="3:14" x14ac:dyDescent="0.2">
      <c r="C24006" s="158"/>
      <c r="F24006" s="158"/>
      <c r="I24006" s="158"/>
      <c r="J24006" s="158"/>
      <c r="N24006" s="158"/>
    </row>
    <row r="24007" spans="3:14" x14ac:dyDescent="0.2">
      <c r="C24007" s="158"/>
      <c r="F24007" s="158"/>
      <c r="I24007" s="158"/>
      <c r="J24007" s="158"/>
      <c r="N24007" s="158"/>
    </row>
    <row r="24008" spans="3:14" x14ac:dyDescent="0.2">
      <c r="C24008" s="158"/>
      <c r="F24008" s="158"/>
      <c r="I24008" s="158"/>
      <c r="J24008" s="158"/>
      <c r="N24008" s="158"/>
    </row>
    <row r="24009" spans="3:14" x14ac:dyDescent="0.2">
      <c r="C24009" s="158"/>
      <c r="F24009" s="158"/>
      <c r="I24009" s="158"/>
      <c r="J24009" s="158"/>
      <c r="N24009" s="158"/>
    </row>
    <row r="24010" spans="3:14" x14ac:dyDescent="0.2">
      <c r="C24010" s="158"/>
      <c r="F24010" s="158"/>
      <c r="I24010" s="158"/>
      <c r="J24010" s="158"/>
      <c r="N24010" s="158"/>
    </row>
    <row r="24011" spans="3:14" x14ac:dyDescent="0.2">
      <c r="C24011" s="158"/>
      <c r="F24011" s="158"/>
      <c r="I24011" s="158"/>
      <c r="J24011" s="158"/>
      <c r="N24011" s="158"/>
    </row>
    <row r="24012" spans="3:14" x14ac:dyDescent="0.2">
      <c r="C24012" s="158"/>
      <c r="F24012" s="158"/>
      <c r="I24012" s="158"/>
      <c r="J24012" s="158"/>
      <c r="N24012" s="158"/>
    </row>
    <row r="24013" spans="3:14" x14ac:dyDescent="0.2">
      <c r="C24013" s="158"/>
      <c r="F24013" s="158"/>
      <c r="I24013" s="158"/>
      <c r="J24013" s="158"/>
      <c r="N24013" s="158"/>
    </row>
    <row r="24014" spans="3:14" x14ac:dyDescent="0.2">
      <c r="C24014" s="158"/>
      <c r="F24014" s="158"/>
      <c r="I24014" s="158"/>
      <c r="J24014" s="158"/>
      <c r="N24014" s="158"/>
    </row>
    <row r="24015" spans="3:14" x14ac:dyDescent="0.2">
      <c r="C24015" s="158"/>
      <c r="F24015" s="158"/>
      <c r="I24015" s="158"/>
      <c r="J24015" s="158"/>
      <c r="N24015" s="158"/>
    </row>
    <row r="24016" spans="3:14" x14ac:dyDescent="0.2">
      <c r="C24016" s="158"/>
      <c r="F24016" s="158"/>
      <c r="I24016" s="158"/>
      <c r="J24016" s="158"/>
      <c r="N24016" s="158"/>
    </row>
    <row r="24017" spans="3:14" x14ac:dyDescent="0.2">
      <c r="C24017" s="158"/>
      <c r="F24017" s="158"/>
      <c r="I24017" s="158"/>
      <c r="J24017" s="158"/>
      <c r="N24017" s="158"/>
    </row>
    <row r="24018" spans="3:14" x14ac:dyDescent="0.2">
      <c r="C24018" s="158"/>
      <c r="F24018" s="158"/>
      <c r="I24018" s="158"/>
      <c r="J24018" s="158"/>
      <c r="N24018" s="158"/>
    </row>
    <row r="24019" spans="3:14" x14ac:dyDescent="0.2">
      <c r="C24019" s="158"/>
      <c r="F24019" s="158"/>
      <c r="I24019" s="158"/>
      <c r="J24019" s="158"/>
      <c r="N24019" s="158"/>
    </row>
    <row r="24020" spans="3:14" x14ac:dyDescent="0.2">
      <c r="C24020" s="158"/>
      <c r="F24020" s="158"/>
      <c r="I24020" s="158"/>
      <c r="J24020" s="158"/>
      <c r="N24020" s="158"/>
    </row>
    <row r="24021" spans="3:14" x14ac:dyDescent="0.2">
      <c r="C24021" s="158"/>
      <c r="F24021" s="158"/>
      <c r="I24021" s="158"/>
      <c r="J24021" s="158"/>
      <c r="N24021" s="158"/>
    </row>
    <row r="24022" spans="3:14" x14ac:dyDescent="0.2">
      <c r="C24022" s="158"/>
      <c r="F24022" s="158"/>
      <c r="I24022" s="158"/>
      <c r="J24022" s="158"/>
      <c r="N24022" s="158"/>
    </row>
    <row r="24023" spans="3:14" x14ac:dyDescent="0.2">
      <c r="C24023" s="158"/>
      <c r="F24023" s="158"/>
      <c r="I24023" s="158"/>
      <c r="J24023" s="158"/>
      <c r="N24023" s="158"/>
    </row>
    <row r="24024" spans="3:14" x14ac:dyDescent="0.2">
      <c r="C24024" s="158"/>
      <c r="F24024" s="158"/>
      <c r="I24024" s="158"/>
      <c r="J24024" s="158"/>
      <c r="N24024" s="158"/>
    </row>
    <row r="24025" spans="3:14" x14ac:dyDescent="0.2">
      <c r="C24025" s="158"/>
      <c r="F24025" s="158"/>
      <c r="I24025" s="158"/>
      <c r="J24025" s="158"/>
      <c r="N24025" s="158"/>
    </row>
    <row r="24026" spans="3:14" x14ac:dyDescent="0.2">
      <c r="C24026" s="158"/>
      <c r="F24026" s="158"/>
      <c r="I24026" s="158"/>
      <c r="J24026" s="158"/>
      <c r="N24026" s="158"/>
    </row>
    <row r="24027" spans="3:14" x14ac:dyDescent="0.2">
      <c r="C24027" s="158"/>
      <c r="F24027" s="158"/>
      <c r="I24027" s="158"/>
      <c r="J24027" s="158"/>
      <c r="N24027" s="158"/>
    </row>
    <row r="24028" spans="3:14" x14ac:dyDescent="0.2">
      <c r="C24028" s="158"/>
      <c r="F24028" s="158"/>
      <c r="I24028" s="158"/>
      <c r="J24028" s="158"/>
      <c r="N24028" s="158"/>
    </row>
    <row r="24029" spans="3:14" x14ac:dyDescent="0.2">
      <c r="C24029" s="158"/>
      <c r="F24029" s="158"/>
      <c r="I24029" s="158"/>
      <c r="J24029" s="158"/>
      <c r="N24029" s="158"/>
    </row>
    <row r="24030" spans="3:14" x14ac:dyDescent="0.2">
      <c r="C24030" s="158"/>
      <c r="F24030" s="158"/>
      <c r="I24030" s="158"/>
      <c r="J24030" s="158"/>
      <c r="N24030" s="158"/>
    </row>
    <row r="24031" spans="3:14" x14ac:dyDescent="0.2">
      <c r="C24031" s="158"/>
      <c r="F24031" s="158"/>
      <c r="I24031" s="158"/>
      <c r="J24031" s="158"/>
      <c r="N24031" s="158"/>
    </row>
    <row r="24032" spans="3:14" x14ac:dyDescent="0.2">
      <c r="C24032" s="158"/>
      <c r="F24032" s="158"/>
      <c r="I24032" s="158"/>
      <c r="J24032" s="158"/>
      <c r="N24032" s="158"/>
    </row>
    <row r="24033" spans="3:14" x14ac:dyDescent="0.2">
      <c r="C24033" s="158"/>
      <c r="F24033" s="158"/>
      <c r="I24033" s="158"/>
      <c r="J24033" s="158"/>
      <c r="N24033" s="158"/>
    </row>
    <row r="24034" spans="3:14" x14ac:dyDescent="0.2">
      <c r="C24034" s="158"/>
      <c r="F24034" s="158"/>
      <c r="I24034" s="158"/>
      <c r="J24034" s="158"/>
      <c r="N24034" s="158"/>
    </row>
    <row r="24035" spans="3:14" x14ac:dyDescent="0.2">
      <c r="C24035" s="158"/>
      <c r="F24035" s="158"/>
      <c r="I24035" s="158"/>
      <c r="J24035" s="158"/>
      <c r="N24035" s="158"/>
    </row>
    <row r="24036" spans="3:14" x14ac:dyDescent="0.2">
      <c r="C24036" s="158"/>
      <c r="F24036" s="158"/>
      <c r="I24036" s="158"/>
      <c r="J24036" s="158"/>
      <c r="N24036" s="158"/>
    </row>
    <row r="24037" spans="3:14" x14ac:dyDescent="0.2">
      <c r="C24037" s="158"/>
      <c r="F24037" s="158"/>
      <c r="I24037" s="158"/>
      <c r="J24037" s="158"/>
      <c r="N24037" s="158"/>
    </row>
    <row r="24038" spans="3:14" x14ac:dyDescent="0.2">
      <c r="C24038" s="158"/>
      <c r="F24038" s="158"/>
      <c r="I24038" s="158"/>
      <c r="J24038" s="158"/>
      <c r="N24038" s="158"/>
    </row>
    <row r="24039" spans="3:14" x14ac:dyDescent="0.2">
      <c r="C24039" s="158"/>
      <c r="F24039" s="158"/>
      <c r="I24039" s="158"/>
      <c r="J24039" s="158"/>
      <c r="N24039" s="158"/>
    </row>
    <row r="24040" spans="3:14" x14ac:dyDescent="0.2">
      <c r="C24040" s="158"/>
      <c r="F24040" s="158"/>
      <c r="I24040" s="158"/>
      <c r="J24040" s="158"/>
      <c r="N24040" s="158"/>
    </row>
    <row r="24041" spans="3:14" x14ac:dyDescent="0.2">
      <c r="C24041" s="158"/>
      <c r="F24041" s="158"/>
      <c r="I24041" s="158"/>
      <c r="J24041" s="158"/>
      <c r="N24041" s="158"/>
    </row>
    <row r="24042" spans="3:14" x14ac:dyDescent="0.2">
      <c r="C24042" s="158"/>
      <c r="F24042" s="158"/>
      <c r="I24042" s="158"/>
      <c r="J24042" s="158"/>
      <c r="N24042" s="158"/>
    </row>
    <row r="24043" spans="3:14" x14ac:dyDescent="0.2">
      <c r="C24043" s="158"/>
      <c r="F24043" s="158"/>
      <c r="I24043" s="158"/>
      <c r="J24043" s="158"/>
      <c r="N24043" s="158"/>
    </row>
    <row r="24044" spans="3:14" x14ac:dyDescent="0.2">
      <c r="C24044" s="158"/>
      <c r="F24044" s="158"/>
      <c r="I24044" s="158"/>
      <c r="J24044" s="158"/>
      <c r="N24044" s="158"/>
    </row>
    <row r="24045" spans="3:14" x14ac:dyDescent="0.2">
      <c r="C24045" s="158"/>
      <c r="F24045" s="158"/>
      <c r="I24045" s="158"/>
      <c r="J24045" s="158"/>
      <c r="N24045" s="158"/>
    </row>
    <row r="24046" spans="3:14" x14ac:dyDescent="0.2">
      <c r="C24046" s="158"/>
      <c r="F24046" s="158"/>
      <c r="I24046" s="158"/>
      <c r="J24046" s="158"/>
      <c r="N24046" s="158"/>
    </row>
    <row r="24047" spans="3:14" x14ac:dyDescent="0.2">
      <c r="C24047" s="158"/>
      <c r="F24047" s="158"/>
      <c r="I24047" s="158"/>
      <c r="J24047" s="158"/>
      <c r="N24047" s="158"/>
    </row>
    <row r="24048" spans="3:14" x14ac:dyDescent="0.2">
      <c r="C24048" s="158"/>
      <c r="F24048" s="158"/>
      <c r="I24048" s="158"/>
      <c r="J24048" s="158"/>
      <c r="N24048" s="158"/>
    </row>
    <row r="24049" spans="3:14" x14ac:dyDescent="0.2">
      <c r="C24049" s="158"/>
      <c r="F24049" s="158"/>
      <c r="I24049" s="158"/>
      <c r="J24049" s="158"/>
      <c r="N24049" s="158"/>
    </row>
    <row r="24050" spans="3:14" x14ac:dyDescent="0.2">
      <c r="C24050" s="158"/>
      <c r="F24050" s="158"/>
      <c r="I24050" s="158"/>
      <c r="J24050" s="158"/>
      <c r="N24050" s="158"/>
    </row>
    <row r="24051" spans="3:14" x14ac:dyDescent="0.2">
      <c r="C24051" s="158"/>
      <c r="F24051" s="158"/>
      <c r="I24051" s="158"/>
      <c r="J24051" s="158"/>
      <c r="N24051" s="158"/>
    </row>
    <row r="24052" spans="3:14" x14ac:dyDescent="0.2">
      <c r="C24052" s="158"/>
      <c r="F24052" s="158"/>
      <c r="I24052" s="158"/>
      <c r="J24052" s="158"/>
      <c r="N24052" s="158"/>
    </row>
    <row r="24053" spans="3:14" x14ac:dyDescent="0.2">
      <c r="C24053" s="158"/>
      <c r="F24053" s="158"/>
      <c r="I24053" s="158"/>
      <c r="J24053" s="158"/>
      <c r="N24053" s="158"/>
    </row>
    <row r="24054" spans="3:14" x14ac:dyDescent="0.2">
      <c r="C24054" s="158"/>
      <c r="F24054" s="158"/>
      <c r="I24054" s="158"/>
      <c r="J24054" s="158"/>
      <c r="N24054" s="158"/>
    </row>
    <row r="24055" spans="3:14" x14ac:dyDescent="0.2">
      <c r="C24055" s="158"/>
      <c r="F24055" s="158"/>
      <c r="I24055" s="158"/>
      <c r="J24055" s="158"/>
      <c r="N24055" s="158"/>
    </row>
    <row r="24056" spans="3:14" x14ac:dyDescent="0.2">
      <c r="C24056" s="158"/>
      <c r="F24056" s="158"/>
      <c r="I24056" s="158"/>
      <c r="J24056" s="158"/>
      <c r="N24056" s="158"/>
    </row>
    <row r="24057" spans="3:14" x14ac:dyDescent="0.2">
      <c r="C24057" s="158"/>
      <c r="F24057" s="158"/>
      <c r="I24057" s="158"/>
      <c r="J24057" s="158"/>
      <c r="N24057" s="158"/>
    </row>
    <row r="24058" spans="3:14" x14ac:dyDescent="0.2">
      <c r="C24058" s="158"/>
      <c r="F24058" s="158"/>
      <c r="I24058" s="158"/>
      <c r="J24058" s="158"/>
      <c r="N24058" s="158"/>
    </row>
    <row r="24059" spans="3:14" x14ac:dyDescent="0.2">
      <c r="C24059" s="158"/>
      <c r="F24059" s="158"/>
      <c r="I24059" s="158"/>
      <c r="J24059" s="158"/>
      <c r="N24059" s="158"/>
    </row>
    <row r="24060" spans="3:14" x14ac:dyDescent="0.2">
      <c r="C24060" s="158"/>
      <c r="F24060" s="158"/>
      <c r="I24060" s="158"/>
      <c r="J24060" s="158"/>
      <c r="N24060" s="158"/>
    </row>
    <row r="24061" spans="3:14" x14ac:dyDescent="0.2">
      <c r="C24061" s="158"/>
      <c r="F24061" s="158"/>
      <c r="I24061" s="158"/>
      <c r="J24061" s="158"/>
      <c r="N24061" s="158"/>
    </row>
    <row r="24062" spans="3:14" x14ac:dyDescent="0.2">
      <c r="C24062" s="158"/>
      <c r="F24062" s="158"/>
      <c r="I24062" s="158"/>
      <c r="J24062" s="158"/>
      <c r="N24062" s="158"/>
    </row>
    <row r="24063" spans="3:14" x14ac:dyDescent="0.2">
      <c r="C24063" s="158"/>
      <c r="F24063" s="158"/>
      <c r="I24063" s="158"/>
      <c r="J24063" s="158"/>
      <c r="N24063" s="158"/>
    </row>
    <row r="24064" spans="3:14" x14ac:dyDescent="0.2">
      <c r="C24064" s="158"/>
      <c r="F24064" s="158"/>
      <c r="I24064" s="158"/>
      <c r="J24064" s="158"/>
      <c r="N24064" s="158"/>
    </row>
    <row r="24065" spans="3:14" x14ac:dyDescent="0.2">
      <c r="C24065" s="158"/>
      <c r="F24065" s="158"/>
      <c r="I24065" s="158"/>
      <c r="J24065" s="158"/>
      <c r="N24065" s="158"/>
    </row>
    <row r="24066" spans="3:14" x14ac:dyDescent="0.2">
      <c r="C24066" s="158"/>
      <c r="F24066" s="158"/>
      <c r="I24066" s="158"/>
      <c r="J24066" s="158"/>
      <c r="N24066" s="158"/>
    </row>
    <row r="24067" spans="3:14" x14ac:dyDescent="0.2">
      <c r="C24067" s="158"/>
      <c r="F24067" s="158"/>
      <c r="I24067" s="158"/>
      <c r="J24067" s="158"/>
      <c r="N24067" s="158"/>
    </row>
    <row r="24068" spans="3:14" x14ac:dyDescent="0.2">
      <c r="C24068" s="158"/>
      <c r="F24068" s="158"/>
      <c r="I24068" s="158"/>
      <c r="J24068" s="158"/>
      <c r="N24068" s="158"/>
    </row>
    <row r="24069" spans="3:14" x14ac:dyDescent="0.2">
      <c r="C24069" s="158"/>
      <c r="F24069" s="158"/>
      <c r="I24069" s="158"/>
      <c r="J24069" s="158"/>
      <c r="N24069" s="158"/>
    </row>
    <row r="24070" spans="3:14" x14ac:dyDescent="0.2">
      <c r="C24070" s="158"/>
      <c r="F24070" s="158"/>
      <c r="I24070" s="158"/>
      <c r="J24070" s="158"/>
      <c r="N24070" s="158"/>
    </row>
    <row r="24071" spans="3:14" x14ac:dyDescent="0.2">
      <c r="C24071" s="158"/>
      <c r="F24071" s="158"/>
      <c r="I24071" s="158"/>
      <c r="J24071" s="158"/>
      <c r="N24071" s="158"/>
    </row>
    <row r="24072" spans="3:14" x14ac:dyDescent="0.2">
      <c r="C24072" s="158"/>
      <c r="F24072" s="158"/>
      <c r="I24072" s="158"/>
      <c r="J24072" s="158"/>
      <c r="N24072" s="158"/>
    </row>
    <row r="24073" spans="3:14" x14ac:dyDescent="0.2">
      <c r="C24073" s="158"/>
      <c r="F24073" s="158"/>
      <c r="I24073" s="158"/>
      <c r="J24073" s="158"/>
      <c r="N24073" s="158"/>
    </row>
    <row r="24074" spans="3:14" x14ac:dyDescent="0.2">
      <c r="C24074" s="158"/>
      <c r="F24074" s="158"/>
      <c r="I24074" s="158"/>
      <c r="J24074" s="158"/>
      <c r="N24074" s="158"/>
    </row>
    <row r="24075" spans="3:14" x14ac:dyDescent="0.2">
      <c r="C24075" s="158"/>
      <c r="F24075" s="158"/>
      <c r="I24075" s="158"/>
      <c r="J24075" s="158"/>
      <c r="N24075" s="158"/>
    </row>
    <row r="24076" spans="3:14" x14ac:dyDescent="0.2">
      <c r="C24076" s="158"/>
      <c r="F24076" s="158"/>
      <c r="I24076" s="158"/>
      <c r="J24076" s="158"/>
      <c r="N24076" s="158"/>
    </row>
    <row r="24077" spans="3:14" x14ac:dyDescent="0.2">
      <c r="C24077" s="158"/>
      <c r="F24077" s="158"/>
      <c r="I24077" s="158"/>
      <c r="J24077" s="158"/>
      <c r="N24077" s="158"/>
    </row>
    <row r="24078" spans="3:14" x14ac:dyDescent="0.2">
      <c r="C24078" s="158"/>
      <c r="F24078" s="158"/>
      <c r="I24078" s="158"/>
      <c r="J24078" s="158"/>
      <c r="N24078" s="158"/>
    </row>
    <row r="24079" spans="3:14" x14ac:dyDescent="0.2">
      <c r="C24079" s="158"/>
      <c r="F24079" s="158"/>
      <c r="I24079" s="158"/>
      <c r="J24079" s="158"/>
      <c r="N24079" s="158"/>
    </row>
    <row r="24080" spans="3:14" x14ac:dyDescent="0.2">
      <c r="C24080" s="158"/>
      <c r="F24080" s="158"/>
      <c r="I24080" s="158"/>
      <c r="J24080" s="158"/>
      <c r="N24080" s="158"/>
    </row>
    <row r="24081" spans="3:14" x14ac:dyDescent="0.2">
      <c r="C24081" s="158"/>
      <c r="F24081" s="158"/>
      <c r="I24081" s="158"/>
      <c r="J24081" s="158"/>
      <c r="N24081" s="158"/>
    </row>
    <row r="24082" spans="3:14" x14ac:dyDescent="0.2">
      <c r="C24082" s="158"/>
      <c r="F24082" s="158"/>
      <c r="I24082" s="158"/>
      <c r="J24082" s="158"/>
      <c r="N24082" s="158"/>
    </row>
    <row r="24083" spans="3:14" x14ac:dyDescent="0.2">
      <c r="C24083" s="158"/>
      <c r="F24083" s="158"/>
      <c r="I24083" s="158"/>
      <c r="J24083" s="158"/>
      <c r="N24083" s="158"/>
    </row>
    <row r="24084" spans="3:14" x14ac:dyDescent="0.2">
      <c r="C24084" s="158"/>
      <c r="F24084" s="158"/>
      <c r="I24084" s="158"/>
      <c r="J24084" s="158"/>
      <c r="N24084" s="158"/>
    </row>
    <row r="24085" spans="3:14" x14ac:dyDescent="0.2">
      <c r="C24085" s="158"/>
      <c r="F24085" s="158"/>
      <c r="I24085" s="158"/>
      <c r="J24085" s="158"/>
      <c r="N24085" s="158"/>
    </row>
    <row r="24086" spans="3:14" x14ac:dyDescent="0.2">
      <c r="C24086" s="158"/>
      <c r="F24086" s="158"/>
      <c r="I24086" s="158"/>
      <c r="J24086" s="158"/>
      <c r="N24086" s="158"/>
    </row>
    <row r="24087" spans="3:14" x14ac:dyDescent="0.2">
      <c r="C24087" s="158"/>
      <c r="F24087" s="158"/>
      <c r="I24087" s="158"/>
      <c r="J24087" s="158"/>
      <c r="N24087" s="158"/>
    </row>
    <row r="24088" spans="3:14" x14ac:dyDescent="0.2">
      <c r="C24088" s="158"/>
      <c r="F24088" s="158"/>
      <c r="I24088" s="158"/>
      <c r="J24088" s="158"/>
      <c r="N24088" s="158"/>
    </row>
    <row r="24089" spans="3:14" x14ac:dyDescent="0.2">
      <c r="C24089" s="158"/>
      <c r="F24089" s="158"/>
      <c r="I24089" s="158"/>
      <c r="J24089" s="158"/>
      <c r="N24089" s="158"/>
    </row>
    <row r="24090" spans="3:14" x14ac:dyDescent="0.2">
      <c r="C24090" s="158"/>
      <c r="F24090" s="158"/>
      <c r="I24090" s="158"/>
      <c r="J24090" s="158"/>
      <c r="N24090" s="158"/>
    </row>
    <row r="24091" spans="3:14" x14ac:dyDescent="0.2">
      <c r="C24091" s="158"/>
      <c r="F24091" s="158"/>
      <c r="I24091" s="158"/>
      <c r="J24091" s="158"/>
      <c r="N24091" s="158"/>
    </row>
    <row r="24092" spans="3:14" x14ac:dyDescent="0.2">
      <c r="C24092" s="158"/>
      <c r="F24092" s="158"/>
      <c r="I24092" s="158"/>
      <c r="J24092" s="158"/>
      <c r="N24092" s="158"/>
    </row>
    <row r="24093" spans="3:14" x14ac:dyDescent="0.2">
      <c r="C24093" s="158"/>
      <c r="F24093" s="158"/>
      <c r="I24093" s="158"/>
      <c r="J24093" s="158"/>
      <c r="N24093" s="158"/>
    </row>
    <row r="24094" spans="3:14" x14ac:dyDescent="0.2">
      <c r="C24094" s="158"/>
      <c r="F24094" s="158"/>
      <c r="I24094" s="158"/>
      <c r="J24094" s="158"/>
      <c r="N24094" s="158"/>
    </row>
    <row r="24095" spans="3:14" x14ac:dyDescent="0.2">
      <c r="C24095" s="158"/>
      <c r="F24095" s="158"/>
      <c r="I24095" s="158"/>
      <c r="J24095" s="158"/>
      <c r="N24095" s="158"/>
    </row>
    <row r="24096" spans="3:14" x14ac:dyDescent="0.2">
      <c r="C24096" s="158"/>
      <c r="F24096" s="158"/>
      <c r="I24096" s="158"/>
      <c r="J24096" s="158"/>
      <c r="N24096" s="158"/>
    </row>
    <row r="24097" spans="3:14" x14ac:dyDescent="0.2">
      <c r="C24097" s="158"/>
      <c r="F24097" s="158"/>
      <c r="I24097" s="158"/>
      <c r="J24097" s="158"/>
      <c r="N24097" s="158"/>
    </row>
    <row r="24098" spans="3:14" x14ac:dyDescent="0.2">
      <c r="C24098" s="158"/>
      <c r="F24098" s="158"/>
      <c r="I24098" s="158"/>
      <c r="J24098" s="158"/>
      <c r="N24098" s="158"/>
    </row>
    <row r="24099" spans="3:14" x14ac:dyDescent="0.2">
      <c r="C24099" s="158"/>
      <c r="F24099" s="158"/>
      <c r="I24099" s="158"/>
      <c r="J24099" s="158"/>
      <c r="N24099" s="158"/>
    </row>
    <row r="24100" spans="3:14" x14ac:dyDescent="0.2">
      <c r="C24100" s="158"/>
      <c r="F24100" s="158"/>
      <c r="I24100" s="158"/>
      <c r="J24100" s="158"/>
      <c r="N24100" s="158"/>
    </row>
    <row r="24101" spans="3:14" x14ac:dyDescent="0.2">
      <c r="C24101" s="158"/>
      <c r="F24101" s="158"/>
      <c r="I24101" s="158"/>
      <c r="J24101" s="158"/>
      <c r="N24101" s="158"/>
    </row>
    <row r="24102" spans="3:14" x14ac:dyDescent="0.2">
      <c r="C24102" s="158"/>
      <c r="F24102" s="158"/>
      <c r="I24102" s="158"/>
      <c r="J24102" s="158"/>
      <c r="N24102" s="158"/>
    </row>
    <row r="24103" spans="3:14" x14ac:dyDescent="0.2">
      <c r="C24103" s="158"/>
      <c r="F24103" s="158"/>
      <c r="I24103" s="158"/>
      <c r="J24103" s="158"/>
      <c r="N24103" s="158"/>
    </row>
    <row r="24104" spans="3:14" x14ac:dyDescent="0.2">
      <c r="C24104" s="158"/>
      <c r="F24104" s="158"/>
      <c r="I24104" s="158"/>
      <c r="J24104" s="158"/>
      <c r="N24104" s="158"/>
    </row>
    <row r="24105" spans="3:14" x14ac:dyDescent="0.2">
      <c r="C24105" s="158"/>
      <c r="F24105" s="158"/>
      <c r="I24105" s="158"/>
      <c r="J24105" s="158"/>
      <c r="N24105" s="158"/>
    </row>
    <row r="24106" spans="3:14" x14ac:dyDescent="0.2">
      <c r="C24106" s="158"/>
      <c r="F24106" s="158"/>
      <c r="I24106" s="158"/>
      <c r="J24106" s="158"/>
      <c r="N24106" s="158"/>
    </row>
    <row r="24107" spans="3:14" x14ac:dyDescent="0.2">
      <c r="C24107" s="158"/>
      <c r="F24107" s="158"/>
      <c r="I24107" s="158"/>
      <c r="J24107" s="158"/>
      <c r="N24107" s="158"/>
    </row>
    <row r="24108" spans="3:14" x14ac:dyDescent="0.2">
      <c r="C24108" s="158"/>
      <c r="F24108" s="158"/>
      <c r="I24108" s="158"/>
      <c r="J24108" s="158"/>
      <c r="N24108" s="158"/>
    </row>
    <row r="24109" spans="3:14" x14ac:dyDescent="0.2">
      <c r="C24109" s="158"/>
      <c r="F24109" s="158"/>
      <c r="I24109" s="158"/>
      <c r="J24109" s="158"/>
      <c r="N24109" s="158"/>
    </row>
    <row r="24110" spans="3:14" x14ac:dyDescent="0.2">
      <c r="C24110" s="158"/>
      <c r="F24110" s="158"/>
      <c r="I24110" s="158"/>
      <c r="J24110" s="158"/>
      <c r="N24110" s="158"/>
    </row>
    <row r="24111" spans="3:14" x14ac:dyDescent="0.2">
      <c r="C24111" s="158"/>
      <c r="F24111" s="158"/>
      <c r="I24111" s="158"/>
      <c r="J24111" s="158"/>
      <c r="N24111" s="158"/>
    </row>
    <row r="24112" spans="3:14" x14ac:dyDescent="0.2">
      <c r="C24112" s="158"/>
      <c r="F24112" s="158"/>
      <c r="I24112" s="158"/>
      <c r="J24112" s="158"/>
      <c r="N24112" s="158"/>
    </row>
    <row r="24113" spans="3:14" x14ac:dyDescent="0.2">
      <c r="C24113" s="158"/>
      <c r="F24113" s="158"/>
      <c r="I24113" s="158"/>
      <c r="J24113" s="158"/>
      <c r="N24113" s="158"/>
    </row>
    <row r="24114" spans="3:14" x14ac:dyDescent="0.2">
      <c r="C24114" s="158"/>
      <c r="F24114" s="158"/>
      <c r="I24114" s="158"/>
      <c r="J24114" s="158"/>
      <c r="N24114" s="158"/>
    </row>
    <row r="24115" spans="3:14" x14ac:dyDescent="0.2">
      <c r="C24115" s="158"/>
      <c r="F24115" s="158"/>
      <c r="I24115" s="158"/>
      <c r="J24115" s="158"/>
      <c r="N24115" s="158"/>
    </row>
    <row r="24116" spans="3:14" x14ac:dyDescent="0.2">
      <c r="C24116" s="158"/>
      <c r="F24116" s="158"/>
      <c r="I24116" s="158"/>
      <c r="J24116" s="158"/>
      <c r="N24116" s="158"/>
    </row>
    <row r="24117" spans="3:14" x14ac:dyDescent="0.2">
      <c r="C24117" s="158"/>
      <c r="F24117" s="158"/>
      <c r="I24117" s="158"/>
      <c r="J24117" s="158"/>
      <c r="N24117" s="158"/>
    </row>
    <row r="24118" spans="3:14" x14ac:dyDescent="0.2">
      <c r="C24118" s="158"/>
      <c r="F24118" s="158"/>
      <c r="I24118" s="158"/>
      <c r="J24118" s="158"/>
      <c r="N24118" s="158"/>
    </row>
    <row r="24119" spans="3:14" x14ac:dyDescent="0.2">
      <c r="C24119" s="158"/>
      <c r="F24119" s="158"/>
      <c r="I24119" s="158"/>
      <c r="J24119" s="158"/>
      <c r="N24119" s="158"/>
    </row>
    <row r="24120" spans="3:14" x14ac:dyDescent="0.2">
      <c r="C24120" s="158"/>
      <c r="F24120" s="158"/>
      <c r="I24120" s="158"/>
      <c r="J24120" s="158"/>
      <c r="N24120" s="158"/>
    </row>
    <row r="24121" spans="3:14" x14ac:dyDescent="0.2">
      <c r="C24121" s="158"/>
      <c r="F24121" s="158"/>
      <c r="I24121" s="158"/>
      <c r="J24121" s="158"/>
      <c r="N24121" s="158"/>
    </row>
    <row r="24122" spans="3:14" x14ac:dyDescent="0.2">
      <c r="C24122" s="158"/>
      <c r="F24122" s="158"/>
      <c r="I24122" s="158"/>
      <c r="J24122" s="158"/>
      <c r="N24122" s="158"/>
    </row>
    <row r="24123" spans="3:14" x14ac:dyDescent="0.2">
      <c r="C24123" s="158"/>
      <c r="F24123" s="158"/>
      <c r="I24123" s="158"/>
      <c r="J24123" s="158"/>
      <c r="N24123" s="158"/>
    </row>
    <row r="24124" spans="3:14" x14ac:dyDescent="0.2">
      <c r="C24124" s="158"/>
      <c r="F24124" s="158"/>
      <c r="I24124" s="158"/>
      <c r="J24124" s="158"/>
      <c r="N24124" s="158"/>
    </row>
    <row r="24125" spans="3:14" x14ac:dyDescent="0.2">
      <c r="C24125" s="158"/>
      <c r="F24125" s="158"/>
      <c r="I24125" s="158"/>
      <c r="J24125" s="158"/>
      <c r="N24125" s="158"/>
    </row>
    <row r="24126" spans="3:14" x14ac:dyDescent="0.2">
      <c r="C24126" s="158"/>
      <c r="F24126" s="158"/>
      <c r="I24126" s="158"/>
      <c r="J24126" s="158"/>
      <c r="N24126" s="158"/>
    </row>
    <row r="24127" spans="3:14" x14ac:dyDescent="0.2">
      <c r="C24127" s="158"/>
      <c r="F24127" s="158"/>
      <c r="I24127" s="158"/>
      <c r="J24127" s="158"/>
      <c r="N24127" s="158"/>
    </row>
    <row r="24128" spans="3:14" x14ac:dyDescent="0.2">
      <c r="C24128" s="158"/>
      <c r="F24128" s="158"/>
      <c r="I24128" s="158"/>
      <c r="J24128" s="158"/>
      <c r="N24128" s="158"/>
    </row>
    <row r="24129" spans="3:14" x14ac:dyDescent="0.2">
      <c r="C24129" s="158"/>
      <c r="F24129" s="158"/>
      <c r="I24129" s="158"/>
      <c r="J24129" s="158"/>
      <c r="N24129" s="158"/>
    </row>
    <row r="24130" spans="3:14" x14ac:dyDescent="0.2">
      <c r="C24130" s="158"/>
      <c r="F24130" s="158"/>
      <c r="I24130" s="158"/>
      <c r="J24130" s="158"/>
      <c r="N24130" s="158"/>
    </row>
    <row r="24131" spans="3:14" x14ac:dyDescent="0.2">
      <c r="C24131" s="158"/>
      <c r="F24131" s="158"/>
      <c r="I24131" s="158"/>
      <c r="J24131" s="158"/>
      <c r="N24131" s="158"/>
    </row>
    <row r="24132" spans="3:14" x14ac:dyDescent="0.2">
      <c r="C24132" s="158"/>
      <c r="F24132" s="158"/>
      <c r="I24132" s="158"/>
      <c r="J24132" s="158"/>
      <c r="N24132" s="158"/>
    </row>
    <row r="24133" spans="3:14" x14ac:dyDescent="0.2">
      <c r="C24133" s="158"/>
      <c r="F24133" s="158"/>
      <c r="I24133" s="158"/>
      <c r="J24133" s="158"/>
      <c r="N24133" s="158"/>
    </row>
    <row r="24134" spans="3:14" x14ac:dyDescent="0.2">
      <c r="C24134" s="158"/>
      <c r="F24134" s="158"/>
      <c r="I24134" s="158"/>
      <c r="J24134" s="158"/>
      <c r="N24134" s="158"/>
    </row>
    <row r="24135" spans="3:14" x14ac:dyDescent="0.2">
      <c r="C24135" s="158"/>
      <c r="F24135" s="158"/>
      <c r="I24135" s="158"/>
      <c r="J24135" s="158"/>
      <c r="N24135" s="158"/>
    </row>
    <row r="24136" spans="3:14" x14ac:dyDescent="0.2">
      <c r="C24136" s="158"/>
      <c r="F24136" s="158"/>
      <c r="I24136" s="158"/>
      <c r="J24136" s="158"/>
      <c r="N24136" s="158"/>
    </row>
    <row r="24137" spans="3:14" x14ac:dyDescent="0.2">
      <c r="C24137" s="158"/>
      <c r="F24137" s="158"/>
      <c r="I24137" s="158"/>
      <c r="J24137" s="158"/>
      <c r="N24137" s="158"/>
    </row>
    <row r="24138" spans="3:14" x14ac:dyDescent="0.2">
      <c r="C24138" s="158"/>
      <c r="F24138" s="158"/>
      <c r="I24138" s="158"/>
      <c r="J24138" s="158"/>
      <c r="N24138" s="158"/>
    </row>
    <row r="24139" spans="3:14" x14ac:dyDescent="0.2">
      <c r="C24139" s="158"/>
      <c r="F24139" s="158"/>
      <c r="I24139" s="158"/>
      <c r="J24139" s="158"/>
      <c r="N24139" s="158"/>
    </row>
    <row r="24140" spans="3:14" x14ac:dyDescent="0.2">
      <c r="C24140" s="158"/>
      <c r="F24140" s="158"/>
      <c r="I24140" s="158"/>
      <c r="J24140" s="158"/>
      <c r="N24140" s="158"/>
    </row>
    <row r="24141" spans="3:14" x14ac:dyDescent="0.2">
      <c r="C24141" s="158"/>
      <c r="F24141" s="158"/>
      <c r="I24141" s="158"/>
      <c r="J24141" s="158"/>
      <c r="N24141" s="158"/>
    </row>
    <row r="24142" spans="3:14" x14ac:dyDescent="0.2">
      <c r="C24142" s="158"/>
      <c r="F24142" s="158"/>
      <c r="I24142" s="158"/>
      <c r="J24142" s="158"/>
      <c r="N24142" s="158"/>
    </row>
    <row r="24143" spans="3:14" x14ac:dyDescent="0.2">
      <c r="C24143" s="158"/>
      <c r="F24143" s="158"/>
      <c r="I24143" s="158"/>
      <c r="J24143" s="158"/>
      <c r="N24143" s="158"/>
    </row>
    <row r="24144" spans="3:14" x14ac:dyDescent="0.2">
      <c r="C24144" s="158"/>
      <c r="F24144" s="158"/>
      <c r="I24144" s="158"/>
      <c r="J24144" s="158"/>
      <c r="N24144" s="158"/>
    </row>
    <row r="24145" spans="3:14" x14ac:dyDescent="0.2">
      <c r="C24145" s="158"/>
      <c r="F24145" s="158"/>
      <c r="I24145" s="158"/>
      <c r="J24145" s="158"/>
      <c r="N24145" s="158"/>
    </row>
    <row r="24146" spans="3:14" x14ac:dyDescent="0.2">
      <c r="C24146" s="158"/>
      <c r="F24146" s="158"/>
      <c r="I24146" s="158"/>
      <c r="J24146" s="158"/>
      <c r="N24146" s="158"/>
    </row>
    <row r="24147" spans="3:14" x14ac:dyDescent="0.2">
      <c r="C24147" s="158"/>
      <c r="F24147" s="158"/>
      <c r="I24147" s="158"/>
      <c r="J24147" s="158"/>
      <c r="N24147" s="158"/>
    </row>
    <row r="24148" spans="3:14" x14ac:dyDescent="0.2">
      <c r="C24148" s="158"/>
      <c r="F24148" s="158"/>
      <c r="I24148" s="158"/>
      <c r="J24148" s="158"/>
      <c r="N24148" s="158"/>
    </row>
    <row r="24149" spans="3:14" x14ac:dyDescent="0.2">
      <c r="C24149" s="158"/>
      <c r="F24149" s="158"/>
      <c r="I24149" s="158"/>
      <c r="J24149" s="158"/>
      <c r="N24149" s="158"/>
    </row>
    <row r="24150" spans="3:14" x14ac:dyDescent="0.2">
      <c r="C24150" s="158"/>
      <c r="F24150" s="158"/>
      <c r="I24150" s="158"/>
      <c r="J24150" s="158"/>
      <c r="N24150" s="158"/>
    </row>
    <row r="24151" spans="3:14" x14ac:dyDescent="0.2">
      <c r="C24151" s="158"/>
      <c r="F24151" s="158"/>
      <c r="I24151" s="158"/>
      <c r="J24151" s="158"/>
      <c r="N24151" s="158"/>
    </row>
    <row r="24152" spans="3:14" x14ac:dyDescent="0.2">
      <c r="C24152" s="158"/>
      <c r="F24152" s="158"/>
      <c r="I24152" s="158"/>
      <c r="J24152" s="158"/>
      <c r="N24152" s="158"/>
    </row>
    <row r="24153" spans="3:14" x14ac:dyDescent="0.2">
      <c r="C24153" s="158"/>
      <c r="F24153" s="158"/>
      <c r="I24153" s="158"/>
      <c r="J24153" s="158"/>
      <c r="N24153" s="158"/>
    </row>
    <row r="24154" spans="3:14" x14ac:dyDescent="0.2">
      <c r="C24154" s="158"/>
      <c r="F24154" s="158"/>
      <c r="I24154" s="158"/>
      <c r="J24154" s="158"/>
      <c r="N24154" s="158"/>
    </row>
    <row r="24155" spans="3:14" x14ac:dyDescent="0.2">
      <c r="C24155" s="158"/>
      <c r="F24155" s="158"/>
      <c r="I24155" s="158"/>
      <c r="J24155" s="158"/>
      <c r="N24155" s="158"/>
    </row>
    <row r="24156" spans="3:14" x14ac:dyDescent="0.2">
      <c r="C24156" s="158"/>
      <c r="F24156" s="158"/>
      <c r="I24156" s="158"/>
      <c r="J24156" s="158"/>
      <c r="N24156" s="158"/>
    </row>
    <row r="24157" spans="3:14" x14ac:dyDescent="0.2">
      <c r="C24157" s="158"/>
      <c r="F24157" s="158"/>
      <c r="I24157" s="158"/>
      <c r="J24157" s="158"/>
      <c r="N24157" s="158"/>
    </row>
    <row r="24158" spans="3:14" x14ac:dyDescent="0.2">
      <c r="C24158" s="158"/>
      <c r="F24158" s="158"/>
      <c r="I24158" s="158"/>
      <c r="J24158" s="158"/>
      <c r="N24158" s="158"/>
    </row>
    <row r="24159" spans="3:14" x14ac:dyDescent="0.2">
      <c r="C24159" s="158"/>
      <c r="F24159" s="158"/>
      <c r="I24159" s="158"/>
      <c r="J24159" s="158"/>
      <c r="N24159" s="158"/>
    </row>
    <row r="24160" spans="3:14" x14ac:dyDescent="0.2">
      <c r="C24160" s="158"/>
      <c r="F24160" s="158"/>
      <c r="I24160" s="158"/>
      <c r="J24160" s="158"/>
      <c r="N24160" s="158"/>
    </row>
    <row r="24161" spans="3:14" x14ac:dyDescent="0.2">
      <c r="C24161" s="158"/>
      <c r="F24161" s="158"/>
      <c r="I24161" s="158"/>
      <c r="J24161" s="158"/>
      <c r="N24161" s="158"/>
    </row>
    <row r="24162" spans="3:14" x14ac:dyDescent="0.2">
      <c r="C24162" s="158"/>
      <c r="F24162" s="158"/>
      <c r="I24162" s="158"/>
      <c r="J24162" s="158"/>
      <c r="N24162" s="158"/>
    </row>
    <row r="24163" spans="3:14" x14ac:dyDescent="0.2">
      <c r="C24163" s="158"/>
      <c r="F24163" s="158"/>
      <c r="I24163" s="158"/>
      <c r="J24163" s="158"/>
      <c r="N24163" s="158"/>
    </row>
    <row r="24164" spans="3:14" x14ac:dyDescent="0.2">
      <c r="C24164" s="158"/>
      <c r="F24164" s="158"/>
      <c r="I24164" s="158"/>
      <c r="J24164" s="158"/>
      <c r="N24164" s="158"/>
    </row>
    <row r="24165" spans="3:14" x14ac:dyDescent="0.2">
      <c r="C24165" s="158"/>
      <c r="F24165" s="158"/>
      <c r="I24165" s="158"/>
      <c r="J24165" s="158"/>
      <c r="N24165" s="158"/>
    </row>
    <row r="24166" spans="3:14" x14ac:dyDescent="0.2">
      <c r="C24166" s="158"/>
      <c r="F24166" s="158"/>
      <c r="I24166" s="158"/>
      <c r="J24166" s="158"/>
      <c r="N24166" s="158"/>
    </row>
    <row r="24167" spans="3:14" x14ac:dyDescent="0.2">
      <c r="C24167" s="158"/>
      <c r="F24167" s="158"/>
      <c r="I24167" s="158"/>
      <c r="J24167" s="158"/>
      <c r="N24167" s="158"/>
    </row>
    <row r="24168" spans="3:14" x14ac:dyDescent="0.2">
      <c r="C24168" s="158"/>
      <c r="F24168" s="158"/>
      <c r="I24168" s="158"/>
      <c r="J24168" s="158"/>
      <c r="N24168" s="158"/>
    </row>
    <row r="24169" spans="3:14" x14ac:dyDescent="0.2">
      <c r="C24169" s="158"/>
      <c r="F24169" s="158"/>
      <c r="I24169" s="158"/>
      <c r="J24169" s="158"/>
      <c r="N24169" s="158"/>
    </row>
    <row r="24170" spans="3:14" x14ac:dyDescent="0.2">
      <c r="C24170" s="158"/>
      <c r="F24170" s="158"/>
      <c r="I24170" s="158"/>
      <c r="J24170" s="158"/>
      <c r="N24170" s="158"/>
    </row>
    <row r="24171" spans="3:14" x14ac:dyDescent="0.2">
      <c r="C24171" s="158"/>
      <c r="F24171" s="158"/>
      <c r="I24171" s="158"/>
      <c r="J24171" s="158"/>
      <c r="N24171" s="158"/>
    </row>
    <row r="24172" spans="3:14" x14ac:dyDescent="0.2">
      <c r="C24172" s="158"/>
      <c r="F24172" s="158"/>
      <c r="I24172" s="158"/>
      <c r="J24172" s="158"/>
      <c r="N24172" s="158"/>
    </row>
    <row r="24173" spans="3:14" x14ac:dyDescent="0.2">
      <c r="C24173" s="158"/>
      <c r="F24173" s="158"/>
      <c r="I24173" s="158"/>
      <c r="J24173" s="158"/>
      <c r="N24173" s="158"/>
    </row>
    <row r="24174" spans="3:14" x14ac:dyDescent="0.2">
      <c r="C24174" s="158"/>
      <c r="F24174" s="158"/>
      <c r="I24174" s="158"/>
      <c r="J24174" s="158"/>
      <c r="N24174" s="158"/>
    </row>
    <row r="24175" spans="3:14" x14ac:dyDescent="0.2">
      <c r="C24175" s="158"/>
      <c r="F24175" s="158"/>
      <c r="I24175" s="158"/>
      <c r="J24175" s="158"/>
      <c r="N24175" s="158"/>
    </row>
    <row r="24176" spans="3:14" x14ac:dyDescent="0.2">
      <c r="C24176" s="158"/>
      <c r="F24176" s="158"/>
      <c r="I24176" s="158"/>
      <c r="J24176" s="158"/>
      <c r="N24176" s="158"/>
    </row>
    <row r="24177" spans="3:14" x14ac:dyDescent="0.2">
      <c r="C24177" s="158"/>
      <c r="F24177" s="158"/>
      <c r="I24177" s="158"/>
      <c r="J24177" s="158"/>
      <c r="N24177" s="158"/>
    </row>
    <row r="24178" spans="3:14" x14ac:dyDescent="0.2">
      <c r="C24178" s="158"/>
      <c r="F24178" s="158"/>
      <c r="I24178" s="158"/>
      <c r="J24178" s="158"/>
      <c r="N24178" s="158"/>
    </row>
    <row r="24179" spans="3:14" x14ac:dyDescent="0.2">
      <c r="C24179" s="158"/>
      <c r="F24179" s="158"/>
      <c r="I24179" s="158"/>
      <c r="J24179" s="158"/>
      <c r="N24179" s="158"/>
    </row>
    <row r="24180" spans="3:14" x14ac:dyDescent="0.2">
      <c r="C24180" s="158"/>
      <c r="F24180" s="158"/>
      <c r="I24180" s="158"/>
      <c r="J24180" s="158"/>
      <c r="N24180" s="158"/>
    </row>
    <row r="24181" spans="3:14" x14ac:dyDescent="0.2">
      <c r="C24181" s="158"/>
      <c r="F24181" s="158"/>
      <c r="I24181" s="158"/>
      <c r="J24181" s="158"/>
      <c r="N24181" s="158"/>
    </row>
    <row r="24182" spans="3:14" x14ac:dyDescent="0.2">
      <c r="C24182" s="158"/>
      <c r="F24182" s="158"/>
      <c r="I24182" s="158"/>
      <c r="J24182" s="158"/>
      <c r="N24182" s="158"/>
    </row>
    <row r="24183" spans="3:14" x14ac:dyDescent="0.2">
      <c r="C24183" s="158"/>
      <c r="F24183" s="158"/>
      <c r="I24183" s="158"/>
      <c r="J24183" s="158"/>
      <c r="N24183" s="158"/>
    </row>
    <row r="24184" spans="3:14" x14ac:dyDescent="0.2">
      <c r="C24184" s="158"/>
      <c r="F24184" s="158"/>
      <c r="I24184" s="158"/>
      <c r="J24184" s="158"/>
      <c r="N24184" s="158"/>
    </row>
    <row r="24185" spans="3:14" x14ac:dyDescent="0.2">
      <c r="C24185" s="158"/>
      <c r="F24185" s="158"/>
      <c r="I24185" s="158"/>
      <c r="J24185" s="158"/>
      <c r="N24185" s="158"/>
    </row>
    <row r="24186" spans="3:14" x14ac:dyDescent="0.2">
      <c r="C24186" s="158"/>
      <c r="F24186" s="158"/>
      <c r="I24186" s="158"/>
      <c r="J24186" s="158"/>
      <c r="N24186" s="158"/>
    </row>
    <row r="24187" spans="3:14" x14ac:dyDescent="0.2">
      <c r="C24187" s="158"/>
      <c r="F24187" s="158"/>
      <c r="I24187" s="158"/>
      <c r="J24187" s="158"/>
      <c r="N24187" s="158"/>
    </row>
    <row r="24188" spans="3:14" x14ac:dyDescent="0.2">
      <c r="C24188" s="158"/>
      <c r="F24188" s="158"/>
      <c r="I24188" s="158"/>
      <c r="J24188" s="158"/>
      <c r="N24188" s="158"/>
    </row>
    <row r="24189" spans="3:14" x14ac:dyDescent="0.2">
      <c r="C24189" s="158"/>
      <c r="F24189" s="158"/>
      <c r="I24189" s="158"/>
      <c r="J24189" s="158"/>
      <c r="N24189" s="158"/>
    </row>
    <row r="24190" spans="3:14" x14ac:dyDescent="0.2">
      <c r="C24190" s="158"/>
      <c r="F24190" s="158"/>
      <c r="I24190" s="158"/>
      <c r="J24190" s="158"/>
      <c r="N24190" s="158"/>
    </row>
    <row r="24191" spans="3:14" x14ac:dyDescent="0.2">
      <c r="C24191" s="158"/>
      <c r="F24191" s="158"/>
      <c r="I24191" s="158"/>
      <c r="J24191" s="158"/>
      <c r="N24191" s="158"/>
    </row>
    <row r="24192" spans="3:14" x14ac:dyDescent="0.2">
      <c r="C24192" s="158"/>
      <c r="F24192" s="158"/>
      <c r="I24192" s="158"/>
      <c r="J24192" s="158"/>
      <c r="N24192" s="158"/>
    </row>
    <row r="24193" spans="3:14" x14ac:dyDescent="0.2">
      <c r="C24193" s="158"/>
      <c r="F24193" s="158"/>
      <c r="I24193" s="158"/>
      <c r="J24193" s="158"/>
      <c r="N24193" s="158"/>
    </row>
    <row r="24194" spans="3:14" x14ac:dyDescent="0.2">
      <c r="C24194" s="158"/>
      <c r="F24194" s="158"/>
      <c r="I24194" s="158"/>
      <c r="J24194" s="158"/>
      <c r="N24194" s="158"/>
    </row>
    <row r="24195" spans="3:14" x14ac:dyDescent="0.2">
      <c r="C24195" s="158"/>
      <c r="F24195" s="158"/>
      <c r="I24195" s="158"/>
      <c r="J24195" s="158"/>
      <c r="N24195" s="158"/>
    </row>
    <row r="24196" spans="3:14" x14ac:dyDescent="0.2">
      <c r="C24196" s="158"/>
      <c r="F24196" s="158"/>
      <c r="I24196" s="158"/>
      <c r="J24196" s="158"/>
      <c r="N24196" s="158"/>
    </row>
    <row r="24197" spans="3:14" x14ac:dyDescent="0.2">
      <c r="C24197" s="158"/>
      <c r="F24197" s="158"/>
      <c r="I24197" s="158"/>
      <c r="J24197" s="158"/>
      <c r="N24197" s="158"/>
    </row>
    <row r="24198" spans="3:14" x14ac:dyDescent="0.2">
      <c r="C24198" s="158"/>
      <c r="F24198" s="158"/>
      <c r="I24198" s="158"/>
      <c r="J24198" s="158"/>
      <c r="N24198" s="158"/>
    </row>
    <row r="24199" spans="3:14" x14ac:dyDescent="0.2">
      <c r="C24199" s="158"/>
      <c r="F24199" s="158"/>
      <c r="I24199" s="158"/>
      <c r="J24199" s="158"/>
      <c r="N24199" s="158"/>
    </row>
    <row r="24200" spans="3:14" x14ac:dyDescent="0.2">
      <c r="C24200" s="158"/>
      <c r="F24200" s="158"/>
      <c r="I24200" s="158"/>
      <c r="J24200" s="158"/>
      <c r="N24200" s="158"/>
    </row>
    <row r="24201" spans="3:14" x14ac:dyDescent="0.2">
      <c r="C24201" s="158"/>
      <c r="F24201" s="158"/>
      <c r="I24201" s="158"/>
      <c r="J24201" s="158"/>
      <c r="N24201" s="158"/>
    </row>
    <row r="24202" spans="3:14" x14ac:dyDescent="0.2">
      <c r="C24202" s="158"/>
      <c r="F24202" s="158"/>
      <c r="I24202" s="158"/>
      <c r="J24202" s="158"/>
      <c r="N24202" s="158"/>
    </row>
    <row r="24203" spans="3:14" x14ac:dyDescent="0.2">
      <c r="C24203" s="158"/>
      <c r="F24203" s="158"/>
      <c r="I24203" s="158"/>
      <c r="J24203" s="158"/>
      <c r="N24203" s="158"/>
    </row>
    <row r="24204" spans="3:14" x14ac:dyDescent="0.2">
      <c r="C24204" s="158"/>
      <c r="F24204" s="158"/>
      <c r="I24204" s="158"/>
      <c r="J24204" s="158"/>
      <c r="N24204" s="158"/>
    </row>
    <row r="24205" spans="3:14" x14ac:dyDescent="0.2">
      <c r="C24205" s="158"/>
      <c r="F24205" s="158"/>
      <c r="I24205" s="158"/>
      <c r="J24205" s="158"/>
      <c r="N24205" s="158"/>
    </row>
    <row r="24206" spans="3:14" x14ac:dyDescent="0.2">
      <c r="C24206" s="158"/>
      <c r="F24206" s="158"/>
      <c r="I24206" s="158"/>
      <c r="J24206" s="158"/>
      <c r="N24206" s="158"/>
    </row>
    <row r="24207" spans="3:14" x14ac:dyDescent="0.2">
      <c r="C24207" s="158"/>
      <c r="F24207" s="158"/>
      <c r="I24207" s="158"/>
      <c r="J24207" s="158"/>
      <c r="N24207" s="158"/>
    </row>
    <row r="24208" spans="3:14" x14ac:dyDescent="0.2">
      <c r="C24208" s="158"/>
      <c r="F24208" s="158"/>
      <c r="I24208" s="158"/>
      <c r="J24208" s="158"/>
      <c r="N24208" s="158"/>
    </row>
    <row r="24209" spans="3:14" x14ac:dyDescent="0.2">
      <c r="C24209" s="158"/>
      <c r="F24209" s="158"/>
      <c r="I24209" s="158"/>
      <c r="J24209" s="158"/>
      <c r="N24209" s="158"/>
    </row>
    <row r="24210" spans="3:14" x14ac:dyDescent="0.2">
      <c r="C24210" s="158"/>
      <c r="F24210" s="158"/>
      <c r="I24210" s="158"/>
      <c r="J24210" s="158"/>
      <c r="N24210" s="158"/>
    </row>
    <row r="24211" spans="3:14" x14ac:dyDescent="0.2">
      <c r="C24211" s="158"/>
      <c r="F24211" s="158"/>
      <c r="I24211" s="158"/>
      <c r="J24211" s="158"/>
      <c r="N24211" s="158"/>
    </row>
    <row r="24212" spans="3:14" x14ac:dyDescent="0.2">
      <c r="C24212" s="158"/>
      <c r="F24212" s="158"/>
      <c r="I24212" s="158"/>
      <c r="J24212" s="158"/>
      <c r="N24212" s="158"/>
    </row>
    <row r="24213" spans="3:14" x14ac:dyDescent="0.2">
      <c r="C24213" s="158"/>
      <c r="F24213" s="158"/>
      <c r="I24213" s="158"/>
      <c r="J24213" s="158"/>
      <c r="N24213" s="158"/>
    </row>
    <row r="24214" spans="3:14" x14ac:dyDescent="0.2">
      <c r="C24214" s="158"/>
      <c r="F24214" s="158"/>
      <c r="I24214" s="158"/>
      <c r="J24214" s="158"/>
      <c r="N24214" s="158"/>
    </row>
    <row r="24215" spans="3:14" x14ac:dyDescent="0.2">
      <c r="C24215" s="158"/>
      <c r="F24215" s="158"/>
      <c r="I24215" s="158"/>
      <c r="J24215" s="158"/>
      <c r="N24215" s="158"/>
    </row>
    <row r="24216" spans="3:14" x14ac:dyDescent="0.2">
      <c r="C24216" s="158"/>
      <c r="F24216" s="158"/>
      <c r="I24216" s="158"/>
      <c r="J24216" s="158"/>
      <c r="N24216" s="158"/>
    </row>
    <row r="24217" spans="3:14" x14ac:dyDescent="0.2">
      <c r="C24217" s="158"/>
      <c r="F24217" s="158"/>
      <c r="I24217" s="158"/>
      <c r="J24217" s="158"/>
      <c r="N24217" s="158"/>
    </row>
    <row r="24218" spans="3:14" x14ac:dyDescent="0.2">
      <c r="C24218" s="158"/>
      <c r="F24218" s="158"/>
      <c r="I24218" s="158"/>
      <c r="J24218" s="158"/>
      <c r="N24218" s="158"/>
    </row>
    <row r="24219" spans="3:14" x14ac:dyDescent="0.2">
      <c r="C24219" s="158"/>
      <c r="F24219" s="158"/>
      <c r="I24219" s="158"/>
      <c r="J24219" s="158"/>
      <c r="N24219" s="158"/>
    </row>
    <row r="24220" spans="3:14" x14ac:dyDescent="0.2">
      <c r="C24220" s="158"/>
      <c r="F24220" s="158"/>
      <c r="I24220" s="158"/>
      <c r="J24220" s="158"/>
      <c r="N24220" s="158"/>
    </row>
    <row r="24221" spans="3:14" x14ac:dyDescent="0.2">
      <c r="C24221" s="158"/>
      <c r="F24221" s="158"/>
      <c r="I24221" s="158"/>
      <c r="J24221" s="158"/>
      <c r="N24221" s="158"/>
    </row>
    <row r="24222" spans="3:14" x14ac:dyDescent="0.2">
      <c r="C24222" s="158"/>
      <c r="F24222" s="158"/>
      <c r="I24222" s="158"/>
      <c r="J24222" s="158"/>
      <c r="N24222" s="158"/>
    </row>
    <row r="24223" spans="3:14" x14ac:dyDescent="0.2">
      <c r="C24223" s="158"/>
      <c r="F24223" s="158"/>
      <c r="I24223" s="158"/>
      <c r="J24223" s="158"/>
      <c r="N24223" s="158"/>
    </row>
    <row r="24224" spans="3:14" x14ac:dyDescent="0.2">
      <c r="C24224" s="158"/>
      <c r="F24224" s="158"/>
      <c r="I24224" s="158"/>
      <c r="J24224" s="158"/>
      <c r="N24224" s="158"/>
    </row>
    <row r="24225" spans="3:14" x14ac:dyDescent="0.2">
      <c r="C24225" s="158"/>
      <c r="F24225" s="158"/>
      <c r="I24225" s="158"/>
      <c r="J24225" s="158"/>
      <c r="N24225" s="158"/>
    </row>
    <row r="24226" spans="3:14" x14ac:dyDescent="0.2">
      <c r="C24226" s="158"/>
      <c r="F24226" s="158"/>
      <c r="I24226" s="158"/>
      <c r="J24226" s="158"/>
      <c r="N24226" s="158"/>
    </row>
    <row r="24227" spans="3:14" x14ac:dyDescent="0.2">
      <c r="C24227" s="158"/>
      <c r="F24227" s="158"/>
      <c r="I24227" s="158"/>
      <c r="J24227" s="158"/>
      <c r="N24227" s="158"/>
    </row>
    <row r="24228" spans="3:14" x14ac:dyDescent="0.2">
      <c r="C24228" s="158"/>
      <c r="F24228" s="158"/>
      <c r="I24228" s="158"/>
      <c r="J24228" s="158"/>
      <c r="N24228" s="158"/>
    </row>
    <row r="24229" spans="3:14" x14ac:dyDescent="0.2">
      <c r="C24229" s="158"/>
      <c r="F24229" s="158"/>
      <c r="I24229" s="158"/>
      <c r="J24229" s="158"/>
      <c r="N24229" s="158"/>
    </row>
    <row r="24230" spans="3:14" x14ac:dyDescent="0.2">
      <c r="C24230" s="158"/>
      <c r="F24230" s="158"/>
      <c r="I24230" s="158"/>
      <c r="J24230" s="158"/>
      <c r="N24230" s="158"/>
    </row>
    <row r="24231" spans="3:14" x14ac:dyDescent="0.2">
      <c r="C24231" s="158"/>
      <c r="F24231" s="158"/>
      <c r="I24231" s="158"/>
      <c r="J24231" s="158"/>
      <c r="N24231" s="158"/>
    </row>
    <row r="24232" spans="3:14" x14ac:dyDescent="0.2">
      <c r="C24232" s="158"/>
      <c r="F24232" s="158"/>
      <c r="I24232" s="158"/>
      <c r="J24232" s="158"/>
      <c r="N24232" s="158"/>
    </row>
    <row r="24233" spans="3:14" x14ac:dyDescent="0.2">
      <c r="C24233" s="158"/>
      <c r="F24233" s="158"/>
      <c r="I24233" s="158"/>
      <c r="J24233" s="158"/>
      <c r="N24233" s="158"/>
    </row>
    <row r="24234" spans="3:14" x14ac:dyDescent="0.2">
      <c r="C24234" s="158"/>
      <c r="F24234" s="158"/>
      <c r="I24234" s="158"/>
      <c r="J24234" s="158"/>
      <c r="N24234" s="158"/>
    </row>
    <row r="24235" spans="3:14" x14ac:dyDescent="0.2">
      <c r="C24235" s="158"/>
      <c r="F24235" s="158"/>
      <c r="I24235" s="158"/>
      <c r="J24235" s="158"/>
      <c r="N24235" s="158"/>
    </row>
    <row r="24236" spans="3:14" x14ac:dyDescent="0.2">
      <c r="C24236" s="158"/>
      <c r="F24236" s="158"/>
      <c r="I24236" s="158"/>
      <c r="J24236" s="158"/>
      <c r="N24236" s="158"/>
    </row>
    <row r="24237" spans="3:14" x14ac:dyDescent="0.2">
      <c r="C24237" s="158"/>
      <c r="F24237" s="158"/>
      <c r="I24237" s="158"/>
      <c r="J24237" s="158"/>
      <c r="N24237" s="158"/>
    </row>
    <row r="24238" spans="3:14" x14ac:dyDescent="0.2">
      <c r="C24238" s="158"/>
      <c r="F24238" s="158"/>
      <c r="I24238" s="158"/>
      <c r="J24238" s="158"/>
      <c r="N24238" s="158"/>
    </row>
    <row r="24239" spans="3:14" x14ac:dyDescent="0.2">
      <c r="C24239" s="158"/>
      <c r="F24239" s="158"/>
      <c r="I24239" s="158"/>
      <c r="J24239" s="158"/>
      <c r="N24239" s="158"/>
    </row>
    <row r="24240" spans="3:14" x14ac:dyDescent="0.2">
      <c r="C24240" s="158"/>
      <c r="F24240" s="158"/>
      <c r="I24240" s="158"/>
      <c r="J24240" s="158"/>
      <c r="N24240" s="158"/>
    </row>
    <row r="24241" spans="3:14" x14ac:dyDescent="0.2">
      <c r="C24241" s="158"/>
      <c r="F24241" s="158"/>
      <c r="I24241" s="158"/>
      <c r="J24241" s="158"/>
      <c r="N24241" s="158"/>
    </row>
    <row r="24242" spans="3:14" x14ac:dyDescent="0.2">
      <c r="C24242" s="158"/>
      <c r="F24242" s="158"/>
      <c r="I24242" s="158"/>
      <c r="J24242" s="158"/>
      <c r="N24242" s="158"/>
    </row>
    <row r="24243" spans="3:14" x14ac:dyDescent="0.2">
      <c r="C24243" s="158"/>
      <c r="F24243" s="158"/>
      <c r="I24243" s="158"/>
      <c r="J24243" s="158"/>
      <c r="N24243" s="158"/>
    </row>
    <row r="24244" spans="3:14" x14ac:dyDescent="0.2">
      <c r="C24244" s="158"/>
      <c r="F24244" s="158"/>
      <c r="I24244" s="158"/>
      <c r="J24244" s="158"/>
      <c r="N24244" s="158"/>
    </row>
    <row r="24245" spans="3:14" x14ac:dyDescent="0.2">
      <c r="C24245" s="158"/>
      <c r="F24245" s="158"/>
      <c r="I24245" s="158"/>
      <c r="J24245" s="158"/>
      <c r="N24245" s="158"/>
    </row>
    <row r="24246" spans="3:14" x14ac:dyDescent="0.2">
      <c r="C24246" s="158"/>
      <c r="F24246" s="158"/>
      <c r="I24246" s="158"/>
      <c r="J24246" s="158"/>
      <c r="N24246" s="158"/>
    </row>
    <row r="24247" spans="3:14" x14ac:dyDescent="0.2">
      <c r="C24247" s="158"/>
      <c r="F24247" s="158"/>
      <c r="I24247" s="158"/>
      <c r="J24247" s="158"/>
      <c r="N24247" s="158"/>
    </row>
    <row r="24248" spans="3:14" x14ac:dyDescent="0.2">
      <c r="C24248" s="158"/>
      <c r="F24248" s="158"/>
      <c r="I24248" s="158"/>
      <c r="J24248" s="158"/>
      <c r="N24248" s="158"/>
    </row>
    <row r="24249" spans="3:14" x14ac:dyDescent="0.2">
      <c r="C24249" s="158"/>
      <c r="F24249" s="158"/>
      <c r="I24249" s="158"/>
      <c r="J24249" s="158"/>
      <c r="N24249" s="158"/>
    </row>
    <row r="24250" spans="3:14" x14ac:dyDescent="0.2">
      <c r="C24250" s="158"/>
      <c r="F24250" s="158"/>
      <c r="I24250" s="158"/>
      <c r="J24250" s="158"/>
      <c r="N24250" s="158"/>
    </row>
    <row r="24251" spans="3:14" x14ac:dyDescent="0.2">
      <c r="C24251" s="158"/>
      <c r="F24251" s="158"/>
      <c r="I24251" s="158"/>
      <c r="J24251" s="158"/>
      <c r="N24251" s="158"/>
    </row>
    <row r="24252" spans="3:14" x14ac:dyDescent="0.2">
      <c r="C24252" s="158"/>
      <c r="F24252" s="158"/>
      <c r="I24252" s="158"/>
      <c r="J24252" s="158"/>
      <c r="N24252" s="158"/>
    </row>
    <row r="24253" spans="3:14" x14ac:dyDescent="0.2">
      <c r="C24253" s="158"/>
      <c r="F24253" s="158"/>
      <c r="I24253" s="158"/>
      <c r="J24253" s="158"/>
      <c r="N24253" s="158"/>
    </row>
    <row r="24254" spans="3:14" x14ac:dyDescent="0.2">
      <c r="C24254" s="158"/>
      <c r="F24254" s="158"/>
      <c r="I24254" s="158"/>
      <c r="J24254" s="158"/>
      <c r="N24254" s="158"/>
    </row>
    <row r="24255" spans="3:14" x14ac:dyDescent="0.2">
      <c r="C24255" s="158"/>
      <c r="F24255" s="158"/>
      <c r="I24255" s="158"/>
      <c r="J24255" s="158"/>
      <c r="N24255" s="158"/>
    </row>
    <row r="24256" spans="3:14" x14ac:dyDescent="0.2">
      <c r="C24256" s="158"/>
      <c r="F24256" s="158"/>
      <c r="I24256" s="158"/>
      <c r="J24256" s="158"/>
      <c r="N24256" s="158"/>
    </row>
    <row r="24257" spans="3:14" x14ac:dyDescent="0.2">
      <c r="C24257" s="158"/>
      <c r="F24257" s="158"/>
      <c r="I24257" s="158"/>
      <c r="J24257" s="158"/>
      <c r="N24257" s="158"/>
    </row>
    <row r="24258" spans="3:14" x14ac:dyDescent="0.2">
      <c r="C24258" s="158"/>
      <c r="F24258" s="158"/>
      <c r="I24258" s="158"/>
      <c r="J24258" s="158"/>
      <c r="N24258" s="158"/>
    </row>
    <row r="24259" spans="3:14" x14ac:dyDescent="0.2">
      <c r="C24259" s="158"/>
      <c r="F24259" s="158"/>
      <c r="I24259" s="158"/>
      <c r="J24259" s="158"/>
      <c r="N24259" s="158"/>
    </row>
    <row r="24260" spans="3:14" x14ac:dyDescent="0.2">
      <c r="C24260" s="158"/>
      <c r="F24260" s="158"/>
      <c r="I24260" s="158"/>
      <c r="J24260" s="158"/>
      <c r="N24260" s="158"/>
    </row>
    <row r="24261" spans="3:14" x14ac:dyDescent="0.2">
      <c r="C24261" s="158"/>
      <c r="F24261" s="158"/>
      <c r="I24261" s="158"/>
      <c r="J24261" s="158"/>
      <c r="N24261" s="158"/>
    </row>
    <row r="24262" spans="3:14" x14ac:dyDescent="0.2">
      <c r="C24262" s="158"/>
      <c r="F24262" s="158"/>
      <c r="I24262" s="158"/>
      <c r="J24262" s="158"/>
      <c r="N24262" s="158"/>
    </row>
    <row r="24263" spans="3:14" x14ac:dyDescent="0.2">
      <c r="C24263" s="158"/>
      <c r="F24263" s="158"/>
      <c r="I24263" s="158"/>
      <c r="J24263" s="158"/>
      <c r="N24263" s="158"/>
    </row>
    <row r="24264" spans="3:14" x14ac:dyDescent="0.2">
      <c r="C24264" s="158"/>
      <c r="F24264" s="158"/>
      <c r="I24264" s="158"/>
      <c r="J24264" s="158"/>
      <c r="N24264" s="158"/>
    </row>
    <row r="24265" spans="3:14" x14ac:dyDescent="0.2">
      <c r="C24265" s="158"/>
      <c r="F24265" s="158"/>
      <c r="I24265" s="158"/>
      <c r="J24265" s="158"/>
      <c r="N24265" s="158"/>
    </row>
    <row r="24266" spans="3:14" x14ac:dyDescent="0.2">
      <c r="C24266" s="158"/>
      <c r="F24266" s="158"/>
      <c r="I24266" s="158"/>
      <c r="J24266" s="158"/>
      <c r="N24266" s="158"/>
    </row>
    <row r="24267" spans="3:14" x14ac:dyDescent="0.2">
      <c r="C24267" s="158"/>
      <c r="F24267" s="158"/>
      <c r="I24267" s="158"/>
      <c r="J24267" s="158"/>
      <c r="N24267" s="158"/>
    </row>
    <row r="24268" spans="3:14" x14ac:dyDescent="0.2">
      <c r="C24268" s="158"/>
      <c r="F24268" s="158"/>
      <c r="I24268" s="158"/>
      <c r="J24268" s="158"/>
      <c r="N24268" s="158"/>
    </row>
    <row r="24269" spans="3:14" x14ac:dyDescent="0.2">
      <c r="C24269" s="158"/>
      <c r="F24269" s="158"/>
      <c r="I24269" s="158"/>
      <c r="J24269" s="158"/>
      <c r="N24269" s="158"/>
    </row>
    <row r="24270" spans="3:14" x14ac:dyDescent="0.2">
      <c r="C24270" s="158"/>
      <c r="F24270" s="158"/>
      <c r="I24270" s="158"/>
      <c r="J24270" s="158"/>
      <c r="N24270" s="158"/>
    </row>
    <row r="24271" spans="3:14" x14ac:dyDescent="0.2">
      <c r="C24271" s="158"/>
      <c r="F24271" s="158"/>
      <c r="I24271" s="158"/>
      <c r="J24271" s="158"/>
      <c r="N24271" s="158"/>
    </row>
    <row r="24272" spans="3:14" x14ac:dyDescent="0.2">
      <c r="C24272" s="158"/>
      <c r="F24272" s="158"/>
      <c r="I24272" s="158"/>
      <c r="J24272" s="158"/>
      <c r="N24272" s="158"/>
    </row>
    <row r="24273" spans="3:14" x14ac:dyDescent="0.2">
      <c r="C24273" s="158"/>
      <c r="F24273" s="158"/>
      <c r="I24273" s="158"/>
      <c r="J24273" s="158"/>
      <c r="N24273" s="158"/>
    </row>
    <row r="24274" spans="3:14" x14ac:dyDescent="0.2">
      <c r="C24274" s="158"/>
      <c r="F24274" s="158"/>
      <c r="I24274" s="158"/>
      <c r="J24274" s="158"/>
      <c r="N24274" s="158"/>
    </row>
    <row r="24275" spans="3:14" x14ac:dyDescent="0.2">
      <c r="C24275" s="158"/>
      <c r="F24275" s="158"/>
      <c r="I24275" s="158"/>
      <c r="J24275" s="158"/>
      <c r="N24275" s="158"/>
    </row>
    <row r="24276" spans="3:14" x14ac:dyDescent="0.2">
      <c r="C24276" s="158"/>
      <c r="F24276" s="158"/>
      <c r="I24276" s="158"/>
      <c r="J24276" s="158"/>
      <c r="N24276" s="158"/>
    </row>
    <row r="24277" spans="3:14" x14ac:dyDescent="0.2">
      <c r="C24277" s="158"/>
      <c r="F24277" s="158"/>
      <c r="I24277" s="158"/>
      <c r="J24277" s="158"/>
      <c r="N24277" s="158"/>
    </row>
    <row r="24278" spans="3:14" x14ac:dyDescent="0.2">
      <c r="C24278" s="158"/>
      <c r="F24278" s="158"/>
      <c r="I24278" s="158"/>
      <c r="J24278" s="158"/>
      <c r="N24278" s="158"/>
    </row>
    <row r="24279" spans="3:14" x14ac:dyDescent="0.2">
      <c r="C24279" s="158"/>
      <c r="F24279" s="158"/>
      <c r="I24279" s="158"/>
      <c r="J24279" s="158"/>
      <c r="N24279" s="158"/>
    </row>
    <row r="24280" spans="3:14" x14ac:dyDescent="0.2">
      <c r="C24280" s="158"/>
      <c r="F24280" s="158"/>
      <c r="I24280" s="158"/>
      <c r="J24280" s="158"/>
      <c r="N24280" s="158"/>
    </row>
    <row r="24281" spans="3:14" x14ac:dyDescent="0.2">
      <c r="C24281" s="158"/>
      <c r="F24281" s="158"/>
      <c r="I24281" s="158"/>
      <c r="J24281" s="158"/>
      <c r="N24281" s="158"/>
    </row>
    <row r="24282" spans="3:14" x14ac:dyDescent="0.2">
      <c r="C24282" s="158"/>
      <c r="F24282" s="158"/>
      <c r="I24282" s="158"/>
      <c r="J24282" s="158"/>
      <c r="N24282" s="158"/>
    </row>
    <row r="24283" spans="3:14" x14ac:dyDescent="0.2">
      <c r="C24283" s="158"/>
      <c r="F24283" s="158"/>
      <c r="I24283" s="158"/>
      <c r="J24283" s="158"/>
      <c r="N24283" s="158"/>
    </row>
    <row r="24284" spans="3:14" x14ac:dyDescent="0.2">
      <c r="C24284" s="158"/>
      <c r="F24284" s="158"/>
      <c r="I24284" s="158"/>
      <c r="J24284" s="158"/>
      <c r="N24284" s="158"/>
    </row>
    <row r="24285" spans="3:14" x14ac:dyDescent="0.2">
      <c r="C24285" s="158"/>
      <c r="F24285" s="158"/>
      <c r="I24285" s="158"/>
      <c r="J24285" s="158"/>
      <c r="N24285" s="158"/>
    </row>
    <row r="24286" spans="3:14" x14ac:dyDescent="0.2">
      <c r="C24286" s="158"/>
      <c r="F24286" s="158"/>
      <c r="I24286" s="158"/>
      <c r="J24286" s="158"/>
      <c r="N24286" s="158"/>
    </row>
    <row r="24287" spans="3:14" x14ac:dyDescent="0.2">
      <c r="C24287" s="158"/>
      <c r="F24287" s="158"/>
      <c r="I24287" s="158"/>
      <c r="J24287" s="158"/>
      <c r="N24287" s="158"/>
    </row>
    <row r="24288" spans="3:14" x14ac:dyDescent="0.2">
      <c r="C24288" s="158"/>
      <c r="F24288" s="158"/>
      <c r="I24288" s="158"/>
      <c r="J24288" s="158"/>
      <c r="N24288" s="158"/>
    </row>
    <row r="24289" spans="3:14" x14ac:dyDescent="0.2">
      <c r="C24289" s="158"/>
      <c r="F24289" s="158"/>
      <c r="I24289" s="158"/>
      <c r="J24289" s="158"/>
      <c r="N24289" s="158"/>
    </row>
    <row r="24290" spans="3:14" x14ac:dyDescent="0.2">
      <c r="C24290" s="158"/>
      <c r="F24290" s="158"/>
      <c r="I24290" s="158"/>
      <c r="J24290" s="158"/>
      <c r="N24290" s="158"/>
    </row>
    <row r="24291" spans="3:14" x14ac:dyDescent="0.2">
      <c r="C24291" s="158"/>
      <c r="F24291" s="158"/>
      <c r="I24291" s="158"/>
      <c r="J24291" s="158"/>
      <c r="N24291" s="158"/>
    </row>
    <row r="24292" spans="3:14" x14ac:dyDescent="0.2">
      <c r="C24292" s="158"/>
      <c r="F24292" s="158"/>
      <c r="I24292" s="158"/>
      <c r="J24292" s="158"/>
      <c r="N24292" s="158"/>
    </row>
    <row r="24293" spans="3:14" x14ac:dyDescent="0.2">
      <c r="C24293" s="158"/>
      <c r="F24293" s="158"/>
      <c r="I24293" s="158"/>
      <c r="J24293" s="158"/>
      <c r="N24293" s="158"/>
    </row>
    <row r="24294" spans="3:14" x14ac:dyDescent="0.2">
      <c r="C24294" s="158"/>
      <c r="F24294" s="158"/>
      <c r="I24294" s="158"/>
      <c r="J24294" s="158"/>
      <c r="N24294" s="158"/>
    </row>
    <row r="24295" spans="3:14" x14ac:dyDescent="0.2">
      <c r="C24295" s="158"/>
      <c r="F24295" s="158"/>
      <c r="I24295" s="158"/>
      <c r="J24295" s="158"/>
      <c r="N24295" s="158"/>
    </row>
    <row r="24296" spans="3:14" x14ac:dyDescent="0.2">
      <c r="C24296" s="158"/>
      <c r="F24296" s="158"/>
      <c r="I24296" s="158"/>
      <c r="J24296" s="158"/>
      <c r="N24296" s="158"/>
    </row>
    <row r="24297" spans="3:14" x14ac:dyDescent="0.2">
      <c r="C24297" s="158"/>
      <c r="F24297" s="158"/>
      <c r="I24297" s="158"/>
      <c r="J24297" s="158"/>
      <c r="N24297" s="158"/>
    </row>
    <row r="24298" spans="3:14" x14ac:dyDescent="0.2">
      <c r="C24298" s="158"/>
      <c r="F24298" s="158"/>
      <c r="I24298" s="158"/>
      <c r="J24298" s="158"/>
      <c r="N24298" s="158"/>
    </row>
    <row r="24299" spans="3:14" x14ac:dyDescent="0.2">
      <c r="C24299" s="158"/>
      <c r="F24299" s="158"/>
      <c r="I24299" s="158"/>
      <c r="J24299" s="158"/>
      <c r="N24299" s="158"/>
    </row>
    <row r="24300" spans="3:14" x14ac:dyDescent="0.2">
      <c r="C24300" s="158"/>
      <c r="F24300" s="158"/>
      <c r="I24300" s="158"/>
      <c r="J24300" s="158"/>
      <c r="N24300" s="158"/>
    </row>
    <row r="24301" spans="3:14" x14ac:dyDescent="0.2">
      <c r="C24301" s="158"/>
      <c r="F24301" s="158"/>
      <c r="I24301" s="158"/>
      <c r="J24301" s="158"/>
      <c r="N24301" s="158"/>
    </row>
    <row r="24302" spans="3:14" x14ac:dyDescent="0.2">
      <c r="C24302" s="158"/>
      <c r="F24302" s="158"/>
      <c r="I24302" s="158"/>
      <c r="J24302" s="158"/>
      <c r="N24302" s="158"/>
    </row>
    <row r="24303" spans="3:14" x14ac:dyDescent="0.2">
      <c r="C24303" s="158"/>
      <c r="F24303" s="158"/>
      <c r="I24303" s="158"/>
      <c r="J24303" s="158"/>
      <c r="N24303" s="158"/>
    </row>
    <row r="24304" spans="3:14" x14ac:dyDescent="0.2">
      <c r="C24304" s="158"/>
      <c r="F24304" s="158"/>
      <c r="I24304" s="158"/>
      <c r="J24304" s="158"/>
      <c r="N24304" s="158"/>
    </row>
    <row r="24305" spans="3:14" x14ac:dyDescent="0.2">
      <c r="C24305" s="158"/>
      <c r="F24305" s="158"/>
      <c r="I24305" s="158"/>
      <c r="J24305" s="158"/>
      <c r="N24305" s="158"/>
    </row>
    <row r="24306" spans="3:14" x14ac:dyDescent="0.2">
      <c r="C24306" s="158"/>
      <c r="F24306" s="158"/>
      <c r="I24306" s="158"/>
      <c r="J24306" s="158"/>
      <c r="N24306" s="158"/>
    </row>
    <row r="24307" spans="3:14" x14ac:dyDescent="0.2">
      <c r="C24307" s="158"/>
      <c r="F24307" s="158"/>
      <c r="I24307" s="158"/>
      <c r="J24307" s="158"/>
      <c r="N24307" s="158"/>
    </row>
    <row r="24308" spans="3:14" x14ac:dyDescent="0.2">
      <c r="C24308" s="158"/>
      <c r="F24308" s="158"/>
      <c r="I24308" s="158"/>
      <c r="J24308" s="158"/>
      <c r="N24308" s="158"/>
    </row>
    <row r="24309" spans="3:14" x14ac:dyDescent="0.2">
      <c r="C24309" s="158"/>
      <c r="F24309" s="158"/>
      <c r="I24309" s="158"/>
      <c r="J24309" s="158"/>
      <c r="N24309" s="158"/>
    </row>
    <row r="24310" spans="3:14" x14ac:dyDescent="0.2">
      <c r="C24310" s="158"/>
      <c r="F24310" s="158"/>
      <c r="I24310" s="158"/>
      <c r="J24310" s="158"/>
      <c r="N24310" s="158"/>
    </row>
    <row r="24311" spans="3:14" x14ac:dyDescent="0.2">
      <c r="C24311" s="158"/>
      <c r="F24311" s="158"/>
      <c r="I24311" s="158"/>
      <c r="J24311" s="158"/>
      <c r="N24311" s="158"/>
    </row>
    <row r="24312" spans="3:14" x14ac:dyDescent="0.2">
      <c r="C24312" s="158"/>
      <c r="F24312" s="158"/>
      <c r="I24312" s="158"/>
      <c r="J24312" s="158"/>
      <c r="N24312" s="158"/>
    </row>
    <row r="24313" spans="3:14" x14ac:dyDescent="0.2">
      <c r="C24313" s="158"/>
      <c r="F24313" s="158"/>
      <c r="I24313" s="158"/>
      <c r="J24313" s="158"/>
      <c r="N24313" s="158"/>
    </row>
    <row r="24314" spans="3:14" x14ac:dyDescent="0.2">
      <c r="C24314" s="158"/>
      <c r="F24314" s="158"/>
      <c r="I24314" s="158"/>
      <c r="J24314" s="158"/>
      <c r="N24314" s="158"/>
    </row>
    <row r="24315" spans="3:14" x14ac:dyDescent="0.2">
      <c r="C24315" s="158"/>
      <c r="F24315" s="158"/>
      <c r="I24315" s="158"/>
      <c r="J24315" s="158"/>
      <c r="N24315" s="158"/>
    </row>
    <row r="24316" spans="3:14" x14ac:dyDescent="0.2">
      <c r="C24316" s="158"/>
      <c r="F24316" s="158"/>
      <c r="I24316" s="158"/>
      <c r="J24316" s="158"/>
      <c r="N24316" s="158"/>
    </row>
    <row r="24317" spans="3:14" x14ac:dyDescent="0.2">
      <c r="C24317" s="158"/>
      <c r="F24317" s="158"/>
      <c r="I24317" s="158"/>
      <c r="J24317" s="158"/>
      <c r="N24317" s="158"/>
    </row>
    <row r="24318" spans="3:14" x14ac:dyDescent="0.2">
      <c r="C24318" s="158"/>
      <c r="F24318" s="158"/>
      <c r="I24318" s="158"/>
      <c r="J24318" s="158"/>
      <c r="N24318" s="158"/>
    </row>
    <row r="24319" spans="3:14" x14ac:dyDescent="0.2">
      <c r="C24319" s="158"/>
      <c r="F24319" s="158"/>
      <c r="I24319" s="158"/>
      <c r="J24319" s="158"/>
      <c r="N24319" s="158"/>
    </row>
    <row r="24320" spans="3:14" x14ac:dyDescent="0.2">
      <c r="C24320" s="158"/>
      <c r="F24320" s="158"/>
      <c r="I24320" s="158"/>
      <c r="J24320" s="158"/>
      <c r="N24320" s="158"/>
    </row>
    <row r="24321" spans="3:14" x14ac:dyDescent="0.2">
      <c r="C24321" s="158"/>
      <c r="F24321" s="158"/>
      <c r="I24321" s="158"/>
      <c r="J24321" s="158"/>
      <c r="N24321" s="158"/>
    </row>
    <row r="24322" spans="3:14" x14ac:dyDescent="0.2">
      <c r="C24322" s="158"/>
      <c r="F24322" s="158"/>
      <c r="I24322" s="158"/>
      <c r="J24322" s="158"/>
      <c r="N24322" s="158"/>
    </row>
    <row r="24323" spans="3:14" x14ac:dyDescent="0.2">
      <c r="C24323" s="158"/>
      <c r="F24323" s="158"/>
      <c r="I24323" s="158"/>
      <c r="J24323" s="158"/>
      <c r="N24323" s="158"/>
    </row>
    <row r="24324" spans="3:14" x14ac:dyDescent="0.2">
      <c r="C24324" s="158"/>
      <c r="F24324" s="158"/>
      <c r="I24324" s="158"/>
      <c r="J24324" s="158"/>
      <c r="N24324" s="158"/>
    </row>
    <row r="24325" spans="3:14" x14ac:dyDescent="0.2">
      <c r="C24325" s="158"/>
      <c r="F24325" s="158"/>
      <c r="I24325" s="158"/>
      <c r="J24325" s="158"/>
      <c r="N24325" s="158"/>
    </row>
    <row r="24326" spans="3:14" x14ac:dyDescent="0.2">
      <c r="C24326" s="158"/>
      <c r="F24326" s="158"/>
      <c r="I24326" s="158"/>
      <c r="J24326" s="158"/>
      <c r="N24326" s="158"/>
    </row>
    <row r="24327" spans="3:14" x14ac:dyDescent="0.2">
      <c r="C24327" s="158"/>
      <c r="F24327" s="158"/>
      <c r="I24327" s="158"/>
      <c r="J24327" s="158"/>
      <c r="N24327" s="158"/>
    </row>
    <row r="24328" spans="3:14" x14ac:dyDescent="0.2">
      <c r="C24328" s="158"/>
      <c r="F24328" s="158"/>
      <c r="I24328" s="158"/>
      <c r="J24328" s="158"/>
      <c r="N24328" s="158"/>
    </row>
    <row r="24329" spans="3:14" x14ac:dyDescent="0.2">
      <c r="C24329" s="158"/>
      <c r="F24329" s="158"/>
      <c r="I24329" s="158"/>
      <c r="J24329" s="158"/>
      <c r="N24329" s="158"/>
    </row>
    <row r="24330" spans="3:14" x14ac:dyDescent="0.2">
      <c r="C24330" s="158"/>
      <c r="F24330" s="158"/>
      <c r="I24330" s="158"/>
      <c r="J24330" s="158"/>
      <c r="N24330" s="158"/>
    </row>
    <row r="24331" spans="3:14" x14ac:dyDescent="0.2">
      <c r="C24331" s="158"/>
      <c r="F24331" s="158"/>
      <c r="I24331" s="158"/>
      <c r="J24331" s="158"/>
      <c r="N24331" s="158"/>
    </row>
    <row r="24332" spans="3:14" x14ac:dyDescent="0.2">
      <c r="C24332" s="158"/>
      <c r="F24332" s="158"/>
      <c r="I24332" s="158"/>
      <c r="J24332" s="158"/>
      <c r="N24332" s="158"/>
    </row>
    <row r="24333" spans="3:14" x14ac:dyDescent="0.2">
      <c r="C24333" s="158"/>
      <c r="F24333" s="158"/>
      <c r="I24333" s="158"/>
      <c r="J24333" s="158"/>
      <c r="N24333" s="158"/>
    </row>
    <row r="24334" spans="3:14" x14ac:dyDescent="0.2">
      <c r="C24334" s="158"/>
      <c r="F24334" s="158"/>
      <c r="I24334" s="158"/>
      <c r="J24334" s="158"/>
      <c r="N24334" s="158"/>
    </row>
    <row r="24335" spans="3:14" x14ac:dyDescent="0.2">
      <c r="C24335" s="158"/>
      <c r="F24335" s="158"/>
      <c r="I24335" s="158"/>
      <c r="J24335" s="158"/>
      <c r="N24335" s="158"/>
    </row>
    <row r="24336" spans="3:14" x14ac:dyDescent="0.2">
      <c r="C24336" s="158"/>
      <c r="F24336" s="158"/>
      <c r="I24336" s="158"/>
      <c r="J24336" s="158"/>
      <c r="N24336" s="158"/>
    </row>
    <row r="24337" spans="3:14" x14ac:dyDescent="0.2">
      <c r="C24337" s="158"/>
      <c r="F24337" s="158"/>
      <c r="I24337" s="158"/>
      <c r="J24337" s="158"/>
      <c r="N24337" s="158"/>
    </row>
    <row r="24338" spans="3:14" x14ac:dyDescent="0.2">
      <c r="C24338" s="158"/>
      <c r="F24338" s="158"/>
      <c r="I24338" s="158"/>
      <c r="J24338" s="158"/>
      <c r="N24338" s="158"/>
    </row>
    <row r="24339" spans="3:14" x14ac:dyDescent="0.2">
      <c r="C24339" s="158"/>
      <c r="F24339" s="158"/>
      <c r="I24339" s="158"/>
      <c r="J24339" s="158"/>
      <c r="N24339" s="158"/>
    </row>
    <row r="24340" spans="3:14" x14ac:dyDescent="0.2">
      <c r="C24340" s="158"/>
      <c r="F24340" s="158"/>
      <c r="I24340" s="158"/>
      <c r="J24340" s="158"/>
      <c r="N24340" s="158"/>
    </row>
    <row r="24341" spans="3:14" x14ac:dyDescent="0.2">
      <c r="C24341" s="158"/>
      <c r="F24341" s="158"/>
      <c r="I24341" s="158"/>
      <c r="J24341" s="158"/>
      <c r="N24341" s="158"/>
    </row>
    <row r="24342" spans="3:14" x14ac:dyDescent="0.2">
      <c r="C24342" s="158"/>
      <c r="F24342" s="158"/>
      <c r="I24342" s="158"/>
      <c r="J24342" s="158"/>
      <c r="N24342" s="158"/>
    </row>
    <row r="24343" spans="3:14" x14ac:dyDescent="0.2">
      <c r="C24343" s="158"/>
      <c r="F24343" s="158"/>
      <c r="I24343" s="158"/>
      <c r="J24343" s="158"/>
      <c r="N24343" s="158"/>
    </row>
    <row r="24344" spans="3:14" x14ac:dyDescent="0.2">
      <c r="C24344" s="158"/>
      <c r="F24344" s="158"/>
      <c r="I24344" s="158"/>
      <c r="J24344" s="158"/>
      <c r="N24344" s="158"/>
    </row>
    <row r="24345" spans="3:14" x14ac:dyDescent="0.2">
      <c r="C24345" s="158"/>
      <c r="F24345" s="158"/>
      <c r="I24345" s="158"/>
      <c r="J24345" s="158"/>
      <c r="N24345" s="158"/>
    </row>
    <row r="24346" spans="3:14" x14ac:dyDescent="0.2">
      <c r="C24346" s="158"/>
      <c r="F24346" s="158"/>
      <c r="I24346" s="158"/>
      <c r="J24346" s="158"/>
      <c r="N24346" s="158"/>
    </row>
    <row r="24347" spans="3:14" x14ac:dyDescent="0.2">
      <c r="C24347" s="158"/>
      <c r="F24347" s="158"/>
      <c r="I24347" s="158"/>
      <c r="J24347" s="158"/>
      <c r="N24347" s="158"/>
    </row>
    <row r="24348" spans="3:14" x14ac:dyDescent="0.2">
      <c r="C24348" s="158"/>
      <c r="F24348" s="158"/>
      <c r="I24348" s="158"/>
      <c r="J24348" s="158"/>
      <c r="N24348" s="158"/>
    </row>
    <row r="24349" spans="3:14" x14ac:dyDescent="0.2">
      <c r="C24349" s="158"/>
      <c r="F24349" s="158"/>
      <c r="I24349" s="158"/>
      <c r="J24349" s="158"/>
      <c r="N24349" s="158"/>
    </row>
    <row r="24350" spans="3:14" x14ac:dyDescent="0.2">
      <c r="C24350" s="158"/>
      <c r="F24350" s="158"/>
      <c r="I24350" s="158"/>
      <c r="J24350" s="158"/>
      <c r="N24350" s="158"/>
    </row>
    <row r="24351" spans="3:14" x14ac:dyDescent="0.2">
      <c r="C24351" s="158"/>
      <c r="F24351" s="158"/>
      <c r="I24351" s="158"/>
      <c r="J24351" s="158"/>
      <c r="N24351" s="158"/>
    </row>
    <row r="24352" spans="3:14" x14ac:dyDescent="0.2">
      <c r="C24352" s="158"/>
      <c r="F24352" s="158"/>
      <c r="I24352" s="158"/>
      <c r="J24352" s="158"/>
      <c r="N24352" s="158"/>
    </row>
    <row r="24353" spans="3:14" x14ac:dyDescent="0.2">
      <c r="C24353" s="158"/>
      <c r="F24353" s="158"/>
      <c r="I24353" s="158"/>
      <c r="J24353" s="158"/>
      <c r="N24353" s="158"/>
    </row>
    <row r="24354" spans="3:14" x14ac:dyDescent="0.2">
      <c r="C24354" s="158"/>
      <c r="F24354" s="158"/>
      <c r="I24354" s="158"/>
      <c r="J24354" s="158"/>
      <c r="N24354" s="158"/>
    </row>
    <row r="24355" spans="3:14" x14ac:dyDescent="0.2">
      <c r="C24355" s="158"/>
      <c r="F24355" s="158"/>
      <c r="I24355" s="158"/>
      <c r="J24355" s="158"/>
      <c r="N24355" s="158"/>
    </row>
    <row r="24356" spans="3:14" x14ac:dyDescent="0.2">
      <c r="C24356" s="158"/>
      <c r="F24356" s="158"/>
      <c r="I24356" s="158"/>
      <c r="J24356" s="158"/>
      <c r="N24356" s="158"/>
    </row>
    <row r="24357" spans="3:14" x14ac:dyDescent="0.2">
      <c r="C24357" s="158"/>
      <c r="F24357" s="158"/>
      <c r="I24357" s="158"/>
      <c r="J24357" s="158"/>
      <c r="N24357" s="158"/>
    </row>
    <row r="24358" spans="3:14" x14ac:dyDescent="0.2">
      <c r="C24358" s="158"/>
      <c r="F24358" s="158"/>
      <c r="I24358" s="158"/>
      <c r="J24358" s="158"/>
      <c r="N24358" s="158"/>
    </row>
    <row r="24359" spans="3:14" x14ac:dyDescent="0.2">
      <c r="C24359" s="158"/>
      <c r="F24359" s="158"/>
      <c r="I24359" s="158"/>
      <c r="J24359" s="158"/>
      <c r="N24359" s="158"/>
    </row>
    <row r="24360" spans="3:14" x14ac:dyDescent="0.2">
      <c r="C24360" s="158"/>
      <c r="F24360" s="158"/>
      <c r="I24360" s="158"/>
      <c r="J24360" s="158"/>
      <c r="N24360" s="158"/>
    </row>
    <row r="24361" spans="3:14" x14ac:dyDescent="0.2">
      <c r="C24361" s="158"/>
      <c r="F24361" s="158"/>
      <c r="I24361" s="158"/>
      <c r="J24361" s="158"/>
      <c r="N24361" s="158"/>
    </row>
    <row r="24362" spans="3:14" x14ac:dyDescent="0.2">
      <c r="C24362" s="158"/>
      <c r="F24362" s="158"/>
      <c r="I24362" s="158"/>
      <c r="J24362" s="158"/>
      <c r="N24362" s="158"/>
    </row>
    <row r="24363" spans="3:14" x14ac:dyDescent="0.2">
      <c r="C24363" s="158"/>
      <c r="F24363" s="158"/>
      <c r="I24363" s="158"/>
      <c r="J24363" s="158"/>
      <c r="N24363" s="158"/>
    </row>
    <row r="24364" spans="3:14" x14ac:dyDescent="0.2">
      <c r="C24364" s="158"/>
      <c r="F24364" s="158"/>
      <c r="I24364" s="158"/>
      <c r="J24364" s="158"/>
      <c r="N24364" s="158"/>
    </row>
    <row r="24365" spans="3:14" x14ac:dyDescent="0.2">
      <c r="C24365" s="158"/>
      <c r="F24365" s="158"/>
      <c r="I24365" s="158"/>
      <c r="J24365" s="158"/>
      <c r="N24365" s="158"/>
    </row>
    <row r="24366" spans="3:14" x14ac:dyDescent="0.2">
      <c r="C24366" s="158"/>
      <c r="F24366" s="158"/>
      <c r="I24366" s="158"/>
      <c r="J24366" s="158"/>
      <c r="N24366" s="158"/>
    </row>
    <row r="24367" spans="3:14" x14ac:dyDescent="0.2">
      <c r="C24367" s="158"/>
      <c r="F24367" s="158"/>
      <c r="I24367" s="158"/>
      <c r="J24367" s="158"/>
      <c r="N24367" s="158"/>
    </row>
    <row r="24368" spans="3:14" x14ac:dyDescent="0.2">
      <c r="C24368" s="158"/>
      <c r="F24368" s="158"/>
      <c r="I24368" s="158"/>
      <c r="J24368" s="158"/>
      <c r="N24368" s="158"/>
    </row>
    <row r="24369" spans="3:14" x14ac:dyDescent="0.2">
      <c r="C24369" s="158"/>
      <c r="F24369" s="158"/>
      <c r="I24369" s="158"/>
      <c r="J24369" s="158"/>
      <c r="N24369" s="158"/>
    </row>
    <row r="24370" spans="3:14" x14ac:dyDescent="0.2">
      <c r="C24370" s="158"/>
      <c r="F24370" s="158"/>
      <c r="I24370" s="158"/>
      <c r="J24370" s="158"/>
      <c r="N24370" s="158"/>
    </row>
    <row r="24371" spans="3:14" x14ac:dyDescent="0.2">
      <c r="C24371" s="158"/>
      <c r="F24371" s="158"/>
      <c r="I24371" s="158"/>
      <c r="J24371" s="158"/>
      <c r="N24371" s="158"/>
    </row>
    <row r="24372" spans="3:14" x14ac:dyDescent="0.2">
      <c r="C24372" s="158"/>
      <c r="F24372" s="158"/>
      <c r="I24372" s="158"/>
      <c r="J24372" s="158"/>
      <c r="N24372" s="158"/>
    </row>
    <row r="24373" spans="3:14" x14ac:dyDescent="0.2">
      <c r="C24373" s="158"/>
      <c r="F24373" s="158"/>
      <c r="I24373" s="158"/>
      <c r="J24373" s="158"/>
      <c r="N24373" s="158"/>
    </row>
    <row r="24374" spans="3:14" x14ac:dyDescent="0.2">
      <c r="C24374" s="158"/>
      <c r="F24374" s="158"/>
      <c r="I24374" s="158"/>
      <c r="J24374" s="158"/>
      <c r="N24374" s="158"/>
    </row>
    <row r="24375" spans="3:14" x14ac:dyDescent="0.2">
      <c r="C24375" s="158"/>
      <c r="F24375" s="158"/>
      <c r="I24375" s="158"/>
      <c r="J24375" s="158"/>
      <c r="N24375" s="158"/>
    </row>
    <row r="24376" spans="3:14" x14ac:dyDescent="0.2">
      <c r="C24376" s="158"/>
      <c r="F24376" s="158"/>
      <c r="I24376" s="158"/>
      <c r="J24376" s="158"/>
      <c r="N24376" s="158"/>
    </row>
    <row r="24377" spans="3:14" x14ac:dyDescent="0.2">
      <c r="C24377" s="158"/>
      <c r="F24377" s="158"/>
      <c r="I24377" s="158"/>
      <c r="J24377" s="158"/>
      <c r="N24377" s="158"/>
    </row>
    <row r="24378" spans="3:14" x14ac:dyDescent="0.2">
      <c r="C24378" s="158"/>
      <c r="F24378" s="158"/>
      <c r="I24378" s="158"/>
      <c r="J24378" s="158"/>
      <c r="N24378" s="158"/>
    </row>
    <row r="24379" spans="3:14" x14ac:dyDescent="0.2">
      <c r="C24379" s="158"/>
      <c r="F24379" s="158"/>
      <c r="I24379" s="158"/>
      <c r="J24379" s="158"/>
      <c r="N24379" s="158"/>
    </row>
    <row r="24380" spans="3:14" x14ac:dyDescent="0.2">
      <c r="C24380" s="158"/>
      <c r="F24380" s="158"/>
      <c r="I24380" s="158"/>
      <c r="J24380" s="158"/>
      <c r="N24380" s="158"/>
    </row>
    <row r="24381" spans="3:14" x14ac:dyDescent="0.2">
      <c r="C24381" s="158"/>
      <c r="F24381" s="158"/>
      <c r="I24381" s="158"/>
      <c r="J24381" s="158"/>
      <c r="N24381" s="158"/>
    </row>
    <row r="24382" spans="3:14" x14ac:dyDescent="0.2">
      <c r="C24382" s="158"/>
      <c r="F24382" s="158"/>
      <c r="I24382" s="158"/>
      <c r="J24382" s="158"/>
      <c r="N24382" s="158"/>
    </row>
    <row r="24383" spans="3:14" x14ac:dyDescent="0.2">
      <c r="C24383" s="158"/>
      <c r="F24383" s="158"/>
      <c r="I24383" s="158"/>
      <c r="J24383" s="158"/>
      <c r="N24383" s="158"/>
    </row>
    <row r="24384" spans="3:14" x14ac:dyDescent="0.2">
      <c r="C24384" s="158"/>
      <c r="F24384" s="158"/>
      <c r="I24384" s="158"/>
      <c r="J24384" s="158"/>
      <c r="N24384" s="158"/>
    </row>
    <row r="24385" spans="3:14" x14ac:dyDescent="0.2">
      <c r="C24385" s="158"/>
      <c r="F24385" s="158"/>
      <c r="I24385" s="158"/>
      <c r="J24385" s="158"/>
      <c r="N24385" s="158"/>
    </row>
    <row r="24386" spans="3:14" x14ac:dyDescent="0.2">
      <c r="C24386" s="158"/>
      <c r="F24386" s="158"/>
      <c r="I24386" s="158"/>
      <c r="J24386" s="158"/>
      <c r="N24386" s="158"/>
    </row>
    <row r="24387" spans="3:14" x14ac:dyDescent="0.2">
      <c r="C24387" s="158"/>
      <c r="F24387" s="158"/>
      <c r="I24387" s="158"/>
      <c r="J24387" s="158"/>
      <c r="N24387" s="158"/>
    </row>
    <row r="24388" spans="3:14" x14ac:dyDescent="0.2">
      <c r="C24388" s="158"/>
      <c r="F24388" s="158"/>
      <c r="I24388" s="158"/>
      <c r="J24388" s="158"/>
      <c r="N24388" s="158"/>
    </row>
    <row r="24389" spans="3:14" x14ac:dyDescent="0.2">
      <c r="C24389" s="158"/>
      <c r="F24389" s="158"/>
      <c r="I24389" s="158"/>
      <c r="J24389" s="158"/>
      <c r="N24389" s="158"/>
    </row>
    <row r="24390" spans="3:14" x14ac:dyDescent="0.2">
      <c r="C24390" s="158"/>
      <c r="F24390" s="158"/>
      <c r="I24390" s="158"/>
      <c r="J24390" s="158"/>
      <c r="N24390" s="158"/>
    </row>
    <row r="24391" spans="3:14" x14ac:dyDescent="0.2">
      <c r="C24391" s="158"/>
      <c r="F24391" s="158"/>
      <c r="I24391" s="158"/>
      <c r="J24391" s="158"/>
      <c r="N24391" s="158"/>
    </row>
    <row r="24392" spans="3:14" x14ac:dyDescent="0.2">
      <c r="C24392" s="158"/>
      <c r="F24392" s="158"/>
      <c r="I24392" s="158"/>
      <c r="J24392" s="158"/>
      <c r="N24392" s="158"/>
    </row>
    <row r="24393" spans="3:14" x14ac:dyDescent="0.2">
      <c r="C24393" s="158"/>
      <c r="F24393" s="158"/>
      <c r="I24393" s="158"/>
      <c r="J24393" s="158"/>
      <c r="N24393" s="158"/>
    </row>
    <row r="24394" spans="3:14" x14ac:dyDescent="0.2">
      <c r="C24394" s="158"/>
      <c r="F24394" s="158"/>
      <c r="I24394" s="158"/>
      <c r="J24394" s="158"/>
      <c r="N24394" s="158"/>
    </row>
    <row r="24395" spans="3:14" x14ac:dyDescent="0.2">
      <c r="C24395" s="158"/>
      <c r="F24395" s="158"/>
      <c r="I24395" s="158"/>
      <c r="J24395" s="158"/>
      <c r="N24395" s="158"/>
    </row>
    <row r="24396" spans="3:14" x14ac:dyDescent="0.2">
      <c r="C24396" s="158"/>
      <c r="F24396" s="158"/>
      <c r="I24396" s="158"/>
      <c r="J24396" s="158"/>
      <c r="N24396" s="158"/>
    </row>
    <row r="24397" spans="3:14" x14ac:dyDescent="0.2">
      <c r="C24397" s="158"/>
      <c r="F24397" s="158"/>
      <c r="I24397" s="158"/>
      <c r="J24397" s="158"/>
      <c r="N24397" s="158"/>
    </row>
    <row r="24398" spans="3:14" x14ac:dyDescent="0.2">
      <c r="C24398" s="158"/>
      <c r="F24398" s="158"/>
      <c r="I24398" s="158"/>
      <c r="J24398" s="158"/>
      <c r="N24398" s="158"/>
    </row>
    <row r="24399" spans="3:14" x14ac:dyDescent="0.2">
      <c r="C24399" s="158"/>
      <c r="F24399" s="158"/>
      <c r="I24399" s="158"/>
      <c r="J24399" s="158"/>
      <c r="N24399" s="158"/>
    </row>
    <row r="24400" spans="3:14" x14ac:dyDescent="0.2">
      <c r="C24400" s="158"/>
      <c r="F24400" s="158"/>
      <c r="I24400" s="158"/>
      <c r="J24400" s="158"/>
      <c r="N24400" s="158"/>
    </row>
    <row r="24401" spans="3:14" x14ac:dyDescent="0.2">
      <c r="C24401" s="158"/>
      <c r="F24401" s="158"/>
      <c r="I24401" s="158"/>
      <c r="J24401" s="158"/>
      <c r="N24401" s="158"/>
    </row>
    <row r="24402" spans="3:14" x14ac:dyDescent="0.2">
      <c r="C24402" s="158"/>
      <c r="F24402" s="158"/>
      <c r="I24402" s="158"/>
      <c r="J24402" s="158"/>
      <c r="N24402" s="158"/>
    </row>
    <row r="24403" spans="3:14" x14ac:dyDescent="0.2">
      <c r="C24403" s="158"/>
      <c r="F24403" s="158"/>
      <c r="I24403" s="158"/>
      <c r="J24403" s="158"/>
      <c r="N24403" s="158"/>
    </row>
    <row r="24404" spans="3:14" x14ac:dyDescent="0.2">
      <c r="C24404" s="158"/>
      <c r="F24404" s="158"/>
      <c r="I24404" s="158"/>
      <c r="J24404" s="158"/>
      <c r="N24404" s="158"/>
    </row>
    <row r="24405" spans="3:14" x14ac:dyDescent="0.2">
      <c r="C24405" s="158"/>
      <c r="F24405" s="158"/>
      <c r="I24405" s="158"/>
      <c r="J24405" s="158"/>
      <c r="N24405" s="158"/>
    </row>
    <row r="24406" spans="3:14" x14ac:dyDescent="0.2">
      <c r="C24406" s="158"/>
      <c r="F24406" s="158"/>
      <c r="I24406" s="158"/>
      <c r="J24406" s="158"/>
      <c r="N24406" s="158"/>
    </row>
    <row r="24407" spans="3:14" x14ac:dyDescent="0.2">
      <c r="C24407" s="158"/>
      <c r="F24407" s="158"/>
      <c r="I24407" s="158"/>
      <c r="J24407" s="158"/>
      <c r="N24407" s="158"/>
    </row>
    <row r="24408" spans="3:14" x14ac:dyDescent="0.2">
      <c r="C24408" s="158"/>
      <c r="F24408" s="158"/>
      <c r="I24408" s="158"/>
      <c r="J24408" s="158"/>
      <c r="N24408" s="158"/>
    </row>
    <row r="24409" spans="3:14" x14ac:dyDescent="0.2">
      <c r="C24409" s="158"/>
      <c r="F24409" s="158"/>
      <c r="I24409" s="158"/>
      <c r="J24409" s="158"/>
      <c r="N24409" s="158"/>
    </row>
    <row r="24410" spans="3:14" x14ac:dyDescent="0.2">
      <c r="C24410" s="158"/>
      <c r="F24410" s="158"/>
      <c r="I24410" s="158"/>
      <c r="J24410" s="158"/>
      <c r="N24410" s="158"/>
    </row>
    <row r="24411" spans="3:14" x14ac:dyDescent="0.2">
      <c r="C24411" s="158"/>
      <c r="F24411" s="158"/>
      <c r="I24411" s="158"/>
      <c r="J24411" s="158"/>
      <c r="N24411" s="158"/>
    </row>
    <row r="24412" spans="3:14" x14ac:dyDescent="0.2">
      <c r="C24412" s="158"/>
      <c r="F24412" s="158"/>
      <c r="I24412" s="158"/>
      <c r="J24412" s="158"/>
      <c r="N24412" s="158"/>
    </row>
    <row r="24413" spans="3:14" x14ac:dyDescent="0.2">
      <c r="C24413" s="158"/>
      <c r="F24413" s="158"/>
      <c r="I24413" s="158"/>
      <c r="J24413" s="158"/>
      <c r="N24413" s="158"/>
    </row>
    <row r="24414" spans="3:14" x14ac:dyDescent="0.2">
      <c r="C24414" s="158"/>
      <c r="F24414" s="158"/>
      <c r="I24414" s="158"/>
      <c r="J24414" s="158"/>
      <c r="N24414" s="158"/>
    </row>
    <row r="24415" spans="3:14" x14ac:dyDescent="0.2">
      <c r="C24415" s="158"/>
      <c r="F24415" s="158"/>
      <c r="I24415" s="158"/>
      <c r="J24415" s="158"/>
      <c r="N24415" s="158"/>
    </row>
    <row r="24416" spans="3:14" x14ac:dyDescent="0.2">
      <c r="C24416" s="158"/>
      <c r="F24416" s="158"/>
      <c r="I24416" s="158"/>
      <c r="J24416" s="158"/>
      <c r="N24416" s="158"/>
    </row>
    <row r="24417" spans="3:14" x14ac:dyDescent="0.2">
      <c r="C24417" s="158"/>
      <c r="F24417" s="158"/>
      <c r="I24417" s="158"/>
      <c r="J24417" s="158"/>
      <c r="N24417" s="158"/>
    </row>
    <row r="24418" spans="3:14" x14ac:dyDescent="0.2">
      <c r="C24418" s="158"/>
      <c r="F24418" s="158"/>
      <c r="I24418" s="158"/>
      <c r="J24418" s="158"/>
      <c r="N24418" s="158"/>
    </row>
    <row r="24419" spans="3:14" x14ac:dyDescent="0.2">
      <c r="C24419" s="158"/>
      <c r="F24419" s="158"/>
      <c r="I24419" s="158"/>
      <c r="J24419" s="158"/>
      <c r="N24419" s="158"/>
    </row>
    <row r="24420" spans="3:14" x14ac:dyDescent="0.2">
      <c r="C24420" s="158"/>
      <c r="F24420" s="158"/>
      <c r="I24420" s="158"/>
      <c r="J24420" s="158"/>
      <c r="N24420" s="158"/>
    </row>
    <row r="24421" spans="3:14" x14ac:dyDescent="0.2">
      <c r="C24421" s="158"/>
      <c r="F24421" s="158"/>
      <c r="I24421" s="158"/>
      <c r="J24421" s="158"/>
      <c r="N24421" s="158"/>
    </row>
    <row r="24422" spans="3:14" x14ac:dyDescent="0.2">
      <c r="C24422" s="158"/>
      <c r="F24422" s="158"/>
      <c r="I24422" s="158"/>
      <c r="J24422" s="158"/>
      <c r="N24422" s="158"/>
    </row>
    <row r="24423" spans="3:14" x14ac:dyDescent="0.2">
      <c r="C24423" s="158"/>
      <c r="F24423" s="158"/>
      <c r="I24423" s="158"/>
      <c r="J24423" s="158"/>
      <c r="N24423" s="158"/>
    </row>
    <row r="24424" spans="3:14" x14ac:dyDescent="0.2">
      <c r="C24424" s="158"/>
      <c r="F24424" s="158"/>
      <c r="I24424" s="158"/>
      <c r="J24424" s="158"/>
      <c r="N24424" s="158"/>
    </row>
    <row r="24425" spans="3:14" x14ac:dyDescent="0.2">
      <c r="C24425" s="158"/>
      <c r="F24425" s="158"/>
      <c r="I24425" s="158"/>
      <c r="J24425" s="158"/>
      <c r="N24425" s="158"/>
    </row>
    <row r="24426" spans="3:14" x14ac:dyDescent="0.2">
      <c r="C24426" s="158"/>
      <c r="F24426" s="158"/>
      <c r="I24426" s="158"/>
      <c r="J24426" s="158"/>
      <c r="N24426" s="158"/>
    </row>
    <row r="24427" spans="3:14" x14ac:dyDescent="0.2">
      <c r="C24427" s="158"/>
      <c r="F24427" s="158"/>
      <c r="I24427" s="158"/>
      <c r="J24427" s="158"/>
      <c r="N24427" s="158"/>
    </row>
    <row r="24428" spans="3:14" x14ac:dyDescent="0.2">
      <c r="C24428" s="158"/>
      <c r="F24428" s="158"/>
      <c r="I24428" s="158"/>
      <c r="J24428" s="158"/>
      <c r="N24428" s="158"/>
    </row>
    <row r="24429" spans="3:14" x14ac:dyDescent="0.2">
      <c r="C24429" s="158"/>
      <c r="F24429" s="158"/>
      <c r="I24429" s="158"/>
      <c r="J24429" s="158"/>
      <c r="N24429" s="158"/>
    </row>
    <row r="24430" spans="3:14" x14ac:dyDescent="0.2">
      <c r="C24430" s="158"/>
      <c r="F24430" s="158"/>
      <c r="I24430" s="158"/>
      <c r="J24430" s="158"/>
      <c r="N24430" s="158"/>
    </row>
    <row r="24431" spans="3:14" x14ac:dyDescent="0.2">
      <c r="C24431" s="158"/>
      <c r="F24431" s="158"/>
      <c r="I24431" s="158"/>
      <c r="J24431" s="158"/>
      <c r="N24431" s="158"/>
    </row>
    <row r="24432" spans="3:14" x14ac:dyDescent="0.2">
      <c r="C24432" s="158"/>
      <c r="F24432" s="158"/>
      <c r="I24432" s="158"/>
      <c r="J24432" s="158"/>
      <c r="N24432" s="158"/>
    </row>
    <row r="24433" spans="3:14" x14ac:dyDescent="0.2">
      <c r="C24433" s="158"/>
      <c r="F24433" s="158"/>
      <c r="I24433" s="158"/>
      <c r="J24433" s="158"/>
      <c r="N24433" s="158"/>
    </row>
    <row r="24434" spans="3:14" x14ac:dyDescent="0.2">
      <c r="C24434" s="158"/>
      <c r="F24434" s="158"/>
      <c r="I24434" s="158"/>
      <c r="J24434" s="158"/>
      <c r="N24434" s="158"/>
    </row>
    <row r="24435" spans="3:14" x14ac:dyDescent="0.2">
      <c r="C24435" s="158"/>
      <c r="F24435" s="158"/>
      <c r="I24435" s="158"/>
      <c r="J24435" s="158"/>
      <c r="N24435" s="158"/>
    </row>
    <row r="24436" spans="3:14" x14ac:dyDescent="0.2">
      <c r="C24436" s="158"/>
      <c r="F24436" s="158"/>
      <c r="I24436" s="158"/>
      <c r="J24436" s="158"/>
      <c r="N24436" s="158"/>
    </row>
    <row r="24437" spans="3:14" x14ac:dyDescent="0.2">
      <c r="C24437" s="158"/>
      <c r="F24437" s="158"/>
      <c r="I24437" s="158"/>
      <c r="J24437" s="158"/>
      <c r="N24437" s="158"/>
    </row>
    <row r="24438" spans="3:14" x14ac:dyDescent="0.2">
      <c r="C24438" s="158"/>
      <c r="F24438" s="158"/>
      <c r="I24438" s="158"/>
      <c r="J24438" s="158"/>
      <c r="N24438" s="158"/>
    </row>
    <row r="24439" spans="3:14" x14ac:dyDescent="0.2">
      <c r="C24439" s="158"/>
      <c r="F24439" s="158"/>
      <c r="I24439" s="158"/>
      <c r="J24439" s="158"/>
      <c r="N24439" s="158"/>
    </row>
    <row r="24440" spans="3:14" x14ac:dyDescent="0.2">
      <c r="C24440" s="158"/>
      <c r="F24440" s="158"/>
      <c r="I24440" s="158"/>
      <c r="J24440" s="158"/>
      <c r="N24440" s="158"/>
    </row>
    <row r="24441" spans="3:14" x14ac:dyDescent="0.2">
      <c r="C24441" s="158"/>
      <c r="F24441" s="158"/>
      <c r="I24441" s="158"/>
      <c r="J24441" s="158"/>
      <c r="N24441" s="158"/>
    </row>
    <row r="24442" spans="3:14" x14ac:dyDescent="0.2">
      <c r="C24442" s="158"/>
      <c r="F24442" s="158"/>
      <c r="I24442" s="158"/>
      <c r="J24442" s="158"/>
      <c r="N24442" s="158"/>
    </row>
    <row r="24443" spans="3:14" x14ac:dyDescent="0.2">
      <c r="C24443" s="158"/>
      <c r="F24443" s="158"/>
      <c r="I24443" s="158"/>
      <c r="J24443" s="158"/>
      <c r="N24443" s="158"/>
    </row>
    <row r="24444" spans="3:14" x14ac:dyDescent="0.2">
      <c r="C24444" s="158"/>
      <c r="F24444" s="158"/>
      <c r="I24444" s="158"/>
      <c r="J24444" s="158"/>
      <c r="N24444" s="158"/>
    </row>
    <row r="24445" spans="3:14" x14ac:dyDescent="0.2">
      <c r="C24445" s="158"/>
      <c r="F24445" s="158"/>
      <c r="I24445" s="158"/>
      <c r="J24445" s="158"/>
      <c r="N24445" s="158"/>
    </row>
    <row r="24446" spans="3:14" x14ac:dyDescent="0.2">
      <c r="C24446" s="158"/>
      <c r="F24446" s="158"/>
      <c r="I24446" s="158"/>
      <c r="J24446" s="158"/>
      <c r="N24446" s="158"/>
    </row>
    <row r="24447" spans="3:14" x14ac:dyDescent="0.2">
      <c r="C24447" s="158"/>
      <c r="F24447" s="158"/>
      <c r="I24447" s="158"/>
      <c r="J24447" s="158"/>
      <c r="N24447" s="158"/>
    </row>
    <row r="24448" spans="3:14" x14ac:dyDescent="0.2">
      <c r="C24448" s="158"/>
      <c r="F24448" s="158"/>
      <c r="I24448" s="158"/>
      <c r="J24448" s="158"/>
      <c r="N24448" s="158"/>
    </row>
    <row r="24449" spans="3:14" x14ac:dyDescent="0.2">
      <c r="C24449" s="158"/>
      <c r="F24449" s="158"/>
      <c r="I24449" s="158"/>
      <c r="J24449" s="158"/>
      <c r="N24449" s="158"/>
    </row>
    <row r="24450" spans="3:14" x14ac:dyDescent="0.2">
      <c r="C24450" s="158"/>
      <c r="F24450" s="158"/>
      <c r="I24450" s="158"/>
      <c r="J24450" s="158"/>
      <c r="N24450" s="158"/>
    </row>
    <row r="24451" spans="3:14" x14ac:dyDescent="0.2">
      <c r="C24451" s="158"/>
      <c r="F24451" s="158"/>
      <c r="I24451" s="158"/>
      <c r="J24451" s="158"/>
      <c r="N24451" s="158"/>
    </row>
    <row r="24452" spans="3:14" x14ac:dyDescent="0.2">
      <c r="C24452" s="158"/>
      <c r="F24452" s="158"/>
      <c r="I24452" s="158"/>
      <c r="J24452" s="158"/>
      <c r="N24452" s="158"/>
    </row>
    <row r="24453" spans="3:14" x14ac:dyDescent="0.2">
      <c r="C24453" s="158"/>
      <c r="F24453" s="158"/>
      <c r="I24453" s="158"/>
      <c r="J24453" s="158"/>
      <c r="N24453" s="158"/>
    </row>
    <row r="24454" spans="3:14" x14ac:dyDescent="0.2">
      <c r="C24454" s="158"/>
      <c r="F24454" s="158"/>
      <c r="I24454" s="158"/>
      <c r="J24454" s="158"/>
      <c r="N24454" s="158"/>
    </row>
    <row r="24455" spans="3:14" x14ac:dyDescent="0.2">
      <c r="C24455" s="158"/>
      <c r="F24455" s="158"/>
      <c r="I24455" s="158"/>
      <c r="J24455" s="158"/>
      <c r="N24455" s="158"/>
    </row>
    <row r="24456" spans="3:14" x14ac:dyDescent="0.2">
      <c r="C24456" s="158"/>
      <c r="F24456" s="158"/>
      <c r="I24456" s="158"/>
      <c r="J24456" s="158"/>
      <c r="N24456" s="158"/>
    </row>
    <row r="24457" spans="3:14" x14ac:dyDescent="0.2">
      <c r="C24457" s="158"/>
      <c r="F24457" s="158"/>
      <c r="I24457" s="158"/>
      <c r="J24457" s="158"/>
      <c r="N24457" s="158"/>
    </row>
    <row r="24458" spans="3:14" x14ac:dyDescent="0.2">
      <c r="C24458" s="158"/>
      <c r="F24458" s="158"/>
      <c r="I24458" s="158"/>
      <c r="J24458" s="158"/>
      <c r="N24458" s="158"/>
    </row>
    <row r="24459" spans="3:14" x14ac:dyDescent="0.2">
      <c r="C24459" s="158"/>
      <c r="F24459" s="158"/>
      <c r="I24459" s="158"/>
      <c r="J24459" s="158"/>
      <c r="N24459" s="158"/>
    </row>
    <row r="24460" spans="3:14" x14ac:dyDescent="0.2">
      <c r="C24460" s="158"/>
      <c r="F24460" s="158"/>
      <c r="I24460" s="158"/>
      <c r="J24460" s="158"/>
      <c r="N24460" s="158"/>
    </row>
    <row r="24461" spans="3:14" x14ac:dyDescent="0.2">
      <c r="C24461" s="158"/>
      <c r="F24461" s="158"/>
      <c r="I24461" s="158"/>
      <c r="J24461" s="158"/>
      <c r="N24461" s="158"/>
    </row>
    <row r="24462" spans="3:14" x14ac:dyDescent="0.2">
      <c r="C24462" s="158"/>
      <c r="F24462" s="158"/>
      <c r="I24462" s="158"/>
      <c r="J24462" s="158"/>
      <c r="N24462" s="158"/>
    </row>
    <row r="24463" spans="3:14" x14ac:dyDescent="0.2">
      <c r="C24463" s="158"/>
      <c r="F24463" s="158"/>
      <c r="I24463" s="158"/>
      <c r="J24463" s="158"/>
      <c r="N24463" s="158"/>
    </row>
    <row r="24464" spans="3:14" x14ac:dyDescent="0.2">
      <c r="C24464" s="158"/>
      <c r="F24464" s="158"/>
      <c r="I24464" s="158"/>
      <c r="J24464" s="158"/>
      <c r="N24464" s="158"/>
    </row>
    <row r="24465" spans="3:14" x14ac:dyDescent="0.2">
      <c r="C24465" s="158"/>
      <c r="F24465" s="158"/>
      <c r="I24465" s="158"/>
      <c r="J24465" s="158"/>
      <c r="N24465" s="158"/>
    </row>
    <row r="24466" spans="3:14" x14ac:dyDescent="0.2">
      <c r="C24466" s="158"/>
      <c r="F24466" s="158"/>
      <c r="I24466" s="158"/>
      <c r="J24466" s="158"/>
      <c r="N24466" s="158"/>
    </row>
    <row r="24467" spans="3:14" x14ac:dyDescent="0.2">
      <c r="C24467" s="158"/>
      <c r="F24467" s="158"/>
      <c r="I24467" s="158"/>
      <c r="J24467" s="158"/>
      <c r="N24467" s="158"/>
    </row>
    <row r="24468" spans="3:14" x14ac:dyDescent="0.2">
      <c r="C24468" s="158"/>
      <c r="F24468" s="158"/>
      <c r="I24468" s="158"/>
      <c r="J24468" s="158"/>
      <c r="N24468" s="158"/>
    </row>
    <row r="24469" spans="3:14" x14ac:dyDescent="0.2">
      <c r="C24469" s="158"/>
      <c r="F24469" s="158"/>
      <c r="I24469" s="158"/>
      <c r="J24469" s="158"/>
      <c r="N24469" s="158"/>
    </row>
    <row r="24470" spans="3:14" x14ac:dyDescent="0.2">
      <c r="C24470" s="158"/>
      <c r="F24470" s="158"/>
      <c r="I24470" s="158"/>
      <c r="J24470" s="158"/>
      <c r="N24470" s="158"/>
    </row>
    <row r="24471" spans="3:14" x14ac:dyDescent="0.2">
      <c r="C24471" s="158"/>
      <c r="F24471" s="158"/>
      <c r="I24471" s="158"/>
      <c r="J24471" s="158"/>
      <c r="N24471" s="158"/>
    </row>
    <row r="24472" spans="3:14" x14ac:dyDescent="0.2">
      <c r="C24472" s="158"/>
      <c r="F24472" s="158"/>
      <c r="I24472" s="158"/>
      <c r="J24472" s="158"/>
      <c r="N24472" s="158"/>
    </row>
    <row r="24473" spans="3:14" x14ac:dyDescent="0.2">
      <c r="C24473" s="158"/>
      <c r="F24473" s="158"/>
      <c r="I24473" s="158"/>
      <c r="J24473" s="158"/>
      <c r="N24473" s="158"/>
    </row>
    <row r="24474" spans="3:14" x14ac:dyDescent="0.2">
      <c r="C24474" s="158"/>
      <c r="F24474" s="158"/>
      <c r="I24474" s="158"/>
      <c r="J24474" s="158"/>
      <c r="N24474" s="158"/>
    </row>
    <row r="24475" spans="3:14" x14ac:dyDescent="0.2">
      <c r="C24475" s="158"/>
      <c r="F24475" s="158"/>
      <c r="I24475" s="158"/>
      <c r="J24475" s="158"/>
      <c r="N24475" s="158"/>
    </row>
    <row r="24476" spans="3:14" x14ac:dyDescent="0.2">
      <c r="C24476" s="158"/>
      <c r="F24476" s="158"/>
      <c r="I24476" s="158"/>
      <c r="J24476" s="158"/>
      <c r="N24476" s="158"/>
    </row>
    <row r="24477" spans="3:14" x14ac:dyDescent="0.2">
      <c r="C24477" s="158"/>
      <c r="F24477" s="158"/>
      <c r="I24477" s="158"/>
      <c r="J24477" s="158"/>
      <c r="N24477" s="158"/>
    </row>
    <row r="24478" spans="3:14" x14ac:dyDescent="0.2">
      <c r="C24478" s="158"/>
      <c r="F24478" s="158"/>
      <c r="I24478" s="158"/>
      <c r="J24478" s="158"/>
      <c r="N24478" s="158"/>
    </row>
    <row r="24479" spans="3:14" x14ac:dyDescent="0.2">
      <c r="C24479" s="158"/>
      <c r="F24479" s="158"/>
      <c r="I24479" s="158"/>
      <c r="J24479" s="158"/>
      <c r="N24479" s="158"/>
    </row>
    <row r="24480" spans="3:14" x14ac:dyDescent="0.2">
      <c r="C24480" s="158"/>
      <c r="F24480" s="158"/>
      <c r="I24480" s="158"/>
      <c r="J24480" s="158"/>
      <c r="N24480" s="158"/>
    </row>
    <row r="24481" spans="3:14" x14ac:dyDescent="0.2">
      <c r="C24481" s="158"/>
      <c r="F24481" s="158"/>
      <c r="I24481" s="158"/>
      <c r="J24481" s="158"/>
      <c r="N24481" s="158"/>
    </row>
    <row r="24482" spans="3:14" x14ac:dyDescent="0.2">
      <c r="C24482" s="158"/>
      <c r="F24482" s="158"/>
      <c r="I24482" s="158"/>
      <c r="J24482" s="158"/>
      <c r="N24482" s="158"/>
    </row>
    <row r="24483" spans="3:14" x14ac:dyDescent="0.2">
      <c r="C24483" s="158"/>
      <c r="F24483" s="158"/>
      <c r="I24483" s="158"/>
      <c r="J24483" s="158"/>
      <c r="N24483" s="158"/>
    </row>
    <row r="24484" spans="3:14" x14ac:dyDescent="0.2">
      <c r="C24484" s="158"/>
      <c r="F24484" s="158"/>
      <c r="I24484" s="158"/>
      <c r="J24484" s="158"/>
      <c r="N24484" s="158"/>
    </row>
    <row r="24485" spans="3:14" x14ac:dyDescent="0.2">
      <c r="C24485" s="158"/>
      <c r="F24485" s="158"/>
      <c r="I24485" s="158"/>
      <c r="J24485" s="158"/>
      <c r="N24485" s="158"/>
    </row>
    <row r="24486" spans="3:14" x14ac:dyDescent="0.2">
      <c r="C24486" s="158"/>
      <c r="F24486" s="158"/>
      <c r="I24486" s="158"/>
      <c r="J24486" s="158"/>
      <c r="N24486" s="158"/>
    </row>
    <row r="24487" spans="3:14" x14ac:dyDescent="0.2">
      <c r="C24487" s="158"/>
      <c r="F24487" s="158"/>
      <c r="I24487" s="158"/>
      <c r="J24487" s="158"/>
      <c r="N24487" s="158"/>
    </row>
    <row r="24488" spans="3:14" x14ac:dyDescent="0.2">
      <c r="C24488" s="158"/>
      <c r="F24488" s="158"/>
      <c r="I24488" s="158"/>
      <c r="J24488" s="158"/>
      <c r="N24488" s="158"/>
    </row>
    <row r="24489" spans="3:14" x14ac:dyDescent="0.2">
      <c r="C24489" s="158"/>
      <c r="F24489" s="158"/>
      <c r="I24489" s="158"/>
      <c r="J24489" s="158"/>
      <c r="N24489" s="158"/>
    </row>
    <row r="24490" spans="3:14" x14ac:dyDescent="0.2">
      <c r="C24490" s="158"/>
      <c r="F24490" s="158"/>
      <c r="I24490" s="158"/>
      <c r="J24490" s="158"/>
      <c r="N24490" s="158"/>
    </row>
    <row r="24491" spans="3:14" x14ac:dyDescent="0.2">
      <c r="C24491" s="158"/>
      <c r="F24491" s="158"/>
      <c r="I24491" s="158"/>
      <c r="J24491" s="158"/>
      <c r="N24491" s="158"/>
    </row>
    <row r="24492" spans="3:14" x14ac:dyDescent="0.2">
      <c r="C24492" s="158"/>
      <c r="F24492" s="158"/>
      <c r="I24492" s="158"/>
      <c r="J24492" s="158"/>
      <c r="N24492" s="158"/>
    </row>
    <row r="24493" spans="3:14" x14ac:dyDescent="0.2">
      <c r="C24493" s="158"/>
      <c r="F24493" s="158"/>
      <c r="I24493" s="158"/>
      <c r="J24493" s="158"/>
      <c r="N24493" s="158"/>
    </row>
    <row r="24494" spans="3:14" x14ac:dyDescent="0.2">
      <c r="C24494" s="158"/>
      <c r="F24494" s="158"/>
      <c r="I24494" s="158"/>
      <c r="J24494" s="158"/>
      <c r="N24494" s="158"/>
    </row>
    <row r="24495" spans="3:14" x14ac:dyDescent="0.2">
      <c r="C24495" s="158"/>
      <c r="F24495" s="158"/>
      <c r="I24495" s="158"/>
      <c r="J24495" s="158"/>
      <c r="N24495" s="158"/>
    </row>
    <row r="24496" spans="3:14" x14ac:dyDescent="0.2">
      <c r="C24496" s="158"/>
      <c r="F24496" s="158"/>
      <c r="I24496" s="158"/>
      <c r="J24496" s="158"/>
      <c r="N24496" s="158"/>
    </row>
    <row r="24497" spans="3:14" x14ac:dyDescent="0.2">
      <c r="C24497" s="158"/>
      <c r="F24497" s="158"/>
      <c r="I24497" s="158"/>
      <c r="J24497" s="158"/>
      <c r="N24497" s="158"/>
    </row>
    <row r="24498" spans="3:14" x14ac:dyDescent="0.2">
      <c r="C24498" s="158"/>
      <c r="F24498" s="158"/>
      <c r="I24498" s="158"/>
      <c r="J24498" s="158"/>
      <c r="N24498" s="158"/>
    </row>
    <row r="24499" spans="3:14" x14ac:dyDescent="0.2">
      <c r="C24499" s="158"/>
      <c r="F24499" s="158"/>
      <c r="I24499" s="158"/>
      <c r="J24499" s="158"/>
      <c r="N24499" s="158"/>
    </row>
    <row r="24500" spans="3:14" x14ac:dyDescent="0.2">
      <c r="C24500" s="158"/>
      <c r="F24500" s="158"/>
      <c r="I24500" s="158"/>
      <c r="J24500" s="158"/>
      <c r="N24500" s="158"/>
    </row>
    <row r="24501" spans="3:14" x14ac:dyDescent="0.2">
      <c r="C24501" s="158"/>
      <c r="F24501" s="158"/>
      <c r="I24501" s="158"/>
      <c r="J24501" s="158"/>
      <c r="N24501" s="158"/>
    </row>
    <row r="24502" spans="3:14" x14ac:dyDescent="0.2">
      <c r="C24502" s="158"/>
      <c r="F24502" s="158"/>
      <c r="I24502" s="158"/>
      <c r="J24502" s="158"/>
      <c r="N24502" s="158"/>
    </row>
    <row r="24503" spans="3:14" x14ac:dyDescent="0.2">
      <c r="C24503" s="158"/>
      <c r="F24503" s="158"/>
      <c r="I24503" s="158"/>
      <c r="J24503" s="158"/>
      <c r="N24503" s="158"/>
    </row>
    <row r="24504" spans="3:14" x14ac:dyDescent="0.2">
      <c r="C24504" s="158"/>
      <c r="F24504" s="158"/>
      <c r="I24504" s="158"/>
      <c r="J24504" s="158"/>
      <c r="N24504" s="158"/>
    </row>
    <row r="24505" spans="3:14" x14ac:dyDescent="0.2">
      <c r="C24505" s="158"/>
      <c r="F24505" s="158"/>
      <c r="I24505" s="158"/>
      <c r="J24505" s="158"/>
      <c r="N24505" s="158"/>
    </row>
    <row r="24506" spans="3:14" x14ac:dyDescent="0.2">
      <c r="C24506" s="158"/>
      <c r="F24506" s="158"/>
      <c r="I24506" s="158"/>
      <c r="J24506" s="158"/>
      <c r="N24506" s="158"/>
    </row>
    <row r="24507" spans="3:14" x14ac:dyDescent="0.2">
      <c r="C24507" s="158"/>
      <c r="F24507" s="158"/>
      <c r="I24507" s="158"/>
      <c r="J24507" s="158"/>
      <c r="N24507" s="158"/>
    </row>
    <row r="24508" spans="3:14" x14ac:dyDescent="0.2">
      <c r="C24508" s="158"/>
      <c r="F24508" s="158"/>
      <c r="I24508" s="158"/>
      <c r="J24508" s="158"/>
      <c r="N24508" s="158"/>
    </row>
    <row r="24509" spans="3:14" x14ac:dyDescent="0.2">
      <c r="C24509" s="158"/>
      <c r="F24509" s="158"/>
      <c r="I24509" s="158"/>
      <c r="J24509" s="158"/>
      <c r="N24509" s="158"/>
    </row>
    <row r="24510" spans="3:14" x14ac:dyDescent="0.2">
      <c r="C24510" s="158"/>
      <c r="F24510" s="158"/>
      <c r="I24510" s="158"/>
      <c r="J24510" s="158"/>
      <c r="N24510" s="158"/>
    </row>
    <row r="24511" spans="3:14" x14ac:dyDescent="0.2">
      <c r="C24511" s="158"/>
      <c r="F24511" s="158"/>
      <c r="I24511" s="158"/>
      <c r="J24511" s="158"/>
      <c r="N24511" s="158"/>
    </row>
    <row r="24512" spans="3:14" x14ac:dyDescent="0.2">
      <c r="C24512" s="158"/>
      <c r="F24512" s="158"/>
      <c r="I24512" s="158"/>
      <c r="J24512" s="158"/>
      <c r="N24512" s="158"/>
    </row>
    <row r="24513" spans="3:14" x14ac:dyDescent="0.2">
      <c r="C24513" s="158"/>
      <c r="F24513" s="158"/>
      <c r="I24513" s="158"/>
      <c r="J24513" s="158"/>
      <c r="N24513" s="158"/>
    </row>
    <row r="24514" spans="3:14" x14ac:dyDescent="0.2">
      <c r="C24514" s="158"/>
      <c r="F24514" s="158"/>
      <c r="I24514" s="158"/>
      <c r="J24514" s="158"/>
      <c r="N24514" s="158"/>
    </row>
    <row r="24515" spans="3:14" x14ac:dyDescent="0.2">
      <c r="C24515" s="158"/>
      <c r="F24515" s="158"/>
      <c r="I24515" s="158"/>
      <c r="J24515" s="158"/>
      <c r="N24515" s="158"/>
    </row>
    <row r="24516" spans="3:14" x14ac:dyDescent="0.2">
      <c r="C24516" s="158"/>
      <c r="F24516" s="158"/>
      <c r="I24516" s="158"/>
      <c r="J24516" s="158"/>
      <c r="N24516" s="158"/>
    </row>
    <row r="24517" spans="3:14" x14ac:dyDescent="0.2">
      <c r="C24517" s="158"/>
      <c r="F24517" s="158"/>
      <c r="I24517" s="158"/>
      <c r="J24517" s="158"/>
      <c r="N24517" s="158"/>
    </row>
    <row r="24518" spans="3:14" x14ac:dyDescent="0.2">
      <c r="C24518" s="158"/>
      <c r="F24518" s="158"/>
      <c r="I24518" s="158"/>
      <c r="J24518" s="158"/>
      <c r="N24518" s="158"/>
    </row>
    <row r="24519" spans="3:14" x14ac:dyDescent="0.2">
      <c r="C24519" s="158"/>
      <c r="F24519" s="158"/>
      <c r="I24519" s="158"/>
      <c r="J24519" s="158"/>
      <c r="N24519" s="158"/>
    </row>
    <row r="24520" spans="3:14" x14ac:dyDescent="0.2">
      <c r="C24520" s="158"/>
      <c r="F24520" s="158"/>
      <c r="I24520" s="158"/>
      <c r="J24520" s="158"/>
      <c r="N24520" s="158"/>
    </row>
    <row r="24521" spans="3:14" x14ac:dyDescent="0.2">
      <c r="C24521" s="158"/>
      <c r="F24521" s="158"/>
      <c r="I24521" s="158"/>
      <c r="J24521" s="158"/>
      <c r="N24521" s="158"/>
    </row>
    <row r="24522" spans="3:14" x14ac:dyDescent="0.2">
      <c r="C24522" s="158"/>
      <c r="F24522" s="158"/>
      <c r="I24522" s="158"/>
      <c r="J24522" s="158"/>
      <c r="N24522" s="158"/>
    </row>
    <row r="24523" spans="3:14" x14ac:dyDescent="0.2">
      <c r="C24523" s="158"/>
      <c r="F24523" s="158"/>
      <c r="I24523" s="158"/>
      <c r="J24523" s="158"/>
      <c r="N24523" s="158"/>
    </row>
    <row r="24524" spans="3:14" x14ac:dyDescent="0.2">
      <c r="C24524" s="158"/>
      <c r="F24524" s="158"/>
      <c r="I24524" s="158"/>
      <c r="J24524" s="158"/>
      <c r="N24524" s="158"/>
    </row>
    <row r="24525" spans="3:14" x14ac:dyDescent="0.2">
      <c r="C24525" s="158"/>
      <c r="F24525" s="158"/>
      <c r="I24525" s="158"/>
      <c r="J24525" s="158"/>
      <c r="N24525" s="158"/>
    </row>
    <row r="24526" spans="3:14" x14ac:dyDescent="0.2">
      <c r="C24526" s="158"/>
      <c r="F24526" s="158"/>
      <c r="I24526" s="158"/>
      <c r="J24526" s="158"/>
      <c r="N24526" s="158"/>
    </row>
    <row r="24527" spans="3:14" x14ac:dyDescent="0.2">
      <c r="C24527" s="158"/>
      <c r="F24527" s="158"/>
      <c r="I24527" s="158"/>
      <c r="J24527" s="158"/>
      <c r="N24527" s="158"/>
    </row>
    <row r="24528" spans="3:14" x14ac:dyDescent="0.2">
      <c r="C24528" s="158"/>
      <c r="F24528" s="158"/>
      <c r="I24528" s="158"/>
      <c r="J24528" s="158"/>
      <c r="N24528" s="158"/>
    </row>
    <row r="24529" spans="3:14" x14ac:dyDescent="0.2">
      <c r="C24529" s="158"/>
      <c r="F24529" s="158"/>
      <c r="I24529" s="158"/>
      <c r="J24529" s="158"/>
      <c r="N24529" s="158"/>
    </row>
    <row r="24530" spans="3:14" x14ac:dyDescent="0.2">
      <c r="C24530" s="158"/>
      <c r="F24530" s="158"/>
      <c r="I24530" s="158"/>
      <c r="J24530" s="158"/>
      <c r="N24530" s="158"/>
    </row>
    <row r="24531" spans="3:14" x14ac:dyDescent="0.2">
      <c r="C24531" s="158"/>
      <c r="F24531" s="158"/>
      <c r="I24531" s="158"/>
      <c r="J24531" s="158"/>
      <c r="N24531" s="158"/>
    </row>
    <row r="24532" spans="3:14" x14ac:dyDescent="0.2">
      <c r="C24532" s="158"/>
      <c r="F24532" s="158"/>
      <c r="I24532" s="158"/>
      <c r="J24532" s="158"/>
      <c r="N24532" s="158"/>
    </row>
    <row r="24533" spans="3:14" x14ac:dyDescent="0.2">
      <c r="C24533" s="158"/>
      <c r="F24533" s="158"/>
      <c r="I24533" s="158"/>
      <c r="J24533" s="158"/>
      <c r="N24533" s="158"/>
    </row>
    <row r="24534" spans="3:14" x14ac:dyDescent="0.2">
      <c r="C24534" s="158"/>
      <c r="F24534" s="158"/>
      <c r="I24534" s="158"/>
      <c r="J24534" s="158"/>
      <c r="N24534" s="158"/>
    </row>
    <row r="24535" spans="3:14" x14ac:dyDescent="0.2">
      <c r="C24535" s="158"/>
      <c r="F24535" s="158"/>
      <c r="I24535" s="158"/>
      <c r="J24535" s="158"/>
      <c r="N24535" s="158"/>
    </row>
    <row r="24536" spans="3:14" x14ac:dyDescent="0.2">
      <c r="C24536" s="158"/>
      <c r="F24536" s="158"/>
      <c r="I24536" s="158"/>
      <c r="J24536" s="158"/>
      <c r="N24536" s="158"/>
    </row>
    <row r="24537" spans="3:14" x14ac:dyDescent="0.2">
      <c r="C24537" s="158"/>
      <c r="F24537" s="158"/>
      <c r="I24537" s="158"/>
      <c r="J24537" s="158"/>
      <c r="N24537" s="158"/>
    </row>
    <row r="24538" spans="3:14" x14ac:dyDescent="0.2">
      <c r="C24538" s="158"/>
      <c r="F24538" s="158"/>
      <c r="I24538" s="158"/>
      <c r="J24538" s="158"/>
      <c r="N24538" s="158"/>
    </row>
    <row r="24539" spans="3:14" x14ac:dyDescent="0.2">
      <c r="C24539" s="158"/>
      <c r="F24539" s="158"/>
      <c r="I24539" s="158"/>
      <c r="J24539" s="158"/>
      <c r="N24539" s="158"/>
    </row>
    <row r="24540" spans="3:14" x14ac:dyDescent="0.2">
      <c r="C24540" s="158"/>
      <c r="F24540" s="158"/>
      <c r="I24540" s="158"/>
      <c r="J24540" s="158"/>
      <c r="N24540" s="158"/>
    </row>
    <row r="24541" spans="3:14" x14ac:dyDescent="0.2">
      <c r="C24541" s="158"/>
      <c r="F24541" s="158"/>
      <c r="I24541" s="158"/>
      <c r="J24541" s="158"/>
      <c r="N24541" s="158"/>
    </row>
    <row r="24542" spans="3:14" x14ac:dyDescent="0.2">
      <c r="C24542" s="158"/>
      <c r="F24542" s="158"/>
      <c r="I24542" s="158"/>
      <c r="J24542" s="158"/>
      <c r="N24542" s="158"/>
    </row>
    <row r="24543" spans="3:14" x14ac:dyDescent="0.2">
      <c r="C24543" s="158"/>
      <c r="F24543" s="158"/>
      <c r="I24543" s="158"/>
      <c r="J24543" s="158"/>
      <c r="N24543" s="158"/>
    </row>
    <row r="24544" spans="3:14" x14ac:dyDescent="0.2">
      <c r="C24544" s="158"/>
      <c r="F24544" s="158"/>
      <c r="I24544" s="158"/>
      <c r="J24544" s="158"/>
      <c r="N24544" s="158"/>
    </row>
    <row r="24545" spans="3:14" x14ac:dyDescent="0.2">
      <c r="C24545" s="158"/>
      <c r="F24545" s="158"/>
      <c r="I24545" s="158"/>
      <c r="J24545" s="158"/>
      <c r="N24545" s="158"/>
    </row>
    <row r="24546" spans="3:14" x14ac:dyDescent="0.2">
      <c r="C24546" s="158"/>
      <c r="F24546" s="158"/>
      <c r="I24546" s="158"/>
      <c r="J24546" s="158"/>
      <c r="N24546" s="158"/>
    </row>
    <row r="24547" spans="3:14" x14ac:dyDescent="0.2">
      <c r="C24547" s="158"/>
      <c r="F24547" s="158"/>
      <c r="I24547" s="158"/>
      <c r="J24547" s="158"/>
      <c r="N24547" s="158"/>
    </row>
    <row r="24548" spans="3:14" x14ac:dyDescent="0.2">
      <c r="C24548" s="158"/>
      <c r="F24548" s="158"/>
      <c r="I24548" s="158"/>
      <c r="J24548" s="158"/>
      <c r="N24548" s="158"/>
    </row>
    <row r="24549" spans="3:14" x14ac:dyDescent="0.2">
      <c r="C24549" s="158"/>
      <c r="F24549" s="158"/>
      <c r="I24549" s="158"/>
      <c r="J24549" s="158"/>
      <c r="N24549" s="158"/>
    </row>
    <row r="24550" spans="3:14" x14ac:dyDescent="0.2">
      <c r="C24550" s="158"/>
      <c r="F24550" s="158"/>
      <c r="I24550" s="158"/>
      <c r="J24550" s="158"/>
      <c r="N24550" s="158"/>
    </row>
    <row r="24551" spans="3:14" x14ac:dyDescent="0.2">
      <c r="C24551" s="158"/>
      <c r="F24551" s="158"/>
      <c r="I24551" s="158"/>
      <c r="J24551" s="158"/>
      <c r="N24551" s="158"/>
    </row>
    <row r="24552" spans="3:14" x14ac:dyDescent="0.2">
      <c r="C24552" s="158"/>
      <c r="F24552" s="158"/>
      <c r="I24552" s="158"/>
      <c r="J24552" s="158"/>
      <c r="N24552" s="158"/>
    </row>
    <row r="24553" spans="3:14" x14ac:dyDescent="0.2">
      <c r="C24553" s="158"/>
      <c r="F24553" s="158"/>
      <c r="I24553" s="158"/>
      <c r="J24553" s="158"/>
      <c r="N24553" s="158"/>
    </row>
    <row r="24554" spans="3:14" x14ac:dyDescent="0.2">
      <c r="C24554" s="158"/>
      <c r="F24554" s="158"/>
      <c r="I24554" s="158"/>
      <c r="J24554" s="158"/>
      <c r="N24554" s="158"/>
    </row>
    <row r="24555" spans="3:14" x14ac:dyDescent="0.2">
      <c r="C24555" s="158"/>
      <c r="F24555" s="158"/>
      <c r="I24555" s="158"/>
      <c r="J24555" s="158"/>
      <c r="N24555" s="158"/>
    </row>
    <row r="24556" spans="3:14" x14ac:dyDescent="0.2">
      <c r="C24556" s="158"/>
      <c r="F24556" s="158"/>
      <c r="I24556" s="158"/>
      <c r="J24556" s="158"/>
      <c r="N24556" s="158"/>
    </row>
    <row r="24557" spans="3:14" x14ac:dyDescent="0.2">
      <c r="C24557" s="158"/>
      <c r="F24557" s="158"/>
      <c r="I24557" s="158"/>
      <c r="J24557" s="158"/>
      <c r="N24557" s="158"/>
    </row>
    <row r="24558" spans="3:14" x14ac:dyDescent="0.2">
      <c r="C24558" s="158"/>
      <c r="F24558" s="158"/>
      <c r="I24558" s="158"/>
      <c r="J24558" s="158"/>
      <c r="N24558" s="158"/>
    </row>
    <row r="24559" spans="3:14" x14ac:dyDescent="0.2">
      <c r="C24559" s="158"/>
      <c r="F24559" s="158"/>
      <c r="I24559" s="158"/>
      <c r="J24559" s="158"/>
      <c r="N24559" s="158"/>
    </row>
    <row r="24560" spans="3:14" x14ac:dyDescent="0.2">
      <c r="C24560" s="158"/>
      <c r="F24560" s="158"/>
      <c r="I24560" s="158"/>
      <c r="J24560" s="158"/>
      <c r="N24560" s="158"/>
    </row>
    <row r="24561" spans="3:14" x14ac:dyDescent="0.2">
      <c r="C24561" s="158"/>
      <c r="F24561" s="158"/>
      <c r="I24561" s="158"/>
      <c r="J24561" s="158"/>
      <c r="N24561" s="158"/>
    </row>
    <row r="24562" spans="3:14" x14ac:dyDescent="0.2">
      <c r="C24562" s="158"/>
      <c r="F24562" s="158"/>
      <c r="I24562" s="158"/>
      <c r="J24562" s="158"/>
      <c r="N24562" s="158"/>
    </row>
    <row r="24563" spans="3:14" x14ac:dyDescent="0.2">
      <c r="C24563" s="158"/>
      <c r="F24563" s="158"/>
      <c r="I24563" s="158"/>
      <c r="J24563" s="158"/>
      <c r="N24563" s="158"/>
    </row>
    <row r="24564" spans="3:14" x14ac:dyDescent="0.2">
      <c r="C24564" s="158"/>
      <c r="F24564" s="158"/>
      <c r="I24564" s="158"/>
      <c r="J24564" s="158"/>
      <c r="N24564" s="158"/>
    </row>
    <row r="24565" spans="3:14" x14ac:dyDescent="0.2">
      <c r="C24565" s="158"/>
      <c r="F24565" s="158"/>
      <c r="I24565" s="158"/>
      <c r="J24565" s="158"/>
      <c r="N24565" s="158"/>
    </row>
    <row r="24566" spans="3:14" x14ac:dyDescent="0.2">
      <c r="C24566" s="158"/>
      <c r="F24566" s="158"/>
      <c r="I24566" s="158"/>
      <c r="J24566" s="158"/>
      <c r="N24566" s="158"/>
    </row>
    <row r="24567" spans="3:14" x14ac:dyDescent="0.2">
      <c r="C24567" s="158"/>
      <c r="F24567" s="158"/>
      <c r="I24567" s="158"/>
      <c r="J24567" s="158"/>
      <c r="N24567" s="158"/>
    </row>
    <row r="24568" spans="3:14" x14ac:dyDescent="0.2">
      <c r="C24568" s="158"/>
      <c r="F24568" s="158"/>
      <c r="I24568" s="158"/>
      <c r="J24568" s="158"/>
      <c r="N24568" s="158"/>
    </row>
    <row r="24569" spans="3:14" x14ac:dyDescent="0.2">
      <c r="C24569" s="158"/>
      <c r="F24569" s="158"/>
      <c r="I24569" s="158"/>
      <c r="J24569" s="158"/>
      <c r="N24569" s="158"/>
    </row>
    <row r="24570" spans="3:14" x14ac:dyDescent="0.2">
      <c r="C24570" s="158"/>
      <c r="F24570" s="158"/>
      <c r="I24570" s="158"/>
      <c r="J24570" s="158"/>
      <c r="N24570" s="158"/>
    </row>
    <row r="24571" spans="3:14" x14ac:dyDescent="0.2">
      <c r="C24571" s="158"/>
      <c r="F24571" s="158"/>
      <c r="I24571" s="158"/>
      <c r="J24571" s="158"/>
      <c r="N24571" s="158"/>
    </row>
    <row r="24572" spans="3:14" x14ac:dyDescent="0.2">
      <c r="C24572" s="158"/>
      <c r="F24572" s="158"/>
      <c r="I24572" s="158"/>
      <c r="J24572" s="158"/>
      <c r="N24572" s="158"/>
    </row>
    <row r="24573" spans="3:14" x14ac:dyDescent="0.2">
      <c r="C24573" s="158"/>
      <c r="F24573" s="158"/>
      <c r="I24573" s="158"/>
      <c r="J24573" s="158"/>
      <c r="N24573" s="158"/>
    </row>
    <row r="24574" spans="3:14" x14ac:dyDescent="0.2">
      <c r="C24574" s="158"/>
      <c r="F24574" s="158"/>
      <c r="I24574" s="158"/>
      <c r="J24574" s="158"/>
      <c r="N24574" s="158"/>
    </row>
    <row r="24575" spans="3:14" x14ac:dyDescent="0.2">
      <c r="C24575" s="158"/>
      <c r="F24575" s="158"/>
      <c r="I24575" s="158"/>
      <c r="J24575" s="158"/>
      <c r="N24575" s="158"/>
    </row>
    <row r="24576" spans="3:14" x14ac:dyDescent="0.2">
      <c r="C24576" s="158"/>
      <c r="F24576" s="158"/>
      <c r="I24576" s="158"/>
      <c r="J24576" s="158"/>
      <c r="N24576" s="158"/>
    </row>
    <row r="24577" spans="3:14" x14ac:dyDescent="0.2">
      <c r="C24577" s="158"/>
      <c r="F24577" s="158"/>
      <c r="I24577" s="158"/>
      <c r="J24577" s="158"/>
      <c r="N24577" s="158"/>
    </row>
    <row r="24578" spans="3:14" x14ac:dyDescent="0.2">
      <c r="C24578" s="158"/>
      <c r="F24578" s="158"/>
      <c r="I24578" s="158"/>
      <c r="J24578" s="158"/>
      <c r="N24578" s="158"/>
    </row>
    <row r="24579" spans="3:14" x14ac:dyDescent="0.2">
      <c r="C24579" s="158"/>
      <c r="F24579" s="158"/>
      <c r="I24579" s="158"/>
      <c r="J24579" s="158"/>
      <c r="N24579" s="158"/>
    </row>
    <row r="24580" spans="3:14" x14ac:dyDescent="0.2">
      <c r="C24580" s="158"/>
      <c r="F24580" s="158"/>
      <c r="I24580" s="158"/>
      <c r="J24580" s="158"/>
      <c r="N24580" s="158"/>
    </row>
    <row r="24581" spans="3:14" x14ac:dyDescent="0.2">
      <c r="C24581" s="158"/>
      <c r="F24581" s="158"/>
      <c r="I24581" s="158"/>
      <c r="J24581" s="158"/>
      <c r="N24581" s="158"/>
    </row>
    <row r="24582" spans="3:14" x14ac:dyDescent="0.2">
      <c r="C24582" s="158"/>
      <c r="F24582" s="158"/>
      <c r="I24582" s="158"/>
      <c r="J24582" s="158"/>
      <c r="N24582" s="158"/>
    </row>
    <row r="24583" spans="3:14" x14ac:dyDescent="0.2">
      <c r="C24583" s="158"/>
      <c r="F24583" s="158"/>
      <c r="I24583" s="158"/>
      <c r="J24583" s="158"/>
      <c r="N24583" s="158"/>
    </row>
    <row r="24584" spans="3:14" x14ac:dyDescent="0.2">
      <c r="C24584" s="158"/>
      <c r="F24584" s="158"/>
      <c r="I24584" s="158"/>
      <c r="J24584" s="158"/>
      <c r="N24584" s="158"/>
    </row>
    <row r="24585" spans="3:14" x14ac:dyDescent="0.2">
      <c r="C24585" s="158"/>
      <c r="F24585" s="158"/>
      <c r="I24585" s="158"/>
      <c r="J24585" s="158"/>
      <c r="N24585" s="158"/>
    </row>
    <row r="24586" spans="3:14" x14ac:dyDescent="0.2">
      <c r="C24586" s="158"/>
      <c r="F24586" s="158"/>
      <c r="I24586" s="158"/>
      <c r="J24586" s="158"/>
      <c r="N24586" s="158"/>
    </row>
    <row r="24587" spans="3:14" x14ac:dyDescent="0.2">
      <c r="C24587" s="158"/>
      <c r="F24587" s="158"/>
      <c r="I24587" s="158"/>
      <c r="J24587" s="158"/>
      <c r="N24587" s="158"/>
    </row>
    <row r="24588" spans="3:14" x14ac:dyDescent="0.2">
      <c r="C24588" s="158"/>
      <c r="F24588" s="158"/>
      <c r="I24588" s="158"/>
      <c r="J24588" s="158"/>
      <c r="N24588" s="158"/>
    </row>
    <row r="24589" spans="3:14" x14ac:dyDescent="0.2">
      <c r="C24589" s="158"/>
      <c r="F24589" s="158"/>
      <c r="I24589" s="158"/>
      <c r="J24589" s="158"/>
      <c r="N24589" s="158"/>
    </row>
    <row r="24590" spans="3:14" x14ac:dyDescent="0.2">
      <c r="C24590" s="158"/>
      <c r="F24590" s="158"/>
      <c r="I24590" s="158"/>
      <c r="J24590" s="158"/>
      <c r="N24590" s="158"/>
    </row>
    <row r="24591" spans="3:14" x14ac:dyDescent="0.2">
      <c r="C24591" s="158"/>
      <c r="F24591" s="158"/>
      <c r="I24591" s="158"/>
      <c r="J24591" s="158"/>
      <c r="N24591" s="158"/>
    </row>
    <row r="24592" spans="3:14" x14ac:dyDescent="0.2">
      <c r="C24592" s="158"/>
      <c r="F24592" s="158"/>
      <c r="I24592" s="158"/>
      <c r="J24592" s="158"/>
      <c r="N24592" s="158"/>
    </row>
    <row r="24593" spans="3:14" x14ac:dyDescent="0.2">
      <c r="C24593" s="158"/>
      <c r="F24593" s="158"/>
      <c r="I24593" s="158"/>
      <c r="J24593" s="158"/>
      <c r="N24593" s="158"/>
    </row>
    <row r="24594" spans="3:14" x14ac:dyDescent="0.2">
      <c r="C24594" s="158"/>
      <c r="F24594" s="158"/>
      <c r="I24594" s="158"/>
      <c r="J24594" s="158"/>
      <c r="N24594" s="158"/>
    </row>
    <row r="24595" spans="3:14" x14ac:dyDescent="0.2">
      <c r="C24595" s="158"/>
      <c r="F24595" s="158"/>
      <c r="I24595" s="158"/>
      <c r="J24595" s="158"/>
      <c r="N24595" s="158"/>
    </row>
    <row r="24596" spans="3:14" x14ac:dyDescent="0.2">
      <c r="C24596" s="158"/>
      <c r="F24596" s="158"/>
      <c r="I24596" s="158"/>
      <c r="J24596" s="158"/>
      <c r="N24596" s="158"/>
    </row>
    <row r="24597" spans="3:14" x14ac:dyDescent="0.2">
      <c r="C24597" s="158"/>
      <c r="F24597" s="158"/>
      <c r="I24597" s="158"/>
      <c r="J24597" s="158"/>
      <c r="N24597" s="158"/>
    </row>
    <row r="24598" spans="3:14" x14ac:dyDescent="0.2">
      <c r="C24598" s="158"/>
      <c r="F24598" s="158"/>
      <c r="I24598" s="158"/>
      <c r="J24598" s="158"/>
      <c r="N24598" s="158"/>
    </row>
    <row r="24599" spans="3:14" x14ac:dyDescent="0.2">
      <c r="C24599" s="158"/>
      <c r="F24599" s="158"/>
      <c r="I24599" s="158"/>
      <c r="J24599" s="158"/>
      <c r="N24599" s="158"/>
    </row>
    <row r="24600" spans="3:14" x14ac:dyDescent="0.2">
      <c r="C24600" s="158"/>
      <c r="F24600" s="158"/>
      <c r="I24600" s="158"/>
      <c r="J24600" s="158"/>
      <c r="N24600" s="158"/>
    </row>
    <row r="24601" spans="3:14" x14ac:dyDescent="0.2">
      <c r="C24601" s="158"/>
      <c r="F24601" s="158"/>
      <c r="I24601" s="158"/>
      <c r="J24601" s="158"/>
      <c r="N24601" s="158"/>
    </row>
    <row r="24602" spans="3:14" x14ac:dyDescent="0.2">
      <c r="C24602" s="158"/>
      <c r="F24602" s="158"/>
      <c r="I24602" s="158"/>
      <c r="J24602" s="158"/>
      <c r="N24602" s="158"/>
    </row>
    <row r="24603" spans="3:14" x14ac:dyDescent="0.2">
      <c r="C24603" s="158"/>
      <c r="F24603" s="158"/>
      <c r="I24603" s="158"/>
      <c r="J24603" s="158"/>
      <c r="N24603" s="158"/>
    </row>
    <row r="24604" spans="3:14" x14ac:dyDescent="0.2">
      <c r="C24604" s="158"/>
      <c r="F24604" s="158"/>
      <c r="I24604" s="158"/>
      <c r="J24604" s="158"/>
      <c r="N24604" s="158"/>
    </row>
    <row r="24605" spans="3:14" x14ac:dyDescent="0.2">
      <c r="C24605" s="158"/>
      <c r="F24605" s="158"/>
      <c r="I24605" s="158"/>
      <c r="J24605" s="158"/>
      <c r="N24605" s="158"/>
    </row>
    <row r="24606" spans="3:14" x14ac:dyDescent="0.2">
      <c r="C24606" s="158"/>
      <c r="F24606" s="158"/>
      <c r="I24606" s="158"/>
      <c r="J24606" s="158"/>
      <c r="N24606" s="158"/>
    </row>
    <row r="24607" spans="3:14" x14ac:dyDescent="0.2">
      <c r="C24607" s="158"/>
      <c r="F24607" s="158"/>
      <c r="I24607" s="158"/>
      <c r="J24607" s="158"/>
      <c r="N24607" s="158"/>
    </row>
    <row r="24608" spans="3:14" x14ac:dyDescent="0.2">
      <c r="C24608" s="158"/>
      <c r="F24608" s="158"/>
      <c r="I24608" s="158"/>
      <c r="J24608" s="158"/>
      <c r="N24608" s="158"/>
    </row>
    <row r="24609" spans="3:14" x14ac:dyDescent="0.2">
      <c r="C24609" s="158"/>
      <c r="F24609" s="158"/>
      <c r="I24609" s="158"/>
      <c r="J24609" s="158"/>
      <c r="N24609" s="158"/>
    </row>
    <row r="24610" spans="3:14" x14ac:dyDescent="0.2">
      <c r="C24610" s="158"/>
      <c r="F24610" s="158"/>
      <c r="I24610" s="158"/>
      <c r="J24610" s="158"/>
      <c r="N24610" s="158"/>
    </row>
    <row r="24611" spans="3:14" x14ac:dyDescent="0.2">
      <c r="C24611" s="158"/>
      <c r="F24611" s="158"/>
      <c r="I24611" s="158"/>
      <c r="J24611" s="158"/>
      <c r="N24611" s="158"/>
    </row>
    <row r="24612" spans="3:14" x14ac:dyDescent="0.2">
      <c r="C24612" s="158"/>
      <c r="F24612" s="158"/>
      <c r="I24612" s="158"/>
      <c r="J24612" s="158"/>
      <c r="N24612" s="158"/>
    </row>
    <row r="24613" spans="3:14" x14ac:dyDescent="0.2">
      <c r="C24613" s="158"/>
      <c r="F24613" s="158"/>
      <c r="I24613" s="158"/>
      <c r="J24613" s="158"/>
      <c r="N24613" s="158"/>
    </row>
    <row r="24614" spans="3:14" x14ac:dyDescent="0.2">
      <c r="C24614" s="158"/>
      <c r="F24614" s="158"/>
      <c r="I24614" s="158"/>
      <c r="J24614" s="158"/>
      <c r="N24614" s="158"/>
    </row>
    <row r="24615" spans="3:14" x14ac:dyDescent="0.2">
      <c r="C24615" s="158"/>
      <c r="F24615" s="158"/>
      <c r="I24615" s="158"/>
      <c r="J24615" s="158"/>
      <c r="N24615" s="158"/>
    </row>
    <row r="24616" spans="3:14" x14ac:dyDescent="0.2">
      <c r="C24616" s="158"/>
      <c r="F24616" s="158"/>
      <c r="I24616" s="158"/>
      <c r="J24616" s="158"/>
      <c r="N24616" s="158"/>
    </row>
    <row r="24617" spans="3:14" x14ac:dyDescent="0.2">
      <c r="C24617" s="158"/>
      <c r="F24617" s="158"/>
      <c r="I24617" s="158"/>
      <c r="J24617" s="158"/>
      <c r="N24617" s="158"/>
    </row>
    <row r="24618" spans="3:14" x14ac:dyDescent="0.2">
      <c r="C24618" s="158"/>
      <c r="F24618" s="158"/>
      <c r="I24618" s="158"/>
      <c r="J24618" s="158"/>
      <c r="N24618" s="158"/>
    </row>
    <row r="24619" spans="3:14" x14ac:dyDescent="0.2">
      <c r="C24619" s="158"/>
      <c r="F24619" s="158"/>
      <c r="I24619" s="158"/>
      <c r="J24619" s="158"/>
      <c r="N24619" s="158"/>
    </row>
    <row r="24620" spans="3:14" x14ac:dyDescent="0.2">
      <c r="C24620" s="158"/>
      <c r="F24620" s="158"/>
      <c r="I24620" s="158"/>
      <c r="J24620" s="158"/>
      <c r="N24620" s="158"/>
    </row>
    <row r="24621" spans="3:14" x14ac:dyDescent="0.2">
      <c r="C24621" s="158"/>
      <c r="F24621" s="158"/>
      <c r="I24621" s="158"/>
      <c r="J24621" s="158"/>
      <c r="N24621" s="158"/>
    </row>
    <row r="24622" spans="3:14" x14ac:dyDescent="0.2">
      <c r="C24622" s="158"/>
      <c r="F24622" s="158"/>
      <c r="I24622" s="158"/>
      <c r="J24622" s="158"/>
      <c r="N24622" s="158"/>
    </row>
    <row r="24623" spans="3:14" x14ac:dyDescent="0.2">
      <c r="C24623" s="158"/>
      <c r="F24623" s="158"/>
      <c r="I24623" s="158"/>
      <c r="J24623" s="158"/>
      <c r="N24623" s="158"/>
    </row>
    <row r="24624" spans="3:14" x14ac:dyDescent="0.2">
      <c r="C24624" s="158"/>
      <c r="F24624" s="158"/>
      <c r="I24624" s="158"/>
      <c r="J24624" s="158"/>
      <c r="N24624" s="158"/>
    </row>
    <row r="24625" spans="3:14" x14ac:dyDescent="0.2">
      <c r="C24625" s="158"/>
      <c r="F24625" s="158"/>
      <c r="I24625" s="158"/>
      <c r="J24625" s="158"/>
      <c r="N24625" s="158"/>
    </row>
    <row r="24626" spans="3:14" x14ac:dyDescent="0.2">
      <c r="C24626" s="158"/>
      <c r="F24626" s="158"/>
      <c r="I24626" s="158"/>
      <c r="J24626" s="158"/>
      <c r="N24626" s="158"/>
    </row>
    <row r="24627" spans="3:14" x14ac:dyDescent="0.2">
      <c r="C24627" s="158"/>
      <c r="F24627" s="158"/>
      <c r="I24627" s="158"/>
      <c r="J24627" s="158"/>
      <c r="N24627" s="158"/>
    </row>
    <row r="24628" spans="3:14" x14ac:dyDescent="0.2">
      <c r="C24628" s="158"/>
      <c r="F24628" s="158"/>
      <c r="I24628" s="158"/>
      <c r="J24628" s="158"/>
      <c r="N24628" s="158"/>
    </row>
    <row r="24629" spans="3:14" x14ac:dyDescent="0.2">
      <c r="C24629" s="158"/>
      <c r="F24629" s="158"/>
      <c r="I24629" s="158"/>
      <c r="J24629" s="158"/>
      <c r="N24629" s="158"/>
    </row>
    <row r="24630" spans="3:14" x14ac:dyDescent="0.2">
      <c r="C24630" s="158"/>
      <c r="F24630" s="158"/>
      <c r="I24630" s="158"/>
      <c r="J24630" s="158"/>
      <c r="N24630" s="158"/>
    </row>
    <row r="24631" spans="3:14" x14ac:dyDescent="0.2">
      <c r="C24631" s="158"/>
      <c r="F24631" s="158"/>
      <c r="I24631" s="158"/>
      <c r="J24631" s="158"/>
      <c r="N24631" s="158"/>
    </row>
    <row r="24632" spans="3:14" x14ac:dyDescent="0.2">
      <c r="C24632" s="158"/>
      <c r="F24632" s="158"/>
      <c r="I24632" s="158"/>
      <c r="J24632" s="158"/>
      <c r="N24632" s="158"/>
    </row>
    <row r="24633" spans="3:14" x14ac:dyDescent="0.2">
      <c r="C24633" s="158"/>
      <c r="F24633" s="158"/>
      <c r="I24633" s="158"/>
      <c r="J24633" s="158"/>
      <c r="N24633" s="158"/>
    </row>
    <row r="24634" spans="3:14" x14ac:dyDescent="0.2">
      <c r="C24634" s="158"/>
      <c r="F24634" s="158"/>
      <c r="I24634" s="158"/>
      <c r="J24634" s="158"/>
      <c r="N24634" s="158"/>
    </row>
    <row r="24635" spans="3:14" x14ac:dyDescent="0.2">
      <c r="C24635" s="158"/>
      <c r="F24635" s="158"/>
      <c r="I24635" s="158"/>
      <c r="J24635" s="158"/>
      <c r="N24635" s="158"/>
    </row>
    <row r="24636" spans="3:14" x14ac:dyDescent="0.2">
      <c r="C24636" s="158"/>
      <c r="F24636" s="158"/>
      <c r="I24636" s="158"/>
      <c r="J24636" s="158"/>
      <c r="N24636" s="158"/>
    </row>
    <row r="24637" spans="3:14" x14ac:dyDescent="0.2">
      <c r="C24637" s="158"/>
      <c r="F24637" s="158"/>
      <c r="I24637" s="158"/>
      <c r="J24637" s="158"/>
      <c r="N24637" s="158"/>
    </row>
    <row r="24638" spans="3:14" x14ac:dyDescent="0.2">
      <c r="C24638" s="158"/>
      <c r="F24638" s="158"/>
      <c r="I24638" s="158"/>
      <c r="J24638" s="158"/>
      <c r="N24638" s="158"/>
    </row>
    <row r="24639" spans="3:14" x14ac:dyDescent="0.2">
      <c r="C24639" s="158"/>
      <c r="F24639" s="158"/>
      <c r="I24639" s="158"/>
      <c r="J24639" s="158"/>
      <c r="N24639" s="158"/>
    </row>
    <row r="24640" spans="3:14" x14ac:dyDescent="0.2">
      <c r="C24640" s="158"/>
      <c r="F24640" s="158"/>
      <c r="I24640" s="158"/>
      <c r="J24640" s="158"/>
      <c r="N24640" s="158"/>
    </row>
    <row r="24641" spans="3:14" x14ac:dyDescent="0.2">
      <c r="C24641" s="158"/>
      <c r="F24641" s="158"/>
      <c r="I24641" s="158"/>
      <c r="J24641" s="158"/>
      <c r="N24641" s="158"/>
    </row>
    <row r="24642" spans="3:14" x14ac:dyDescent="0.2">
      <c r="C24642" s="158"/>
      <c r="F24642" s="158"/>
      <c r="I24642" s="158"/>
      <c r="J24642" s="158"/>
      <c r="N24642" s="158"/>
    </row>
    <row r="24643" spans="3:14" x14ac:dyDescent="0.2">
      <c r="C24643" s="158"/>
      <c r="F24643" s="158"/>
      <c r="I24643" s="158"/>
      <c r="J24643" s="158"/>
      <c r="N24643" s="158"/>
    </row>
    <row r="24644" spans="3:14" x14ac:dyDescent="0.2">
      <c r="C24644" s="158"/>
      <c r="F24644" s="158"/>
      <c r="I24644" s="158"/>
      <c r="J24644" s="158"/>
      <c r="N24644" s="158"/>
    </row>
    <row r="24645" spans="3:14" x14ac:dyDescent="0.2">
      <c r="C24645" s="158"/>
      <c r="F24645" s="158"/>
      <c r="I24645" s="158"/>
      <c r="J24645" s="158"/>
      <c r="N24645" s="158"/>
    </row>
    <row r="24646" spans="3:14" x14ac:dyDescent="0.2">
      <c r="C24646" s="158"/>
      <c r="F24646" s="158"/>
      <c r="I24646" s="158"/>
      <c r="J24646" s="158"/>
      <c r="N24646" s="158"/>
    </row>
    <row r="24647" spans="3:14" x14ac:dyDescent="0.2">
      <c r="C24647" s="158"/>
      <c r="F24647" s="158"/>
      <c r="I24647" s="158"/>
      <c r="J24647" s="158"/>
      <c r="N24647" s="158"/>
    </row>
    <row r="24648" spans="3:14" x14ac:dyDescent="0.2">
      <c r="C24648" s="158"/>
      <c r="F24648" s="158"/>
      <c r="I24648" s="158"/>
      <c r="J24648" s="158"/>
      <c r="N24648" s="158"/>
    </row>
    <row r="24649" spans="3:14" x14ac:dyDescent="0.2">
      <c r="C24649" s="158"/>
      <c r="F24649" s="158"/>
      <c r="I24649" s="158"/>
      <c r="J24649" s="158"/>
      <c r="N24649" s="158"/>
    </row>
    <row r="24650" spans="3:14" x14ac:dyDescent="0.2">
      <c r="C24650" s="158"/>
      <c r="F24650" s="158"/>
      <c r="I24650" s="158"/>
      <c r="J24650" s="158"/>
      <c r="N24650" s="158"/>
    </row>
    <row r="24651" spans="3:14" x14ac:dyDescent="0.2">
      <c r="C24651" s="158"/>
      <c r="F24651" s="158"/>
      <c r="I24651" s="158"/>
      <c r="J24651" s="158"/>
      <c r="N24651" s="158"/>
    </row>
    <row r="24652" spans="3:14" x14ac:dyDescent="0.2">
      <c r="C24652" s="158"/>
      <c r="F24652" s="158"/>
      <c r="I24652" s="158"/>
      <c r="J24652" s="158"/>
      <c r="N24652" s="158"/>
    </row>
    <row r="24653" spans="3:14" x14ac:dyDescent="0.2">
      <c r="C24653" s="158"/>
      <c r="F24653" s="158"/>
      <c r="I24653" s="158"/>
      <c r="J24653" s="158"/>
      <c r="N24653" s="158"/>
    </row>
    <row r="24654" spans="3:14" x14ac:dyDescent="0.2">
      <c r="C24654" s="158"/>
      <c r="F24654" s="158"/>
      <c r="I24654" s="158"/>
      <c r="J24654" s="158"/>
      <c r="N24654" s="158"/>
    </row>
    <row r="24655" spans="3:14" x14ac:dyDescent="0.2">
      <c r="C24655" s="158"/>
      <c r="F24655" s="158"/>
      <c r="I24655" s="158"/>
      <c r="J24655" s="158"/>
      <c r="N24655" s="158"/>
    </row>
    <row r="24656" spans="3:14" x14ac:dyDescent="0.2">
      <c r="C24656" s="158"/>
      <c r="F24656" s="158"/>
      <c r="I24656" s="158"/>
      <c r="J24656" s="158"/>
      <c r="N24656" s="158"/>
    </row>
    <row r="24657" spans="3:14" x14ac:dyDescent="0.2">
      <c r="C24657" s="158"/>
      <c r="F24657" s="158"/>
      <c r="I24657" s="158"/>
      <c r="J24657" s="158"/>
      <c r="N24657" s="158"/>
    </row>
    <row r="24658" spans="3:14" x14ac:dyDescent="0.2">
      <c r="C24658" s="158"/>
      <c r="F24658" s="158"/>
      <c r="I24658" s="158"/>
      <c r="J24658" s="158"/>
      <c r="N24658" s="158"/>
    </row>
    <row r="24659" spans="3:14" x14ac:dyDescent="0.2">
      <c r="C24659" s="158"/>
      <c r="F24659" s="158"/>
      <c r="I24659" s="158"/>
      <c r="J24659" s="158"/>
      <c r="N24659" s="158"/>
    </row>
    <row r="24660" spans="3:14" x14ac:dyDescent="0.2">
      <c r="C24660" s="158"/>
      <c r="F24660" s="158"/>
      <c r="I24660" s="158"/>
      <c r="J24660" s="158"/>
      <c r="N24660" s="158"/>
    </row>
    <row r="24661" spans="3:14" x14ac:dyDescent="0.2">
      <c r="C24661" s="158"/>
      <c r="F24661" s="158"/>
      <c r="I24661" s="158"/>
      <c r="J24661" s="158"/>
      <c r="N24661" s="158"/>
    </row>
    <row r="24662" spans="3:14" x14ac:dyDescent="0.2">
      <c r="C24662" s="158"/>
      <c r="F24662" s="158"/>
      <c r="I24662" s="158"/>
      <c r="J24662" s="158"/>
      <c r="N24662" s="158"/>
    </row>
    <row r="24663" spans="3:14" x14ac:dyDescent="0.2">
      <c r="C24663" s="158"/>
      <c r="F24663" s="158"/>
      <c r="I24663" s="158"/>
      <c r="J24663" s="158"/>
      <c r="N24663" s="158"/>
    </row>
    <row r="24664" spans="3:14" x14ac:dyDescent="0.2">
      <c r="C24664" s="158"/>
      <c r="F24664" s="158"/>
      <c r="I24664" s="158"/>
      <c r="J24664" s="158"/>
      <c r="N24664" s="158"/>
    </row>
    <row r="24665" spans="3:14" x14ac:dyDescent="0.2">
      <c r="C24665" s="158"/>
      <c r="F24665" s="158"/>
      <c r="I24665" s="158"/>
      <c r="J24665" s="158"/>
      <c r="N24665" s="158"/>
    </row>
    <row r="24666" spans="3:14" x14ac:dyDescent="0.2">
      <c r="C24666" s="158"/>
      <c r="F24666" s="158"/>
      <c r="I24666" s="158"/>
      <c r="J24666" s="158"/>
      <c r="N24666" s="158"/>
    </row>
    <row r="24667" spans="3:14" x14ac:dyDescent="0.2">
      <c r="C24667" s="158"/>
      <c r="F24667" s="158"/>
      <c r="I24667" s="158"/>
      <c r="J24667" s="158"/>
      <c r="N24667" s="158"/>
    </row>
    <row r="24668" spans="3:14" x14ac:dyDescent="0.2">
      <c r="C24668" s="158"/>
      <c r="F24668" s="158"/>
      <c r="I24668" s="158"/>
      <c r="J24668" s="158"/>
      <c r="N24668" s="158"/>
    </row>
    <row r="24669" spans="3:14" x14ac:dyDescent="0.2">
      <c r="C24669" s="158"/>
      <c r="F24669" s="158"/>
      <c r="I24669" s="158"/>
      <c r="J24669" s="158"/>
      <c r="N24669" s="158"/>
    </row>
    <row r="24670" spans="3:14" x14ac:dyDescent="0.2">
      <c r="C24670" s="158"/>
      <c r="F24670" s="158"/>
      <c r="I24670" s="158"/>
      <c r="J24670" s="158"/>
      <c r="N24670" s="158"/>
    </row>
    <row r="24671" spans="3:14" x14ac:dyDescent="0.2">
      <c r="C24671" s="158"/>
      <c r="F24671" s="158"/>
      <c r="I24671" s="158"/>
      <c r="J24671" s="158"/>
      <c r="N24671" s="158"/>
    </row>
    <row r="24672" spans="3:14" x14ac:dyDescent="0.2">
      <c r="C24672" s="158"/>
      <c r="F24672" s="158"/>
      <c r="I24672" s="158"/>
      <c r="J24672" s="158"/>
      <c r="N24672" s="158"/>
    </row>
    <row r="24673" spans="3:14" x14ac:dyDescent="0.2">
      <c r="C24673" s="158"/>
      <c r="F24673" s="158"/>
      <c r="I24673" s="158"/>
      <c r="J24673" s="158"/>
      <c r="N24673" s="158"/>
    </row>
    <row r="24674" spans="3:14" x14ac:dyDescent="0.2">
      <c r="C24674" s="158"/>
      <c r="F24674" s="158"/>
      <c r="I24674" s="158"/>
      <c r="J24674" s="158"/>
      <c r="N24674" s="158"/>
    </row>
    <row r="24675" spans="3:14" x14ac:dyDescent="0.2">
      <c r="C24675" s="158"/>
      <c r="F24675" s="158"/>
      <c r="I24675" s="158"/>
      <c r="J24675" s="158"/>
      <c r="N24675" s="158"/>
    </row>
    <row r="24676" spans="3:14" x14ac:dyDescent="0.2">
      <c r="C24676" s="158"/>
      <c r="F24676" s="158"/>
      <c r="I24676" s="158"/>
      <c r="J24676" s="158"/>
      <c r="N24676" s="158"/>
    </row>
    <row r="24677" spans="3:14" x14ac:dyDescent="0.2">
      <c r="C24677" s="158"/>
      <c r="F24677" s="158"/>
      <c r="I24677" s="158"/>
      <c r="J24677" s="158"/>
      <c r="N24677" s="158"/>
    </row>
    <row r="24678" spans="3:14" x14ac:dyDescent="0.2">
      <c r="C24678" s="158"/>
      <c r="F24678" s="158"/>
      <c r="I24678" s="158"/>
      <c r="J24678" s="158"/>
      <c r="N24678" s="158"/>
    </row>
    <row r="24679" spans="3:14" x14ac:dyDescent="0.2">
      <c r="C24679" s="158"/>
      <c r="F24679" s="158"/>
      <c r="I24679" s="158"/>
      <c r="J24679" s="158"/>
      <c r="N24679" s="158"/>
    </row>
    <row r="24680" spans="3:14" x14ac:dyDescent="0.2">
      <c r="C24680" s="158"/>
      <c r="F24680" s="158"/>
      <c r="I24680" s="158"/>
      <c r="J24680" s="158"/>
      <c r="N24680" s="158"/>
    </row>
    <row r="24681" spans="3:14" x14ac:dyDescent="0.2">
      <c r="C24681" s="158"/>
      <c r="F24681" s="158"/>
      <c r="I24681" s="158"/>
      <c r="J24681" s="158"/>
      <c r="N24681" s="158"/>
    </row>
    <row r="24682" spans="3:14" x14ac:dyDescent="0.2">
      <c r="C24682" s="158"/>
      <c r="F24682" s="158"/>
      <c r="I24682" s="158"/>
      <c r="J24682" s="158"/>
      <c r="N24682" s="158"/>
    </row>
    <row r="24683" spans="3:14" x14ac:dyDescent="0.2">
      <c r="C24683" s="158"/>
      <c r="F24683" s="158"/>
      <c r="I24683" s="158"/>
      <c r="J24683" s="158"/>
      <c r="N24683" s="158"/>
    </row>
    <row r="24684" spans="3:14" x14ac:dyDescent="0.2">
      <c r="C24684" s="158"/>
      <c r="F24684" s="158"/>
      <c r="I24684" s="158"/>
      <c r="J24684" s="158"/>
      <c r="N24684" s="158"/>
    </row>
    <row r="24685" spans="3:14" x14ac:dyDescent="0.2">
      <c r="C24685" s="158"/>
      <c r="F24685" s="158"/>
      <c r="I24685" s="158"/>
      <c r="J24685" s="158"/>
      <c r="N24685" s="158"/>
    </row>
    <row r="24686" spans="3:14" x14ac:dyDescent="0.2">
      <c r="C24686" s="158"/>
      <c r="F24686" s="158"/>
      <c r="I24686" s="158"/>
      <c r="J24686" s="158"/>
      <c r="N24686" s="158"/>
    </row>
    <row r="24687" spans="3:14" x14ac:dyDescent="0.2">
      <c r="C24687" s="158"/>
      <c r="F24687" s="158"/>
      <c r="I24687" s="158"/>
      <c r="J24687" s="158"/>
      <c r="N24687" s="158"/>
    </row>
    <row r="24688" spans="3:14" x14ac:dyDescent="0.2">
      <c r="C24688" s="158"/>
      <c r="F24688" s="158"/>
      <c r="I24688" s="158"/>
      <c r="J24688" s="158"/>
      <c r="N24688" s="158"/>
    </row>
    <row r="24689" spans="3:14" x14ac:dyDescent="0.2">
      <c r="C24689" s="158"/>
      <c r="F24689" s="158"/>
      <c r="I24689" s="158"/>
      <c r="J24689" s="158"/>
      <c r="N24689" s="158"/>
    </row>
    <row r="24690" spans="3:14" x14ac:dyDescent="0.2">
      <c r="C24690" s="158"/>
      <c r="F24690" s="158"/>
      <c r="I24690" s="158"/>
      <c r="J24690" s="158"/>
      <c r="N24690" s="158"/>
    </row>
    <row r="24691" spans="3:14" x14ac:dyDescent="0.2">
      <c r="C24691" s="158"/>
      <c r="F24691" s="158"/>
      <c r="I24691" s="158"/>
      <c r="J24691" s="158"/>
      <c r="N24691" s="158"/>
    </row>
    <row r="24692" spans="3:14" x14ac:dyDescent="0.2">
      <c r="C24692" s="158"/>
      <c r="F24692" s="158"/>
      <c r="I24692" s="158"/>
      <c r="J24692" s="158"/>
      <c r="N24692" s="158"/>
    </row>
    <row r="24693" spans="3:14" x14ac:dyDescent="0.2">
      <c r="C24693" s="158"/>
      <c r="F24693" s="158"/>
      <c r="I24693" s="158"/>
      <c r="J24693" s="158"/>
      <c r="N24693" s="158"/>
    </row>
    <row r="24694" spans="3:14" x14ac:dyDescent="0.2">
      <c r="C24694" s="158"/>
      <c r="F24694" s="158"/>
      <c r="I24694" s="158"/>
      <c r="J24694" s="158"/>
      <c r="N24694" s="158"/>
    </row>
    <row r="24695" spans="3:14" x14ac:dyDescent="0.2">
      <c r="C24695" s="158"/>
      <c r="F24695" s="158"/>
      <c r="I24695" s="158"/>
      <c r="J24695" s="158"/>
      <c r="N24695" s="158"/>
    </row>
    <row r="24696" spans="3:14" x14ac:dyDescent="0.2">
      <c r="C24696" s="158"/>
      <c r="F24696" s="158"/>
      <c r="I24696" s="158"/>
      <c r="J24696" s="158"/>
      <c r="N24696" s="158"/>
    </row>
    <row r="24697" spans="3:14" x14ac:dyDescent="0.2">
      <c r="C24697" s="158"/>
      <c r="F24697" s="158"/>
      <c r="I24697" s="158"/>
      <c r="J24697" s="158"/>
      <c r="N24697" s="158"/>
    </row>
    <row r="24698" spans="3:14" x14ac:dyDescent="0.2">
      <c r="C24698" s="158"/>
      <c r="F24698" s="158"/>
      <c r="I24698" s="158"/>
      <c r="J24698" s="158"/>
      <c r="N24698" s="158"/>
    </row>
    <row r="24699" spans="3:14" x14ac:dyDescent="0.2">
      <c r="C24699" s="158"/>
      <c r="F24699" s="158"/>
      <c r="I24699" s="158"/>
      <c r="J24699" s="158"/>
      <c r="N24699" s="158"/>
    </row>
    <row r="24700" spans="3:14" x14ac:dyDescent="0.2">
      <c r="C24700" s="158"/>
      <c r="F24700" s="158"/>
      <c r="I24700" s="158"/>
      <c r="J24700" s="158"/>
      <c r="N24700" s="158"/>
    </row>
    <row r="24701" spans="3:14" x14ac:dyDescent="0.2">
      <c r="C24701" s="158"/>
      <c r="F24701" s="158"/>
      <c r="I24701" s="158"/>
      <c r="J24701" s="158"/>
      <c r="N24701" s="158"/>
    </row>
    <row r="24702" spans="3:14" x14ac:dyDescent="0.2">
      <c r="C24702" s="158"/>
      <c r="F24702" s="158"/>
      <c r="I24702" s="158"/>
      <c r="J24702" s="158"/>
      <c r="N24702" s="158"/>
    </row>
    <row r="24703" spans="3:14" x14ac:dyDescent="0.2">
      <c r="C24703" s="158"/>
      <c r="F24703" s="158"/>
      <c r="I24703" s="158"/>
      <c r="J24703" s="158"/>
      <c r="N24703" s="158"/>
    </row>
    <row r="24704" spans="3:14" x14ac:dyDescent="0.2">
      <c r="C24704" s="158"/>
      <c r="F24704" s="158"/>
      <c r="I24704" s="158"/>
      <c r="J24704" s="158"/>
      <c r="N24704" s="158"/>
    </row>
    <row r="24705" spans="3:14" x14ac:dyDescent="0.2">
      <c r="C24705" s="158"/>
      <c r="F24705" s="158"/>
      <c r="I24705" s="158"/>
      <c r="J24705" s="158"/>
      <c r="N24705" s="158"/>
    </row>
    <row r="24706" spans="3:14" x14ac:dyDescent="0.2">
      <c r="C24706" s="158"/>
      <c r="F24706" s="158"/>
      <c r="I24706" s="158"/>
      <c r="J24706" s="158"/>
      <c r="N24706" s="158"/>
    </row>
    <row r="24707" spans="3:14" x14ac:dyDescent="0.2">
      <c r="C24707" s="158"/>
      <c r="F24707" s="158"/>
      <c r="I24707" s="158"/>
      <c r="J24707" s="158"/>
      <c r="N24707" s="158"/>
    </row>
    <row r="24708" spans="3:14" x14ac:dyDescent="0.2">
      <c r="C24708" s="158"/>
      <c r="F24708" s="158"/>
      <c r="I24708" s="158"/>
      <c r="J24708" s="158"/>
      <c r="N24708" s="158"/>
    </row>
    <row r="24709" spans="3:14" x14ac:dyDescent="0.2">
      <c r="C24709" s="158"/>
      <c r="F24709" s="158"/>
      <c r="I24709" s="158"/>
      <c r="J24709" s="158"/>
      <c r="N24709" s="158"/>
    </row>
    <row r="24710" spans="3:14" x14ac:dyDescent="0.2">
      <c r="C24710" s="158"/>
      <c r="F24710" s="158"/>
      <c r="I24710" s="158"/>
      <c r="J24710" s="158"/>
      <c r="N24710" s="158"/>
    </row>
    <row r="24711" spans="3:14" x14ac:dyDescent="0.2">
      <c r="C24711" s="158"/>
      <c r="F24711" s="158"/>
      <c r="I24711" s="158"/>
      <c r="J24711" s="158"/>
      <c r="N24711" s="158"/>
    </row>
    <row r="24712" spans="3:14" x14ac:dyDescent="0.2">
      <c r="C24712" s="158"/>
      <c r="F24712" s="158"/>
      <c r="I24712" s="158"/>
      <c r="J24712" s="158"/>
      <c r="N24712" s="158"/>
    </row>
    <row r="24713" spans="3:14" x14ac:dyDescent="0.2">
      <c r="C24713" s="158"/>
      <c r="F24713" s="158"/>
      <c r="I24713" s="158"/>
      <c r="J24713" s="158"/>
      <c r="N24713" s="158"/>
    </row>
    <row r="24714" spans="3:14" x14ac:dyDescent="0.2">
      <c r="C24714" s="158"/>
      <c r="F24714" s="158"/>
      <c r="I24714" s="158"/>
      <c r="J24714" s="158"/>
      <c r="N24714" s="158"/>
    </row>
    <row r="24715" spans="3:14" x14ac:dyDescent="0.2">
      <c r="C24715" s="158"/>
      <c r="F24715" s="158"/>
      <c r="I24715" s="158"/>
      <c r="J24715" s="158"/>
      <c r="N24715" s="158"/>
    </row>
    <row r="24716" spans="3:14" x14ac:dyDescent="0.2">
      <c r="C24716" s="158"/>
      <c r="F24716" s="158"/>
      <c r="I24716" s="158"/>
      <c r="J24716" s="158"/>
      <c r="N24716" s="158"/>
    </row>
    <row r="24717" spans="3:14" x14ac:dyDescent="0.2">
      <c r="C24717" s="158"/>
      <c r="F24717" s="158"/>
      <c r="I24717" s="158"/>
      <c r="J24717" s="158"/>
      <c r="N24717" s="158"/>
    </row>
    <row r="24718" spans="3:14" x14ac:dyDescent="0.2">
      <c r="C24718" s="158"/>
      <c r="F24718" s="158"/>
      <c r="I24718" s="158"/>
      <c r="J24718" s="158"/>
      <c r="N24718" s="158"/>
    </row>
    <row r="24719" spans="3:14" x14ac:dyDescent="0.2">
      <c r="C24719" s="158"/>
      <c r="F24719" s="158"/>
      <c r="I24719" s="158"/>
      <c r="J24719" s="158"/>
      <c r="N24719" s="158"/>
    </row>
    <row r="24720" spans="3:14" x14ac:dyDescent="0.2">
      <c r="C24720" s="158"/>
      <c r="F24720" s="158"/>
      <c r="I24720" s="158"/>
      <c r="J24720" s="158"/>
      <c r="N24720" s="158"/>
    </row>
    <row r="24721" spans="3:14" x14ac:dyDescent="0.2">
      <c r="C24721" s="158"/>
      <c r="F24721" s="158"/>
      <c r="I24721" s="158"/>
      <c r="J24721" s="158"/>
      <c r="N24721" s="158"/>
    </row>
    <row r="24722" spans="3:14" x14ac:dyDescent="0.2">
      <c r="C24722" s="158"/>
      <c r="F24722" s="158"/>
      <c r="I24722" s="158"/>
      <c r="J24722" s="158"/>
      <c r="N24722" s="158"/>
    </row>
    <row r="24723" spans="3:14" x14ac:dyDescent="0.2">
      <c r="C24723" s="158"/>
      <c r="F24723" s="158"/>
      <c r="I24723" s="158"/>
      <c r="J24723" s="158"/>
      <c r="N24723" s="158"/>
    </row>
    <row r="24724" spans="3:14" x14ac:dyDescent="0.2">
      <c r="C24724" s="158"/>
      <c r="F24724" s="158"/>
      <c r="I24724" s="158"/>
      <c r="J24724" s="158"/>
      <c r="N24724" s="158"/>
    </row>
    <row r="24725" spans="3:14" x14ac:dyDescent="0.2">
      <c r="C24725" s="158"/>
      <c r="F24725" s="158"/>
      <c r="I24725" s="158"/>
      <c r="J24725" s="158"/>
      <c r="N24725" s="158"/>
    </row>
    <row r="24726" spans="3:14" x14ac:dyDescent="0.2">
      <c r="C24726" s="158"/>
      <c r="F24726" s="158"/>
      <c r="I24726" s="158"/>
      <c r="J24726" s="158"/>
      <c r="N24726" s="158"/>
    </row>
    <row r="24727" spans="3:14" x14ac:dyDescent="0.2">
      <c r="C24727" s="158"/>
      <c r="F24727" s="158"/>
      <c r="I24727" s="158"/>
      <c r="J24727" s="158"/>
      <c r="N24727" s="158"/>
    </row>
    <row r="24728" spans="3:14" x14ac:dyDescent="0.2">
      <c r="C24728" s="158"/>
      <c r="F24728" s="158"/>
      <c r="I24728" s="158"/>
      <c r="J24728" s="158"/>
      <c r="N24728" s="158"/>
    </row>
    <row r="24729" spans="3:14" x14ac:dyDescent="0.2">
      <c r="C24729" s="158"/>
      <c r="F24729" s="158"/>
      <c r="I24729" s="158"/>
      <c r="J24729" s="158"/>
      <c r="N24729" s="158"/>
    </row>
    <row r="24730" spans="3:14" x14ac:dyDescent="0.2">
      <c r="C24730" s="158"/>
      <c r="F24730" s="158"/>
      <c r="I24730" s="158"/>
      <c r="J24730" s="158"/>
      <c r="N24730" s="158"/>
    </row>
    <row r="24731" spans="3:14" x14ac:dyDescent="0.2">
      <c r="C24731" s="158"/>
      <c r="F24731" s="158"/>
      <c r="I24731" s="158"/>
      <c r="J24731" s="158"/>
      <c r="N24731" s="158"/>
    </row>
    <row r="24732" spans="3:14" x14ac:dyDescent="0.2">
      <c r="C24732" s="158"/>
      <c r="F24732" s="158"/>
      <c r="I24732" s="158"/>
      <c r="J24732" s="158"/>
      <c r="N24732" s="158"/>
    </row>
    <row r="24733" spans="3:14" x14ac:dyDescent="0.2">
      <c r="C24733" s="158"/>
      <c r="F24733" s="158"/>
      <c r="I24733" s="158"/>
      <c r="J24733" s="158"/>
      <c r="N24733" s="158"/>
    </row>
    <row r="24734" spans="3:14" x14ac:dyDescent="0.2">
      <c r="C24734" s="158"/>
      <c r="F24734" s="158"/>
      <c r="I24734" s="158"/>
      <c r="J24734" s="158"/>
      <c r="N24734" s="158"/>
    </row>
    <row r="24735" spans="3:14" x14ac:dyDescent="0.2">
      <c r="C24735" s="158"/>
      <c r="F24735" s="158"/>
      <c r="I24735" s="158"/>
      <c r="J24735" s="158"/>
      <c r="N24735" s="158"/>
    </row>
    <row r="24736" spans="3:14" x14ac:dyDescent="0.2">
      <c r="C24736" s="158"/>
      <c r="F24736" s="158"/>
      <c r="I24736" s="158"/>
      <c r="J24736" s="158"/>
      <c r="N24736" s="158"/>
    </row>
    <row r="24737" spans="3:14" x14ac:dyDescent="0.2">
      <c r="C24737" s="158"/>
      <c r="F24737" s="158"/>
      <c r="I24737" s="158"/>
      <c r="J24737" s="158"/>
      <c r="N24737" s="158"/>
    </row>
    <row r="24738" spans="3:14" x14ac:dyDescent="0.2">
      <c r="C24738" s="158"/>
      <c r="F24738" s="158"/>
      <c r="I24738" s="158"/>
      <c r="J24738" s="158"/>
      <c r="N24738" s="158"/>
    </row>
    <row r="24739" spans="3:14" x14ac:dyDescent="0.2">
      <c r="C24739" s="158"/>
      <c r="F24739" s="158"/>
      <c r="I24739" s="158"/>
      <c r="J24739" s="158"/>
      <c r="N24739" s="158"/>
    </row>
    <row r="24740" spans="3:14" x14ac:dyDescent="0.2">
      <c r="C24740" s="158"/>
      <c r="F24740" s="158"/>
      <c r="I24740" s="158"/>
      <c r="J24740" s="158"/>
      <c r="N24740" s="158"/>
    </row>
    <row r="24741" spans="3:14" x14ac:dyDescent="0.2">
      <c r="C24741" s="158"/>
      <c r="F24741" s="158"/>
      <c r="I24741" s="158"/>
      <c r="J24741" s="158"/>
      <c r="N24741" s="158"/>
    </row>
    <row r="24742" spans="3:14" x14ac:dyDescent="0.2">
      <c r="C24742" s="158"/>
      <c r="F24742" s="158"/>
      <c r="I24742" s="158"/>
      <c r="J24742" s="158"/>
      <c r="N24742" s="158"/>
    </row>
    <row r="24743" spans="3:14" x14ac:dyDescent="0.2">
      <c r="C24743" s="158"/>
      <c r="F24743" s="158"/>
      <c r="I24743" s="158"/>
      <c r="J24743" s="158"/>
      <c r="N24743" s="158"/>
    </row>
    <row r="24744" spans="3:14" x14ac:dyDescent="0.2">
      <c r="C24744" s="158"/>
      <c r="F24744" s="158"/>
      <c r="I24744" s="158"/>
      <c r="J24744" s="158"/>
      <c r="N24744" s="158"/>
    </row>
    <row r="24745" spans="3:14" x14ac:dyDescent="0.2">
      <c r="C24745" s="158"/>
      <c r="F24745" s="158"/>
      <c r="I24745" s="158"/>
      <c r="J24745" s="158"/>
      <c r="N24745" s="158"/>
    </row>
    <row r="24746" spans="3:14" x14ac:dyDescent="0.2">
      <c r="C24746" s="158"/>
      <c r="F24746" s="158"/>
      <c r="I24746" s="158"/>
      <c r="J24746" s="158"/>
      <c r="N24746" s="158"/>
    </row>
    <row r="24747" spans="3:14" x14ac:dyDescent="0.2">
      <c r="C24747" s="158"/>
      <c r="F24747" s="158"/>
      <c r="I24747" s="158"/>
      <c r="J24747" s="158"/>
      <c r="N24747" s="158"/>
    </row>
    <row r="24748" spans="3:14" x14ac:dyDescent="0.2">
      <c r="C24748" s="158"/>
      <c r="F24748" s="158"/>
      <c r="I24748" s="158"/>
      <c r="J24748" s="158"/>
      <c r="N24748" s="158"/>
    </row>
    <row r="24749" spans="3:14" x14ac:dyDescent="0.2">
      <c r="C24749" s="158"/>
      <c r="F24749" s="158"/>
      <c r="I24749" s="158"/>
      <c r="J24749" s="158"/>
      <c r="N24749" s="158"/>
    </row>
    <row r="24750" spans="3:14" x14ac:dyDescent="0.2">
      <c r="C24750" s="158"/>
      <c r="F24750" s="158"/>
      <c r="I24750" s="158"/>
      <c r="J24750" s="158"/>
      <c r="N24750" s="158"/>
    </row>
    <row r="24751" spans="3:14" x14ac:dyDescent="0.2">
      <c r="C24751" s="158"/>
      <c r="F24751" s="158"/>
      <c r="I24751" s="158"/>
      <c r="J24751" s="158"/>
      <c r="N24751" s="158"/>
    </row>
    <row r="24752" spans="3:14" x14ac:dyDescent="0.2">
      <c r="C24752" s="158"/>
      <c r="F24752" s="158"/>
      <c r="I24752" s="158"/>
      <c r="J24752" s="158"/>
      <c r="N24752" s="158"/>
    </row>
    <row r="24753" spans="3:14" x14ac:dyDescent="0.2">
      <c r="C24753" s="158"/>
      <c r="F24753" s="158"/>
      <c r="I24753" s="158"/>
      <c r="J24753" s="158"/>
      <c r="N24753" s="158"/>
    </row>
    <row r="24754" spans="3:14" x14ac:dyDescent="0.2">
      <c r="C24754" s="158"/>
      <c r="F24754" s="158"/>
      <c r="I24754" s="158"/>
      <c r="J24754" s="158"/>
      <c r="N24754" s="158"/>
    </row>
    <row r="24755" spans="3:14" x14ac:dyDescent="0.2">
      <c r="C24755" s="158"/>
      <c r="F24755" s="158"/>
      <c r="I24755" s="158"/>
      <c r="J24755" s="158"/>
      <c r="N24755" s="158"/>
    </row>
    <row r="24756" spans="3:14" x14ac:dyDescent="0.2">
      <c r="C24756" s="158"/>
      <c r="F24756" s="158"/>
      <c r="I24756" s="158"/>
      <c r="J24756" s="158"/>
      <c r="N24756" s="158"/>
    </row>
    <row r="24757" spans="3:14" x14ac:dyDescent="0.2">
      <c r="C24757" s="158"/>
      <c r="F24757" s="158"/>
      <c r="I24757" s="158"/>
      <c r="J24757" s="158"/>
      <c r="N24757" s="158"/>
    </row>
    <row r="24758" spans="3:14" x14ac:dyDescent="0.2">
      <c r="C24758" s="158"/>
      <c r="F24758" s="158"/>
      <c r="I24758" s="158"/>
      <c r="J24758" s="158"/>
      <c r="N24758" s="158"/>
    </row>
    <row r="24759" spans="3:14" x14ac:dyDescent="0.2">
      <c r="C24759" s="158"/>
      <c r="F24759" s="158"/>
      <c r="I24759" s="158"/>
      <c r="J24759" s="158"/>
      <c r="N24759" s="158"/>
    </row>
    <row r="24760" spans="3:14" x14ac:dyDescent="0.2">
      <c r="C24760" s="158"/>
      <c r="F24760" s="158"/>
      <c r="I24760" s="158"/>
      <c r="J24760" s="158"/>
      <c r="N24760" s="158"/>
    </row>
    <row r="24761" spans="3:14" x14ac:dyDescent="0.2">
      <c r="C24761" s="158"/>
      <c r="F24761" s="158"/>
      <c r="I24761" s="158"/>
      <c r="J24761" s="158"/>
      <c r="N24761" s="158"/>
    </row>
    <row r="24762" spans="3:14" x14ac:dyDescent="0.2">
      <c r="C24762" s="158"/>
      <c r="F24762" s="158"/>
      <c r="I24762" s="158"/>
      <c r="J24762" s="158"/>
      <c r="N24762" s="158"/>
    </row>
    <row r="24763" spans="3:14" x14ac:dyDescent="0.2">
      <c r="C24763" s="158"/>
      <c r="F24763" s="158"/>
      <c r="I24763" s="158"/>
      <c r="J24763" s="158"/>
      <c r="N24763" s="158"/>
    </row>
    <row r="24764" spans="3:14" x14ac:dyDescent="0.2">
      <c r="C24764" s="158"/>
      <c r="F24764" s="158"/>
      <c r="I24764" s="158"/>
      <c r="J24764" s="158"/>
      <c r="N24764" s="158"/>
    </row>
    <row r="24765" spans="3:14" x14ac:dyDescent="0.2">
      <c r="C24765" s="158"/>
      <c r="F24765" s="158"/>
      <c r="I24765" s="158"/>
      <c r="J24765" s="158"/>
      <c r="N24765" s="158"/>
    </row>
    <row r="24766" spans="3:14" x14ac:dyDescent="0.2">
      <c r="C24766" s="158"/>
      <c r="F24766" s="158"/>
      <c r="I24766" s="158"/>
      <c r="J24766" s="158"/>
      <c r="N24766" s="158"/>
    </row>
    <row r="24767" spans="3:14" x14ac:dyDescent="0.2">
      <c r="C24767" s="158"/>
      <c r="F24767" s="158"/>
      <c r="I24767" s="158"/>
      <c r="J24767" s="158"/>
      <c r="N24767" s="158"/>
    </row>
    <row r="24768" spans="3:14" x14ac:dyDescent="0.2">
      <c r="C24768" s="158"/>
      <c r="F24768" s="158"/>
      <c r="I24768" s="158"/>
      <c r="J24768" s="158"/>
      <c r="N24768" s="158"/>
    </row>
    <row r="24769" spans="3:14" x14ac:dyDescent="0.2">
      <c r="C24769" s="158"/>
      <c r="F24769" s="158"/>
      <c r="I24769" s="158"/>
      <c r="J24769" s="158"/>
      <c r="N24769" s="158"/>
    </row>
    <row r="24770" spans="3:14" x14ac:dyDescent="0.2">
      <c r="C24770" s="158"/>
      <c r="F24770" s="158"/>
      <c r="I24770" s="158"/>
      <c r="J24770" s="158"/>
      <c r="N24770" s="158"/>
    </row>
    <row r="24771" spans="3:14" x14ac:dyDescent="0.2">
      <c r="C24771" s="158"/>
      <c r="F24771" s="158"/>
      <c r="I24771" s="158"/>
      <c r="J24771" s="158"/>
      <c r="N24771" s="158"/>
    </row>
    <row r="24772" spans="3:14" x14ac:dyDescent="0.2">
      <c r="C24772" s="158"/>
      <c r="F24772" s="158"/>
      <c r="I24772" s="158"/>
      <c r="J24772" s="158"/>
      <c r="N24772" s="158"/>
    </row>
    <row r="24773" spans="3:14" x14ac:dyDescent="0.2">
      <c r="C24773" s="158"/>
      <c r="F24773" s="158"/>
      <c r="I24773" s="158"/>
      <c r="J24773" s="158"/>
      <c r="N24773" s="158"/>
    </row>
    <row r="24774" spans="3:14" x14ac:dyDescent="0.2">
      <c r="C24774" s="158"/>
      <c r="F24774" s="158"/>
      <c r="I24774" s="158"/>
      <c r="J24774" s="158"/>
      <c r="N24774" s="158"/>
    </row>
    <row r="24775" spans="3:14" x14ac:dyDescent="0.2">
      <c r="C24775" s="158"/>
      <c r="F24775" s="158"/>
      <c r="I24775" s="158"/>
      <c r="J24775" s="158"/>
      <c r="N24775" s="158"/>
    </row>
    <row r="24776" spans="3:14" x14ac:dyDescent="0.2">
      <c r="C24776" s="158"/>
      <c r="F24776" s="158"/>
      <c r="I24776" s="158"/>
      <c r="J24776" s="158"/>
      <c r="N24776" s="158"/>
    </row>
    <row r="24777" spans="3:14" x14ac:dyDescent="0.2">
      <c r="C24777" s="158"/>
      <c r="F24777" s="158"/>
      <c r="I24777" s="158"/>
      <c r="J24777" s="158"/>
      <c r="N24777" s="158"/>
    </row>
    <row r="24778" spans="3:14" x14ac:dyDescent="0.2">
      <c r="C24778" s="158"/>
      <c r="F24778" s="158"/>
      <c r="I24778" s="158"/>
      <c r="J24778" s="158"/>
      <c r="N24778" s="158"/>
    </row>
    <row r="24779" spans="3:14" x14ac:dyDescent="0.2">
      <c r="C24779" s="158"/>
      <c r="F24779" s="158"/>
      <c r="I24779" s="158"/>
      <c r="J24779" s="158"/>
      <c r="N24779" s="158"/>
    </row>
    <row r="24780" spans="3:14" x14ac:dyDescent="0.2">
      <c r="C24780" s="158"/>
      <c r="F24780" s="158"/>
      <c r="I24780" s="158"/>
      <c r="J24780" s="158"/>
      <c r="N24780" s="158"/>
    </row>
    <row r="24781" spans="3:14" x14ac:dyDescent="0.2">
      <c r="C24781" s="158"/>
      <c r="F24781" s="158"/>
      <c r="I24781" s="158"/>
      <c r="J24781" s="158"/>
      <c r="N24781" s="158"/>
    </row>
    <row r="24782" spans="3:14" x14ac:dyDescent="0.2">
      <c r="C24782" s="158"/>
      <c r="F24782" s="158"/>
      <c r="I24782" s="158"/>
      <c r="J24782" s="158"/>
      <c r="N24782" s="158"/>
    </row>
    <row r="24783" spans="3:14" x14ac:dyDescent="0.2">
      <c r="C24783" s="158"/>
      <c r="F24783" s="158"/>
      <c r="I24783" s="158"/>
      <c r="J24783" s="158"/>
      <c r="N24783" s="158"/>
    </row>
    <row r="24784" spans="3:14" x14ac:dyDescent="0.2">
      <c r="C24784" s="158"/>
      <c r="F24784" s="158"/>
      <c r="I24784" s="158"/>
      <c r="J24784" s="158"/>
      <c r="N24784" s="158"/>
    </row>
    <row r="24785" spans="3:14" x14ac:dyDescent="0.2">
      <c r="C24785" s="158"/>
      <c r="F24785" s="158"/>
      <c r="I24785" s="158"/>
      <c r="J24785" s="158"/>
      <c r="N24785" s="158"/>
    </row>
    <row r="24786" spans="3:14" x14ac:dyDescent="0.2">
      <c r="C24786" s="158"/>
      <c r="F24786" s="158"/>
      <c r="I24786" s="158"/>
      <c r="J24786" s="158"/>
      <c r="N24786" s="158"/>
    </row>
    <row r="24787" spans="3:14" x14ac:dyDescent="0.2">
      <c r="C24787" s="158"/>
      <c r="F24787" s="158"/>
      <c r="I24787" s="158"/>
      <c r="J24787" s="158"/>
      <c r="N24787" s="158"/>
    </row>
    <row r="24788" spans="3:14" x14ac:dyDescent="0.2">
      <c r="C24788" s="158"/>
      <c r="F24788" s="158"/>
      <c r="I24788" s="158"/>
      <c r="J24788" s="158"/>
      <c r="N24788" s="158"/>
    </row>
    <row r="24789" spans="3:14" x14ac:dyDescent="0.2">
      <c r="C24789" s="158"/>
      <c r="F24789" s="158"/>
      <c r="I24789" s="158"/>
      <c r="J24789" s="158"/>
      <c r="N24789" s="158"/>
    </row>
    <row r="24790" spans="3:14" x14ac:dyDescent="0.2">
      <c r="C24790" s="158"/>
      <c r="F24790" s="158"/>
      <c r="I24790" s="158"/>
      <c r="J24790" s="158"/>
      <c r="N24790" s="158"/>
    </row>
    <row r="24791" spans="3:14" x14ac:dyDescent="0.2">
      <c r="C24791" s="158"/>
      <c r="F24791" s="158"/>
      <c r="I24791" s="158"/>
      <c r="J24791" s="158"/>
      <c r="N24791" s="158"/>
    </row>
    <row r="24792" spans="3:14" x14ac:dyDescent="0.2">
      <c r="C24792" s="158"/>
      <c r="F24792" s="158"/>
      <c r="I24792" s="158"/>
      <c r="J24792" s="158"/>
      <c r="N24792" s="158"/>
    </row>
    <row r="24793" spans="3:14" x14ac:dyDescent="0.2">
      <c r="C24793" s="158"/>
      <c r="F24793" s="158"/>
      <c r="I24793" s="158"/>
      <c r="J24793" s="158"/>
      <c r="N24793" s="158"/>
    </row>
    <row r="24794" spans="3:14" x14ac:dyDescent="0.2">
      <c r="C24794" s="158"/>
      <c r="F24794" s="158"/>
      <c r="I24794" s="158"/>
      <c r="J24794" s="158"/>
      <c r="N24794" s="158"/>
    </row>
    <row r="24795" spans="3:14" x14ac:dyDescent="0.2">
      <c r="C24795" s="158"/>
      <c r="F24795" s="158"/>
      <c r="I24795" s="158"/>
      <c r="J24795" s="158"/>
      <c r="N24795" s="158"/>
    </row>
    <row r="24796" spans="3:14" x14ac:dyDescent="0.2">
      <c r="C24796" s="158"/>
      <c r="F24796" s="158"/>
      <c r="I24796" s="158"/>
      <c r="J24796" s="158"/>
      <c r="N24796" s="158"/>
    </row>
    <row r="24797" spans="3:14" x14ac:dyDescent="0.2">
      <c r="C24797" s="158"/>
      <c r="F24797" s="158"/>
      <c r="I24797" s="158"/>
      <c r="J24797" s="158"/>
      <c r="N24797" s="158"/>
    </row>
    <row r="24798" spans="3:14" x14ac:dyDescent="0.2">
      <c r="C24798" s="158"/>
      <c r="F24798" s="158"/>
      <c r="I24798" s="158"/>
      <c r="J24798" s="158"/>
      <c r="N24798" s="158"/>
    </row>
    <row r="24799" spans="3:14" x14ac:dyDescent="0.2">
      <c r="C24799" s="158"/>
      <c r="F24799" s="158"/>
      <c r="I24799" s="158"/>
      <c r="J24799" s="158"/>
      <c r="N24799" s="158"/>
    </row>
    <row r="24800" spans="3:14" x14ac:dyDescent="0.2">
      <c r="C24800" s="158"/>
      <c r="F24800" s="158"/>
      <c r="I24800" s="158"/>
      <c r="J24800" s="158"/>
      <c r="N24800" s="158"/>
    </row>
    <row r="24801" spans="3:14" x14ac:dyDescent="0.2">
      <c r="C24801" s="158"/>
      <c r="F24801" s="158"/>
      <c r="I24801" s="158"/>
      <c r="J24801" s="158"/>
      <c r="N24801" s="158"/>
    </row>
    <row r="24802" spans="3:14" x14ac:dyDescent="0.2">
      <c r="C24802" s="158"/>
      <c r="F24802" s="158"/>
      <c r="I24802" s="158"/>
      <c r="J24802" s="158"/>
      <c r="N24802" s="158"/>
    </row>
    <row r="24803" spans="3:14" x14ac:dyDescent="0.2">
      <c r="C24803" s="158"/>
      <c r="F24803" s="158"/>
      <c r="I24803" s="158"/>
      <c r="J24803" s="158"/>
      <c r="N24803" s="158"/>
    </row>
    <row r="24804" spans="3:14" x14ac:dyDescent="0.2">
      <c r="C24804" s="158"/>
      <c r="F24804" s="158"/>
      <c r="I24804" s="158"/>
      <c r="J24804" s="158"/>
      <c r="N24804" s="158"/>
    </row>
    <row r="24805" spans="3:14" x14ac:dyDescent="0.2">
      <c r="C24805" s="158"/>
      <c r="F24805" s="158"/>
      <c r="I24805" s="158"/>
      <c r="J24805" s="158"/>
      <c r="N24805" s="158"/>
    </row>
    <row r="24806" spans="3:14" x14ac:dyDescent="0.2">
      <c r="C24806" s="158"/>
      <c r="F24806" s="158"/>
      <c r="I24806" s="158"/>
      <c r="J24806" s="158"/>
      <c r="N24806" s="158"/>
    </row>
    <row r="24807" spans="3:14" x14ac:dyDescent="0.2">
      <c r="C24807" s="158"/>
      <c r="F24807" s="158"/>
      <c r="I24807" s="158"/>
      <c r="J24807" s="158"/>
      <c r="N24807" s="158"/>
    </row>
    <row r="24808" spans="3:14" x14ac:dyDescent="0.2">
      <c r="C24808" s="158"/>
      <c r="F24808" s="158"/>
      <c r="I24808" s="158"/>
      <c r="J24808" s="158"/>
      <c r="N24808" s="158"/>
    </row>
    <row r="24809" spans="3:14" x14ac:dyDescent="0.2">
      <c r="C24809" s="158"/>
      <c r="F24809" s="158"/>
      <c r="I24809" s="158"/>
      <c r="J24809" s="158"/>
      <c r="N24809" s="158"/>
    </row>
    <row r="24810" spans="3:14" x14ac:dyDescent="0.2">
      <c r="C24810" s="158"/>
      <c r="F24810" s="158"/>
      <c r="I24810" s="158"/>
      <c r="J24810" s="158"/>
      <c r="N24810" s="158"/>
    </row>
    <row r="24811" spans="3:14" x14ac:dyDescent="0.2">
      <c r="C24811" s="158"/>
      <c r="F24811" s="158"/>
      <c r="I24811" s="158"/>
      <c r="J24811" s="158"/>
      <c r="N24811" s="158"/>
    </row>
    <row r="24812" spans="3:14" x14ac:dyDescent="0.2">
      <c r="C24812" s="158"/>
      <c r="F24812" s="158"/>
      <c r="I24812" s="158"/>
      <c r="J24812" s="158"/>
      <c r="N24812" s="158"/>
    </row>
    <row r="24813" spans="3:14" x14ac:dyDescent="0.2">
      <c r="C24813" s="158"/>
      <c r="F24813" s="158"/>
      <c r="I24813" s="158"/>
      <c r="J24813" s="158"/>
      <c r="N24813" s="158"/>
    </row>
    <row r="24814" spans="3:14" x14ac:dyDescent="0.2">
      <c r="C24814" s="158"/>
      <c r="F24814" s="158"/>
      <c r="I24814" s="158"/>
      <c r="J24814" s="158"/>
      <c r="N24814" s="158"/>
    </row>
    <row r="24815" spans="3:14" x14ac:dyDescent="0.2">
      <c r="C24815" s="158"/>
      <c r="F24815" s="158"/>
      <c r="I24815" s="158"/>
      <c r="J24815" s="158"/>
      <c r="N24815" s="158"/>
    </row>
    <row r="24816" spans="3:14" x14ac:dyDescent="0.2">
      <c r="C24816" s="158"/>
      <c r="F24816" s="158"/>
      <c r="I24816" s="158"/>
      <c r="J24816" s="158"/>
      <c r="N24816" s="158"/>
    </row>
    <row r="24817" spans="3:14" x14ac:dyDescent="0.2">
      <c r="C24817" s="158"/>
      <c r="F24817" s="158"/>
      <c r="I24817" s="158"/>
      <c r="J24817" s="158"/>
      <c r="N24817" s="158"/>
    </row>
    <row r="24818" spans="3:14" x14ac:dyDescent="0.2">
      <c r="C24818" s="158"/>
      <c r="F24818" s="158"/>
      <c r="I24818" s="158"/>
      <c r="J24818" s="158"/>
      <c r="N24818" s="158"/>
    </row>
    <row r="24819" spans="3:14" x14ac:dyDescent="0.2">
      <c r="C24819" s="158"/>
      <c r="F24819" s="158"/>
      <c r="I24819" s="158"/>
      <c r="J24819" s="158"/>
      <c r="N24819" s="158"/>
    </row>
    <row r="24820" spans="3:14" x14ac:dyDescent="0.2">
      <c r="C24820" s="158"/>
      <c r="F24820" s="158"/>
      <c r="I24820" s="158"/>
      <c r="J24820" s="158"/>
      <c r="N24820" s="158"/>
    </row>
    <row r="24821" spans="3:14" x14ac:dyDescent="0.2">
      <c r="C24821" s="158"/>
      <c r="F24821" s="158"/>
      <c r="I24821" s="158"/>
      <c r="J24821" s="158"/>
      <c r="N24821" s="158"/>
    </row>
    <row r="24822" spans="3:14" x14ac:dyDescent="0.2">
      <c r="C24822" s="158"/>
      <c r="F24822" s="158"/>
      <c r="I24822" s="158"/>
      <c r="J24822" s="158"/>
      <c r="N24822" s="158"/>
    </row>
    <row r="24823" spans="3:14" x14ac:dyDescent="0.2">
      <c r="C24823" s="158"/>
      <c r="F24823" s="158"/>
      <c r="I24823" s="158"/>
      <c r="J24823" s="158"/>
      <c r="N24823" s="158"/>
    </row>
    <row r="24824" spans="3:14" x14ac:dyDescent="0.2">
      <c r="C24824" s="158"/>
      <c r="F24824" s="158"/>
      <c r="I24824" s="158"/>
      <c r="J24824" s="158"/>
      <c r="N24824" s="158"/>
    </row>
    <row r="24825" spans="3:14" x14ac:dyDescent="0.2">
      <c r="C24825" s="158"/>
      <c r="F24825" s="158"/>
      <c r="I24825" s="158"/>
      <c r="J24825" s="158"/>
      <c r="N24825" s="158"/>
    </row>
    <row r="24826" spans="3:14" x14ac:dyDescent="0.2">
      <c r="C24826" s="158"/>
      <c r="F24826" s="158"/>
      <c r="I24826" s="158"/>
      <c r="J24826" s="158"/>
      <c r="N24826" s="158"/>
    </row>
    <row r="24827" spans="3:14" x14ac:dyDescent="0.2">
      <c r="C24827" s="158"/>
      <c r="F24827" s="158"/>
      <c r="I24827" s="158"/>
      <c r="J24827" s="158"/>
      <c r="N24827" s="158"/>
    </row>
    <row r="24828" spans="3:14" x14ac:dyDescent="0.2">
      <c r="C24828" s="158"/>
      <c r="F24828" s="158"/>
      <c r="I24828" s="158"/>
      <c r="J24828" s="158"/>
      <c r="N24828" s="158"/>
    </row>
    <row r="24829" spans="3:14" x14ac:dyDescent="0.2">
      <c r="C24829" s="158"/>
      <c r="F24829" s="158"/>
      <c r="I24829" s="158"/>
      <c r="J24829" s="158"/>
      <c r="N24829" s="158"/>
    </row>
    <row r="24830" spans="3:14" x14ac:dyDescent="0.2">
      <c r="C24830" s="158"/>
      <c r="F24830" s="158"/>
      <c r="I24830" s="158"/>
      <c r="J24830" s="158"/>
      <c r="N24830" s="158"/>
    </row>
    <row r="24831" spans="3:14" x14ac:dyDescent="0.2">
      <c r="C24831" s="158"/>
      <c r="F24831" s="158"/>
      <c r="I24831" s="158"/>
      <c r="J24831" s="158"/>
      <c r="N24831" s="158"/>
    </row>
    <row r="24832" spans="3:14" x14ac:dyDescent="0.2">
      <c r="C24832" s="158"/>
      <c r="F24832" s="158"/>
      <c r="I24832" s="158"/>
      <c r="J24832" s="158"/>
      <c r="N24832" s="158"/>
    </row>
    <row r="24833" spans="3:14" x14ac:dyDescent="0.2">
      <c r="C24833" s="158"/>
      <c r="F24833" s="158"/>
      <c r="I24833" s="158"/>
      <c r="J24833" s="158"/>
      <c r="N24833" s="158"/>
    </row>
    <row r="24834" spans="3:14" x14ac:dyDescent="0.2">
      <c r="C24834" s="158"/>
      <c r="F24834" s="158"/>
      <c r="I24834" s="158"/>
      <c r="J24834" s="158"/>
      <c r="N24834" s="158"/>
    </row>
    <row r="24835" spans="3:14" x14ac:dyDescent="0.2">
      <c r="C24835" s="158"/>
      <c r="F24835" s="158"/>
      <c r="I24835" s="158"/>
      <c r="J24835" s="158"/>
      <c r="N24835" s="158"/>
    </row>
    <row r="24836" spans="3:14" x14ac:dyDescent="0.2">
      <c r="C24836" s="158"/>
      <c r="F24836" s="158"/>
      <c r="I24836" s="158"/>
      <c r="J24836" s="158"/>
      <c r="N24836" s="158"/>
    </row>
    <row r="24837" spans="3:14" x14ac:dyDescent="0.2">
      <c r="C24837" s="158"/>
      <c r="F24837" s="158"/>
      <c r="I24837" s="158"/>
      <c r="J24837" s="158"/>
      <c r="N24837" s="158"/>
    </row>
    <row r="24838" spans="3:14" x14ac:dyDescent="0.2">
      <c r="C24838" s="158"/>
      <c r="F24838" s="158"/>
      <c r="I24838" s="158"/>
      <c r="J24838" s="158"/>
      <c r="N24838" s="158"/>
    </row>
    <row r="24839" spans="3:14" x14ac:dyDescent="0.2">
      <c r="C24839" s="158"/>
      <c r="F24839" s="158"/>
      <c r="I24839" s="158"/>
      <c r="J24839" s="158"/>
      <c r="N24839" s="158"/>
    </row>
    <row r="24840" spans="3:14" x14ac:dyDescent="0.2">
      <c r="C24840" s="158"/>
      <c r="F24840" s="158"/>
      <c r="I24840" s="158"/>
      <c r="J24840" s="158"/>
      <c r="N24840" s="158"/>
    </row>
    <row r="24841" spans="3:14" x14ac:dyDescent="0.2">
      <c r="C24841" s="158"/>
      <c r="F24841" s="158"/>
      <c r="I24841" s="158"/>
      <c r="J24841" s="158"/>
      <c r="N24841" s="158"/>
    </row>
    <row r="24842" spans="3:14" x14ac:dyDescent="0.2">
      <c r="C24842" s="158"/>
      <c r="F24842" s="158"/>
      <c r="I24842" s="158"/>
      <c r="J24842" s="158"/>
      <c r="N24842" s="158"/>
    </row>
    <row r="24843" spans="3:14" x14ac:dyDescent="0.2">
      <c r="C24843" s="158"/>
      <c r="F24843" s="158"/>
      <c r="I24843" s="158"/>
      <c r="J24843" s="158"/>
      <c r="N24843" s="158"/>
    </row>
    <row r="24844" spans="3:14" x14ac:dyDescent="0.2">
      <c r="C24844" s="158"/>
      <c r="F24844" s="158"/>
      <c r="I24844" s="158"/>
      <c r="J24844" s="158"/>
      <c r="N24844" s="158"/>
    </row>
    <row r="24845" spans="3:14" x14ac:dyDescent="0.2">
      <c r="C24845" s="158"/>
      <c r="F24845" s="158"/>
      <c r="I24845" s="158"/>
      <c r="J24845" s="158"/>
      <c r="N24845" s="158"/>
    </row>
    <row r="24846" spans="3:14" x14ac:dyDescent="0.2">
      <c r="C24846" s="158"/>
      <c r="F24846" s="158"/>
      <c r="I24846" s="158"/>
      <c r="J24846" s="158"/>
      <c r="N24846" s="158"/>
    </row>
    <row r="24847" spans="3:14" x14ac:dyDescent="0.2">
      <c r="C24847" s="158"/>
      <c r="F24847" s="158"/>
      <c r="I24847" s="158"/>
      <c r="J24847" s="158"/>
      <c r="N24847" s="158"/>
    </row>
    <row r="24848" spans="3:14" x14ac:dyDescent="0.2">
      <c r="C24848" s="158"/>
      <c r="F24848" s="158"/>
      <c r="I24848" s="158"/>
      <c r="J24848" s="158"/>
      <c r="N24848" s="158"/>
    </row>
    <row r="24849" spans="3:14" x14ac:dyDescent="0.2">
      <c r="C24849" s="158"/>
      <c r="F24849" s="158"/>
      <c r="I24849" s="158"/>
      <c r="J24849" s="158"/>
      <c r="N24849" s="158"/>
    </row>
    <row r="24850" spans="3:14" x14ac:dyDescent="0.2">
      <c r="C24850" s="158"/>
      <c r="F24850" s="158"/>
      <c r="I24850" s="158"/>
      <c r="J24850" s="158"/>
      <c r="N24850" s="158"/>
    </row>
    <row r="24851" spans="3:14" x14ac:dyDescent="0.2">
      <c r="C24851" s="158"/>
      <c r="F24851" s="158"/>
      <c r="I24851" s="158"/>
      <c r="J24851" s="158"/>
      <c r="N24851" s="158"/>
    </row>
    <row r="24852" spans="3:14" x14ac:dyDescent="0.2">
      <c r="C24852" s="158"/>
      <c r="F24852" s="158"/>
      <c r="I24852" s="158"/>
      <c r="J24852" s="158"/>
      <c r="N24852" s="158"/>
    </row>
    <row r="24853" spans="3:14" x14ac:dyDescent="0.2">
      <c r="C24853" s="158"/>
      <c r="F24853" s="158"/>
      <c r="I24853" s="158"/>
      <c r="J24853" s="158"/>
      <c r="N24853" s="158"/>
    </row>
    <row r="24854" spans="3:14" x14ac:dyDescent="0.2">
      <c r="C24854" s="158"/>
      <c r="F24854" s="158"/>
      <c r="I24854" s="158"/>
      <c r="J24854" s="158"/>
      <c r="N24854" s="158"/>
    </row>
    <row r="24855" spans="3:14" x14ac:dyDescent="0.2">
      <c r="C24855" s="158"/>
      <c r="F24855" s="158"/>
      <c r="I24855" s="158"/>
      <c r="J24855" s="158"/>
      <c r="N24855" s="158"/>
    </row>
    <row r="24856" spans="3:14" x14ac:dyDescent="0.2">
      <c r="C24856" s="158"/>
      <c r="F24856" s="158"/>
      <c r="I24856" s="158"/>
      <c r="J24856" s="158"/>
      <c r="N24856" s="158"/>
    </row>
    <row r="24857" spans="3:14" x14ac:dyDescent="0.2">
      <c r="C24857" s="158"/>
      <c r="F24857" s="158"/>
      <c r="I24857" s="158"/>
      <c r="J24857" s="158"/>
      <c r="N24857" s="158"/>
    </row>
    <row r="24858" spans="3:14" x14ac:dyDescent="0.2">
      <c r="C24858" s="158"/>
      <c r="F24858" s="158"/>
      <c r="I24858" s="158"/>
      <c r="J24858" s="158"/>
      <c r="N24858" s="158"/>
    </row>
    <row r="24859" spans="3:14" x14ac:dyDescent="0.2">
      <c r="C24859" s="158"/>
      <c r="F24859" s="158"/>
      <c r="I24859" s="158"/>
      <c r="J24859" s="158"/>
      <c r="N24859" s="158"/>
    </row>
    <row r="24860" spans="3:14" x14ac:dyDescent="0.2">
      <c r="C24860" s="158"/>
      <c r="F24860" s="158"/>
      <c r="I24860" s="158"/>
      <c r="J24860" s="158"/>
      <c r="N24860" s="158"/>
    </row>
    <row r="24861" spans="3:14" x14ac:dyDescent="0.2">
      <c r="C24861" s="158"/>
      <c r="F24861" s="158"/>
      <c r="I24861" s="158"/>
      <c r="J24861" s="158"/>
      <c r="N24861" s="158"/>
    </row>
    <row r="24862" spans="3:14" x14ac:dyDescent="0.2">
      <c r="C24862" s="158"/>
      <c r="F24862" s="158"/>
      <c r="I24862" s="158"/>
      <c r="J24862" s="158"/>
      <c r="N24862" s="158"/>
    </row>
    <row r="24863" spans="3:14" x14ac:dyDescent="0.2">
      <c r="C24863" s="158"/>
      <c r="F24863" s="158"/>
      <c r="I24863" s="158"/>
      <c r="J24863" s="158"/>
      <c r="N24863" s="158"/>
    </row>
    <row r="24864" spans="3:14" x14ac:dyDescent="0.2">
      <c r="C24864" s="158"/>
      <c r="F24864" s="158"/>
      <c r="I24864" s="158"/>
      <c r="J24864" s="158"/>
      <c r="N24864" s="158"/>
    </row>
    <row r="24865" spans="3:14" x14ac:dyDescent="0.2">
      <c r="C24865" s="158"/>
      <c r="F24865" s="158"/>
      <c r="I24865" s="158"/>
      <c r="J24865" s="158"/>
      <c r="N24865" s="158"/>
    </row>
    <row r="24866" spans="3:14" x14ac:dyDescent="0.2">
      <c r="C24866" s="158"/>
      <c r="F24866" s="158"/>
      <c r="I24866" s="158"/>
      <c r="J24866" s="158"/>
      <c r="N24866" s="158"/>
    </row>
    <row r="24867" spans="3:14" x14ac:dyDescent="0.2">
      <c r="C24867" s="158"/>
      <c r="F24867" s="158"/>
      <c r="I24867" s="158"/>
      <c r="J24867" s="158"/>
      <c r="N24867" s="158"/>
    </row>
    <row r="24868" spans="3:14" x14ac:dyDescent="0.2">
      <c r="C24868" s="158"/>
      <c r="F24868" s="158"/>
      <c r="I24868" s="158"/>
      <c r="J24868" s="158"/>
      <c r="N24868" s="158"/>
    </row>
    <row r="24869" spans="3:14" x14ac:dyDescent="0.2">
      <c r="C24869" s="158"/>
      <c r="F24869" s="158"/>
      <c r="I24869" s="158"/>
      <c r="J24869" s="158"/>
      <c r="N24869" s="158"/>
    </row>
    <row r="24870" spans="3:14" x14ac:dyDescent="0.2">
      <c r="C24870" s="158"/>
      <c r="F24870" s="158"/>
      <c r="I24870" s="158"/>
      <c r="J24870" s="158"/>
      <c r="N24870" s="158"/>
    </row>
    <row r="24871" spans="3:14" x14ac:dyDescent="0.2">
      <c r="C24871" s="158"/>
      <c r="F24871" s="158"/>
      <c r="I24871" s="158"/>
      <c r="J24871" s="158"/>
      <c r="N24871" s="158"/>
    </row>
    <row r="24872" spans="3:14" x14ac:dyDescent="0.2">
      <c r="C24872" s="158"/>
      <c r="F24872" s="158"/>
      <c r="I24872" s="158"/>
      <c r="J24872" s="158"/>
      <c r="N24872" s="158"/>
    </row>
    <row r="24873" spans="3:14" x14ac:dyDescent="0.2">
      <c r="C24873" s="158"/>
      <c r="F24873" s="158"/>
      <c r="I24873" s="158"/>
      <c r="J24873" s="158"/>
      <c r="N24873" s="158"/>
    </row>
    <row r="24874" spans="3:14" x14ac:dyDescent="0.2">
      <c r="C24874" s="158"/>
      <c r="F24874" s="158"/>
      <c r="I24874" s="158"/>
      <c r="J24874" s="158"/>
      <c r="N24874" s="158"/>
    </row>
    <row r="24875" spans="3:14" x14ac:dyDescent="0.2">
      <c r="C24875" s="158"/>
      <c r="F24875" s="158"/>
      <c r="I24875" s="158"/>
      <c r="J24875" s="158"/>
      <c r="N24875" s="158"/>
    </row>
    <row r="24876" spans="3:14" x14ac:dyDescent="0.2">
      <c r="C24876" s="158"/>
      <c r="F24876" s="158"/>
      <c r="I24876" s="158"/>
      <c r="J24876" s="158"/>
      <c r="N24876" s="158"/>
    </row>
    <row r="24877" spans="3:14" x14ac:dyDescent="0.2">
      <c r="C24877" s="158"/>
      <c r="F24877" s="158"/>
      <c r="I24877" s="158"/>
      <c r="J24877" s="158"/>
      <c r="N24877" s="158"/>
    </row>
    <row r="24878" spans="3:14" x14ac:dyDescent="0.2">
      <c r="C24878" s="158"/>
      <c r="F24878" s="158"/>
      <c r="I24878" s="158"/>
      <c r="J24878" s="158"/>
      <c r="N24878" s="158"/>
    </row>
    <row r="24879" spans="3:14" x14ac:dyDescent="0.2">
      <c r="C24879" s="158"/>
      <c r="F24879" s="158"/>
      <c r="I24879" s="158"/>
      <c r="J24879" s="158"/>
      <c r="N24879" s="158"/>
    </row>
    <row r="24880" spans="3:14" x14ac:dyDescent="0.2">
      <c r="C24880" s="158"/>
      <c r="F24880" s="158"/>
      <c r="I24880" s="158"/>
      <c r="J24880" s="158"/>
      <c r="N24880" s="158"/>
    </row>
    <row r="24881" spans="3:14" x14ac:dyDescent="0.2">
      <c r="C24881" s="158"/>
      <c r="F24881" s="158"/>
      <c r="I24881" s="158"/>
      <c r="J24881" s="158"/>
      <c r="N24881" s="158"/>
    </row>
    <row r="24882" spans="3:14" x14ac:dyDescent="0.2">
      <c r="C24882" s="158"/>
      <c r="F24882" s="158"/>
      <c r="I24882" s="158"/>
      <c r="J24882" s="158"/>
      <c r="N24882" s="158"/>
    </row>
    <row r="24883" spans="3:14" x14ac:dyDescent="0.2">
      <c r="C24883" s="158"/>
      <c r="F24883" s="158"/>
      <c r="I24883" s="158"/>
      <c r="J24883" s="158"/>
      <c r="N24883" s="158"/>
    </row>
    <row r="24884" spans="3:14" x14ac:dyDescent="0.2">
      <c r="C24884" s="158"/>
      <c r="F24884" s="158"/>
      <c r="I24884" s="158"/>
      <c r="J24884" s="158"/>
      <c r="N24884" s="158"/>
    </row>
    <row r="24885" spans="3:14" x14ac:dyDescent="0.2">
      <c r="C24885" s="158"/>
      <c r="F24885" s="158"/>
      <c r="I24885" s="158"/>
      <c r="J24885" s="158"/>
      <c r="N24885" s="158"/>
    </row>
    <row r="24886" spans="3:14" x14ac:dyDescent="0.2">
      <c r="C24886" s="158"/>
      <c r="F24886" s="158"/>
      <c r="I24886" s="158"/>
      <c r="J24886" s="158"/>
      <c r="N24886" s="158"/>
    </row>
    <row r="24887" spans="3:14" x14ac:dyDescent="0.2">
      <c r="C24887" s="158"/>
      <c r="F24887" s="158"/>
      <c r="I24887" s="158"/>
      <c r="J24887" s="158"/>
      <c r="N24887" s="158"/>
    </row>
    <row r="24888" spans="3:14" x14ac:dyDescent="0.2">
      <c r="C24888" s="158"/>
      <c r="F24888" s="158"/>
      <c r="I24888" s="158"/>
      <c r="J24888" s="158"/>
      <c r="N24888" s="158"/>
    </row>
    <row r="24889" spans="3:14" x14ac:dyDescent="0.2">
      <c r="C24889" s="158"/>
      <c r="F24889" s="158"/>
      <c r="I24889" s="158"/>
      <c r="J24889" s="158"/>
      <c r="N24889" s="158"/>
    </row>
    <row r="24890" spans="3:14" x14ac:dyDescent="0.2">
      <c r="C24890" s="158"/>
      <c r="F24890" s="158"/>
      <c r="I24890" s="158"/>
      <c r="J24890" s="158"/>
      <c r="N24890" s="158"/>
    </row>
    <row r="24891" spans="3:14" x14ac:dyDescent="0.2">
      <c r="C24891" s="158"/>
      <c r="F24891" s="158"/>
      <c r="I24891" s="158"/>
      <c r="J24891" s="158"/>
      <c r="N24891" s="158"/>
    </row>
    <row r="24892" spans="3:14" x14ac:dyDescent="0.2">
      <c r="C24892" s="158"/>
      <c r="F24892" s="158"/>
      <c r="I24892" s="158"/>
      <c r="J24892" s="158"/>
      <c r="N24892" s="158"/>
    </row>
    <row r="24893" spans="3:14" x14ac:dyDescent="0.2">
      <c r="C24893" s="158"/>
      <c r="F24893" s="158"/>
      <c r="I24893" s="158"/>
      <c r="J24893" s="158"/>
      <c r="N24893" s="158"/>
    </row>
    <row r="24894" spans="3:14" x14ac:dyDescent="0.2">
      <c r="C24894" s="158"/>
      <c r="F24894" s="158"/>
      <c r="I24894" s="158"/>
      <c r="J24894" s="158"/>
      <c r="N24894" s="158"/>
    </row>
    <row r="24895" spans="3:14" x14ac:dyDescent="0.2">
      <c r="C24895" s="158"/>
      <c r="F24895" s="158"/>
      <c r="I24895" s="158"/>
      <c r="J24895" s="158"/>
      <c r="N24895" s="158"/>
    </row>
    <row r="24896" spans="3:14" x14ac:dyDescent="0.2">
      <c r="C24896" s="158"/>
      <c r="F24896" s="158"/>
      <c r="I24896" s="158"/>
      <c r="J24896" s="158"/>
      <c r="N24896" s="158"/>
    </row>
    <row r="24897" spans="3:14" x14ac:dyDescent="0.2">
      <c r="C24897" s="158"/>
      <c r="F24897" s="158"/>
      <c r="I24897" s="158"/>
      <c r="J24897" s="158"/>
      <c r="N24897" s="158"/>
    </row>
    <row r="24898" spans="3:14" x14ac:dyDescent="0.2">
      <c r="C24898" s="158"/>
      <c r="F24898" s="158"/>
      <c r="I24898" s="158"/>
      <c r="J24898" s="158"/>
      <c r="N24898" s="158"/>
    </row>
    <row r="24899" spans="3:14" x14ac:dyDescent="0.2">
      <c r="C24899" s="158"/>
      <c r="F24899" s="158"/>
      <c r="I24899" s="158"/>
      <c r="J24899" s="158"/>
      <c r="N24899" s="158"/>
    </row>
    <row r="24900" spans="3:14" x14ac:dyDescent="0.2">
      <c r="C24900" s="158"/>
      <c r="F24900" s="158"/>
      <c r="I24900" s="158"/>
      <c r="J24900" s="158"/>
      <c r="N24900" s="158"/>
    </row>
    <row r="24901" spans="3:14" x14ac:dyDescent="0.2">
      <c r="C24901" s="158"/>
      <c r="F24901" s="158"/>
      <c r="I24901" s="158"/>
      <c r="J24901" s="158"/>
      <c r="N24901" s="158"/>
    </row>
    <row r="24902" spans="3:14" x14ac:dyDescent="0.2">
      <c r="C24902" s="158"/>
      <c r="F24902" s="158"/>
      <c r="I24902" s="158"/>
      <c r="J24902" s="158"/>
      <c r="N24902" s="158"/>
    </row>
    <row r="24903" spans="3:14" x14ac:dyDescent="0.2">
      <c r="C24903" s="158"/>
      <c r="F24903" s="158"/>
      <c r="I24903" s="158"/>
      <c r="J24903" s="158"/>
      <c r="N24903" s="158"/>
    </row>
    <row r="24904" spans="3:14" x14ac:dyDescent="0.2">
      <c r="C24904" s="158"/>
      <c r="F24904" s="158"/>
      <c r="I24904" s="158"/>
      <c r="J24904" s="158"/>
      <c r="N24904" s="158"/>
    </row>
    <row r="24905" spans="3:14" x14ac:dyDescent="0.2">
      <c r="C24905" s="158"/>
      <c r="F24905" s="158"/>
      <c r="I24905" s="158"/>
      <c r="J24905" s="158"/>
      <c r="N24905" s="158"/>
    </row>
    <row r="24906" spans="3:14" x14ac:dyDescent="0.2">
      <c r="C24906" s="158"/>
      <c r="F24906" s="158"/>
      <c r="I24906" s="158"/>
      <c r="J24906" s="158"/>
      <c r="N24906" s="158"/>
    </row>
    <row r="24907" spans="3:14" x14ac:dyDescent="0.2">
      <c r="C24907" s="158"/>
      <c r="F24907" s="158"/>
      <c r="I24907" s="158"/>
      <c r="J24907" s="158"/>
      <c r="N24907" s="158"/>
    </row>
    <row r="24908" spans="3:14" x14ac:dyDescent="0.2">
      <c r="C24908" s="158"/>
      <c r="F24908" s="158"/>
      <c r="I24908" s="158"/>
      <c r="J24908" s="158"/>
      <c r="N24908" s="158"/>
    </row>
    <row r="24909" spans="3:14" x14ac:dyDescent="0.2">
      <c r="C24909" s="158"/>
      <c r="F24909" s="158"/>
      <c r="I24909" s="158"/>
      <c r="J24909" s="158"/>
      <c r="N24909" s="158"/>
    </row>
    <row r="24910" spans="3:14" x14ac:dyDescent="0.2">
      <c r="C24910" s="158"/>
      <c r="F24910" s="158"/>
      <c r="I24910" s="158"/>
      <c r="J24910" s="158"/>
      <c r="N24910" s="158"/>
    </row>
    <row r="24911" spans="3:14" x14ac:dyDescent="0.2">
      <c r="C24911" s="158"/>
      <c r="F24911" s="158"/>
      <c r="I24911" s="158"/>
      <c r="J24911" s="158"/>
      <c r="N24911" s="158"/>
    </row>
    <row r="24912" spans="3:14" x14ac:dyDescent="0.2">
      <c r="C24912" s="158"/>
      <c r="F24912" s="158"/>
      <c r="I24912" s="158"/>
      <c r="J24912" s="158"/>
      <c r="N24912" s="158"/>
    </row>
    <row r="24913" spans="3:14" x14ac:dyDescent="0.2">
      <c r="C24913" s="158"/>
      <c r="F24913" s="158"/>
      <c r="I24913" s="158"/>
      <c r="J24913" s="158"/>
      <c r="N24913" s="158"/>
    </row>
    <row r="24914" spans="3:14" x14ac:dyDescent="0.2">
      <c r="C24914" s="158"/>
      <c r="F24914" s="158"/>
      <c r="I24914" s="158"/>
      <c r="J24914" s="158"/>
      <c r="N24914" s="158"/>
    </row>
    <row r="24915" spans="3:14" x14ac:dyDescent="0.2">
      <c r="C24915" s="158"/>
      <c r="F24915" s="158"/>
      <c r="I24915" s="158"/>
      <c r="J24915" s="158"/>
      <c r="N24915" s="158"/>
    </row>
    <row r="24916" spans="3:14" x14ac:dyDescent="0.2">
      <c r="C24916" s="158"/>
      <c r="F24916" s="158"/>
      <c r="I24916" s="158"/>
      <c r="J24916" s="158"/>
      <c r="N24916" s="158"/>
    </row>
    <row r="24917" spans="3:14" x14ac:dyDescent="0.2">
      <c r="C24917" s="158"/>
      <c r="F24917" s="158"/>
      <c r="I24917" s="158"/>
      <c r="J24917" s="158"/>
      <c r="N24917" s="158"/>
    </row>
    <row r="24918" spans="3:14" x14ac:dyDescent="0.2">
      <c r="C24918" s="158"/>
      <c r="F24918" s="158"/>
      <c r="I24918" s="158"/>
      <c r="J24918" s="158"/>
      <c r="N24918" s="158"/>
    </row>
    <row r="24919" spans="3:14" x14ac:dyDescent="0.2">
      <c r="C24919" s="158"/>
      <c r="F24919" s="158"/>
      <c r="I24919" s="158"/>
      <c r="J24919" s="158"/>
      <c r="N24919" s="158"/>
    </row>
    <row r="24920" spans="3:14" x14ac:dyDescent="0.2">
      <c r="C24920" s="158"/>
      <c r="F24920" s="158"/>
      <c r="I24920" s="158"/>
      <c r="J24920" s="158"/>
      <c r="N24920" s="158"/>
    </row>
    <row r="24921" spans="3:14" x14ac:dyDescent="0.2">
      <c r="C24921" s="158"/>
      <c r="F24921" s="158"/>
      <c r="I24921" s="158"/>
      <c r="J24921" s="158"/>
      <c r="N24921" s="158"/>
    </row>
    <row r="24922" spans="3:14" x14ac:dyDescent="0.2">
      <c r="C24922" s="158"/>
      <c r="F24922" s="158"/>
      <c r="I24922" s="158"/>
      <c r="J24922" s="158"/>
      <c r="N24922" s="158"/>
    </row>
    <row r="24923" spans="3:14" x14ac:dyDescent="0.2">
      <c r="C24923" s="158"/>
      <c r="F24923" s="158"/>
      <c r="I24923" s="158"/>
      <c r="J24923" s="158"/>
      <c r="N24923" s="158"/>
    </row>
    <row r="24924" spans="3:14" x14ac:dyDescent="0.2">
      <c r="C24924" s="158"/>
      <c r="F24924" s="158"/>
      <c r="I24924" s="158"/>
      <c r="J24924" s="158"/>
      <c r="N24924" s="158"/>
    </row>
    <row r="24925" spans="3:14" x14ac:dyDescent="0.2">
      <c r="C24925" s="158"/>
      <c r="F24925" s="158"/>
      <c r="I24925" s="158"/>
      <c r="J24925" s="158"/>
      <c r="N24925" s="158"/>
    </row>
    <row r="24926" spans="3:14" x14ac:dyDescent="0.2">
      <c r="C24926" s="158"/>
      <c r="F24926" s="158"/>
      <c r="I24926" s="158"/>
      <c r="J24926" s="158"/>
      <c r="N24926" s="158"/>
    </row>
    <row r="24927" spans="3:14" x14ac:dyDescent="0.2">
      <c r="C24927" s="158"/>
      <c r="F24927" s="158"/>
      <c r="I24927" s="158"/>
      <c r="J24927" s="158"/>
      <c r="N24927" s="158"/>
    </row>
    <row r="24928" spans="3:14" x14ac:dyDescent="0.2">
      <c r="C24928" s="158"/>
      <c r="F24928" s="158"/>
      <c r="I24928" s="158"/>
      <c r="J24928" s="158"/>
      <c r="N24928" s="158"/>
    </row>
    <row r="24929" spans="3:14" x14ac:dyDescent="0.2">
      <c r="C24929" s="158"/>
      <c r="F24929" s="158"/>
      <c r="I24929" s="158"/>
      <c r="J24929" s="158"/>
      <c r="N24929" s="158"/>
    </row>
    <row r="24930" spans="3:14" x14ac:dyDescent="0.2">
      <c r="C24930" s="158"/>
      <c r="F24930" s="158"/>
      <c r="I24930" s="158"/>
      <c r="J24930" s="158"/>
      <c r="N24930" s="158"/>
    </row>
    <row r="24931" spans="3:14" x14ac:dyDescent="0.2">
      <c r="C24931" s="158"/>
      <c r="F24931" s="158"/>
      <c r="I24931" s="158"/>
      <c r="J24931" s="158"/>
      <c r="N24931" s="158"/>
    </row>
    <row r="24932" spans="3:14" x14ac:dyDescent="0.2">
      <c r="C24932" s="158"/>
      <c r="F24932" s="158"/>
      <c r="I24932" s="158"/>
      <c r="J24932" s="158"/>
      <c r="N24932" s="158"/>
    </row>
    <row r="24933" spans="3:14" x14ac:dyDescent="0.2">
      <c r="C24933" s="158"/>
      <c r="F24933" s="158"/>
      <c r="I24933" s="158"/>
      <c r="J24933" s="158"/>
      <c r="N24933" s="158"/>
    </row>
    <row r="24934" spans="3:14" x14ac:dyDescent="0.2">
      <c r="C24934" s="158"/>
      <c r="F24934" s="158"/>
      <c r="I24934" s="158"/>
      <c r="J24934" s="158"/>
      <c r="N24934" s="158"/>
    </row>
    <row r="24935" spans="3:14" x14ac:dyDescent="0.2">
      <c r="C24935" s="158"/>
      <c r="F24935" s="158"/>
      <c r="I24935" s="158"/>
      <c r="J24935" s="158"/>
      <c r="N24935" s="158"/>
    </row>
    <row r="24936" spans="3:14" x14ac:dyDescent="0.2">
      <c r="C24936" s="158"/>
      <c r="F24936" s="158"/>
      <c r="I24936" s="158"/>
      <c r="J24936" s="158"/>
      <c r="N24936" s="158"/>
    </row>
    <row r="24937" spans="3:14" x14ac:dyDescent="0.2">
      <c r="C24937" s="158"/>
      <c r="F24937" s="158"/>
      <c r="I24937" s="158"/>
      <c r="J24937" s="158"/>
      <c r="N24937" s="158"/>
    </row>
    <row r="24938" spans="3:14" x14ac:dyDescent="0.2">
      <c r="C24938" s="158"/>
      <c r="F24938" s="158"/>
      <c r="I24938" s="158"/>
      <c r="J24938" s="158"/>
      <c r="N24938" s="158"/>
    </row>
    <row r="24939" spans="3:14" x14ac:dyDescent="0.2">
      <c r="C24939" s="158"/>
      <c r="F24939" s="158"/>
      <c r="I24939" s="158"/>
      <c r="J24939" s="158"/>
      <c r="N24939" s="158"/>
    </row>
    <row r="24940" spans="3:14" x14ac:dyDescent="0.2">
      <c r="C24940" s="158"/>
      <c r="F24940" s="158"/>
      <c r="I24940" s="158"/>
      <c r="J24940" s="158"/>
      <c r="N24940" s="158"/>
    </row>
    <row r="24941" spans="3:14" x14ac:dyDescent="0.2">
      <c r="C24941" s="158"/>
      <c r="F24941" s="158"/>
      <c r="I24941" s="158"/>
      <c r="J24941" s="158"/>
      <c r="N24941" s="158"/>
    </row>
    <row r="24942" spans="3:14" x14ac:dyDescent="0.2">
      <c r="C24942" s="158"/>
      <c r="F24942" s="158"/>
      <c r="I24942" s="158"/>
      <c r="J24942" s="158"/>
      <c r="N24942" s="158"/>
    </row>
    <row r="24943" spans="3:14" x14ac:dyDescent="0.2">
      <c r="C24943" s="158"/>
      <c r="F24943" s="158"/>
      <c r="I24943" s="158"/>
      <c r="J24943" s="158"/>
      <c r="N24943" s="158"/>
    </row>
    <row r="24944" spans="3:14" x14ac:dyDescent="0.2">
      <c r="C24944" s="158"/>
      <c r="F24944" s="158"/>
      <c r="I24944" s="158"/>
      <c r="J24944" s="158"/>
      <c r="N24944" s="158"/>
    </row>
    <row r="24945" spans="3:14" x14ac:dyDescent="0.2">
      <c r="C24945" s="158"/>
      <c r="F24945" s="158"/>
      <c r="I24945" s="158"/>
      <c r="J24945" s="158"/>
      <c r="N24945" s="158"/>
    </row>
    <row r="24946" spans="3:14" x14ac:dyDescent="0.2">
      <c r="C24946" s="158"/>
      <c r="F24946" s="158"/>
      <c r="I24946" s="158"/>
      <c r="J24946" s="158"/>
      <c r="N24946" s="158"/>
    </row>
    <row r="24947" spans="3:14" x14ac:dyDescent="0.2">
      <c r="C24947" s="158"/>
      <c r="F24947" s="158"/>
      <c r="I24947" s="158"/>
      <c r="J24947" s="158"/>
      <c r="N24947" s="158"/>
    </row>
    <row r="24948" spans="3:14" x14ac:dyDescent="0.2">
      <c r="C24948" s="158"/>
      <c r="F24948" s="158"/>
      <c r="I24948" s="158"/>
      <c r="J24948" s="158"/>
      <c r="N24948" s="158"/>
    </row>
    <row r="24949" spans="3:14" x14ac:dyDescent="0.2">
      <c r="C24949" s="158"/>
      <c r="F24949" s="158"/>
      <c r="I24949" s="158"/>
      <c r="J24949" s="158"/>
      <c r="N24949" s="158"/>
    </row>
    <row r="24950" spans="3:14" x14ac:dyDescent="0.2">
      <c r="C24950" s="158"/>
      <c r="F24950" s="158"/>
      <c r="I24950" s="158"/>
      <c r="J24950" s="158"/>
      <c r="N24950" s="158"/>
    </row>
    <row r="24951" spans="3:14" x14ac:dyDescent="0.2">
      <c r="C24951" s="158"/>
      <c r="F24951" s="158"/>
      <c r="I24951" s="158"/>
      <c r="J24951" s="158"/>
      <c r="N24951" s="158"/>
    </row>
    <row r="24952" spans="3:14" x14ac:dyDescent="0.2">
      <c r="C24952" s="158"/>
      <c r="F24952" s="158"/>
      <c r="I24952" s="158"/>
      <c r="J24952" s="158"/>
      <c r="N24952" s="158"/>
    </row>
    <row r="24953" spans="3:14" x14ac:dyDescent="0.2">
      <c r="C24953" s="158"/>
      <c r="F24953" s="158"/>
      <c r="I24953" s="158"/>
      <c r="J24953" s="158"/>
      <c r="N24953" s="158"/>
    </row>
    <row r="24954" spans="3:14" x14ac:dyDescent="0.2">
      <c r="C24954" s="158"/>
      <c r="F24954" s="158"/>
      <c r="I24954" s="158"/>
      <c r="J24954" s="158"/>
      <c r="N24954" s="158"/>
    </row>
    <row r="24955" spans="3:14" x14ac:dyDescent="0.2">
      <c r="C24955" s="158"/>
      <c r="F24955" s="158"/>
      <c r="I24955" s="158"/>
      <c r="J24955" s="158"/>
      <c r="N24955" s="158"/>
    </row>
    <row r="24956" spans="3:14" x14ac:dyDescent="0.2">
      <c r="C24956" s="158"/>
      <c r="F24956" s="158"/>
      <c r="I24956" s="158"/>
      <c r="J24956" s="158"/>
      <c r="N24956" s="158"/>
    </row>
    <row r="24957" spans="3:14" x14ac:dyDescent="0.2">
      <c r="C24957" s="158"/>
      <c r="F24957" s="158"/>
      <c r="I24957" s="158"/>
      <c r="J24957" s="158"/>
      <c r="N24957" s="158"/>
    </row>
    <row r="24958" spans="3:14" x14ac:dyDescent="0.2">
      <c r="C24958" s="158"/>
      <c r="F24958" s="158"/>
      <c r="I24958" s="158"/>
      <c r="J24958" s="158"/>
      <c r="N24958" s="158"/>
    </row>
    <row r="24959" spans="3:14" x14ac:dyDescent="0.2">
      <c r="C24959" s="158"/>
      <c r="F24959" s="158"/>
      <c r="I24959" s="158"/>
      <c r="J24959" s="158"/>
      <c r="N24959" s="158"/>
    </row>
    <row r="24960" spans="3:14" x14ac:dyDescent="0.2">
      <c r="C24960" s="158"/>
      <c r="F24960" s="158"/>
      <c r="I24960" s="158"/>
      <c r="J24960" s="158"/>
      <c r="N24960" s="158"/>
    </row>
    <row r="24961" spans="3:14" x14ac:dyDescent="0.2">
      <c r="C24961" s="158"/>
      <c r="F24961" s="158"/>
      <c r="I24961" s="158"/>
      <c r="J24961" s="158"/>
      <c r="N24961" s="158"/>
    </row>
    <row r="24962" spans="3:14" x14ac:dyDescent="0.2">
      <c r="C24962" s="158"/>
      <c r="F24962" s="158"/>
      <c r="I24962" s="158"/>
      <c r="J24962" s="158"/>
      <c r="N24962" s="158"/>
    </row>
    <row r="24963" spans="3:14" x14ac:dyDescent="0.2">
      <c r="C24963" s="158"/>
      <c r="F24963" s="158"/>
      <c r="I24963" s="158"/>
      <c r="J24963" s="158"/>
      <c r="N24963" s="158"/>
    </row>
    <row r="24964" spans="3:14" x14ac:dyDescent="0.2">
      <c r="C24964" s="158"/>
      <c r="F24964" s="158"/>
      <c r="I24964" s="158"/>
      <c r="J24964" s="158"/>
      <c r="N24964" s="158"/>
    </row>
    <row r="24965" spans="3:14" x14ac:dyDescent="0.2">
      <c r="C24965" s="158"/>
      <c r="F24965" s="158"/>
      <c r="I24965" s="158"/>
      <c r="J24965" s="158"/>
      <c r="N24965" s="158"/>
    </row>
    <row r="24966" spans="3:14" x14ac:dyDescent="0.2">
      <c r="C24966" s="158"/>
      <c r="F24966" s="158"/>
      <c r="I24966" s="158"/>
      <c r="J24966" s="158"/>
      <c r="N24966" s="158"/>
    </row>
    <row r="24967" spans="3:14" x14ac:dyDescent="0.2">
      <c r="C24967" s="158"/>
      <c r="F24967" s="158"/>
      <c r="I24967" s="158"/>
      <c r="J24967" s="158"/>
      <c r="N24967" s="158"/>
    </row>
    <row r="24968" spans="3:14" x14ac:dyDescent="0.2">
      <c r="C24968" s="158"/>
      <c r="F24968" s="158"/>
      <c r="I24968" s="158"/>
      <c r="J24968" s="158"/>
      <c r="N24968" s="158"/>
    </row>
    <row r="24969" spans="3:14" x14ac:dyDescent="0.2">
      <c r="C24969" s="158"/>
      <c r="F24969" s="158"/>
      <c r="I24969" s="158"/>
      <c r="J24969" s="158"/>
      <c r="N24969" s="158"/>
    </row>
    <row r="24970" spans="3:14" x14ac:dyDescent="0.2">
      <c r="C24970" s="158"/>
      <c r="F24970" s="158"/>
      <c r="I24970" s="158"/>
      <c r="J24970" s="158"/>
      <c r="N24970" s="158"/>
    </row>
    <row r="24971" spans="3:14" x14ac:dyDescent="0.2">
      <c r="C24971" s="158"/>
      <c r="F24971" s="158"/>
      <c r="I24971" s="158"/>
      <c r="J24971" s="158"/>
      <c r="N24971" s="158"/>
    </row>
    <row r="24972" spans="3:14" x14ac:dyDescent="0.2">
      <c r="C24972" s="158"/>
      <c r="F24972" s="158"/>
      <c r="I24972" s="158"/>
      <c r="J24972" s="158"/>
      <c r="N24972" s="158"/>
    </row>
    <row r="24973" spans="3:14" x14ac:dyDescent="0.2">
      <c r="C24973" s="158"/>
      <c r="F24973" s="158"/>
      <c r="I24973" s="158"/>
      <c r="J24973" s="158"/>
      <c r="N24973" s="158"/>
    </row>
    <row r="24974" spans="3:14" x14ac:dyDescent="0.2">
      <c r="C24974" s="158"/>
      <c r="F24974" s="158"/>
      <c r="I24974" s="158"/>
      <c r="J24974" s="158"/>
      <c r="N24974" s="158"/>
    </row>
    <row r="24975" spans="3:14" x14ac:dyDescent="0.2">
      <c r="C24975" s="158"/>
      <c r="F24975" s="158"/>
      <c r="I24975" s="158"/>
      <c r="J24975" s="158"/>
      <c r="N24975" s="158"/>
    </row>
    <row r="24976" spans="3:14" x14ac:dyDescent="0.2">
      <c r="C24976" s="158"/>
      <c r="F24976" s="158"/>
      <c r="I24976" s="158"/>
      <c r="J24976" s="158"/>
      <c r="N24976" s="158"/>
    </row>
    <row r="24977" spans="3:14" x14ac:dyDescent="0.2">
      <c r="C24977" s="158"/>
      <c r="F24977" s="158"/>
      <c r="I24977" s="158"/>
      <c r="J24977" s="158"/>
      <c r="N24977" s="158"/>
    </row>
    <row r="24978" spans="3:14" x14ac:dyDescent="0.2">
      <c r="C24978" s="158"/>
      <c r="F24978" s="158"/>
      <c r="I24978" s="158"/>
      <c r="J24978" s="158"/>
      <c r="N24978" s="158"/>
    </row>
    <row r="24979" spans="3:14" x14ac:dyDescent="0.2">
      <c r="C24979" s="158"/>
      <c r="F24979" s="158"/>
      <c r="I24979" s="158"/>
      <c r="J24979" s="158"/>
      <c r="N24979" s="158"/>
    </row>
    <row r="24980" spans="3:14" x14ac:dyDescent="0.2">
      <c r="C24980" s="158"/>
      <c r="F24980" s="158"/>
      <c r="I24980" s="158"/>
      <c r="J24980" s="158"/>
      <c r="N24980" s="158"/>
    </row>
    <row r="24981" spans="3:14" x14ac:dyDescent="0.2">
      <c r="C24981" s="158"/>
      <c r="F24981" s="158"/>
      <c r="I24981" s="158"/>
      <c r="J24981" s="158"/>
      <c r="N24981" s="158"/>
    </row>
    <row r="24982" spans="3:14" x14ac:dyDescent="0.2">
      <c r="C24982" s="158"/>
      <c r="F24982" s="158"/>
      <c r="I24982" s="158"/>
      <c r="J24982" s="158"/>
      <c r="N24982" s="158"/>
    </row>
    <row r="24983" spans="3:14" x14ac:dyDescent="0.2">
      <c r="C24983" s="158"/>
      <c r="F24983" s="158"/>
      <c r="I24983" s="158"/>
      <c r="J24983" s="158"/>
      <c r="N24983" s="158"/>
    </row>
    <row r="24984" spans="3:14" x14ac:dyDescent="0.2">
      <c r="C24984" s="158"/>
      <c r="F24984" s="158"/>
      <c r="I24984" s="158"/>
      <c r="J24984" s="158"/>
      <c r="N24984" s="158"/>
    </row>
    <row r="24985" spans="3:14" x14ac:dyDescent="0.2">
      <c r="C24985" s="158"/>
      <c r="F24985" s="158"/>
      <c r="I24985" s="158"/>
      <c r="J24985" s="158"/>
      <c r="N24985" s="158"/>
    </row>
    <row r="24986" spans="3:14" x14ac:dyDescent="0.2">
      <c r="C24986" s="158"/>
      <c r="F24986" s="158"/>
      <c r="I24986" s="158"/>
      <c r="J24986" s="158"/>
      <c r="N24986" s="158"/>
    </row>
    <row r="24987" spans="3:14" x14ac:dyDescent="0.2">
      <c r="C24987" s="158"/>
      <c r="F24987" s="158"/>
      <c r="I24987" s="158"/>
      <c r="J24987" s="158"/>
      <c r="N24987" s="158"/>
    </row>
    <row r="24988" spans="3:14" x14ac:dyDescent="0.2">
      <c r="C24988" s="158"/>
      <c r="F24988" s="158"/>
      <c r="I24988" s="158"/>
      <c r="J24988" s="158"/>
      <c r="N24988" s="158"/>
    </row>
    <row r="24989" spans="3:14" x14ac:dyDescent="0.2">
      <c r="C24989" s="158"/>
      <c r="F24989" s="158"/>
      <c r="I24989" s="158"/>
      <c r="J24989" s="158"/>
      <c r="N24989" s="158"/>
    </row>
    <row r="24990" spans="3:14" x14ac:dyDescent="0.2">
      <c r="C24990" s="158"/>
      <c r="F24990" s="158"/>
      <c r="I24990" s="158"/>
      <c r="J24990" s="158"/>
      <c r="N24990" s="158"/>
    </row>
    <row r="24991" spans="3:14" x14ac:dyDescent="0.2">
      <c r="C24991" s="158"/>
      <c r="F24991" s="158"/>
      <c r="I24991" s="158"/>
      <c r="J24991" s="158"/>
      <c r="N24991" s="158"/>
    </row>
    <row r="24992" spans="3:14" x14ac:dyDescent="0.2">
      <c r="C24992" s="158"/>
      <c r="F24992" s="158"/>
      <c r="I24992" s="158"/>
      <c r="J24992" s="158"/>
      <c r="N24992" s="158"/>
    </row>
    <row r="24993" spans="3:14" x14ac:dyDescent="0.2">
      <c r="C24993" s="158"/>
      <c r="F24993" s="158"/>
      <c r="I24993" s="158"/>
      <c r="J24993" s="158"/>
      <c r="N24993" s="158"/>
    </row>
    <row r="24994" spans="3:14" x14ac:dyDescent="0.2">
      <c r="C24994" s="158"/>
      <c r="F24994" s="158"/>
      <c r="I24994" s="158"/>
      <c r="J24994" s="158"/>
      <c r="N24994" s="158"/>
    </row>
    <row r="24995" spans="3:14" x14ac:dyDescent="0.2">
      <c r="C24995" s="158"/>
      <c r="F24995" s="158"/>
      <c r="I24995" s="158"/>
      <c r="J24995" s="158"/>
      <c r="N24995" s="158"/>
    </row>
    <row r="24996" spans="3:14" x14ac:dyDescent="0.2">
      <c r="C24996" s="158"/>
      <c r="F24996" s="158"/>
      <c r="I24996" s="158"/>
      <c r="J24996" s="158"/>
      <c r="N24996" s="158"/>
    </row>
    <row r="24997" spans="3:14" x14ac:dyDescent="0.2">
      <c r="C24997" s="158"/>
      <c r="F24997" s="158"/>
      <c r="I24997" s="158"/>
      <c r="J24997" s="158"/>
      <c r="N24997" s="158"/>
    </row>
    <row r="24998" spans="3:14" x14ac:dyDescent="0.2">
      <c r="C24998" s="158"/>
      <c r="F24998" s="158"/>
      <c r="I24998" s="158"/>
      <c r="J24998" s="158"/>
      <c r="N24998" s="158"/>
    </row>
    <row r="24999" spans="3:14" x14ac:dyDescent="0.2">
      <c r="C24999" s="158"/>
      <c r="F24999" s="158"/>
      <c r="I24999" s="158"/>
      <c r="J24999" s="158"/>
      <c r="N24999" s="158"/>
    </row>
    <row r="25000" spans="3:14" x14ac:dyDescent="0.2">
      <c r="C25000" s="158"/>
      <c r="F25000" s="158"/>
      <c r="I25000" s="158"/>
      <c r="J25000" s="158"/>
      <c r="N25000" s="158"/>
    </row>
    <row r="25001" spans="3:14" x14ac:dyDescent="0.2">
      <c r="C25001" s="158"/>
      <c r="F25001" s="158"/>
      <c r="I25001" s="158"/>
      <c r="J25001" s="158"/>
      <c r="N25001" s="158"/>
    </row>
    <row r="25002" spans="3:14" x14ac:dyDescent="0.2">
      <c r="C25002" s="158"/>
      <c r="F25002" s="158"/>
      <c r="I25002" s="158"/>
      <c r="J25002" s="158"/>
      <c r="N25002" s="158"/>
    </row>
    <row r="25003" spans="3:14" x14ac:dyDescent="0.2">
      <c r="C25003" s="158"/>
      <c r="F25003" s="158"/>
      <c r="I25003" s="158"/>
      <c r="J25003" s="158"/>
      <c r="N25003" s="158"/>
    </row>
    <row r="25004" spans="3:14" x14ac:dyDescent="0.2">
      <c r="C25004" s="158"/>
      <c r="F25004" s="158"/>
      <c r="I25004" s="158"/>
      <c r="J25004" s="158"/>
      <c r="N25004" s="158"/>
    </row>
    <row r="25005" spans="3:14" x14ac:dyDescent="0.2">
      <c r="C25005" s="158"/>
      <c r="F25005" s="158"/>
      <c r="I25005" s="158"/>
      <c r="J25005" s="158"/>
      <c r="N25005" s="158"/>
    </row>
    <row r="25006" spans="3:14" x14ac:dyDescent="0.2">
      <c r="C25006" s="158"/>
      <c r="F25006" s="158"/>
      <c r="I25006" s="158"/>
      <c r="J25006" s="158"/>
      <c r="N25006" s="158"/>
    </row>
    <row r="25007" spans="3:14" x14ac:dyDescent="0.2">
      <c r="C25007" s="158"/>
      <c r="F25007" s="158"/>
      <c r="I25007" s="158"/>
      <c r="J25007" s="158"/>
      <c r="N25007" s="158"/>
    </row>
    <row r="25008" spans="3:14" x14ac:dyDescent="0.2">
      <c r="C25008" s="158"/>
      <c r="F25008" s="158"/>
      <c r="I25008" s="158"/>
      <c r="J25008" s="158"/>
      <c r="N25008" s="158"/>
    </row>
    <row r="25009" spans="3:14" x14ac:dyDescent="0.2">
      <c r="C25009" s="158"/>
      <c r="F25009" s="158"/>
      <c r="I25009" s="158"/>
      <c r="J25009" s="158"/>
      <c r="N25009" s="158"/>
    </row>
    <row r="25010" spans="3:14" x14ac:dyDescent="0.2">
      <c r="C25010" s="158"/>
      <c r="F25010" s="158"/>
      <c r="I25010" s="158"/>
      <c r="J25010" s="158"/>
      <c r="N25010" s="158"/>
    </row>
    <row r="25011" spans="3:14" x14ac:dyDescent="0.2">
      <c r="C25011" s="158"/>
      <c r="F25011" s="158"/>
      <c r="I25011" s="158"/>
      <c r="J25011" s="158"/>
      <c r="N25011" s="158"/>
    </row>
    <row r="25012" spans="3:14" x14ac:dyDescent="0.2">
      <c r="C25012" s="158"/>
      <c r="F25012" s="158"/>
      <c r="I25012" s="158"/>
      <c r="J25012" s="158"/>
      <c r="N25012" s="158"/>
    </row>
    <row r="25013" spans="3:14" x14ac:dyDescent="0.2">
      <c r="C25013" s="158"/>
      <c r="F25013" s="158"/>
      <c r="I25013" s="158"/>
      <c r="J25013" s="158"/>
      <c r="N25013" s="158"/>
    </row>
    <row r="25014" spans="3:14" x14ac:dyDescent="0.2">
      <c r="C25014" s="158"/>
      <c r="F25014" s="158"/>
      <c r="I25014" s="158"/>
      <c r="J25014" s="158"/>
      <c r="N25014" s="158"/>
    </row>
    <row r="25015" spans="3:14" x14ac:dyDescent="0.2">
      <c r="C25015" s="158"/>
      <c r="F25015" s="158"/>
      <c r="I25015" s="158"/>
      <c r="J25015" s="158"/>
      <c r="N25015" s="158"/>
    </row>
    <row r="25016" spans="3:14" x14ac:dyDescent="0.2">
      <c r="C25016" s="158"/>
      <c r="F25016" s="158"/>
      <c r="I25016" s="158"/>
      <c r="J25016" s="158"/>
      <c r="N25016" s="158"/>
    </row>
    <row r="25017" spans="3:14" x14ac:dyDescent="0.2">
      <c r="C25017" s="158"/>
      <c r="F25017" s="158"/>
      <c r="I25017" s="158"/>
      <c r="J25017" s="158"/>
      <c r="N25017" s="158"/>
    </row>
    <row r="25018" spans="3:14" x14ac:dyDescent="0.2">
      <c r="C25018" s="158"/>
      <c r="F25018" s="158"/>
      <c r="I25018" s="158"/>
      <c r="J25018" s="158"/>
      <c r="N25018" s="158"/>
    </row>
    <row r="25019" spans="3:14" x14ac:dyDescent="0.2">
      <c r="C25019" s="158"/>
      <c r="F25019" s="158"/>
      <c r="I25019" s="158"/>
      <c r="J25019" s="158"/>
      <c r="N25019" s="158"/>
    </row>
    <row r="25020" spans="3:14" x14ac:dyDescent="0.2">
      <c r="C25020" s="158"/>
      <c r="F25020" s="158"/>
      <c r="I25020" s="158"/>
      <c r="J25020" s="158"/>
      <c r="N25020" s="158"/>
    </row>
    <row r="25021" spans="3:14" x14ac:dyDescent="0.2">
      <c r="C25021" s="158"/>
      <c r="F25021" s="158"/>
      <c r="I25021" s="158"/>
      <c r="J25021" s="158"/>
      <c r="N25021" s="158"/>
    </row>
    <row r="25022" spans="3:14" x14ac:dyDescent="0.2">
      <c r="C25022" s="158"/>
      <c r="F25022" s="158"/>
      <c r="I25022" s="158"/>
      <c r="J25022" s="158"/>
      <c r="N25022" s="158"/>
    </row>
    <row r="25023" spans="3:14" x14ac:dyDescent="0.2">
      <c r="C25023" s="158"/>
      <c r="F25023" s="158"/>
      <c r="I25023" s="158"/>
      <c r="J25023" s="158"/>
      <c r="N25023" s="158"/>
    </row>
    <row r="25024" spans="3:14" x14ac:dyDescent="0.2">
      <c r="C25024" s="158"/>
      <c r="F25024" s="158"/>
      <c r="I25024" s="158"/>
      <c r="J25024" s="158"/>
      <c r="N25024" s="158"/>
    </row>
    <row r="25025" spans="3:14" x14ac:dyDescent="0.2">
      <c r="C25025" s="158"/>
      <c r="F25025" s="158"/>
      <c r="I25025" s="158"/>
      <c r="J25025" s="158"/>
      <c r="N25025" s="158"/>
    </row>
    <row r="25026" spans="3:14" x14ac:dyDescent="0.2">
      <c r="C25026" s="158"/>
      <c r="F25026" s="158"/>
      <c r="I25026" s="158"/>
      <c r="J25026" s="158"/>
      <c r="N25026" s="158"/>
    </row>
    <row r="25027" spans="3:14" x14ac:dyDescent="0.2">
      <c r="C25027" s="158"/>
      <c r="F25027" s="158"/>
      <c r="I25027" s="158"/>
      <c r="J25027" s="158"/>
      <c r="N25027" s="158"/>
    </row>
    <row r="25028" spans="3:14" x14ac:dyDescent="0.2">
      <c r="C25028" s="158"/>
      <c r="F25028" s="158"/>
      <c r="I25028" s="158"/>
      <c r="J25028" s="158"/>
      <c r="N25028" s="158"/>
    </row>
    <row r="25029" spans="3:14" x14ac:dyDescent="0.2">
      <c r="C25029" s="158"/>
      <c r="F25029" s="158"/>
      <c r="I25029" s="158"/>
      <c r="J25029" s="158"/>
      <c r="N25029" s="158"/>
    </row>
    <row r="25030" spans="3:14" x14ac:dyDescent="0.2">
      <c r="C25030" s="158"/>
      <c r="F25030" s="158"/>
      <c r="I25030" s="158"/>
      <c r="J25030" s="158"/>
      <c r="N25030" s="158"/>
    </row>
    <row r="25031" spans="3:14" x14ac:dyDescent="0.2">
      <c r="C25031" s="158"/>
      <c r="F25031" s="158"/>
      <c r="I25031" s="158"/>
      <c r="J25031" s="158"/>
      <c r="N25031" s="158"/>
    </row>
    <row r="25032" spans="3:14" x14ac:dyDescent="0.2">
      <c r="C25032" s="158"/>
      <c r="F25032" s="158"/>
      <c r="I25032" s="158"/>
      <c r="J25032" s="158"/>
      <c r="N25032" s="158"/>
    </row>
    <row r="25033" spans="3:14" x14ac:dyDescent="0.2">
      <c r="C25033" s="158"/>
      <c r="F25033" s="158"/>
      <c r="I25033" s="158"/>
      <c r="J25033" s="158"/>
      <c r="N25033" s="158"/>
    </row>
    <row r="25034" spans="3:14" x14ac:dyDescent="0.2">
      <c r="C25034" s="158"/>
      <c r="F25034" s="158"/>
      <c r="I25034" s="158"/>
      <c r="J25034" s="158"/>
      <c r="N25034" s="158"/>
    </row>
    <row r="25035" spans="3:14" x14ac:dyDescent="0.2">
      <c r="C25035" s="158"/>
      <c r="F25035" s="158"/>
      <c r="I25035" s="158"/>
      <c r="J25035" s="158"/>
      <c r="N25035" s="158"/>
    </row>
    <row r="25036" spans="3:14" x14ac:dyDescent="0.2">
      <c r="C25036" s="158"/>
      <c r="F25036" s="158"/>
      <c r="I25036" s="158"/>
      <c r="J25036" s="158"/>
      <c r="N25036" s="158"/>
    </row>
    <row r="25037" spans="3:14" x14ac:dyDescent="0.2">
      <c r="C25037" s="158"/>
      <c r="F25037" s="158"/>
      <c r="I25037" s="158"/>
      <c r="J25037" s="158"/>
      <c r="N25037" s="158"/>
    </row>
    <row r="25038" spans="3:14" x14ac:dyDescent="0.2">
      <c r="C25038" s="158"/>
      <c r="F25038" s="158"/>
      <c r="I25038" s="158"/>
      <c r="J25038" s="158"/>
      <c r="N25038" s="158"/>
    </row>
    <row r="25039" spans="3:14" x14ac:dyDescent="0.2">
      <c r="C25039" s="158"/>
      <c r="F25039" s="158"/>
      <c r="I25039" s="158"/>
      <c r="J25039" s="158"/>
      <c r="N25039" s="158"/>
    </row>
    <row r="25040" spans="3:14" x14ac:dyDescent="0.2">
      <c r="C25040" s="158"/>
      <c r="F25040" s="158"/>
      <c r="I25040" s="158"/>
      <c r="J25040" s="158"/>
      <c r="N25040" s="158"/>
    </row>
    <row r="25041" spans="3:14" x14ac:dyDescent="0.2">
      <c r="C25041" s="158"/>
      <c r="F25041" s="158"/>
      <c r="I25041" s="158"/>
      <c r="J25041" s="158"/>
      <c r="N25041" s="158"/>
    </row>
    <row r="25042" spans="3:14" x14ac:dyDescent="0.2">
      <c r="C25042" s="158"/>
      <c r="F25042" s="158"/>
      <c r="I25042" s="158"/>
      <c r="J25042" s="158"/>
      <c r="N25042" s="158"/>
    </row>
    <row r="25043" spans="3:14" x14ac:dyDescent="0.2">
      <c r="C25043" s="158"/>
      <c r="F25043" s="158"/>
      <c r="I25043" s="158"/>
      <c r="J25043" s="158"/>
      <c r="N25043" s="158"/>
    </row>
    <row r="25044" spans="3:14" x14ac:dyDescent="0.2">
      <c r="C25044" s="158"/>
      <c r="F25044" s="158"/>
      <c r="I25044" s="158"/>
      <c r="J25044" s="158"/>
      <c r="N25044" s="158"/>
    </row>
    <row r="25045" spans="3:14" x14ac:dyDescent="0.2">
      <c r="C25045" s="158"/>
      <c r="F25045" s="158"/>
      <c r="I25045" s="158"/>
      <c r="J25045" s="158"/>
      <c r="N25045" s="158"/>
    </row>
    <row r="25046" spans="3:14" x14ac:dyDescent="0.2">
      <c r="C25046" s="158"/>
      <c r="F25046" s="158"/>
      <c r="I25046" s="158"/>
      <c r="J25046" s="158"/>
      <c r="N25046" s="158"/>
    </row>
    <row r="25047" spans="3:14" x14ac:dyDescent="0.2">
      <c r="C25047" s="158"/>
      <c r="F25047" s="158"/>
      <c r="I25047" s="158"/>
      <c r="J25047" s="158"/>
      <c r="N25047" s="158"/>
    </row>
    <row r="25048" spans="3:14" x14ac:dyDescent="0.2">
      <c r="C25048" s="158"/>
      <c r="F25048" s="158"/>
      <c r="I25048" s="158"/>
      <c r="J25048" s="158"/>
      <c r="N25048" s="158"/>
    </row>
    <row r="25049" spans="3:14" x14ac:dyDescent="0.2">
      <c r="C25049" s="158"/>
      <c r="F25049" s="158"/>
      <c r="I25049" s="158"/>
      <c r="J25049" s="158"/>
      <c r="N25049" s="158"/>
    </row>
    <row r="25050" spans="3:14" x14ac:dyDescent="0.2">
      <c r="C25050" s="158"/>
      <c r="F25050" s="158"/>
      <c r="I25050" s="158"/>
      <c r="J25050" s="158"/>
      <c r="N25050" s="158"/>
    </row>
    <row r="25051" spans="3:14" x14ac:dyDescent="0.2">
      <c r="C25051" s="158"/>
      <c r="F25051" s="158"/>
      <c r="I25051" s="158"/>
      <c r="J25051" s="158"/>
      <c r="N25051" s="158"/>
    </row>
    <row r="25052" spans="3:14" x14ac:dyDescent="0.2">
      <c r="C25052" s="158"/>
      <c r="F25052" s="158"/>
      <c r="I25052" s="158"/>
      <c r="J25052" s="158"/>
      <c r="N25052" s="158"/>
    </row>
    <row r="25053" spans="3:14" x14ac:dyDescent="0.2">
      <c r="C25053" s="158"/>
      <c r="F25053" s="158"/>
      <c r="I25053" s="158"/>
      <c r="J25053" s="158"/>
      <c r="N25053" s="158"/>
    </row>
    <row r="25054" spans="3:14" x14ac:dyDescent="0.2">
      <c r="C25054" s="158"/>
      <c r="F25054" s="158"/>
      <c r="I25054" s="158"/>
      <c r="J25054" s="158"/>
      <c r="N25054" s="158"/>
    </row>
    <row r="25055" spans="3:14" x14ac:dyDescent="0.2">
      <c r="C25055" s="158"/>
      <c r="F25055" s="158"/>
      <c r="I25055" s="158"/>
      <c r="J25055" s="158"/>
      <c r="N25055" s="158"/>
    </row>
    <row r="25056" spans="3:14" x14ac:dyDescent="0.2">
      <c r="C25056" s="158"/>
      <c r="F25056" s="158"/>
      <c r="I25056" s="158"/>
      <c r="J25056" s="158"/>
      <c r="N25056" s="158"/>
    </row>
    <row r="25057" spans="3:14" x14ac:dyDescent="0.2">
      <c r="C25057" s="158"/>
      <c r="F25057" s="158"/>
      <c r="I25057" s="158"/>
      <c r="J25057" s="158"/>
      <c r="N25057" s="158"/>
    </row>
    <row r="25058" spans="3:14" x14ac:dyDescent="0.2">
      <c r="C25058" s="158"/>
      <c r="F25058" s="158"/>
      <c r="I25058" s="158"/>
      <c r="J25058" s="158"/>
      <c r="N25058" s="158"/>
    </row>
    <row r="25059" spans="3:14" x14ac:dyDescent="0.2">
      <c r="C25059" s="158"/>
      <c r="F25059" s="158"/>
      <c r="I25059" s="158"/>
      <c r="J25059" s="158"/>
      <c r="N25059" s="158"/>
    </row>
    <row r="25060" spans="3:14" x14ac:dyDescent="0.2">
      <c r="C25060" s="158"/>
      <c r="F25060" s="158"/>
      <c r="I25060" s="158"/>
      <c r="J25060" s="158"/>
      <c r="N25060" s="158"/>
    </row>
    <row r="25061" spans="3:14" x14ac:dyDescent="0.2">
      <c r="C25061" s="158"/>
      <c r="F25061" s="158"/>
      <c r="I25061" s="158"/>
      <c r="J25061" s="158"/>
      <c r="N25061" s="158"/>
    </row>
    <row r="25062" spans="3:14" x14ac:dyDescent="0.2">
      <c r="C25062" s="158"/>
      <c r="F25062" s="158"/>
      <c r="I25062" s="158"/>
      <c r="J25062" s="158"/>
      <c r="N25062" s="158"/>
    </row>
    <row r="25063" spans="3:14" x14ac:dyDescent="0.2">
      <c r="C25063" s="158"/>
      <c r="F25063" s="158"/>
      <c r="I25063" s="158"/>
      <c r="J25063" s="158"/>
      <c r="N25063" s="158"/>
    </row>
    <row r="25064" spans="3:14" x14ac:dyDescent="0.2">
      <c r="C25064" s="158"/>
      <c r="F25064" s="158"/>
      <c r="I25064" s="158"/>
      <c r="J25064" s="158"/>
      <c r="N25064" s="158"/>
    </row>
    <row r="25065" spans="3:14" x14ac:dyDescent="0.2">
      <c r="C25065" s="158"/>
      <c r="F25065" s="158"/>
      <c r="I25065" s="158"/>
      <c r="J25065" s="158"/>
      <c r="N25065" s="158"/>
    </row>
    <row r="25066" spans="3:14" x14ac:dyDescent="0.2">
      <c r="C25066" s="158"/>
      <c r="F25066" s="158"/>
      <c r="I25066" s="158"/>
      <c r="J25066" s="158"/>
      <c r="N25066" s="158"/>
    </row>
    <row r="25067" spans="3:14" x14ac:dyDescent="0.2">
      <c r="C25067" s="158"/>
      <c r="F25067" s="158"/>
      <c r="I25067" s="158"/>
      <c r="J25067" s="158"/>
      <c r="N25067" s="158"/>
    </row>
    <row r="25068" spans="3:14" x14ac:dyDescent="0.2">
      <c r="C25068" s="158"/>
      <c r="F25068" s="158"/>
      <c r="I25068" s="158"/>
      <c r="J25068" s="158"/>
      <c r="N25068" s="158"/>
    </row>
    <row r="25069" spans="3:14" x14ac:dyDescent="0.2">
      <c r="C25069" s="158"/>
      <c r="F25069" s="158"/>
      <c r="I25069" s="158"/>
      <c r="J25069" s="158"/>
      <c r="N25069" s="158"/>
    </row>
    <row r="25070" spans="3:14" x14ac:dyDescent="0.2">
      <c r="C25070" s="158"/>
      <c r="F25070" s="158"/>
      <c r="I25070" s="158"/>
      <c r="J25070" s="158"/>
      <c r="N25070" s="158"/>
    </row>
    <row r="25071" spans="3:14" x14ac:dyDescent="0.2">
      <c r="C25071" s="158"/>
      <c r="F25071" s="158"/>
      <c r="I25071" s="158"/>
      <c r="J25071" s="158"/>
      <c r="N25071" s="158"/>
    </row>
    <row r="25072" spans="3:14" x14ac:dyDescent="0.2">
      <c r="C25072" s="158"/>
      <c r="F25072" s="158"/>
      <c r="I25072" s="158"/>
      <c r="J25072" s="158"/>
      <c r="N25072" s="158"/>
    </row>
    <row r="25073" spans="3:14" x14ac:dyDescent="0.2">
      <c r="C25073" s="158"/>
      <c r="F25073" s="158"/>
      <c r="I25073" s="158"/>
      <c r="J25073" s="158"/>
      <c r="N25073" s="158"/>
    </row>
    <row r="25074" spans="3:14" x14ac:dyDescent="0.2">
      <c r="C25074" s="158"/>
      <c r="F25074" s="158"/>
      <c r="I25074" s="158"/>
      <c r="J25074" s="158"/>
      <c r="N25074" s="158"/>
    </row>
    <row r="25075" spans="3:14" x14ac:dyDescent="0.2">
      <c r="C25075" s="158"/>
      <c r="F25075" s="158"/>
      <c r="I25075" s="158"/>
      <c r="J25075" s="158"/>
      <c r="N25075" s="158"/>
    </row>
    <row r="25076" spans="3:14" x14ac:dyDescent="0.2">
      <c r="C25076" s="158"/>
      <c r="F25076" s="158"/>
      <c r="I25076" s="158"/>
      <c r="J25076" s="158"/>
      <c r="N25076" s="158"/>
    </row>
    <row r="25077" spans="3:14" x14ac:dyDescent="0.2">
      <c r="C25077" s="158"/>
      <c r="F25077" s="158"/>
      <c r="I25077" s="158"/>
      <c r="J25077" s="158"/>
      <c r="N25077" s="158"/>
    </row>
    <row r="25078" spans="3:14" x14ac:dyDescent="0.2">
      <c r="C25078" s="158"/>
      <c r="F25078" s="158"/>
      <c r="I25078" s="158"/>
      <c r="J25078" s="158"/>
      <c r="N25078" s="158"/>
    </row>
    <row r="25079" spans="3:14" x14ac:dyDescent="0.2">
      <c r="C25079" s="158"/>
      <c r="F25079" s="158"/>
      <c r="I25079" s="158"/>
      <c r="J25079" s="158"/>
      <c r="N25079" s="158"/>
    </row>
    <row r="25080" spans="3:14" x14ac:dyDescent="0.2">
      <c r="C25080" s="158"/>
      <c r="F25080" s="158"/>
      <c r="I25080" s="158"/>
      <c r="J25080" s="158"/>
      <c r="N25080" s="158"/>
    </row>
    <row r="25081" spans="3:14" x14ac:dyDescent="0.2">
      <c r="C25081" s="158"/>
      <c r="F25081" s="158"/>
      <c r="I25081" s="158"/>
      <c r="J25081" s="158"/>
      <c r="N25081" s="158"/>
    </row>
    <row r="25082" spans="3:14" x14ac:dyDescent="0.2">
      <c r="C25082" s="158"/>
      <c r="F25082" s="158"/>
      <c r="I25082" s="158"/>
      <c r="J25082" s="158"/>
      <c r="N25082" s="158"/>
    </row>
    <row r="25083" spans="3:14" x14ac:dyDescent="0.2">
      <c r="C25083" s="158"/>
      <c r="F25083" s="158"/>
      <c r="I25083" s="158"/>
      <c r="J25083" s="158"/>
      <c r="N25083" s="158"/>
    </row>
    <row r="25084" spans="3:14" x14ac:dyDescent="0.2">
      <c r="C25084" s="158"/>
      <c r="F25084" s="158"/>
      <c r="I25084" s="158"/>
      <c r="J25084" s="158"/>
      <c r="N25084" s="158"/>
    </row>
    <row r="25085" spans="3:14" x14ac:dyDescent="0.2">
      <c r="C25085" s="158"/>
      <c r="F25085" s="158"/>
      <c r="I25085" s="158"/>
      <c r="J25085" s="158"/>
      <c r="N25085" s="158"/>
    </row>
    <row r="25086" spans="3:14" x14ac:dyDescent="0.2">
      <c r="C25086" s="158"/>
      <c r="F25086" s="158"/>
      <c r="I25086" s="158"/>
      <c r="J25086" s="158"/>
      <c r="N25086" s="158"/>
    </row>
    <row r="25087" spans="3:14" x14ac:dyDescent="0.2">
      <c r="C25087" s="158"/>
      <c r="F25087" s="158"/>
      <c r="I25087" s="158"/>
      <c r="J25087" s="158"/>
      <c r="N25087" s="158"/>
    </row>
    <row r="25088" spans="3:14" x14ac:dyDescent="0.2">
      <c r="C25088" s="158"/>
      <c r="F25088" s="158"/>
      <c r="I25088" s="158"/>
      <c r="J25088" s="158"/>
      <c r="N25088" s="158"/>
    </row>
    <row r="25089" spans="3:14" x14ac:dyDescent="0.2">
      <c r="C25089" s="158"/>
      <c r="F25089" s="158"/>
      <c r="I25089" s="158"/>
      <c r="J25089" s="158"/>
      <c r="N25089" s="158"/>
    </row>
    <row r="25090" spans="3:14" x14ac:dyDescent="0.2">
      <c r="C25090" s="158"/>
      <c r="F25090" s="158"/>
      <c r="I25090" s="158"/>
      <c r="J25090" s="158"/>
      <c r="N25090" s="158"/>
    </row>
    <row r="25091" spans="3:14" x14ac:dyDescent="0.2">
      <c r="C25091" s="158"/>
      <c r="F25091" s="158"/>
      <c r="I25091" s="158"/>
      <c r="J25091" s="158"/>
      <c r="N25091" s="158"/>
    </row>
    <row r="25092" spans="3:14" x14ac:dyDescent="0.2">
      <c r="C25092" s="158"/>
      <c r="F25092" s="158"/>
      <c r="I25092" s="158"/>
      <c r="J25092" s="158"/>
      <c r="N25092" s="158"/>
    </row>
    <row r="25093" spans="3:14" x14ac:dyDescent="0.2">
      <c r="C25093" s="158"/>
      <c r="F25093" s="158"/>
      <c r="I25093" s="158"/>
      <c r="J25093" s="158"/>
      <c r="N25093" s="158"/>
    </row>
    <row r="25094" spans="3:14" x14ac:dyDescent="0.2">
      <c r="C25094" s="158"/>
      <c r="F25094" s="158"/>
      <c r="I25094" s="158"/>
      <c r="J25094" s="158"/>
      <c r="N25094" s="158"/>
    </row>
    <row r="25095" spans="3:14" x14ac:dyDescent="0.2">
      <c r="C25095" s="158"/>
      <c r="F25095" s="158"/>
      <c r="I25095" s="158"/>
      <c r="J25095" s="158"/>
      <c r="N25095" s="158"/>
    </row>
    <row r="25096" spans="3:14" x14ac:dyDescent="0.2">
      <c r="C25096" s="158"/>
      <c r="F25096" s="158"/>
      <c r="I25096" s="158"/>
      <c r="J25096" s="158"/>
      <c r="N25096" s="158"/>
    </row>
    <row r="25097" spans="3:14" x14ac:dyDescent="0.2">
      <c r="C25097" s="158"/>
      <c r="F25097" s="158"/>
      <c r="I25097" s="158"/>
      <c r="J25097" s="158"/>
      <c r="N25097" s="158"/>
    </row>
    <row r="25098" spans="3:14" x14ac:dyDescent="0.2">
      <c r="C25098" s="158"/>
      <c r="F25098" s="158"/>
      <c r="I25098" s="158"/>
      <c r="J25098" s="158"/>
      <c r="N25098" s="158"/>
    </row>
    <row r="25099" spans="3:14" x14ac:dyDescent="0.2">
      <c r="C25099" s="158"/>
      <c r="F25099" s="158"/>
      <c r="I25099" s="158"/>
      <c r="J25099" s="158"/>
      <c r="N25099" s="158"/>
    </row>
    <row r="25100" spans="3:14" x14ac:dyDescent="0.2">
      <c r="C25100" s="158"/>
      <c r="F25100" s="158"/>
      <c r="I25100" s="158"/>
      <c r="J25100" s="158"/>
      <c r="N25100" s="158"/>
    </row>
    <row r="25101" spans="3:14" x14ac:dyDescent="0.2">
      <c r="C25101" s="158"/>
      <c r="F25101" s="158"/>
      <c r="I25101" s="158"/>
      <c r="J25101" s="158"/>
      <c r="N25101" s="158"/>
    </row>
    <row r="25102" spans="3:14" x14ac:dyDescent="0.2">
      <c r="C25102" s="158"/>
      <c r="F25102" s="158"/>
      <c r="I25102" s="158"/>
      <c r="J25102" s="158"/>
      <c r="N25102" s="158"/>
    </row>
    <row r="25103" spans="3:14" x14ac:dyDescent="0.2">
      <c r="C25103" s="158"/>
      <c r="F25103" s="158"/>
      <c r="I25103" s="158"/>
      <c r="J25103" s="158"/>
      <c r="N25103" s="158"/>
    </row>
    <row r="25104" spans="3:14" x14ac:dyDescent="0.2">
      <c r="C25104" s="158"/>
      <c r="F25104" s="158"/>
      <c r="I25104" s="158"/>
      <c r="J25104" s="158"/>
      <c r="N25104" s="158"/>
    </row>
    <row r="25105" spans="3:14" x14ac:dyDescent="0.2">
      <c r="C25105" s="158"/>
      <c r="F25105" s="158"/>
      <c r="I25105" s="158"/>
      <c r="J25105" s="158"/>
      <c r="N25105" s="158"/>
    </row>
    <row r="25106" spans="3:14" x14ac:dyDescent="0.2">
      <c r="C25106" s="158"/>
      <c r="F25106" s="158"/>
      <c r="I25106" s="158"/>
      <c r="J25106" s="158"/>
      <c r="N25106" s="158"/>
    </row>
    <row r="25107" spans="3:14" x14ac:dyDescent="0.2">
      <c r="C25107" s="158"/>
      <c r="F25107" s="158"/>
      <c r="I25107" s="158"/>
      <c r="J25107" s="158"/>
      <c r="N25107" s="158"/>
    </row>
    <row r="25108" spans="3:14" x14ac:dyDescent="0.2">
      <c r="C25108" s="158"/>
      <c r="F25108" s="158"/>
      <c r="I25108" s="158"/>
      <c r="J25108" s="158"/>
      <c r="N25108" s="158"/>
    </row>
    <row r="25109" spans="3:14" x14ac:dyDescent="0.2">
      <c r="C25109" s="158"/>
      <c r="F25109" s="158"/>
      <c r="I25109" s="158"/>
      <c r="J25109" s="158"/>
      <c r="N25109" s="158"/>
    </row>
    <row r="25110" spans="3:14" x14ac:dyDescent="0.2">
      <c r="C25110" s="158"/>
      <c r="F25110" s="158"/>
      <c r="I25110" s="158"/>
      <c r="J25110" s="158"/>
      <c r="N25110" s="158"/>
    </row>
    <row r="25111" spans="3:14" x14ac:dyDescent="0.2">
      <c r="C25111" s="158"/>
      <c r="F25111" s="158"/>
      <c r="I25111" s="158"/>
      <c r="J25111" s="158"/>
      <c r="N25111" s="158"/>
    </row>
    <row r="25112" spans="3:14" x14ac:dyDescent="0.2">
      <c r="C25112" s="158"/>
      <c r="F25112" s="158"/>
      <c r="I25112" s="158"/>
      <c r="J25112" s="158"/>
      <c r="N25112" s="158"/>
    </row>
    <row r="25113" spans="3:14" x14ac:dyDescent="0.2">
      <c r="C25113" s="158"/>
      <c r="F25113" s="158"/>
      <c r="I25113" s="158"/>
      <c r="J25113" s="158"/>
      <c r="N25113" s="158"/>
    </row>
    <row r="25114" spans="3:14" x14ac:dyDescent="0.2">
      <c r="C25114" s="158"/>
      <c r="F25114" s="158"/>
      <c r="I25114" s="158"/>
      <c r="J25114" s="158"/>
      <c r="N25114" s="158"/>
    </row>
    <row r="25115" spans="3:14" x14ac:dyDescent="0.2">
      <c r="C25115" s="158"/>
      <c r="F25115" s="158"/>
      <c r="I25115" s="158"/>
      <c r="J25115" s="158"/>
      <c r="N25115" s="158"/>
    </row>
    <row r="25116" spans="3:14" x14ac:dyDescent="0.2">
      <c r="C25116" s="158"/>
      <c r="F25116" s="158"/>
      <c r="I25116" s="158"/>
      <c r="J25116" s="158"/>
      <c r="N25116" s="158"/>
    </row>
    <row r="25117" spans="3:14" x14ac:dyDescent="0.2">
      <c r="C25117" s="158"/>
      <c r="F25117" s="158"/>
      <c r="I25117" s="158"/>
      <c r="J25117" s="158"/>
      <c r="N25117" s="158"/>
    </row>
    <row r="25118" spans="3:14" x14ac:dyDescent="0.2">
      <c r="C25118" s="158"/>
      <c r="F25118" s="158"/>
      <c r="I25118" s="158"/>
      <c r="J25118" s="158"/>
      <c r="N25118" s="158"/>
    </row>
    <row r="25119" spans="3:14" x14ac:dyDescent="0.2">
      <c r="C25119" s="158"/>
      <c r="F25119" s="158"/>
      <c r="I25119" s="158"/>
      <c r="J25119" s="158"/>
      <c r="N25119" s="158"/>
    </row>
    <row r="25120" spans="3:14" x14ac:dyDescent="0.2">
      <c r="C25120" s="158"/>
      <c r="F25120" s="158"/>
      <c r="I25120" s="158"/>
      <c r="J25120" s="158"/>
      <c r="N25120" s="158"/>
    </row>
    <row r="25121" spans="3:14" x14ac:dyDescent="0.2">
      <c r="C25121" s="158"/>
      <c r="F25121" s="158"/>
      <c r="I25121" s="158"/>
      <c r="J25121" s="158"/>
      <c r="N25121" s="158"/>
    </row>
    <row r="25122" spans="3:14" x14ac:dyDescent="0.2">
      <c r="C25122" s="158"/>
      <c r="F25122" s="158"/>
      <c r="I25122" s="158"/>
      <c r="J25122" s="158"/>
      <c r="N25122" s="158"/>
    </row>
    <row r="25123" spans="3:14" x14ac:dyDescent="0.2">
      <c r="C25123" s="158"/>
      <c r="F25123" s="158"/>
      <c r="I25123" s="158"/>
      <c r="J25123" s="158"/>
      <c r="N25123" s="158"/>
    </row>
    <row r="25124" spans="3:14" x14ac:dyDescent="0.2">
      <c r="C25124" s="158"/>
      <c r="F25124" s="158"/>
      <c r="I25124" s="158"/>
      <c r="J25124" s="158"/>
      <c r="N25124" s="158"/>
    </row>
    <row r="25125" spans="3:14" x14ac:dyDescent="0.2">
      <c r="C25125" s="158"/>
      <c r="F25125" s="158"/>
      <c r="I25125" s="158"/>
      <c r="J25125" s="158"/>
      <c r="N25125" s="158"/>
    </row>
    <row r="25126" spans="3:14" x14ac:dyDescent="0.2">
      <c r="C25126" s="158"/>
      <c r="F25126" s="158"/>
      <c r="I25126" s="158"/>
      <c r="J25126" s="158"/>
      <c r="N25126" s="158"/>
    </row>
    <row r="25127" spans="3:14" x14ac:dyDescent="0.2">
      <c r="C25127" s="158"/>
      <c r="F25127" s="158"/>
      <c r="I25127" s="158"/>
      <c r="J25127" s="158"/>
      <c r="N25127" s="158"/>
    </row>
    <row r="25128" spans="3:14" x14ac:dyDescent="0.2">
      <c r="C25128" s="158"/>
      <c r="F25128" s="158"/>
      <c r="I25128" s="158"/>
      <c r="J25128" s="158"/>
      <c r="N25128" s="158"/>
    </row>
    <row r="25129" spans="3:14" x14ac:dyDescent="0.2">
      <c r="C25129" s="158"/>
      <c r="F25129" s="158"/>
      <c r="I25129" s="158"/>
      <c r="J25129" s="158"/>
      <c r="N25129" s="158"/>
    </row>
    <row r="25130" spans="3:14" x14ac:dyDescent="0.2">
      <c r="C25130" s="158"/>
      <c r="F25130" s="158"/>
      <c r="I25130" s="158"/>
      <c r="J25130" s="158"/>
      <c r="N25130" s="158"/>
    </row>
    <row r="25131" spans="3:14" x14ac:dyDescent="0.2">
      <c r="C25131" s="158"/>
      <c r="F25131" s="158"/>
      <c r="I25131" s="158"/>
      <c r="J25131" s="158"/>
      <c r="N25131" s="158"/>
    </row>
    <row r="25132" spans="3:14" x14ac:dyDescent="0.2">
      <c r="C25132" s="158"/>
      <c r="F25132" s="158"/>
      <c r="I25132" s="158"/>
      <c r="J25132" s="158"/>
      <c r="N25132" s="158"/>
    </row>
    <row r="25133" spans="3:14" x14ac:dyDescent="0.2">
      <c r="C25133" s="158"/>
      <c r="F25133" s="158"/>
      <c r="I25133" s="158"/>
      <c r="J25133" s="158"/>
      <c r="N25133" s="158"/>
    </row>
    <row r="25134" spans="3:14" x14ac:dyDescent="0.2">
      <c r="C25134" s="158"/>
      <c r="F25134" s="158"/>
      <c r="I25134" s="158"/>
      <c r="J25134" s="158"/>
      <c r="N25134" s="158"/>
    </row>
    <row r="25135" spans="3:14" x14ac:dyDescent="0.2">
      <c r="C25135" s="158"/>
      <c r="F25135" s="158"/>
      <c r="I25135" s="158"/>
      <c r="J25135" s="158"/>
      <c r="N25135" s="158"/>
    </row>
    <row r="25136" spans="3:14" x14ac:dyDescent="0.2">
      <c r="C25136" s="158"/>
      <c r="F25136" s="158"/>
      <c r="I25136" s="158"/>
      <c r="J25136" s="158"/>
      <c r="N25136" s="158"/>
    </row>
    <row r="25137" spans="3:14" x14ac:dyDescent="0.2">
      <c r="C25137" s="158"/>
      <c r="F25137" s="158"/>
      <c r="I25137" s="158"/>
      <c r="J25137" s="158"/>
      <c r="N25137" s="158"/>
    </row>
    <row r="25138" spans="3:14" x14ac:dyDescent="0.2">
      <c r="C25138" s="158"/>
      <c r="F25138" s="158"/>
      <c r="I25138" s="158"/>
      <c r="J25138" s="158"/>
      <c r="N25138" s="158"/>
    </row>
    <row r="25139" spans="3:14" x14ac:dyDescent="0.2">
      <c r="C25139" s="158"/>
      <c r="F25139" s="158"/>
      <c r="I25139" s="158"/>
      <c r="J25139" s="158"/>
      <c r="N25139" s="158"/>
    </row>
    <row r="25140" spans="3:14" x14ac:dyDescent="0.2">
      <c r="C25140" s="158"/>
      <c r="F25140" s="158"/>
      <c r="I25140" s="158"/>
      <c r="J25140" s="158"/>
      <c r="N25140" s="158"/>
    </row>
    <row r="25141" spans="3:14" x14ac:dyDescent="0.2">
      <c r="C25141" s="158"/>
      <c r="F25141" s="158"/>
      <c r="I25141" s="158"/>
      <c r="J25141" s="158"/>
      <c r="N25141" s="158"/>
    </row>
    <row r="25142" spans="3:14" x14ac:dyDescent="0.2">
      <c r="C25142" s="158"/>
      <c r="F25142" s="158"/>
      <c r="I25142" s="158"/>
      <c r="J25142" s="158"/>
      <c r="N25142" s="158"/>
    </row>
    <row r="25143" spans="3:14" x14ac:dyDescent="0.2">
      <c r="C25143" s="158"/>
      <c r="F25143" s="158"/>
      <c r="I25143" s="158"/>
      <c r="J25143" s="158"/>
      <c r="N25143" s="158"/>
    </row>
    <row r="25144" spans="3:14" x14ac:dyDescent="0.2">
      <c r="C25144" s="158"/>
      <c r="F25144" s="158"/>
      <c r="I25144" s="158"/>
      <c r="J25144" s="158"/>
      <c r="N25144" s="158"/>
    </row>
    <row r="25145" spans="3:14" x14ac:dyDescent="0.2">
      <c r="C25145" s="158"/>
      <c r="F25145" s="158"/>
      <c r="I25145" s="158"/>
      <c r="J25145" s="158"/>
      <c r="N25145" s="158"/>
    </row>
    <row r="25146" spans="3:14" x14ac:dyDescent="0.2">
      <c r="C25146" s="158"/>
      <c r="F25146" s="158"/>
      <c r="I25146" s="158"/>
      <c r="J25146" s="158"/>
      <c r="N25146" s="158"/>
    </row>
    <row r="25147" spans="3:14" x14ac:dyDescent="0.2">
      <c r="C25147" s="158"/>
      <c r="F25147" s="158"/>
      <c r="I25147" s="158"/>
      <c r="J25147" s="158"/>
      <c r="N25147" s="158"/>
    </row>
    <row r="25148" spans="3:14" x14ac:dyDescent="0.2">
      <c r="C25148" s="158"/>
      <c r="F25148" s="158"/>
      <c r="I25148" s="158"/>
      <c r="J25148" s="158"/>
      <c r="N25148" s="158"/>
    </row>
    <row r="25149" spans="3:14" x14ac:dyDescent="0.2">
      <c r="C25149" s="158"/>
      <c r="F25149" s="158"/>
      <c r="I25149" s="158"/>
      <c r="J25149" s="158"/>
      <c r="N25149" s="158"/>
    </row>
    <row r="25150" spans="3:14" x14ac:dyDescent="0.2">
      <c r="C25150" s="158"/>
      <c r="F25150" s="158"/>
      <c r="I25150" s="158"/>
      <c r="J25150" s="158"/>
      <c r="N25150" s="158"/>
    </row>
    <row r="25151" spans="3:14" x14ac:dyDescent="0.2">
      <c r="C25151" s="158"/>
      <c r="F25151" s="158"/>
      <c r="I25151" s="158"/>
      <c r="J25151" s="158"/>
      <c r="N25151" s="158"/>
    </row>
    <row r="25152" spans="3:14" x14ac:dyDescent="0.2">
      <c r="C25152" s="158"/>
      <c r="F25152" s="158"/>
      <c r="I25152" s="158"/>
      <c r="J25152" s="158"/>
      <c r="N25152" s="158"/>
    </row>
    <row r="25153" spans="3:14" x14ac:dyDescent="0.2">
      <c r="C25153" s="158"/>
      <c r="F25153" s="158"/>
      <c r="I25153" s="158"/>
      <c r="J25153" s="158"/>
      <c r="N25153" s="158"/>
    </row>
    <row r="25154" spans="3:14" x14ac:dyDescent="0.2">
      <c r="C25154" s="158"/>
      <c r="F25154" s="158"/>
      <c r="I25154" s="158"/>
      <c r="J25154" s="158"/>
      <c r="N25154" s="158"/>
    </row>
    <row r="25155" spans="3:14" x14ac:dyDescent="0.2">
      <c r="C25155" s="158"/>
      <c r="F25155" s="158"/>
      <c r="I25155" s="158"/>
      <c r="J25155" s="158"/>
      <c r="N25155" s="158"/>
    </row>
    <row r="25156" spans="3:14" x14ac:dyDescent="0.2">
      <c r="C25156" s="158"/>
      <c r="F25156" s="158"/>
      <c r="I25156" s="158"/>
      <c r="J25156" s="158"/>
      <c r="N25156" s="158"/>
    </row>
    <row r="25157" spans="3:14" x14ac:dyDescent="0.2">
      <c r="C25157" s="158"/>
      <c r="F25157" s="158"/>
      <c r="I25157" s="158"/>
      <c r="J25157" s="158"/>
      <c r="N25157" s="158"/>
    </row>
    <row r="25158" spans="3:14" x14ac:dyDescent="0.2">
      <c r="C25158" s="158"/>
      <c r="F25158" s="158"/>
      <c r="I25158" s="158"/>
      <c r="J25158" s="158"/>
      <c r="N25158" s="158"/>
    </row>
    <row r="25159" spans="3:14" x14ac:dyDescent="0.2">
      <c r="C25159" s="158"/>
      <c r="F25159" s="158"/>
      <c r="I25159" s="158"/>
      <c r="J25159" s="158"/>
      <c r="N25159" s="158"/>
    </row>
    <row r="25160" spans="3:14" x14ac:dyDescent="0.2">
      <c r="C25160" s="158"/>
      <c r="F25160" s="158"/>
      <c r="I25160" s="158"/>
      <c r="J25160" s="158"/>
      <c r="N25160" s="158"/>
    </row>
    <row r="25161" spans="3:14" x14ac:dyDescent="0.2">
      <c r="C25161" s="158"/>
      <c r="F25161" s="158"/>
      <c r="I25161" s="158"/>
      <c r="J25161" s="158"/>
      <c r="N25161" s="158"/>
    </row>
    <row r="25162" spans="3:14" x14ac:dyDescent="0.2">
      <c r="C25162" s="158"/>
      <c r="F25162" s="158"/>
      <c r="I25162" s="158"/>
      <c r="J25162" s="158"/>
      <c r="N25162" s="158"/>
    </row>
    <row r="25163" spans="3:14" x14ac:dyDescent="0.2">
      <c r="C25163" s="158"/>
      <c r="F25163" s="158"/>
      <c r="I25163" s="158"/>
      <c r="J25163" s="158"/>
      <c r="N25163" s="158"/>
    </row>
    <row r="25164" spans="3:14" x14ac:dyDescent="0.2">
      <c r="C25164" s="158"/>
      <c r="F25164" s="158"/>
      <c r="I25164" s="158"/>
      <c r="J25164" s="158"/>
      <c r="N25164" s="158"/>
    </row>
    <row r="25165" spans="3:14" x14ac:dyDescent="0.2">
      <c r="C25165" s="158"/>
      <c r="F25165" s="158"/>
      <c r="I25165" s="158"/>
      <c r="J25165" s="158"/>
      <c r="N25165" s="158"/>
    </row>
    <row r="25166" spans="3:14" x14ac:dyDescent="0.2">
      <c r="C25166" s="158"/>
      <c r="F25166" s="158"/>
      <c r="I25166" s="158"/>
      <c r="J25166" s="158"/>
      <c r="N25166" s="158"/>
    </row>
    <row r="25167" spans="3:14" x14ac:dyDescent="0.2">
      <c r="C25167" s="158"/>
      <c r="F25167" s="158"/>
      <c r="I25167" s="158"/>
      <c r="J25167" s="158"/>
      <c r="N25167" s="158"/>
    </row>
    <row r="25168" spans="3:14" x14ac:dyDescent="0.2">
      <c r="C25168" s="158"/>
      <c r="F25168" s="158"/>
      <c r="I25168" s="158"/>
      <c r="J25168" s="158"/>
      <c r="N25168" s="158"/>
    </row>
    <row r="25169" spans="3:14" x14ac:dyDescent="0.2">
      <c r="C25169" s="158"/>
      <c r="F25169" s="158"/>
      <c r="I25169" s="158"/>
      <c r="J25169" s="158"/>
      <c r="N25169" s="158"/>
    </row>
    <row r="25170" spans="3:14" x14ac:dyDescent="0.2">
      <c r="C25170" s="158"/>
      <c r="F25170" s="158"/>
      <c r="I25170" s="158"/>
      <c r="J25170" s="158"/>
      <c r="N25170" s="158"/>
    </row>
    <row r="25171" spans="3:14" x14ac:dyDescent="0.2">
      <c r="C25171" s="158"/>
      <c r="F25171" s="158"/>
      <c r="I25171" s="158"/>
      <c r="J25171" s="158"/>
      <c r="N25171" s="158"/>
    </row>
    <row r="25172" spans="3:14" x14ac:dyDescent="0.2">
      <c r="C25172" s="158"/>
      <c r="F25172" s="158"/>
      <c r="I25172" s="158"/>
      <c r="J25172" s="158"/>
      <c r="N25172" s="158"/>
    </row>
    <row r="25173" spans="3:14" x14ac:dyDescent="0.2">
      <c r="C25173" s="158"/>
      <c r="F25173" s="158"/>
      <c r="I25173" s="158"/>
      <c r="J25173" s="158"/>
      <c r="N25173" s="158"/>
    </row>
    <row r="25174" spans="3:14" x14ac:dyDescent="0.2">
      <c r="C25174" s="158"/>
      <c r="F25174" s="158"/>
      <c r="I25174" s="158"/>
      <c r="J25174" s="158"/>
      <c r="N25174" s="158"/>
    </row>
    <row r="25175" spans="3:14" x14ac:dyDescent="0.2">
      <c r="C25175" s="158"/>
      <c r="F25175" s="158"/>
      <c r="I25175" s="158"/>
      <c r="J25175" s="158"/>
      <c r="N25175" s="158"/>
    </row>
    <row r="25176" spans="3:14" x14ac:dyDescent="0.2">
      <c r="C25176" s="158"/>
      <c r="F25176" s="158"/>
      <c r="I25176" s="158"/>
      <c r="J25176" s="158"/>
      <c r="N25176" s="158"/>
    </row>
    <row r="25177" spans="3:14" x14ac:dyDescent="0.2">
      <c r="C25177" s="158"/>
      <c r="F25177" s="158"/>
      <c r="I25177" s="158"/>
      <c r="J25177" s="158"/>
      <c r="N25177" s="158"/>
    </row>
    <row r="25178" spans="3:14" x14ac:dyDescent="0.2">
      <c r="C25178" s="158"/>
      <c r="F25178" s="158"/>
      <c r="I25178" s="158"/>
      <c r="J25178" s="158"/>
      <c r="N25178" s="158"/>
    </row>
    <row r="25179" spans="3:14" x14ac:dyDescent="0.2">
      <c r="C25179" s="158"/>
      <c r="F25179" s="158"/>
      <c r="I25179" s="158"/>
      <c r="J25179" s="158"/>
      <c r="N25179" s="158"/>
    </row>
    <row r="25180" spans="3:14" x14ac:dyDescent="0.2">
      <c r="C25180" s="158"/>
      <c r="F25180" s="158"/>
      <c r="I25180" s="158"/>
      <c r="J25180" s="158"/>
      <c r="N25180" s="158"/>
    </row>
    <row r="25181" spans="3:14" x14ac:dyDescent="0.2">
      <c r="C25181" s="158"/>
      <c r="F25181" s="158"/>
      <c r="I25181" s="158"/>
      <c r="J25181" s="158"/>
      <c r="N25181" s="158"/>
    </row>
    <row r="25182" spans="3:14" x14ac:dyDescent="0.2">
      <c r="C25182" s="158"/>
      <c r="F25182" s="158"/>
      <c r="I25182" s="158"/>
      <c r="J25182" s="158"/>
      <c r="N25182" s="158"/>
    </row>
    <row r="25183" spans="3:14" x14ac:dyDescent="0.2">
      <c r="C25183" s="158"/>
      <c r="F25183" s="158"/>
      <c r="I25183" s="158"/>
      <c r="J25183" s="158"/>
      <c r="N25183" s="158"/>
    </row>
    <row r="25184" spans="3:14" x14ac:dyDescent="0.2">
      <c r="C25184" s="158"/>
      <c r="F25184" s="158"/>
      <c r="I25184" s="158"/>
      <c r="J25184" s="158"/>
      <c r="N25184" s="158"/>
    </row>
    <row r="25185" spans="3:14" x14ac:dyDescent="0.2">
      <c r="C25185" s="158"/>
      <c r="F25185" s="158"/>
      <c r="I25185" s="158"/>
      <c r="J25185" s="158"/>
      <c r="N25185" s="158"/>
    </row>
    <row r="25186" spans="3:14" x14ac:dyDescent="0.2">
      <c r="C25186" s="158"/>
      <c r="F25186" s="158"/>
      <c r="I25186" s="158"/>
      <c r="J25186" s="158"/>
      <c r="N25186" s="158"/>
    </row>
    <row r="25187" spans="3:14" x14ac:dyDescent="0.2">
      <c r="C25187" s="158"/>
      <c r="F25187" s="158"/>
      <c r="I25187" s="158"/>
      <c r="J25187" s="158"/>
      <c r="N25187" s="158"/>
    </row>
    <row r="25188" spans="3:14" x14ac:dyDescent="0.2">
      <c r="C25188" s="158"/>
      <c r="F25188" s="158"/>
      <c r="I25188" s="158"/>
      <c r="J25188" s="158"/>
      <c r="N25188" s="158"/>
    </row>
    <row r="25189" spans="3:14" x14ac:dyDescent="0.2">
      <c r="C25189" s="158"/>
      <c r="F25189" s="158"/>
      <c r="I25189" s="158"/>
      <c r="J25189" s="158"/>
      <c r="N25189" s="158"/>
    </row>
    <row r="25190" spans="3:14" x14ac:dyDescent="0.2">
      <c r="C25190" s="158"/>
      <c r="F25190" s="158"/>
      <c r="I25190" s="158"/>
      <c r="J25190" s="158"/>
      <c r="N25190" s="158"/>
    </row>
    <row r="25191" spans="3:14" x14ac:dyDescent="0.2">
      <c r="C25191" s="158"/>
      <c r="F25191" s="158"/>
      <c r="I25191" s="158"/>
      <c r="J25191" s="158"/>
      <c r="N25191" s="158"/>
    </row>
    <row r="25192" spans="3:14" x14ac:dyDescent="0.2">
      <c r="C25192" s="158"/>
      <c r="F25192" s="158"/>
      <c r="I25192" s="158"/>
      <c r="J25192" s="158"/>
      <c r="N25192" s="158"/>
    </row>
    <row r="25193" spans="3:14" x14ac:dyDescent="0.2">
      <c r="C25193" s="158"/>
      <c r="F25193" s="158"/>
      <c r="I25193" s="158"/>
      <c r="J25193" s="158"/>
      <c r="N25193" s="158"/>
    </row>
    <row r="25194" spans="3:14" x14ac:dyDescent="0.2">
      <c r="C25194" s="158"/>
      <c r="F25194" s="158"/>
      <c r="I25194" s="158"/>
      <c r="J25194" s="158"/>
      <c r="N25194" s="158"/>
    </row>
    <row r="25195" spans="3:14" x14ac:dyDescent="0.2">
      <c r="C25195" s="158"/>
      <c r="F25195" s="158"/>
      <c r="I25195" s="158"/>
      <c r="J25195" s="158"/>
      <c r="N25195" s="158"/>
    </row>
    <row r="25196" spans="3:14" x14ac:dyDescent="0.2">
      <c r="C25196" s="158"/>
      <c r="F25196" s="158"/>
      <c r="I25196" s="158"/>
      <c r="J25196" s="158"/>
      <c r="N25196" s="158"/>
    </row>
    <row r="25197" spans="3:14" x14ac:dyDescent="0.2">
      <c r="C25197" s="158"/>
      <c r="F25197" s="158"/>
      <c r="I25197" s="158"/>
      <c r="J25197" s="158"/>
      <c r="N25197" s="158"/>
    </row>
    <row r="25198" spans="3:14" x14ac:dyDescent="0.2">
      <c r="C25198" s="158"/>
      <c r="F25198" s="158"/>
      <c r="I25198" s="158"/>
      <c r="J25198" s="158"/>
      <c r="N25198" s="158"/>
    </row>
    <row r="25199" spans="3:14" x14ac:dyDescent="0.2">
      <c r="C25199" s="158"/>
      <c r="F25199" s="158"/>
      <c r="I25199" s="158"/>
      <c r="J25199" s="158"/>
      <c r="N25199" s="158"/>
    </row>
    <row r="25200" spans="3:14" x14ac:dyDescent="0.2">
      <c r="C25200" s="158"/>
      <c r="F25200" s="158"/>
      <c r="I25200" s="158"/>
      <c r="J25200" s="158"/>
      <c r="N25200" s="158"/>
    </row>
    <row r="25201" spans="3:14" x14ac:dyDescent="0.2">
      <c r="C25201" s="158"/>
      <c r="F25201" s="158"/>
      <c r="I25201" s="158"/>
      <c r="J25201" s="158"/>
      <c r="N25201" s="158"/>
    </row>
    <row r="25202" spans="3:14" x14ac:dyDescent="0.2">
      <c r="C25202" s="158"/>
      <c r="F25202" s="158"/>
      <c r="I25202" s="158"/>
      <c r="J25202" s="158"/>
      <c r="N25202" s="158"/>
    </row>
    <row r="25203" spans="3:14" x14ac:dyDescent="0.2">
      <c r="C25203" s="158"/>
      <c r="F25203" s="158"/>
      <c r="I25203" s="158"/>
      <c r="J25203" s="158"/>
      <c r="N25203" s="158"/>
    </row>
    <row r="25204" spans="3:14" x14ac:dyDescent="0.2">
      <c r="C25204" s="158"/>
      <c r="F25204" s="158"/>
      <c r="I25204" s="158"/>
      <c r="J25204" s="158"/>
      <c r="N25204" s="158"/>
    </row>
    <row r="25205" spans="3:14" x14ac:dyDescent="0.2">
      <c r="C25205" s="158"/>
      <c r="F25205" s="158"/>
      <c r="I25205" s="158"/>
      <c r="J25205" s="158"/>
      <c r="N25205" s="158"/>
    </row>
    <row r="25206" spans="3:14" x14ac:dyDescent="0.2">
      <c r="C25206" s="158"/>
      <c r="F25206" s="158"/>
      <c r="I25206" s="158"/>
      <c r="J25206" s="158"/>
      <c r="N25206" s="158"/>
    </row>
    <row r="25207" spans="3:14" x14ac:dyDescent="0.2">
      <c r="C25207" s="158"/>
      <c r="F25207" s="158"/>
      <c r="I25207" s="158"/>
      <c r="J25207" s="158"/>
      <c r="N25207" s="158"/>
    </row>
    <row r="25208" spans="3:14" x14ac:dyDescent="0.2">
      <c r="C25208" s="158"/>
      <c r="F25208" s="158"/>
      <c r="I25208" s="158"/>
      <c r="J25208" s="158"/>
      <c r="N25208" s="158"/>
    </row>
    <row r="25209" spans="3:14" x14ac:dyDescent="0.2">
      <c r="C25209" s="158"/>
      <c r="F25209" s="158"/>
      <c r="I25209" s="158"/>
      <c r="J25209" s="158"/>
      <c r="N25209" s="158"/>
    </row>
    <row r="25210" spans="3:14" x14ac:dyDescent="0.2">
      <c r="C25210" s="158"/>
      <c r="F25210" s="158"/>
      <c r="I25210" s="158"/>
      <c r="J25210" s="158"/>
      <c r="N25210" s="158"/>
    </row>
    <row r="25211" spans="3:14" x14ac:dyDescent="0.2">
      <c r="C25211" s="158"/>
      <c r="F25211" s="158"/>
      <c r="I25211" s="158"/>
      <c r="J25211" s="158"/>
      <c r="N25211" s="158"/>
    </row>
    <row r="25212" spans="3:14" x14ac:dyDescent="0.2">
      <c r="C25212" s="158"/>
      <c r="F25212" s="158"/>
      <c r="I25212" s="158"/>
      <c r="J25212" s="158"/>
      <c r="N25212" s="158"/>
    </row>
    <row r="25213" spans="3:14" x14ac:dyDescent="0.2">
      <c r="C25213" s="158"/>
      <c r="F25213" s="158"/>
      <c r="I25213" s="158"/>
      <c r="J25213" s="158"/>
      <c r="N25213" s="158"/>
    </row>
    <row r="25214" spans="3:14" x14ac:dyDescent="0.2">
      <c r="C25214" s="158"/>
      <c r="F25214" s="158"/>
      <c r="I25214" s="158"/>
      <c r="J25214" s="158"/>
      <c r="N25214" s="158"/>
    </row>
    <row r="25215" spans="3:14" x14ac:dyDescent="0.2">
      <c r="C25215" s="158"/>
      <c r="F25215" s="158"/>
      <c r="I25215" s="158"/>
      <c r="J25215" s="158"/>
      <c r="N25215" s="158"/>
    </row>
    <row r="25216" spans="3:14" x14ac:dyDescent="0.2">
      <c r="C25216" s="158"/>
      <c r="F25216" s="158"/>
      <c r="I25216" s="158"/>
      <c r="J25216" s="158"/>
      <c r="N25216" s="158"/>
    </row>
    <row r="25217" spans="3:14" x14ac:dyDescent="0.2">
      <c r="C25217" s="158"/>
      <c r="F25217" s="158"/>
      <c r="I25217" s="158"/>
      <c r="J25217" s="158"/>
      <c r="N25217" s="158"/>
    </row>
    <row r="25218" spans="3:14" x14ac:dyDescent="0.2">
      <c r="C25218" s="158"/>
      <c r="F25218" s="158"/>
      <c r="I25218" s="158"/>
      <c r="J25218" s="158"/>
      <c r="N25218" s="158"/>
    </row>
    <row r="25219" spans="3:14" x14ac:dyDescent="0.2">
      <c r="C25219" s="158"/>
      <c r="F25219" s="158"/>
      <c r="I25219" s="158"/>
      <c r="J25219" s="158"/>
      <c r="N25219" s="158"/>
    </row>
    <row r="25220" spans="3:14" x14ac:dyDescent="0.2">
      <c r="C25220" s="158"/>
      <c r="F25220" s="158"/>
      <c r="I25220" s="158"/>
      <c r="J25220" s="158"/>
      <c r="N25220" s="158"/>
    </row>
    <row r="25221" spans="3:14" x14ac:dyDescent="0.2">
      <c r="C25221" s="158"/>
      <c r="F25221" s="158"/>
      <c r="I25221" s="158"/>
      <c r="J25221" s="158"/>
      <c r="N25221" s="158"/>
    </row>
    <row r="25222" spans="3:14" x14ac:dyDescent="0.2">
      <c r="C25222" s="158"/>
      <c r="F25222" s="158"/>
      <c r="I25222" s="158"/>
      <c r="J25222" s="158"/>
      <c r="N25222" s="158"/>
    </row>
    <row r="25223" spans="3:14" x14ac:dyDescent="0.2">
      <c r="C25223" s="158"/>
      <c r="F25223" s="158"/>
      <c r="I25223" s="158"/>
      <c r="J25223" s="158"/>
      <c r="N25223" s="158"/>
    </row>
    <row r="25224" spans="3:14" x14ac:dyDescent="0.2">
      <c r="C25224" s="158"/>
      <c r="F25224" s="158"/>
      <c r="I25224" s="158"/>
      <c r="J25224" s="158"/>
      <c r="N25224" s="158"/>
    </row>
    <row r="25225" spans="3:14" x14ac:dyDescent="0.2">
      <c r="C25225" s="158"/>
      <c r="F25225" s="158"/>
      <c r="I25225" s="158"/>
      <c r="J25225" s="158"/>
      <c r="N25225" s="158"/>
    </row>
    <row r="25226" spans="3:14" x14ac:dyDescent="0.2">
      <c r="C25226" s="158"/>
      <c r="F25226" s="158"/>
      <c r="I25226" s="158"/>
      <c r="J25226" s="158"/>
      <c r="N25226" s="158"/>
    </row>
    <row r="25227" spans="3:14" x14ac:dyDescent="0.2">
      <c r="C25227" s="158"/>
      <c r="F25227" s="158"/>
      <c r="I25227" s="158"/>
      <c r="J25227" s="158"/>
      <c r="N25227" s="158"/>
    </row>
    <row r="25228" spans="3:14" x14ac:dyDescent="0.2">
      <c r="C25228" s="158"/>
      <c r="F25228" s="158"/>
      <c r="I25228" s="158"/>
      <c r="J25228" s="158"/>
      <c r="N25228" s="158"/>
    </row>
    <row r="25229" spans="3:14" x14ac:dyDescent="0.2">
      <c r="C25229" s="158"/>
      <c r="F25229" s="158"/>
      <c r="I25229" s="158"/>
      <c r="J25229" s="158"/>
      <c r="N25229" s="158"/>
    </row>
    <row r="25230" spans="3:14" x14ac:dyDescent="0.2">
      <c r="C25230" s="158"/>
      <c r="F25230" s="158"/>
      <c r="I25230" s="158"/>
      <c r="J25230" s="158"/>
      <c r="N25230" s="158"/>
    </row>
    <row r="25231" spans="3:14" x14ac:dyDescent="0.2">
      <c r="C25231" s="158"/>
      <c r="F25231" s="158"/>
      <c r="I25231" s="158"/>
      <c r="J25231" s="158"/>
      <c r="N25231" s="158"/>
    </row>
    <row r="25232" spans="3:14" x14ac:dyDescent="0.2">
      <c r="C25232" s="158"/>
      <c r="F25232" s="158"/>
      <c r="I25232" s="158"/>
      <c r="J25232" s="158"/>
      <c r="N25232" s="158"/>
    </row>
    <row r="25233" spans="3:14" x14ac:dyDescent="0.2">
      <c r="C25233" s="158"/>
      <c r="F25233" s="158"/>
      <c r="I25233" s="158"/>
      <c r="J25233" s="158"/>
      <c r="N25233" s="158"/>
    </row>
    <row r="25234" spans="3:14" x14ac:dyDescent="0.2">
      <c r="C25234" s="158"/>
      <c r="F25234" s="158"/>
      <c r="I25234" s="158"/>
      <c r="J25234" s="158"/>
      <c r="N25234" s="158"/>
    </row>
    <row r="25235" spans="3:14" x14ac:dyDescent="0.2">
      <c r="C25235" s="158"/>
      <c r="F25235" s="158"/>
      <c r="I25235" s="158"/>
      <c r="J25235" s="158"/>
      <c r="N25235" s="158"/>
    </row>
    <row r="25236" spans="3:14" x14ac:dyDescent="0.2">
      <c r="C25236" s="158"/>
      <c r="F25236" s="158"/>
      <c r="I25236" s="158"/>
      <c r="J25236" s="158"/>
      <c r="N25236" s="158"/>
    </row>
    <row r="25237" spans="3:14" x14ac:dyDescent="0.2">
      <c r="C25237" s="158"/>
      <c r="F25237" s="158"/>
      <c r="I25237" s="158"/>
      <c r="J25237" s="158"/>
      <c r="N25237" s="158"/>
    </row>
    <row r="25238" spans="3:14" x14ac:dyDescent="0.2">
      <c r="C25238" s="158"/>
      <c r="F25238" s="158"/>
      <c r="I25238" s="158"/>
      <c r="J25238" s="158"/>
      <c r="N25238" s="158"/>
    </row>
    <row r="25239" spans="3:14" x14ac:dyDescent="0.2">
      <c r="C25239" s="158"/>
      <c r="F25239" s="158"/>
      <c r="I25239" s="158"/>
      <c r="J25239" s="158"/>
      <c r="N25239" s="158"/>
    </row>
    <row r="25240" spans="3:14" x14ac:dyDescent="0.2">
      <c r="C25240" s="158"/>
      <c r="F25240" s="158"/>
      <c r="I25240" s="158"/>
      <c r="J25240" s="158"/>
      <c r="N25240" s="158"/>
    </row>
    <row r="25241" spans="3:14" x14ac:dyDescent="0.2">
      <c r="C25241" s="158"/>
      <c r="F25241" s="158"/>
      <c r="I25241" s="158"/>
      <c r="J25241" s="158"/>
      <c r="N25241" s="158"/>
    </row>
    <row r="25242" spans="3:14" x14ac:dyDescent="0.2">
      <c r="C25242" s="158"/>
      <c r="F25242" s="158"/>
      <c r="I25242" s="158"/>
      <c r="J25242" s="158"/>
      <c r="N25242" s="158"/>
    </row>
    <row r="25243" spans="3:14" x14ac:dyDescent="0.2">
      <c r="C25243" s="158"/>
      <c r="F25243" s="158"/>
      <c r="I25243" s="158"/>
      <c r="J25243" s="158"/>
      <c r="N25243" s="158"/>
    </row>
    <row r="25244" spans="3:14" x14ac:dyDescent="0.2">
      <c r="C25244" s="158"/>
      <c r="F25244" s="158"/>
      <c r="I25244" s="158"/>
      <c r="J25244" s="158"/>
      <c r="N25244" s="158"/>
    </row>
    <row r="25245" spans="3:14" x14ac:dyDescent="0.2">
      <c r="C25245" s="158"/>
      <c r="F25245" s="158"/>
      <c r="I25245" s="158"/>
      <c r="J25245" s="158"/>
      <c r="N25245" s="158"/>
    </row>
    <row r="25246" spans="3:14" x14ac:dyDescent="0.2">
      <c r="C25246" s="158"/>
      <c r="F25246" s="158"/>
      <c r="I25246" s="158"/>
      <c r="J25246" s="158"/>
      <c r="N25246" s="158"/>
    </row>
    <row r="25247" spans="3:14" x14ac:dyDescent="0.2">
      <c r="C25247" s="158"/>
      <c r="F25247" s="158"/>
      <c r="I25247" s="158"/>
      <c r="J25247" s="158"/>
      <c r="N25247" s="158"/>
    </row>
    <row r="25248" spans="3:14" x14ac:dyDescent="0.2">
      <c r="C25248" s="158"/>
      <c r="F25248" s="158"/>
      <c r="I25248" s="158"/>
      <c r="J25248" s="158"/>
      <c r="N25248" s="158"/>
    </row>
    <row r="25249" spans="3:14" x14ac:dyDescent="0.2">
      <c r="C25249" s="158"/>
      <c r="F25249" s="158"/>
      <c r="I25249" s="158"/>
      <c r="J25249" s="158"/>
      <c r="N25249" s="158"/>
    </row>
    <row r="25250" spans="3:14" x14ac:dyDescent="0.2">
      <c r="C25250" s="158"/>
      <c r="F25250" s="158"/>
      <c r="I25250" s="158"/>
      <c r="J25250" s="158"/>
      <c r="N25250" s="158"/>
    </row>
    <row r="25251" spans="3:14" x14ac:dyDescent="0.2">
      <c r="C25251" s="158"/>
      <c r="F25251" s="158"/>
      <c r="I25251" s="158"/>
      <c r="J25251" s="158"/>
      <c r="N25251" s="158"/>
    </row>
    <row r="25252" spans="3:14" x14ac:dyDescent="0.2">
      <c r="C25252" s="158"/>
      <c r="F25252" s="158"/>
      <c r="I25252" s="158"/>
      <c r="J25252" s="158"/>
      <c r="N25252" s="158"/>
    </row>
    <row r="25253" spans="3:14" x14ac:dyDescent="0.2">
      <c r="C25253" s="158"/>
      <c r="F25253" s="158"/>
      <c r="I25253" s="158"/>
      <c r="J25253" s="158"/>
      <c r="N25253" s="158"/>
    </row>
    <row r="25254" spans="3:14" x14ac:dyDescent="0.2">
      <c r="C25254" s="158"/>
      <c r="F25254" s="158"/>
      <c r="I25254" s="158"/>
      <c r="J25254" s="158"/>
      <c r="N25254" s="158"/>
    </row>
    <row r="25255" spans="3:14" x14ac:dyDescent="0.2">
      <c r="C25255" s="158"/>
      <c r="F25255" s="158"/>
      <c r="I25255" s="158"/>
      <c r="J25255" s="158"/>
      <c r="N25255" s="158"/>
    </row>
    <row r="25256" spans="3:14" x14ac:dyDescent="0.2">
      <c r="C25256" s="158"/>
      <c r="F25256" s="158"/>
      <c r="I25256" s="158"/>
      <c r="J25256" s="158"/>
      <c r="N25256" s="158"/>
    </row>
    <row r="25257" spans="3:14" x14ac:dyDescent="0.2">
      <c r="C25257" s="158"/>
      <c r="F25257" s="158"/>
      <c r="I25257" s="158"/>
      <c r="J25257" s="158"/>
      <c r="N25257" s="158"/>
    </row>
    <row r="25258" spans="3:14" x14ac:dyDescent="0.2">
      <c r="C25258" s="158"/>
      <c r="F25258" s="158"/>
      <c r="I25258" s="158"/>
      <c r="J25258" s="158"/>
      <c r="N25258" s="158"/>
    </row>
    <row r="25259" spans="3:14" x14ac:dyDescent="0.2">
      <c r="C25259" s="158"/>
      <c r="F25259" s="158"/>
      <c r="I25259" s="158"/>
      <c r="J25259" s="158"/>
      <c r="N25259" s="158"/>
    </row>
    <row r="25260" spans="3:14" x14ac:dyDescent="0.2">
      <c r="C25260" s="158"/>
      <c r="F25260" s="158"/>
      <c r="I25260" s="158"/>
      <c r="J25260" s="158"/>
      <c r="N25260" s="158"/>
    </row>
    <row r="25261" spans="3:14" x14ac:dyDescent="0.2">
      <c r="C25261" s="158"/>
      <c r="F25261" s="158"/>
      <c r="I25261" s="158"/>
      <c r="J25261" s="158"/>
      <c r="N25261" s="158"/>
    </row>
    <row r="25262" spans="3:14" x14ac:dyDescent="0.2">
      <c r="C25262" s="158"/>
      <c r="F25262" s="158"/>
      <c r="I25262" s="158"/>
      <c r="J25262" s="158"/>
      <c r="N25262" s="158"/>
    </row>
    <row r="25263" spans="3:14" x14ac:dyDescent="0.2">
      <c r="C25263" s="158"/>
      <c r="F25263" s="158"/>
      <c r="I25263" s="158"/>
      <c r="J25263" s="158"/>
      <c r="N25263" s="158"/>
    </row>
    <row r="25264" spans="3:14" x14ac:dyDescent="0.2">
      <c r="C25264" s="158"/>
      <c r="F25264" s="158"/>
      <c r="I25264" s="158"/>
      <c r="J25264" s="158"/>
      <c r="N25264" s="158"/>
    </row>
    <row r="25265" spans="3:14" x14ac:dyDescent="0.2">
      <c r="C25265" s="158"/>
      <c r="F25265" s="158"/>
      <c r="I25265" s="158"/>
      <c r="J25265" s="158"/>
      <c r="N25265" s="158"/>
    </row>
    <row r="25266" spans="3:14" x14ac:dyDescent="0.2">
      <c r="C25266" s="158"/>
      <c r="F25266" s="158"/>
      <c r="I25266" s="158"/>
      <c r="J25266" s="158"/>
      <c r="N25266" s="158"/>
    </row>
    <row r="25267" spans="3:14" x14ac:dyDescent="0.2">
      <c r="C25267" s="158"/>
      <c r="F25267" s="158"/>
      <c r="I25267" s="158"/>
      <c r="J25267" s="158"/>
      <c r="N25267" s="158"/>
    </row>
    <row r="25268" spans="3:14" x14ac:dyDescent="0.2">
      <c r="C25268" s="158"/>
      <c r="F25268" s="158"/>
      <c r="I25268" s="158"/>
      <c r="J25268" s="158"/>
      <c r="N25268" s="158"/>
    </row>
    <row r="25269" spans="3:14" x14ac:dyDescent="0.2">
      <c r="C25269" s="158"/>
      <c r="F25269" s="158"/>
      <c r="I25269" s="158"/>
      <c r="J25269" s="158"/>
      <c r="N25269" s="158"/>
    </row>
    <row r="25270" spans="3:14" x14ac:dyDescent="0.2">
      <c r="C25270" s="158"/>
      <c r="F25270" s="158"/>
      <c r="I25270" s="158"/>
      <c r="J25270" s="158"/>
      <c r="N25270" s="158"/>
    </row>
    <row r="25271" spans="3:14" x14ac:dyDescent="0.2">
      <c r="C25271" s="158"/>
      <c r="F25271" s="158"/>
      <c r="I25271" s="158"/>
      <c r="J25271" s="158"/>
      <c r="N25271" s="158"/>
    </row>
    <row r="25272" spans="3:14" x14ac:dyDescent="0.2">
      <c r="C25272" s="158"/>
      <c r="F25272" s="158"/>
      <c r="I25272" s="158"/>
      <c r="J25272" s="158"/>
      <c r="N25272" s="158"/>
    </row>
    <row r="25273" spans="3:14" x14ac:dyDescent="0.2">
      <c r="C25273" s="158"/>
      <c r="F25273" s="158"/>
      <c r="I25273" s="158"/>
      <c r="J25273" s="158"/>
      <c r="N25273" s="158"/>
    </row>
    <row r="25274" spans="3:14" x14ac:dyDescent="0.2">
      <c r="C25274" s="158"/>
      <c r="F25274" s="158"/>
      <c r="I25274" s="158"/>
      <c r="J25274" s="158"/>
      <c r="N25274" s="158"/>
    </row>
    <row r="25275" spans="3:14" x14ac:dyDescent="0.2">
      <c r="C25275" s="158"/>
      <c r="F25275" s="158"/>
      <c r="I25275" s="158"/>
      <c r="J25275" s="158"/>
      <c r="N25275" s="158"/>
    </row>
    <row r="25276" spans="3:14" x14ac:dyDescent="0.2">
      <c r="C25276" s="158"/>
      <c r="F25276" s="158"/>
      <c r="I25276" s="158"/>
      <c r="J25276" s="158"/>
      <c r="N25276" s="158"/>
    </row>
    <row r="25277" spans="3:14" x14ac:dyDescent="0.2">
      <c r="C25277" s="158"/>
      <c r="F25277" s="158"/>
      <c r="I25277" s="158"/>
      <c r="J25277" s="158"/>
      <c r="N25277" s="158"/>
    </row>
    <row r="25278" spans="3:14" x14ac:dyDescent="0.2">
      <c r="C25278" s="158"/>
      <c r="F25278" s="158"/>
      <c r="I25278" s="158"/>
      <c r="J25278" s="158"/>
      <c r="N25278" s="158"/>
    </row>
    <row r="25279" spans="3:14" x14ac:dyDescent="0.2">
      <c r="C25279" s="158"/>
      <c r="F25279" s="158"/>
      <c r="I25279" s="158"/>
      <c r="J25279" s="158"/>
      <c r="N25279" s="158"/>
    </row>
    <row r="25280" spans="3:14" x14ac:dyDescent="0.2">
      <c r="C25280" s="158"/>
      <c r="F25280" s="158"/>
      <c r="I25280" s="158"/>
      <c r="J25280" s="158"/>
      <c r="N25280" s="158"/>
    </row>
    <row r="25281" spans="3:14" x14ac:dyDescent="0.2">
      <c r="C25281" s="158"/>
      <c r="F25281" s="158"/>
      <c r="I25281" s="158"/>
      <c r="J25281" s="158"/>
      <c r="N25281" s="158"/>
    </row>
    <row r="25282" spans="3:14" x14ac:dyDescent="0.2">
      <c r="C25282" s="158"/>
      <c r="F25282" s="158"/>
      <c r="I25282" s="158"/>
      <c r="J25282" s="158"/>
      <c r="N25282" s="158"/>
    </row>
    <row r="25283" spans="3:14" x14ac:dyDescent="0.2">
      <c r="C25283" s="158"/>
      <c r="F25283" s="158"/>
      <c r="I25283" s="158"/>
      <c r="J25283" s="158"/>
      <c r="N25283" s="158"/>
    </row>
    <row r="25284" spans="3:14" x14ac:dyDescent="0.2">
      <c r="C25284" s="158"/>
      <c r="F25284" s="158"/>
      <c r="I25284" s="158"/>
      <c r="J25284" s="158"/>
      <c r="N25284" s="158"/>
    </row>
    <row r="25285" spans="3:14" x14ac:dyDescent="0.2">
      <c r="C25285" s="158"/>
      <c r="F25285" s="158"/>
      <c r="I25285" s="158"/>
      <c r="J25285" s="158"/>
      <c r="N25285" s="158"/>
    </row>
    <row r="25286" spans="3:14" x14ac:dyDescent="0.2">
      <c r="C25286" s="158"/>
      <c r="F25286" s="158"/>
      <c r="I25286" s="158"/>
      <c r="J25286" s="158"/>
      <c r="N25286" s="158"/>
    </row>
    <row r="25287" spans="3:14" x14ac:dyDescent="0.2">
      <c r="C25287" s="158"/>
      <c r="F25287" s="158"/>
      <c r="I25287" s="158"/>
      <c r="J25287" s="158"/>
      <c r="N25287" s="158"/>
    </row>
    <row r="25288" spans="3:14" x14ac:dyDescent="0.2">
      <c r="C25288" s="158"/>
      <c r="F25288" s="158"/>
      <c r="I25288" s="158"/>
      <c r="J25288" s="158"/>
      <c r="N25288" s="158"/>
    </row>
    <row r="25289" spans="3:14" x14ac:dyDescent="0.2">
      <c r="C25289" s="158"/>
      <c r="F25289" s="158"/>
      <c r="I25289" s="158"/>
      <c r="J25289" s="158"/>
      <c r="N25289" s="158"/>
    </row>
    <row r="25290" spans="3:14" x14ac:dyDescent="0.2">
      <c r="C25290" s="158"/>
      <c r="F25290" s="158"/>
      <c r="I25290" s="158"/>
      <c r="J25290" s="158"/>
      <c r="N25290" s="158"/>
    </row>
    <row r="25291" spans="3:14" x14ac:dyDescent="0.2">
      <c r="C25291" s="158"/>
      <c r="F25291" s="158"/>
      <c r="I25291" s="158"/>
      <c r="J25291" s="158"/>
      <c r="N25291" s="158"/>
    </row>
    <row r="25292" spans="3:14" x14ac:dyDescent="0.2">
      <c r="C25292" s="158"/>
      <c r="F25292" s="158"/>
      <c r="I25292" s="158"/>
      <c r="J25292" s="158"/>
      <c r="N25292" s="158"/>
    </row>
    <row r="25293" spans="3:14" x14ac:dyDescent="0.2">
      <c r="C25293" s="158"/>
      <c r="F25293" s="158"/>
      <c r="I25293" s="158"/>
      <c r="J25293" s="158"/>
      <c r="N25293" s="158"/>
    </row>
    <row r="25294" spans="3:14" x14ac:dyDescent="0.2">
      <c r="C25294" s="158"/>
      <c r="F25294" s="158"/>
      <c r="I25294" s="158"/>
      <c r="J25294" s="158"/>
      <c r="N25294" s="158"/>
    </row>
    <row r="25295" spans="3:14" x14ac:dyDescent="0.2">
      <c r="C25295" s="158"/>
      <c r="F25295" s="158"/>
      <c r="I25295" s="158"/>
      <c r="J25295" s="158"/>
      <c r="N25295" s="158"/>
    </row>
    <row r="25296" spans="3:14" x14ac:dyDescent="0.2">
      <c r="C25296" s="158"/>
      <c r="F25296" s="158"/>
      <c r="I25296" s="158"/>
      <c r="J25296" s="158"/>
      <c r="N25296" s="158"/>
    </row>
    <row r="25297" spans="3:14" x14ac:dyDescent="0.2">
      <c r="C25297" s="158"/>
      <c r="F25297" s="158"/>
      <c r="I25297" s="158"/>
      <c r="J25297" s="158"/>
      <c r="N25297" s="158"/>
    </row>
    <row r="25298" spans="3:14" x14ac:dyDescent="0.2">
      <c r="C25298" s="158"/>
      <c r="F25298" s="158"/>
      <c r="I25298" s="158"/>
      <c r="J25298" s="158"/>
      <c r="N25298" s="158"/>
    </row>
    <row r="25299" spans="3:14" x14ac:dyDescent="0.2">
      <c r="C25299" s="158"/>
      <c r="F25299" s="158"/>
      <c r="I25299" s="158"/>
      <c r="J25299" s="158"/>
      <c r="N25299" s="158"/>
    </row>
    <row r="25300" spans="3:14" x14ac:dyDescent="0.2">
      <c r="C25300" s="158"/>
      <c r="F25300" s="158"/>
      <c r="I25300" s="158"/>
      <c r="J25300" s="158"/>
      <c r="N25300" s="158"/>
    </row>
    <row r="25301" spans="3:14" x14ac:dyDescent="0.2">
      <c r="C25301" s="158"/>
      <c r="F25301" s="158"/>
      <c r="I25301" s="158"/>
      <c r="J25301" s="158"/>
      <c r="N25301" s="158"/>
    </row>
    <row r="25302" spans="3:14" x14ac:dyDescent="0.2">
      <c r="C25302" s="158"/>
      <c r="F25302" s="158"/>
      <c r="I25302" s="158"/>
      <c r="J25302" s="158"/>
      <c r="N25302" s="158"/>
    </row>
    <row r="25303" spans="3:14" x14ac:dyDescent="0.2">
      <c r="C25303" s="158"/>
      <c r="F25303" s="158"/>
      <c r="I25303" s="158"/>
      <c r="J25303" s="158"/>
      <c r="N25303" s="158"/>
    </row>
    <row r="25304" spans="3:14" x14ac:dyDescent="0.2">
      <c r="C25304" s="158"/>
      <c r="F25304" s="158"/>
      <c r="I25304" s="158"/>
      <c r="J25304" s="158"/>
      <c r="N25304" s="158"/>
    </row>
    <row r="25305" spans="3:14" x14ac:dyDescent="0.2">
      <c r="C25305" s="158"/>
      <c r="F25305" s="158"/>
      <c r="I25305" s="158"/>
      <c r="J25305" s="158"/>
      <c r="N25305" s="158"/>
    </row>
    <row r="25306" spans="3:14" x14ac:dyDescent="0.2">
      <c r="C25306" s="158"/>
      <c r="F25306" s="158"/>
      <c r="I25306" s="158"/>
      <c r="J25306" s="158"/>
      <c r="N25306" s="158"/>
    </row>
    <row r="25307" spans="3:14" x14ac:dyDescent="0.2">
      <c r="C25307" s="158"/>
      <c r="F25307" s="158"/>
      <c r="I25307" s="158"/>
      <c r="J25307" s="158"/>
      <c r="N25307" s="158"/>
    </row>
    <row r="25308" spans="3:14" x14ac:dyDescent="0.2">
      <c r="C25308" s="158"/>
      <c r="F25308" s="158"/>
      <c r="I25308" s="158"/>
      <c r="J25308" s="158"/>
      <c r="N25308" s="158"/>
    </row>
    <row r="25309" spans="3:14" x14ac:dyDescent="0.2">
      <c r="C25309" s="158"/>
      <c r="F25309" s="158"/>
      <c r="I25309" s="158"/>
      <c r="J25309" s="158"/>
      <c r="N25309" s="158"/>
    </row>
    <row r="25310" spans="3:14" x14ac:dyDescent="0.2">
      <c r="C25310" s="158"/>
      <c r="F25310" s="158"/>
      <c r="I25310" s="158"/>
      <c r="J25310" s="158"/>
      <c r="N25310" s="158"/>
    </row>
    <row r="25311" spans="3:14" x14ac:dyDescent="0.2">
      <c r="C25311" s="158"/>
      <c r="F25311" s="158"/>
      <c r="I25311" s="158"/>
      <c r="J25311" s="158"/>
      <c r="N25311" s="158"/>
    </row>
    <row r="25312" spans="3:14" x14ac:dyDescent="0.2">
      <c r="C25312" s="158"/>
      <c r="F25312" s="158"/>
      <c r="I25312" s="158"/>
      <c r="J25312" s="158"/>
      <c r="N25312" s="158"/>
    </row>
    <row r="25313" spans="3:14" x14ac:dyDescent="0.2">
      <c r="C25313" s="158"/>
      <c r="F25313" s="158"/>
      <c r="I25313" s="158"/>
      <c r="J25313" s="158"/>
      <c r="N25313" s="158"/>
    </row>
    <row r="25314" spans="3:14" x14ac:dyDescent="0.2">
      <c r="C25314" s="158"/>
      <c r="F25314" s="158"/>
      <c r="I25314" s="158"/>
      <c r="J25314" s="158"/>
      <c r="N25314" s="158"/>
    </row>
    <row r="25315" spans="3:14" x14ac:dyDescent="0.2">
      <c r="C25315" s="158"/>
      <c r="F25315" s="158"/>
      <c r="I25315" s="158"/>
      <c r="J25315" s="158"/>
      <c r="N25315" s="158"/>
    </row>
    <row r="25316" spans="3:14" x14ac:dyDescent="0.2">
      <c r="C25316" s="158"/>
      <c r="F25316" s="158"/>
      <c r="I25316" s="158"/>
      <c r="J25316" s="158"/>
      <c r="N25316" s="158"/>
    </row>
    <row r="25317" spans="3:14" x14ac:dyDescent="0.2">
      <c r="C25317" s="158"/>
      <c r="F25317" s="158"/>
      <c r="I25317" s="158"/>
      <c r="J25317" s="158"/>
      <c r="N25317" s="158"/>
    </row>
    <row r="25318" spans="3:14" x14ac:dyDescent="0.2">
      <c r="C25318" s="158"/>
      <c r="F25318" s="158"/>
      <c r="I25318" s="158"/>
      <c r="J25318" s="158"/>
      <c r="N25318" s="158"/>
    </row>
    <row r="25319" spans="3:14" x14ac:dyDescent="0.2">
      <c r="C25319" s="158"/>
      <c r="F25319" s="158"/>
      <c r="I25319" s="158"/>
      <c r="J25319" s="158"/>
      <c r="N25319" s="158"/>
    </row>
    <row r="25320" spans="3:14" x14ac:dyDescent="0.2">
      <c r="C25320" s="158"/>
      <c r="F25320" s="158"/>
      <c r="I25320" s="158"/>
      <c r="J25320" s="158"/>
      <c r="N25320" s="158"/>
    </row>
    <row r="25321" spans="3:14" x14ac:dyDescent="0.2">
      <c r="C25321" s="158"/>
      <c r="F25321" s="158"/>
      <c r="I25321" s="158"/>
      <c r="J25321" s="158"/>
      <c r="N25321" s="158"/>
    </row>
    <row r="25322" spans="3:14" x14ac:dyDescent="0.2">
      <c r="C25322" s="158"/>
      <c r="F25322" s="158"/>
      <c r="I25322" s="158"/>
      <c r="J25322" s="158"/>
      <c r="N25322" s="158"/>
    </row>
    <row r="25323" spans="3:14" x14ac:dyDescent="0.2">
      <c r="C25323" s="158"/>
      <c r="F25323" s="158"/>
      <c r="I25323" s="158"/>
      <c r="J25323" s="158"/>
      <c r="N25323" s="158"/>
    </row>
    <row r="25324" spans="3:14" x14ac:dyDescent="0.2">
      <c r="C25324" s="158"/>
      <c r="F25324" s="158"/>
      <c r="I25324" s="158"/>
      <c r="J25324" s="158"/>
      <c r="N25324" s="158"/>
    </row>
    <row r="25325" spans="3:14" x14ac:dyDescent="0.2">
      <c r="C25325" s="158"/>
      <c r="F25325" s="158"/>
      <c r="I25325" s="158"/>
      <c r="J25325" s="158"/>
      <c r="N25325" s="158"/>
    </row>
    <row r="25326" spans="3:14" x14ac:dyDescent="0.2">
      <c r="C25326" s="158"/>
      <c r="F25326" s="158"/>
      <c r="I25326" s="158"/>
      <c r="J25326" s="158"/>
      <c r="N25326" s="158"/>
    </row>
    <row r="25327" spans="3:14" x14ac:dyDescent="0.2">
      <c r="C25327" s="158"/>
      <c r="F25327" s="158"/>
      <c r="I25327" s="158"/>
      <c r="J25327" s="158"/>
      <c r="N25327" s="158"/>
    </row>
    <row r="25328" spans="3:14" x14ac:dyDescent="0.2">
      <c r="C25328" s="158"/>
      <c r="F25328" s="158"/>
      <c r="I25328" s="158"/>
      <c r="J25328" s="158"/>
      <c r="N25328" s="158"/>
    </row>
    <row r="25329" spans="3:14" x14ac:dyDescent="0.2">
      <c r="C25329" s="158"/>
      <c r="F25329" s="158"/>
      <c r="I25329" s="158"/>
      <c r="J25329" s="158"/>
      <c r="N25329" s="158"/>
    </row>
    <row r="25330" spans="3:14" x14ac:dyDescent="0.2">
      <c r="C25330" s="158"/>
      <c r="F25330" s="158"/>
      <c r="I25330" s="158"/>
      <c r="J25330" s="158"/>
      <c r="N25330" s="158"/>
    </row>
    <row r="25331" spans="3:14" x14ac:dyDescent="0.2">
      <c r="C25331" s="158"/>
      <c r="F25331" s="158"/>
      <c r="I25331" s="158"/>
      <c r="J25331" s="158"/>
      <c r="N25331" s="158"/>
    </row>
    <row r="25332" spans="3:14" x14ac:dyDescent="0.2">
      <c r="C25332" s="158"/>
      <c r="F25332" s="158"/>
      <c r="I25332" s="158"/>
      <c r="J25332" s="158"/>
      <c r="N25332" s="158"/>
    </row>
    <row r="25333" spans="3:14" x14ac:dyDescent="0.2">
      <c r="C25333" s="158"/>
      <c r="F25333" s="158"/>
      <c r="I25333" s="158"/>
      <c r="J25333" s="158"/>
      <c r="N25333" s="158"/>
    </row>
    <row r="25334" spans="3:14" x14ac:dyDescent="0.2">
      <c r="C25334" s="158"/>
      <c r="F25334" s="158"/>
      <c r="I25334" s="158"/>
      <c r="J25334" s="158"/>
      <c r="N25334" s="158"/>
    </row>
    <row r="25335" spans="3:14" x14ac:dyDescent="0.2">
      <c r="C25335" s="158"/>
      <c r="F25335" s="158"/>
      <c r="I25335" s="158"/>
      <c r="J25335" s="158"/>
      <c r="N25335" s="158"/>
    </row>
    <row r="25336" spans="3:14" x14ac:dyDescent="0.2">
      <c r="C25336" s="158"/>
      <c r="F25336" s="158"/>
      <c r="I25336" s="158"/>
      <c r="J25336" s="158"/>
      <c r="N25336" s="158"/>
    </row>
    <row r="25337" spans="3:14" x14ac:dyDescent="0.2">
      <c r="C25337" s="158"/>
      <c r="F25337" s="158"/>
      <c r="I25337" s="158"/>
      <c r="J25337" s="158"/>
      <c r="N25337" s="158"/>
    </row>
    <row r="25338" spans="3:14" x14ac:dyDescent="0.2">
      <c r="C25338" s="158"/>
      <c r="F25338" s="158"/>
      <c r="I25338" s="158"/>
      <c r="J25338" s="158"/>
      <c r="N25338" s="158"/>
    </row>
    <row r="25339" spans="3:14" x14ac:dyDescent="0.2">
      <c r="C25339" s="158"/>
      <c r="F25339" s="158"/>
      <c r="I25339" s="158"/>
      <c r="J25339" s="158"/>
      <c r="N25339" s="158"/>
    </row>
    <row r="25340" spans="3:14" x14ac:dyDescent="0.2">
      <c r="C25340" s="158"/>
      <c r="F25340" s="158"/>
      <c r="I25340" s="158"/>
      <c r="J25340" s="158"/>
      <c r="N25340" s="158"/>
    </row>
    <row r="25341" spans="3:14" x14ac:dyDescent="0.2">
      <c r="C25341" s="158"/>
      <c r="F25341" s="158"/>
      <c r="I25341" s="158"/>
      <c r="J25341" s="158"/>
      <c r="N25341" s="158"/>
    </row>
    <row r="25342" spans="3:14" x14ac:dyDescent="0.2">
      <c r="C25342" s="158"/>
      <c r="F25342" s="158"/>
      <c r="I25342" s="158"/>
      <c r="J25342" s="158"/>
      <c r="N25342" s="158"/>
    </row>
    <row r="25343" spans="3:14" x14ac:dyDescent="0.2">
      <c r="C25343" s="158"/>
      <c r="F25343" s="158"/>
      <c r="I25343" s="158"/>
      <c r="J25343" s="158"/>
      <c r="N25343" s="158"/>
    </row>
    <row r="25344" spans="3:14" x14ac:dyDescent="0.2">
      <c r="C25344" s="158"/>
      <c r="F25344" s="158"/>
      <c r="I25344" s="158"/>
      <c r="J25344" s="158"/>
      <c r="N25344" s="158"/>
    </row>
    <row r="25345" spans="3:14" x14ac:dyDescent="0.2">
      <c r="C25345" s="158"/>
      <c r="F25345" s="158"/>
      <c r="I25345" s="158"/>
      <c r="J25345" s="158"/>
      <c r="N25345" s="158"/>
    </row>
    <row r="25346" spans="3:14" x14ac:dyDescent="0.2">
      <c r="C25346" s="158"/>
      <c r="F25346" s="158"/>
      <c r="I25346" s="158"/>
      <c r="J25346" s="158"/>
      <c r="N25346" s="158"/>
    </row>
    <row r="25347" spans="3:14" x14ac:dyDescent="0.2">
      <c r="C25347" s="158"/>
      <c r="F25347" s="158"/>
      <c r="I25347" s="158"/>
      <c r="J25347" s="158"/>
      <c r="N25347" s="158"/>
    </row>
    <row r="25348" spans="3:14" x14ac:dyDescent="0.2">
      <c r="C25348" s="158"/>
      <c r="F25348" s="158"/>
      <c r="I25348" s="158"/>
      <c r="J25348" s="158"/>
      <c r="N25348" s="158"/>
    </row>
    <row r="25349" spans="3:14" x14ac:dyDescent="0.2">
      <c r="C25349" s="158"/>
      <c r="F25349" s="158"/>
      <c r="I25349" s="158"/>
      <c r="J25349" s="158"/>
      <c r="N25349" s="158"/>
    </row>
    <row r="25350" spans="3:14" x14ac:dyDescent="0.2">
      <c r="C25350" s="158"/>
      <c r="F25350" s="158"/>
      <c r="I25350" s="158"/>
      <c r="J25350" s="158"/>
      <c r="N25350" s="158"/>
    </row>
    <row r="25351" spans="3:14" x14ac:dyDescent="0.2">
      <c r="C25351" s="158"/>
      <c r="F25351" s="158"/>
      <c r="I25351" s="158"/>
      <c r="J25351" s="158"/>
      <c r="N25351" s="158"/>
    </row>
    <row r="25352" spans="3:14" x14ac:dyDescent="0.2">
      <c r="C25352" s="158"/>
      <c r="F25352" s="158"/>
      <c r="I25352" s="158"/>
      <c r="J25352" s="158"/>
      <c r="N25352" s="158"/>
    </row>
    <row r="25353" spans="3:14" x14ac:dyDescent="0.2">
      <c r="C25353" s="158"/>
      <c r="F25353" s="158"/>
      <c r="I25353" s="158"/>
      <c r="J25353" s="158"/>
      <c r="N25353" s="158"/>
    </row>
    <row r="25354" spans="3:14" x14ac:dyDescent="0.2">
      <c r="C25354" s="158"/>
      <c r="F25354" s="158"/>
      <c r="I25354" s="158"/>
      <c r="J25354" s="158"/>
      <c r="N25354" s="158"/>
    </row>
    <row r="25355" spans="3:14" x14ac:dyDescent="0.2">
      <c r="C25355" s="158"/>
      <c r="F25355" s="158"/>
      <c r="I25355" s="158"/>
      <c r="J25355" s="158"/>
      <c r="N25355" s="158"/>
    </row>
    <row r="25356" spans="3:14" x14ac:dyDescent="0.2">
      <c r="C25356" s="158"/>
      <c r="F25356" s="158"/>
      <c r="I25356" s="158"/>
      <c r="J25356" s="158"/>
      <c r="N25356" s="158"/>
    </row>
    <row r="25357" spans="3:14" x14ac:dyDescent="0.2">
      <c r="C25357" s="158"/>
      <c r="F25357" s="158"/>
      <c r="I25357" s="158"/>
      <c r="J25357" s="158"/>
      <c r="N25357" s="158"/>
    </row>
    <row r="25358" spans="3:14" x14ac:dyDescent="0.2">
      <c r="C25358" s="158"/>
      <c r="F25358" s="158"/>
      <c r="I25358" s="158"/>
      <c r="J25358" s="158"/>
      <c r="N25358" s="158"/>
    </row>
    <row r="25359" spans="3:14" x14ac:dyDescent="0.2">
      <c r="C25359" s="158"/>
      <c r="F25359" s="158"/>
      <c r="I25359" s="158"/>
      <c r="J25359" s="158"/>
      <c r="N25359" s="158"/>
    </row>
    <row r="25360" spans="3:14" x14ac:dyDescent="0.2">
      <c r="C25360" s="158"/>
      <c r="F25360" s="158"/>
      <c r="I25360" s="158"/>
      <c r="J25360" s="158"/>
      <c r="N25360" s="158"/>
    </row>
    <row r="25361" spans="3:14" x14ac:dyDescent="0.2">
      <c r="C25361" s="158"/>
      <c r="F25361" s="158"/>
      <c r="I25361" s="158"/>
      <c r="J25361" s="158"/>
      <c r="N25361" s="158"/>
    </row>
    <row r="25362" spans="3:14" x14ac:dyDescent="0.2">
      <c r="C25362" s="158"/>
      <c r="F25362" s="158"/>
      <c r="I25362" s="158"/>
      <c r="J25362" s="158"/>
      <c r="N25362" s="158"/>
    </row>
    <row r="25363" spans="3:14" x14ac:dyDescent="0.2">
      <c r="C25363" s="158"/>
      <c r="F25363" s="158"/>
      <c r="I25363" s="158"/>
      <c r="J25363" s="158"/>
      <c r="N25363" s="158"/>
    </row>
    <row r="25364" spans="3:14" x14ac:dyDescent="0.2">
      <c r="C25364" s="158"/>
      <c r="F25364" s="158"/>
      <c r="I25364" s="158"/>
      <c r="J25364" s="158"/>
      <c r="N25364" s="158"/>
    </row>
    <row r="25365" spans="3:14" x14ac:dyDescent="0.2">
      <c r="C25365" s="158"/>
      <c r="F25365" s="158"/>
      <c r="I25365" s="158"/>
      <c r="J25365" s="158"/>
      <c r="N25365" s="158"/>
    </row>
    <row r="25366" spans="3:14" x14ac:dyDescent="0.2">
      <c r="C25366" s="158"/>
      <c r="F25366" s="158"/>
      <c r="I25366" s="158"/>
      <c r="J25366" s="158"/>
      <c r="N25366" s="158"/>
    </row>
    <row r="25367" spans="3:14" x14ac:dyDescent="0.2">
      <c r="C25367" s="158"/>
      <c r="F25367" s="158"/>
      <c r="I25367" s="158"/>
      <c r="J25367" s="158"/>
      <c r="N25367" s="158"/>
    </row>
    <row r="25368" spans="3:14" x14ac:dyDescent="0.2">
      <c r="C25368" s="158"/>
      <c r="F25368" s="158"/>
      <c r="I25368" s="158"/>
      <c r="J25368" s="158"/>
      <c r="N25368" s="158"/>
    </row>
    <row r="25369" spans="3:14" x14ac:dyDescent="0.2">
      <c r="C25369" s="158"/>
      <c r="F25369" s="158"/>
      <c r="I25369" s="158"/>
      <c r="J25369" s="158"/>
      <c r="N25369" s="158"/>
    </row>
    <row r="25370" spans="3:14" x14ac:dyDescent="0.2">
      <c r="C25370" s="158"/>
      <c r="F25370" s="158"/>
      <c r="I25370" s="158"/>
      <c r="J25370" s="158"/>
      <c r="N25370" s="158"/>
    </row>
    <row r="25371" spans="3:14" x14ac:dyDescent="0.2">
      <c r="C25371" s="158"/>
      <c r="F25371" s="158"/>
      <c r="I25371" s="158"/>
      <c r="J25371" s="158"/>
      <c r="N25371" s="158"/>
    </row>
    <row r="25372" spans="3:14" x14ac:dyDescent="0.2">
      <c r="C25372" s="158"/>
      <c r="F25372" s="158"/>
      <c r="I25372" s="158"/>
      <c r="J25372" s="158"/>
      <c r="N25372" s="158"/>
    </row>
    <row r="25373" spans="3:14" x14ac:dyDescent="0.2">
      <c r="C25373" s="158"/>
      <c r="F25373" s="158"/>
      <c r="I25373" s="158"/>
      <c r="J25373" s="158"/>
      <c r="N25373" s="158"/>
    </row>
    <row r="25374" spans="3:14" x14ac:dyDescent="0.2">
      <c r="C25374" s="158"/>
      <c r="F25374" s="158"/>
      <c r="I25374" s="158"/>
      <c r="J25374" s="158"/>
      <c r="N25374" s="158"/>
    </row>
    <row r="25375" spans="3:14" x14ac:dyDescent="0.2">
      <c r="C25375" s="158"/>
      <c r="F25375" s="158"/>
      <c r="I25375" s="158"/>
      <c r="J25375" s="158"/>
      <c r="N25375" s="158"/>
    </row>
    <row r="25376" spans="3:14" x14ac:dyDescent="0.2">
      <c r="C25376" s="158"/>
      <c r="F25376" s="158"/>
      <c r="I25376" s="158"/>
      <c r="J25376" s="158"/>
      <c r="N25376" s="158"/>
    </row>
    <row r="25377" spans="3:14" x14ac:dyDescent="0.2">
      <c r="C25377" s="158"/>
      <c r="F25377" s="158"/>
      <c r="I25377" s="158"/>
      <c r="J25377" s="158"/>
      <c r="N25377" s="158"/>
    </row>
    <row r="25378" spans="3:14" x14ac:dyDescent="0.2">
      <c r="C25378" s="158"/>
      <c r="F25378" s="158"/>
      <c r="I25378" s="158"/>
      <c r="J25378" s="158"/>
      <c r="N25378" s="158"/>
    </row>
    <row r="25379" spans="3:14" x14ac:dyDescent="0.2">
      <c r="C25379" s="158"/>
      <c r="F25379" s="158"/>
      <c r="I25379" s="158"/>
      <c r="J25379" s="158"/>
      <c r="N25379" s="158"/>
    </row>
    <row r="25380" spans="3:14" x14ac:dyDescent="0.2">
      <c r="C25380" s="158"/>
      <c r="F25380" s="158"/>
      <c r="I25380" s="158"/>
      <c r="J25380" s="158"/>
      <c r="N25380" s="158"/>
    </row>
    <row r="25381" spans="3:14" x14ac:dyDescent="0.2">
      <c r="C25381" s="158"/>
      <c r="F25381" s="158"/>
      <c r="I25381" s="158"/>
      <c r="J25381" s="158"/>
      <c r="N25381" s="158"/>
    </row>
    <row r="25382" spans="3:14" x14ac:dyDescent="0.2">
      <c r="C25382" s="158"/>
      <c r="F25382" s="158"/>
      <c r="I25382" s="158"/>
      <c r="J25382" s="158"/>
      <c r="N25382" s="158"/>
    </row>
    <row r="25383" spans="3:14" x14ac:dyDescent="0.2">
      <c r="C25383" s="158"/>
      <c r="F25383" s="158"/>
      <c r="I25383" s="158"/>
      <c r="J25383" s="158"/>
      <c r="N25383" s="158"/>
    </row>
    <row r="25384" spans="3:14" x14ac:dyDescent="0.2">
      <c r="C25384" s="158"/>
      <c r="F25384" s="158"/>
      <c r="I25384" s="158"/>
      <c r="J25384" s="158"/>
      <c r="N25384" s="158"/>
    </row>
    <row r="25385" spans="3:14" x14ac:dyDescent="0.2">
      <c r="C25385" s="158"/>
      <c r="F25385" s="158"/>
      <c r="I25385" s="158"/>
      <c r="J25385" s="158"/>
      <c r="N25385" s="158"/>
    </row>
    <row r="25386" spans="3:14" x14ac:dyDescent="0.2">
      <c r="C25386" s="158"/>
      <c r="F25386" s="158"/>
      <c r="I25386" s="158"/>
      <c r="J25386" s="158"/>
      <c r="N25386" s="158"/>
    </row>
    <row r="25387" spans="3:14" x14ac:dyDescent="0.2">
      <c r="C25387" s="158"/>
      <c r="F25387" s="158"/>
      <c r="I25387" s="158"/>
      <c r="J25387" s="158"/>
      <c r="N25387" s="158"/>
    </row>
    <row r="25388" spans="3:14" x14ac:dyDescent="0.2">
      <c r="C25388" s="158"/>
      <c r="F25388" s="158"/>
      <c r="I25388" s="158"/>
      <c r="J25388" s="158"/>
      <c r="N25388" s="158"/>
    </row>
    <row r="25389" spans="3:14" x14ac:dyDescent="0.2">
      <c r="C25389" s="158"/>
      <c r="F25389" s="158"/>
      <c r="I25389" s="158"/>
      <c r="J25389" s="158"/>
      <c r="N25389" s="158"/>
    </row>
    <row r="25390" spans="3:14" x14ac:dyDescent="0.2">
      <c r="C25390" s="158"/>
      <c r="F25390" s="158"/>
      <c r="I25390" s="158"/>
      <c r="J25390" s="158"/>
      <c r="N25390" s="158"/>
    </row>
    <row r="25391" spans="3:14" x14ac:dyDescent="0.2">
      <c r="C25391" s="158"/>
      <c r="F25391" s="158"/>
      <c r="I25391" s="158"/>
      <c r="J25391" s="158"/>
      <c r="N25391" s="158"/>
    </row>
    <row r="25392" spans="3:14" x14ac:dyDescent="0.2">
      <c r="C25392" s="158"/>
      <c r="F25392" s="158"/>
      <c r="I25392" s="158"/>
      <c r="J25392" s="158"/>
      <c r="N25392" s="158"/>
    </row>
    <row r="25393" spans="3:14" x14ac:dyDescent="0.2">
      <c r="C25393" s="158"/>
      <c r="F25393" s="158"/>
      <c r="I25393" s="158"/>
      <c r="J25393" s="158"/>
      <c r="N25393" s="158"/>
    </row>
    <row r="25394" spans="3:14" x14ac:dyDescent="0.2">
      <c r="C25394" s="158"/>
      <c r="F25394" s="158"/>
      <c r="I25394" s="158"/>
      <c r="J25394" s="158"/>
      <c r="N25394" s="158"/>
    </row>
    <row r="25395" spans="3:14" x14ac:dyDescent="0.2">
      <c r="C25395" s="158"/>
      <c r="F25395" s="158"/>
      <c r="I25395" s="158"/>
      <c r="J25395" s="158"/>
      <c r="N25395" s="158"/>
    </row>
    <row r="25396" spans="3:14" x14ac:dyDescent="0.2">
      <c r="C25396" s="158"/>
      <c r="F25396" s="158"/>
      <c r="I25396" s="158"/>
      <c r="J25396" s="158"/>
      <c r="N25396" s="158"/>
    </row>
    <row r="25397" spans="3:14" x14ac:dyDescent="0.2">
      <c r="C25397" s="158"/>
      <c r="F25397" s="158"/>
      <c r="I25397" s="158"/>
      <c r="J25397" s="158"/>
      <c r="N25397" s="158"/>
    </row>
    <row r="25398" spans="3:14" x14ac:dyDescent="0.2">
      <c r="C25398" s="158"/>
      <c r="F25398" s="158"/>
      <c r="I25398" s="158"/>
      <c r="J25398" s="158"/>
      <c r="N25398" s="158"/>
    </row>
    <row r="25399" spans="3:14" x14ac:dyDescent="0.2">
      <c r="C25399" s="158"/>
      <c r="F25399" s="158"/>
      <c r="I25399" s="158"/>
      <c r="J25399" s="158"/>
      <c r="N25399" s="158"/>
    </row>
    <row r="25400" spans="3:14" x14ac:dyDescent="0.2">
      <c r="C25400" s="158"/>
      <c r="F25400" s="158"/>
      <c r="I25400" s="158"/>
      <c r="J25400" s="158"/>
      <c r="N25400" s="158"/>
    </row>
    <row r="25401" spans="3:14" x14ac:dyDescent="0.2">
      <c r="C25401" s="158"/>
      <c r="F25401" s="158"/>
      <c r="I25401" s="158"/>
      <c r="J25401" s="158"/>
      <c r="N25401" s="158"/>
    </row>
    <row r="25402" spans="3:14" x14ac:dyDescent="0.2">
      <c r="C25402" s="158"/>
      <c r="F25402" s="158"/>
      <c r="I25402" s="158"/>
      <c r="J25402" s="158"/>
      <c r="N25402" s="158"/>
    </row>
    <row r="25403" spans="3:14" x14ac:dyDescent="0.2">
      <c r="C25403" s="158"/>
      <c r="F25403" s="158"/>
      <c r="I25403" s="158"/>
      <c r="J25403" s="158"/>
      <c r="N25403" s="158"/>
    </row>
    <row r="25404" spans="3:14" x14ac:dyDescent="0.2">
      <c r="C25404" s="158"/>
      <c r="F25404" s="158"/>
      <c r="I25404" s="158"/>
      <c r="J25404" s="158"/>
      <c r="N25404" s="158"/>
    </row>
    <row r="25405" spans="3:14" x14ac:dyDescent="0.2">
      <c r="C25405" s="158"/>
      <c r="F25405" s="158"/>
      <c r="I25405" s="158"/>
      <c r="J25405" s="158"/>
      <c r="N25405" s="158"/>
    </row>
    <row r="25406" spans="3:14" x14ac:dyDescent="0.2">
      <c r="C25406" s="158"/>
      <c r="F25406" s="158"/>
      <c r="I25406" s="158"/>
      <c r="J25406" s="158"/>
      <c r="N25406" s="158"/>
    </row>
    <row r="25407" spans="3:14" x14ac:dyDescent="0.2">
      <c r="C25407" s="158"/>
      <c r="F25407" s="158"/>
      <c r="I25407" s="158"/>
      <c r="J25407" s="158"/>
      <c r="N25407" s="158"/>
    </row>
    <row r="25408" spans="3:14" x14ac:dyDescent="0.2">
      <c r="C25408" s="158"/>
      <c r="F25408" s="158"/>
      <c r="I25408" s="158"/>
      <c r="J25408" s="158"/>
      <c r="N25408" s="158"/>
    </row>
    <row r="25409" spans="3:14" x14ac:dyDescent="0.2">
      <c r="C25409" s="158"/>
      <c r="F25409" s="158"/>
      <c r="I25409" s="158"/>
      <c r="J25409" s="158"/>
      <c r="N25409" s="158"/>
    </row>
    <row r="25410" spans="3:14" x14ac:dyDescent="0.2">
      <c r="C25410" s="158"/>
      <c r="F25410" s="158"/>
      <c r="I25410" s="158"/>
      <c r="J25410" s="158"/>
      <c r="N25410" s="158"/>
    </row>
    <row r="25411" spans="3:14" x14ac:dyDescent="0.2">
      <c r="C25411" s="158"/>
      <c r="F25411" s="158"/>
      <c r="I25411" s="158"/>
      <c r="J25411" s="158"/>
      <c r="N25411" s="158"/>
    </row>
    <row r="25412" spans="3:14" x14ac:dyDescent="0.2">
      <c r="C25412" s="158"/>
      <c r="F25412" s="158"/>
      <c r="I25412" s="158"/>
      <c r="J25412" s="158"/>
      <c r="N25412" s="158"/>
    </row>
    <row r="25413" spans="3:14" x14ac:dyDescent="0.2">
      <c r="C25413" s="158"/>
      <c r="F25413" s="158"/>
      <c r="I25413" s="158"/>
      <c r="J25413" s="158"/>
      <c r="N25413" s="158"/>
    </row>
    <row r="25414" spans="3:14" x14ac:dyDescent="0.2">
      <c r="C25414" s="158"/>
      <c r="F25414" s="158"/>
      <c r="I25414" s="158"/>
      <c r="J25414" s="158"/>
      <c r="N25414" s="158"/>
    </row>
    <row r="25415" spans="3:14" x14ac:dyDescent="0.2">
      <c r="C25415" s="158"/>
      <c r="F25415" s="158"/>
      <c r="I25415" s="158"/>
      <c r="J25415" s="158"/>
      <c r="N25415" s="158"/>
    </row>
    <row r="25416" spans="3:14" x14ac:dyDescent="0.2">
      <c r="C25416" s="158"/>
      <c r="F25416" s="158"/>
      <c r="I25416" s="158"/>
      <c r="J25416" s="158"/>
      <c r="N25416" s="158"/>
    </row>
    <row r="25417" spans="3:14" x14ac:dyDescent="0.2">
      <c r="C25417" s="158"/>
      <c r="F25417" s="158"/>
      <c r="I25417" s="158"/>
      <c r="J25417" s="158"/>
      <c r="N25417" s="158"/>
    </row>
    <row r="25418" spans="3:14" x14ac:dyDescent="0.2">
      <c r="C25418" s="158"/>
      <c r="F25418" s="158"/>
      <c r="I25418" s="158"/>
      <c r="J25418" s="158"/>
      <c r="N25418" s="158"/>
    </row>
    <row r="25419" spans="3:14" x14ac:dyDescent="0.2">
      <c r="C25419" s="158"/>
      <c r="F25419" s="158"/>
      <c r="I25419" s="158"/>
      <c r="J25419" s="158"/>
      <c r="N25419" s="158"/>
    </row>
    <row r="25420" spans="3:14" x14ac:dyDescent="0.2">
      <c r="C25420" s="158"/>
      <c r="F25420" s="158"/>
      <c r="I25420" s="158"/>
      <c r="J25420" s="158"/>
      <c r="N25420" s="158"/>
    </row>
    <row r="25421" spans="3:14" x14ac:dyDescent="0.2">
      <c r="C25421" s="158"/>
      <c r="F25421" s="158"/>
      <c r="I25421" s="158"/>
      <c r="J25421" s="158"/>
      <c r="N25421" s="158"/>
    </row>
    <row r="25422" spans="3:14" x14ac:dyDescent="0.2">
      <c r="C25422" s="158"/>
      <c r="F25422" s="158"/>
      <c r="I25422" s="158"/>
      <c r="J25422" s="158"/>
      <c r="N25422" s="158"/>
    </row>
    <row r="25423" spans="3:14" x14ac:dyDescent="0.2">
      <c r="C25423" s="158"/>
      <c r="F25423" s="158"/>
      <c r="I25423" s="158"/>
      <c r="J25423" s="158"/>
      <c r="N25423" s="158"/>
    </row>
    <row r="25424" spans="3:14" x14ac:dyDescent="0.2">
      <c r="C25424" s="158"/>
      <c r="F25424" s="158"/>
      <c r="I25424" s="158"/>
      <c r="J25424" s="158"/>
      <c r="N25424" s="158"/>
    </row>
    <row r="25425" spans="3:14" x14ac:dyDescent="0.2">
      <c r="C25425" s="158"/>
      <c r="F25425" s="158"/>
      <c r="I25425" s="158"/>
      <c r="J25425" s="158"/>
      <c r="N25425" s="158"/>
    </row>
    <row r="25426" spans="3:14" x14ac:dyDescent="0.2">
      <c r="C25426" s="158"/>
      <c r="F25426" s="158"/>
      <c r="I25426" s="158"/>
      <c r="J25426" s="158"/>
      <c r="N25426" s="158"/>
    </row>
    <row r="25427" spans="3:14" x14ac:dyDescent="0.2">
      <c r="C25427" s="158"/>
      <c r="F25427" s="158"/>
      <c r="I25427" s="158"/>
      <c r="J25427" s="158"/>
      <c r="N25427" s="158"/>
    </row>
    <row r="25428" spans="3:14" x14ac:dyDescent="0.2">
      <c r="C25428" s="158"/>
      <c r="F25428" s="158"/>
      <c r="I25428" s="158"/>
      <c r="J25428" s="158"/>
      <c r="N25428" s="158"/>
    </row>
    <row r="25429" spans="3:14" x14ac:dyDescent="0.2">
      <c r="C25429" s="158"/>
      <c r="F25429" s="158"/>
      <c r="I25429" s="158"/>
      <c r="J25429" s="158"/>
      <c r="N25429" s="158"/>
    </row>
    <row r="25430" spans="3:14" x14ac:dyDescent="0.2">
      <c r="C25430" s="158"/>
      <c r="F25430" s="158"/>
      <c r="I25430" s="158"/>
      <c r="J25430" s="158"/>
      <c r="N25430" s="158"/>
    </row>
    <row r="25431" spans="3:14" x14ac:dyDescent="0.2">
      <c r="C25431" s="158"/>
      <c r="F25431" s="158"/>
      <c r="I25431" s="158"/>
      <c r="J25431" s="158"/>
      <c r="N25431" s="158"/>
    </row>
    <row r="25432" spans="3:14" x14ac:dyDescent="0.2">
      <c r="C25432" s="158"/>
      <c r="F25432" s="158"/>
      <c r="I25432" s="158"/>
      <c r="J25432" s="158"/>
      <c r="N25432" s="158"/>
    </row>
    <row r="25433" spans="3:14" x14ac:dyDescent="0.2">
      <c r="C25433" s="158"/>
      <c r="F25433" s="158"/>
      <c r="I25433" s="158"/>
      <c r="J25433" s="158"/>
      <c r="N25433" s="158"/>
    </row>
    <row r="25434" spans="3:14" x14ac:dyDescent="0.2">
      <c r="C25434" s="158"/>
      <c r="F25434" s="158"/>
      <c r="I25434" s="158"/>
      <c r="J25434" s="158"/>
      <c r="N25434" s="158"/>
    </row>
    <row r="25435" spans="3:14" x14ac:dyDescent="0.2">
      <c r="C25435" s="158"/>
      <c r="F25435" s="158"/>
      <c r="I25435" s="158"/>
      <c r="J25435" s="158"/>
      <c r="N25435" s="158"/>
    </row>
    <row r="25436" spans="3:14" x14ac:dyDescent="0.2">
      <c r="C25436" s="158"/>
      <c r="F25436" s="158"/>
      <c r="I25436" s="158"/>
      <c r="J25436" s="158"/>
      <c r="N25436" s="158"/>
    </row>
    <row r="25437" spans="3:14" x14ac:dyDescent="0.2">
      <c r="C25437" s="158"/>
      <c r="F25437" s="158"/>
      <c r="I25437" s="158"/>
      <c r="J25437" s="158"/>
      <c r="N25437" s="158"/>
    </row>
    <row r="25438" spans="3:14" x14ac:dyDescent="0.2">
      <c r="C25438" s="158"/>
      <c r="F25438" s="158"/>
      <c r="I25438" s="158"/>
      <c r="J25438" s="158"/>
      <c r="N25438" s="158"/>
    </row>
    <row r="25439" spans="3:14" x14ac:dyDescent="0.2">
      <c r="C25439" s="158"/>
      <c r="F25439" s="158"/>
      <c r="I25439" s="158"/>
      <c r="J25439" s="158"/>
      <c r="N25439" s="158"/>
    </row>
    <row r="25440" spans="3:14" x14ac:dyDescent="0.2">
      <c r="C25440" s="158"/>
      <c r="F25440" s="158"/>
      <c r="I25440" s="158"/>
      <c r="J25440" s="158"/>
      <c r="N25440" s="158"/>
    </row>
    <row r="25441" spans="3:14" x14ac:dyDescent="0.2">
      <c r="C25441" s="158"/>
      <c r="F25441" s="158"/>
      <c r="I25441" s="158"/>
      <c r="J25441" s="158"/>
      <c r="N25441" s="158"/>
    </row>
    <row r="25442" spans="3:14" x14ac:dyDescent="0.2">
      <c r="C25442" s="158"/>
      <c r="F25442" s="158"/>
      <c r="I25442" s="158"/>
      <c r="J25442" s="158"/>
      <c r="N25442" s="158"/>
    </row>
    <row r="25443" spans="3:14" x14ac:dyDescent="0.2">
      <c r="C25443" s="158"/>
      <c r="F25443" s="158"/>
      <c r="I25443" s="158"/>
      <c r="J25443" s="158"/>
      <c r="N25443" s="158"/>
    </row>
    <row r="25444" spans="3:14" x14ac:dyDescent="0.2">
      <c r="C25444" s="158"/>
      <c r="F25444" s="158"/>
      <c r="I25444" s="158"/>
      <c r="J25444" s="158"/>
      <c r="N25444" s="158"/>
    </row>
    <row r="25445" spans="3:14" x14ac:dyDescent="0.2">
      <c r="C25445" s="158"/>
      <c r="F25445" s="158"/>
      <c r="I25445" s="158"/>
      <c r="J25445" s="158"/>
      <c r="N25445" s="158"/>
    </row>
    <row r="25446" spans="3:14" x14ac:dyDescent="0.2">
      <c r="C25446" s="158"/>
      <c r="F25446" s="158"/>
      <c r="I25446" s="158"/>
      <c r="J25446" s="158"/>
      <c r="N25446" s="158"/>
    </row>
    <row r="25447" spans="3:14" x14ac:dyDescent="0.2">
      <c r="C25447" s="158"/>
      <c r="F25447" s="158"/>
      <c r="I25447" s="158"/>
      <c r="J25447" s="158"/>
      <c r="N25447" s="158"/>
    </row>
    <row r="25448" spans="3:14" x14ac:dyDescent="0.2">
      <c r="C25448" s="158"/>
      <c r="F25448" s="158"/>
      <c r="I25448" s="158"/>
      <c r="J25448" s="158"/>
      <c r="N25448" s="158"/>
    </row>
    <row r="25449" spans="3:14" x14ac:dyDescent="0.2">
      <c r="C25449" s="158"/>
      <c r="F25449" s="158"/>
      <c r="I25449" s="158"/>
      <c r="J25449" s="158"/>
      <c r="N25449" s="158"/>
    </row>
    <row r="25450" spans="3:14" x14ac:dyDescent="0.2">
      <c r="C25450" s="158"/>
      <c r="F25450" s="158"/>
      <c r="I25450" s="158"/>
      <c r="J25450" s="158"/>
      <c r="N25450" s="158"/>
    </row>
    <row r="25451" spans="3:14" x14ac:dyDescent="0.2">
      <c r="C25451" s="158"/>
      <c r="F25451" s="158"/>
      <c r="I25451" s="158"/>
      <c r="J25451" s="158"/>
      <c r="N25451" s="158"/>
    </row>
    <row r="25452" spans="3:14" x14ac:dyDescent="0.2">
      <c r="C25452" s="158"/>
      <c r="F25452" s="158"/>
      <c r="I25452" s="158"/>
      <c r="J25452" s="158"/>
      <c r="N25452" s="158"/>
    </row>
    <row r="25453" spans="3:14" x14ac:dyDescent="0.2">
      <c r="C25453" s="158"/>
      <c r="F25453" s="158"/>
      <c r="I25453" s="158"/>
      <c r="J25453" s="158"/>
      <c r="N25453" s="158"/>
    </row>
    <row r="25454" spans="3:14" x14ac:dyDescent="0.2">
      <c r="C25454" s="158"/>
      <c r="F25454" s="158"/>
      <c r="I25454" s="158"/>
      <c r="J25454" s="158"/>
      <c r="N25454" s="158"/>
    </row>
    <row r="25455" spans="3:14" x14ac:dyDescent="0.2">
      <c r="C25455" s="158"/>
      <c r="F25455" s="158"/>
      <c r="I25455" s="158"/>
      <c r="J25455" s="158"/>
      <c r="N25455" s="158"/>
    </row>
    <row r="25456" spans="3:14" x14ac:dyDescent="0.2">
      <c r="C25456" s="158"/>
      <c r="F25456" s="158"/>
      <c r="I25456" s="158"/>
      <c r="J25456" s="158"/>
      <c r="N25456" s="158"/>
    </row>
    <row r="25457" spans="3:14" x14ac:dyDescent="0.2">
      <c r="C25457" s="158"/>
      <c r="F25457" s="158"/>
      <c r="I25457" s="158"/>
      <c r="J25457" s="158"/>
      <c r="N25457" s="158"/>
    </row>
    <row r="25458" spans="3:14" x14ac:dyDescent="0.2">
      <c r="C25458" s="158"/>
      <c r="F25458" s="158"/>
      <c r="I25458" s="158"/>
      <c r="J25458" s="158"/>
      <c r="N25458" s="158"/>
    </row>
    <row r="25459" spans="3:14" x14ac:dyDescent="0.2">
      <c r="C25459" s="158"/>
      <c r="F25459" s="158"/>
      <c r="I25459" s="158"/>
      <c r="J25459" s="158"/>
      <c r="N25459" s="158"/>
    </row>
    <row r="25460" spans="3:14" x14ac:dyDescent="0.2">
      <c r="C25460" s="158"/>
      <c r="F25460" s="158"/>
      <c r="I25460" s="158"/>
      <c r="J25460" s="158"/>
      <c r="N25460" s="158"/>
    </row>
    <row r="25461" spans="3:14" x14ac:dyDescent="0.2">
      <c r="C25461" s="158"/>
      <c r="F25461" s="158"/>
      <c r="I25461" s="158"/>
      <c r="J25461" s="158"/>
      <c r="N25461" s="158"/>
    </row>
    <row r="25462" spans="3:14" x14ac:dyDescent="0.2">
      <c r="C25462" s="158"/>
      <c r="F25462" s="158"/>
      <c r="I25462" s="158"/>
      <c r="J25462" s="158"/>
      <c r="N25462" s="158"/>
    </row>
    <row r="25463" spans="3:14" x14ac:dyDescent="0.2">
      <c r="C25463" s="158"/>
      <c r="F25463" s="158"/>
      <c r="I25463" s="158"/>
      <c r="J25463" s="158"/>
      <c r="N25463" s="158"/>
    </row>
    <row r="25464" spans="3:14" x14ac:dyDescent="0.2">
      <c r="C25464" s="158"/>
      <c r="F25464" s="158"/>
      <c r="I25464" s="158"/>
      <c r="J25464" s="158"/>
      <c r="N25464" s="158"/>
    </row>
    <row r="25465" spans="3:14" x14ac:dyDescent="0.2">
      <c r="C25465" s="158"/>
      <c r="F25465" s="158"/>
      <c r="I25465" s="158"/>
      <c r="J25465" s="158"/>
      <c r="N25465" s="158"/>
    </row>
    <row r="25466" spans="3:14" x14ac:dyDescent="0.2">
      <c r="C25466" s="158"/>
      <c r="F25466" s="158"/>
      <c r="I25466" s="158"/>
      <c r="J25466" s="158"/>
      <c r="N25466" s="158"/>
    </row>
    <row r="25467" spans="3:14" x14ac:dyDescent="0.2">
      <c r="C25467" s="158"/>
      <c r="F25467" s="158"/>
      <c r="I25467" s="158"/>
      <c r="J25467" s="158"/>
      <c r="N25467" s="158"/>
    </row>
    <row r="25468" spans="3:14" x14ac:dyDescent="0.2">
      <c r="C25468" s="158"/>
      <c r="F25468" s="158"/>
      <c r="I25468" s="158"/>
      <c r="J25468" s="158"/>
      <c r="N25468" s="158"/>
    </row>
    <row r="25469" spans="3:14" x14ac:dyDescent="0.2">
      <c r="C25469" s="158"/>
      <c r="F25469" s="158"/>
      <c r="I25469" s="158"/>
      <c r="J25469" s="158"/>
      <c r="N25469" s="158"/>
    </row>
    <row r="25470" spans="3:14" x14ac:dyDescent="0.2">
      <c r="C25470" s="158"/>
      <c r="F25470" s="158"/>
      <c r="I25470" s="158"/>
      <c r="J25470" s="158"/>
      <c r="N25470" s="158"/>
    </row>
    <row r="25471" spans="3:14" x14ac:dyDescent="0.2">
      <c r="C25471" s="158"/>
      <c r="F25471" s="158"/>
      <c r="I25471" s="158"/>
      <c r="J25471" s="158"/>
      <c r="N25471" s="158"/>
    </row>
    <row r="25472" spans="3:14" x14ac:dyDescent="0.2">
      <c r="C25472" s="158"/>
      <c r="F25472" s="158"/>
      <c r="I25472" s="158"/>
      <c r="J25472" s="158"/>
      <c r="N25472" s="158"/>
    </row>
    <row r="25473" spans="3:14" x14ac:dyDescent="0.2">
      <c r="C25473" s="158"/>
      <c r="F25473" s="158"/>
      <c r="I25473" s="158"/>
      <c r="J25473" s="158"/>
      <c r="N25473" s="158"/>
    </row>
    <row r="25474" spans="3:14" x14ac:dyDescent="0.2">
      <c r="C25474" s="158"/>
      <c r="F25474" s="158"/>
      <c r="I25474" s="158"/>
      <c r="J25474" s="158"/>
      <c r="N25474" s="158"/>
    </row>
    <row r="25475" spans="3:14" x14ac:dyDescent="0.2">
      <c r="C25475" s="158"/>
      <c r="F25475" s="158"/>
      <c r="I25475" s="158"/>
      <c r="J25475" s="158"/>
      <c r="N25475" s="158"/>
    </row>
    <row r="25476" spans="3:14" x14ac:dyDescent="0.2">
      <c r="C25476" s="158"/>
      <c r="F25476" s="158"/>
      <c r="I25476" s="158"/>
      <c r="J25476" s="158"/>
      <c r="N25476" s="158"/>
    </row>
    <row r="25477" spans="3:14" x14ac:dyDescent="0.2">
      <c r="C25477" s="158"/>
      <c r="F25477" s="158"/>
      <c r="I25477" s="158"/>
      <c r="J25477" s="158"/>
      <c r="N25477" s="158"/>
    </row>
    <row r="25478" spans="3:14" x14ac:dyDescent="0.2">
      <c r="C25478" s="158"/>
      <c r="F25478" s="158"/>
      <c r="I25478" s="158"/>
      <c r="J25478" s="158"/>
      <c r="N25478" s="158"/>
    </row>
    <row r="25479" spans="3:14" x14ac:dyDescent="0.2">
      <c r="C25479" s="158"/>
      <c r="F25479" s="158"/>
      <c r="I25479" s="158"/>
      <c r="J25479" s="158"/>
      <c r="N25479" s="158"/>
    </row>
    <row r="25480" spans="3:14" x14ac:dyDescent="0.2">
      <c r="C25480" s="158"/>
      <c r="F25480" s="158"/>
      <c r="I25480" s="158"/>
      <c r="J25480" s="158"/>
      <c r="N25480" s="158"/>
    </row>
    <row r="25481" spans="3:14" x14ac:dyDescent="0.2">
      <c r="C25481" s="158"/>
      <c r="F25481" s="158"/>
      <c r="I25481" s="158"/>
      <c r="J25481" s="158"/>
      <c r="N25481" s="158"/>
    </row>
    <row r="25482" spans="3:14" x14ac:dyDescent="0.2">
      <c r="C25482" s="158"/>
      <c r="F25482" s="158"/>
      <c r="I25482" s="158"/>
      <c r="J25482" s="158"/>
      <c r="N25482" s="158"/>
    </row>
    <row r="25483" spans="3:14" x14ac:dyDescent="0.2">
      <c r="C25483" s="158"/>
      <c r="F25483" s="158"/>
      <c r="I25483" s="158"/>
      <c r="J25483" s="158"/>
      <c r="N25483" s="158"/>
    </row>
    <row r="25484" spans="3:14" x14ac:dyDescent="0.2">
      <c r="C25484" s="158"/>
      <c r="F25484" s="158"/>
      <c r="I25484" s="158"/>
      <c r="J25484" s="158"/>
      <c r="N25484" s="158"/>
    </row>
    <row r="25485" spans="3:14" x14ac:dyDescent="0.2">
      <c r="C25485" s="158"/>
      <c r="F25485" s="158"/>
      <c r="I25485" s="158"/>
      <c r="J25485" s="158"/>
      <c r="N25485" s="158"/>
    </row>
    <row r="25486" spans="3:14" x14ac:dyDescent="0.2">
      <c r="C25486" s="158"/>
      <c r="F25486" s="158"/>
      <c r="I25486" s="158"/>
      <c r="J25486" s="158"/>
      <c r="N25486" s="158"/>
    </row>
    <row r="25487" spans="3:14" x14ac:dyDescent="0.2">
      <c r="C25487" s="158"/>
      <c r="F25487" s="158"/>
      <c r="I25487" s="158"/>
      <c r="J25487" s="158"/>
      <c r="N25487" s="158"/>
    </row>
    <row r="25488" spans="3:14" x14ac:dyDescent="0.2">
      <c r="C25488" s="158"/>
      <c r="F25488" s="158"/>
      <c r="I25488" s="158"/>
      <c r="J25488" s="158"/>
      <c r="N25488" s="158"/>
    </row>
    <row r="25489" spans="3:14" x14ac:dyDescent="0.2">
      <c r="C25489" s="158"/>
      <c r="F25489" s="158"/>
      <c r="I25489" s="158"/>
      <c r="J25489" s="158"/>
      <c r="N25489" s="158"/>
    </row>
    <row r="25490" spans="3:14" x14ac:dyDescent="0.2">
      <c r="C25490" s="158"/>
      <c r="F25490" s="158"/>
      <c r="I25490" s="158"/>
      <c r="J25490" s="158"/>
      <c r="N25490" s="158"/>
    </row>
    <row r="25491" spans="3:14" x14ac:dyDescent="0.2">
      <c r="C25491" s="158"/>
      <c r="F25491" s="158"/>
      <c r="I25491" s="158"/>
      <c r="J25491" s="158"/>
      <c r="N25491" s="158"/>
    </row>
    <row r="25492" spans="3:14" x14ac:dyDescent="0.2">
      <c r="C25492" s="158"/>
      <c r="F25492" s="158"/>
      <c r="I25492" s="158"/>
      <c r="J25492" s="158"/>
      <c r="N25492" s="158"/>
    </row>
    <row r="25493" spans="3:14" x14ac:dyDescent="0.2">
      <c r="C25493" s="158"/>
      <c r="F25493" s="158"/>
      <c r="I25493" s="158"/>
      <c r="J25493" s="158"/>
      <c r="N25493" s="158"/>
    </row>
    <row r="25494" spans="3:14" x14ac:dyDescent="0.2">
      <c r="C25494" s="158"/>
      <c r="F25494" s="158"/>
      <c r="I25494" s="158"/>
      <c r="J25494" s="158"/>
      <c r="N25494" s="158"/>
    </row>
    <row r="25495" spans="3:14" x14ac:dyDescent="0.2">
      <c r="C25495" s="158"/>
      <c r="F25495" s="158"/>
      <c r="I25495" s="158"/>
      <c r="J25495" s="158"/>
      <c r="N25495" s="158"/>
    </row>
    <row r="25496" spans="3:14" x14ac:dyDescent="0.2">
      <c r="C25496" s="158"/>
      <c r="F25496" s="158"/>
      <c r="I25496" s="158"/>
      <c r="J25496" s="158"/>
      <c r="N25496" s="158"/>
    </row>
    <row r="25497" spans="3:14" x14ac:dyDescent="0.2">
      <c r="C25497" s="158"/>
      <c r="F25497" s="158"/>
      <c r="I25497" s="158"/>
      <c r="J25497" s="158"/>
      <c r="N25497" s="158"/>
    </row>
    <row r="25498" spans="3:14" x14ac:dyDescent="0.2">
      <c r="C25498" s="158"/>
      <c r="F25498" s="158"/>
      <c r="I25498" s="158"/>
      <c r="J25498" s="158"/>
      <c r="N25498" s="158"/>
    </row>
    <row r="25499" spans="3:14" x14ac:dyDescent="0.2">
      <c r="C25499" s="158"/>
      <c r="F25499" s="158"/>
      <c r="I25499" s="158"/>
      <c r="J25499" s="158"/>
      <c r="N25499" s="158"/>
    </row>
    <row r="25500" spans="3:14" x14ac:dyDescent="0.2">
      <c r="C25500" s="158"/>
      <c r="F25500" s="158"/>
      <c r="I25500" s="158"/>
      <c r="J25500" s="158"/>
      <c r="N25500" s="158"/>
    </row>
    <row r="25501" spans="3:14" x14ac:dyDescent="0.2">
      <c r="C25501" s="158"/>
      <c r="F25501" s="158"/>
      <c r="I25501" s="158"/>
      <c r="J25501" s="158"/>
      <c r="N25501" s="158"/>
    </row>
    <row r="25502" spans="3:14" x14ac:dyDescent="0.2">
      <c r="C25502" s="158"/>
      <c r="F25502" s="158"/>
      <c r="I25502" s="158"/>
      <c r="J25502" s="158"/>
      <c r="N25502" s="158"/>
    </row>
    <row r="25503" spans="3:14" x14ac:dyDescent="0.2">
      <c r="C25503" s="158"/>
      <c r="F25503" s="158"/>
      <c r="I25503" s="158"/>
      <c r="J25503" s="158"/>
      <c r="N25503" s="158"/>
    </row>
    <row r="25504" spans="3:14" x14ac:dyDescent="0.2">
      <c r="C25504" s="158"/>
      <c r="F25504" s="158"/>
      <c r="I25504" s="158"/>
      <c r="J25504" s="158"/>
      <c r="N25504" s="158"/>
    </row>
    <row r="25505" spans="3:14" x14ac:dyDescent="0.2">
      <c r="C25505" s="158"/>
      <c r="F25505" s="158"/>
      <c r="I25505" s="158"/>
      <c r="J25505" s="158"/>
      <c r="N25505" s="158"/>
    </row>
    <row r="25506" spans="3:14" x14ac:dyDescent="0.2">
      <c r="C25506" s="158"/>
      <c r="F25506" s="158"/>
      <c r="I25506" s="158"/>
      <c r="J25506" s="158"/>
      <c r="N25506" s="158"/>
    </row>
    <row r="25507" spans="3:14" x14ac:dyDescent="0.2">
      <c r="C25507" s="158"/>
      <c r="F25507" s="158"/>
      <c r="I25507" s="158"/>
      <c r="J25507" s="158"/>
      <c r="N25507" s="158"/>
    </row>
    <row r="25508" spans="3:14" x14ac:dyDescent="0.2">
      <c r="C25508" s="158"/>
      <c r="F25508" s="158"/>
      <c r="I25508" s="158"/>
      <c r="J25508" s="158"/>
      <c r="N25508" s="158"/>
    </row>
    <row r="25509" spans="3:14" x14ac:dyDescent="0.2">
      <c r="C25509" s="158"/>
      <c r="F25509" s="158"/>
      <c r="I25509" s="158"/>
      <c r="J25509" s="158"/>
      <c r="N25509" s="158"/>
    </row>
    <row r="25510" spans="3:14" x14ac:dyDescent="0.2">
      <c r="C25510" s="158"/>
      <c r="F25510" s="158"/>
      <c r="I25510" s="158"/>
      <c r="J25510" s="158"/>
      <c r="N25510" s="158"/>
    </row>
    <row r="25511" spans="3:14" x14ac:dyDescent="0.2">
      <c r="C25511" s="158"/>
      <c r="F25511" s="158"/>
      <c r="I25511" s="158"/>
      <c r="J25511" s="158"/>
      <c r="N25511" s="158"/>
    </row>
    <row r="25512" spans="3:14" x14ac:dyDescent="0.2">
      <c r="C25512" s="158"/>
      <c r="F25512" s="158"/>
      <c r="I25512" s="158"/>
      <c r="J25512" s="158"/>
      <c r="N25512" s="158"/>
    </row>
    <row r="25513" spans="3:14" x14ac:dyDescent="0.2">
      <c r="C25513" s="158"/>
      <c r="F25513" s="158"/>
      <c r="I25513" s="158"/>
      <c r="J25513" s="158"/>
      <c r="N25513" s="158"/>
    </row>
    <row r="25514" spans="3:14" x14ac:dyDescent="0.2">
      <c r="C25514" s="158"/>
      <c r="F25514" s="158"/>
      <c r="I25514" s="158"/>
      <c r="J25514" s="158"/>
      <c r="N25514" s="158"/>
    </row>
    <row r="25515" spans="3:14" x14ac:dyDescent="0.2">
      <c r="C25515" s="158"/>
      <c r="F25515" s="158"/>
      <c r="I25515" s="158"/>
      <c r="J25515" s="158"/>
      <c r="N25515" s="158"/>
    </row>
    <row r="25516" spans="3:14" x14ac:dyDescent="0.2">
      <c r="C25516" s="158"/>
      <c r="F25516" s="158"/>
      <c r="I25516" s="158"/>
      <c r="J25516" s="158"/>
      <c r="N25516" s="158"/>
    </row>
    <row r="25517" spans="3:14" x14ac:dyDescent="0.2">
      <c r="C25517" s="158"/>
      <c r="F25517" s="158"/>
      <c r="I25517" s="158"/>
      <c r="J25517" s="158"/>
      <c r="N25517" s="158"/>
    </row>
    <row r="25518" spans="3:14" x14ac:dyDescent="0.2">
      <c r="C25518" s="158"/>
      <c r="F25518" s="158"/>
      <c r="I25518" s="158"/>
      <c r="J25518" s="158"/>
      <c r="N25518" s="158"/>
    </row>
    <row r="25519" spans="3:14" x14ac:dyDescent="0.2">
      <c r="C25519" s="158"/>
      <c r="F25519" s="158"/>
      <c r="I25519" s="158"/>
      <c r="J25519" s="158"/>
      <c r="N25519" s="158"/>
    </row>
    <row r="25520" spans="3:14" x14ac:dyDescent="0.2">
      <c r="C25520" s="158"/>
      <c r="F25520" s="158"/>
      <c r="I25520" s="158"/>
      <c r="J25520" s="158"/>
      <c r="N25520" s="158"/>
    </row>
    <row r="25521" spans="3:14" x14ac:dyDescent="0.2">
      <c r="C25521" s="158"/>
      <c r="F25521" s="158"/>
      <c r="I25521" s="158"/>
      <c r="J25521" s="158"/>
      <c r="N25521" s="158"/>
    </row>
    <row r="25522" spans="3:14" x14ac:dyDescent="0.2">
      <c r="C25522" s="158"/>
      <c r="F25522" s="158"/>
      <c r="I25522" s="158"/>
      <c r="J25522" s="158"/>
      <c r="N25522" s="158"/>
    </row>
    <row r="25523" spans="3:14" x14ac:dyDescent="0.2">
      <c r="C25523" s="158"/>
      <c r="F25523" s="158"/>
      <c r="I25523" s="158"/>
      <c r="J25523" s="158"/>
      <c r="N25523" s="158"/>
    </row>
    <row r="25524" spans="3:14" x14ac:dyDescent="0.2">
      <c r="C25524" s="158"/>
      <c r="F25524" s="158"/>
      <c r="I25524" s="158"/>
      <c r="J25524" s="158"/>
      <c r="N25524" s="158"/>
    </row>
    <row r="25525" spans="3:14" x14ac:dyDescent="0.2">
      <c r="C25525" s="158"/>
      <c r="F25525" s="158"/>
      <c r="I25525" s="158"/>
      <c r="J25525" s="158"/>
      <c r="N25525" s="158"/>
    </row>
    <row r="25526" spans="3:14" x14ac:dyDescent="0.2">
      <c r="C25526" s="158"/>
      <c r="F25526" s="158"/>
      <c r="I25526" s="158"/>
      <c r="J25526" s="158"/>
      <c r="N25526" s="158"/>
    </row>
    <row r="25527" spans="3:14" x14ac:dyDescent="0.2">
      <c r="C25527" s="158"/>
      <c r="F25527" s="158"/>
      <c r="I25527" s="158"/>
      <c r="J25527" s="158"/>
      <c r="N25527" s="158"/>
    </row>
    <row r="25528" spans="3:14" x14ac:dyDescent="0.2">
      <c r="C25528" s="158"/>
      <c r="F25528" s="158"/>
      <c r="I25528" s="158"/>
      <c r="J25528" s="158"/>
      <c r="N25528" s="158"/>
    </row>
    <row r="25529" spans="3:14" x14ac:dyDescent="0.2">
      <c r="C25529" s="158"/>
      <c r="F25529" s="158"/>
      <c r="I25529" s="158"/>
      <c r="J25529" s="158"/>
      <c r="N25529" s="158"/>
    </row>
    <row r="25530" spans="3:14" x14ac:dyDescent="0.2">
      <c r="C25530" s="158"/>
      <c r="F25530" s="158"/>
      <c r="I25530" s="158"/>
      <c r="J25530" s="158"/>
      <c r="N25530" s="158"/>
    </row>
    <row r="25531" spans="3:14" x14ac:dyDescent="0.2">
      <c r="C25531" s="158"/>
      <c r="F25531" s="158"/>
      <c r="I25531" s="158"/>
      <c r="J25531" s="158"/>
      <c r="N25531" s="158"/>
    </row>
    <row r="25532" spans="3:14" x14ac:dyDescent="0.2">
      <c r="C25532" s="158"/>
      <c r="F25532" s="158"/>
      <c r="I25532" s="158"/>
      <c r="J25532" s="158"/>
      <c r="N25532" s="158"/>
    </row>
    <row r="25533" spans="3:14" x14ac:dyDescent="0.2">
      <c r="C25533" s="158"/>
      <c r="F25533" s="158"/>
      <c r="I25533" s="158"/>
      <c r="J25533" s="158"/>
      <c r="N25533" s="158"/>
    </row>
    <row r="25534" spans="3:14" x14ac:dyDescent="0.2">
      <c r="C25534" s="158"/>
      <c r="F25534" s="158"/>
      <c r="I25534" s="158"/>
      <c r="J25534" s="158"/>
      <c r="N25534" s="158"/>
    </row>
    <row r="25535" spans="3:14" x14ac:dyDescent="0.2">
      <c r="C25535" s="158"/>
      <c r="F25535" s="158"/>
      <c r="I25535" s="158"/>
      <c r="J25535" s="158"/>
      <c r="N25535" s="158"/>
    </row>
    <row r="25536" spans="3:14" x14ac:dyDescent="0.2">
      <c r="C25536" s="158"/>
      <c r="F25536" s="158"/>
      <c r="I25536" s="158"/>
      <c r="J25536" s="158"/>
      <c r="N25536" s="158"/>
    </row>
    <row r="25537" spans="3:14" x14ac:dyDescent="0.2">
      <c r="C25537" s="158"/>
      <c r="F25537" s="158"/>
      <c r="I25537" s="158"/>
      <c r="J25537" s="158"/>
      <c r="N25537" s="158"/>
    </row>
    <row r="25538" spans="3:14" x14ac:dyDescent="0.2">
      <c r="C25538" s="158"/>
      <c r="F25538" s="158"/>
      <c r="I25538" s="158"/>
      <c r="J25538" s="158"/>
      <c r="N25538" s="158"/>
    </row>
    <row r="25539" spans="3:14" x14ac:dyDescent="0.2">
      <c r="C25539" s="158"/>
      <c r="F25539" s="158"/>
      <c r="I25539" s="158"/>
      <c r="J25539" s="158"/>
      <c r="N25539" s="158"/>
    </row>
    <row r="25540" spans="3:14" x14ac:dyDescent="0.2">
      <c r="C25540" s="158"/>
      <c r="F25540" s="158"/>
      <c r="I25540" s="158"/>
      <c r="J25540" s="158"/>
      <c r="N25540" s="158"/>
    </row>
    <row r="25541" spans="3:14" x14ac:dyDescent="0.2">
      <c r="C25541" s="158"/>
      <c r="F25541" s="158"/>
      <c r="I25541" s="158"/>
      <c r="J25541" s="158"/>
      <c r="N25541" s="158"/>
    </row>
    <row r="25542" spans="3:14" x14ac:dyDescent="0.2">
      <c r="C25542" s="158"/>
      <c r="F25542" s="158"/>
      <c r="I25542" s="158"/>
      <c r="J25542" s="158"/>
      <c r="N25542" s="158"/>
    </row>
    <row r="25543" spans="3:14" x14ac:dyDescent="0.2">
      <c r="C25543" s="158"/>
      <c r="F25543" s="158"/>
      <c r="I25543" s="158"/>
      <c r="J25543" s="158"/>
      <c r="N25543" s="158"/>
    </row>
    <row r="25544" spans="3:14" x14ac:dyDescent="0.2">
      <c r="C25544" s="158"/>
      <c r="F25544" s="158"/>
      <c r="I25544" s="158"/>
      <c r="J25544" s="158"/>
      <c r="N25544" s="158"/>
    </row>
    <row r="25545" spans="3:14" x14ac:dyDescent="0.2">
      <c r="C25545" s="158"/>
      <c r="F25545" s="158"/>
      <c r="I25545" s="158"/>
      <c r="J25545" s="158"/>
      <c r="N25545" s="158"/>
    </row>
    <row r="25546" spans="3:14" x14ac:dyDescent="0.2">
      <c r="C25546" s="158"/>
      <c r="F25546" s="158"/>
      <c r="I25546" s="158"/>
      <c r="J25546" s="158"/>
      <c r="N25546" s="158"/>
    </row>
    <row r="25547" spans="3:14" x14ac:dyDescent="0.2">
      <c r="C25547" s="158"/>
      <c r="F25547" s="158"/>
      <c r="I25547" s="158"/>
      <c r="J25547" s="158"/>
      <c r="N25547" s="158"/>
    </row>
    <row r="25548" spans="3:14" x14ac:dyDescent="0.2">
      <c r="C25548" s="158"/>
      <c r="F25548" s="158"/>
      <c r="I25548" s="158"/>
      <c r="J25548" s="158"/>
      <c r="N25548" s="158"/>
    </row>
    <row r="25549" spans="3:14" x14ac:dyDescent="0.2">
      <c r="C25549" s="158"/>
      <c r="F25549" s="158"/>
      <c r="I25549" s="158"/>
      <c r="J25549" s="158"/>
      <c r="N25549" s="158"/>
    </row>
    <row r="25550" spans="3:14" x14ac:dyDescent="0.2">
      <c r="C25550" s="158"/>
      <c r="F25550" s="158"/>
      <c r="I25550" s="158"/>
      <c r="J25550" s="158"/>
      <c r="N25550" s="158"/>
    </row>
    <row r="25551" spans="3:14" x14ac:dyDescent="0.2">
      <c r="C25551" s="158"/>
      <c r="F25551" s="158"/>
      <c r="I25551" s="158"/>
      <c r="J25551" s="158"/>
      <c r="N25551" s="158"/>
    </row>
    <row r="25552" spans="3:14" x14ac:dyDescent="0.2">
      <c r="C25552" s="158"/>
      <c r="F25552" s="158"/>
      <c r="I25552" s="158"/>
      <c r="J25552" s="158"/>
      <c r="N25552" s="158"/>
    </row>
    <row r="25553" spans="3:14" x14ac:dyDescent="0.2">
      <c r="C25553" s="158"/>
      <c r="F25553" s="158"/>
      <c r="I25553" s="158"/>
      <c r="J25553" s="158"/>
      <c r="N25553" s="158"/>
    </row>
    <row r="25554" spans="3:14" x14ac:dyDescent="0.2">
      <c r="C25554" s="158"/>
      <c r="F25554" s="158"/>
      <c r="I25554" s="158"/>
      <c r="J25554" s="158"/>
      <c r="N25554" s="158"/>
    </row>
    <row r="25555" spans="3:14" x14ac:dyDescent="0.2">
      <c r="C25555" s="158"/>
      <c r="F25555" s="158"/>
      <c r="I25555" s="158"/>
      <c r="J25555" s="158"/>
      <c r="N25555" s="158"/>
    </row>
    <row r="25556" spans="3:14" x14ac:dyDescent="0.2">
      <c r="C25556" s="158"/>
      <c r="F25556" s="158"/>
      <c r="I25556" s="158"/>
      <c r="J25556" s="158"/>
      <c r="N25556" s="158"/>
    </row>
    <row r="25557" spans="3:14" x14ac:dyDescent="0.2">
      <c r="C25557" s="158"/>
      <c r="F25557" s="158"/>
      <c r="I25557" s="158"/>
      <c r="J25557" s="158"/>
      <c r="N25557" s="158"/>
    </row>
    <row r="25558" spans="3:14" x14ac:dyDescent="0.2">
      <c r="C25558" s="158"/>
      <c r="F25558" s="158"/>
      <c r="I25558" s="158"/>
      <c r="J25558" s="158"/>
      <c r="N25558" s="158"/>
    </row>
    <row r="25559" spans="3:14" x14ac:dyDescent="0.2">
      <c r="C25559" s="158"/>
      <c r="F25559" s="158"/>
      <c r="I25559" s="158"/>
      <c r="J25559" s="158"/>
      <c r="N25559" s="158"/>
    </row>
    <row r="25560" spans="3:14" x14ac:dyDescent="0.2">
      <c r="C25560" s="158"/>
      <c r="F25560" s="158"/>
      <c r="I25560" s="158"/>
      <c r="J25560" s="158"/>
      <c r="N25560" s="158"/>
    </row>
    <row r="25561" spans="3:14" x14ac:dyDescent="0.2">
      <c r="C25561" s="158"/>
      <c r="F25561" s="158"/>
      <c r="I25561" s="158"/>
      <c r="J25561" s="158"/>
      <c r="N25561" s="158"/>
    </row>
    <row r="25562" spans="3:14" x14ac:dyDescent="0.2">
      <c r="C25562" s="158"/>
      <c r="F25562" s="158"/>
      <c r="I25562" s="158"/>
      <c r="J25562" s="158"/>
      <c r="N25562" s="158"/>
    </row>
    <row r="25563" spans="3:14" x14ac:dyDescent="0.2">
      <c r="C25563" s="158"/>
      <c r="F25563" s="158"/>
      <c r="I25563" s="158"/>
      <c r="J25563" s="158"/>
      <c r="N25563" s="158"/>
    </row>
    <row r="25564" spans="3:14" x14ac:dyDescent="0.2">
      <c r="C25564" s="158"/>
      <c r="F25564" s="158"/>
      <c r="I25564" s="158"/>
      <c r="J25564" s="158"/>
      <c r="N25564" s="158"/>
    </row>
    <row r="25565" spans="3:14" x14ac:dyDescent="0.2">
      <c r="C25565" s="158"/>
      <c r="F25565" s="158"/>
      <c r="I25565" s="158"/>
      <c r="J25565" s="158"/>
      <c r="N25565" s="158"/>
    </row>
    <row r="25566" spans="3:14" x14ac:dyDescent="0.2">
      <c r="C25566" s="158"/>
      <c r="F25566" s="158"/>
      <c r="I25566" s="158"/>
      <c r="J25566" s="158"/>
      <c r="N25566" s="158"/>
    </row>
    <row r="25567" spans="3:14" x14ac:dyDescent="0.2">
      <c r="C25567" s="158"/>
      <c r="F25567" s="158"/>
      <c r="I25567" s="158"/>
      <c r="J25567" s="158"/>
      <c r="N25567" s="158"/>
    </row>
    <row r="25568" spans="3:14" x14ac:dyDescent="0.2">
      <c r="C25568" s="158"/>
      <c r="F25568" s="158"/>
      <c r="I25568" s="158"/>
      <c r="J25568" s="158"/>
      <c r="N25568" s="158"/>
    </row>
    <row r="25569" spans="3:14" x14ac:dyDescent="0.2">
      <c r="C25569" s="158"/>
      <c r="F25569" s="158"/>
      <c r="I25569" s="158"/>
      <c r="J25569" s="158"/>
      <c r="N25569" s="158"/>
    </row>
    <row r="25570" spans="3:14" x14ac:dyDescent="0.2">
      <c r="C25570" s="158"/>
      <c r="F25570" s="158"/>
      <c r="I25570" s="158"/>
      <c r="J25570" s="158"/>
      <c r="N25570" s="158"/>
    </row>
    <row r="25571" spans="3:14" x14ac:dyDescent="0.2">
      <c r="C25571" s="158"/>
      <c r="F25571" s="158"/>
      <c r="I25571" s="158"/>
      <c r="J25571" s="158"/>
      <c r="N25571" s="158"/>
    </row>
    <row r="25572" spans="3:14" x14ac:dyDescent="0.2">
      <c r="C25572" s="158"/>
      <c r="F25572" s="158"/>
      <c r="I25572" s="158"/>
      <c r="J25572" s="158"/>
      <c r="N25572" s="158"/>
    </row>
    <row r="25573" spans="3:14" x14ac:dyDescent="0.2">
      <c r="C25573" s="158"/>
      <c r="F25573" s="158"/>
      <c r="I25573" s="158"/>
      <c r="J25573" s="158"/>
      <c r="N25573" s="158"/>
    </row>
    <row r="25574" spans="3:14" x14ac:dyDescent="0.2">
      <c r="C25574" s="158"/>
      <c r="F25574" s="158"/>
      <c r="I25574" s="158"/>
      <c r="J25574" s="158"/>
      <c r="N25574" s="158"/>
    </row>
    <row r="25575" spans="3:14" x14ac:dyDescent="0.2">
      <c r="C25575" s="158"/>
      <c r="F25575" s="158"/>
      <c r="I25575" s="158"/>
      <c r="J25575" s="158"/>
      <c r="N25575" s="158"/>
    </row>
    <row r="25576" spans="3:14" x14ac:dyDescent="0.2">
      <c r="C25576" s="158"/>
      <c r="F25576" s="158"/>
      <c r="I25576" s="158"/>
      <c r="J25576" s="158"/>
      <c r="N25576" s="158"/>
    </row>
    <row r="25577" spans="3:14" x14ac:dyDescent="0.2">
      <c r="C25577" s="158"/>
      <c r="F25577" s="158"/>
      <c r="I25577" s="158"/>
      <c r="J25577" s="158"/>
      <c r="N25577" s="158"/>
    </row>
    <row r="25578" spans="3:14" x14ac:dyDescent="0.2">
      <c r="C25578" s="158"/>
      <c r="F25578" s="158"/>
      <c r="I25578" s="158"/>
      <c r="J25578" s="158"/>
      <c r="N25578" s="158"/>
    </row>
    <row r="25579" spans="3:14" x14ac:dyDescent="0.2">
      <c r="C25579" s="158"/>
      <c r="F25579" s="158"/>
      <c r="I25579" s="158"/>
      <c r="J25579" s="158"/>
      <c r="N25579" s="158"/>
    </row>
    <row r="25580" spans="3:14" x14ac:dyDescent="0.2">
      <c r="C25580" s="158"/>
      <c r="F25580" s="158"/>
      <c r="I25580" s="158"/>
      <c r="J25580" s="158"/>
      <c r="N25580" s="158"/>
    </row>
    <row r="25581" spans="3:14" x14ac:dyDescent="0.2">
      <c r="C25581" s="158"/>
      <c r="F25581" s="158"/>
      <c r="I25581" s="158"/>
      <c r="J25581" s="158"/>
      <c r="N25581" s="158"/>
    </row>
    <row r="25582" spans="3:14" x14ac:dyDescent="0.2">
      <c r="C25582" s="158"/>
      <c r="F25582" s="158"/>
      <c r="I25582" s="158"/>
      <c r="J25582" s="158"/>
      <c r="N25582" s="158"/>
    </row>
    <row r="25583" spans="3:14" x14ac:dyDescent="0.2">
      <c r="C25583" s="158"/>
      <c r="F25583" s="158"/>
      <c r="I25583" s="158"/>
      <c r="J25583" s="158"/>
      <c r="N25583" s="158"/>
    </row>
    <row r="25584" spans="3:14" x14ac:dyDescent="0.2">
      <c r="C25584" s="158"/>
      <c r="F25584" s="158"/>
      <c r="I25584" s="158"/>
      <c r="J25584" s="158"/>
      <c r="N25584" s="158"/>
    </row>
    <row r="25585" spans="3:14" x14ac:dyDescent="0.2">
      <c r="C25585" s="158"/>
      <c r="F25585" s="158"/>
      <c r="I25585" s="158"/>
      <c r="J25585" s="158"/>
      <c r="N25585" s="158"/>
    </row>
    <row r="25586" spans="3:14" x14ac:dyDescent="0.2">
      <c r="C25586" s="158"/>
      <c r="F25586" s="158"/>
      <c r="I25586" s="158"/>
      <c r="J25586" s="158"/>
      <c r="N25586" s="158"/>
    </row>
    <row r="25587" spans="3:14" x14ac:dyDescent="0.2">
      <c r="C25587" s="158"/>
      <c r="F25587" s="158"/>
      <c r="I25587" s="158"/>
      <c r="J25587" s="158"/>
      <c r="N25587" s="158"/>
    </row>
    <row r="25588" spans="3:14" x14ac:dyDescent="0.2">
      <c r="C25588" s="158"/>
      <c r="F25588" s="158"/>
      <c r="I25588" s="158"/>
      <c r="J25588" s="158"/>
      <c r="N25588" s="158"/>
    </row>
    <row r="25589" spans="3:14" x14ac:dyDescent="0.2">
      <c r="C25589" s="158"/>
      <c r="F25589" s="158"/>
      <c r="I25589" s="158"/>
      <c r="J25589" s="158"/>
      <c r="N25589" s="158"/>
    </row>
    <row r="25590" spans="3:14" x14ac:dyDescent="0.2">
      <c r="C25590" s="158"/>
      <c r="F25590" s="158"/>
      <c r="I25590" s="158"/>
      <c r="J25590" s="158"/>
      <c r="N25590" s="158"/>
    </row>
    <row r="25591" spans="3:14" x14ac:dyDescent="0.2">
      <c r="C25591" s="158"/>
      <c r="F25591" s="158"/>
      <c r="I25591" s="158"/>
      <c r="J25591" s="158"/>
      <c r="N25591" s="158"/>
    </row>
    <row r="25592" spans="3:14" x14ac:dyDescent="0.2">
      <c r="C25592" s="158"/>
      <c r="F25592" s="158"/>
      <c r="I25592" s="158"/>
      <c r="J25592" s="158"/>
      <c r="N25592" s="158"/>
    </row>
    <row r="25593" spans="3:14" x14ac:dyDescent="0.2">
      <c r="C25593" s="158"/>
      <c r="F25593" s="158"/>
      <c r="I25593" s="158"/>
      <c r="J25593" s="158"/>
      <c r="N25593" s="158"/>
    </row>
    <row r="25594" spans="3:14" x14ac:dyDescent="0.2">
      <c r="C25594" s="158"/>
      <c r="F25594" s="158"/>
      <c r="I25594" s="158"/>
      <c r="J25594" s="158"/>
      <c r="N25594" s="158"/>
    </row>
    <row r="25595" spans="3:14" x14ac:dyDescent="0.2">
      <c r="C25595" s="158"/>
      <c r="F25595" s="158"/>
      <c r="I25595" s="158"/>
      <c r="J25595" s="158"/>
      <c r="N25595" s="158"/>
    </row>
    <row r="25596" spans="3:14" x14ac:dyDescent="0.2">
      <c r="C25596" s="158"/>
      <c r="F25596" s="158"/>
      <c r="I25596" s="158"/>
      <c r="J25596" s="158"/>
      <c r="N25596" s="158"/>
    </row>
    <row r="25597" spans="3:14" x14ac:dyDescent="0.2">
      <c r="C25597" s="158"/>
      <c r="F25597" s="158"/>
      <c r="I25597" s="158"/>
      <c r="J25597" s="158"/>
      <c r="N25597" s="158"/>
    </row>
    <row r="25598" spans="3:14" x14ac:dyDescent="0.2">
      <c r="C25598" s="158"/>
      <c r="F25598" s="158"/>
      <c r="I25598" s="158"/>
      <c r="J25598" s="158"/>
      <c r="N25598" s="158"/>
    </row>
    <row r="25599" spans="3:14" x14ac:dyDescent="0.2">
      <c r="C25599" s="158"/>
      <c r="F25599" s="158"/>
      <c r="I25599" s="158"/>
      <c r="J25599" s="158"/>
      <c r="N25599" s="158"/>
    </row>
    <row r="25600" spans="3:14" x14ac:dyDescent="0.2">
      <c r="C25600" s="158"/>
      <c r="F25600" s="158"/>
      <c r="I25600" s="158"/>
      <c r="J25600" s="158"/>
      <c r="N25600" s="158"/>
    </row>
    <row r="25601" spans="3:14" x14ac:dyDescent="0.2">
      <c r="C25601" s="158"/>
      <c r="F25601" s="158"/>
      <c r="I25601" s="158"/>
      <c r="J25601" s="158"/>
      <c r="N25601" s="158"/>
    </row>
    <row r="25602" spans="3:14" x14ac:dyDescent="0.2">
      <c r="C25602" s="158"/>
      <c r="F25602" s="158"/>
      <c r="I25602" s="158"/>
      <c r="J25602" s="158"/>
      <c r="N25602" s="158"/>
    </row>
    <row r="25603" spans="3:14" x14ac:dyDescent="0.2">
      <c r="C25603" s="158"/>
      <c r="F25603" s="158"/>
      <c r="I25603" s="158"/>
      <c r="J25603" s="158"/>
      <c r="N25603" s="158"/>
    </row>
    <row r="25604" spans="3:14" x14ac:dyDescent="0.2">
      <c r="C25604" s="158"/>
      <c r="F25604" s="158"/>
      <c r="I25604" s="158"/>
      <c r="J25604" s="158"/>
      <c r="N25604" s="158"/>
    </row>
    <row r="25605" spans="3:14" x14ac:dyDescent="0.2">
      <c r="C25605" s="158"/>
      <c r="F25605" s="158"/>
      <c r="I25605" s="158"/>
      <c r="J25605" s="158"/>
      <c r="N25605" s="158"/>
    </row>
    <row r="25606" spans="3:14" x14ac:dyDescent="0.2">
      <c r="C25606" s="158"/>
      <c r="F25606" s="158"/>
      <c r="I25606" s="158"/>
      <c r="J25606" s="158"/>
      <c r="N25606" s="158"/>
    </row>
    <row r="25607" spans="3:14" x14ac:dyDescent="0.2">
      <c r="C25607" s="158"/>
      <c r="F25607" s="158"/>
      <c r="I25607" s="158"/>
      <c r="J25607" s="158"/>
      <c r="N25607" s="158"/>
    </row>
    <row r="25608" spans="3:14" x14ac:dyDescent="0.2">
      <c r="C25608" s="158"/>
      <c r="F25608" s="158"/>
      <c r="I25608" s="158"/>
      <c r="J25608" s="158"/>
      <c r="N25608" s="158"/>
    </row>
    <row r="25609" spans="3:14" x14ac:dyDescent="0.2">
      <c r="C25609" s="158"/>
      <c r="F25609" s="158"/>
      <c r="I25609" s="158"/>
      <c r="J25609" s="158"/>
      <c r="N25609" s="158"/>
    </row>
    <row r="25610" spans="3:14" x14ac:dyDescent="0.2">
      <c r="C25610" s="158"/>
      <c r="F25610" s="158"/>
      <c r="I25610" s="158"/>
      <c r="J25610" s="158"/>
      <c r="N25610" s="158"/>
    </row>
    <row r="25611" spans="3:14" x14ac:dyDescent="0.2">
      <c r="C25611" s="158"/>
      <c r="F25611" s="158"/>
      <c r="I25611" s="158"/>
      <c r="J25611" s="158"/>
      <c r="N25611" s="158"/>
    </row>
    <row r="25612" spans="3:14" x14ac:dyDescent="0.2">
      <c r="C25612" s="158"/>
      <c r="F25612" s="158"/>
      <c r="I25612" s="158"/>
      <c r="J25612" s="158"/>
      <c r="N25612" s="158"/>
    </row>
    <row r="25613" spans="3:14" x14ac:dyDescent="0.2">
      <c r="C25613" s="158"/>
      <c r="F25613" s="158"/>
      <c r="I25613" s="158"/>
      <c r="J25613" s="158"/>
      <c r="N25613" s="158"/>
    </row>
    <row r="25614" spans="3:14" x14ac:dyDescent="0.2">
      <c r="C25614" s="158"/>
      <c r="F25614" s="158"/>
      <c r="I25614" s="158"/>
      <c r="J25614" s="158"/>
      <c r="N25614" s="158"/>
    </row>
    <row r="25615" spans="3:14" x14ac:dyDescent="0.2">
      <c r="C25615" s="158"/>
      <c r="F25615" s="158"/>
      <c r="I25615" s="158"/>
      <c r="J25615" s="158"/>
      <c r="N25615" s="158"/>
    </row>
    <row r="25616" spans="3:14" x14ac:dyDescent="0.2">
      <c r="C25616" s="158"/>
      <c r="F25616" s="158"/>
      <c r="I25616" s="158"/>
      <c r="J25616" s="158"/>
      <c r="N25616" s="158"/>
    </row>
    <row r="25617" spans="3:14" x14ac:dyDescent="0.2">
      <c r="C25617" s="158"/>
      <c r="F25617" s="158"/>
      <c r="I25617" s="158"/>
      <c r="J25617" s="158"/>
      <c r="N25617" s="158"/>
    </row>
    <row r="25618" spans="3:14" x14ac:dyDescent="0.2">
      <c r="C25618" s="158"/>
      <c r="F25618" s="158"/>
      <c r="I25618" s="158"/>
      <c r="J25618" s="158"/>
      <c r="N25618" s="158"/>
    </row>
    <row r="25619" spans="3:14" x14ac:dyDescent="0.2">
      <c r="C25619" s="158"/>
      <c r="F25619" s="158"/>
      <c r="I25619" s="158"/>
      <c r="J25619" s="158"/>
      <c r="N25619" s="158"/>
    </row>
    <row r="25620" spans="3:14" x14ac:dyDescent="0.2">
      <c r="C25620" s="158"/>
      <c r="F25620" s="158"/>
      <c r="I25620" s="158"/>
      <c r="J25620" s="158"/>
      <c r="N25620" s="158"/>
    </row>
    <row r="25621" spans="3:14" x14ac:dyDescent="0.2">
      <c r="C25621" s="158"/>
      <c r="F25621" s="158"/>
      <c r="I25621" s="158"/>
      <c r="J25621" s="158"/>
      <c r="N25621" s="158"/>
    </row>
    <row r="25622" spans="3:14" x14ac:dyDescent="0.2">
      <c r="C25622" s="158"/>
      <c r="F25622" s="158"/>
      <c r="I25622" s="158"/>
      <c r="J25622" s="158"/>
      <c r="N25622" s="158"/>
    </row>
    <row r="25623" spans="3:14" x14ac:dyDescent="0.2">
      <c r="C25623" s="158"/>
      <c r="F25623" s="158"/>
      <c r="I25623" s="158"/>
      <c r="J25623" s="158"/>
      <c r="N25623" s="158"/>
    </row>
    <row r="25624" spans="3:14" x14ac:dyDescent="0.2">
      <c r="C25624" s="158"/>
      <c r="F25624" s="158"/>
      <c r="I25624" s="158"/>
      <c r="J25624" s="158"/>
      <c r="N25624" s="158"/>
    </row>
    <row r="25625" spans="3:14" x14ac:dyDescent="0.2">
      <c r="C25625" s="158"/>
      <c r="F25625" s="158"/>
      <c r="I25625" s="158"/>
      <c r="J25625" s="158"/>
      <c r="N25625" s="158"/>
    </row>
    <row r="25626" spans="3:14" x14ac:dyDescent="0.2">
      <c r="C25626" s="158"/>
      <c r="F25626" s="158"/>
      <c r="I25626" s="158"/>
      <c r="J25626" s="158"/>
      <c r="N25626" s="158"/>
    </row>
    <row r="25627" spans="3:14" x14ac:dyDescent="0.2">
      <c r="C25627" s="158"/>
      <c r="F25627" s="158"/>
      <c r="I25627" s="158"/>
      <c r="J25627" s="158"/>
      <c r="N25627" s="158"/>
    </row>
    <row r="25628" spans="3:14" x14ac:dyDescent="0.2">
      <c r="C25628" s="158"/>
      <c r="F25628" s="158"/>
      <c r="I25628" s="158"/>
      <c r="J25628" s="158"/>
      <c r="N25628" s="158"/>
    </row>
    <row r="25629" spans="3:14" x14ac:dyDescent="0.2">
      <c r="C25629" s="158"/>
      <c r="F25629" s="158"/>
      <c r="I25629" s="158"/>
      <c r="J25629" s="158"/>
      <c r="N25629" s="158"/>
    </row>
    <row r="25630" spans="3:14" x14ac:dyDescent="0.2">
      <c r="C25630" s="158"/>
      <c r="F25630" s="158"/>
      <c r="I25630" s="158"/>
      <c r="J25630" s="158"/>
      <c r="N25630" s="158"/>
    </row>
    <row r="25631" spans="3:14" x14ac:dyDescent="0.2">
      <c r="C25631" s="158"/>
      <c r="F25631" s="158"/>
      <c r="I25631" s="158"/>
      <c r="J25631" s="158"/>
      <c r="N25631" s="158"/>
    </row>
    <row r="25632" spans="3:14" x14ac:dyDescent="0.2">
      <c r="C25632" s="158"/>
      <c r="F25632" s="158"/>
      <c r="I25632" s="158"/>
      <c r="J25632" s="158"/>
      <c r="N25632" s="158"/>
    </row>
    <row r="25633" spans="3:14" x14ac:dyDescent="0.2">
      <c r="C25633" s="158"/>
      <c r="F25633" s="158"/>
      <c r="I25633" s="158"/>
      <c r="J25633" s="158"/>
      <c r="N25633" s="158"/>
    </row>
    <row r="25634" spans="3:14" x14ac:dyDescent="0.2">
      <c r="C25634" s="158"/>
      <c r="F25634" s="158"/>
      <c r="I25634" s="158"/>
      <c r="J25634" s="158"/>
      <c r="N25634" s="158"/>
    </row>
    <row r="25635" spans="3:14" x14ac:dyDescent="0.2">
      <c r="C25635" s="158"/>
      <c r="F25635" s="158"/>
      <c r="I25635" s="158"/>
      <c r="J25635" s="158"/>
      <c r="N25635" s="158"/>
    </row>
    <row r="25636" spans="3:14" x14ac:dyDescent="0.2">
      <c r="C25636" s="158"/>
      <c r="F25636" s="158"/>
      <c r="I25636" s="158"/>
      <c r="J25636" s="158"/>
      <c r="N25636" s="158"/>
    </row>
    <row r="25637" spans="3:14" x14ac:dyDescent="0.2">
      <c r="C25637" s="158"/>
      <c r="F25637" s="158"/>
      <c r="I25637" s="158"/>
      <c r="J25637" s="158"/>
      <c r="N25637" s="158"/>
    </row>
    <row r="25638" spans="3:14" x14ac:dyDescent="0.2">
      <c r="C25638" s="158"/>
      <c r="F25638" s="158"/>
      <c r="I25638" s="158"/>
      <c r="J25638" s="158"/>
      <c r="N25638" s="158"/>
    </row>
    <row r="25639" spans="3:14" x14ac:dyDescent="0.2">
      <c r="C25639" s="158"/>
      <c r="F25639" s="158"/>
      <c r="I25639" s="158"/>
      <c r="J25639" s="158"/>
      <c r="N25639" s="158"/>
    </row>
    <row r="25640" spans="3:14" x14ac:dyDescent="0.2">
      <c r="C25640" s="158"/>
      <c r="F25640" s="158"/>
      <c r="I25640" s="158"/>
      <c r="J25640" s="158"/>
      <c r="N25640" s="158"/>
    </row>
    <row r="25641" spans="3:14" x14ac:dyDescent="0.2">
      <c r="C25641" s="158"/>
      <c r="F25641" s="158"/>
      <c r="I25641" s="158"/>
      <c r="J25641" s="158"/>
      <c r="N25641" s="158"/>
    </row>
    <row r="25642" spans="3:14" x14ac:dyDescent="0.2">
      <c r="C25642" s="158"/>
      <c r="F25642" s="158"/>
      <c r="I25642" s="158"/>
      <c r="J25642" s="158"/>
      <c r="N25642" s="158"/>
    </row>
    <row r="25643" spans="3:14" x14ac:dyDescent="0.2">
      <c r="C25643" s="158"/>
      <c r="F25643" s="158"/>
      <c r="I25643" s="158"/>
      <c r="J25643" s="158"/>
      <c r="N25643" s="158"/>
    </row>
    <row r="25644" spans="3:14" x14ac:dyDescent="0.2">
      <c r="C25644" s="158"/>
      <c r="F25644" s="158"/>
      <c r="I25644" s="158"/>
      <c r="J25644" s="158"/>
      <c r="N25644" s="158"/>
    </row>
    <row r="25645" spans="3:14" x14ac:dyDescent="0.2">
      <c r="C25645" s="158"/>
      <c r="F25645" s="158"/>
      <c r="I25645" s="158"/>
      <c r="J25645" s="158"/>
      <c r="N25645" s="158"/>
    </row>
    <row r="25646" spans="3:14" x14ac:dyDescent="0.2">
      <c r="C25646" s="158"/>
      <c r="F25646" s="158"/>
      <c r="I25646" s="158"/>
      <c r="J25646" s="158"/>
      <c r="N25646" s="158"/>
    </row>
    <row r="25647" spans="3:14" x14ac:dyDescent="0.2">
      <c r="C25647" s="158"/>
      <c r="F25647" s="158"/>
      <c r="I25647" s="158"/>
      <c r="J25647" s="158"/>
      <c r="N25647" s="158"/>
    </row>
    <row r="25648" spans="3:14" x14ac:dyDescent="0.2">
      <c r="C25648" s="158"/>
      <c r="F25648" s="158"/>
      <c r="I25648" s="158"/>
      <c r="J25648" s="158"/>
      <c r="N25648" s="158"/>
    </row>
    <row r="25649" spans="3:14" x14ac:dyDescent="0.2">
      <c r="C25649" s="158"/>
      <c r="F25649" s="158"/>
      <c r="I25649" s="158"/>
      <c r="J25649" s="158"/>
      <c r="N25649" s="158"/>
    </row>
    <row r="25650" spans="3:14" x14ac:dyDescent="0.2">
      <c r="C25650" s="158"/>
      <c r="F25650" s="158"/>
      <c r="I25650" s="158"/>
      <c r="J25650" s="158"/>
      <c r="N25650" s="158"/>
    </row>
    <row r="25651" spans="3:14" x14ac:dyDescent="0.2">
      <c r="C25651" s="158"/>
      <c r="F25651" s="158"/>
      <c r="I25651" s="158"/>
      <c r="J25651" s="158"/>
      <c r="N25651" s="158"/>
    </row>
    <row r="25652" spans="3:14" x14ac:dyDescent="0.2">
      <c r="C25652" s="158"/>
      <c r="F25652" s="158"/>
      <c r="I25652" s="158"/>
      <c r="J25652" s="158"/>
      <c r="N25652" s="158"/>
    </row>
    <row r="25653" spans="3:14" x14ac:dyDescent="0.2">
      <c r="C25653" s="158"/>
      <c r="F25653" s="158"/>
      <c r="I25653" s="158"/>
      <c r="J25653" s="158"/>
      <c r="N25653" s="158"/>
    </row>
    <row r="25654" spans="3:14" x14ac:dyDescent="0.2">
      <c r="C25654" s="158"/>
      <c r="F25654" s="158"/>
      <c r="I25654" s="158"/>
      <c r="J25654" s="158"/>
      <c r="N25654" s="158"/>
    </row>
    <row r="25655" spans="3:14" x14ac:dyDescent="0.2">
      <c r="C25655" s="158"/>
      <c r="F25655" s="158"/>
      <c r="I25655" s="158"/>
      <c r="J25655" s="158"/>
      <c r="N25655" s="158"/>
    </row>
    <row r="25656" spans="3:14" x14ac:dyDescent="0.2">
      <c r="C25656" s="158"/>
      <c r="F25656" s="158"/>
      <c r="I25656" s="158"/>
      <c r="J25656" s="158"/>
      <c r="N25656" s="158"/>
    </row>
    <row r="25657" spans="3:14" x14ac:dyDescent="0.2">
      <c r="C25657" s="158"/>
      <c r="F25657" s="158"/>
      <c r="I25657" s="158"/>
      <c r="J25657" s="158"/>
      <c r="N25657" s="158"/>
    </row>
    <row r="25658" spans="3:14" x14ac:dyDescent="0.2">
      <c r="C25658" s="158"/>
      <c r="F25658" s="158"/>
      <c r="I25658" s="158"/>
      <c r="J25658" s="158"/>
      <c r="N25658" s="158"/>
    </row>
    <row r="25659" spans="3:14" x14ac:dyDescent="0.2">
      <c r="C25659" s="158"/>
      <c r="F25659" s="158"/>
      <c r="I25659" s="158"/>
      <c r="J25659" s="158"/>
      <c r="N25659" s="158"/>
    </row>
    <row r="25660" spans="3:14" x14ac:dyDescent="0.2">
      <c r="C25660" s="158"/>
      <c r="F25660" s="158"/>
      <c r="I25660" s="158"/>
      <c r="J25660" s="158"/>
      <c r="N25660" s="158"/>
    </row>
    <row r="25661" spans="3:14" x14ac:dyDescent="0.2">
      <c r="C25661" s="158"/>
      <c r="F25661" s="158"/>
      <c r="I25661" s="158"/>
      <c r="J25661" s="158"/>
      <c r="N25661" s="158"/>
    </row>
    <row r="25662" spans="3:14" x14ac:dyDescent="0.2">
      <c r="C25662" s="158"/>
      <c r="F25662" s="158"/>
      <c r="I25662" s="158"/>
      <c r="J25662" s="158"/>
      <c r="N25662" s="158"/>
    </row>
    <row r="25663" spans="3:14" x14ac:dyDescent="0.2">
      <c r="C25663" s="158"/>
      <c r="F25663" s="158"/>
      <c r="I25663" s="158"/>
      <c r="J25663" s="158"/>
      <c r="N25663" s="158"/>
    </row>
    <row r="25664" spans="3:14" x14ac:dyDescent="0.2">
      <c r="C25664" s="158"/>
      <c r="F25664" s="158"/>
      <c r="I25664" s="158"/>
      <c r="J25664" s="158"/>
      <c r="N25664" s="158"/>
    </row>
    <row r="25665" spans="3:14" x14ac:dyDescent="0.2">
      <c r="C25665" s="158"/>
      <c r="F25665" s="158"/>
      <c r="I25665" s="158"/>
      <c r="J25665" s="158"/>
      <c r="N25665" s="158"/>
    </row>
    <row r="25666" spans="3:14" x14ac:dyDescent="0.2">
      <c r="C25666" s="158"/>
      <c r="F25666" s="158"/>
      <c r="I25666" s="158"/>
      <c r="J25666" s="158"/>
      <c r="N25666" s="158"/>
    </row>
    <row r="25667" spans="3:14" x14ac:dyDescent="0.2">
      <c r="C25667" s="158"/>
      <c r="F25667" s="158"/>
      <c r="I25667" s="158"/>
      <c r="J25667" s="158"/>
      <c r="N25667" s="158"/>
    </row>
    <row r="25668" spans="3:14" x14ac:dyDescent="0.2">
      <c r="C25668" s="158"/>
      <c r="F25668" s="158"/>
      <c r="I25668" s="158"/>
      <c r="J25668" s="158"/>
      <c r="N25668" s="158"/>
    </row>
    <row r="25669" spans="3:14" x14ac:dyDescent="0.2">
      <c r="C25669" s="158"/>
      <c r="F25669" s="158"/>
      <c r="I25669" s="158"/>
      <c r="J25669" s="158"/>
      <c r="N25669" s="158"/>
    </row>
    <row r="25670" spans="3:14" x14ac:dyDescent="0.2">
      <c r="C25670" s="158"/>
      <c r="F25670" s="158"/>
      <c r="I25670" s="158"/>
      <c r="J25670" s="158"/>
      <c r="N25670" s="158"/>
    </row>
    <row r="25671" spans="3:14" x14ac:dyDescent="0.2">
      <c r="C25671" s="158"/>
      <c r="F25671" s="158"/>
      <c r="I25671" s="158"/>
      <c r="J25671" s="158"/>
      <c r="N25671" s="158"/>
    </row>
    <row r="25672" spans="3:14" x14ac:dyDescent="0.2">
      <c r="C25672" s="158"/>
      <c r="F25672" s="158"/>
      <c r="I25672" s="158"/>
      <c r="J25672" s="158"/>
      <c r="N25672" s="158"/>
    </row>
    <row r="25673" spans="3:14" x14ac:dyDescent="0.2">
      <c r="C25673" s="158"/>
      <c r="F25673" s="158"/>
      <c r="I25673" s="158"/>
      <c r="J25673" s="158"/>
      <c r="N25673" s="158"/>
    </row>
    <row r="25674" spans="3:14" x14ac:dyDescent="0.2">
      <c r="C25674" s="158"/>
      <c r="F25674" s="158"/>
      <c r="I25674" s="158"/>
      <c r="J25674" s="158"/>
      <c r="N25674" s="158"/>
    </row>
    <row r="25675" spans="3:14" x14ac:dyDescent="0.2">
      <c r="C25675" s="158"/>
      <c r="F25675" s="158"/>
      <c r="I25675" s="158"/>
      <c r="J25675" s="158"/>
      <c r="N25675" s="158"/>
    </row>
    <row r="25676" spans="3:14" x14ac:dyDescent="0.2">
      <c r="C25676" s="158"/>
      <c r="F25676" s="158"/>
      <c r="I25676" s="158"/>
      <c r="J25676" s="158"/>
      <c r="N25676" s="158"/>
    </row>
    <row r="25677" spans="3:14" x14ac:dyDescent="0.2">
      <c r="C25677" s="158"/>
      <c r="F25677" s="158"/>
      <c r="I25677" s="158"/>
      <c r="J25677" s="158"/>
      <c r="N25677" s="158"/>
    </row>
    <row r="25678" spans="3:14" x14ac:dyDescent="0.2">
      <c r="C25678" s="158"/>
      <c r="F25678" s="158"/>
      <c r="I25678" s="158"/>
      <c r="J25678" s="158"/>
      <c r="N25678" s="158"/>
    </row>
    <row r="25679" spans="3:14" x14ac:dyDescent="0.2">
      <c r="C25679" s="158"/>
      <c r="F25679" s="158"/>
      <c r="I25679" s="158"/>
      <c r="J25679" s="158"/>
      <c r="N25679" s="158"/>
    </row>
    <row r="25680" spans="3:14" x14ac:dyDescent="0.2">
      <c r="C25680" s="158"/>
      <c r="F25680" s="158"/>
      <c r="I25680" s="158"/>
      <c r="J25680" s="158"/>
      <c r="N25680" s="158"/>
    </row>
    <row r="25681" spans="3:14" x14ac:dyDescent="0.2">
      <c r="C25681" s="158"/>
      <c r="F25681" s="158"/>
      <c r="I25681" s="158"/>
      <c r="J25681" s="158"/>
      <c r="N25681" s="158"/>
    </row>
    <row r="25682" spans="3:14" x14ac:dyDescent="0.2">
      <c r="C25682" s="158"/>
      <c r="F25682" s="158"/>
      <c r="I25682" s="158"/>
      <c r="J25682" s="158"/>
      <c r="N25682" s="158"/>
    </row>
    <row r="25683" spans="3:14" x14ac:dyDescent="0.2">
      <c r="C25683" s="158"/>
      <c r="F25683" s="158"/>
      <c r="I25683" s="158"/>
      <c r="J25683" s="158"/>
      <c r="N25683" s="158"/>
    </row>
    <row r="25684" spans="3:14" x14ac:dyDescent="0.2">
      <c r="C25684" s="158"/>
      <c r="F25684" s="158"/>
      <c r="I25684" s="158"/>
      <c r="J25684" s="158"/>
      <c r="N25684" s="158"/>
    </row>
    <row r="25685" spans="3:14" x14ac:dyDescent="0.2">
      <c r="C25685" s="158"/>
      <c r="F25685" s="158"/>
      <c r="I25685" s="158"/>
      <c r="J25685" s="158"/>
      <c r="N25685" s="158"/>
    </row>
    <row r="25686" spans="3:14" x14ac:dyDescent="0.2">
      <c r="C25686" s="158"/>
      <c r="F25686" s="158"/>
      <c r="I25686" s="158"/>
      <c r="J25686" s="158"/>
      <c r="N25686" s="158"/>
    </row>
    <row r="25687" spans="3:14" x14ac:dyDescent="0.2">
      <c r="C25687" s="158"/>
      <c r="F25687" s="158"/>
      <c r="I25687" s="158"/>
      <c r="J25687" s="158"/>
      <c r="N25687" s="158"/>
    </row>
    <row r="25688" spans="3:14" x14ac:dyDescent="0.2">
      <c r="C25688" s="158"/>
      <c r="F25688" s="158"/>
      <c r="I25688" s="158"/>
      <c r="J25688" s="158"/>
      <c r="N25688" s="158"/>
    </row>
    <row r="25689" spans="3:14" x14ac:dyDescent="0.2">
      <c r="C25689" s="158"/>
      <c r="F25689" s="158"/>
      <c r="I25689" s="158"/>
      <c r="J25689" s="158"/>
      <c r="N25689" s="158"/>
    </row>
    <row r="25690" spans="3:14" x14ac:dyDescent="0.2">
      <c r="C25690" s="158"/>
      <c r="F25690" s="158"/>
      <c r="I25690" s="158"/>
      <c r="J25690" s="158"/>
      <c r="N25690" s="158"/>
    </row>
    <row r="25691" spans="3:14" x14ac:dyDescent="0.2">
      <c r="C25691" s="158"/>
      <c r="F25691" s="158"/>
      <c r="I25691" s="158"/>
      <c r="J25691" s="158"/>
      <c r="N25691" s="158"/>
    </row>
    <row r="25692" spans="3:14" x14ac:dyDescent="0.2">
      <c r="C25692" s="158"/>
      <c r="F25692" s="158"/>
      <c r="I25692" s="158"/>
      <c r="J25692" s="158"/>
      <c r="N25692" s="158"/>
    </row>
    <row r="25693" spans="3:14" x14ac:dyDescent="0.2">
      <c r="C25693" s="158"/>
      <c r="F25693" s="158"/>
      <c r="I25693" s="158"/>
      <c r="J25693" s="158"/>
      <c r="N25693" s="158"/>
    </row>
    <row r="25694" spans="3:14" x14ac:dyDescent="0.2">
      <c r="C25694" s="158"/>
      <c r="F25694" s="158"/>
      <c r="I25694" s="158"/>
      <c r="J25694" s="158"/>
      <c r="N25694" s="158"/>
    </row>
    <row r="25695" spans="3:14" x14ac:dyDescent="0.2">
      <c r="C25695" s="158"/>
      <c r="F25695" s="158"/>
      <c r="I25695" s="158"/>
      <c r="J25695" s="158"/>
      <c r="N25695" s="158"/>
    </row>
    <row r="25696" spans="3:14" x14ac:dyDescent="0.2">
      <c r="C25696" s="158"/>
      <c r="F25696" s="158"/>
      <c r="I25696" s="158"/>
      <c r="J25696" s="158"/>
      <c r="N25696" s="158"/>
    </row>
    <row r="25697" spans="3:14" x14ac:dyDescent="0.2">
      <c r="C25697" s="158"/>
      <c r="F25697" s="158"/>
      <c r="I25697" s="158"/>
      <c r="J25697" s="158"/>
      <c r="N25697" s="158"/>
    </row>
    <row r="25698" spans="3:14" x14ac:dyDescent="0.2">
      <c r="C25698" s="158"/>
      <c r="F25698" s="158"/>
      <c r="I25698" s="158"/>
      <c r="J25698" s="158"/>
      <c r="N25698" s="158"/>
    </row>
    <row r="25699" spans="3:14" x14ac:dyDescent="0.2">
      <c r="C25699" s="158"/>
      <c r="F25699" s="158"/>
      <c r="I25699" s="158"/>
      <c r="J25699" s="158"/>
      <c r="N25699" s="158"/>
    </row>
    <row r="25700" spans="3:14" x14ac:dyDescent="0.2">
      <c r="C25700" s="158"/>
      <c r="F25700" s="158"/>
      <c r="I25700" s="158"/>
      <c r="J25700" s="158"/>
      <c r="N25700" s="158"/>
    </row>
    <row r="25701" spans="3:14" x14ac:dyDescent="0.2">
      <c r="C25701" s="158"/>
      <c r="F25701" s="158"/>
      <c r="I25701" s="158"/>
      <c r="J25701" s="158"/>
      <c r="N25701" s="158"/>
    </row>
    <row r="25702" spans="3:14" x14ac:dyDescent="0.2">
      <c r="C25702" s="158"/>
      <c r="F25702" s="158"/>
      <c r="I25702" s="158"/>
      <c r="J25702" s="158"/>
      <c r="N25702" s="158"/>
    </row>
    <row r="25703" spans="3:14" x14ac:dyDescent="0.2">
      <c r="C25703" s="158"/>
      <c r="F25703" s="158"/>
      <c r="I25703" s="158"/>
      <c r="J25703" s="158"/>
      <c r="N25703" s="158"/>
    </row>
    <row r="25704" spans="3:14" x14ac:dyDescent="0.2">
      <c r="C25704" s="158"/>
      <c r="F25704" s="158"/>
      <c r="I25704" s="158"/>
      <c r="J25704" s="158"/>
      <c r="N25704" s="158"/>
    </row>
    <row r="25705" spans="3:14" x14ac:dyDescent="0.2">
      <c r="C25705" s="158"/>
      <c r="F25705" s="158"/>
      <c r="I25705" s="158"/>
      <c r="J25705" s="158"/>
      <c r="N25705" s="158"/>
    </row>
    <row r="25706" spans="3:14" x14ac:dyDescent="0.2">
      <c r="C25706" s="158"/>
      <c r="F25706" s="158"/>
      <c r="I25706" s="158"/>
      <c r="J25706" s="158"/>
      <c r="N25706" s="158"/>
    </row>
    <row r="25707" spans="3:14" x14ac:dyDescent="0.2">
      <c r="C25707" s="158"/>
      <c r="F25707" s="158"/>
      <c r="I25707" s="158"/>
      <c r="J25707" s="158"/>
      <c r="N25707" s="158"/>
    </row>
    <row r="25708" spans="3:14" x14ac:dyDescent="0.2">
      <c r="C25708" s="158"/>
      <c r="F25708" s="158"/>
      <c r="I25708" s="158"/>
      <c r="J25708" s="158"/>
      <c r="N25708" s="158"/>
    </row>
    <row r="25709" spans="3:14" x14ac:dyDescent="0.2">
      <c r="C25709" s="158"/>
      <c r="F25709" s="158"/>
      <c r="I25709" s="158"/>
      <c r="J25709" s="158"/>
      <c r="N25709" s="158"/>
    </row>
    <row r="25710" spans="3:14" x14ac:dyDescent="0.2">
      <c r="C25710" s="158"/>
      <c r="F25710" s="158"/>
      <c r="I25710" s="158"/>
      <c r="J25710" s="158"/>
      <c r="N25710" s="158"/>
    </row>
    <row r="25711" spans="3:14" x14ac:dyDescent="0.2">
      <c r="C25711" s="158"/>
      <c r="F25711" s="158"/>
      <c r="I25711" s="158"/>
      <c r="J25711" s="158"/>
      <c r="N25711" s="158"/>
    </row>
    <row r="25712" spans="3:14" x14ac:dyDescent="0.2">
      <c r="C25712" s="158"/>
      <c r="F25712" s="158"/>
      <c r="I25712" s="158"/>
      <c r="J25712" s="158"/>
      <c r="N25712" s="158"/>
    </row>
    <row r="25713" spans="3:14" x14ac:dyDescent="0.2">
      <c r="C25713" s="158"/>
      <c r="F25713" s="158"/>
      <c r="I25713" s="158"/>
      <c r="J25713" s="158"/>
      <c r="N25713" s="158"/>
    </row>
    <row r="25714" spans="3:14" x14ac:dyDescent="0.2">
      <c r="C25714" s="158"/>
      <c r="F25714" s="158"/>
      <c r="I25714" s="158"/>
      <c r="J25714" s="158"/>
      <c r="N25714" s="158"/>
    </row>
    <row r="25715" spans="3:14" x14ac:dyDescent="0.2">
      <c r="C25715" s="158"/>
      <c r="F25715" s="158"/>
      <c r="I25715" s="158"/>
      <c r="J25715" s="158"/>
      <c r="N25715" s="158"/>
    </row>
    <row r="25716" spans="3:14" x14ac:dyDescent="0.2">
      <c r="C25716" s="158"/>
      <c r="F25716" s="158"/>
      <c r="I25716" s="158"/>
      <c r="J25716" s="158"/>
      <c r="N25716" s="158"/>
    </row>
    <row r="25717" spans="3:14" x14ac:dyDescent="0.2">
      <c r="C25717" s="158"/>
      <c r="F25717" s="158"/>
      <c r="I25717" s="158"/>
      <c r="J25717" s="158"/>
      <c r="N25717" s="158"/>
    </row>
    <row r="25718" spans="3:14" x14ac:dyDescent="0.2">
      <c r="C25718" s="158"/>
      <c r="F25718" s="158"/>
      <c r="I25718" s="158"/>
      <c r="J25718" s="158"/>
      <c r="N25718" s="158"/>
    </row>
    <row r="25719" spans="3:14" x14ac:dyDescent="0.2">
      <c r="C25719" s="158"/>
      <c r="F25719" s="158"/>
      <c r="I25719" s="158"/>
      <c r="J25719" s="158"/>
      <c r="N25719" s="158"/>
    </row>
    <row r="25720" spans="3:14" x14ac:dyDescent="0.2">
      <c r="C25720" s="158"/>
      <c r="F25720" s="158"/>
      <c r="I25720" s="158"/>
      <c r="J25720" s="158"/>
      <c r="N25720" s="158"/>
    </row>
    <row r="25721" spans="3:14" x14ac:dyDescent="0.2">
      <c r="C25721" s="158"/>
      <c r="F25721" s="158"/>
      <c r="I25721" s="158"/>
      <c r="J25721" s="158"/>
      <c r="N25721" s="158"/>
    </row>
    <row r="25722" spans="3:14" x14ac:dyDescent="0.2">
      <c r="C25722" s="158"/>
      <c r="F25722" s="158"/>
      <c r="I25722" s="158"/>
      <c r="J25722" s="158"/>
      <c r="N25722" s="158"/>
    </row>
    <row r="25723" spans="3:14" x14ac:dyDescent="0.2">
      <c r="C25723" s="158"/>
      <c r="F25723" s="158"/>
      <c r="I25723" s="158"/>
      <c r="J25723" s="158"/>
      <c r="N25723" s="158"/>
    </row>
    <row r="25724" spans="3:14" x14ac:dyDescent="0.2">
      <c r="C25724" s="158"/>
      <c r="F25724" s="158"/>
      <c r="I25724" s="158"/>
      <c r="J25724" s="158"/>
      <c r="N25724" s="158"/>
    </row>
    <row r="25725" spans="3:14" x14ac:dyDescent="0.2">
      <c r="C25725" s="158"/>
      <c r="F25725" s="158"/>
      <c r="I25725" s="158"/>
      <c r="J25725" s="158"/>
      <c r="N25725" s="158"/>
    </row>
    <row r="25726" spans="3:14" x14ac:dyDescent="0.2">
      <c r="C25726" s="158"/>
      <c r="F25726" s="158"/>
      <c r="I25726" s="158"/>
      <c r="J25726" s="158"/>
      <c r="N25726" s="158"/>
    </row>
    <row r="25727" spans="3:14" x14ac:dyDescent="0.2">
      <c r="C25727" s="158"/>
      <c r="F25727" s="158"/>
      <c r="I25727" s="158"/>
      <c r="J25727" s="158"/>
      <c r="N25727" s="158"/>
    </row>
    <row r="25728" spans="3:14" x14ac:dyDescent="0.2">
      <c r="C25728" s="158"/>
      <c r="F25728" s="158"/>
      <c r="I25728" s="158"/>
      <c r="J25728" s="158"/>
      <c r="N25728" s="158"/>
    </row>
    <row r="25729" spans="3:14" x14ac:dyDescent="0.2">
      <c r="C25729" s="158"/>
      <c r="F25729" s="158"/>
      <c r="I25729" s="158"/>
      <c r="J25729" s="158"/>
      <c r="N25729" s="158"/>
    </row>
    <row r="25730" spans="3:14" x14ac:dyDescent="0.2">
      <c r="C25730" s="158"/>
      <c r="F25730" s="158"/>
      <c r="I25730" s="158"/>
      <c r="J25730" s="158"/>
      <c r="N25730" s="158"/>
    </row>
    <row r="25731" spans="3:14" x14ac:dyDescent="0.2">
      <c r="C25731" s="158"/>
      <c r="F25731" s="158"/>
      <c r="I25731" s="158"/>
      <c r="J25731" s="158"/>
      <c r="N25731" s="158"/>
    </row>
    <row r="25732" spans="3:14" x14ac:dyDescent="0.2">
      <c r="C25732" s="158"/>
      <c r="F25732" s="158"/>
      <c r="I25732" s="158"/>
      <c r="J25732" s="158"/>
      <c r="N25732" s="158"/>
    </row>
    <row r="25733" spans="3:14" x14ac:dyDescent="0.2">
      <c r="C25733" s="158"/>
      <c r="F25733" s="158"/>
      <c r="I25733" s="158"/>
      <c r="J25733" s="158"/>
      <c r="N25733" s="158"/>
    </row>
    <row r="25734" spans="3:14" x14ac:dyDescent="0.2">
      <c r="C25734" s="158"/>
      <c r="F25734" s="158"/>
      <c r="I25734" s="158"/>
      <c r="J25734" s="158"/>
      <c r="N25734" s="158"/>
    </row>
    <row r="25735" spans="3:14" x14ac:dyDescent="0.2">
      <c r="C25735" s="158"/>
      <c r="F25735" s="158"/>
      <c r="I25735" s="158"/>
      <c r="J25735" s="158"/>
      <c r="N25735" s="158"/>
    </row>
    <row r="25736" spans="3:14" x14ac:dyDescent="0.2">
      <c r="C25736" s="158"/>
      <c r="F25736" s="158"/>
      <c r="I25736" s="158"/>
      <c r="J25736" s="158"/>
      <c r="N25736" s="158"/>
    </row>
    <row r="25737" spans="3:14" x14ac:dyDescent="0.2">
      <c r="C25737" s="158"/>
      <c r="F25737" s="158"/>
      <c r="I25737" s="158"/>
      <c r="J25737" s="158"/>
      <c r="N25737" s="158"/>
    </row>
    <row r="25738" spans="3:14" x14ac:dyDescent="0.2">
      <c r="C25738" s="158"/>
      <c r="F25738" s="158"/>
      <c r="I25738" s="158"/>
      <c r="J25738" s="158"/>
      <c r="N25738" s="158"/>
    </row>
    <row r="25739" spans="3:14" x14ac:dyDescent="0.2">
      <c r="C25739" s="158"/>
      <c r="F25739" s="158"/>
      <c r="I25739" s="158"/>
      <c r="J25739" s="158"/>
      <c r="N25739" s="158"/>
    </row>
    <row r="25740" spans="3:14" x14ac:dyDescent="0.2">
      <c r="C25740" s="158"/>
      <c r="F25740" s="158"/>
      <c r="I25740" s="158"/>
      <c r="J25740" s="158"/>
      <c r="N25740" s="158"/>
    </row>
    <row r="25741" spans="3:14" x14ac:dyDescent="0.2">
      <c r="C25741" s="158"/>
      <c r="F25741" s="158"/>
      <c r="I25741" s="158"/>
      <c r="J25741" s="158"/>
      <c r="N25741" s="158"/>
    </row>
    <row r="25742" spans="3:14" x14ac:dyDescent="0.2">
      <c r="C25742" s="158"/>
      <c r="F25742" s="158"/>
      <c r="I25742" s="158"/>
      <c r="J25742" s="158"/>
      <c r="N25742" s="158"/>
    </row>
    <row r="25743" spans="3:14" x14ac:dyDescent="0.2">
      <c r="C25743" s="158"/>
      <c r="F25743" s="158"/>
      <c r="I25743" s="158"/>
      <c r="J25743" s="158"/>
      <c r="N25743" s="158"/>
    </row>
    <row r="25744" spans="3:14" x14ac:dyDescent="0.2">
      <c r="C25744" s="158"/>
      <c r="F25744" s="158"/>
      <c r="I25744" s="158"/>
      <c r="J25744" s="158"/>
      <c r="N25744" s="158"/>
    </row>
    <row r="25745" spans="3:14" x14ac:dyDescent="0.2">
      <c r="C25745" s="158"/>
      <c r="F25745" s="158"/>
      <c r="I25745" s="158"/>
      <c r="J25745" s="158"/>
      <c r="N25745" s="158"/>
    </row>
    <row r="25746" spans="3:14" x14ac:dyDescent="0.2">
      <c r="C25746" s="158"/>
      <c r="F25746" s="158"/>
      <c r="I25746" s="158"/>
      <c r="J25746" s="158"/>
      <c r="N25746" s="158"/>
    </row>
    <row r="25747" spans="3:14" x14ac:dyDescent="0.2">
      <c r="C25747" s="158"/>
      <c r="F25747" s="158"/>
      <c r="I25747" s="158"/>
      <c r="J25747" s="158"/>
      <c r="N25747" s="158"/>
    </row>
    <row r="25748" spans="3:14" x14ac:dyDescent="0.2">
      <c r="C25748" s="158"/>
      <c r="F25748" s="158"/>
      <c r="I25748" s="158"/>
      <c r="J25748" s="158"/>
      <c r="N25748" s="158"/>
    </row>
    <row r="25749" spans="3:14" x14ac:dyDescent="0.2">
      <c r="C25749" s="158"/>
      <c r="F25749" s="158"/>
      <c r="I25749" s="158"/>
      <c r="J25749" s="158"/>
      <c r="N25749" s="158"/>
    </row>
    <row r="25750" spans="3:14" x14ac:dyDescent="0.2">
      <c r="C25750" s="158"/>
      <c r="F25750" s="158"/>
      <c r="I25750" s="158"/>
      <c r="J25750" s="158"/>
      <c r="N25750" s="158"/>
    </row>
    <row r="25751" spans="3:14" x14ac:dyDescent="0.2">
      <c r="C25751" s="158"/>
      <c r="F25751" s="158"/>
      <c r="I25751" s="158"/>
      <c r="J25751" s="158"/>
      <c r="N25751" s="158"/>
    </row>
    <row r="25752" spans="3:14" x14ac:dyDescent="0.2">
      <c r="C25752" s="158"/>
      <c r="F25752" s="158"/>
      <c r="I25752" s="158"/>
      <c r="J25752" s="158"/>
      <c r="N25752" s="158"/>
    </row>
    <row r="25753" spans="3:14" x14ac:dyDescent="0.2">
      <c r="C25753" s="158"/>
      <c r="F25753" s="158"/>
      <c r="I25753" s="158"/>
      <c r="J25753" s="158"/>
      <c r="N25753" s="158"/>
    </row>
    <row r="25754" spans="3:14" x14ac:dyDescent="0.2">
      <c r="C25754" s="158"/>
      <c r="F25754" s="158"/>
      <c r="I25754" s="158"/>
      <c r="J25754" s="158"/>
      <c r="N25754" s="158"/>
    </row>
    <row r="25755" spans="3:14" x14ac:dyDescent="0.2">
      <c r="C25755" s="158"/>
      <c r="F25755" s="158"/>
      <c r="I25755" s="158"/>
      <c r="J25755" s="158"/>
      <c r="N25755" s="158"/>
    </row>
    <row r="25756" spans="3:14" x14ac:dyDescent="0.2">
      <c r="C25756" s="158"/>
      <c r="F25756" s="158"/>
      <c r="I25756" s="158"/>
      <c r="J25756" s="158"/>
      <c r="N25756" s="158"/>
    </row>
    <row r="25757" spans="3:14" x14ac:dyDescent="0.2">
      <c r="C25757" s="158"/>
      <c r="F25757" s="158"/>
      <c r="I25757" s="158"/>
      <c r="J25757" s="158"/>
      <c r="N25757" s="158"/>
    </row>
    <row r="25758" spans="3:14" x14ac:dyDescent="0.2">
      <c r="C25758" s="158"/>
      <c r="F25758" s="158"/>
      <c r="I25758" s="158"/>
      <c r="J25758" s="158"/>
      <c r="N25758" s="158"/>
    </row>
    <row r="25759" spans="3:14" x14ac:dyDescent="0.2">
      <c r="C25759" s="158"/>
      <c r="F25759" s="158"/>
      <c r="I25759" s="158"/>
      <c r="J25759" s="158"/>
      <c r="N25759" s="158"/>
    </row>
    <row r="25760" spans="3:14" x14ac:dyDescent="0.2">
      <c r="C25760" s="158"/>
      <c r="F25760" s="158"/>
      <c r="I25760" s="158"/>
      <c r="J25760" s="158"/>
      <c r="N25760" s="158"/>
    </row>
    <row r="25761" spans="3:14" x14ac:dyDescent="0.2">
      <c r="C25761" s="158"/>
      <c r="F25761" s="158"/>
      <c r="I25761" s="158"/>
      <c r="J25761" s="158"/>
      <c r="N25761" s="158"/>
    </row>
    <row r="25762" spans="3:14" x14ac:dyDescent="0.2">
      <c r="C25762" s="158"/>
      <c r="F25762" s="158"/>
      <c r="I25762" s="158"/>
      <c r="J25762" s="158"/>
      <c r="N25762" s="158"/>
    </row>
    <row r="25763" spans="3:14" x14ac:dyDescent="0.2">
      <c r="C25763" s="158"/>
      <c r="F25763" s="158"/>
      <c r="I25763" s="158"/>
      <c r="J25763" s="158"/>
      <c r="N25763" s="158"/>
    </row>
    <row r="25764" spans="3:14" x14ac:dyDescent="0.2">
      <c r="C25764" s="158"/>
      <c r="F25764" s="158"/>
      <c r="I25764" s="158"/>
      <c r="J25764" s="158"/>
      <c r="N25764" s="158"/>
    </row>
    <row r="25765" spans="3:14" x14ac:dyDescent="0.2">
      <c r="C25765" s="158"/>
      <c r="F25765" s="158"/>
      <c r="I25765" s="158"/>
      <c r="J25765" s="158"/>
      <c r="N25765" s="158"/>
    </row>
    <row r="25766" spans="3:14" x14ac:dyDescent="0.2">
      <c r="C25766" s="158"/>
      <c r="F25766" s="158"/>
      <c r="I25766" s="158"/>
      <c r="J25766" s="158"/>
      <c r="N25766" s="158"/>
    </row>
    <row r="25767" spans="3:14" x14ac:dyDescent="0.2">
      <c r="C25767" s="158"/>
      <c r="F25767" s="158"/>
      <c r="I25767" s="158"/>
      <c r="J25767" s="158"/>
      <c r="N25767" s="158"/>
    </row>
    <row r="25768" spans="3:14" x14ac:dyDescent="0.2">
      <c r="C25768" s="158"/>
      <c r="F25768" s="158"/>
      <c r="I25768" s="158"/>
      <c r="J25768" s="158"/>
      <c r="N25768" s="158"/>
    </row>
    <row r="25769" spans="3:14" x14ac:dyDescent="0.2">
      <c r="C25769" s="158"/>
      <c r="F25769" s="158"/>
      <c r="I25769" s="158"/>
      <c r="J25769" s="158"/>
      <c r="N25769" s="158"/>
    </row>
    <row r="25770" spans="3:14" x14ac:dyDescent="0.2">
      <c r="C25770" s="158"/>
      <c r="F25770" s="158"/>
      <c r="I25770" s="158"/>
      <c r="J25770" s="158"/>
      <c r="N25770" s="158"/>
    </row>
    <row r="25771" spans="3:14" x14ac:dyDescent="0.2">
      <c r="C25771" s="158"/>
      <c r="F25771" s="158"/>
      <c r="I25771" s="158"/>
      <c r="J25771" s="158"/>
      <c r="N25771" s="158"/>
    </row>
    <row r="25772" spans="3:14" x14ac:dyDescent="0.2">
      <c r="C25772" s="158"/>
      <c r="F25772" s="158"/>
      <c r="I25772" s="158"/>
      <c r="J25772" s="158"/>
      <c r="N25772" s="158"/>
    </row>
    <row r="25773" spans="3:14" x14ac:dyDescent="0.2">
      <c r="C25773" s="158"/>
      <c r="F25773" s="158"/>
      <c r="I25773" s="158"/>
      <c r="J25773" s="158"/>
      <c r="N25773" s="158"/>
    </row>
    <row r="25774" spans="3:14" x14ac:dyDescent="0.2">
      <c r="C25774" s="158"/>
      <c r="F25774" s="158"/>
      <c r="I25774" s="158"/>
      <c r="J25774" s="158"/>
      <c r="N25774" s="158"/>
    </row>
    <row r="25775" spans="3:14" x14ac:dyDescent="0.2">
      <c r="C25775" s="158"/>
      <c r="F25775" s="158"/>
      <c r="I25775" s="158"/>
      <c r="J25775" s="158"/>
      <c r="N25775" s="158"/>
    </row>
    <row r="25776" spans="3:14" x14ac:dyDescent="0.2">
      <c r="C25776" s="158"/>
      <c r="F25776" s="158"/>
      <c r="I25776" s="158"/>
      <c r="J25776" s="158"/>
      <c r="N25776" s="158"/>
    </row>
    <row r="25777" spans="3:14" x14ac:dyDescent="0.2">
      <c r="C25777" s="158"/>
      <c r="F25777" s="158"/>
      <c r="I25777" s="158"/>
      <c r="J25777" s="158"/>
      <c r="N25777" s="158"/>
    </row>
    <row r="25778" spans="3:14" x14ac:dyDescent="0.2">
      <c r="C25778" s="158"/>
      <c r="F25778" s="158"/>
      <c r="I25778" s="158"/>
      <c r="J25778" s="158"/>
      <c r="N25778" s="158"/>
    </row>
    <row r="25779" spans="3:14" x14ac:dyDescent="0.2">
      <c r="C25779" s="158"/>
      <c r="F25779" s="158"/>
      <c r="I25779" s="158"/>
      <c r="J25779" s="158"/>
      <c r="N25779" s="158"/>
    </row>
    <row r="25780" spans="3:14" x14ac:dyDescent="0.2">
      <c r="C25780" s="158"/>
      <c r="F25780" s="158"/>
      <c r="I25780" s="158"/>
      <c r="J25780" s="158"/>
      <c r="N25780" s="158"/>
    </row>
    <row r="25781" spans="3:14" x14ac:dyDescent="0.2">
      <c r="C25781" s="158"/>
      <c r="F25781" s="158"/>
      <c r="I25781" s="158"/>
      <c r="J25781" s="158"/>
      <c r="N25781" s="158"/>
    </row>
    <row r="25782" spans="3:14" x14ac:dyDescent="0.2">
      <c r="C25782" s="158"/>
      <c r="F25782" s="158"/>
      <c r="I25782" s="158"/>
      <c r="J25782" s="158"/>
      <c r="N25782" s="158"/>
    </row>
    <row r="25783" spans="3:14" x14ac:dyDescent="0.2">
      <c r="C25783" s="158"/>
      <c r="F25783" s="158"/>
      <c r="I25783" s="158"/>
      <c r="J25783" s="158"/>
      <c r="N25783" s="158"/>
    </row>
    <row r="25784" spans="3:14" x14ac:dyDescent="0.2">
      <c r="C25784" s="158"/>
      <c r="F25784" s="158"/>
      <c r="I25784" s="158"/>
      <c r="J25784" s="158"/>
      <c r="N25784" s="158"/>
    </row>
    <row r="25785" spans="3:14" x14ac:dyDescent="0.2">
      <c r="C25785" s="158"/>
      <c r="F25785" s="158"/>
      <c r="I25785" s="158"/>
      <c r="J25785" s="158"/>
      <c r="N25785" s="158"/>
    </row>
    <row r="25786" spans="3:14" x14ac:dyDescent="0.2">
      <c r="C25786" s="158"/>
      <c r="F25786" s="158"/>
      <c r="I25786" s="158"/>
      <c r="J25786" s="158"/>
      <c r="N25786" s="158"/>
    </row>
    <row r="25787" spans="3:14" x14ac:dyDescent="0.2">
      <c r="C25787" s="158"/>
      <c r="F25787" s="158"/>
      <c r="I25787" s="158"/>
      <c r="J25787" s="158"/>
      <c r="N25787" s="158"/>
    </row>
    <row r="25788" spans="3:14" x14ac:dyDescent="0.2">
      <c r="C25788" s="158"/>
      <c r="F25788" s="158"/>
      <c r="I25788" s="158"/>
      <c r="J25788" s="158"/>
      <c r="N25788" s="158"/>
    </row>
    <row r="25789" spans="3:14" x14ac:dyDescent="0.2">
      <c r="C25789" s="158"/>
      <c r="F25789" s="158"/>
      <c r="I25789" s="158"/>
      <c r="J25789" s="158"/>
      <c r="N25789" s="158"/>
    </row>
    <row r="25790" spans="3:14" x14ac:dyDescent="0.2">
      <c r="C25790" s="158"/>
      <c r="F25790" s="158"/>
      <c r="I25790" s="158"/>
      <c r="J25790" s="158"/>
      <c r="N25790" s="158"/>
    </row>
    <row r="25791" spans="3:14" x14ac:dyDescent="0.2">
      <c r="C25791" s="158"/>
      <c r="F25791" s="158"/>
      <c r="I25791" s="158"/>
      <c r="J25791" s="158"/>
      <c r="N25791" s="158"/>
    </row>
    <row r="25792" spans="3:14" x14ac:dyDescent="0.2">
      <c r="C25792" s="158"/>
      <c r="F25792" s="158"/>
      <c r="I25792" s="158"/>
      <c r="J25792" s="158"/>
      <c r="N25792" s="158"/>
    </row>
    <row r="25793" spans="3:14" x14ac:dyDescent="0.2">
      <c r="C25793" s="158"/>
      <c r="F25793" s="158"/>
      <c r="I25793" s="158"/>
      <c r="J25793" s="158"/>
      <c r="N25793" s="158"/>
    </row>
    <row r="25794" spans="3:14" x14ac:dyDescent="0.2">
      <c r="C25794" s="158"/>
      <c r="F25794" s="158"/>
      <c r="I25794" s="158"/>
      <c r="J25794" s="158"/>
      <c r="N25794" s="158"/>
    </row>
    <row r="25795" spans="3:14" x14ac:dyDescent="0.2">
      <c r="C25795" s="158"/>
      <c r="F25795" s="158"/>
      <c r="I25795" s="158"/>
      <c r="J25795" s="158"/>
      <c r="N25795" s="158"/>
    </row>
    <row r="25796" spans="3:14" x14ac:dyDescent="0.2">
      <c r="C25796" s="158"/>
      <c r="F25796" s="158"/>
      <c r="I25796" s="158"/>
      <c r="J25796" s="158"/>
      <c r="N25796" s="158"/>
    </row>
    <row r="25797" spans="3:14" x14ac:dyDescent="0.2">
      <c r="C25797" s="158"/>
      <c r="F25797" s="158"/>
      <c r="I25797" s="158"/>
      <c r="J25797" s="158"/>
      <c r="N25797" s="158"/>
    </row>
    <row r="25798" spans="3:14" x14ac:dyDescent="0.2">
      <c r="C25798" s="158"/>
      <c r="F25798" s="158"/>
      <c r="I25798" s="158"/>
      <c r="J25798" s="158"/>
      <c r="N25798" s="158"/>
    </row>
    <row r="25799" spans="3:14" x14ac:dyDescent="0.2">
      <c r="C25799" s="158"/>
      <c r="F25799" s="158"/>
      <c r="I25799" s="158"/>
      <c r="J25799" s="158"/>
      <c r="N25799" s="158"/>
    </row>
    <row r="25800" spans="3:14" x14ac:dyDescent="0.2">
      <c r="C25800" s="158"/>
      <c r="F25800" s="158"/>
      <c r="I25800" s="158"/>
      <c r="J25800" s="158"/>
      <c r="N25800" s="158"/>
    </row>
    <row r="25801" spans="3:14" x14ac:dyDescent="0.2">
      <c r="C25801" s="158"/>
      <c r="F25801" s="158"/>
      <c r="I25801" s="158"/>
      <c r="J25801" s="158"/>
      <c r="N25801" s="158"/>
    </row>
    <row r="25802" spans="3:14" x14ac:dyDescent="0.2">
      <c r="C25802" s="158"/>
      <c r="F25802" s="158"/>
      <c r="I25802" s="158"/>
      <c r="J25802" s="158"/>
      <c r="N25802" s="158"/>
    </row>
    <row r="25803" spans="3:14" x14ac:dyDescent="0.2">
      <c r="C25803" s="158"/>
      <c r="F25803" s="158"/>
      <c r="I25803" s="158"/>
      <c r="J25803" s="158"/>
      <c r="N25803" s="158"/>
    </row>
    <row r="25804" spans="3:14" x14ac:dyDescent="0.2">
      <c r="C25804" s="158"/>
      <c r="F25804" s="158"/>
      <c r="I25804" s="158"/>
      <c r="J25804" s="158"/>
      <c r="N25804" s="158"/>
    </row>
    <row r="25805" spans="3:14" x14ac:dyDescent="0.2">
      <c r="C25805" s="158"/>
      <c r="F25805" s="158"/>
      <c r="I25805" s="158"/>
      <c r="J25805" s="158"/>
      <c r="N25805" s="158"/>
    </row>
    <row r="25806" spans="3:14" x14ac:dyDescent="0.2">
      <c r="C25806" s="158"/>
      <c r="F25806" s="158"/>
      <c r="I25806" s="158"/>
      <c r="J25806" s="158"/>
      <c r="N25806" s="158"/>
    </row>
    <row r="25807" spans="3:14" x14ac:dyDescent="0.2">
      <c r="C25807" s="158"/>
      <c r="F25807" s="158"/>
      <c r="I25807" s="158"/>
      <c r="J25807" s="158"/>
      <c r="N25807" s="158"/>
    </row>
    <row r="25808" spans="3:14" x14ac:dyDescent="0.2">
      <c r="C25808" s="158"/>
      <c r="F25808" s="158"/>
      <c r="I25808" s="158"/>
      <c r="J25808" s="158"/>
      <c r="N25808" s="158"/>
    </row>
    <row r="25809" spans="3:14" x14ac:dyDescent="0.2">
      <c r="C25809" s="158"/>
      <c r="F25809" s="158"/>
      <c r="I25809" s="158"/>
      <c r="J25809" s="158"/>
      <c r="N25809" s="158"/>
    </row>
    <row r="25810" spans="3:14" x14ac:dyDescent="0.2">
      <c r="C25810" s="158"/>
      <c r="F25810" s="158"/>
      <c r="I25810" s="158"/>
      <c r="J25810" s="158"/>
      <c r="N25810" s="158"/>
    </row>
    <row r="25811" spans="3:14" x14ac:dyDescent="0.2">
      <c r="C25811" s="158"/>
      <c r="F25811" s="158"/>
      <c r="I25811" s="158"/>
      <c r="J25811" s="158"/>
      <c r="N25811" s="158"/>
    </row>
    <row r="25812" spans="3:14" x14ac:dyDescent="0.2">
      <c r="C25812" s="158"/>
      <c r="F25812" s="158"/>
      <c r="I25812" s="158"/>
      <c r="J25812" s="158"/>
      <c r="N25812" s="158"/>
    </row>
    <row r="25813" spans="3:14" x14ac:dyDescent="0.2">
      <c r="C25813" s="158"/>
      <c r="F25813" s="158"/>
      <c r="I25813" s="158"/>
      <c r="J25813" s="158"/>
      <c r="N25813" s="158"/>
    </row>
    <row r="25814" spans="3:14" x14ac:dyDescent="0.2">
      <c r="C25814" s="158"/>
      <c r="F25814" s="158"/>
      <c r="I25814" s="158"/>
      <c r="J25814" s="158"/>
      <c r="N25814" s="158"/>
    </row>
    <row r="25815" spans="3:14" x14ac:dyDescent="0.2">
      <c r="C25815" s="158"/>
      <c r="F25815" s="158"/>
      <c r="I25815" s="158"/>
      <c r="J25815" s="158"/>
      <c r="N25815" s="158"/>
    </row>
    <row r="25816" spans="3:14" x14ac:dyDescent="0.2">
      <c r="C25816" s="158"/>
      <c r="F25816" s="158"/>
      <c r="I25816" s="158"/>
      <c r="J25816" s="158"/>
      <c r="N25816" s="158"/>
    </row>
    <row r="25817" spans="3:14" x14ac:dyDescent="0.2">
      <c r="C25817" s="158"/>
      <c r="F25817" s="158"/>
      <c r="I25817" s="158"/>
      <c r="J25817" s="158"/>
      <c r="N25817" s="158"/>
    </row>
    <row r="25818" spans="3:14" x14ac:dyDescent="0.2">
      <c r="C25818" s="158"/>
      <c r="F25818" s="158"/>
      <c r="I25818" s="158"/>
      <c r="J25818" s="158"/>
      <c r="N25818" s="158"/>
    </row>
    <row r="25819" spans="3:14" x14ac:dyDescent="0.2">
      <c r="C25819" s="158"/>
      <c r="F25819" s="158"/>
      <c r="I25819" s="158"/>
      <c r="J25819" s="158"/>
      <c r="N25819" s="158"/>
    </row>
    <row r="25820" spans="3:14" x14ac:dyDescent="0.2">
      <c r="C25820" s="158"/>
      <c r="F25820" s="158"/>
      <c r="I25820" s="158"/>
      <c r="J25820" s="158"/>
      <c r="N25820" s="158"/>
    </row>
    <row r="25821" spans="3:14" x14ac:dyDescent="0.2">
      <c r="C25821" s="158"/>
      <c r="F25821" s="158"/>
      <c r="I25821" s="158"/>
      <c r="J25821" s="158"/>
      <c r="N25821" s="158"/>
    </row>
    <row r="25822" spans="3:14" x14ac:dyDescent="0.2">
      <c r="C25822" s="158"/>
      <c r="F25822" s="158"/>
      <c r="I25822" s="158"/>
      <c r="J25822" s="158"/>
      <c r="N25822" s="158"/>
    </row>
    <row r="25823" spans="3:14" x14ac:dyDescent="0.2">
      <c r="C25823" s="158"/>
      <c r="F25823" s="158"/>
      <c r="I25823" s="158"/>
      <c r="J25823" s="158"/>
      <c r="N25823" s="158"/>
    </row>
    <row r="25824" spans="3:14" x14ac:dyDescent="0.2">
      <c r="C25824" s="158"/>
      <c r="F25824" s="158"/>
      <c r="I25824" s="158"/>
      <c r="J25824" s="158"/>
      <c r="N25824" s="158"/>
    </row>
    <row r="25825" spans="3:14" x14ac:dyDescent="0.2">
      <c r="C25825" s="158"/>
      <c r="F25825" s="158"/>
      <c r="I25825" s="158"/>
      <c r="J25825" s="158"/>
      <c r="N25825" s="158"/>
    </row>
    <row r="25826" spans="3:14" x14ac:dyDescent="0.2">
      <c r="C25826" s="158"/>
      <c r="F25826" s="158"/>
      <c r="I25826" s="158"/>
      <c r="J25826" s="158"/>
      <c r="N25826" s="158"/>
    </row>
    <row r="25827" spans="3:14" x14ac:dyDescent="0.2">
      <c r="C25827" s="158"/>
      <c r="F25827" s="158"/>
      <c r="I25827" s="158"/>
      <c r="J25827" s="158"/>
      <c r="N25827" s="158"/>
    </row>
    <row r="25828" spans="3:14" x14ac:dyDescent="0.2">
      <c r="C25828" s="158"/>
      <c r="F25828" s="158"/>
      <c r="I25828" s="158"/>
      <c r="J25828" s="158"/>
      <c r="N25828" s="158"/>
    </row>
    <row r="25829" spans="3:14" x14ac:dyDescent="0.2">
      <c r="C25829" s="158"/>
      <c r="F25829" s="158"/>
      <c r="I25829" s="158"/>
      <c r="J25829" s="158"/>
      <c r="N25829" s="158"/>
    </row>
    <row r="25830" spans="3:14" x14ac:dyDescent="0.2">
      <c r="C25830" s="158"/>
      <c r="F25830" s="158"/>
      <c r="I25830" s="158"/>
      <c r="J25830" s="158"/>
      <c r="N25830" s="158"/>
    </row>
    <row r="25831" spans="3:14" x14ac:dyDescent="0.2">
      <c r="C25831" s="158"/>
      <c r="F25831" s="158"/>
      <c r="I25831" s="158"/>
      <c r="J25831" s="158"/>
      <c r="N25831" s="158"/>
    </row>
    <row r="25832" spans="3:14" x14ac:dyDescent="0.2">
      <c r="C25832" s="158"/>
      <c r="F25832" s="158"/>
      <c r="I25832" s="158"/>
      <c r="J25832" s="158"/>
      <c r="N25832" s="158"/>
    </row>
    <row r="25833" spans="3:14" x14ac:dyDescent="0.2">
      <c r="C25833" s="158"/>
      <c r="F25833" s="158"/>
      <c r="I25833" s="158"/>
      <c r="J25833" s="158"/>
      <c r="N25833" s="158"/>
    </row>
    <row r="25834" spans="3:14" x14ac:dyDescent="0.2">
      <c r="C25834" s="158"/>
      <c r="F25834" s="158"/>
      <c r="I25834" s="158"/>
      <c r="J25834" s="158"/>
      <c r="N25834" s="158"/>
    </row>
    <row r="25835" spans="3:14" x14ac:dyDescent="0.2">
      <c r="C25835" s="158"/>
      <c r="F25835" s="158"/>
      <c r="I25835" s="158"/>
      <c r="J25835" s="158"/>
      <c r="N25835" s="158"/>
    </row>
    <row r="25836" spans="3:14" x14ac:dyDescent="0.2">
      <c r="C25836" s="158"/>
      <c r="F25836" s="158"/>
      <c r="I25836" s="158"/>
      <c r="J25836" s="158"/>
      <c r="N25836" s="158"/>
    </row>
    <row r="25837" spans="3:14" x14ac:dyDescent="0.2">
      <c r="C25837" s="158"/>
      <c r="F25837" s="158"/>
      <c r="I25837" s="158"/>
      <c r="J25837" s="158"/>
      <c r="N25837" s="158"/>
    </row>
    <row r="25838" spans="3:14" x14ac:dyDescent="0.2">
      <c r="C25838" s="158"/>
      <c r="F25838" s="158"/>
      <c r="I25838" s="158"/>
      <c r="J25838" s="158"/>
      <c r="N25838" s="158"/>
    </row>
    <row r="25839" spans="3:14" x14ac:dyDescent="0.2">
      <c r="C25839" s="158"/>
      <c r="F25839" s="158"/>
      <c r="I25839" s="158"/>
      <c r="J25839" s="158"/>
      <c r="N25839" s="158"/>
    </row>
    <row r="25840" spans="3:14" x14ac:dyDescent="0.2">
      <c r="C25840" s="158"/>
      <c r="F25840" s="158"/>
      <c r="I25840" s="158"/>
      <c r="J25840" s="158"/>
      <c r="N25840" s="158"/>
    </row>
    <row r="25841" spans="3:14" x14ac:dyDescent="0.2">
      <c r="C25841" s="158"/>
      <c r="F25841" s="158"/>
      <c r="I25841" s="158"/>
      <c r="J25841" s="158"/>
      <c r="N25841" s="158"/>
    </row>
    <row r="25842" spans="3:14" x14ac:dyDescent="0.2">
      <c r="C25842" s="158"/>
      <c r="F25842" s="158"/>
      <c r="I25842" s="158"/>
      <c r="J25842" s="158"/>
      <c r="N25842" s="158"/>
    </row>
    <row r="25843" spans="3:14" x14ac:dyDescent="0.2">
      <c r="C25843" s="158"/>
      <c r="F25843" s="158"/>
      <c r="I25843" s="158"/>
      <c r="J25843" s="158"/>
      <c r="N25843" s="158"/>
    </row>
    <row r="25844" spans="3:14" x14ac:dyDescent="0.2">
      <c r="C25844" s="158"/>
      <c r="F25844" s="158"/>
      <c r="I25844" s="158"/>
      <c r="J25844" s="158"/>
      <c r="N25844" s="158"/>
    </row>
    <row r="25845" spans="3:14" x14ac:dyDescent="0.2">
      <c r="C25845" s="158"/>
      <c r="F25845" s="158"/>
      <c r="I25845" s="158"/>
      <c r="J25845" s="158"/>
      <c r="N25845" s="158"/>
    </row>
    <row r="25846" spans="3:14" x14ac:dyDescent="0.2">
      <c r="C25846" s="158"/>
      <c r="F25846" s="158"/>
      <c r="I25846" s="158"/>
      <c r="J25846" s="158"/>
      <c r="N25846" s="158"/>
    </row>
    <row r="25847" spans="3:14" x14ac:dyDescent="0.2">
      <c r="C25847" s="158"/>
      <c r="F25847" s="158"/>
      <c r="I25847" s="158"/>
      <c r="J25847" s="158"/>
      <c r="N25847" s="158"/>
    </row>
    <row r="25848" spans="3:14" x14ac:dyDescent="0.2">
      <c r="C25848" s="158"/>
      <c r="F25848" s="158"/>
      <c r="I25848" s="158"/>
      <c r="J25848" s="158"/>
      <c r="N25848" s="158"/>
    </row>
    <row r="25849" spans="3:14" x14ac:dyDescent="0.2">
      <c r="C25849" s="158"/>
      <c r="F25849" s="158"/>
      <c r="I25849" s="158"/>
      <c r="J25849" s="158"/>
      <c r="N25849" s="158"/>
    </row>
    <row r="25850" spans="3:14" x14ac:dyDescent="0.2">
      <c r="C25850" s="158"/>
      <c r="F25850" s="158"/>
      <c r="I25850" s="158"/>
      <c r="J25850" s="158"/>
      <c r="N25850" s="158"/>
    </row>
    <row r="25851" spans="3:14" x14ac:dyDescent="0.2">
      <c r="C25851" s="158"/>
      <c r="F25851" s="158"/>
      <c r="I25851" s="158"/>
      <c r="J25851" s="158"/>
      <c r="N25851" s="158"/>
    </row>
    <row r="25852" spans="3:14" x14ac:dyDescent="0.2">
      <c r="C25852" s="158"/>
      <c r="F25852" s="158"/>
      <c r="I25852" s="158"/>
      <c r="J25852" s="158"/>
      <c r="N25852" s="158"/>
    </row>
    <row r="25853" spans="3:14" x14ac:dyDescent="0.2">
      <c r="C25853" s="158"/>
      <c r="F25853" s="158"/>
      <c r="I25853" s="158"/>
      <c r="J25853" s="158"/>
      <c r="N25853" s="158"/>
    </row>
    <row r="25854" spans="3:14" x14ac:dyDescent="0.2">
      <c r="C25854" s="158"/>
      <c r="F25854" s="158"/>
      <c r="I25854" s="158"/>
      <c r="J25854" s="158"/>
      <c r="N25854" s="158"/>
    </row>
    <row r="25855" spans="3:14" x14ac:dyDescent="0.2">
      <c r="C25855" s="158"/>
      <c r="F25855" s="158"/>
      <c r="I25855" s="158"/>
      <c r="J25855" s="158"/>
      <c r="N25855" s="158"/>
    </row>
    <row r="25856" spans="3:14" x14ac:dyDescent="0.2">
      <c r="C25856" s="158"/>
      <c r="F25856" s="158"/>
      <c r="I25856" s="158"/>
      <c r="J25856" s="158"/>
      <c r="N25856" s="158"/>
    </row>
    <row r="25857" spans="3:14" x14ac:dyDescent="0.2">
      <c r="C25857" s="158"/>
      <c r="F25857" s="158"/>
      <c r="I25857" s="158"/>
      <c r="J25857" s="158"/>
      <c r="N25857" s="158"/>
    </row>
    <row r="25858" spans="3:14" x14ac:dyDescent="0.2">
      <c r="C25858" s="158"/>
      <c r="F25858" s="158"/>
      <c r="I25858" s="158"/>
      <c r="J25858" s="158"/>
      <c r="N25858" s="158"/>
    </row>
    <row r="25859" spans="3:14" x14ac:dyDescent="0.2">
      <c r="C25859" s="158"/>
      <c r="F25859" s="158"/>
      <c r="I25859" s="158"/>
      <c r="J25859" s="158"/>
      <c r="N25859" s="158"/>
    </row>
    <row r="25860" spans="3:14" x14ac:dyDescent="0.2">
      <c r="C25860" s="158"/>
      <c r="F25860" s="158"/>
      <c r="I25860" s="158"/>
      <c r="J25860" s="158"/>
      <c r="N25860" s="158"/>
    </row>
    <row r="25861" spans="3:14" x14ac:dyDescent="0.2">
      <c r="C25861" s="158"/>
      <c r="F25861" s="158"/>
      <c r="I25861" s="158"/>
      <c r="J25861" s="158"/>
      <c r="N25861" s="158"/>
    </row>
    <row r="25862" spans="3:14" x14ac:dyDescent="0.2">
      <c r="C25862" s="158"/>
      <c r="F25862" s="158"/>
      <c r="I25862" s="158"/>
      <c r="J25862" s="158"/>
      <c r="N25862" s="158"/>
    </row>
    <row r="25863" spans="3:14" x14ac:dyDescent="0.2">
      <c r="C25863" s="158"/>
      <c r="F25863" s="158"/>
      <c r="I25863" s="158"/>
      <c r="J25863" s="158"/>
      <c r="N25863" s="158"/>
    </row>
    <row r="25864" spans="3:14" x14ac:dyDescent="0.2">
      <c r="C25864" s="158"/>
      <c r="F25864" s="158"/>
      <c r="I25864" s="158"/>
      <c r="J25864" s="158"/>
      <c r="N25864" s="158"/>
    </row>
    <row r="25865" spans="3:14" x14ac:dyDescent="0.2">
      <c r="C25865" s="158"/>
      <c r="F25865" s="158"/>
      <c r="I25865" s="158"/>
      <c r="J25865" s="158"/>
      <c r="N25865" s="158"/>
    </row>
    <row r="25866" spans="3:14" x14ac:dyDescent="0.2">
      <c r="C25866" s="158"/>
      <c r="F25866" s="158"/>
      <c r="I25866" s="158"/>
      <c r="J25866" s="158"/>
      <c r="N25866" s="158"/>
    </row>
    <row r="25867" spans="3:14" x14ac:dyDescent="0.2">
      <c r="C25867" s="158"/>
      <c r="F25867" s="158"/>
      <c r="I25867" s="158"/>
      <c r="J25867" s="158"/>
      <c r="N25867" s="158"/>
    </row>
    <row r="25868" spans="3:14" x14ac:dyDescent="0.2">
      <c r="C25868" s="158"/>
      <c r="F25868" s="158"/>
      <c r="I25868" s="158"/>
      <c r="J25868" s="158"/>
      <c r="N25868" s="158"/>
    </row>
    <row r="25869" spans="3:14" x14ac:dyDescent="0.2">
      <c r="C25869" s="158"/>
      <c r="F25869" s="158"/>
      <c r="I25869" s="158"/>
      <c r="J25869" s="158"/>
      <c r="N25869" s="158"/>
    </row>
    <row r="25870" spans="3:14" x14ac:dyDescent="0.2">
      <c r="C25870" s="158"/>
      <c r="F25870" s="158"/>
      <c r="I25870" s="158"/>
      <c r="J25870" s="158"/>
      <c r="N25870" s="158"/>
    </row>
    <row r="25871" spans="3:14" x14ac:dyDescent="0.2">
      <c r="C25871" s="158"/>
      <c r="F25871" s="158"/>
      <c r="I25871" s="158"/>
      <c r="J25871" s="158"/>
      <c r="N25871" s="158"/>
    </row>
    <row r="25872" spans="3:14" x14ac:dyDescent="0.2">
      <c r="C25872" s="158"/>
      <c r="F25872" s="158"/>
      <c r="I25872" s="158"/>
      <c r="J25872" s="158"/>
      <c r="N25872" s="158"/>
    </row>
    <row r="25873" spans="3:14" x14ac:dyDescent="0.2">
      <c r="C25873" s="158"/>
      <c r="F25873" s="158"/>
      <c r="I25873" s="158"/>
      <c r="J25873" s="158"/>
      <c r="N25873" s="158"/>
    </row>
    <row r="25874" spans="3:14" x14ac:dyDescent="0.2">
      <c r="C25874" s="158"/>
      <c r="F25874" s="158"/>
      <c r="I25874" s="158"/>
      <c r="J25874" s="158"/>
      <c r="N25874" s="158"/>
    </row>
    <row r="25875" spans="3:14" x14ac:dyDescent="0.2">
      <c r="C25875" s="158"/>
      <c r="F25875" s="158"/>
      <c r="I25875" s="158"/>
      <c r="J25875" s="158"/>
      <c r="N25875" s="158"/>
    </row>
    <row r="25876" spans="3:14" x14ac:dyDescent="0.2">
      <c r="C25876" s="158"/>
      <c r="F25876" s="158"/>
      <c r="I25876" s="158"/>
      <c r="J25876" s="158"/>
      <c r="N25876" s="158"/>
    </row>
    <row r="25877" spans="3:14" x14ac:dyDescent="0.2">
      <c r="C25877" s="158"/>
      <c r="F25877" s="158"/>
      <c r="I25877" s="158"/>
      <c r="J25877" s="158"/>
      <c r="N25877" s="158"/>
    </row>
    <row r="25878" spans="3:14" x14ac:dyDescent="0.2">
      <c r="C25878" s="158"/>
      <c r="F25878" s="158"/>
      <c r="I25878" s="158"/>
      <c r="J25878" s="158"/>
      <c r="N25878" s="158"/>
    </row>
    <row r="25879" spans="3:14" x14ac:dyDescent="0.2">
      <c r="C25879" s="158"/>
      <c r="F25879" s="158"/>
      <c r="I25879" s="158"/>
      <c r="J25879" s="158"/>
      <c r="N25879" s="158"/>
    </row>
    <row r="25880" spans="3:14" x14ac:dyDescent="0.2">
      <c r="C25880" s="158"/>
      <c r="F25880" s="158"/>
      <c r="I25880" s="158"/>
      <c r="J25880" s="158"/>
      <c r="N25880" s="158"/>
    </row>
    <row r="25881" spans="3:14" x14ac:dyDescent="0.2">
      <c r="C25881" s="158"/>
      <c r="F25881" s="158"/>
      <c r="I25881" s="158"/>
      <c r="J25881" s="158"/>
      <c r="N25881" s="158"/>
    </row>
    <row r="25882" spans="3:14" x14ac:dyDescent="0.2">
      <c r="C25882" s="158"/>
      <c r="F25882" s="158"/>
      <c r="I25882" s="158"/>
      <c r="J25882" s="158"/>
      <c r="N25882" s="158"/>
    </row>
    <row r="25883" spans="3:14" x14ac:dyDescent="0.2">
      <c r="C25883" s="158"/>
      <c r="F25883" s="158"/>
      <c r="I25883" s="158"/>
      <c r="J25883" s="158"/>
      <c r="N25883" s="158"/>
    </row>
    <row r="25884" spans="3:14" x14ac:dyDescent="0.2">
      <c r="C25884" s="158"/>
      <c r="F25884" s="158"/>
      <c r="I25884" s="158"/>
      <c r="J25884" s="158"/>
      <c r="N25884" s="158"/>
    </row>
    <row r="25885" spans="3:14" x14ac:dyDescent="0.2">
      <c r="C25885" s="158"/>
      <c r="F25885" s="158"/>
      <c r="I25885" s="158"/>
      <c r="J25885" s="158"/>
      <c r="N25885" s="158"/>
    </row>
    <row r="25886" spans="3:14" x14ac:dyDescent="0.2">
      <c r="C25886" s="158"/>
      <c r="F25886" s="158"/>
      <c r="I25886" s="158"/>
      <c r="J25886" s="158"/>
      <c r="N25886" s="158"/>
    </row>
    <row r="25887" spans="3:14" x14ac:dyDescent="0.2">
      <c r="C25887" s="158"/>
      <c r="F25887" s="158"/>
      <c r="I25887" s="158"/>
      <c r="J25887" s="158"/>
      <c r="N25887" s="158"/>
    </row>
    <row r="25888" spans="3:14" x14ac:dyDescent="0.2">
      <c r="C25888" s="158"/>
      <c r="F25888" s="158"/>
      <c r="I25888" s="158"/>
      <c r="J25888" s="158"/>
      <c r="N25888" s="158"/>
    </row>
    <row r="25889" spans="3:14" x14ac:dyDescent="0.2">
      <c r="C25889" s="158"/>
      <c r="F25889" s="158"/>
      <c r="I25889" s="158"/>
      <c r="J25889" s="158"/>
      <c r="N25889" s="158"/>
    </row>
    <row r="25890" spans="3:14" x14ac:dyDescent="0.2">
      <c r="C25890" s="158"/>
      <c r="F25890" s="158"/>
      <c r="I25890" s="158"/>
      <c r="J25890" s="158"/>
      <c r="N25890" s="158"/>
    </row>
    <row r="25891" spans="3:14" x14ac:dyDescent="0.2">
      <c r="C25891" s="158"/>
      <c r="F25891" s="158"/>
      <c r="I25891" s="158"/>
      <c r="J25891" s="158"/>
      <c r="N25891" s="158"/>
    </row>
    <row r="25892" spans="3:14" x14ac:dyDescent="0.2">
      <c r="C25892" s="158"/>
      <c r="F25892" s="158"/>
      <c r="I25892" s="158"/>
      <c r="J25892" s="158"/>
      <c r="N25892" s="158"/>
    </row>
    <row r="25893" spans="3:14" x14ac:dyDescent="0.2">
      <c r="C25893" s="158"/>
      <c r="F25893" s="158"/>
      <c r="I25893" s="158"/>
      <c r="J25893" s="158"/>
      <c r="N25893" s="158"/>
    </row>
    <row r="25894" spans="3:14" x14ac:dyDescent="0.2">
      <c r="C25894" s="158"/>
      <c r="F25894" s="158"/>
      <c r="I25894" s="158"/>
      <c r="J25894" s="158"/>
      <c r="N25894" s="158"/>
    </row>
    <row r="25895" spans="3:14" x14ac:dyDescent="0.2">
      <c r="C25895" s="158"/>
      <c r="F25895" s="158"/>
      <c r="I25895" s="158"/>
      <c r="J25895" s="158"/>
      <c r="N25895" s="158"/>
    </row>
    <row r="25896" spans="3:14" x14ac:dyDescent="0.2">
      <c r="C25896" s="158"/>
      <c r="F25896" s="158"/>
      <c r="I25896" s="158"/>
      <c r="J25896" s="158"/>
      <c r="N25896" s="158"/>
    </row>
    <row r="25897" spans="3:14" x14ac:dyDescent="0.2">
      <c r="C25897" s="158"/>
      <c r="F25897" s="158"/>
      <c r="I25897" s="158"/>
      <c r="J25897" s="158"/>
      <c r="N25897" s="158"/>
    </row>
    <row r="25898" spans="3:14" x14ac:dyDescent="0.2">
      <c r="C25898" s="158"/>
      <c r="F25898" s="158"/>
      <c r="I25898" s="158"/>
      <c r="J25898" s="158"/>
      <c r="N25898" s="158"/>
    </row>
    <row r="25899" spans="3:14" x14ac:dyDescent="0.2">
      <c r="C25899" s="158"/>
      <c r="F25899" s="158"/>
      <c r="I25899" s="158"/>
      <c r="J25899" s="158"/>
      <c r="N25899" s="158"/>
    </row>
    <row r="25900" spans="3:14" x14ac:dyDescent="0.2">
      <c r="C25900" s="158"/>
      <c r="F25900" s="158"/>
      <c r="I25900" s="158"/>
      <c r="J25900" s="158"/>
      <c r="N25900" s="158"/>
    </row>
    <row r="25901" spans="3:14" x14ac:dyDescent="0.2">
      <c r="C25901" s="158"/>
      <c r="F25901" s="158"/>
      <c r="I25901" s="158"/>
      <c r="J25901" s="158"/>
      <c r="N25901" s="158"/>
    </row>
    <row r="25902" spans="3:14" x14ac:dyDescent="0.2">
      <c r="C25902" s="158"/>
      <c r="F25902" s="158"/>
      <c r="I25902" s="158"/>
      <c r="J25902" s="158"/>
      <c r="N25902" s="158"/>
    </row>
    <row r="25903" spans="3:14" x14ac:dyDescent="0.2">
      <c r="C25903" s="158"/>
      <c r="F25903" s="158"/>
      <c r="I25903" s="158"/>
      <c r="J25903" s="158"/>
      <c r="N25903" s="158"/>
    </row>
    <row r="25904" spans="3:14" x14ac:dyDescent="0.2">
      <c r="C25904" s="158"/>
      <c r="F25904" s="158"/>
      <c r="I25904" s="158"/>
      <c r="J25904" s="158"/>
      <c r="N25904" s="158"/>
    </row>
    <row r="25905" spans="3:14" x14ac:dyDescent="0.2">
      <c r="C25905" s="158"/>
      <c r="F25905" s="158"/>
      <c r="I25905" s="158"/>
      <c r="J25905" s="158"/>
      <c r="N25905" s="158"/>
    </row>
    <row r="25906" spans="3:14" x14ac:dyDescent="0.2">
      <c r="C25906" s="158"/>
      <c r="F25906" s="158"/>
      <c r="I25906" s="158"/>
      <c r="J25906" s="158"/>
      <c r="N25906" s="158"/>
    </row>
    <row r="25907" spans="3:14" x14ac:dyDescent="0.2">
      <c r="C25907" s="158"/>
      <c r="F25907" s="158"/>
      <c r="I25907" s="158"/>
      <c r="J25907" s="158"/>
      <c r="N25907" s="158"/>
    </row>
    <row r="25908" spans="3:14" x14ac:dyDescent="0.2">
      <c r="C25908" s="158"/>
      <c r="F25908" s="158"/>
      <c r="I25908" s="158"/>
      <c r="J25908" s="158"/>
      <c r="N25908" s="158"/>
    </row>
    <row r="25909" spans="3:14" x14ac:dyDescent="0.2">
      <c r="C25909" s="158"/>
      <c r="F25909" s="158"/>
      <c r="I25909" s="158"/>
      <c r="J25909" s="158"/>
      <c r="N25909" s="158"/>
    </row>
    <row r="25910" spans="3:14" x14ac:dyDescent="0.2">
      <c r="C25910" s="158"/>
      <c r="F25910" s="158"/>
      <c r="I25910" s="158"/>
      <c r="J25910" s="158"/>
      <c r="N25910" s="158"/>
    </row>
    <row r="25911" spans="3:14" x14ac:dyDescent="0.2">
      <c r="C25911" s="158"/>
      <c r="F25911" s="158"/>
      <c r="I25911" s="158"/>
      <c r="J25911" s="158"/>
      <c r="N25911" s="158"/>
    </row>
    <row r="25912" spans="3:14" x14ac:dyDescent="0.2">
      <c r="C25912" s="158"/>
      <c r="F25912" s="158"/>
      <c r="I25912" s="158"/>
      <c r="J25912" s="158"/>
      <c r="N25912" s="158"/>
    </row>
    <row r="25913" spans="3:14" x14ac:dyDescent="0.2">
      <c r="C25913" s="158"/>
      <c r="F25913" s="158"/>
      <c r="I25913" s="158"/>
      <c r="J25913" s="158"/>
      <c r="N25913" s="158"/>
    </row>
    <row r="25914" spans="3:14" x14ac:dyDescent="0.2">
      <c r="C25914" s="158"/>
      <c r="F25914" s="158"/>
      <c r="I25914" s="158"/>
      <c r="J25914" s="158"/>
      <c r="N25914" s="158"/>
    </row>
    <row r="25915" spans="3:14" x14ac:dyDescent="0.2">
      <c r="C25915" s="158"/>
      <c r="F25915" s="158"/>
      <c r="I25915" s="158"/>
      <c r="J25915" s="158"/>
      <c r="N25915" s="158"/>
    </row>
    <row r="25916" spans="3:14" x14ac:dyDescent="0.2">
      <c r="C25916" s="158"/>
      <c r="F25916" s="158"/>
      <c r="I25916" s="158"/>
      <c r="J25916" s="158"/>
      <c r="N25916" s="158"/>
    </row>
    <row r="25917" spans="3:14" x14ac:dyDescent="0.2">
      <c r="C25917" s="158"/>
      <c r="F25917" s="158"/>
      <c r="I25917" s="158"/>
      <c r="J25917" s="158"/>
      <c r="N25917" s="158"/>
    </row>
    <row r="25918" spans="3:14" x14ac:dyDescent="0.2">
      <c r="C25918" s="158"/>
      <c r="F25918" s="158"/>
      <c r="I25918" s="158"/>
      <c r="J25918" s="158"/>
      <c r="N25918" s="158"/>
    </row>
    <row r="25919" spans="3:14" x14ac:dyDescent="0.2">
      <c r="C25919" s="158"/>
      <c r="F25919" s="158"/>
      <c r="I25919" s="158"/>
      <c r="J25919" s="158"/>
      <c r="N25919" s="158"/>
    </row>
    <row r="25920" spans="3:14" x14ac:dyDescent="0.2">
      <c r="C25920" s="158"/>
      <c r="F25920" s="158"/>
      <c r="I25920" s="158"/>
      <c r="J25920" s="158"/>
      <c r="N25920" s="158"/>
    </row>
    <row r="25921" spans="3:14" x14ac:dyDescent="0.2">
      <c r="C25921" s="158"/>
      <c r="F25921" s="158"/>
      <c r="I25921" s="158"/>
      <c r="J25921" s="158"/>
      <c r="N25921" s="158"/>
    </row>
    <row r="25922" spans="3:14" x14ac:dyDescent="0.2">
      <c r="C25922" s="158"/>
      <c r="F25922" s="158"/>
      <c r="I25922" s="158"/>
      <c r="J25922" s="158"/>
      <c r="N25922" s="158"/>
    </row>
    <row r="25923" spans="3:14" x14ac:dyDescent="0.2">
      <c r="C25923" s="158"/>
      <c r="F25923" s="158"/>
      <c r="I25923" s="158"/>
      <c r="J25923" s="158"/>
      <c r="N25923" s="158"/>
    </row>
    <row r="25924" spans="3:14" x14ac:dyDescent="0.2">
      <c r="C25924" s="158"/>
      <c r="F25924" s="158"/>
      <c r="I25924" s="158"/>
      <c r="J25924" s="158"/>
      <c r="N25924" s="158"/>
    </row>
    <row r="25925" spans="3:14" x14ac:dyDescent="0.2">
      <c r="C25925" s="158"/>
      <c r="F25925" s="158"/>
      <c r="I25925" s="158"/>
      <c r="J25925" s="158"/>
      <c r="N25925" s="158"/>
    </row>
    <row r="25926" spans="3:14" x14ac:dyDescent="0.2">
      <c r="C25926" s="158"/>
      <c r="F25926" s="158"/>
      <c r="I25926" s="158"/>
      <c r="J25926" s="158"/>
      <c r="N25926" s="158"/>
    </row>
    <row r="25927" spans="3:14" x14ac:dyDescent="0.2">
      <c r="C25927" s="158"/>
      <c r="F25927" s="158"/>
      <c r="I25927" s="158"/>
      <c r="J25927" s="158"/>
      <c r="N25927" s="158"/>
    </row>
    <row r="25928" spans="3:14" x14ac:dyDescent="0.2">
      <c r="C25928" s="158"/>
      <c r="F25928" s="158"/>
      <c r="I25928" s="158"/>
      <c r="J25928" s="158"/>
      <c r="N25928" s="158"/>
    </row>
    <row r="25929" spans="3:14" x14ac:dyDescent="0.2">
      <c r="C25929" s="158"/>
      <c r="F25929" s="158"/>
      <c r="I25929" s="158"/>
      <c r="J25929" s="158"/>
      <c r="N25929" s="158"/>
    </row>
    <row r="25930" spans="3:14" x14ac:dyDescent="0.2">
      <c r="C25930" s="158"/>
      <c r="F25930" s="158"/>
      <c r="I25930" s="158"/>
      <c r="J25930" s="158"/>
      <c r="N25930" s="158"/>
    </row>
    <row r="25931" spans="3:14" x14ac:dyDescent="0.2">
      <c r="C25931" s="158"/>
      <c r="F25931" s="158"/>
      <c r="I25931" s="158"/>
      <c r="J25931" s="158"/>
      <c r="N25931" s="158"/>
    </row>
    <row r="25932" spans="3:14" x14ac:dyDescent="0.2">
      <c r="C25932" s="158"/>
      <c r="F25932" s="158"/>
      <c r="I25932" s="158"/>
      <c r="J25932" s="158"/>
      <c r="N25932" s="158"/>
    </row>
    <row r="25933" spans="3:14" x14ac:dyDescent="0.2">
      <c r="C25933" s="158"/>
      <c r="F25933" s="158"/>
      <c r="I25933" s="158"/>
      <c r="J25933" s="158"/>
      <c r="N25933" s="158"/>
    </row>
    <row r="25934" spans="3:14" x14ac:dyDescent="0.2">
      <c r="C25934" s="158"/>
      <c r="F25934" s="158"/>
      <c r="I25934" s="158"/>
      <c r="J25934" s="158"/>
      <c r="N25934" s="158"/>
    </row>
    <row r="25935" spans="3:14" x14ac:dyDescent="0.2">
      <c r="C25935" s="158"/>
      <c r="F25935" s="158"/>
      <c r="I25935" s="158"/>
      <c r="J25935" s="158"/>
      <c r="N25935" s="158"/>
    </row>
    <row r="25936" spans="3:14" x14ac:dyDescent="0.2">
      <c r="C25936" s="158"/>
      <c r="F25936" s="158"/>
      <c r="I25936" s="158"/>
      <c r="J25936" s="158"/>
      <c r="N25936" s="158"/>
    </row>
    <row r="25937" spans="3:14" x14ac:dyDescent="0.2">
      <c r="C25937" s="158"/>
      <c r="F25937" s="158"/>
      <c r="I25937" s="158"/>
      <c r="J25937" s="158"/>
      <c r="N25937" s="158"/>
    </row>
    <row r="25938" spans="3:14" x14ac:dyDescent="0.2">
      <c r="C25938" s="158"/>
      <c r="F25938" s="158"/>
      <c r="I25938" s="158"/>
      <c r="J25938" s="158"/>
      <c r="N25938" s="158"/>
    </row>
    <row r="25939" spans="3:14" x14ac:dyDescent="0.2">
      <c r="C25939" s="158"/>
      <c r="F25939" s="158"/>
      <c r="I25939" s="158"/>
      <c r="J25939" s="158"/>
      <c r="N25939" s="158"/>
    </row>
    <row r="25940" spans="3:14" x14ac:dyDescent="0.2">
      <c r="C25940" s="158"/>
      <c r="F25940" s="158"/>
      <c r="I25940" s="158"/>
      <c r="J25940" s="158"/>
      <c r="N25940" s="158"/>
    </row>
    <row r="25941" spans="3:14" x14ac:dyDescent="0.2">
      <c r="C25941" s="158"/>
      <c r="F25941" s="158"/>
      <c r="I25941" s="158"/>
      <c r="J25941" s="158"/>
      <c r="N25941" s="158"/>
    </row>
    <row r="25942" spans="3:14" x14ac:dyDescent="0.2">
      <c r="C25942" s="158"/>
      <c r="F25942" s="158"/>
      <c r="I25942" s="158"/>
      <c r="J25942" s="158"/>
      <c r="N25942" s="158"/>
    </row>
    <row r="25943" spans="3:14" x14ac:dyDescent="0.2">
      <c r="C25943" s="158"/>
      <c r="F25943" s="158"/>
      <c r="I25943" s="158"/>
      <c r="J25943" s="158"/>
      <c r="N25943" s="158"/>
    </row>
    <row r="25944" spans="3:14" x14ac:dyDescent="0.2">
      <c r="C25944" s="158"/>
      <c r="F25944" s="158"/>
      <c r="I25944" s="158"/>
      <c r="J25944" s="158"/>
      <c r="N25944" s="158"/>
    </row>
    <row r="25945" spans="3:14" x14ac:dyDescent="0.2">
      <c r="C25945" s="158"/>
      <c r="F25945" s="158"/>
      <c r="I25945" s="158"/>
      <c r="J25945" s="158"/>
      <c r="N25945" s="158"/>
    </row>
    <row r="25946" spans="3:14" x14ac:dyDescent="0.2">
      <c r="C25946" s="158"/>
      <c r="F25946" s="158"/>
      <c r="I25946" s="158"/>
      <c r="J25946" s="158"/>
      <c r="N25946" s="158"/>
    </row>
    <row r="25947" spans="3:14" x14ac:dyDescent="0.2">
      <c r="C25947" s="158"/>
      <c r="F25947" s="158"/>
      <c r="I25947" s="158"/>
      <c r="J25947" s="158"/>
      <c r="N25947" s="158"/>
    </row>
    <row r="25948" spans="3:14" x14ac:dyDescent="0.2">
      <c r="C25948" s="158"/>
      <c r="F25948" s="158"/>
      <c r="I25948" s="158"/>
      <c r="J25948" s="158"/>
      <c r="N25948" s="158"/>
    </row>
    <row r="25949" spans="3:14" x14ac:dyDescent="0.2">
      <c r="C25949" s="158"/>
      <c r="F25949" s="158"/>
      <c r="I25949" s="158"/>
      <c r="J25949" s="158"/>
      <c r="N25949" s="158"/>
    </row>
    <row r="25950" spans="3:14" x14ac:dyDescent="0.2">
      <c r="C25950" s="158"/>
      <c r="F25950" s="158"/>
      <c r="I25950" s="158"/>
      <c r="J25950" s="158"/>
      <c r="N25950" s="158"/>
    </row>
    <row r="25951" spans="3:14" x14ac:dyDescent="0.2">
      <c r="C25951" s="158"/>
      <c r="F25951" s="158"/>
      <c r="I25951" s="158"/>
      <c r="J25951" s="158"/>
      <c r="N25951" s="158"/>
    </row>
    <row r="25952" spans="3:14" x14ac:dyDescent="0.2">
      <c r="C25952" s="158"/>
      <c r="F25952" s="158"/>
      <c r="I25952" s="158"/>
      <c r="J25952" s="158"/>
      <c r="N25952" s="158"/>
    </row>
    <row r="25953" spans="3:14" x14ac:dyDescent="0.2">
      <c r="C25953" s="158"/>
      <c r="F25953" s="158"/>
      <c r="I25953" s="158"/>
      <c r="J25953" s="158"/>
      <c r="N25953" s="158"/>
    </row>
    <row r="25954" spans="3:14" x14ac:dyDescent="0.2">
      <c r="C25954" s="158"/>
      <c r="F25954" s="158"/>
      <c r="I25954" s="158"/>
      <c r="J25954" s="158"/>
      <c r="N25954" s="158"/>
    </row>
    <row r="25955" spans="3:14" x14ac:dyDescent="0.2">
      <c r="C25955" s="158"/>
      <c r="F25955" s="158"/>
      <c r="I25955" s="158"/>
      <c r="J25955" s="158"/>
      <c r="N25955" s="158"/>
    </row>
    <row r="25956" spans="3:14" x14ac:dyDescent="0.2">
      <c r="C25956" s="158"/>
      <c r="F25956" s="158"/>
      <c r="I25956" s="158"/>
      <c r="J25956" s="158"/>
      <c r="N25956" s="158"/>
    </row>
    <row r="25957" spans="3:14" x14ac:dyDescent="0.2">
      <c r="C25957" s="158"/>
      <c r="F25957" s="158"/>
      <c r="I25957" s="158"/>
      <c r="J25957" s="158"/>
      <c r="N25957" s="158"/>
    </row>
    <row r="25958" spans="3:14" x14ac:dyDescent="0.2">
      <c r="C25958" s="158"/>
      <c r="F25958" s="158"/>
      <c r="I25958" s="158"/>
      <c r="J25958" s="158"/>
      <c r="N25958" s="158"/>
    </row>
    <row r="25959" spans="3:14" x14ac:dyDescent="0.2">
      <c r="C25959" s="158"/>
      <c r="F25959" s="158"/>
      <c r="I25959" s="158"/>
      <c r="J25959" s="158"/>
      <c r="N25959" s="158"/>
    </row>
    <row r="25960" spans="3:14" x14ac:dyDescent="0.2">
      <c r="C25960" s="158"/>
      <c r="F25960" s="158"/>
      <c r="I25960" s="158"/>
      <c r="J25960" s="158"/>
      <c r="N25960" s="158"/>
    </row>
    <row r="25961" spans="3:14" x14ac:dyDescent="0.2">
      <c r="C25961" s="158"/>
      <c r="F25961" s="158"/>
      <c r="I25961" s="158"/>
      <c r="J25961" s="158"/>
      <c r="N25961" s="158"/>
    </row>
    <row r="25962" spans="3:14" x14ac:dyDescent="0.2">
      <c r="C25962" s="158"/>
      <c r="F25962" s="158"/>
      <c r="I25962" s="158"/>
      <c r="J25962" s="158"/>
      <c r="N25962" s="158"/>
    </row>
    <row r="25963" spans="3:14" x14ac:dyDescent="0.2">
      <c r="C25963" s="158"/>
      <c r="F25963" s="158"/>
      <c r="I25963" s="158"/>
      <c r="J25963" s="158"/>
      <c r="N25963" s="158"/>
    </row>
    <row r="25964" spans="3:14" x14ac:dyDescent="0.2">
      <c r="C25964" s="158"/>
      <c r="F25964" s="158"/>
      <c r="I25964" s="158"/>
      <c r="J25964" s="158"/>
      <c r="N25964" s="158"/>
    </row>
    <row r="25965" spans="3:14" x14ac:dyDescent="0.2">
      <c r="C25965" s="158"/>
      <c r="F25965" s="158"/>
      <c r="I25965" s="158"/>
      <c r="J25965" s="158"/>
      <c r="N25965" s="158"/>
    </row>
    <row r="25966" spans="3:14" x14ac:dyDescent="0.2">
      <c r="C25966" s="158"/>
      <c r="F25966" s="158"/>
      <c r="I25966" s="158"/>
      <c r="J25966" s="158"/>
      <c r="N25966" s="158"/>
    </row>
    <row r="25967" spans="3:14" x14ac:dyDescent="0.2">
      <c r="C25967" s="158"/>
      <c r="F25967" s="158"/>
      <c r="I25967" s="158"/>
      <c r="J25967" s="158"/>
      <c r="N25967" s="158"/>
    </row>
    <row r="25968" spans="3:14" x14ac:dyDescent="0.2">
      <c r="C25968" s="158"/>
      <c r="F25968" s="158"/>
      <c r="I25968" s="158"/>
      <c r="J25968" s="158"/>
      <c r="N25968" s="158"/>
    </row>
    <row r="25969" spans="3:14" x14ac:dyDescent="0.2">
      <c r="C25969" s="158"/>
      <c r="F25969" s="158"/>
      <c r="I25969" s="158"/>
      <c r="J25969" s="158"/>
      <c r="N25969" s="158"/>
    </row>
    <row r="25970" spans="3:14" x14ac:dyDescent="0.2">
      <c r="C25970" s="158"/>
      <c r="F25970" s="158"/>
      <c r="I25970" s="158"/>
      <c r="J25970" s="158"/>
      <c r="N25970" s="158"/>
    </row>
    <row r="25971" spans="3:14" x14ac:dyDescent="0.2">
      <c r="C25971" s="158"/>
      <c r="F25971" s="158"/>
      <c r="I25971" s="158"/>
      <c r="J25971" s="158"/>
      <c r="N25971" s="158"/>
    </row>
    <row r="25972" spans="3:14" x14ac:dyDescent="0.2">
      <c r="C25972" s="158"/>
      <c r="F25972" s="158"/>
      <c r="I25972" s="158"/>
      <c r="J25972" s="158"/>
      <c r="N25972" s="158"/>
    </row>
    <row r="25973" spans="3:14" x14ac:dyDescent="0.2">
      <c r="C25973" s="158"/>
      <c r="F25973" s="158"/>
      <c r="I25973" s="158"/>
      <c r="J25973" s="158"/>
      <c r="N25973" s="158"/>
    </row>
    <row r="25974" spans="3:14" x14ac:dyDescent="0.2">
      <c r="C25974" s="158"/>
      <c r="F25974" s="158"/>
      <c r="I25974" s="158"/>
      <c r="J25974" s="158"/>
      <c r="N25974" s="158"/>
    </row>
    <row r="25975" spans="3:14" x14ac:dyDescent="0.2">
      <c r="C25975" s="158"/>
      <c r="F25975" s="158"/>
      <c r="I25975" s="158"/>
      <c r="J25975" s="158"/>
      <c r="N25975" s="158"/>
    </row>
    <row r="25976" spans="3:14" x14ac:dyDescent="0.2">
      <c r="C25976" s="158"/>
      <c r="F25976" s="158"/>
      <c r="I25976" s="158"/>
      <c r="J25976" s="158"/>
      <c r="N25976" s="158"/>
    </row>
    <row r="25977" spans="3:14" x14ac:dyDescent="0.2">
      <c r="C25977" s="158"/>
      <c r="F25977" s="158"/>
      <c r="I25977" s="158"/>
      <c r="J25977" s="158"/>
      <c r="N25977" s="158"/>
    </row>
    <row r="25978" spans="3:14" x14ac:dyDescent="0.2">
      <c r="C25978" s="158"/>
      <c r="F25978" s="158"/>
      <c r="I25978" s="158"/>
      <c r="J25978" s="158"/>
      <c r="N25978" s="158"/>
    </row>
    <row r="25979" spans="3:14" x14ac:dyDescent="0.2">
      <c r="C25979" s="158"/>
      <c r="F25979" s="158"/>
      <c r="I25979" s="158"/>
      <c r="J25979" s="158"/>
      <c r="N25979" s="158"/>
    </row>
    <row r="25980" spans="3:14" x14ac:dyDescent="0.2">
      <c r="C25980" s="158"/>
      <c r="F25980" s="158"/>
      <c r="I25980" s="158"/>
      <c r="J25980" s="158"/>
      <c r="N25980" s="158"/>
    </row>
    <row r="25981" spans="3:14" x14ac:dyDescent="0.2">
      <c r="C25981" s="158"/>
      <c r="F25981" s="158"/>
      <c r="I25981" s="158"/>
      <c r="J25981" s="158"/>
      <c r="N25981" s="158"/>
    </row>
    <row r="25982" spans="3:14" x14ac:dyDescent="0.2">
      <c r="C25982" s="158"/>
      <c r="F25982" s="158"/>
      <c r="I25982" s="158"/>
      <c r="J25982" s="158"/>
      <c r="N25982" s="158"/>
    </row>
    <row r="25983" spans="3:14" x14ac:dyDescent="0.2">
      <c r="C25983" s="158"/>
      <c r="F25983" s="158"/>
      <c r="I25983" s="158"/>
      <c r="J25983" s="158"/>
      <c r="N25983" s="158"/>
    </row>
    <row r="25984" spans="3:14" x14ac:dyDescent="0.2">
      <c r="C25984" s="158"/>
      <c r="F25984" s="158"/>
      <c r="I25984" s="158"/>
      <c r="J25984" s="158"/>
      <c r="N25984" s="158"/>
    </row>
    <row r="25985" spans="3:14" x14ac:dyDescent="0.2">
      <c r="C25985" s="158"/>
      <c r="F25985" s="158"/>
      <c r="I25985" s="158"/>
      <c r="J25985" s="158"/>
      <c r="N25985" s="158"/>
    </row>
    <row r="25986" spans="3:14" x14ac:dyDescent="0.2">
      <c r="C25986" s="158"/>
      <c r="F25986" s="158"/>
      <c r="I25986" s="158"/>
      <c r="J25986" s="158"/>
      <c r="N25986" s="158"/>
    </row>
    <row r="25987" spans="3:14" x14ac:dyDescent="0.2">
      <c r="C25987" s="158"/>
      <c r="F25987" s="158"/>
      <c r="I25987" s="158"/>
      <c r="J25987" s="158"/>
      <c r="N25987" s="158"/>
    </row>
    <row r="25988" spans="3:14" x14ac:dyDescent="0.2">
      <c r="C25988" s="158"/>
      <c r="F25988" s="158"/>
      <c r="I25988" s="158"/>
      <c r="J25988" s="158"/>
      <c r="N25988" s="158"/>
    </row>
    <row r="25989" spans="3:14" x14ac:dyDescent="0.2">
      <c r="C25989" s="158"/>
      <c r="F25989" s="158"/>
      <c r="I25989" s="158"/>
      <c r="J25989" s="158"/>
      <c r="N25989" s="158"/>
    </row>
    <row r="25990" spans="3:14" x14ac:dyDescent="0.2">
      <c r="C25990" s="158"/>
      <c r="F25990" s="158"/>
      <c r="I25990" s="158"/>
      <c r="J25990" s="158"/>
      <c r="N25990" s="158"/>
    </row>
    <row r="25991" spans="3:14" x14ac:dyDescent="0.2">
      <c r="C25991" s="158"/>
      <c r="F25991" s="158"/>
      <c r="I25991" s="158"/>
      <c r="J25991" s="158"/>
      <c r="N25991" s="158"/>
    </row>
    <row r="25992" spans="3:14" x14ac:dyDescent="0.2">
      <c r="C25992" s="158"/>
      <c r="F25992" s="158"/>
      <c r="I25992" s="158"/>
      <c r="J25992" s="158"/>
      <c r="N25992" s="158"/>
    </row>
    <row r="25993" spans="3:14" x14ac:dyDescent="0.2">
      <c r="C25993" s="158"/>
      <c r="F25993" s="158"/>
      <c r="I25993" s="158"/>
      <c r="J25993" s="158"/>
      <c r="N25993" s="158"/>
    </row>
    <row r="25994" spans="3:14" x14ac:dyDescent="0.2">
      <c r="C25994" s="158"/>
      <c r="F25994" s="158"/>
      <c r="I25994" s="158"/>
      <c r="J25994" s="158"/>
      <c r="N25994" s="158"/>
    </row>
    <row r="25995" spans="3:14" x14ac:dyDescent="0.2">
      <c r="C25995" s="158"/>
      <c r="F25995" s="158"/>
      <c r="I25995" s="158"/>
      <c r="J25995" s="158"/>
      <c r="N25995" s="158"/>
    </row>
    <row r="25996" spans="3:14" x14ac:dyDescent="0.2">
      <c r="C25996" s="158"/>
      <c r="F25996" s="158"/>
      <c r="I25996" s="158"/>
      <c r="J25996" s="158"/>
      <c r="N25996" s="158"/>
    </row>
    <row r="25997" spans="3:14" x14ac:dyDescent="0.2">
      <c r="C25997" s="158"/>
      <c r="F25997" s="158"/>
      <c r="I25997" s="158"/>
      <c r="J25997" s="158"/>
      <c r="N25997" s="158"/>
    </row>
    <row r="25998" spans="3:14" x14ac:dyDescent="0.2">
      <c r="C25998" s="158"/>
      <c r="F25998" s="158"/>
      <c r="I25998" s="158"/>
      <c r="J25998" s="158"/>
      <c r="N25998" s="158"/>
    </row>
    <row r="25999" spans="3:14" x14ac:dyDescent="0.2">
      <c r="C25999" s="158"/>
      <c r="F25999" s="158"/>
      <c r="I25999" s="158"/>
      <c r="J25999" s="158"/>
      <c r="N25999" s="158"/>
    </row>
    <row r="26000" spans="3:14" x14ac:dyDescent="0.2">
      <c r="C26000" s="158"/>
      <c r="F26000" s="158"/>
      <c r="I26000" s="158"/>
      <c r="J26000" s="158"/>
      <c r="N26000" s="158"/>
    </row>
    <row r="26001" spans="3:14" x14ac:dyDescent="0.2">
      <c r="C26001" s="158"/>
      <c r="F26001" s="158"/>
      <c r="I26001" s="158"/>
      <c r="J26001" s="158"/>
      <c r="N26001" s="158"/>
    </row>
    <row r="26002" spans="3:14" x14ac:dyDescent="0.2">
      <c r="C26002" s="158"/>
      <c r="F26002" s="158"/>
      <c r="I26002" s="158"/>
      <c r="J26002" s="158"/>
      <c r="N26002" s="158"/>
    </row>
    <row r="26003" spans="3:14" x14ac:dyDescent="0.2">
      <c r="C26003" s="158"/>
      <c r="F26003" s="158"/>
      <c r="I26003" s="158"/>
      <c r="J26003" s="158"/>
      <c r="N26003" s="158"/>
    </row>
    <row r="26004" spans="3:14" x14ac:dyDescent="0.2">
      <c r="C26004" s="158"/>
      <c r="F26004" s="158"/>
      <c r="I26004" s="158"/>
      <c r="J26004" s="158"/>
      <c r="N26004" s="158"/>
    </row>
    <row r="26005" spans="3:14" x14ac:dyDescent="0.2">
      <c r="C26005" s="158"/>
      <c r="F26005" s="158"/>
      <c r="I26005" s="158"/>
      <c r="J26005" s="158"/>
      <c r="N26005" s="158"/>
    </row>
    <row r="26006" spans="3:14" x14ac:dyDescent="0.2">
      <c r="C26006" s="158"/>
      <c r="F26006" s="158"/>
      <c r="I26006" s="158"/>
      <c r="J26006" s="158"/>
      <c r="N26006" s="158"/>
    </row>
    <row r="26007" spans="3:14" x14ac:dyDescent="0.2">
      <c r="C26007" s="158"/>
      <c r="F26007" s="158"/>
      <c r="I26007" s="158"/>
      <c r="J26007" s="158"/>
      <c r="N26007" s="158"/>
    </row>
    <row r="26008" spans="3:14" x14ac:dyDescent="0.2">
      <c r="C26008" s="158"/>
      <c r="F26008" s="158"/>
      <c r="I26008" s="158"/>
      <c r="J26008" s="158"/>
      <c r="N26008" s="158"/>
    </row>
    <row r="26009" spans="3:14" x14ac:dyDescent="0.2">
      <c r="C26009" s="158"/>
      <c r="F26009" s="158"/>
      <c r="I26009" s="158"/>
      <c r="J26009" s="158"/>
      <c r="N26009" s="158"/>
    </row>
    <row r="26010" spans="3:14" x14ac:dyDescent="0.2">
      <c r="C26010" s="158"/>
      <c r="F26010" s="158"/>
      <c r="I26010" s="158"/>
      <c r="J26010" s="158"/>
      <c r="N26010" s="158"/>
    </row>
    <row r="26011" spans="3:14" x14ac:dyDescent="0.2">
      <c r="C26011" s="158"/>
      <c r="F26011" s="158"/>
      <c r="I26011" s="158"/>
      <c r="J26011" s="158"/>
      <c r="N26011" s="158"/>
    </row>
    <row r="26012" spans="3:14" x14ac:dyDescent="0.2">
      <c r="C26012" s="158"/>
      <c r="F26012" s="158"/>
      <c r="I26012" s="158"/>
      <c r="J26012" s="158"/>
      <c r="N26012" s="158"/>
    </row>
    <row r="26013" spans="3:14" x14ac:dyDescent="0.2">
      <c r="C26013" s="158"/>
      <c r="F26013" s="158"/>
      <c r="I26013" s="158"/>
      <c r="J26013" s="158"/>
      <c r="N26013" s="158"/>
    </row>
    <row r="26014" spans="3:14" x14ac:dyDescent="0.2">
      <c r="C26014" s="158"/>
      <c r="F26014" s="158"/>
      <c r="I26014" s="158"/>
      <c r="J26014" s="158"/>
      <c r="N26014" s="158"/>
    </row>
    <row r="26015" spans="3:14" x14ac:dyDescent="0.2">
      <c r="C26015" s="158"/>
      <c r="F26015" s="158"/>
      <c r="I26015" s="158"/>
      <c r="J26015" s="158"/>
      <c r="N26015" s="158"/>
    </row>
    <row r="26016" spans="3:14" x14ac:dyDescent="0.2">
      <c r="C26016" s="158"/>
      <c r="F26016" s="158"/>
      <c r="I26016" s="158"/>
      <c r="J26016" s="158"/>
      <c r="N26016" s="158"/>
    </row>
    <row r="26017" spans="3:14" x14ac:dyDescent="0.2">
      <c r="C26017" s="158"/>
      <c r="F26017" s="158"/>
      <c r="I26017" s="158"/>
      <c r="J26017" s="158"/>
      <c r="N26017" s="158"/>
    </row>
    <row r="26018" spans="3:14" x14ac:dyDescent="0.2">
      <c r="C26018" s="158"/>
      <c r="F26018" s="158"/>
      <c r="I26018" s="158"/>
      <c r="J26018" s="158"/>
      <c r="N26018" s="158"/>
    </row>
    <row r="26019" spans="3:14" x14ac:dyDescent="0.2">
      <c r="C26019" s="158"/>
      <c r="F26019" s="158"/>
      <c r="I26019" s="158"/>
      <c r="J26019" s="158"/>
      <c r="N26019" s="158"/>
    </row>
    <row r="26020" spans="3:14" x14ac:dyDescent="0.2">
      <c r="C26020" s="158"/>
      <c r="F26020" s="158"/>
      <c r="I26020" s="158"/>
      <c r="J26020" s="158"/>
      <c r="N26020" s="158"/>
    </row>
    <row r="26021" spans="3:14" x14ac:dyDescent="0.2">
      <c r="C26021" s="158"/>
      <c r="F26021" s="158"/>
      <c r="I26021" s="158"/>
      <c r="J26021" s="158"/>
      <c r="N26021" s="158"/>
    </row>
    <row r="26022" spans="3:14" x14ac:dyDescent="0.2">
      <c r="C26022" s="158"/>
      <c r="F26022" s="158"/>
      <c r="I26022" s="158"/>
      <c r="J26022" s="158"/>
      <c r="N26022" s="158"/>
    </row>
    <row r="26023" spans="3:14" x14ac:dyDescent="0.2">
      <c r="C26023" s="158"/>
      <c r="F26023" s="158"/>
      <c r="I26023" s="158"/>
      <c r="J26023" s="158"/>
      <c r="N26023" s="158"/>
    </row>
    <row r="26024" spans="3:14" x14ac:dyDescent="0.2">
      <c r="C26024" s="158"/>
      <c r="F26024" s="158"/>
      <c r="I26024" s="158"/>
      <c r="J26024" s="158"/>
      <c r="N26024" s="158"/>
    </row>
    <row r="26025" spans="3:14" x14ac:dyDescent="0.2">
      <c r="C26025" s="158"/>
      <c r="F26025" s="158"/>
      <c r="I26025" s="158"/>
      <c r="J26025" s="158"/>
      <c r="N26025" s="158"/>
    </row>
    <row r="26026" spans="3:14" x14ac:dyDescent="0.2">
      <c r="C26026" s="158"/>
      <c r="F26026" s="158"/>
      <c r="I26026" s="158"/>
      <c r="J26026" s="158"/>
      <c r="N26026" s="158"/>
    </row>
    <row r="26027" spans="3:14" x14ac:dyDescent="0.2">
      <c r="C26027" s="158"/>
      <c r="F26027" s="158"/>
      <c r="I26027" s="158"/>
      <c r="J26027" s="158"/>
      <c r="N26027" s="158"/>
    </row>
    <row r="26028" spans="3:14" x14ac:dyDescent="0.2">
      <c r="C26028" s="158"/>
      <c r="F26028" s="158"/>
      <c r="I26028" s="158"/>
      <c r="J26028" s="158"/>
      <c r="N26028" s="158"/>
    </row>
    <row r="26029" spans="3:14" x14ac:dyDescent="0.2">
      <c r="C26029" s="158"/>
      <c r="F26029" s="158"/>
      <c r="I26029" s="158"/>
      <c r="J26029" s="158"/>
      <c r="N26029" s="158"/>
    </row>
    <row r="26030" spans="3:14" x14ac:dyDescent="0.2">
      <c r="C26030" s="158"/>
      <c r="F26030" s="158"/>
      <c r="I26030" s="158"/>
      <c r="J26030" s="158"/>
      <c r="N26030" s="158"/>
    </row>
    <row r="26031" spans="3:14" x14ac:dyDescent="0.2">
      <c r="C26031" s="158"/>
      <c r="F26031" s="158"/>
      <c r="I26031" s="158"/>
      <c r="J26031" s="158"/>
      <c r="N26031" s="158"/>
    </row>
    <row r="26032" spans="3:14" x14ac:dyDescent="0.2">
      <c r="C26032" s="158"/>
      <c r="F26032" s="158"/>
      <c r="I26032" s="158"/>
      <c r="J26032" s="158"/>
      <c r="N26032" s="158"/>
    </row>
    <row r="26033" spans="3:14" x14ac:dyDescent="0.2">
      <c r="C26033" s="158"/>
      <c r="F26033" s="158"/>
      <c r="I26033" s="158"/>
      <c r="J26033" s="158"/>
      <c r="N26033" s="158"/>
    </row>
    <row r="26034" spans="3:14" x14ac:dyDescent="0.2">
      <c r="C26034" s="158"/>
      <c r="F26034" s="158"/>
      <c r="I26034" s="158"/>
      <c r="J26034" s="158"/>
      <c r="N26034" s="158"/>
    </row>
    <row r="26035" spans="3:14" x14ac:dyDescent="0.2">
      <c r="C26035" s="158"/>
      <c r="F26035" s="158"/>
      <c r="I26035" s="158"/>
      <c r="J26035" s="158"/>
      <c r="N26035" s="158"/>
    </row>
    <row r="26036" spans="3:14" x14ac:dyDescent="0.2">
      <c r="C26036" s="158"/>
      <c r="F26036" s="158"/>
      <c r="I26036" s="158"/>
      <c r="J26036" s="158"/>
      <c r="N26036" s="158"/>
    </row>
    <row r="26037" spans="3:14" x14ac:dyDescent="0.2">
      <c r="C26037" s="158"/>
      <c r="F26037" s="158"/>
      <c r="I26037" s="158"/>
      <c r="J26037" s="158"/>
      <c r="N26037" s="158"/>
    </row>
    <row r="26038" spans="3:14" x14ac:dyDescent="0.2">
      <c r="C26038" s="158"/>
      <c r="F26038" s="158"/>
      <c r="I26038" s="158"/>
      <c r="J26038" s="158"/>
      <c r="N26038" s="158"/>
    </row>
    <row r="26039" spans="3:14" x14ac:dyDescent="0.2">
      <c r="C26039" s="158"/>
      <c r="F26039" s="158"/>
      <c r="I26039" s="158"/>
      <c r="J26039" s="158"/>
      <c r="N26039" s="158"/>
    </row>
    <row r="26040" spans="3:14" x14ac:dyDescent="0.2">
      <c r="C26040" s="158"/>
      <c r="F26040" s="158"/>
      <c r="I26040" s="158"/>
      <c r="J26040" s="158"/>
      <c r="N26040" s="158"/>
    </row>
    <row r="26041" spans="3:14" x14ac:dyDescent="0.2">
      <c r="C26041" s="158"/>
      <c r="F26041" s="158"/>
      <c r="I26041" s="158"/>
      <c r="J26041" s="158"/>
      <c r="N26041" s="158"/>
    </row>
    <row r="26042" spans="3:14" x14ac:dyDescent="0.2">
      <c r="C26042" s="158"/>
      <c r="F26042" s="158"/>
      <c r="I26042" s="158"/>
      <c r="J26042" s="158"/>
      <c r="N26042" s="158"/>
    </row>
    <row r="26043" spans="3:14" x14ac:dyDescent="0.2">
      <c r="C26043" s="158"/>
      <c r="F26043" s="158"/>
      <c r="I26043" s="158"/>
      <c r="J26043" s="158"/>
      <c r="N26043" s="158"/>
    </row>
    <row r="26044" spans="3:14" x14ac:dyDescent="0.2">
      <c r="C26044" s="158"/>
      <c r="F26044" s="158"/>
      <c r="I26044" s="158"/>
      <c r="J26044" s="158"/>
      <c r="N26044" s="158"/>
    </row>
    <row r="26045" spans="3:14" x14ac:dyDescent="0.2">
      <c r="C26045" s="158"/>
      <c r="F26045" s="158"/>
      <c r="I26045" s="158"/>
      <c r="J26045" s="158"/>
      <c r="N26045" s="158"/>
    </row>
    <row r="26046" spans="3:14" x14ac:dyDescent="0.2">
      <c r="C26046" s="158"/>
      <c r="F26046" s="158"/>
      <c r="I26046" s="158"/>
      <c r="J26046" s="158"/>
      <c r="N26046" s="158"/>
    </row>
    <row r="26047" spans="3:14" x14ac:dyDescent="0.2">
      <c r="C26047" s="158"/>
      <c r="F26047" s="158"/>
      <c r="I26047" s="158"/>
      <c r="J26047" s="158"/>
      <c r="N26047" s="158"/>
    </row>
    <row r="26048" spans="3:14" x14ac:dyDescent="0.2">
      <c r="C26048" s="158"/>
      <c r="F26048" s="158"/>
      <c r="I26048" s="158"/>
      <c r="J26048" s="158"/>
      <c r="N26048" s="158"/>
    </row>
    <row r="26049" spans="3:14" x14ac:dyDescent="0.2">
      <c r="C26049" s="158"/>
      <c r="F26049" s="158"/>
      <c r="I26049" s="158"/>
      <c r="J26049" s="158"/>
      <c r="N26049" s="158"/>
    </row>
    <row r="26050" spans="3:14" x14ac:dyDescent="0.2">
      <c r="C26050" s="158"/>
      <c r="F26050" s="158"/>
      <c r="I26050" s="158"/>
      <c r="J26050" s="158"/>
      <c r="N26050" s="158"/>
    </row>
    <row r="26051" spans="3:14" x14ac:dyDescent="0.2">
      <c r="C26051" s="158"/>
      <c r="F26051" s="158"/>
      <c r="I26051" s="158"/>
      <c r="J26051" s="158"/>
      <c r="N26051" s="158"/>
    </row>
    <row r="26052" spans="3:14" x14ac:dyDescent="0.2">
      <c r="C26052" s="158"/>
      <c r="F26052" s="158"/>
      <c r="I26052" s="158"/>
      <c r="J26052" s="158"/>
      <c r="N26052" s="158"/>
    </row>
    <row r="26053" spans="3:14" x14ac:dyDescent="0.2">
      <c r="C26053" s="158"/>
      <c r="F26053" s="158"/>
      <c r="I26053" s="158"/>
      <c r="J26053" s="158"/>
      <c r="N26053" s="158"/>
    </row>
    <row r="26054" spans="3:14" x14ac:dyDescent="0.2">
      <c r="C26054" s="158"/>
      <c r="F26054" s="158"/>
      <c r="I26054" s="158"/>
      <c r="J26054" s="158"/>
      <c r="N26054" s="158"/>
    </row>
    <row r="26055" spans="3:14" x14ac:dyDescent="0.2">
      <c r="C26055" s="158"/>
      <c r="F26055" s="158"/>
      <c r="I26055" s="158"/>
      <c r="J26055" s="158"/>
      <c r="N26055" s="158"/>
    </row>
    <row r="26056" spans="3:14" x14ac:dyDescent="0.2">
      <c r="C26056" s="158"/>
      <c r="F26056" s="158"/>
      <c r="I26056" s="158"/>
      <c r="J26056" s="158"/>
      <c r="N26056" s="158"/>
    </row>
    <row r="26057" spans="3:14" x14ac:dyDescent="0.2">
      <c r="C26057" s="158"/>
      <c r="F26057" s="158"/>
      <c r="I26057" s="158"/>
      <c r="J26057" s="158"/>
      <c r="N26057" s="158"/>
    </row>
    <row r="26058" spans="3:14" x14ac:dyDescent="0.2">
      <c r="C26058" s="158"/>
      <c r="F26058" s="158"/>
      <c r="I26058" s="158"/>
      <c r="J26058" s="158"/>
      <c r="N26058" s="158"/>
    </row>
    <row r="26059" spans="3:14" x14ac:dyDescent="0.2">
      <c r="C26059" s="158"/>
      <c r="F26059" s="158"/>
      <c r="I26059" s="158"/>
      <c r="J26059" s="158"/>
      <c r="N26059" s="158"/>
    </row>
    <row r="26060" spans="3:14" x14ac:dyDescent="0.2">
      <c r="C26060" s="158"/>
      <c r="F26060" s="158"/>
      <c r="I26060" s="158"/>
      <c r="J26060" s="158"/>
      <c r="N26060" s="158"/>
    </row>
    <row r="26061" spans="3:14" x14ac:dyDescent="0.2">
      <c r="C26061" s="158"/>
      <c r="F26061" s="158"/>
      <c r="I26061" s="158"/>
      <c r="J26061" s="158"/>
      <c r="N26061" s="158"/>
    </row>
    <row r="26062" spans="3:14" x14ac:dyDescent="0.2">
      <c r="C26062" s="158"/>
      <c r="F26062" s="158"/>
      <c r="I26062" s="158"/>
      <c r="J26062" s="158"/>
      <c r="N26062" s="158"/>
    </row>
    <row r="26063" spans="3:14" x14ac:dyDescent="0.2">
      <c r="C26063" s="158"/>
      <c r="F26063" s="158"/>
      <c r="I26063" s="158"/>
      <c r="J26063" s="158"/>
      <c r="N26063" s="158"/>
    </row>
    <row r="26064" spans="3:14" x14ac:dyDescent="0.2">
      <c r="C26064" s="158"/>
      <c r="F26064" s="158"/>
      <c r="I26064" s="158"/>
      <c r="J26064" s="158"/>
      <c r="N26064" s="158"/>
    </row>
    <row r="26065" spans="3:14" x14ac:dyDescent="0.2">
      <c r="C26065" s="158"/>
      <c r="F26065" s="158"/>
      <c r="I26065" s="158"/>
      <c r="J26065" s="158"/>
      <c r="N26065" s="158"/>
    </row>
    <row r="26066" spans="3:14" x14ac:dyDescent="0.2">
      <c r="C26066" s="158"/>
      <c r="F26066" s="158"/>
      <c r="I26066" s="158"/>
      <c r="J26066" s="158"/>
      <c r="N26066" s="158"/>
    </row>
    <row r="26067" spans="3:14" x14ac:dyDescent="0.2">
      <c r="C26067" s="158"/>
      <c r="F26067" s="158"/>
      <c r="I26067" s="158"/>
      <c r="J26067" s="158"/>
      <c r="N26067" s="158"/>
    </row>
    <row r="26068" spans="3:14" x14ac:dyDescent="0.2">
      <c r="C26068" s="158"/>
      <c r="F26068" s="158"/>
      <c r="I26068" s="158"/>
      <c r="J26068" s="158"/>
      <c r="N26068" s="158"/>
    </row>
    <row r="26069" spans="3:14" x14ac:dyDescent="0.2">
      <c r="C26069" s="158"/>
      <c r="F26069" s="158"/>
      <c r="I26069" s="158"/>
      <c r="J26069" s="158"/>
      <c r="N26069" s="158"/>
    </row>
    <row r="26070" spans="3:14" x14ac:dyDescent="0.2">
      <c r="C26070" s="158"/>
      <c r="F26070" s="158"/>
      <c r="I26070" s="158"/>
      <c r="J26070" s="158"/>
      <c r="N26070" s="158"/>
    </row>
    <row r="26071" spans="3:14" x14ac:dyDescent="0.2">
      <c r="C26071" s="158"/>
      <c r="F26071" s="158"/>
      <c r="I26071" s="158"/>
      <c r="J26071" s="158"/>
      <c r="N26071" s="158"/>
    </row>
    <row r="26072" spans="3:14" x14ac:dyDescent="0.2">
      <c r="C26072" s="158"/>
      <c r="F26072" s="158"/>
      <c r="I26072" s="158"/>
      <c r="J26072" s="158"/>
      <c r="N26072" s="158"/>
    </row>
    <row r="26073" spans="3:14" x14ac:dyDescent="0.2">
      <c r="C26073" s="158"/>
      <c r="F26073" s="158"/>
      <c r="I26073" s="158"/>
      <c r="J26073" s="158"/>
      <c r="N26073" s="158"/>
    </row>
    <row r="26074" spans="3:14" x14ac:dyDescent="0.2">
      <c r="C26074" s="158"/>
      <c r="F26074" s="158"/>
      <c r="I26074" s="158"/>
      <c r="J26074" s="158"/>
      <c r="N26074" s="158"/>
    </row>
    <row r="26075" spans="3:14" x14ac:dyDescent="0.2">
      <c r="C26075" s="158"/>
      <c r="F26075" s="158"/>
      <c r="I26075" s="158"/>
      <c r="J26075" s="158"/>
      <c r="N26075" s="158"/>
    </row>
    <row r="26076" spans="3:14" x14ac:dyDescent="0.2">
      <c r="C26076" s="158"/>
      <c r="F26076" s="158"/>
      <c r="I26076" s="158"/>
      <c r="J26076" s="158"/>
      <c r="N26076" s="158"/>
    </row>
    <row r="26077" spans="3:14" x14ac:dyDescent="0.2">
      <c r="C26077" s="158"/>
      <c r="F26077" s="158"/>
      <c r="I26077" s="158"/>
      <c r="J26077" s="158"/>
      <c r="N26077" s="158"/>
    </row>
    <row r="26078" spans="3:14" x14ac:dyDescent="0.2">
      <c r="C26078" s="158"/>
      <c r="F26078" s="158"/>
      <c r="I26078" s="158"/>
      <c r="J26078" s="158"/>
      <c r="N26078" s="158"/>
    </row>
    <row r="26079" spans="3:14" x14ac:dyDescent="0.2">
      <c r="C26079" s="158"/>
      <c r="F26079" s="158"/>
      <c r="I26079" s="158"/>
      <c r="J26079" s="158"/>
      <c r="N26079" s="158"/>
    </row>
    <row r="26080" spans="3:14" x14ac:dyDescent="0.2">
      <c r="C26080" s="158"/>
      <c r="F26080" s="158"/>
      <c r="I26080" s="158"/>
      <c r="J26080" s="158"/>
      <c r="N26080" s="158"/>
    </row>
    <row r="26081" spans="3:14" x14ac:dyDescent="0.2">
      <c r="C26081" s="158"/>
      <c r="F26081" s="158"/>
      <c r="I26081" s="158"/>
      <c r="J26081" s="158"/>
      <c r="N26081" s="158"/>
    </row>
    <row r="26082" spans="3:14" x14ac:dyDescent="0.2">
      <c r="C26082" s="158"/>
      <c r="F26082" s="158"/>
      <c r="I26082" s="158"/>
      <c r="J26082" s="158"/>
      <c r="N26082" s="158"/>
    </row>
    <row r="26083" spans="3:14" x14ac:dyDescent="0.2">
      <c r="C26083" s="158"/>
      <c r="F26083" s="158"/>
      <c r="I26083" s="158"/>
      <c r="J26083" s="158"/>
      <c r="N26083" s="158"/>
    </row>
    <row r="26084" spans="3:14" x14ac:dyDescent="0.2">
      <c r="C26084" s="158"/>
      <c r="F26084" s="158"/>
      <c r="I26084" s="158"/>
      <c r="J26084" s="158"/>
      <c r="N26084" s="158"/>
    </row>
    <row r="26085" spans="3:14" x14ac:dyDescent="0.2">
      <c r="C26085" s="158"/>
      <c r="F26085" s="158"/>
      <c r="I26085" s="158"/>
      <c r="J26085" s="158"/>
      <c r="N26085" s="158"/>
    </row>
    <row r="26086" spans="3:14" x14ac:dyDescent="0.2">
      <c r="C26086" s="158"/>
      <c r="F26086" s="158"/>
      <c r="I26086" s="158"/>
      <c r="J26086" s="158"/>
      <c r="N26086" s="158"/>
    </row>
    <row r="26087" spans="3:14" x14ac:dyDescent="0.2">
      <c r="C26087" s="158"/>
      <c r="F26087" s="158"/>
      <c r="I26087" s="158"/>
      <c r="J26087" s="158"/>
      <c r="N26087" s="158"/>
    </row>
    <row r="26088" spans="3:14" x14ac:dyDescent="0.2">
      <c r="C26088" s="158"/>
      <c r="F26088" s="158"/>
      <c r="I26088" s="158"/>
      <c r="J26088" s="158"/>
      <c r="N26088" s="158"/>
    </row>
    <row r="26089" spans="3:14" x14ac:dyDescent="0.2">
      <c r="C26089" s="158"/>
      <c r="F26089" s="158"/>
      <c r="I26089" s="158"/>
      <c r="J26089" s="158"/>
      <c r="N26089" s="158"/>
    </row>
    <row r="26090" spans="3:14" x14ac:dyDescent="0.2">
      <c r="C26090" s="158"/>
      <c r="F26090" s="158"/>
      <c r="I26090" s="158"/>
      <c r="J26090" s="158"/>
      <c r="N26090" s="158"/>
    </row>
    <row r="26091" spans="3:14" x14ac:dyDescent="0.2">
      <c r="C26091" s="158"/>
      <c r="F26091" s="158"/>
      <c r="I26091" s="158"/>
      <c r="J26091" s="158"/>
      <c r="N26091" s="158"/>
    </row>
    <row r="26092" spans="3:14" x14ac:dyDescent="0.2">
      <c r="C26092" s="158"/>
      <c r="F26092" s="158"/>
      <c r="I26092" s="158"/>
      <c r="J26092" s="158"/>
      <c r="N26092" s="158"/>
    </row>
    <row r="26093" spans="3:14" x14ac:dyDescent="0.2">
      <c r="C26093" s="158"/>
      <c r="F26093" s="158"/>
      <c r="I26093" s="158"/>
      <c r="J26093" s="158"/>
      <c r="N26093" s="158"/>
    </row>
    <row r="26094" spans="3:14" x14ac:dyDescent="0.2">
      <c r="C26094" s="158"/>
      <c r="F26094" s="158"/>
      <c r="I26094" s="158"/>
      <c r="J26094" s="158"/>
      <c r="N26094" s="158"/>
    </row>
    <row r="26095" spans="3:14" x14ac:dyDescent="0.2">
      <c r="C26095" s="158"/>
      <c r="F26095" s="158"/>
      <c r="I26095" s="158"/>
      <c r="J26095" s="158"/>
      <c r="N26095" s="158"/>
    </row>
    <row r="26096" spans="3:14" x14ac:dyDescent="0.2">
      <c r="C26096" s="158"/>
      <c r="F26096" s="158"/>
      <c r="I26096" s="158"/>
      <c r="J26096" s="158"/>
      <c r="N26096" s="158"/>
    </row>
    <row r="26097" spans="3:14" x14ac:dyDescent="0.2">
      <c r="C26097" s="158"/>
      <c r="F26097" s="158"/>
      <c r="I26097" s="158"/>
      <c r="J26097" s="158"/>
      <c r="N26097" s="158"/>
    </row>
    <row r="26098" spans="3:14" x14ac:dyDescent="0.2">
      <c r="C26098" s="158"/>
      <c r="F26098" s="158"/>
      <c r="I26098" s="158"/>
      <c r="J26098" s="158"/>
      <c r="N26098" s="158"/>
    </row>
    <row r="26099" spans="3:14" x14ac:dyDescent="0.2">
      <c r="C26099" s="158"/>
      <c r="F26099" s="158"/>
      <c r="I26099" s="158"/>
      <c r="J26099" s="158"/>
      <c r="N26099" s="158"/>
    </row>
    <row r="26100" spans="3:14" x14ac:dyDescent="0.2">
      <c r="C26100" s="158"/>
      <c r="F26100" s="158"/>
      <c r="I26100" s="158"/>
      <c r="J26100" s="158"/>
      <c r="N26100" s="158"/>
    </row>
    <row r="26101" spans="3:14" x14ac:dyDescent="0.2">
      <c r="C26101" s="158"/>
      <c r="F26101" s="158"/>
      <c r="I26101" s="158"/>
      <c r="J26101" s="158"/>
      <c r="N26101" s="158"/>
    </row>
    <row r="26102" spans="3:14" x14ac:dyDescent="0.2">
      <c r="C26102" s="158"/>
      <c r="F26102" s="158"/>
      <c r="I26102" s="158"/>
      <c r="J26102" s="158"/>
      <c r="N26102" s="158"/>
    </row>
    <row r="26103" spans="3:14" x14ac:dyDescent="0.2">
      <c r="C26103" s="158"/>
      <c r="F26103" s="158"/>
      <c r="I26103" s="158"/>
      <c r="J26103" s="158"/>
      <c r="N26103" s="158"/>
    </row>
    <row r="26104" spans="3:14" x14ac:dyDescent="0.2">
      <c r="C26104" s="158"/>
      <c r="F26104" s="158"/>
      <c r="I26104" s="158"/>
      <c r="J26104" s="158"/>
      <c r="N26104" s="158"/>
    </row>
    <row r="26105" spans="3:14" x14ac:dyDescent="0.2">
      <c r="C26105" s="158"/>
      <c r="F26105" s="158"/>
      <c r="I26105" s="158"/>
      <c r="J26105" s="158"/>
      <c r="N26105" s="158"/>
    </row>
    <row r="26106" spans="3:14" x14ac:dyDescent="0.2">
      <c r="C26106" s="158"/>
      <c r="F26106" s="158"/>
      <c r="I26106" s="158"/>
      <c r="J26106" s="158"/>
      <c r="N26106" s="158"/>
    </row>
    <row r="26107" spans="3:14" x14ac:dyDescent="0.2">
      <c r="C26107" s="158"/>
      <c r="F26107" s="158"/>
      <c r="I26107" s="158"/>
      <c r="J26107" s="158"/>
      <c r="N26107" s="158"/>
    </row>
    <row r="26108" spans="3:14" x14ac:dyDescent="0.2">
      <c r="C26108" s="158"/>
      <c r="F26108" s="158"/>
      <c r="I26108" s="158"/>
      <c r="J26108" s="158"/>
      <c r="N26108" s="158"/>
    </row>
    <row r="26109" spans="3:14" x14ac:dyDescent="0.2">
      <c r="C26109" s="158"/>
      <c r="F26109" s="158"/>
      <c r="I26109" s="158"/>
      <c r="J26109" s="158"/>
      <c r="N26109" s="158"/>
    </row>
    <row r="26110" spans="3:14" x14ac:dyDescent="0.2">
      <c r="C26110" s="158"/>
      <c r="F26110" s="158"/>
      <c r="I26110" s="158"/>
      <c r="J26110" s="158"/>
      <c r="N26110" s="158"/>
    </row>
    <row r="26111" spans="3:14" x14ac:dyDescent="0.2">
      <c r="C26111" s="158"/>
      <c r="F26111" s="158"/>
      <c r="I26111" s="158"/>
      <c r="J26111" s="158"/>
      <c r="N26111" s="158"/>
    </row>
    <row r="26112" spans="3:14" x14ac:dyDescent="0.2">
      <c r="C26112" s="158"/>
      <c r="F26112" s="158"/>
      <c r="I26112" s="158"/>
      <c r="J26112" s="158"/>
      <c r="N26112" s="158"/>
    </row>
    <row r="26113" spans="3:14" x14ac:dyDescent="0.2">
      <c r="C26113" s="158"/>
      <c r="F26113" s="158"/>
      <c r="I26113" s="158"/>
      <c r="J26113" s="158"/>
      <c r="N26113" s="158"/>
    </row>
    <row r="26114" spans="3:14" x14ac:dyDescent="0.2">
      <c r="C26114" s="158"/>
      <c r="F26114" s="158"/>
      <c r="I26114" s="158"/>
      <c r="J26114" s="158"/>
      <c r="N26114" s="158"/>
    </row>
    <row r="26115" spans="3:14" x14ac:dyDescent="0.2">
      <c r="C26115" s="158"/>
      <c r="F26115" s="158"/>
      <c r="I26115" s="158"/>
      <c r="J26115" s="158"/>
      <c r="N26115" s="158"/>
    </row>
    <row r="26116" spans="3:14" x14ac:dyDescent="0.2">
      <c r="C26116" s="158"/>
      <c r="F26116" s="158"/>
      <c r="I26116" s="158"/>
      <c r="J26116" s="158"/>
      <c r="N26116" s="158"/>
    </row>
    <row r="26117" spans="3:14" x14ac:dyDescent="0.2">
      <c r="C26117" s="158"/>
      <c r="F26117" s="158"/>
      <c r="I26117" s="158"/>
      <c r="J26117" s="158"/>
      <c r="N26117" s="158"/>
    </row>
    <row r="26118" spans="3:14" x14ac:dyDescent="0.2">
      <c r="C26118" s="158"/>
      <c r="F26118" s="158"/>
      <c r="I26118" s="158"/>
      <c r="J26118" s="158"/>
      <c r="N26118" s="158"/>
    </row>
    <row r="26119" spans="3:14" x14ac:dyDescent="0.2">
      <c r="C26119" s="158"/>
      <c r="F26119" s="158"/>
      <c r="I26119" s="158"/>
      <c r="J26119" s="158"/>
      <c r="N26119" s="158"/>
    </row>
    <row r="26120" spans="3:14" x14ac:dyDescent="0.2">
      <c r="C26120" s="158"/>
      <c r="F26120" s="158"/>
      <c r="I26120" s="158"/>
      <c r="J26120" s="158"/>
      <c r="N26120" s="158"/>
    </row>
    <row r="26121" spans="3:14" x14ac:dyDescent="0.2">
      <c r="C26121" s="158"/>
      <c r="F26121" s="158"/>
      <c r="I26121" s="158"/>
      <c r="J26121" s="158"/>
      <c r="N26121" s="158"/>
    </row>
    <row r="26122" spans="3:14" x14ac:dyDescent="0.2">
      <c r="C26122" s="158"/>
      <c r="F26122" s="158"/>
      <c r="I26122" s="158"/>
      <c r="J26122" s="158"/>
      <c r="N26122" s="158"/>
    </row>
    <row r="26123" spans="3:14" x14ac:dyDescent="0.2">
      <c r="C26123" s="158"/>
      <c r="F26123" s="158"/>
      <c r="I26123" s="158"/>
      <c r="J26123" s="158"/>
      <c r="N26123" s="158"/>
    </row>
    <row r="26124" spans="3:14" x14ac:dyDescent="0.2">
      <c r="C26124" s="158"/>
      <c r="F26124" s="158"/>
      <c r="I26124" s="158"/>
      <c r="J26124" s="158"/>
      <c r="N26124" s="158"/>
    </row>
    <row r="26125" spans="3:14" x14ac:dyDescent="0.2">
      <c r="C26125" s="158"/>
      <c r="F26125" s="158"/>
      <c r="I26125" s="158"/>
      <c r="J26125" s="158"/>
      <c r="N26125" s="158"/>
    </row>
    <row r="26126" spans="3:14" x14ac:dyDescent="0.2">
      <c r="C26126" s="158"/>
      <c r="F26126" s="158"/>
      <c r="I26126" s="158"/>
      <c r="J26126" s="158"/>
      <c r="N26126" s="158"/>
    </row>
    <row r="26127" spans="3:14" x14ac:dyDescent="0.2">
      <c r="C26127" s="158"/>
      <c r="F26127" s="158"/>
      <c r="I26127" s="158"/>
      <c r="J26127" s="158"/>
      <c r="N26127" s="158"/>
    </row>
    <row r="26128" spans="3:14" x14ac:dyDescent="0.2">
      <c r="C26128" s="158"/>
      <c r="F26128" s="158"/>
      <c r="I26128" s="158"/>
      <c r="J26128" s="158"/>
      <c r="N26128" s="158"/>
    </row>
    <row r="26129" spans="3:14" x14ac:dyDescent="0.2">
      <c r="C26129" s="158"/>
      <c r="F26129" s="158"/>
      <c r="I26129" s="158"/>
      <c r="J26129" s="158"/>
      <c r="N26129" s="158"/>
    </row>
    <row r="26130" spans="3:14" x14ac:dyDescent="0.2">
      <c r="C26130" s="158"/>
      <c r="F26130" s="158"/>
      <c r="I26130" s="158"/>
      <c r="J26130" s="158"/>
      <c r="N26130" s="158"/>
    </row>
    <row r="26131" spans="3:14" x14ac:dyDescent="0.2">
      <c r="C26131" s="158"/>
      <c r="F26131" s="158"/>
      <c r="I26131" s="158"/>
      <c r="J26131" s="158"/>
      <c r="N26131" s="158"/>
    </row>
    <row r="26132" spans="3:14" x14ac:dyDescent="0.2">
      <c r="C26132" s="158"/>
      <c r="F26132" s="158"/>
      <c r="I26132" s="158"/>
      <c r="J26132" s="158"/>
      <c r="N26132" s="158"/>
    </row>
    <row r="26133" spans="3:14" x14ac:dyDescent="0.2">
      <c r="C26133" s="158"/>
      <c r="F26133" s="158"/>
      <c r="I26133" s="158"/>
      <c r="J26133" s="158"/>
      <c r="N26133" s="158"/>
    </row>
    <row r="26134" spans="3:14" x14ac:dyDescent="0.2">
      <c r="C26134" s="158"/>
      <c r="F26134" s="158"/>
      <c r="I26134" s="158"/>
      <c r="J26134" s="158"/>
      <c r="N26134" s="158"/>
    </row>
    <row r="26135" spans="3:14" x14ac:dyDescent="0.2">
      <c r="C26135" s="158"/>
      <c r="F26135" s="158"/>
      <c r="I26135" s="158"/>
      <c r="J26135" s="158"/>
      <c r="N26135" s="158"/>
    </row>
    <row r="26136" spans="3:14" x14ac:dyDescent="0.2">
      <c r="C26136" s="158"/>
      <c r="F26136" s="158"/>
      <c r="I26136" s="158"/>
      <c r="J26136" s="158"/>
      <c r="N26136" s="158"/>
    </row>
    <row r="26137" spans="3:14" x14ac:dyDescent="0.2">
      <c r="C26137" s="158"/>
      <c r="F26137" s="158"/>
      <c r="I26137" s="158"/>
      <c r="J26137" s="158"/>
      <c r="N26137" s="158"/>
    </row>
    <row r="26138" spans="3:14" x14ac:dyDescent="0.2">
      <c r="C26138" s="158"/>
      <c r="F26138" s="158"/>
      <c r="I26138" s="158"/>
      <c r="J26138" s="158"/>
      <c r="N26138" s="158"/>
    </row>
    <row r="26139" spans="3:14" x14ac:dyDescent="0.2">
      <c r="C26139" s="158"/>
      <c r="F26139" s="158"/>
      <c r="I26139" s="158"/>
      <c r="J26139" s="158"/>
      <c r="N26139" s="158"/>
    </row>
    <row r="26140" spans="3:14" x14ac:dyDescent="0.2">
      <c r="C26140" s="158"/>
      <c r="F26140" s="158"/>
      <c r="I26140" s="158"/>
      <c r="J26140" s="158"/>
      <c r="N26140" s="158"/>
    </row>
    <row r="26141" spans="3:14" x14ac:dyDescent="0.2">
      <c r="C26141" s="158"/>
      <c r="F26141" s="158"/>
      <c r="I26141" s="158"/>
      <c r="J26141" s="158"/>
      <c r="N26141" s="158"/>
    </row>
    <row r="26142" spans="3:14" x14ac:dyDescent="0.2">
      <c r="C26142" s="158"/>
      <c r="F26142" s="158"/>
      <c r="I26142" s="158"/>
      <c r="J26142" s="158"/>
      <c r="N26142" s="158"/>
    </row>
    <row r="26143" spans="3:14" x14ac:dyDescent="0.2">
      <c r="C26143" s="158"/>
      <c r="F26143" s="158"/>
      <c r="I26143" s="158"/>
      <c r="J26143" s="158"/>
      <c r="N26143" s="158"/>
    </row>
    <row r="26144" spans="3:14" x14ac:dyDescent="0.2">
      <c r="C26144" s="158"/>
      <c r="F26144" s="158"/>
      <c r="I26144" s="158"/>
      <c r="J26144" s="158"/>
      <c r="N26144" s="158"/>
    </row>
    <row r="26145" spans="3:14" x14ac:dyDescent="0.2">
      <c r="C26145" s="158"/>
      <c r="F26145" s="158"/>
      <c r="I26145" s="158"/>
      <c r="J26145" s="158"/>
      <c r="N26145" s="158"/>
    </row>
    <row r="26146" spans="3:14" x14ac:dyDescent="0.2">
      <c r="C26146" s="158"/>
      <c r="F26146" s="158"/>
      <c r="I26146" s="158"/>
      <c r="J26146" s="158"/>
      <c r="N26146" s="158"/>
    </row>
    <row r="26147" spans="3:14" x14ac:dyDescent="0.2">
      <c r="C26147" s="158"/>
      <c r="F26147" s="158"/>
      <c r="I26147" s="158"/>
      <c r="J26147" s="158"/>
      <c r="N26147" s="158"/>
    </row>
    <row r="26148" spans="3:14" x14ac:dyDescent="0.2">
      <c r="C26148" s="158"/>
      <c r="F26148" s="158"/>
      <c r="I26148" s="158"/>
      <c r="J26148" s="158"/>
      <c r="N26148" s="158"/>
    </row>
    <row r="26149" spans="3:14" x14ac:dyDescent="0.2">
      <c r="C26149" s="158"/>
      <c r="F26149" s="158"/>
      <c r="I26149" s="158"/>
      <c r="J26149" s="158"/>
      <c r="N26149" s="158"/>
    </row>
    <row r="26150" spans="3:14" x14ac:dyDescent="0.2">
      <c r="C26150" s="158"/>
      <c r="F26150" s="158"/>
      <c r="I26150" s="158"/>
      <c r="J26150" s="158"/>
      <c r="N26150" s="158"/>
    </row>
    <row r="26151" spans="3:14" x14ac:dyDescent="0.2">
      <c r="C26151" s="158"/>
      <c r="F26151" s="158"/>
      <c r="I26151" s="158"/>
      <c r="J26151" s="158"/>
      <c r="N26151" s="158"/>
    </row>
    <row r="26152" spans="3:14" x14ac:dyDescent="0.2">
      <c r="C26152" s="158"/>
      <c r="F26152" s="158"/>
      <c r="I26152" s="158"/>
      <c r="J26152" s="158"/>
      <c r="N26152" s="158"/>
    </row>
    <row r="26153" spans="3:14" x14ac:dyDescent="0.2">
      <c r="C26153" s="158"/>
      <c r="F26153" s="158"/>
      <c r="I26153" s="158"/>
      <c r="J26153" s="158"/>
      <c r="N26153" s="158"/>
    </row>
    <row r="26154" spans="3:14" x14ac:dyDescent="0.2">
      <c r="C26154" s="158"/>
      <c r="F26154" s="158"/>
      <c r="I26154" s="158"/>
      <c r="J26154" s="158"/>
      <c r="N26154" s="158"/>
    </row>
    <row r="26155" spans="3:14" x14ac:dyDescent="0.2">
      <c r="C26155" s="158"/>
      <c r="F26155" s="158"/>
      <c r="I26155" s="158"/>
      <c r="J26155" s="158"/>
      <c r="N26155" s="158"/>
    </row>
    <row r="26156" spans="3:14" x14ac:dyDescent="0.2">
      <c r="C26156" s="158"/>
      <c r="F26156" s="158"/>
      <c r="I26156" s="158"/>
      <c r="J26156" s="158"/>
      <c r="N26156" s="158"/>
    </row>
    <row r="26157" spans="3:14" x14ac:dyDescent="0.2">
      <c r="C26157" s="158"/>
      <c r="F26157" s="158"/>
      <c r="I26157" s="158"/>
      <c r="J26157" s="158"/>
      <c r="N26157" s="158"/>
    </row>
    <row r="26158" spans="3:14" x14ac:dyDescent="0.2">
      <c r="C26158" s="158"/>
      <c r="F26158" s="158"/>
      <c r="I26158" s="158"/>
      <c r="J26158" s="158"/>
      <c r="N26158" s="158"/>
    </row>
    <row r="26159" spans="3:14" x14ac:dyDescent="0.2">
      <c r="C26159" s="158"/>
      <c r="F26159" s="158"/>
      <c r="I26159" s="158"/>
      <c r="J26159" s="158"/>
      <c r="N26159" s="158"/>
    </row>
    <row r="26160" spans="3:14" x14ac:dyDescent="0.2">
      <c r="C26160" s="158"/>
      <c r="F26160" s="158"/>
      <c r="I26160" s="158"/>
      <c r="J26160" s="158"/>
      <c r="N26160" s="158"/>
    </row>
    <row r="26161" spans="3:14" x14ac:dyDescent="0.2">
      <c r="C26161" s="158"/>
      <c r="F26161" s="158"/>
      <c r="I26161" s="158"/>
      <c r="J26161" s="158"/>
      <c r="N26161" s="158"/>
    </row>
    <row r="26162" spans="3:14" x14ac:dyDescent="0.2">
      <c r="C26162" s="158"/>
      <c r="F26162" s="158"/>
      <c r="I26162" s="158"/>
      <c r="J26162" s="158"/>
      <c r="N26162" s="158"/>
    </row>
    <row r="26163" spans="3:14" x14ac:dyDescent="0.2">
      <c r="C26163" s="158"/>
      <c r="F26163" s="158"/>
      <c r="I26163" s="158"/>
      <c r="J26163" s="158"/>
      <c r="N26163" s="158"/>
    </row>
    <row r="26164" spans="3:14" x14ac:dyDescent="0.2">
      <c r="C26164" s="158"/>
      <c r="F26164" s="158"/>
      <c r="I26164" s="158"/>
      <c r="J26164" s="158"/>
      <c r="N26164" s="158"/>
    </row>
    <row r="26165" spans="3:14" x14ac:dyDescent="0.2">
      <c r="C26165" s="158"/>
      <c r="F26165" s="158"/>
      <c r="I26165" s="158"/>
      <c r="J26165" s="158"/>
      <c r="N26165" s="158"/>
    </row>
    <row r="26166" spans="3:14" x14ac:dyDescent="0.2">
      <c r="C26166" s="158"/>
      <c r="F26166" s="158"/>
      <c r="I26166" s="158"/>
      <c r="J26166" s="158"/>
      <c r="N26166" s="158"/>
    </row>
    <row r="26167" spans="3:14" x14ac:dyDescent="0.2">
      <c r="C26167" s="158"/>
      <c r="F26167" s="158"/>
      <c r="I26167" s="158"/>
      <c r="J26167" s="158"/>
      <c r="N26167" s="158"/>
    </row>
    <row r="26168" spans="3:14" x14ac:dyDescent="0.2">
      <c r="C26168" s="158"/>
      <c r="F26168" s="158"/>
      <c r="I26168" s="158"/>
      <c r="J26168" s="158"/>
      <c r="N26168" s="158"/>
    </row>
    <row r="26169" spans="3:14" x14ac:dyDescent="0.2">
      <c r="C26169" s="158"/>
      <c r="F26169" s="158"/>
      <c r="I26169" s="158"/>
      <c r="J26169" s="158"/>
      <c r="N26169" s="158"/>
    </row>
    <row r="26170" spans="3:14" x14ac:dyDescent="0.2">
      <c r="C26170" s="158"/>
      <c r="F26170" s="158"/>
      <c r="I26170" s="158"/>
      <c r="J26170" s="158"/>
      <c r="N26170" s="158"/>
    </row>
    <row r="26171" spans="3:14" x14ac:dyDescent="0.2">
      <c r="C26171" s="158"/>
      <c r="F26171" s="158"/>
      <c r="I26171" s="158"/>
      <c r="J26171" s="158"/>
      <c r="N26171" s="158"/>
    </row>
    <row r="26172" spans="3:14" x14ac:dyDescent="0.2">
      <c r="C26172" s="158"/>
      <c r="F26172" s="158"/>
      <c r="I26172" s="158"/>
      <c r="J26172" s="158"/>
      <c r="N26172" s="158"/>
    </row>
    <row r="26173" spans="3:14" x14ac:dyDescent="0.2">
      <c r="C26173" s="158"/>
      <c r="F26173" s="158"/>
      <c r="I26173" s="158"/>
      <c r="J26173" s="158"/>
      <c r="N26173" s="158"/>
    </row>
    <row r="26174" spans="3:14" x14ac:dyDescent="0.2">
      <c r="C26174" s="158"/>
      <c r="F26174" s="158"/>
      <c r="I26174" s="158"/>
      <c r="J26174" s="158"/>
      <c r="N26174" s="158"/>
    </row>
    <row r="26175" spans="3:14" x14ac:dyDescent="0.2">
      <c r="C26175" s="158"/>
      <c r="F26175" s="158"/>
      <c r="I26175" s="158"/>
      <c r="J26175" s="158"/>
      <c r="N26175" s="158"/>
    </row>
    <row r="26176" spans="3:14" x14ac:dyDescent="0.2">
      <c r="C26176" s="158"/>
      <c r="F26176" s="158"/>
      <c r="I26176" s="158"/>
      <c r="J26176" s="158"/>
      <c r="N26176" s="158"/>
    </row>
    <row r="26177" spans="3:14" x14ac:dyDescent="0.2">
      <c r="C26177" s="158"/>
      <c r="F26177" s="158"/>
      <c r="I26177" s="158"/>
      <c r="J26177" s="158"/>
      <c r="N26177" s="158"/>
    </row>
    <row r="26178" spans="3:14" x14ac:dyDescent="0.2">
      <c r="C26178" s="158"/>
      <c r="F26178" s="158"/>
      <c r="I26178" s="158"/>
      <c r="J26178" s="158"/>
      <c r="N26178" s="158"/>
    </row>
    <row r="26179" spans="3:14" x14ac:dyDescent="0.2">
      <c r="C26179" s="158"/>
      <c r="F26179" s="158"/>
      <c r="I26179" s="158"/>
      <c r="J26179" s="158"/>
      <c r="N26179" s="158"/>
    </row>
    <row r="26180" spans="3:14" x14ac:dyDescent="0.2">
      <c r="C26180" s="158"/>
      <c r="F26180" s="158"/>
      <c r="I26180" s="158"/>
      <c r="J26180" s="158"/>
      <c r="N26180" s="158"/>
    </row>
    <row r="26181" spans="3:14" x14ac:dyDescent="0.2">
      <c r="C26181" s="158"/>
      <c r="F26181" s="158"/>
      <c r="I26181" s="158"/>
      <c r="J26181" s="158"/>
      <c r="N26181" s="158"/>
    </row>
    <row r="26182" spans="3:14" x14ac:dyDescent="0.2">
      <c r="C26182" s="158"/>
      <c r="F26182" s="158"/>
      <c r="I26182" s="158"/>
      <c r="J26182" s="158"/>
      <c r="N26182" s="158"/>
    </row>
    <row r="26183" spans="3:14" x14ac:dyDescent="0.2">
      <c r="C26183" s="158"/>
      <c r="F26183" s="158"/>
      <c r="I26183" s="158"/>
      <c r="J26183" s="158"/>
      <c r="N26183" s="158"/>
    </row>
    <row r="26184" spans="3:14" x14ac:dyDescent="0.2">
      <c r="C26184" s="158"/>
      <c r="F26184" s="158"/>
      <c r="I26184" s="158"/>
      <c r="J26184" s="158"/>
      <c r="N26184" s="158"/>
    </row>
    <row r="26185" spans="3:14" x14ac:dyDescent="0.2">
      <c r="C26185" s="158"/>
      <c r="F26185" s="158"/>
      <c r="I26185" s="158"/>
      <c r="J26185" s="158"/>
      <c r="N26185" s="158"/>
    </row>
    <row r="26186" spans="3:14" x14ac:dyDescent="0.2">
      <c r="C26186" s="158"/>
      <c r="F26186" s="158"/>
      <c r="I26186" s="158"/>
      <c r="J26186" s="158"/>
      <c r="N26186" s="158"/>
    </row>
    <row r="26187" spans="3:14" x14ac:dyDescent="0.2">
      <c r="C26187" s="158"/>
      <c r="F26187" s="158"/>
      <c r="I26187" s="158"/>
      <c r="J26187" s="158"/>
      <c r="N26187" s="158"/>
    </row>
    <row r="26188" spans="3:14" x14ac:dyDescent="0.2">
      <c r="C26188" s="158"/>
      <c r="F26188" s="158"/>
      <c r="I26188" s="158"/>
      <c r="J26188" s="158"/>
      <c r="N26188" s="158"/>
    </row>
    <row r="26189" spans="3:14" x14ac:dyDescent="0.2">
      <c r="C26189" s="158"/>
      <c r="F26189" s="158"/>
      <c r="I26189" s="158"/>
      <c r="J26189" s="158"/>
      <c r="N26189" s="158"/>
    </row>
    <row r="26190" spans="3:14" x14ac:dyDescent="0.2">
      <c r="C26190" s="158"/>
      <c r="F26190" s="158"/>
      <c r="I26190" s="158"/>
      <c r="J26190" s="158"/>
      <c r="N26190" s="158"/>
    </row>
    <row r="26191" spans="3:14" x14ac:dyDescent="0.2">
      <c r="C26191" s="158"/>
      <c r="F26191" s="158"/>
      <c r="I26191" s="158"/>
      <c r="J26191" s="158"/>
      <c r="N26191" s="158"/>
    </row>
    <row r="26192" spans="3:14" x14ac:dyDescent="0.2">
      <c r="C26192" s="158"/>
      <c r="F26192" s="158"/>
      <c r="I26192" s="158"/>
      <c r="J26192" s="158"/>
      <c r="N26192" s="158"/>
    </row>
    <row r="26193" spans="3:14" x14ac:dyDescent="0.2">
      <c r="C26193" s="158"/>
      <c r="F26193" s="158"/>
      <c r="I26193" s="158"/>
      <c r="J26193" s="158"/>
      <c r="N26193" s="158"/>
    </row>
    <row r="26194" spans="3:14" x14ac:dyDescent="0.2">
      <c r="C26194" s="158"/>
      <c r="F26194" s="158"/>
      <c r="I26194" s="158"/>
      <c r="J26194" s="158"/>
      <c r="N26194" s="158"/>
    </row>
    <row r="26195" spans="3:14" x14ac:dyDescent="0.2">
      <c r="C26195" s="158"/>
      <c r="F26195" s="158"/>
      <c r="I26195" s="158"/>
      <c r="J26195" s="158"/>
      <c r="N26195" s="158"/>
    </row>
    <row r="26196" spans="3:14" x14ac:dyDescent="0.2">
      <c r="C26196" s="158"/>
      <c r="F26196" s="158"/>
      <c r="I26196" s="158"/>
      <c r="J26196" s="158"/>
      <c r="N26196" s="158"/>
    </row>
    <row r="26197" spans="3:14" x14ac:dyDescent="0.2">
      <c r="C26197" s="158"/>
      <c r="F26197" s="158"/>
      <c r="I26197" s="158"/>
      <c r="J26197" s="158"/>
      <c r="N26197" s="158"/>
    </row>
    <row r="26198" spans="3:14" x14ac:dyDescent="0.2">
      <c r="C26198" s="158"/>
      <c r="F26198" s="158"/>
      <c r="I26198" s="158"/>
      <c r="J26198" s="158"/>
      <c r="N26198" s="158"/>
    </row>
    <row r="26199" spans="3:14" x14ac:dyDescent="0.2">
      <c r="C26199" s="158"/>
      <c r="F26199" s="158"/>
      <c r="I26199" s="158"/>
      <c r="J26199" s="158"/>
      <c r="N26199" s="158"/>
    </row>
    <row r="26200" spans="3:14" x14ac:dyDescent="0.2">
      <c r="C26200" s="158"/>
      <c r="F26200" s="158"/>
      <c r="I26200" s="158"/>
      <c r="J26200" s="158"/>
      <c r="N26200" s="158"/>
    </row>
    <row r="26201" spans="3:14" x14ac:dyDescent="0.2">
      <c r="C26201" s="158"/>
      <c r="F26201" s="158"/>
      <c r="I26201" s="158"/>
      <c r="J26201" s="158"/>
      <c r="N26201" s="158"/>
    </row>
    <row r="26202" spans="3:14" x14ac:dyDescent="0.2">
      <c r="C26202" s="158"/>
      <c r="F26202" s="158"/>
      <c r="I26202" s="158"/>
      <c r="J26202" s="158"/>
      <c r="N26202" s="158"/>
    </row>
    <row r="26203" spans="3:14" x14ac:dyDescent="0.2">
      <c r="C26203" s="158"/>
      <c r="F26203" s="158"/>
      <c r="I26203" s="158"/>
      <c r="J26203" s="158"/>
      <c r="N26203" s="158"/>
    </row>
    <row r="26204" spans="3:14" x14ac:dyDescent="0.2">
      <c r="C26204" s="158"/>
      <c r="F26204" s="158"/>
      <c r="I26204" s="158"/>
      <c r="J26204" s="158"/>
      <c r="N26204" s="158"/>
    </row>
    <row r="26205" spans="3:14" x14ac:dyDescent="0.2">
      <c r="C26205" s="158"/>
      <c r="F26205" s="158"/>
      <c r="I26205" s="158"/>
      <c r="J26205" s="158"/>
      <c r="N26205" s="158"/>
    </row>
    <row r="26206" spans="3:14" x14ac:dyDescent="0.2">
      <c r="C26206" s="158"/>
      <c r="F26206" s="158"/>
      <c r="I26206" s="158"/>
      <c r="J26206" s="158"/>
      <c r="N26206" s="158"/>
    </row>
    <row r="26207" spans="3:14" x14ac:dyDescent="0.2">
      <c r="C26207" s="158"/>
      <c r="F26207" s="158"/>
      <c r="I26207" s="158"/>
      <c r="J26207" s="158"/>
      <c r="N26207" s="158"/>
    </row>
    <row r="26208" spans="3:14" x14ac:dyDescent="0.2">
      <c r="C26208" s="158"/>
      <c r="F26208" s="158"/>
      <c r="I26208" s="158"/>
      <c r="J26208" s="158"/>
      <c r="N26208" s="158"/>
    </row>
    <row r="26209" spans="3:14" x14ac:dyDescent="0.2">
      <c r="C26209" s="158"/>
      <c r="F26209" s="158"/>
      <c r="I26209" s="158"/>
      <c r="J26209" s="158"/>
      <c r="N26209" s="158"/>
    </row>
    <row r="26210" spans="3:14" x14ac:dyDescent="0.2">
      <c r="C26210" s="158"/>
      <c r="F26210" s="158"/>
      <c r="I26210" s="158"/>
      <c r="J26210" s="158"/>
      <c r="N26210" s="158"/>
    </row>
    <row r="26211" spans="3:14" x14ac:dyDescent="0.2">
      <c r="C26211" s="158"/>
      <c r="F26211" s="158"/>
      <c r="I26211" s="158"/>
      <c r="J26211" s="158"/>
      <c r="N26211" s="158"/>
    </row>
    <row r="26212" spans="3:14" x14ac:dyDescent="0.2">
      <c r="C26212" s="158"/>
      <c r="F26212" s="158"/>
      <c r="I26212" s="158"/>
      <c r="J26212" s="158"/>
      <c r="N26212" s="158"/>
    </row>
    <row r="26213" spans="3:14" x14ac:dyDescent="0.2">
      <c r="C26213" s="158"/>
      <c r="F26213" s="158"/>
      <c r="I26213" s="158"/>
      <c r="J26213" s="158"/>
      <c r="N26213" s="158"/>
    </row>
    <row r="26214" spans="3:14" x14ac:dyDescent="0.2">
      <c r="C26214" s="158"/>
      <c r="F26214" s="158"/>
      <c r="I26214" s="158"/>
      <c r="J26214" s="158"/>
      <c r="N26214" s="158"/>
    </row>
    <row r="26215" spans="3:14" x14ac:dyDescent="0.2">
      <c r="C26215" s="158"/>
      <c r="F26215" s="158"/>
      <c r="I26215" s="158"/>
      <c r="J26215" s="158"/>
      <c r="N26215" s="158"/>
    </row>
    <row r="26216" spans="3:14" x14ac:dyDescent="0.2">
      <c r="C26216" s="158"/>
      <c r="F26216" s="158"/>
      <c r="I26216" s="158"/>
      <c r="J26216" s="158"/>
      <c r="N26216" s="158"/>
    </row>
    <row r="26217" spans="3:14" x14ac:dyDescent="0.2">
      <c r="C26217" s="158"/>
      <c r="F26217" s="158"/>
      <c r="I26217" s="158"/>
      <c r="J26217" s="158"/>
      <c r="N26217" s="158"/>
    </row>
    <row r="26218" spans="3:14" x14ac:dyDescent="0.2">
      <c r="C26218" s="158"/>
      <c r="F26218" s="158"/>
      <c r="I26218" s="158"/>
      <c r="J26218" s="158"/>
      <c r="N26218" s="158"/>
    </row>
    <row r="26219" spans="3:14" x14ac:dyDescent="0.2">
      <c r="C26219" s="158"/>
      <c r="F26219" s="158"/>
      <c r="I26219" s="158"/>
      <c r="J26219" s="158"/>
      <c r="N26219" s="158"/>
    </row>
    <row r="26220" spans="3:14" x14ac:dyDescent="0.2">
      <c r="C26220" s="158"/>
      <c r="F26220" s="158"/>
      <c r="I26220" s="158"/>
      <c r="J26220" s="158"/>
      <c r="N26220" s="158"/>
    </row>
    <row r="26221" spans="3:14" x14ac:dyDescent="0.2">
      <c r="C26221" s="158"/>
      <c r="F26221" s="158"/>
      <c r="I26221" s="158"/>
      <c r="J26221" s="158"/>
      <c r="N26221" s="158"/>
    </row>
    <row r="26222" spans="3:14" x14ac:dyDescent="0.2">
      <c r="C26222" s="158"/>
      <c r="F26222" s="158"/>
      <c r="I26222" s="158"/>
      <c r="J26222" s="158"/>
      <c r="N26222" s="158"/>
    </row>
    <row r="26223" spans="3:14" x14ac:dyDescent="0.2">
      <c r="C26223" s="158"/>
      <c r="F26223" s="158"/>
      <c r="I26223" s="158"/>
      <c r="J26223" s="158"/>
      <c r="N26223" s="158"/>
    </row>
    <row r="26224" spans="3:14" x14ac:dyDescent="0.2">
      <c r="C26224" s="158"/>
      <c r="F26224" s="158"/>
      <c r="I26224" s="158"/>
      <c r="J26224" s="158"/>
      <c r="N26224" s="158"/>
    </row>
    <row r="26225" spans="3:14" x14ac:dyDescent="0.2">
      <c r="C26225" s="158"/>
      <c r="F26225" s="158"/>
      <c r="I26225" s="158"/>
      <c r="J26225" s="158"/>
      <c r="N26225" s="158"/>
    </row>
    <row r="26226" spans="3:14" x14ac:dyDescent="0.2">
      <c r="C26226" s="158"/>
      <c r="F26226" s="158"/>
      <c r="I26226" s="158"/>
      <c r="J26226" s="158"/>
      <c r="N26226" s="158"/>
    </row>
    <row r="26227" spans="3:14" x14ac:dyDescent="0.2">
      <c r="C26227" s="158"/>
      <c r="F26227" s="158"/>
      <c r="I26227" s="158"/>
      <c r="J26227" s="158"/>
      <c r="N26227" s="158"/>
    </row>
    <row r="26228" spans="3:14" x14ac:dyDescent="0.2">
      <c r="C26228" s="158"/>
      <c r="F26228" s="158"/>
      <c r="I26228" s="158"/>
      <c r="J26228" s="158"/>
      <c r="N26228" s="158"/>
    </row>
    <row r="26229" spans="3:14" x14ac:dyDescent="0.2">
      <c r="C26229" s="158"/>
      <c r="F26229" s="158"/>
      <c r="I26229" s="158"/>
      <c r="J26229" s="158"/>
      <c r="N26229" s="158"/>
    </row>
    <row r="26230" spans="3:14" x14ac:dyDescent="0.2">
      <c r="C26230" s="158"/>
      <c r="F26230" s="158"/>
      <c r="I26230" s="158"/>
      <c r="J26230" s="158"/>
      <c r="N26230" s="158"/>
    </row>
    <row r="26231" spans="3:14" x14ac:dyDescent="0.2">
      <c r="C26231" s="158"/>
      <c r="F26231" s="158"/>
      <c r="I26231" s="158"/>
      <c r="J26231" s="158"/>
      <c r="N26231" s="158"/>
    </row>
    <row r="26232" spans="3:14" x14ac:dyDescent="0.2">
      <c r="C26232" s="158"/>
      <c r="F26232" s="158"/>
      <c r="I26232" s="158"/>
      <c r="J26232" s="158"/>
      <c r="N26232" s="158"/>
    </row>
    <row r="26233" spans="3:14" x14ac:dyDescent="0.2">
      <c r="C26233" s="158"/>
      <c r="F26233" s="158"/>
      <c r="I26233" s="158"/>
      <c r="J26233" s="158"/>
      <c r="N26233" s="158"/>
    </row>
    <row r="26234" spans="3:14" x14ac:dyDescent="0.2">
      <c r="C26234" s="158"/>
      <c r="F26234" s="158"/>
      <c r="I26234" s="158"/>
      <c r="J26234" s="158"/>
      <c r="N26234" s="158"/>
    </row>
    <row r="26235" spans="3:14" x14ac:dyDescent="0.2">
      <c r="C26235" s="158"/>
      <c r="F26235" s="158"/>
      <c r="I26235" s="158"/>
      <c r="J26235" s="158"/>
      <c r="N26235" s="158"/>
    </row>
    <row r="26236" spans="3:14" x14ac:dyDescent="0.2">
      <c r="C26236" s="158"/>
      <c r="F26236" s="158"/>
      <c r="I26236" s="158"/>
      <c r="J26236" s="158"/>
      <c r="N26236" s="158"/>
    </row>
    <row r="26237" spans="3:14" x14ac:dyDescent="0.2">
      <c r="C26237" s="158"/>
      <c r="F26237" s="158"/>
      <c r="I26237" s="158"/>
      <c r="J26237" s="158"/>
      <c r="N26237" s="158"/>
    </row>
    <row r="26238" spans="3:14" x14ac:dyDescent="0.2">
      <c r="C26238" s="158"/>
      <c r="F26238" s="158"/>
      <c r="I26238" s="158"/>
      <c r="J26238" s="158"/>
      <c r="N26238" s="158"/>
    </row>
    <row r="26239" spans="3:14" x14ac:dyDescent="0.2">
      <c r="C26239" s="158"/>
      <c r="F26239" s="158"/>
      <c r="I26239" s="158"/>
      <c r="J26239" s="158"/>
      <c r="N26239" s="158"/>
    </row>
    <row r="26240" spans="3:14" x14ac:dyDescent="0.2">
      <c r="C26240" s="158"/>
      <c r="F26240" s="158"/>
      <c r="I26240" s="158"/>
      <c r="J26240" s="158"/>
      <c r="N26240" s="158"/>
    </row>
    <row r="26241" spans="3:14" x14ac:dyDescent="0.2">
      <c r="C26241" s="158"/>
      <c r="F26241" s="158"/>
      <c r="I26241" s="158"/>
      <c r="J26241" s="158"/>
      <c r="N26241" s="158"/>
    </row>
    <row r="26242" spans="3:14" x14ac:dyDescent="0.2">
      <c r="C26242" s="158"/>
      <c r="F26242" s="158"/>
      <c r="I26242" s="158"/>
      <c r="J26242" s="158"/>
      <c r="N26242" s="158"/>
    </row>
    <row r="26243" spans="3:14" x14ac:dyDescent="0.2">
      <c r="C26243" s="158"/>
      <c r="F26243" s="158"/>
      <c r="I26243" s="158"/>
      <c r="J26243" s="158"/>
      <c r="N26243" s="158"/>
    </row>
    <row r="26244" spans="3:14" x14ac:dyDescent="0.2">
      <c r="C26244" s="158"/>
      <c r="F26244" s="158"/>
      <c r="I26244" s="158"/>
      <c r="J26244" s="158"/>
      <c r="N26244" s="158"/>
    </row>
    <row r="26245" spans="3:14" x14ac:dyDescent="0.2">
      <c r="C26245" s="158"/>
      <c r="F26245" s="158"/>
      <c r="I26245" s="158"/>
      <c r="J26245" s="158"/>
      <c r="N26245" s="158"/>
    </row>
    <row r="26246" spans="3:14" x14ac:dyDescent="0.2">
      <c r="C26246" s="158"/>
      <c r="F26246" s="158"/>
      <c r="I26246" s="158"/>
      <c r="J26246" s="158"/>
      <c r="N26246" s="158"/>
    </row>
    <row r="26247" spans="3:14" x14ac:dyDescent="0.2">
      <c r="C26247" s="158"/>
      <c r="F26247" s="158"/>
      <c r="I26247" s="158"/>
      <c r="J26247" s="158"/>
      <c r="N26247" s="158"/>
    </row>
    <row r="26248" spans="3:14" x14ac:dyDescent="0.2">
      <c r="C26248" s="158"/>
      <c r="F26248" s="158"/>
      <c r="I26248" s="158"/>
      <c r="J26248" s="158"/>
      <c r="N26248" s="158"/>
    </row>
    <row r="26249" spans="3:14" x14ac:dyDescent="0.2">
      <c r="C26249" s="158"/>
      <c r="F26249" s="158"/>
      <c r="I26249" s="158"/>
      <c r="J26249" s="158"/>
      <c r="N26249" s="158"/>
    </row>
    <row r="26250" spans="3:14" x14ac:dyDescent="0.2">
      <c r="C26250" s="158"/>
      <c r="F26250" s="158"/>
      <c r="I26250" s="158"/>
      <c r="J26250" s="158"/>
      <c r="N26250" s="158"/>
    </row>
    <row r="26251" spans="3:14" x14ac:dyDescent="0.2">
      <c r="C26251" s="158"/>
      <c r="F26251" s="158"/>
      <c r="I26251" s="158"/>
      <c r="J26251" s="158"/>
      <c r="N26251" s="158"/>
    </row>
    <row r="26252" spans="3:14" x14ac:dyDescent="0.2">
      <c r="C26252" s="158"/>
      <c r="F26252" s="158"/>
      <c r="I26252" s="158"/>
      <c r="J26252" s="158"/>
      <c r="N26252" s="158"/>
    </row>
    <row r="26253" spans="3:14" x14ac:dyDescent="0.2">
      <c r="C26253" s="158"/>
      <c r="F26253" s="158"/>
      <c r="I26253" s="158"/>
      <c r="J26253" s="158"/>
      <c r="N26253" s="158"/>
    </row>
    <row r="26254" spans="3:14" x14ac:dyDescent="0.2">
      <c r="C26254" s="158"/>
      <c r="F26254" s="158"/>
      <c r="I26254" s="158"/>
      <c r="J26254" s="158"/>
      <c r="N26254" s="158"/>
    </row>
    <row r="26255" spans="3:14" x14ac:dyDescent="0.2">
      <c r="C26255" s="158"/>
      <c r="F26255" s="158"/>
      <c r="I26255" s="158"/>
      <c r="J26255" s="158"/>
      <c r="N26255" s="158"/>
    </row>
    <row r="26256" spans="3:14" x14ac:dyDescent="0.2">
      <c r="C26256" s="158"/>
      <c r="F26256" s="158"/>
      <c r="I26256" s="158"/>
      <c r="J26256" s="158"/>
      <c r="N26256" s="158"/>
    </row>
    <row r="26257" spans="3:14" x14ac:dyDescent="0.2">
      <c r="C26257" s="158"/>
      <c r="F26257" s="158"/>
      <c r="I26257" s="158"/>
      <c r="J26257" s="158"/>
      <c r="N26257" s="158"/>
    </row>
    <row r="26258" spans="3:14" x14ac:dyDescent="0.2">
      <c r="C26258" s="158"/>
      <c r="F26258" s="158"/>
      <c r="I26258" s="158"/>
      <c r="J26258" s="158"/>
      <c r="N26258" s="158"/>
    </row>
    <row r="26259" spans="3:14" x14ac:dyDescent="0.2">
      <c r="C26259" s="158"/>
      <c r="F26259" s="158"/>
      <c r="I26259" s="158"/>
      <c r="J26259" s="158"/>
      <c r="N26259" s="158"/>
    </row>
    <row r="26260" spans="3:14" x14ac:dyDescent="0.2">
      <c r="C26260" s="158"/>
      <c r="F26260" s="158"/>
      <c r="I26260" s="158"/>
      <c r="J26260" s="158"/>
      <c r="N26260" s="158"/>
    </row>
    <row r="26261" spans="3:14" x14ac:dyDescent="0.2">
      <c r="C26261" s="158"/>
      <c r="F26261" s="158"/>
      <c r="I26261" s="158"/>
      <c r="J26261" s="158"/>
      <c r="N26261" s="158"/>
    </row>
    <row r="26262" spans="3:14" x14ac:dyDescent="0.2">
      <c r="C26262" s="158"/>
      <c r="F26262" s="158"/>
      <c r="I26262" s="158"/>
      <c r="J26262" s="158"/>
      <c r="N26262" s="158"/>
    </row>
    <row r="26263" spans="3:14" x14ac:dyDescent="0.2">
      <c r="C26263" s="158"/>
      <c r="F26263" s="158"/>
      <c r="I26263" s="158"/>
      <c r="J26263" s="158"/>
      <c r="N26263" s="158"/>
    </row>
    <row r="26264" spans="3:14" x14ac:dyDescent="0.2">
      <c r="C26264" s="158"/>
      <c r="F26264" s="158"/>
      <c r="I26264" s="158"/>
      <c r="J26264" s="158"/>
      <c r="N26264" s="158"/>
    </row>
    <row r="26265" spans="3:14" x14ac:dyDescent="0.2">
      <c r="C26265" s="158"/>
      <c r="F26265" s="158"/>
      <c r="I26265" s="158"/>
      <c r="J26265" s="158"/>
      <c r="N26265" s="158"/>
    </row>
    <row r="26266" spans="3:14" x14ac:dyDescent="0.2">
      <c r="C26266" s="158"/>
      <c r="F26266" s="158"/>
      <c r="I26266" s="158"/>
      <c r="J26266" s="158"/>
      <c r="N26266" s="158"/>
    </row>
    <row r="26267" spans="3:14" x14ac:dyDescent="0.2">
      <c r="C26267" s="158"/>
      <c r="F26267" s="158"/>
      <c r="I26267" s="158"/>
      <c r="J26267" s="158"/>
      <c r="N26267" s="158"/>
    </row>
    <row r="26268" spans="3:14" x14ac:dyDescent="0.2">
      <c r="C26268" s="158"/>
      <c r="F26268" s="158"/>
      <c r="I26268" s="158"/>
      <c r="J26268" s="158"/>
      <c r="N26268" s="158"/>
    </row>
    <row r="26269" spans="3:14" x14ac:dyDescent="0.2">
      <c r="C26269" s="158"/>
      <c r="F26269" s="158"/>
      <c r="I26269" s="158"/>
      <c r="J26269" s="158"/>
      <c r="N26269" s="158"/>
    </row>
    <row r="26270" spans="3:14" x14ac:dyDescent="0.2">
      <c r="C26270" s="158"/>
      <c r="F26270" s="158"/>
      <c r="I26270" s="158"/>
      <c r="J26270" s="158"/>
      <c r="N26270" s="158"/>
    </row>
    <row r="26271" spans="3:14" x14ac:dyDescent="0.2">
      <c r="C26271" s="158"/>
      <c r="F26271" s="158"/>
      <c r="I26271" s="158"/>
      <c r="J26271" s="158"/>
      <c r="N26271" s="158"/>
    </row>
    <row r="26272" spans="3:14" x14ac:dyDescent="0.2">
      <c r="C26272" s="158"/>
      <c r="F26272" s="158"/>
      <c r="I26272" s="158"/>
      <c r="J26272" s="158"/>
      <c r="N26272" s="158"/>
    </row>
    <row r="26273" spans="3:14" x14ac:dyDescent="0.2">
      <c r="C26273" s="158"/>
      <c r="F26273" s="158"/>
      <c r="I26273" s="158"/>
      <c r="J26273" s="158"/>
      <c r="N26273" s="158"/>
    </row>
    <row r="26274" spans="3:14" x14ac:dyDescent="0.2">
      <c r="C26274" s="158"/>
      <c r="F26274" s="158"/>
      <c r="I26274" s="158"/>
      <c r="J26274" s="158"/>
      <c r="N26274" s="158"/>
    </row>
    <row r="26275" spans="3:14" x14ac:dyDescent="0.2">
      <c r="C26275" s="158"/>
      <c r="F26275" s="158"/>
      <c r="I26275" s="158"/>
      <c r="J26275" s="158"/>
      <c r="N26275" s="158"/>
    </row>
    <row r="26276" spans="3:14" x14ac:dyDescent="0.2">
      <c r="C26276" s="158"/>
      <c r="F26276" s="158"/>
      <c r="I26276" s="158"/>
      <c r="J26276" s="158"/>
      <c r="N26276" s="158"/>
    </row>
    <row r="26277" spans="3:14" x14ac:dyDescent="0.2">
      <c r="C26277" s="158"/>
      <c r="F26277" s="158"/>
      <c r="I26277" s="158"/>
      <c r="J26277" s="158"/>
      <c r="N26277" s="158"/>
    </row>
    <row r="26278" spans="3:14" x14ac:dyDescent="0.2">
      <c r="C26278" s="158"/>
      <c r="F26278" s="158"/>
      <c r="I26278" s="158"/>
      <c r="J26278" s="158"/>
      <c r="N26278" s="158"/>
    </row>
    <row r="26279" spans="3:14" x14ac:dyDescent="0.2">
      <c r="C26279" s="158"/>
      <c r="F26279" s="158"/>
      <c r="I26279" s="158"/>
      <c r="J26279" s="158"/>
      <c r="N26279" s="158"/>
    </row>
    <row r="26280" spans="3:14" x14ac:dyDescent="0.2">
      <c r="C26280" s="158"/>
      <c r="F26280" s="158"/>
      <c r="I26280" s="158"/>
      <c r="J26280" s="158"/>
      <c r="N26280" s="158"/>
    </row>
    <row r="26281" spans="3:14" x14ac:dyDescent="0.2">
      <c r="C26281" s="158"/>
      <c r="F26281" s="158"/>
      <c r="I26281" s="158"/>
      <c r="J26281" s="158"/>
      <c r="N26281" s="158"/>
    </row>
    <row r="26282" spans="3:14" x14ac:dyDescent="0.2">
      <c r="C26282" s="158"/>
      <c r="F26282" s="158"/>
      <c r="I26282" s="158"/>
      <c r="J26282" s="158"/>
      <c r="N26282" s="158"/>
    </row>
    <row r="26283" spans="3:14" x14ac:dyDescent="0.2">
      <c r="C26283" s="158"/>
      <c r="F26283" s="158"/>
      <c r="I26283" s="158"/>
      <c r="J26283" s="158"/>
      <c r="N26283" s="158"/>
    </row>
    <row r="26284" spans="3:14" x14ac:dyDescent="0.2">
      <c r="C26284" s="158"/>
      <c r="F26284" s="158"/>
      <c r="I26284" s="158"/>
      <c r="J26284" s="158"/>
      <c r="N26284" s="158"/>
    </row>
    <row r="26285" spans="3:14" x14ac:dyDescent="0.2">
      <c r="C26285" s="158"/>
      <c r="F26285" s="158"/>
      <c r="I26285" s="158"/>
      <c r="J26285" s="158"/>
      <c r="N26285" s="158"/>
    </row>
    <row r="26286" spans="3:14" x14ac:dyDescent="0.2">
      <c r="C26286" s="158"/>
      <c r="F26286" s="158"/>
      <c r="I26286" s="158"/>
      <c r="J26286" s="158"/>
      <c r="N26286" s="158"/>
    </row>
    <row r="26287" spans="3:14" x14ac:dyDescent="0.2">
      <c r="C26287" s="158"/>
      <c r="F26287" s="158"/>
      <c r="I26287" s="158"/>
      <c r="J26287" s="158"/>
      <c r="N26287" s="158"/>
    </row>
    <row r="26288" spans="3:14" x14ac:dyDescent="0.2">
      <c r="C26288" s="158"/>
      <c r="F26288" s="158"/>
      <c r="I26288" s="158"/>
      <c r="J26288" s="158"/>
      <c r="N26288" s="158"/>
    </row>
    <row r="26289" spans="3:14" x14ac:dyDescent="0.2">
      <c r="C26289" s="158"/>
      <c r="F26289" s="158"/>
      <c r="I26289" s="158"/>
      <c r="J26289" s="158"/>
      <c r="N26289" s="158"/>
    </row>
    <row r="26290" spans="3:14" x14ac:dyDescent="0.2">
      <c r="C26290" s="158"/>
      <c r="F26290" s="158"/>
      <c r="I26290" s="158"/>
      <c r="J26290" s="158"/>
      <c r="N26290" s="158"/>
    </row>
    <row r="26291" spans="3:14" x14ac:dyDescent="0.2">
      <c r="C26291" s="158"/>
      <c r="F26291" s="158"/>
      <c r="I26291" s="158"/>
      <c r="J26291" s="158"/>
      <c r="N26291" s="158"/>
    </row>
    <row r="26292" spans="3:14" x14ac:dyDescent="0.2">
      <c r="C26292" s="158"/>
      <c r="F26292" s="158"/>
      <c r="I26292" s="158"/>
      <c r="J26292" s="158"/>
      <c r="N26292" s="158"/>
    </row>
    <row r="26293" spans="3:14" x14ac:dyDescent="0.2">
      <c r="C26293" s="158"/>
      <c r="F26293" s="158"/>
      <c r="I26293" s="158"/>
      <c r="J26293" s="158"/>
      <c r="N26293" s="158"/>
    </row>
    <row r="26294" spans="3:14" x14ac:dyDescent="0.2">
      <c r="C26294" s="158"/>
      <c r="F26294" s="158"/>
      <c r="I26294" s="158"/>
      <c r="J26294" s="158"/>
      <c r="N26294" s="158"/>
    </row>
    <row r="26295" spans="3:14" x14ac:dyDescent="0.2">
      <c r="C26295" s="158"/>
      <c r="F26295" s="158"/>
      <c r="I26295" s="158"/>
      <c r="J26295" s="158"/>
      <c r="N26295" s="158"/>
    </row>
    <row r="26296" spans="3:14" x14ac:dyDescent="0.2">
      <c r="C26296" s="158"/>
      <c r="F26296" s="158"/>
      <c r="I26296" s="158"/>
      <c r="J26296" s="158"/>
      <c r="N26296" s="158"/>
    </row>
    <row r="26297" spans="3:14" x14ac:dyDescent="0.2">
      <c r="C26297" s="158"/>
      <c r="F26297" s="158"/>
      <c r="I26297" s="158"/>
      <c r="J26297" s="158"/>
      <c r="N26297" s="158"/>
    </row>
    <row r="26298" spans="3:14" x14ac:dyDescent="0.2">
      <c r="C26298" s="158"/>
      <c r="F26298" s="158"/>
      <c r="I26298" s="158"/>
      <c r="J26298" s="158"/>
      <c r="N26298" s="158"/>
    </row>
    <row r="26299" spans="3:14" x14ac:dyDescent="0.2">
      <c r="C26299" s="158"/>
      <c r="F26299" s="158"/>
      <c r="I26299" s="158"/>
      <c r="J26299" s="158"/>
      <c r="N26299" s="158"/>
    </row>
    <row r="26300" spans="3:14" x14ac:dyDescent="0.2">
      <c r="C26300" s="158"/>
      <c r="F26300" s="158"/>
      <c r="I26300" s="158"/>
      <c r="J26300" s="158"/>
      <c r="N26300" s="158"/>
    </row>
    <row r="26301" spans="3:14" x14ac:dyDescent="0.2">
      <c r="C26301" s="158"/>
      <c r="F26301" s="158"/>
      <c r="I26301" s="158"/>
      <c r="J26301" s="158"/>
      <c r="N26301" s="158"/>
    </row>
    <row r="26302" spans="3:14" x14ac:dyDescent="0.2">
      <c r="C26302" s="158"/>
      <c r="F26302" s="158"/>
      <c r="I26302" s="158"/>
      <c r="J26302" s="158"/>
      <c r="N26302" s="158"/>
    </row>
    <row r="26303" spans="3:14" x14ac:dyDescent="0.2">
      <c r="C26303" s="158"/>
      <c r="F26303" s="158"/>
      <c r="I26303" s="158"/>
      <c r="J26303" s="158"/>
      <c r="N26303" s="158"/>
    </row>
    <row r="26304" spans="3:14" x14ac:dyDescent="0.2">
      <c r="C26304" s="158"/>
      <c r="F26304" s="158"/>
      <c r="I26304" s="158"/>
      <c r="J26304" s="158"/>
      <c r="N26304" s="158"/>
    </row>
    <row r="26305" spans="3:14" x14ac:dyDescent="0.2">
      <c r="C26305" s="158"/>
      <c r="F26305" s="158"/>
      <c r="I26305" s="158"/>
      <c r="J26305" s="158"/>
      <c r="N26305" s="158"/>
    </row>
    <row r="26306" spans="3:14" x14ac:dyDescent="0.2">
      <c r="C26306" s="158"/>
      <c r="F26306" s="158"/>
      <c r="I26306" s="158"/>
      <c r="J26306" s="158"/>
      <c r="N26306" s="158"/>
    </row>
    <row r="26307" spans="3:14" x14ac:dyDescent="0.2">
      <c r="C26307" s="158"/>
      <c r="F26307" s="158"/>
      <c r="I26307" s="158"/>
      <c r="J26307" s="158"/>
      <c r="N26307" s="158"/>
    </row>
    <row r="26308" spans="3:14" x14ac:dyDescent="0.2">
      <c r="C26308" s="158"/>
      <c r="F26308" s="158"/>
      <c r="I26308" s="158"/>
      <c r="J26308" s="158"/>
      <c r="N26308" s="158"/>
    </row>
    <row r="26309" spans="3:14" x14ac:dyDescent="0.2">
      <c r="C26309" s="158"/>
      <c r="F26309" s="158"/>
      <c r="I26309" s="158"/>
      <c r="J26309" s="158"/>
      <c r="N26309" s="158"/>
    </row>
    <row r="26310" spans="3:14" x14ac:dyDescent="0.2">
      <c r="C26310" s="158"/>
      <c r="F26310" s="158"/>
      <c r="I26310" s="158"/>
      <c r="J26310" s="158"/>
      <c r="N26310" s="158"/>
    </row>
    <row r="26311" spans="3:14" x14ac:dyDescent="0.2">
      <c r="C26311" s="158"/>
      <c r="F26311" s="158"/>
      <c r="I26311" s="158"/>
      <c r="J26311" s="158"/>
      <c r="N26311" s="158"/>
    </row>
    <row r="26312" spans="3:14" x14ac:dyDescent="0.2">
      <c r="C26312" s="158"/>
      <c r="F26312" s="158"/>
      <c r="I26312" s="158"/>
      <c r="J26312" s="158"/>
      <c r="N26312" s="158"/>
    </row>
    <row r="26313" spans="3:14" x14ac:dyDescent="0.2">
      <c r="C26313" s="158"/>
      <c r="F26313" s="158"/>
      <c r="I26313" s="158"/>
      <c r="J26313" s="158"/>
      <c r="N26313" s="158"/>
    </row>
    <row r="26314" spans="3:14" x14ac:dyDescent="0.2">
      <c r="C26314" s="158"/>
      <c r="F26314" s="158"/>
      <c r="I26314" s="158"/>
      <c r="J26314" s="158"/>
      <c r="N26314" s="158"/>
    </row>
    <row r="26315" spans="3:14" x14ac:dyDescent="0.2">
      <c r="C26315" s="158"/>
      <c r="F26315" s="158"/>
      <c r="I26315" s="158"/>
      <c r="J26315" s="158"/>
      <c r="N26315" s="158"/>
    </row>
    <row r="26316" spans="3:14" x14ac:dyDescent="0.2">
      <c r="C26316" s="158"/>
      <c r="F26316" s="158"/>
      <c r="I26316" s="158"/>
      <c r="J26316" s="158"/>
      <c r="N26316" s="158"/>
    </row>
    <row r="26317" spans="3:14" x14ac:dyDescent="0.2">
      <c r="C26317" s="158"/>
      <c r="F26317" s="158"/>
      <c r="I26317" s="158"/>
      <c r="J26317" s="158"/>
      <c r="N26317" s="158"/>
    </row>
    <row r="26318" spans="3:14" x14ac:dyDescent="0.2">
      <c r="C26318" s="158"/>
      <c r="F26318" s="158"/>
      <c r="I26318" s="158"/>
      <c r="J26318" s="158"/>
      <c r="N26318" s="158"/>
    </row>
    <row r="26319" spans="3:14" x14ac:dyDescent="0.2">
      <c r="C26319" s="158"/>
      <c r="F26319" s="158"/>
      <c r="I26319" s="158"/>
      <c r="J26319" s="158"/>
      <c r="N26319" s="158"/>
    </row>
    <row r="26320" spans="3:14" x14ac:dyDescent="0.2">
      <c r="C26320" s="158"/>
      <c r="F26320" s="158"/>
      <c r="I26320" s="158"/>
      <c r="J26320" s="158"/>
      <c r="N26320" s="158"/>
    </row>
    <row r="26321" spans="3:14" x14ac:dyDescent="0.2">
      <c r="C26321" s="158"/>
      <c r="F26321" s="158"/>
      <c r="I26321" s="158"/>
      <c r="J26321" s="158"/>
      <c r="N26321" s="158"/>
    </row>
    <row r="26322" spans="3:14" x14ac:dyDescent="0.2">
      <c r="C26322" s="158"/>
      <c r="F26322" s="158"/>
      <c r="I26322" s="158"/>
      <c r="J26322" s="158"/>
      <c r="N26322" s="158"/>
    </row>
    <row r="26323" spans="3:14" x14ac:dyDescent="0.2">
      <c r="C26323" s="158"/>
      <c r="F26323" s="158"/>
      <c r="I26323" s="158"/>
      <c r="J26323" s="158"/>
      <c r="N26323" s="158"/>
    </row>
    <row r="26324" spans="3:14" x14ac:dyDescent="0.2">
      <c r="C26324" s="158"/>
      <c r="F26324" s="158"/>
      <c r="I26324" s="158"/>
      <c r="J26324" s="158"/>
      <c r="N26324" s="158"/>
    </row>
    <row r="26325" spans="3:14" x14ac:dyDescent="0.2">
      <c r="C26325" s="158"/>
      <c r="F26325" s="158"/>
      <c r="I26325" s="158"/>
      <c r="J26325" s="158"/>
      <c r="N26325" s="158"/>
    </row>
    <row r="26326" spans="3:14" x14ac:dyDescent="0.2">
      <c r="C26326" s="158"/>
      <c r="F26326" s="158"/>
      <c r="I26326" s="158"/>
      <c r="J26326" s="158"/>
      <c r="N26326" s="158"/>
    </row>
    <row r="26327" spans="3:14" x14ac:dyDescent="0.2">
      <c r="C26327" s="158"/>
      <c r="F26327" s="158"/>
      <c r="I26327" s="158"/>
      <c r="J26327" s="158"/>
      <c r="N26327" s="158"/>
    </row>
    <row r="26328" spans="3:14" x14ac:dyDescent="0.2">
      <c r="C26328" s="158"/>
      <c r="F26328" s="158"/>
      <c r="I26328" s="158"/>
      <c r="J26328" s="158"/>
      <c r="N26328" s="158"/>
    </row>
    <row r="26329" spans="3:14" x14ac:dyDescent="0.2">
      <c r="C26329" s="158"/>
      <c r="F26329" s="158"/>
      <c r="I26329" s="158"/>
      <c r="J26329" s="158"/>
      <c r="N26329" s="158"/>
    </row>
    <row r="26330" spans="3:14" x14ac:dyDescent="0.2">
      <c r="C26330" s="158"/>
      <c r="F26330" s="158"/>
      <c r="I26330" s="158"/>
      <c r="J26330" s="158"/>
      <c r="N26330" s="158"/>
    </row>
    <row r="26331" spans="3:14" x14ac:dyDescent="0.2">
      <c r="C26331" s="158"/>
      <c r="F26331" s="158"/>
      <c r="I26331" s="158"/>
      <c r="J26331" s="158"/>
      <c r="N26331" s="158"/>
    </row>
    <row r="26332" spans="3:14" x14ac:dyDescent="0.2">
      <c r="C26332" s="158"/>
      <c r="F26332" s="158"/>
      <c r="I26332" s="158"/>
      <c r="J26332" s="158"/>
      <c r="N26332" s="158"/>
    </row>
    <row r="26333" spans="3:14" x14ac:dyDescent="0.2">
      <c r="C26333" s="158"/>
      <c r="F26333" s="158"/>
      <c r="I26333" s="158"/>
      <c r="J26333" s="158"/>
      <c r="N26333" s="158"/>
    </row>
    <row r="26334" spans="3:14" x14ac:dyDescent="0.2">
      <c r="C26334" s="158"/>
      <c r="F26334" s="158"/>
      <c r="I26334" s="158"/>
      <c r="J26334" s="158"/>
      <c r="N26334" s="158"/>
    </row>
    <row r="26335" spans="3:14" x14ac:dyDescent="0.2">
      <c r="C26335" s="158"/>
      <c r="F26335" s="158"/>
      <c r="I26335" s="158"/>
      <c r="J26335" s="158"/>
      <c r="N26335" s="158"/>
    </row>
    <row r="26336" spans="3:14" x14ac:dyDescent="0.2">
      <c r="C26336" s="158"/>
      <c r="F26336" s="158"/>
      <c r="I26336" s="158"/>
      <c r="J26336" s="158"/>
      <c r="N26336" s="158"/>
    </row>
    <row r="26337" spans="3:14" x14ac:dyDescent="0.2">
      <c r="C26337" s="158"/>
      <c r="F26337" s="158"/>
      <c r="I26337" s="158"/>
      <c r="J26337" s="158"/>
      <c r="N26337" s="158"/>
    </row>
    <row r="26338" spans="3:14" x14ac:dyDescent="0.2">
      <c r="C26338" s="158"/>
      <c r="F26338" s="158"/>
      <c r="I26338" s="158"/>
      <c r="J26338" s="158"/>
      <c r="N26338" s="158"/>
    </row>
    <row r="26339" spans="3:14" x14ac:dyDescent="0.2">
      <c r="C26339" s="158"/>
      <c r="F26339" s="158"/>
      <c r="I26339" s="158"/>
      <c r="J26339" s="158"/>
      <c r="N26339" s="158"/>
    </row>
    <row r="26340" spans="3:14" x14ac:dyDescent="0.2">
      <c r="C26340" s="158"/>
      <c r="F26340" s="158"/>
      <c r="I26340" s="158"/>
      <c r="J26340" s="158"/>
      <c r="N26340" s="158"/>
    </row>
    <row r="26341" spans="3:14" x14ac:dyDescent="0.2">
      <c r="C26341" s="158"/>
      <c r="F26341" s="158"/>
      <c r="I26341" s="158"/>
      <c r="J26341" s="158"/>
      <c r="N26341" s="158"/>
    </row>
    <row r="26342" spans="3:14" x14ac:dyDescent="0.2">
      <c r="C26342" s="158"/>
      <c r="F26342" s="158"/>
      <c r="I26342" s="158"/>
      <c r="J26342" s="158"/>
      <c r="N26342" s="158"/>
    </row>
    <row r="26343" spans="3:14" x14ac:dyDescent="0.2">
      <c r="C26343" s="158"/>
      <c r="F26343" s="158"/>
      <c r="I26343" s="158"/>
      <c r="J26343" s="158"/>
      <c r="N26343" s="158"/>
    </row>
    <row r="26344" spans="3:14" x14ac:dyDescent="0.2">
      <c r="C26344" s="158"/>
      <c r="F26344" s="158"/>
      <c r="I26344" s="158"/>
      <c r="J26344" s="158"/>
      <c r="N26344" s="158"/>
    </row>
    <row r="26345" spans="3:14" x14ac:dyDescent="0.2">
      <c r="C26345" s="158"/>
      <c r="F26345" s="158"/>
      <c r="I26345" s="158"/>
      <c r="J26345" s="158"/>
      <c r="N26345" s="158"/>
    </row>
    <row r="26346" spans="3:14" x14ac:dyDescent="0.2">
      <c r="C26346" s="158"/>
      <c r="F26346" s="158"/>
      <c r="I26346" s="158"/>
      <c r="J26346" s="158"/>
      <c r="N26346" s="158"/>
    </row>
    <row r="26347" spans="3:14" x14ac:dyDescent="0.2">
      <c r="C26347" s="158"/>
      <c r="F26347" s="158"/>
      <c r="I26347" s="158"/>
      <c r="J26347" s="158"/>
      <c r="N26347" s="158"/>
    </row>
    <row r="26348" spans="3:14" x14ac:dyDescent="0.2">
      <c r="C26348" s="158"/>
      <c r="F26348" s="158"/>
      <c r="I26348" s="158"/>
      <c r="J26348" s="158"/>
      <c r="N26348" s="158"/>
    </row>
    <row r="26349" spans="3:14" x14ac:dyDescent="0.2">
      <c r="C26349" s="158"/>
      <c r="F26349" s="158"/>
      <c r="I26349" s="158"/>
      <c r="J26349" s="158"/>
      <c r="N26349" s="158"/>
    </row>
    <row r="26350" spans="3:14" x14ac:dyDescent="0.2">
      <c r="C26350" s="158"/>
      <c r="F26350" s="158"/>
      <c r="I26350" s="158"/>
      <c r="J26350" s="158"/>
      <c r="N26350" s="158"/>
    </row>
    <row r="26351" spans="3:14" x14ac:dyDescent="0.2">
      <c r="C26351" s="158"/>
      <c r="F26351" s="158"/>
      <c r="I26351" s="158"/>
      <c r="J26351" s="158"/>
      <c r="N26351" s="158"/>
    </row>
    <row r="26352" spans="3:14" x14ac:dyDescent="0.2">
      <c r="C26352" s="158"/>
      <c r="F26352" s="158"/>
      <c r="I26352" s="158"/>
      <c r="J26352" s="158"/>
      <c r="N26352" s="158"/>
    </row>
    <row r="26353" spans="3:14" x14ac:dyDescent="0.2">
      <c r="C26353" s="158"/>
      <c r="F26353" s="158"/>
      <c r="I26353" s="158"/>
      <c r="J26353" s="158"/>
      <c r="N26353" s="158"/>
    </row>
    <row r="26354" spans="3:14" x14ac:dyDescent="0.2">
      <c r="C26354" s="158"/>
      <c r="F26354" s="158"/>
      <c r="I26354" s="158"/>
      <c r="J26354" s="158"/>
      <c r="N26354" s="158"/>
    </row>
    <row r="26355" spans="3:14" x14ac:dyDescent="0.2">
      <c r="C26355" s="158"/>
      <c r="F26355" s="158"/>
      <c r="I26355" s="158"/>
      <c r="J26355" s="158"/>
      <c r="N26355" s="158"/>
    </row>
    <row r="26356" spans="3:14" x14ac:dyDescent="0.2">
      <c r="C26356" s="158"/>
      <c r="F26356" s="158"/>
      <c r="I26356" s="158"/>
      <c r="J26356" s="158"/>
      <c r="N26356" s="158"/>
    </row>
    <row r="26357" spans="3:14" x14ac:dyDescent="0.2">
      <c r="C26357" s="158"/>
      <c r="F26357" s="158"/>
      <c r="I26357" s="158"/>
      <c r="J26357" s="158"/>
      <c r="N26357" s="158"/>
    </row>
    <row r="26358" spans="3:14" x14ac:dyDescent="0.2">
      <c r="C26358" s="158"/>
      <c r="F26358" s="158"/>
      <c r="I26358" s="158"/>
      <c r="J26358" s="158"/>
      <c r="N26358" s="158"/>
    </row>
    <row r="26359" spans="3:14" x14ac:dyDescent="0.2">
      <c r="C26359" s="158"/>
      <c r="F26359" s="158"/>
      <c r="I26359" s="158"/>
      <c r="J26359" s="158"/>
      <c r="N26359" s="158"/>
    </row>
    <row r="26360" spans="3:14" x14ac:dyDescent="0.2">
      <c r="C26360" s="158"/>
      <c r="F26360" s="158"/>
      <c r="I26360" s="158"/>
      <c r="J26360" s="158"/>
      <c r="N26360" s="158"/>
    </row>
    <row r="26361" spans="3:14" x14ac:dyDescent="0.2">
      <c r="C26361" s="158"/>
      <c r="F26361" s="158"/>
      <c r="I26361" s="158"/>
      <c r="J26361" s="158"/>
      <c r="N26361" s="158"/>
    </row>
    <row r="26362" spans="3:14" x14ac:dyDescent="0.2">
      <c r="C26362" s="158"/>
      <c r="F26362" s="158"/>
      <c r="I26362" s="158"/>
      <c r="J26362" s="158"/>
      <c r="N26362" s="158"/>
    </row>
    <row r="26363" spans="3:14" x14ac:dyDescent="0.2">
      <c r="C26363" s="158"/>
      <c r="F26363" s="158"/>
      <c r="I26363" s="158"/>
      <c r="J26363" s="158"/>
      <c r="N26363" s="158"/>
    </row>
    <row r="26364" spans="3:14" x14ac:dyDescent="0.2">
      <c r="C26364" s="158"/>
      <c r="F26364" s="158"/>
      <c r="I26364" s="158"/>
      <c r="J26364" s="158"/>
      <c r="N26364" s="158"/>
    </row>
    <row r="26365" spans="3:14" x14ac:dyDescent="0.2">
      <c r="C26365" s="158"/>
      <c r="F26365" s="158"/>
      <c r="I26365" s="158"/>
      <c r="J26365" s="158"/>
      <c r="N26365" s="158"/>
    </row>
    <row r="26366" spans="3:14" x14ac:dyDescent="0.2">
      <c r="C26366" s="158"/>
      <c r="F26366" s="158"/>
      <c r="I26366" s="158"/>
      <c r="J26366" s="158"/>
      <c r="N26366" s="158"/>
    </row>
    <row r="26367" spans="3:14" x14ac:dyDescent="0.2">
      <c r="C26367" s="158"/>
      <c r="F26367" s="158"/>
      <c r="I26367" s="158"/>
      <c r="J26367" s="158"/>
      <c r="N26367" s="158"/>
    </row>
    <row r="26368" spans="3:14" x14ac:dyDescent="0.2">
      <c r="C26368" s="158"/>
      <c r="F26368" s="158"/>
      <c r="I26368" s="158"/>
      <c r="J26368" s="158"/>
      <c r="N26368" s="158"/>
    </row>
    <row r="26369" spans="3:14" x14ac:dyDescent="0.2">
      <c r="C26369" s="158"/>
      <c r="F26369" s="158"/>
      <c r="I26369" s="158"/>
      <c r="J26369" s="158"/>
      <c r="N26369" s="158"/>
    </row>
    <row r="26370" spans="3:14" x14ac:dyDescent="0.2">
      <c r="C26370" s="158"/>
      <c r="F26370" s="158"/>
      <c r="I26370" s="158"/>
      <c r="J26370" s="158"/>
      <c r="N26370" s="158"/>
    </row>
    <row r="26371" spans="3:14" x14ac:dyDescent="0.2">
      <c r="C26371" s="158"/>
      <c r="F26371" s="158"/>
      <c r="I26371" s="158"/>
      <c r="J26371" s="158"/>
      <c r="N26371" s="158"/>
    </row>
    <row r="26372" spans="3:14" x14ac:dyDescent="0.2">
      <c r="C26372" s="158"/>
      <c r="F26372" s="158"/>
      <c r="I26372" s="158"/>
      <c r="J26372" s="158"/>
      <c r="N26372" s="158"/>
    </row>
    <row r="26373" spans="3:14" x14ac:dyDescent="0.2">
      <c r="C26373" s="158"/>
      <c r="F26373" s="158"/>
      <c r="I26373" s="158"/>
      <c r="J26373" s="158"/>
      <c r="N26373" s="158"/>
    </row>
    <row r="26374" spans="3:14" x14ac:dyDescent="0.2">
      <c r="C26374" s="158"/>
      <c r="F26374" s="158"/>
      <c r="I26374" s="158"/>
      <c r="J26374" s="158"/>
      <c r="N26374" s="158"/>
    </row>
    <row r="26375" spans="3:14" x14ac:dyDescent="0.2">
      <c r="C26375" s="158"/>
      <c r="F26375" s="158"/>
      <c r="I26375" s="158"/>
      <c r="J26375" s="158"/>
      <c r="N26375" s="158"/>
    </row>
    <row r="26376" spans="3:14" x14ac:dyDescent="0.2">
      <c r="C26376" s="158"/>
      <c r="F26376" s="158"/>
      <c r="I26376" s="158"/>
      <c r="J26376" s="158"/>
      <c r="N26376" s="158"/>
    </row>
    <row r="26377" spans="3:14" x14ac:dyDescent="0.2">
      <c r="C26377" s="158"/>
      <c r="F26377" s="158"/>
      <c r="I26377" s="158"/>
      <c r="J26377" s="158"/>
      <c r="N26377" s="158"/>
    </row>
    <row r="26378" spans="3:14" x14ac:dyDescent="0.2">
      <c r="C26378" s="158"/>
      <c r="F26378" s="158"/>
      <c r="I26378" s="158"/>
      <c r="J26378" s="158"/>
      <c r="N26378" s="158"/>
    </row>
    <row r="26379" spans="3:14" x14ac:dyDescent="0.2">
      <c r="C26379" s="158"/>
      <c r="F26379" s="158"/>
      <c r="I26379" s="158"/>
      <c r="J26379" s="158"/>
      <c r="N26379" s="158"/>
    </row>
    <row r="26380" spans="3:14" x14ac:dyDescent="0.2">
      <c r="C26380" s="158"/>
      <c r="F26380" s="158"/>
      <c r="I26380" s="158"/>
      <c r="J26380" s="158"/>
      <c r="N26380" s="158"/>
    </row>
    <row r="26381" spans="3:14" x14ac:dyDescent="0.2">
      <c r="C26381" s="158"/>
      <c r="F26381" s="158"/>
      <c r="I26381" s="158"/>
      <c r="J26381" s="158"/>
      <c r="N26381" s="158"/>
    </row>
    <row r="26382" spans="3:14" x14ac:dyDescent="0.2">
      <c r="C26382" s="158"/>
      <c r="F26382" s="158"/>
      <c r="I26382" s="158"/>
      <c r="J26382" s="158"/>
      <c r="N26382" s="158"/>
    </row>
    <row r="26383" spans="3:14" x14ac:dyDescent="0.2">
      <c r="C26383" s="158"/>
      <c r="F26383" s="158"/>
      <c r="I26383" s="158"/>
      <c r="J26383" s="158"/>
      <c r="N26383" s="158"/>
    </row>
    <row r="26384" spans="3:14" x14ac:dyDescent="0.2">
      <c r="C26384" s="158"/>
      <c r="F26384" s="158"/>
      <c r="I26384" s="158"/>
      <c r="J26384" s="158"/>
      <c r="N26384" s="158"/>
    </row>
    <row r="26385" spans="3:14" x14ac:dyDescent="0.2">
      <c r="C26385" s="158"/>
      <c r="F26385" s="158"/>
      <c r="I26385" s="158"/>
      <c r="J26385" s="158"/>
      <c r="N26385" s="158"/>
    </row>
    <row r="26386" spans="3:14" x14ac:dyDescent="0.2">
      <c r="C26386" s="158"/>
      <c r="F26386" s="158"/>
      <c r="I26386" s="158"/>
      <c r="J26386" s="158"/>
      <c r="N26386" s="158"/>
    </row>
    <row r="26387" spans="3:14" x14ac:dyDescent="0.2">
      <c r="C26387" s="158"/>
      <c r="F26387" s="158"/>
      <c r="I26387" s="158"/>
      <c r="J26387" s="158"/>
      <c r="N26387" s="158"/>
    </row>
    <row r="26388" spans="3:14" x14ac:dyDescent="0.2">
      <c r="C26388" s="158"/>
      <c r="F26388" s="158"/>
      <c r="I26388" s="158"/>
      <c r="J26388" s="158"/>
      <c r="N26388" s="158"/>
    </row>
    <row r="26389" spans="3:14" x14ac:dyDescent="0.2">
      <c r="C26389" s="158"/>
      <c r="F26389" s="158"/>
      <c r="I26389" s="158"/>
      <c r="J26389" s="158"/>
      <c r="N26389" s="158"/>
    </row>
    <row r="26390" spans="3:14" x14ac:dyDescent="0.2">
      <c r="C26390" s="158"/>
      <c r="F26390" s="158"/>
      <c r="I26390" s="158"/>
      <c r="J26390" s="158"/>
      <c r="N26390" s="158"/>
    </row>
    <row r="26391" spans="3:14" x14ac:dyDescent="0.2">
      <c r="C26391" s="158"/>
      <c r="F26391" s="158"/>
      <c r="I26391" s="158"/>
      <c r="J26391" s="158"/>
      <c r="N26391" s="158"/>
    </row>
    <row r="26392" spans="3:14" x14ac:dyDescent="0.2">
      <c r="C26392" s="158"/>
      <c r="F26392" s="158"/>
      <c r="I26392" s="158"/>
      <c r="J26392" s="158"/>
      <c r="N26392" s="158"/>
    </row>
    <row r="26393" spans="3:14" x14ac:dyDescent="0.2">
      <c r="C26393" s="158"/>
      <c r="F26393" s="158"/>
      <c r="I26393" s="158"/>
      <c r="J26393" s="158"/>
      <c r="N26393" s="158"/>
    </row>
    <row r="26394" spans="3:14" x14ac:dyDescent="0.2">
      <c r="C26394" s="158"/>
      <c r="F26394" s="158"/>
      <c r="I26394" s="158"/>
      <c r="J26394" s="158"/>
      <c r="N26394" s="158"/>
    </row>
    <row r="26395" spans="3:14" x14ac:dyDescent="0.2">
      <c r="C26395" s="158"/>
      <c r="F26395" s="158"/>
      <c r="I26395" s="158"/>
      <c r="J26395" s="158"/>
      <c r="N26395" s="158"/>
    </row>
    <row r="26396" spans="3:14" x14ac:dyDescent="0.2">
      <c r="C26396" s="158"/>
      <c r="F26396" s="158"/>
      <c r="I26396" s="158"/>
      <c r="J26396" s="158"/>
      <c r="N26396" s="158"/>
    </row>
    <row r="26397" spans="3:14" x14ac:dyDescent="0.2">
      <c r="C26397" s="158"/>
      <c r="F26397" s="158"/>
      <c r="I26397" s="158"/>
      <c r="J26397" s="158"/>
      <c r="N26397" s="158"/>
    </row>
    <row r="26398" spans="3:14" x14ac:dyDescent="0.2">
      <c r="C26398" s="158"/>
      <c r="F26398" s="158"/>
      <c r="I26398" s="158"/>
      <c r="J26398" s="158"/>
      <c r="N26398" s="158"/>
    </row>
    <row r="26399" spans="3:14" x14ac:dyDescent="0.2">
      <c r="C26399" s="158"/>
      <c r="F26399" s="158"/>
      <c r="I26399" s="158"/>
      <c r="J26399" s="158"/>
      <c r="N26399" s="158"/>
    </row>
    <row r="26400" spans="3:14" x14ac:dyDescent="0.2">
      <c r="C26400" s="158"/>
      <c r="F26400" s="158"/>
      <c r="I26400" s="158"/>
      <c r="J26400" s="158"/>
      <c r="N26400" s="158"/>
    </row>
    <row r="26401" spans="3:14" x14ac:dyDescent="0.2">
      <c r="C26401" s="158"/>
      <c r="F26401" s="158"/>
      <c r="I26401" s="158"/>
      <c r="J26401" s="158"/>
      <c r="N26401" s="158"/>
    </row>
    <row r="26402" spans="3:14" x14ac:dyDescent="0.2">
      <c r="C26402" s="158"/>
      <c r="F26402" s="158"/>
      <c r="I26402" s="158"/>
      <c r="J26402" s="158"/>
      <c r="N26402" s="158"/>
    </row>
    <row r="26403" spans="3:14" x14ac:dyDescent="0.2">
      <c r="C26403" s="158"/>
      <c r="F26403" s="158"/>
      <c r="I26403" s="158"/>
      <c r="J26403" s="158"/>
      <c r="N26403" s="158"/>
    </row>
    <row r="26404" spans="3:14" x14ac:dyDescent="0.2">
      <c r="C26404" s="158"/>
      <c r="F26404" s="158"/>
      <c r="I26404" s="158"/>
      <c r="J26404" s="158"/>
      <c r="N26404" s="158"/>
    </row>
    <row r="26405" spans="3:14" x14ac:dyDescent="0.2">
      <c r="C26405" s="158"/>
      <c r="F26405" s="158"/>
      <c r="I26405" s="158"/>
      <c r="J26405" s="158"/>
      <c r="N26405" s="158"/>
    </row>
    <row r="26406" spans="3:14" x14ac:dyDescent="0.2">
      <c r="C26406" s="158"/>
      <c r="F26406" s="158"/>
      <c r="I26406" s="158"/>
      <c r="J26406" s="158"/>
      <c r="N26406" s="158"/>
    </row>
    <row r="26407" spans="3:14" x14ac:dyDescent="0.2">
      <c r="C26407" s="158"/>
      <c r="F26407" s="158"/>
      <c r="I26407" s="158"/>
      <c r="J26407" s="158"/>
      <c r="N26407" s="158"/>
    </row>
    <row r="26408" spans="3:14" x14ac:dyDescent="0.2">
      <c r="C26408" s="158"/>
      <c r="F26408" s="158"/>
      <c r="I26408" s="158"/>
      <c r="J26408" s="158"/>
      <c r="N26408" s="158"/>
    </row>
    <row r="26409" spans="3:14" x14ac:dyDescent="0.2">
      <c r="C26409" s="158"/>
      <c r="F26409" s="158"/>
      <c r="I26409" s="158"/>
      <c r="J26409" s="158"/>
      <c r="N26409" s="158"/>
    </row>
    <row r="26410" spans="3:14" x14ac:dyDescent="0.2">
      <c r="C26410" s="158"/>
      <c r="F26410" s="158"/>
      <c r="I26410" s="158"/>
      <c r="J26410" s="158"/>
      <c r="N26410" s="158"/>
    </row>
    <row r="26411" spans="3:14" x14ac:dyDescent="0.2">
      <c r="C26411" s="158"/>
      <c r="F26411" s="158"/>
      <c r="I26411" s="158"/>
      <c r="J26411" s="158"/>
      <c r="N26411" s="158"/>
    </row>
    <row r="26412" spans="3:14" x14ac:dyDescent="0.2">
      <c r="C26412" s="158"/>
      <c r="F26412" s="158"/>
      <c r="I26412" s="158"/>
      <c r="J26412" s="158"/>
      <c r="N26412" s="158"/>
    </row>
    <row r="26413" spans="3:14" x14ac:dyDescent="0.2">
      <c r="C26413" s="158"/>
      <c r="F26413" s="158"/>
      <c r="I26413" s="158"/>
      <c r="J26413" s="158"/>
      <c r="N26413" s="158"/>
    </row>
    <row r="26414" spans="3:14" x14ac:dyDescent="0.2">
      <c r="C26414" s="158"/>
      <c r="F26414" s="158"/>
      <c r="I26414" s="158"/>
      <c r="J26414" s="158"/>
      <c r="N26414" s="158"/>
    </row>
    <row r="26415" spans="3:14" x14ac:dyDescent="0.2">
      <c r="C26415" s="158"/>
      <c r="F26415" s="158"/>
      <c r="I26415" s="158"/>
      <c r="J26415" s="158"/>
      <c r="N26415" s="158"/>
    </row>
    <row r="26416" spans="3:14" x14ac:dyDescent="0.2">
      <c r="C26416" s="158"/>
      <c r="F26416" s="158"/>
      <c r="I26416" s="158"/>
      <c r="J26416" s="158"/>
      <c r="N26416" s="158"/>
    </row>
    <row r="26417" spans="3:14" x14ac:dyDescent="0.2">
      <c r="C26417" s="158"/>
      <c r="F26417" s="158"/>
      <c r="I26417" s="158"/>
      <c r="J26417" s="158"/>
      <c r="N26417" s="158"/>
    </row>
    <row r="26418" spans="3:14" x14ac:dyDescent="0.2">
      <c r="C26418" s="158"/>
      <c r="F26418" s="158"/>
      <c r="I26418" s="158"/>
      <c r="J26418" s="158"/>
      <c r="N26418" s="158"/>
    </row>
    <row r="26419" spans="3:14" x14ac:dyDescent="0.2">
      <c r="C26419" s="158"/>
      <c r="F26419" s="158"/>
      <c r="I26419" s="158"/>
      <c r="J26419" s="158"/>
      <c r="N26419" s="158"/>
    </row>
    <row r="26420" spans="3:14" x14ac:dyDescent="0.2">
      <c r="C26420" s="158"/>
      <c r="F26420" s="158"/>
      <c r="I26420" s="158"/>
      <c r="J26420" s="158"/>
      <c r="N26420" s="158"/>
    </row>
    <row r="26421" spans="3:14" x14ac:dyDescent="0.2">
      <c r="C26421" s="158"/>
      <c r="F26421" s="158"/>
      <c r="I26421" s="158"/>
      <c r="J26421" s="158"/>
      <c r="N26421" s="158"/>
    </row>
    <row r="26422" spans="3:14" x14ac:dyDescent="0.2">
      <c r="C26422" s="158"/>
      <c r="F26422" s="158"/>
      <c r="I26422" s="158"/>
      <c r="J26422" s="158"/>
      <c r="N26422" s="158"/>
    </row>
    <row r="26423" spans="3:14" x14ac:dyDescent="0.2">
      <c r="C26423" s="158"/>
      <c r="F26423" s="158"/>
      <c r="I26423" s="158"/>
      <c r="J26423" s="158"/>
      <c r="N26423" s="158"/>
    </row>
    <row r="26424" spans="3:14" x14ac:dyDescent="0.2">
      <c r="C26424" s="158"/>
      <c r="F26424" s="158"/>
      <c r="I26424" s="158"/>
      <c r="J26424" s="158"/>
      <c r="N26424" s="158"/>
    </row>
    <row r="26425" spans="3:14" x14ac:dyDescent="0.2">
      <c r="C26425" s="158"/>
      <c r="F26425" s="158"/>
      <c r="I26425" s="158"/>
      <c r="J26425" s="158"/>
      <c r="N26425" s="158"/>
    </row>
    <row r="26426" spans="3:14" x14ac:dyDescent="0.2">
      <c r="C26426" s="158"/>
      <c r="F26426" s="158"/>
      <c r="I26426" s="158"/>
      <c r="J26426" s="158"/>
      <c r="N26426" s="158"/>
    </row>
    <row r="26427" spans="3:14" x14ac:dyDescent="0.2">
      <c r="C26427" s="158"/>
      <c r="F26427" s="158"/>
      <c r="I26427" s="158"/>
      <c r="J26427" s="158"/>
      <c r="N26427" s="158"/>
    </row>
    <row r="26428" spans="3:14" x14ac:dyDescent="0.2">
      <c r="C26428" s="158"/>
      <c r="F26428" s="158"/>
      <c r="I26428" s="158"/>
      <c r="J26428" s="158"/>
      <c r="N26428" s="158"/>
    </row>
    <row r="26429" spans="3:14" x14ac:dyDescent="0.2">
      <c r="C26429" s="158"/>
      <c r="F26429" s="158"/>
      <c r="I26429" s="158"/>
      <c r="J26429" s="158"/>
      <c r="N26429" s="158"/>
    </row>
    <row r="26430" spans="3:14" x14ac:dyDescent="0.2">
      <c r="C26430" s="158"/>
      <c r="F26430" s="158"/>
      <c r="I26430" s="158"/>
      <c r="J26430" s="158"/>
      <c r="N26430" s="158"/>
    </row>
    <row r="26431" spans="3:14" x14ac:dyDescent="0.2">
      <c r="C26431" s="158"/>
      <c r="F26431" s="158"/>
      <c r="I26431" s="158"/>
      <c r="J26431" s="158"/>
      <c r="N26431" s="158"/>
    </row>
    <row r="26432" spans="3:14" x14ac:dyDescent="0.2">
      <c r="C26432" s="158"/>
      <c r="F26432" s="158"/>
      <c r="I26432" s="158"/>
      <c r="J26432" s="158"/>
      <c r="N26432" s="158"/>
    </row>
    <row r="26433" spans="3:14" x14ac:dyDescent="0.2">
      <c r="C26433" s="158"/>
      <c r="F26433" s="158"/>
      <c r="I26433" s="158"/>
      <c r="J26433" s="158"/>
      <c r="N26433" s="158"/>
    </row>
    <row r="26434" spans="3:14" x14ac:dyDescent="0.2">
      <c r="C26434" s="158"/>
      <c r="F26434" s="158"/>
      <c r="I26434" s="158"/>
      <c r="J26434" s="158"/>
      <c r="N26434" s="158"/>
    </row>
    <row r="26435" spans="3:14" x14ac:dyDescent="0.2">
      <c r="C26435" s="158"/>
      <c r="F26435" s="158"/>
      <c r="I26435" s="158"/>
      <c r="J26435" s="158"/>
      <c r="N26435" s="158"/>
    </row>
    <row r="26436" spans="3:14" x14ac:dyDescent="0.2">
      <c r="C26436" s="158"/>
      <c r="F26436" s="158"/>
      <c r="I26436" s="158"/>
      <c r="J26436" s="158"/>
      <c r="N26436" s="158"/>
    </row>
    <row r="26437" spans="3:14" x14ac:dyDescent="0.2">
      <c r="C26437" s="158"/>
      <c r="F26437" s="158"/>
      <c r="I26437" s="158"/>
      <c r="J26437" s="158"/>
      <c r="N26437" s="158"/>
    </row>
    <row r="26438" spans="3:14" x14ac:dyDescent="0.2">
      <c r="C26438" s="158"/>
      <c r="F26438" s="158"/>
      <c r="I26438" s="158"/>
      <c r="J26438" s="158"/>
      <c r="N26438" s="158"/>
    </row>
    <row r="26439" spans="3:14" x14ac:dyDescent="0.2">
      <c r="C26439" s="158"/>
      <c r="F26439" s="158"/>
      <c r="I26439" s="158"/>
      <c r="J26439" s="158"/>
      <c r="N26439" s="158"/>
    </row>
    <row r="26440" spans="3:14" x14ac:dyDescent="0.2">
      <c r="C26440" s="158"/>
      <c r="F26440" s="158"/>
      <c r="I26440" s="158"/>
      <c r="J26440" s="158"/>
      <c r="N26440" s="158"/>
    </row>
    <row r="26441" spans="3:14" x14ac:dyDescent="0.2">
      <c r="C26441" s="158"/>
      <c r="F26441" s="158"/>
      <c r="I26441" s="158"/>
      <c r="J26441" s="158"/>
      <c r="N26441" s="158"/>
    </row>
    <row r="26442" spans="3:14" x14ac:dyDescent="0.2">
      <c r="C26442" s="158"/>
      <c r="F26442" s="158"/>
      <c r="I26442" s="158"/>
      <c r="J26442" s="158"/>
      <c r="N26442" s="158"/>
    </row>
    <row r="26443" spans="3:14" x14ac:dyDescent="0.2">
      <c r="C26443" s="158"/>
      <c r="F26443" s="158"/>
      <c r="I26443" s="158"/>
      <c r="J26443" s="158"/>
      <c r="N26443" s="158"/>
    </row>
    <row r="26444" spans="3:14" x14ac:dyDescent="0.2">
      <c r="C26444" s="158"/>
      <c r="F26444" s="158"/>
      <c r="I26444" s="158"/>
      <c r="J26444" s="158"/>
      <c r="N26444" s="158"/>
    </row>
    <row r="26445" spans="3:14" x14ac:dyDescent="0.2">
      <c r="C26445" s="158"/>
      <c r="F26445" s="158"/>
      <c r="I26445" s="158"/>
      <c r="J26445" s="158"/>
      <c r="N26445" s="158"/>
    </row>
    <row r="26446" spans="3:14" x14ac:dyDescent="0.2">
      <c r="C26446" s="158"/>
      <c r="F26446" s="158"/>
      <c r="I26446" s="158"/>
      <c r="J26446" s="158"/>
      <c r="N26446" s="158"/>
    </row>
    <row r="26447" spans="3:14" x14ac:dyDescent="0.2">
      <c r="C26447" s="158"/>
      <c r="F26447" s="158"/>
      <c r="I26447" s="158"/>
      <c r="J26447" s="158"/>
      <c r="N26447" s="158"/>
    </row>
    <row r="26448" spans="3:14" x14ac:dyDescent="0.2">
      <c r="C26448" s="158"/>
      <c r="F26448" s="158"/>
      <c r="I26448" s="158"/>
      <c r="J26448" s="158"/>
      <c r="N26448" s="158"/>
    </row>
    <row r="26449" spans="3:14" x14ac:dyDescent="0.2">
      <c r="C26449" s="158"/>
      <c r="F26449" s="158"/>
      <c r="I26449" s="158"/>
      <c r="J26449" s="158"/>
      <c r="N26449" s="158"/>
    </row>
    <row r="26450" spans="3:14" x14ac:dyDescent="0.2">
      <c r="C26450" s="158"/>
      <c r="F26450" s="158"/>
      <c r="I26450" s="158"/>
      <c r="J26450" s="158"/>
      <c r="N26450" s="158"/>
    </row>
    <row r="26451" spans="3:14" x14ac:dyDescent="0.2">
      <c r="C26451" s="158"/>
      <c r="F26451" s="158"/>
      <c r="I26451" s="158"/>
      <c r="J26451" s="158"/>
      <c r="N26451" s="158"/>
    </row>
    <row r="26452" spans="3:14" x14ac:dyDescent="0.2">
      <c r="C26452" s="158"/>
      <c r="F26452" s="158"/>
      <c r="I26452" s="158"/>
      <c r="J26452" s="158"/>
      <c r="N26452" s="158"/>
    </row>
    <row r="26453" spans="3:14" x14ac:dyDescent="0.2">
      <c r="C26453" s="158"/>
      <c r="F26453" s="158"/>
      <c r="I26453" s="158"/>
      <c r="J26453" s="158"/>
      <c r="N26453" s="158"/>
    </row>
    <row r="26454" spans="3:14" x14ac:dyDescent="0.2">
      <c r="C26454" s="158"/>
      <c r="F26454" s="158"/>
      <c r="I26454" s="158"/>
      <c r="J26454" s="158"/>
      <c r="N26454" s="158"/>
    </row>
    <row r="26455" spans="3:14" x14ac:dyDescent="0.2">
      <c r="C26455" s="158"/>
      <c r="F26455" s="158"/>
      <c r="I26455" s="158"/>
      <c r="J26455" s="158"/>
      <c r="N26455" s="158"/>
    </row>
    <row r="26456" spans="3:14" x14ac:dyDescent="0.2">
      <c r="C26456" s="158"/>
      <c r="F26456" s="158"/>
      <c r="I26456" s="158"/>
      <c r="J26456" s="158"/>
      <c r="N26456" s="158"/>
    </row>
    <row r="26457" spans="3:14" x14ac:dyDescent="0.2">
      <c r="C26457" s="158"/>
      <c r="F26457" s="158"/>
      <c r="I26457" s="158"/>
      <c r="J26457" s="158"/>
      <c r="N26457" s="158"/>
    </row>
    <row r="26458" spans="3:14" x14ac:dyDescent="0.2">
      <c r="C26458" s="158"/>
      <c r="F26458" s="158"/>
      <c r="I26458" s="158"/>
      <c r="J26458" s="158"/>
      <c r="N26458" s="158"/>
    </row>
    <row r="26459" spans="3:14" x14ac:dyDescent="0.2">
      <c r="C26459" s="158"/>
      <c r="F26459" s="158"/>
      <c r="I26459" s="158"/>
      <c r="J26459" s="158"/>
      <c r="N26459" s="158"/>
    </row>
    <row r="26460" spans="3:14" x14ac:dyDescent="0.2">
      <c r="C26460" s="158"/>
      <c r="F26460" s="158"/>
      <c r="I26460" s="158"/>
      <c r="J26460" s="158"/>
      <c r="N26460" s="158"/>
    </row>
    <row r="26461" spans="3:14" x14ac:dyDescent="0.2">
      <c r="C26461" s="158"/>
      <c r="F26461" s="158"/>
      <c r="I26461" s="158"/>
      <c r="J26461" s="158"/>
      <c r="N26461" s="158"/>
    </row>
    <row r="26462" spans="3:14" x14ac:dyDescent="0.2">
      <c r="C26462" s="158"/>
      <c r="F26462" s="158"/>
      <c r="I26462" s="158"/>
      <c r="J26462" s="158"/>
      <c r="N26462" s="158"/>
    </row>
    <row r="26463" spans="3:14" x14ac:dyDescent="0.2">
      <c r="C26463" s="158"/>
      <c r="F26463" s="158"/>
      <c r="I26463" s="158"/>
      <c r="J26463" s="158"/>
      <c r="N26463" s="158"/>
    </row>
    <row r="26464" spans="3:14" x14ac:dyDescent="0.2">
      <c r="C26464" s="158"/>
      <c r="F26464" s="158"/>
      <c r="I26464" s="158"/>
      <c r="J26464" s="158"/>
      <c r="N26464" s="158"/>
    </row>
    <row r="26465" spans="3:14" x14ac:dyDescent="0.2">
      <c r="C26465" s="158"/>
      <c r="F26465" s="158"/>
      <c r="I26465" s="158"/>
      <c r="J26465" s="158"/>
      <c r="N26465" s="158"/>
    </row>
    <row r="26466" spans="3:14" x14ac:dyDescent="0.2">
      <c r="C26466" s="158"/>
      <c r="F26466" s="158"/>
      <c r="I26466" s="158"/>
      <c r="J26466" s="158"/>
      <c r="N26466" s="158"/>
    </row>
    <row r="26467" spans="3:14" x14ac:dyDescent="0.2">
      <c r="C26467" s="158"/>
      <c r="F26467" s="158"/>
      <c r="I26467" s="158"/>
      <c r="J26467" s="158"/>
      <c r="N26467" s="158"/>
    </row>
    <row r="26468" spans="3:14" x14ac:dyDescent="0.2">
      <c r="C26468" s="158"/>
      <c r="F26468" s="158"/>
      <c r="I26468" s="158"/>
      <c r="J26468" s="158"/>
      <c r="N26468" s="158"/>
    </row>
    <row r="26469" spans="3:14" x14ac:dyDescent="0.2">
      <c r="C26469" s="158"/>
      <c r="F26469" s="158"/>
      <c r="I26469" s="158"/>
      <c r="J26469" s="158"/>
      <c r="N26469" s="158"/>
    </row>
    <row r="26470" spans="3:14" x14ac:dyDescent="0.2">
      <c r="C26470" s="158"/>
      <c r="F26470" s="158"/>
      <c r="I26470" s="158"/>
      <c r="J26470" s="158"/>
      <c r="N26470" s="158"/>
    </row>
    <row r="26471" spans="3:14" x14ac:dyDescent="0.2">
      <c r="C26471" s="158"/>
      <c r="F26471" s="158"/>
      <c r="I26471" s="158"/>
      <c r="J26471" s="158"/>
      <c r="N26471" s="158"/>
    </row>
    <row r="26472" spans="3:14" x14ac:dyDescent="0.2">
      <c r="C26472" s="158"/>
      <c r="F26472" s="158"/>
      <c r="I26472" s="158"/>
      <c r="J26472" s="158"/>
      <c r="N26472" s="158"/>
    </row>
    <row r="26473" spans="3:14" x14ac:dyDescent="0.2">
      <c r="C26473" s="158"/>
      <c r="F26473" s="158"/>
      <c r="I26473" s="158"/>
      <c r="J26473" s="158"/>
      <c r="N26473" s="158"/>
    </row>
    <row r="26474" spans="3:14" x14ac:dyDescent="0.2">
      <c r="C26474" s="158"/>
      <c r="F26474" s="158"/>
      <c r="I26474" s="158"/>
      <c r="J26474" s="158"/>
      <c r="N26474" s="158"/>
    </row>
    <row r="26475" spans="3:14" x14ac:dyDescent="0.2">
      <c r="C26475" s="158"/>
      <c r="F26475" s="158"/>
      <c r="I26475" s="158"/>
      <c r="J26475" s="158"/>
      <c r="N26475" s="158"/>
    </row>
    <row r="26476" spans="3:14" x14ac:dyDescent="0.2">
      <c r="C26476" s="158"/>
      <c r="F26476" s="158"/>
      <c r="I26476" s="158"/>
      <c r="J26476" s="158"/>
      <c r="N26476" s="158"/>
    </row>
    <row r="26477" spans="3:14" x14ac:dyDescent="0.2">
      <c r="C26477" s="158"/>
      <c r="F26477" s="158"/>
      <c r="I26477" s="158"/>
      <c r="J26477" s="158"/>
      <c r="N26477" s="158"/>
    </row>
    <row r="26478" spans="3:14" x14ac:dyDescent="0.2">
      <c r="C26478" s="158"/>
      <c r="F26478" s="158"/>
      <c r="I26478" s="158"/>
      <c r="J26478" s="158"/>
      <c r="N26478" s="158"/>
    </row>
    <row r="26479" spans="3:14" x14ac:dyDescent="0.2">
      <c r="C26479" s="158"/>
      <c r="F26479" s="158"/>
      <c r="I26479" s="158"/>
      <c r="J26479" s="158"/>
      <c r="N26479" s="158"/>
    </row>
    <row r="26480" spans="3:14" x14ac:dyDescent="0.2">
      <c r="C26480" s="158"/>
      <c r="F26480" s="158"/>
      <c r="I26480" s="158"/>
      <c r="J26480" s="158"/>
      <c r="N26480" s="158"/>
    </row>
    <row r="26481" spans="3:14" x14ac:dyDescent="0.2">
      <c r="C26481" s="158"/>
      <c r="F26481" s="158"/>
      <c r="I26481" s="158"/>
      <c r="J26481" s="158"/>
      <c r="N26481" s="158"/>
    </row>
    <row r="26482" spans="3:14" x14ac:dyDescent="0.2">
      <c r="C26482" s="158"/>
      <c r="F26482" s="158"/>
      <c r="I26482" s="158"/>
      <c r="J26482" s="158"/>
      <c r="N26482" s="158"/>
    </row>
    <row r="26483" spans="3:14" x14ac:dyDescent="0.2">
      <c r="C26483" s="158"/>
      <c r="F26483" s="158"/>
      <c r="I26483" s="158"/>
      <c r="J26483" s="158"/>
      <c r="N26483" s="158"/>
    </row>
    <row r="26484" spans="3:14" x14ac:dyDescent="0.2">
      <c r="C26484" s="158"/>
      <c r="F26484" s="158"/>
      <c r="I26484" s="158"/>
      <c r="J26484" s="158"/>
      <c r="N26484" s="158"/>
    </row>
    <row r="26485" spans="3:14" x14ac:dyDescent="0.2">
      <c r="C26485" s="158"/>
      <c r="F26485" s="158"/>
      <c r="I26485" s="158"/>
      <c r="J26485" s="158"/>
      <c r="N26485" s="158"/>
    </row>
    <row r="26486" spans="3:14" x14ac:dyDescent="0.2">
      <c r="C26486" s="158"/>
      <c r="F26486" s="158"/>
      <c r="I26486" s="158"/>
      <c r="J26486" s="158"/>
      <c r="N26486" s="158"/>
    </row>
    <row r="26487" spans="3:14" x14ac:dyDescent="0.2">
      <c r="C26487" s="158"/>
      <c r="F26487" s="158"/>
      <c r="I26487" s="158"/>
      <c r="J26487" s="158"/>
      <c r="N26487" s="158"/>
    </row>
    <row r="26488" spans="3:14" x14ac:dyDescent="0.2">
      <c r="C26488" s="158"/>
      <c r="F26488" s="158"/>
      <c r="I26488" s="158"/>
      <c r="J26488" s="158"/>
      <c r="N26488" s="158"/>
    </row>
    <row r="26489" spans="3:14" x14ac:dyDescent="0.2">
      <c r="C26489" s="158"/>
      <c r="F26489" s="158"/>
      <c r="I26489" s="158"/>
      <c r="J26489" s="158"/>
      <c r="N26489" s="158"/>
    </row>
    <row r="26490" spans="3:14" x14ac:dyDescent="0.2">
      <c r="C26490" s="158"/>
      <c r="F26490" s="158"/>
      <c r="I26490" s="158"/>
      <c r="J26490" s="158"/>
      <c r="N26490" s="158"/>
    </row>
    <row r="26491" spans="3:14" x14ac:dyDescent="0.2">
      <c r="C26491" s="158"/>
      <c r="F26491" s="158"/>
      <c r="I26491" s="158"/>
      <c r="J26491" s="158"/>
      <c r="N26491" s="158"/>
    </row>
    <row r="26492" spans="3:14" x14ac:dyDescent="0.2">
      <c r="C26492" s="158"/>
      <c r="F26492" s="158"/>
      <c r="I26492" s="158"/>
      <c r="J26492" s="158"/>
      <c r="N26492" s="158"/>
    </row>
    <row r="26493" spans="3:14" x14ac:dyDescent="0.2">
      <c r="C26493" s="158"/>
      <c r="F26493" s="158"/>
      <c r="I26493" s="158"/>
      <c r="J26493" s="158"/>
      <c r="N26493" s="158"/>
    </row>
    <row r="26494" spans="3:14" x14ac:dyDescent="0.2">
      <c r="C26494" s="158"/>
      <c r="F26494" s="158"/>
      <c r="I26494" s="158"/>
      <c r="J26494" s="158"/>
      <c r="N26494" s="158"/>
    </row>
    <row r="26495" spans="3:14" x14ac:dyDescent="0.2">
      <c r="C26495" s="158"/>
      <c r="F26495" s="158"/>
      <c r="I26495" s="158"/>
      <c r="J26495" s="158"/>
      <c r="N26495" s="158"/>
    </row>
    <row r="26496" spans="3:14" x14ac:dyDescent="0.2">
      <c r="C26496" s="158"/>
      <c r="F26496" s="158"/>
      <c r="I26496" s="158"/>
      <c r="J26496" s="158"/>
      <c r="N26496" s="158"/>
    </row>
    <row r="26497" spans="3:14" x14ac:dyDescent="0.2">
      <c r="C26497" s="158"/>
      <c r="F26497" s="158"/>
      <c r="I26497" s="158"/>
      <c r="J26497" s="158"/>
      <c r="N26497" s="158"/>
    </row>
    <row r="26498" spans="3:14" x14ac:dyDescent="0.2">
      <c r="C26498" s="158"/>
      <c r="F26498" s="158"/>
      <c r="I26498" s="158"/>
      <c r="J26498" s="158"/>
      <c r="N26498" s="158"/>
    </row>
    <row r="26499" spans="3:14" x14ac:dyDescent="0.2">
      <c r="C26499" s="158"/>
      <c r="F26499" s="158"/>
      <c r="I26499" s="158"/>
      <c r="J26499" s="158"/>
      <c r="N26499" s="158"/>
    </row>
    <row r="26500" spans="3:14" x14ac:dyDescent="0.2">
      <c r="C26500" s="158"/>
      <c r="F26500" s="158"/>
      <c r="I26500" s="158"/>
      <c r="J26500" s="158"/>
      <c r="N26500" s="158"/>
    </row>
    <row r="26501" spans="3:14" x14ac:dyDescent="0.2">
      <c r="C26501" s="158"/>
      <c r="F26501" s="158"/>
      <c r="I26501" s="158"/>
      <c r="J26501" s="158"/>
      <c r="N26501" s="158"/>
    </row>
    <row r="26502" spans="3:14" x14ac:dyDescent="0.2">
      <c r="C26502" s="158"/>
      <c r="F26502" s="158"/>
      <c r="I26502" s="158"/>
      <c r="J26502" s="158"/>
      <c r="N26502" s="158"/>
    </row>
    <row r="26503" spans="3:14" x14ac:dyDescent="0.2">
      <c r="C26503" s="158"/>
      <c r="F26503" s="158"/>
      <c r="I26503" s="158"/>
      <c r="J26503" s="158"/>
      <c r="N26503" s="158"/>
    </row>
    <row r="26504" spans="3:14" x14ac:dyDescent="0.2">
      <c r="C26504" s="158"/>
      <c r="F26504" s="158"/>
      <c r="I26504" s="158"/>
      <c r="J26504" s="158"/>
      <c r="N26504" s="158"/>
    </row>
    <row r="26505" spans="3:14" x14ac:dyDescent="0.2">
      <c r="C26505" s="158"/>
      <c r="F26505" s="158"/>
      <c r="I26505" s="158"/>
      <c r="J26505" s="158"/>
      <c r="N26505" s="158"/>
    </row>
    <row r="26506" spans="3:14" x14ac:dyDescent="0.2">
      <c r="C26506" s="158"/>
      <c r="F26506" s="158"/>
      <c r="I26506" s="158"/>
      <c r="J26506" s="158"/>
      <c r="N26506" s="158"/>
    </row>
    <row r="26507" spans="3:14" x14ac:dyDescent="0.2">
      <c r="C26507" s="158"/>
      <c r="F26507" s="158"/>
      <c r="I26507" s="158"/>
      <c r="J26507" s="158"/>
      <c r="N26507" s="158"/>
    </row>
    <row r="26508" spans="3:14" x14ac:dyDescent="0.2">
      <c r="C26508" s="158"/>
      <c r="F26508" s="158"/>
      <c r="I26508" s="158"/>
      <c r="J26508" s="158"/>
      <c r="N26508" s="158"/>
    </row>
    <row r="26509" spans="3:14" x14ac:dyDescent="0.2">
      <c r="C26509" s="158"/>
      <c r="F26509" s="158"/>
      <c r="I26509" s="158"/>
      <c r="J26509" s="158"/>
      <c r="N26509" s="158"/>
    </row>
    <row r="26510" spans="3:14" x14ac:dyDescent="0.2">
      <c r="C26510" s="158"/>
      <c r="F26510" s="158"/>
      <c r="I26510" s="158"/>
      <c r="J26510" s="158"/>
      <c r="N26510" s="158"/>
    </row>
    <row r="26511" spans="3:14" x14ac:dyDescent="0.2">
      <c r="C26511" s="158"/>
      <c r="F26511" s="158"/>
      <c r="I26511" s="158"/>
      <c r="J26511" s="158"/>
      <c r="N26511" s="158"/>
    </row>
    <row r="26512" spans="3:14" x14ac:dyDescent="0.2">
      <c r="C26512" s="158"/>
      <c r="F26512" s="158"/>
      <c r="I26512" s="158"/>
      <c r="J26512" s="158"/>
      <c r="N26512" s="158"/>
    </row>
    <row r="26513" spans="3:14" x14ac:dyDescent="0.2">
      <c r="C26513" s="158"/>
      <c r="F26513" s="158"/>
      <c r="I26513" s="158"/>
      <c r="J26513" s="158"/>
      <c r="N26513" s="158"/>
    </row>
    <row r="26514" spans="3:14" x14ac:dyDescent="0.2">
      <c r="C26514" s="158"/>
      <c r="F26514" s="158"/>
      <c r="I26514" s="158"/>
      <c r="J26514" s="158"/>
      <c r="N26514" s="158"/>
    </row>
    <row r="26515" spans="3:14" x14ac:dyDescent="0.2">
      <c r="C26515" s="158"/>
      <c r="F26515" s="158"/>
      <c r="I26515" s="158"/>
      <c r="J26515" s="158"/>
      <c r="N26515" s="158"/>
    </row>
    <row r="26516" spans="3:14" x14ac:dyDescent="0.2">
      <c r="C26516" s="158"/>
      <c r="F26516" s="158"/>
      <c r="I26516" s="158"/>
      <c r="J26516" s="158"/>
      <c r="N26516" s="158"/>
    </row>
    <row r="26517" spans="3:14" x14ac:dyDescent="0.2">
      <c r="C26517" s="158"/>
      <c r="F26517" s="158"/>
      <c r="I26517" s="158"/>
      <c r="J26517" s="158"/>
      <c r="N26517" s="158"/>
    </row>
    <row r="26518" spans="3:14" x14ac:dyDescent="0.2">
      <c r="C26518" s="158"/>
      <c r="F26518" s="158"/>
      <c r="I26518" s="158"/>
      <c r="J26518" s="158"/>
      <c r="N26518" s="158"/>
    </row>
    <row r="26519" spans="3:14" x14ac:dyDescent="0.2">
      <c r="C26519" s="158"/>
      <c r="F26519" s="158"/>
      <c r="I26519" s="158"/>
      <c r="J26519" s="158"/>
      <c r="N26519" s="158"/>
    </row>
    <row r="26520" spans="3:14" x14ac:dyDescent="0.2">
      <c r="C26520" s="158"/>
      <c r="F26520" s="158"/>
      <c r="I26520" s="158"/>
      <c r="J26520" s="158"/>
      <c r="N26520" s="158"/>
    </row>
    <row r="26521" spans="3:14" x14ac:dyDescent="0.2">
      <c r="C26521" s="158"/>
      <c r="F26521" s="158"/>
      <c r="I26521" s="158"/>
      <c r="J26521" s="158"/>
      <c r="N26521" s="158"/>
    </row>
    <row r="26522" spans="3:14" x14ac:dyDescent="0.2">
      <c r="C26522" s="158"/>
      <c r="F26522" s="158"/>
      <c r="I26522" s="158"/>
      <c r="J26522" s="158"/>
      <c r="N26522" s="158"/>
    </row>
    <row r="26523" spans="3:14" x14ac:dyDescent="0.2">
      <c r="C26523" s="158"/>
      <c r="F26523" s="158"/>
      <c r="I26523" s="158"/>
      <c r="J26523" s="158"/>
      <c r="N26523" s="158"/>
    </row>
    <row r="26524" spans="3:14" x14ac:dyDescent="0.2">
      <c r="C26524" s="158"/>
      <c r="F26524" s="158"/>
      <c r="I26524" s="158"/>
      <c r="J26524" s="158"/>
      <c r="N26524" s="158"/>
    </row>
    <row r="26525" spans="3:14" x14ac:dyDescent="0.2">
      <c r="C26525" s="158"/>
      <c r="F26525" s="158"/>
      <c r="I26525" s="158"/>
      <c r="J26525" s="158"/>
      <c r="N26525" s="158"/>
    </row>
    <row r="26526" spans="3:14" x14ac:dyDescent="0.2">
      <c r="C26526" s="158"/>
      <c r="F26526" s="158"/>
      <c r="I26526" s="158"/>
      <c r="J26526" s="158"/>
      <c r="N26526" s="158"/>
    </row>
    <row r="26527" spans="3:14" x14ac:dyDescent="0.2">
      <c r="C26527" s="158"/>
      <c r="F26527" s="158"/>
      <c r="I26527" s="158"/>
      <c r="J26527" s="158"/>
      <c r="N26527" s="158"/>
    </row>
    <row r="26528" spans="3:14" x14ac:dyDescent="0.2">
      <c r="C26528" s="158"/>
      <c r="F26528" s="158"/>
      <c r="I26528" s="158"/>
      <c r="J26528" s="158"/>
      <c r="N26528" s="158"/>
    </row>
    <row r="26529" spans="3:14" x14ac:dyDescent="0.2">
      <c r="C26529" s="158"/>
      <c r="F26529" s="158"/>
      <c r="I26529" s="158"/>
      <c r="J26529" s="158"/>
      <c r="N26529" s="158"/>
    </row>
    <row r="26530" spans="3:14" x14ac:dyDescent="0.2">
      <c r="C26530" s="158"/>
      <c r="F26530" s="158"/>
      <c r="I26530" s="158"/>
      <c r="J26530" s="158"/>
      <c r="N26530" s="158"/>
    </row>
    <row r="26531" spans="3:14" x14ac:dyDescent="0.2">
      <c r="C26531" s="158"/>
      <c r="F26531" s="158"/>
      <c r="I26531" s="158"/>
      <c r="J26531" s="158"/>
      <c r="N26531" s="158"/>
    </row>
    <row r="26532" spans="3:14" x14ac:dyDescent="0.2">
      <c r="C26532" s="158"/>
      <c r="F26532" s="158"/>
      <c r="I26532" s="158"/>
      <c r="J26532" s="158"/>
      <c r="N26532" s="158"/>
    </row>
    <row r="26533" spans="3:14" x14ac:dyDescent="0.2">
      <c r="C26533" s="158"/>
      <c r="F26533" s="158"/>
      <c r="I26533" s="158"/>
      <c r="J26533" s="158"/>
      <c r="N26533" s="158"/>
    </row>
    <row r="26534" spans="3:14" x14ac:dyDescent="0.2">
      <c r="C26534" s="158"/>
      <c r="F26534" s="158"/>
      <c r="I26534" s="158"/>
      <c r="J26534" s="158"/>
      <c r="N26534" s="158"/>
    </row>
    <row r="26535" spans="3:14" x14ac:dyDescent="0.2">
      <c r="C26535" s="158"/>
      <c r="F26535" s="158"/>
      <c r="I26535" s="158"/>
      <c r="J26535" s="158"/>
      <c r="N26535" s="158"/>
    </row>
    <row r="26536" spans="3:14" x14ac:dyDescent="0.2">
      <c r="C26536" s="158"/>
      <c r="F26536" s="158"/>
      <c r="I26536" s="158"/>
      <c r="J26536" s="158"/>
      <c r="N26536" s="158"/>
    </row>
    <row r="26537" spans="3:14" x14ac:dyDescent="0.2">
      <c r="C26537" s="158"/>
      <c r="F26537" s="158"/>
      <c r="I26537" s="158"/>
      <c r="J26537" s="158"/>
      <c r="N26537" s="158"/>
    </row>
    <row r="26538" spans="3:14" x14ac:dyDescent="0.2">
      <c r="C26538" s="158"/>
      <c r="F26538" s="158"/>
      <c r="I26538" s="158"/>
      <c r="J26538" s="158"/>
      <c r="N26538" s="158"/>
    </row>
    <row r="26539" spans="3:14" x14ac:dyDescent="0.2">
      <c r="C26539" s="158"/>
      <c r="F26539" s="158"/>
      <c r="I26539" s="158"/>
      <c r="J26539" s="158"/>
      <c r="N26539" s="158"/>
    </row>
    <row r="26540" spans="3:14" x14ac:dyDescent="0.2">
      <c r="C26540" s="158"/>
      <c r="F26540" s="158"/>
      <c r="I26540" s="158"/>
      <c r="J26540" s="158"/>
      <c r="N26540" s="158"/>
    </row>
    <row r="26541" spans="3:14" x14ac:dyDescent="0.2">
      <c r="C26541" s="158"/>
      <c r="F26541" s="158"/>
      <c r="I26541" s="158"/>
      <c r="J26541" s="158"/>
      <c r="N26541" s="158"/>
    </row>
    <row r="26542" spans="3:14" x14ac:dyDescent="0.2">
      <c r="C26542" s="158"/>
      <c r="F26542" s="158"/>
      <c r="I26542" s="158"/>
      <c r="J26542" s="158"/>
      <c r="N26542" s="158"/>
    </row>
    <row r="26543" spans="3:14" x14ac:dyDescent="0.2">
      <c r="C26543" s="158"/>
      <c r="F26543" s="158"/>
      <c r="I26543" s="158"/>
      <c r="J26543" s="158"/>
      <c r="N26543" s="158"/>
    </row>
    <row r="26544" spans="3:14" x14ac:dyDescent="0.2">
      <c r="C26544" s="158"/>
      <c r="F26544" s="158"/>
      <c r="I26544" s="158"/>
      <c r="J26544" s="158"/>
      <c r="N26544" s="158"/>
    </row>
    <row r="26545" spans="3:14" x14ac:dyDescent="0.2">
      <c r="C26545" s="158"/>
      <c r="F26545" s="158"/>
      <c r="I26545" s="158"/>
      <c r="J26545" s="158"/>
      <c r="N26545" s="158"/>
    </row>
    <row r="26546" spans="3:14" x14ac:dyDescent="0.2">
      <c r="C26546" s="158"/>
      <c r="F26546" s="158"/>
      <c r="I26546" s="158"/>
      <c r="J26546" s="158"/>
      <c r="N26546" s="158"/>
    </row>
    <row r="26547" spans="3:14" x14ac:dyDescent="0.2">
      <c r="C26547" s="158"/>
      <c r="F26547" s="158"/>
      <c r="I26547" s="158"/>
      <c r="J26547" s="158"/>
      <c r="N26547" s="158"/>
    </row>
    <row r="26548" spans="3:14" x14ac:dyDescent="0.2">
      <c r="C26548" s="158"/>
      <c r="F26548" s="158"/>
      <c r="I26548" s="158"/>
      <c r="J26548" s="158"/>
      <c r="N26548" s="158"/>
    </row>
    <row r="26549" spans="3:14" x14ac:dyDescent="0.2">
      <c r="C26549" s="158"/>
      <c r="F26549" s="158"/>
      <c r="I26549" s="158"/>
      <c r="J26549" s="158"/>
      <c r="N26549" s="158"/>
    </row>
    <row r="26550" spans="3:14" x14ac:dyDescent="0.2">
      <c r="C26550" s="158"/>
      <c r="F26550" s="158"/>
      <c r="I26550" s="158"/>
      <c r="J26550" s="158"/>
      <c r="N26550" s="158"/>
    </row>
    <row r="26551" spans="3:14" x14ac:dyDescent="0.2">
      <c r="C26551" s="158"/>
      <c r="F26551" s="158"/>
      <c r="I26551" s="158"/>
      <c r="J26551" s="158"/>
      <c r="N26551" s="158"/>
    </row>
    <row r="26552" spans="3:14" x14ac:dyDescent="0.2">
      <c r="C26552" s="158"/>
      <c r="F26552" s="158"/>
      <c r="I26552" s="158"/>
      <c r="J26552" s="158"/>
      <c r="N26552" s="158"/>
    </row>
    <row r="26553" spans="3:14" x14ac:dyDescent="0.2">
      <c r="C26553" s="158"/>
      <c r="F26553" s="158"/>
      <c r="I26553" s="158"/>
      <c r="J26553" s="158"/>
      <c r="N26553" s="158"/>
    </row>
    <row r="26554" spans="3:14" x14ac:dyDescent="0.2">
      <c r="C26554" s="158"/>
      <c r="F26554" s="158"/>
      <c r="I26554" s="158"/>
      <c r="J26554" s="158"/>
      <c r="N26554" s="158"/>
    </row>
    <row r="26555" spans="3:14" x14ac:dyDescent="0.2">
      <c r="C26555" s="158"/>
      <c r="F26555" s="158"/>
      <c r="I26555" s="158"/>
      <c r="J26555" s="158"/>
      <c r="N26555" s="158"/>
    </row>
    <row r="26556" spans="3:14" x14ac:dyDescent="0.2">
      <c r="C26556" s="158"/>
      <c r="F26556" s="158"/>
      <c r="I26556" s="158"/>
      <c r="J26556" s="158"/>
      <c r="N26556" s="158"/>
    </row>
    <row r="26557" spans="3:14" x14ac:dyDescent="0.2">
      <c r="C26557" s="158"/>
      <c r="F26557" s="158"/>
      <c r="I26557" s="158"/>
      <c r="J26557" s="158"/>
      <c r="N26557" s="158"/>
    </row>
    <row r="26558" spans="3:14" x14ac:dyDescent="0.2">
      <c r="C26558" s="158"/>
      <c r="F26558" s="158"/>
      <c r="I26558" s="158"/>
      <c r="J26558" s="158"/>
      <c r="N26558" s="158"/>
    </row>
    <row r="26559" spans="3:14" x14ac:dyDescent="0.2">
      <c r="C26559" s="158"/>
      <c r="F26559" s="158"/>
      <c r="I26559" s="158"/>
      <c r="J26559" s="158"/>
      <c r="N26559" s="158"/>
    </row>
    <row r="26560" spans="3:14" x14ac:dyDescent="0.2">
      <c r="C26560" s="158"/>
      <c r="F26560" s="158"/>
      <c r="I26560" s="158"/>
      <c r="J26560" s="158"/>
      <c r="N26560" s="158"/>
    </row>
    <row r="26561" spans="3:14" x14ac:dyDescent="0.2">
      <c r="C26561" s="158"/>
      <c r="F26561" s="158"/>
      <c r="I26561" s="158"/>
      <c r="J26561" s="158"/>
      <c r="N26561" s="158"/>
    </row>
    <row r="26562" spans="3:14" x14ac:dyDescent="0.2">
      <c r="C26562" s="158"/>
      <c r="F26562" s="158"/>
      <c r="I26562" s="158"/>
      <c r="J26562" s="158"/>
      <c r="N26562" s="158"/>
    </row>
    <row r="26563" spans="3:14" x14ac:dyDescent="0.2">
      <c r="C26563" s="158"/>
      <c r="F26563" s="158"/>
      <c r="I26563" s="158"/>
      <c r="J26563" s="158"/>
      <c r="N26563" s="158"/>
    </row>
    <row r="26564" spans="3:14" x14ac:dyDescent="0.2">
      <c r="C26564" s="158"/>
      <c r="F26564" s="158"/>
      <c r="I26564" s="158"/>
      <c r="J26564" s="158"/>
      <c r="N26564" s="158"/>
    </row>
    <row r="26565" spans="3:14" x14ac:dyDescent="0.2">
      <c r="C26565" s="158"/>
      <c r="F26565" s="158"/>
      <c r="I26565" s="158"/>
      <c r="J26565" s="158"/>
      <c r="N26565" s="158"/>
    </row>
    <row r="26566" spans="3:14" x14ac:dyDescent="0.2">
      <c r="C26566" s="158"/>
      <c r="F26566" s="158"/>
      <c r="I26566" s="158"/>
      <c r="J26566" s="158"/>
      <c r="N26566" s="158"/>
    </row>
    <row r="26567" spans="3:14" x14ac:dyDescent="0.2">
      <c r="C26567" s="158"/>
      <c r="F26567" s="158"/>
      <c r="I26567" s="158"/>
      <c r="J26567" s="158"/>
      <c r="N26567" s="158"/>
    </row>
    <row r="26568" spans="3:14" x14ac:dyDescent="0.2">
      <c r="C26568" s="158"/>
      <c r="F26568" s="158"/>
      <c r="I26568" s="158"/>
      <c r="J26568" s="158"/>
      <c r="N26568" s="158"/>
    </row>
    <row r="26569" spans="3:14" x14ac:dyDescent="0.2">
      <c r="C26569" s="158"/>
      <c r="F26569" s="158"/>
      <c r="I26569" s="158"/>
      <c r="J26569" s="158"/>
      <c r="N26569" s="158"/>
    </row>
    <row r="26570" spans="3:14" x14ac:dyDescent="0.2">
      <c r="C26570" s="158"/>
      <c r="F26570" s="158"/>
      <c r="I26570" s="158"/>
      <c r="J26570" s="158"/>
      <c r="N26570" s="158"/>
    </row>
    <row r="26571" spans="3:14" x14ac:dyDescent="0.2">
      <c r="C26571" s="158"/>
      <c r="F26571" s="158"/>
      <c r="I26571" s="158"/>
      <c r="J26571" s="158"/>
      <c r="N26571" s="158"/>
    </row>
    <row r="26572" spans="3:14" x14ac:dyDescent="0.2">
      <c r="C26572" s="158"/>
      <c r="F26572" s="158"/>
      <c r="I26572" s="158"/>
      <c r="J26572" s="158"/>
      <c r="N26572" s="158"/>
    </row>
    <row r="26573" spans="3:14" x14ac:dyDescent="0.2">
      <c r="C26573" s="158"/>
      <c r="F26573" s="158"/>
      <c r="I26573" s="158"/>
      <c r="J26573" s="158"/>
      <c r="N26573" s="158"/>
    </row>
    <row r="26574" spans="3:14" x14ac:dyDescent="0.2">
      <c r="C26574" s="158"/>
      <c r="F26574" s="158"/>
      <c r="I26574" s="158"/>
      <c r="J26574" s="158"/>
      <c r="N26574" s="158"/>
    </row>
    <row r="26575" spans="3:14" x14ac:dyDescent="0.2">
      <c r="C26575" s="158"/>
      <c r="F26575" s="158"/>
      <c r="I26575" s="158"/>
      <c r="J26575" s="158"/>
      <c r="N26575" s="158"/>
    </row>
    <row r="26576" spans="3:14" x14ac:dyDescent="0.2">
      <c r="C26576" s="158"/>
      <c r="F26576" s="158"/>
      <c r="I26576" s="158"/>
      <c r="J26576" s="158"/>
      <c r="N26576" s="158"/>
    </row>
    <row r="26577" spans="3:14" x14ac:dyDescent="0.2">
      <c r="C26577" s="158"/>
      <c r="F26577" s="158"/>
      <c r="I26577" s="158"/>
      <c r="J26577" s="158"/>
      <c r="N26577" s="158"/>
    </row>
    <row r="26578" spans="3:14" x14ac:dyDescent="0.2">
      <c r="C26578" s="158"/>
      <c r="F26578" s="158"/>
      <c r="I26578" s="158"/>
      <c r="J26578" s="158"/>
      <c r="N26578" s="158"/>
    </row>
    <row r="26579" spans="3:14" x14ac:dyDescent="0.2">
      <c r="C26579" s="158"/>
      <c r="F26579" s="158"/>
      <c r="I26579" s="158"/>
      <c r="J26579" s="158"/>
      <c r="N26579" s="158"/>
    </row>
    <row r="26580" spans="3:14" x14ac:dyDescent="0.2">
      <c r="C26580" s="158"/>
      <c r="F26580" s="158"/>
      <c r="I26580" s="158"/>
      <c r="J26580" s="158"/>
      <c r="N26580" s="158"/>
    </row>
    <row r="26581" spans="3:14" x14ac:dyDescent="0.2">
      <c r="C26581" s="158"/>
      <c r="F26581" s="158"/>
      <c r="I26581" s="158"/>
      <c r="J26581" s="158"/>
      <c r="N26581" s="158"/>
    </row>
    <row r="26582" spans="3:14" x14ac:dyDescent="0.2">
      <c r="C26582" s="158"/>
      <c r="F26582" s="158"/>
      <c r="I26582" s="158"/>
      <c r="J26582" s="158"/>
      <c r="N26582" s="158"/>
    </row>
    <row r="26583" spans="3:14" x14ac:dyDescent="0.2">
      <c r="C26583" s="158"/>
      <c r="F26583" s="158"/>
      <c r="I26583" s="158"/>
      <c r="J26583" s="158"/>
      <c r="N26583" s="158"/>
    </row>
    <row r="26584" spans="3:14" x14ac:dyDescent="0.2">
      <c r="C26584" s="158"/>
      <c r="F26584" s="158"/>
      <c r="I26584" s="158"/>
      <c r="J26584" s="158"/>
      <c r="N26584" s="158"/>
    </row>
    <row r="26585" spans="3:14" x14ac:dyDescent="0.2">
      <c r="C26585" s="158"/>
      <c r="F26585" s="158"/>
      <c r="I26585" s="158"/>
      <c r="J26585" s="158"/>
      <c r="N26585" s="158"/>
    </row>
    <row r="26586" spans="3:14" x14ac:dyDescent="0.2">
      <c r="C26586" s="158"/>
      <c r="F26586" s="158"/>
      <c r="I26586" s="158"/>
      <c r="J26586" s="158"/>
      <c r="N26586" s="158"/>
    </row>
    <row r="26587" spans="3:14" x14ac:dyDescent="0.2">
      <c r="C26587" s="158"/>
      <c r="F26587" s="158"/>
      <c r="I26587" s="158"/>
      <c r="J26587" s="158"/>
      <c r="N26587" s="158"/>
    </row>
    <row r="26588" spans="3:14" x14ac:dyDescent="0.2">
      <c r="C26588" s="158"/>
      <c r="F26588" s="158"/>
      <c r="I26588" s="158"/>
      <c r="J26588" s="158"/>
      <c r="N26588" s="158"/>
    </row>
    <row r="26589" spans="3:14" x14ac:dyDescent="0.2">
      <c r="C26589" s="158"/>
      <c r="F26589" s="158"/>
      <c r="I26589" s="158"/>
      <c r="J26589" s="158"/>
      <c r="N26589" s="158"/>
    </row>
    <row r="26590" spans="3:14" x14ac:dyDescent="0.2">
      <c r="C26590" s="158"/>
      <c r="F26590" s="158"/>
      <c r="I26590" s="158"/>
      <c r="J26590" s="158"/>
      <c r="N26590" s="158"/>
    </row>
    <row r="26591" spans="3:14" x14ac:dyDescent="0.2">
      <c r="C26591" s="158"/>
      <c r="F26591" s="158"/>
      <c r="I26591" s="158"/>
      <c r="J26591" s="158"/>
      <c r="N26591" s="158"/>
    </row>
    <row r="26592" spans="3:14" x14ac:dyDescent="0.2">
      <c r="C26592" s="158"/>
      <c r="F26592" s="158"/>
      <c r="I26592" s="158"/>
      <c r="J26592" s="158"/>
      <c r="N26592" s="158"/>
    </row>
    <row r="26593" spans="3:14" x14ac:dyDescent="0.2">
      <c r="C26593" s="158"/>
      <c r="F26593" s="158"/>
      <c r="I26593" s="158"/>
      <c r="J26593" s="158"/>
      <c r="N26593" s="158"/>
    </row>
    <row r="26594" spans="3:14" x14ac:dyDescent="0.2">
      <c r="C26594" s="158"/>
      <c r="F26594" s="158"/>
      <c r="I26594" s="158"/>
      <c r="J26594" s="158"/>
      <c r="N26594" s="158"/>
    </row>
    <row r="26595" spans="3:14" x14ac:dyDescent="0.2">
      <c r="C26595" s="158"/>
      <c r="F26595" s="158"/>
      <c r="I26595" s="158"/>
      <c r="J26595" s="158"/>
      <c r="N26595" s="158"/>
    </row>
    <row r="26596" spans="3:14" x14ac:dyDescent="0.2">
      <c r="C26596" s="158"/>
      <c r="F26596" s="158"/>
      <c r="I26596" s="158"/>
      <c r="J26596" s="158"/>
      <c r="N26596" s="158"/>
    </row>
    <row r="26597" spans="3:14" x14ac:dyDescent="0.2">
      <c r="C26597" s="158"/>
      <c r="F26597" s="158"/>
      <c r="I26597" s="158"/>
      <c r="J26597" s="158"/>
      <c r="N26597" s="158"/>
    </row>
    <row r="26598" spans="3:14" x14ac:dyDescent="0.2">
      <c r="C26598" s="158"/>
      <c r="F26598" s="158"/>
      <c r="I26598" s="158"/>
      <c r="J26598" s="158"/>
      <c r="N26598" s="158"/>
    </row>
    <row r="26599" spans="3:14" x14ac:dyDescent="0.2">
      <c r="C26599" s="158"/>
      <c r="F26599" s="158"/>
      <c r="I26599" s="158"/>
      <c r="J26599" s="158"/>
      <c r="N26599" s="158"/>
    </row>
    <row r="26600" spans="3:14" x14ac:dyDescent="0.2">
      <c r="C26600" s="158"/>
      <c r="F26600" s="158"/>
      <c r="I26600" s="158"/>
      <c r="J26600" s="158"/>
      <c r="N26600" s="158"/>
    </row>
    <row r="26601" spans="3:14" x14ac:dyDescent="0.2">
      <c r="C26601" s="158"/>
      <c r="F26601" s="158"/>
      <c r="I26601" s="158"/>
      <c r="J26601" s="158"/>
      <c r="N26601" s="158"/>
    </row>
    <row r="26602" spans="3:14" x14ac:dyDescent="0.2">
      <c r="C26602" s="158"/>
      <c r="F26602" s="158"/>
      <c r="I26602" s="158"/>
      <c r="J26602" s="158"/>
      <c r="N26602" s="158"/>
    </row>
    <row r="26603" spans="3:14" x14ac:dyDescent="0.2">
      <c r="C26603" s="158"/>
      <c r="F26603" s="158"/>
      <c r="I26603" s="158"/>
      <c r="J26603" s="158"/>
      <c r="N26603" s="158"/>
    </row>
    <row r="26604" spans="3:14" x14ac:dyDescent="0.2">
      <c r="C26604" s="158"/>
      <c r="F26604" s="158"/>
      <c r="I26604" s="158"/>
      <c r="J26604" s="158"/>
      <c r="N26604" s="158"/>
    </row>
    <row r="26605" spans="3:14" x14ac:dyDescent="0.2">
      <c r="C26605" s="158"/>
      <c r="F26605" s="158"/>
      <c r="I26605" s="158"/>
      <c r="J26605" s="158"/>
      <c r="N26605" s="158"/>
    </row>
    <row r="26606" spans="3:14" x14ac:dyDescent="0.2">
      <c r="C26606" s="158"/>
      <c r="F26606" s="158"/>
      <c r="I26606" s="158"/>
      <c r="J26606" s="158"/>
      <c r="N26606" s="158"/>
    </row>
    <row r="26607" spans="3:14" x14ac:dyDescent="0.2">
      <c r="C26607" s="158"/>
      <c r="F26607" s="158"/>
      <c r="I26607" s="158"/>
      <c r="J26607" s="158"/>
      <c r="N26607" s="158"/>
    </row>
    <row r="26608" spans="3:14" x14ac:dyDescent="0.2">
      <c r="C26608" s="158"/>
      <c r="F26608" s="158"/>
      <c r="I26608" s="158"/>
      <c r="J26608" s="158"/>
      <c r="N26608" s="158"/>
    </row>
    <row r="26609" spans="3:14" x14ac:dyDescent="0.2">
      <c r="C26609" s="158"/>
      <c r="F26609" s="158"/>
      <c r="I26609" s="158"/>
      <c r="J26609" s="158"/>
      <c r="N26609" s="158"/>
    </row>
    <row r="26610" spans="3:14" x14ac:dyDescent="0.2">
      <c r="C26610" s="158"/>
      <c r="F26610" s="158"/>
      <c r="I26610" s="158"/>
      <c r="J26610" s="158"/>
      <c r="N26610" s="158"/>
    </row>
    <row r="26611" spans="3:14" x14ac:dyDescent="0.2">
      <c r="C26611" s="158"/>
      <c r="F26611" s="158"/>
      <c r="I26611" s="158"/>
      <c r="J26611" s="158"/>
      <c r="N26611" s="158"/>
    </row>
    <row r="26612" spans="3:14" x14ac:dyDescent="0.2">
      <c r="C26612" s="158"/>
      <c r="F26612" s="158"/>
      <c r="I26612" s="158"/>
      <c r="J26612" s="158"/>
      <c r="N26612" s="158"/>
    </row>
    <row r="26613" spans="3:14" x14ac:dyDescent="0.2">
      <c r="C26613" s="158"/>
      <c r="F26613" s="158"/>
      <c r="I26613" s="158"/>
      <c r="J26613" s="158"/>
      <c r="N26613" s="158"/>
    </row>
    <row r="26614" spans="3:14" x14ac:dyDescent="0.2">
      <c r="C26614" s="158"/>
      <c r="F26614" s="158"/>
      <c r="I26614" s="158"/>
      <c r="J26614" s="158"/>
      <c r="N26614" s="158"/>
    </row>
    <row r="26615" spans="3:14" x14ac:dyDescent="0.2">
      <c r="C26615" s="158"/>
      <c r="F26615" s="158"/>
      <c r="I26615" s="158"/>
      <c r="J26615" s="158"/>
      <c r="N26615" s="158"/>
    </row>
    <row r="26616" spans="3:14" x14ac:dyDescent="0.2">
      <c r="C26616" s="158"/>
      <c r="F26616" s="158"/>
      <c r="I26616" s="158"/>
      <c r="J26616" s="158"/>
      <c r="N26616" s="158"/>
    </row>
    <row r="26617" spans="3:14" x14ac:dyDescent="0.2">
      <c r="C26617" s="158"/>
      <c r="F26617" s="158"/>
      <c r="I26617" s="158"/>
      <c r="J26617" s="158"/>
      <c r="N26617" s="158"/>
    </row>
    <row r="26618" spans="3:14" x14ac:dyDescent="0.2">
      <c r="C26618" s="158"/>
      <c r="F26618" s="158"/>
      <c r="I26618" s="158"/>
      <c r="J26618" s="158"/>
      <c r="N26618" s="158"/>
    </row>
    <row r="26619" spans="3:14" x14ac:dyDescent="0.2">
      <c r="C26619" s="158"/>
      <c r="F26619" s="158"/>
      <c r="I26619" s="158"/>
      <c r="J26619" s="158"/>
      <c r="N26619" s="158"/>
    </row>
    <row r="26620" spans="3:14" x14ac:dyDescent="0.2">
      <c r="C26620" s="158"/>
      <c r="F26620" s="158"/>
      <c r="I26620" s="158"/>
      <c r="J26620" s="158"/>
      <c r="N26620" s="158"/>
    </row>
    <row r="26621" spans="3:14" x14ac:dyDescent="0.2">
      <c r="C26621" s="158"/>
      <c r="F26621" s="158"/>
      <c r="I26621" s="158"/>
      <c r="J26621" s="158"/>
      <c r="N26621" s="158"/>
    </row>
    <row r="26622" spans="3:14" x14ac:dyDescent="0.2">
      <c r="C26622" s="158"/>
      <c r="F26622" s="158"/>
      <c r="I26622" s="158"/>
      <c r="J26622" s="158"/>
      <c r="N26622" s="158"/>
    </row>
    <row r="26623" spans="3:14" x14ac:dyDescent="0.2">
      <c r="C26623" s="158"/>
      <c r="F26623" s="158"/>
      <c r="I26623" s="158"/>
      <c r="J26623" s="158"/>
      <c r="N26623" s="158"/>
    </row>
    <row r="26624" spans="3:14" x14ac:dyDescent="0.2">
      <c r="C26624" s="158"/>
      <c r="F26624" s="158"/>
      <c r="I26624" s="158"/>
      <c r="J26624" s="158"/>
      <c r="N26624" s="158"/>
    </row>
    <row r="26625" spans="3:14" x14ac:dyDescent="0.2">
      <c r="C26625" s="158"/>
      <c r="F26625" s="158"/>
      <c r="I26625" s="158"/>
      <c r="J26625" s="158"/>
      <c r="N26625" s="158"/>
    </row>
    <row r="26626" spans="3:14" x14ac:dyDescent="0.2">
      <c r="C26626" s="158"/>
      <c r="F26626" s="158"/>
      <c r="I26626" s="158"/>
      <c r="J26626" s="158"/>
      <c r="N26626" s="158"/>
    </row>
    <row r="26627" spans="3:14" x14ac:dyDescent="0.2">
      <c r="C26627" s="158"/>
      <c r="F26627" s="158"/>
      <c r="I26627" s="158"/>
      <c r="J26627" s="158"/>
      <c r="N26627" s="158"/>
    </row>
    <row r="26628" spans="3:14" x14ac:dyDescent="0.2">
      <c r="C26628" s="158"/>
      <c r="F26628" s="158"/>
      <c r="I26628" s="158"/>
      <c r="J26628" s="158"/>
      <c r="N26628" s="158"/>
    </row>
    <row r="26629" spans="3:14" x14ac:dyDescent="0.2">
      <c r="C26629" s="158"/>
      <c r="F26629" s="158"/>
      <c r="I26629" s="158"/>
      <c r="J26629" s="158"/>
      <c r="N26629" s="158"/>
    </row>
    <row r="26630" spans="3:14" x14ac:dyDescent="0.2">
      <c r="C26630" s="158"/>
      <c r="F26630" s="158"/>
      <c r="I26630" s="158"/>
      <c r="J26630" s="158"/>
      <c r="N26630" s="158"/>
    </row>
    <row r="26631" spans="3:14" x14ac:dyDescent="0.2">
      <c r="C26631" s="158"/>
      <c r="F26631" s="158"/>
      <c r="I26631" s="158"/>
      <c r="J26631" s="158"/>
      <c r="N26631" s="158"/>
    </row>
    <row r="26632" spans="3:14" x14ac:dyDescent="0.2">
      <c r="C26632" s="158"/>
      <c r="F26632" s="158"/>
      <c r="I26632" s="158"/>
      <c r="J26632" s="158"/>
      <c r="N26632" s="158"/>
    </row>
    <row r="26633" spans="3:14" x14ac:dyDescent="0.2">
      <c r="C26633" s="158"/>
      <c r="F26633" s="158"/>
      <c r="I26633" s="158"/>
      <c r="J26633" s="158"/>
      <c r="N26633" s="158"/>
    </row>
    <row r="26634" spans="3:14" x14ac:dyDescent="0.2">
      <c r="C26634" s="158"/>
      <c r="F26634" s="158"/>
      <c r="I26634" s="158"/>
      <c r="J26634" s="158"/>
      <c r="N26634" s="158"/>
    </row>
    <row r="26635" spans="3:14" x14ac:dyDescent="0.2">
      <c r="C26635" s="158"/>
      <c r="F26635" s="158"/>
      <c r="I26635" s="158"/>
      <c r="J26635" s="158"/>
      <c r="N26635" s="158"/>
    </row>
    <row r="26636" spans="3:14" x14ac:dyDescent="0.2">
      <c r="C26636" s="158"/>
      <c r="F26636" s="158"/>
      <c r="I26636" s="158"/>
      <c r="J26636" s="158"/>
      <c r="N26636" s="158"/>
    </row>
    <row r="26637" spans="3:14" x14ac:dyDescent="0.2">
      <c r="C26637" s="158"/>
      <c r="F26637" s="158"/>
      <c r="I26637" s="158"/>
      <c r="J26637" s="158"/>
      <c r="N26637" s="158"/>
    </row>
    <row r="26638" spans="3:14" x14ac:dyDescent="0.2">
      <c r="C26638" s="158"/>
      <c r="F26638" s="158"/>
      <c r="I26638" s="158"/>
      <c r="J26638" s="158"/>
      <c r="N26638" s="158"/>
    </row>
    <row r="26639" spans="3:14" x14ac:dyDescent="0.2">
      <c r="C26639" s="158"/>
      <c r="F26639" s="158"/>
      <c r="I26639" s="158"/>
      <c r="J26639" s="158"/>
      <c r="N26639" s="158"/>
    </row>
    <row r="26640" spans="3:14" x14ac:dyDescent="0.2">
      <c r="C26640" s="158"/>
      <c r="F26640" s="158"/>
      <c r="I26640" s="158"/>
      <c r="J26640" s="158"/>
      <c r="N26640" s="158"/>
    </row>
    <row r="26641" spans="3:14" x14ac:dyDescent="0.2">
      <c r="C26641" s="158"/>
      <c r="F26641" s="158"/>
      <c r="I26641" s="158"/>
      <c r="J26641" s="158"/>
      <c r="N26641" s="158"/>
    </row>
    <row r="26642" spans="3:14" x14ac:dyDescent="0.2">
      <c r="C26642" s="158"/>
      <c r="F26642" s="158"/>
      <c r="I26642" s="158"/>
      <c r="J26642" s="158"/>
      <c r="N26642" s="158"/>
    </row>
    <row r="26643" spans="3:14" x14ac:dyDescent="0.2">
      <c r="C26643" s="158"/>
      <c r="F26643" s="158"/>
      <c r="I26643" s="158"/>
      <c r="J26643" s="158"/>
      <c r="N26643" s="158"/>
    </row>
    <row r="26644" spans="3:14" x14ac:dyDescent="0.2">
      <c r="C26644" s="158"/>
      <c r="F26644" s="158"/>
      <c r="I26644" s="158"/>
      <c r="J26644" s="158"/>
      <c r="N26644" s="158"/>
    </row>
    <row r="26645" spans="3:14" x14ac:dyDescent="0.2">
      <c r="C26645" s="158"/>
      <c r="F26645" s="158"/>
      <c r="I26645" s="158"/>
      <c r="J26645" s="158"/>
      <c r="N26645" s="158"/>
    </row>
    <row r="26646" spans="3:14" x14ac:dyDescent="0.2">
      <c r="C26646" s="158"/>
      <c r="F26646" s="158"/>
      <c r="I26646" s="158"/>
      <c r="J26646" s="158"/>
      <c r="N26646" s="158"/>
    </row>
    <row r="26647" spans="3:14" x14ac:dyDescent="0.2">
      <c r="C26647" s="158"/>
      <c r="F26647" s="158"/>
      <c r="I26647" s="158"/>
      <c r="J26647" s="158"/>
      <c r="N26647" s="158"/>
    </row>
    <row r="26648" spans="3:14" x14ac:dyDescent="0.2">
      <c r="C26648" s="158"/>
      <c r="F26648" s="158"/>
      <c r="I26648" s="158"/>
      <c r="J26648" s="158"/>
      <c r="N26648" s="158"/>
    </row>
    <row r="26649" spans="3:14" x14ac:dyDescent="0.2">
      <c r="C26649" s="158"/>
      <c r="F26649" s="158"/>
      <c r="I26649" s="158"/>
      <c r="J26649" s="158"/>
      <c r="N26649" s="158"/>
    </row>
    <row r="26650" spans="3:14" x14ac:dyDescent="0.2">
      <c r="C26650" s="158"/>
      <c r="F26650" s="158"/>
      <c r="I26650" s="158"/>
      <c r="J26650" s="158"/>
      <c r="N26650" s="158"/>
    </row>
    <row r="26651" spans="3:14" x14ac:dyDescent="0.2">
      <c r="C26651" s="158"/>
      <c r="F26651" s="158"/>
      <c r="I26651" s="158"/>
      <c r="J26651" s="158"/>
      <c r="N26651" s="158"/>
    </row>
    <row r="26652" spans="3:14" x14ac:dyDescent="0.2">
      <c r="C26652" s="158"/>
      <c r="F26652" s="158"/>
      <c r="I26652" s="158"/>
      <c r="J26652" s="158"/>
      <c r="N26652" s="158"/>
    </row>
    <row r="26653" spans="3:14" x14ac:dyDescent="0.2">
      <c r="C26653" s="158"/>
      <c r="F26653" s="158"/>
      <c r="I26653" s="158"/>
      <c r="J26653" s="158"/>
      <c r="N26653" s="158"/>
    </row>
    <row r="26654" spans="3:14" x14ac:dyDescent="0.2">
      <c r="C26654" s="158"/>
      <c r="F26654" s="158"/>
      <c r="I26654" s="158"/>
      <c r="J26654" s="158"/>
      <c r="N26654" s="158"/>
    </row>
    <row r="26655" spans="3:14" x14ac:dyDescent="0.2">
      <c r="C26655" s="158"/>
      <c r="F26655" s="158"/>
      <c r="I26655" s="158"/>
      <c r="J26655" s="158"/>
      <c r="N26655" s="158"/>
    </row>
    <row r="26656" spans="3:14" x14ac:dyDescent="0.2">
      <c r="C26656" s="158"/>
      <c r="F26656" s="158"/>
      <c r="I26656" s="158"/>
      <c r="J26656" s="158"/>
      <c r="N26656" s="158"/>
    </row>
    <row r="26657" spans="3:14" x14ac:dyDescent="0.2">
      <c r="C26657" s="158"/>
      <c r="F26657" s="158"/>
      <c r="I26657" s="158"/>
      <c r="J26657" s="158"/>
      <c r="N26657" s="158"/>
    </row>
    <row r="26658" spans="3:14" x14ac:dyDescent="0.2">
      <c r="C26658" s="158"/>
      <c r="F26658" s="158"/>
      <c r="I26658" s="158"/>
      <c r="J26658" s="158"/>
      <c r="N26658" s="158"/>
    </row>
    <row r="26659" spans="3:14" x14ac:dyDescent="0.2">
      <c r="C26659" s="158"/>
      <c r="F26659" s="158"/>
      <c r="I26659" s="158"/>
      <c r="J26659" s="158"/>
      <c r="N26659" s="158"/>
    </row>
    <row r="26660" spans="3:14" x14ac:dyDescent="0.2">
      <c r="C26660" s="158"/>
      <c r="F26660" s="158"/>
      <c r="I26660" s="158"/>
      <c r="J26660" s="158"/>
      <c r="N26660" s="158"/>
    </row>
    <row r="26661" spans="3:14" x14ac:dyDescent="0.2">
      <c r="C26661" s="158"/>
      <c r="F26661" s="158"/>
      <c r="I26661" s="158"/>
      <c r="J26661" s="158"/>
      <c r="N26661" s="158"/>
    </row>
    <row r="26662" spans="3:14" x14ac:dyDescent="0.2">
      <c r="C26662" s="158"/>
      <c r="F26662" s="158"/>
      <c r="I26662" s="158"/>
      <c r="J26662" s="158"/>
      <c r="N26662" s="158"/>
    </row>
    <row r="26663" spans="3:14" x14ac:dyDescent="0.2">
      <c r="C26663" s="158"/>
      <c r="F26663" s="158"/>
      <c r="I26663" s="158"/>
      <c r="J26663" s="158"/>
      <c r="N26663" s="158"/>
    </row>
    <row r="26664" spans="3:14" x14ac:dyDescent="0.2">
      <c r="C26664" s="158"/>
      <c r="F26664" s="158"/>
      <c r="I26664" s="158"/>
      <c r="J26664" s="158"/>
      <c r="N26664" s="158"/>
    </row>
    <row r="26665" spans="3:14" x14ac:dyDescent="0.2">
      <c r="C26665" s="158"/>
      <c r="F26665" s="158"/>
      <c r="I26665" s="158"/>
      <c r="J26665" s="158"/>
      <c r="N26665" s="158"/>
    </row>
    <row r="26666" spans="3:14" x14ac:dyDescent="0.2">
      <c r="C26666" s="158"/>
      <c r="F26666" s="158"/>
      <c r="I26666" s="158"/>
      <c r="J26666" s="158"/>
      <c r="N26666" s="158"/>
    </row>
    <row r="26667" spans="3:14" x14ac:dyDescent="0.2">
      <c r="C26667" s="158"/>
      <c r="F26667" s="158"/>
      <c r="I26667" s="158"/>
      <c r="J26667" s="158"/>
      <c r="N26667" s="158"/>
    </row>
    <row r="26668" spans="3:14" x14ac:dyDescent="0.2">
      <c r="C26668" s="158"/>
      <c r="F26668" s="158"/>
      <c r="I26668" s="158"/>
      <c r="J26668" s="158"/>
      <c r="N26668" s="158"/>
    </row>
    <row r="26669" spans="3:14" x14ac:dyDescent="0.2">
      <c r="C26669" s="158"/>
      <c r="F26669" s="158"/>
      <c r="I26669" s="158"/>
      <c r="J26669" s="158"/>
      <c r="N26669" s="158"/>
    </row>
    <row r="26670" spans="3:14" x14ac:dyDescent="0.2">
      <c r="C26670" s="158"/>
      <c r="F26670" s="158"/>
      <c r="I26670" s="158"/>
      <c r="J26670" s="158"/>
      <c r="N26670" s="158"/>
    </row>
    <row r="26671" spans="3:14" x14ac:dyDescent="0.2">
      <c r="C26671" s="158"/>
      <c r="F26671" s="158"/>
      <c r="I26671" s="158"/>
      <c r="J26671" s="158"/>
      <c r="N26671" s="158"/>
    </row>
    <row r="26672" spans="3:14" x14ac:dyDescent="0.2">
      <c r="C26672" s="158"/>
      <c r="F26672" s="158"/>
      <c r="I26672" s="158"/>
      <c r="J26672" s="158"/>
      <c r="N26672" s="158"/>
    </row>
    <row r="26673" spans="3:14" x14ac:dyDescent="0.2">
      <c r="C26673" s="158"/>
      <c r="F26673" s="158"/>
      <c r="I26673" s="158"/>
      <c r="J26673" s="158"/>
      <c r="N26673" s="158"/>
    </row>
    <row r="26674" spans="3:14" x14ac:dyDescent="0.2">
      <c r="C26674" s="158"/>
      <c r="F26674" s="158"/>
      <c r="I26674" s="158"/>
      <c r="J26674" s="158"/>
      <c r="N26674" s="158"/>
    </row>
    <row r="26675" spans="3:14" x14ac:dyDescent="0.2">
      <c r="C26675" s="158"/>
      <c r="F26675" s="158"/>
      <c r="I26675" s="158"/>
      <c r="J26675" s="158"/>
      <c r="N26675" s="158"/>
    </row>
    <row r="26676" spans="3:14" x14ac:dyDescent="0.2">
      <c r="C26676" s="158"/>
      <c r="F26676" s="158"/>
      <c r="I26676" s="158"/>
      <c r="J26676" s="158"/>
      <c r="N26676" s="158"/>
    </row>
    <row r="26677" spans="3:14" x14ac:dyDescent="0.2">
      <c r="C26677" s="158"/>
      <c r="F26677" s="158"/>
      <c r="I26677" s="158"/>
      <c r="J26677" s="158"/>
      <c r="N26677" s="158"/>
    </row>
    <row r="26678" spans="3:14" x14ac:dyDescent="0.2">
      <c r="C26678" s="158"/>
      <c r="F26678" s="158"/>
      <c r="I26678" s="158"/>
      <c r="J26678" s="158"/>
      <c r="N26678" s="158"/>
    </row>
    <row r="26679" spans="3:14" x14ac:dyDescent="0.2">
      <c r="C26679" s="158"/>
      <c r="F26679" s="158"/>
      <c r="I26679" s="158"/>
      <c r="J26679" s="158"/>
      <c r="N26679" s="158"/>
    </row>
    <row r="26680" spans="3:14" x14ac:dyDescent="0.2">
      <c r="C26680" s="158"/>
      <c r="F26680" s="158"/>
      <c r="I26680" s="158"/>
      <c r="J26680" s="158"/>
      <c r="N26680" s="158"/>
    </row>
    <row r="26681" spans="3:14" x14ac:dyDescent="0.2">
      <c r="C26681" s="158"/>
      <c r="F26681" s="158"/>
      <c r="I26681" s="158"/>
      <c r="J26681" s="158"/>
      <c r="N26681" s="158"/>
    </row>
    <row r="26682" spans="3:14" x14ac:dyDescent="0.2">
      <c r="C26682" s="158"/>
      <c r="F26682" s="158"/>
      <c r="I26682" s="158"/>
      <c r="J26682" s="158"/>
      <c r="N26682" s="158"/>
    </row>
    <row r="26683" spans="3:14" x14ac:dyDescent="0.2">
      <c r="C26683" s="158"/>
      <c r="F26683" s="158"/>
      <c r="I26683" s="158"/>
      <c r="J26683" s="158"/>
      <c r="N26683" s="158"/>
    </row>
    <row r="26684" spans="3:14" x14ac:dyDescent="0.2">
      <c r="C26684" s="158"/>
      <c r="F26684" s="158"/>
      <c r="I26684" s="158"/>
      <c r="J26684" s="158"/>
      <c r="N26684" s="158"/>
    </row>
    <row r="26685" spans="3:14" x14ac:dyDescent="0.2">
      <c r="C26685" s="158"/>
      <c r="F26685" s="158"/>
      <c r="I26685" s="158"/>
      <c r="J26685" s="158"/>
      <c r="N26685" s="158"/>
    </row>
    <row r="26686" spans="3:14" x14ac:dyDescent="0.2">
      <c r="C26686" s="158"/>
      <c r="F26686" s="158"/>
      <c r="I26686" s="158"/>
      <c r="J26686" s="158"/>
      <c r="N26686" s="158"/>
    </row>
    <row r="26687" spans="3:14" x14ac:dyDescent="0.2">
      <c r="C26687" s="158"/>
      <c r="F26687" s="158"/>
      <c r="I26687" s="158"/>
      <c r="J26687" s="158"/>
      <c r="N26687" s="158"/>
    </row>
    <row r="26688" spans="3:14" x14ac:dyDescent="0.2">
      <c r="C26688" s="158"/>
      <c r="F26688" s="158"/>
      <c r="I26688" s="158"/>
      <c r="J26688" s="158"/>
      <c r="N26688" s="158"/>
    </row>
    <row r="26689" spans="3:14" x14ac:dyDescent="0.2">
      <c r="C26689" s="158"/>
      <c r="F26689" s="158"/>
      <c r="I26689" s="158"/>
      <c r="J26689" s="158"/>
      <c r="N26689" s="158"/>
    </row>
    <row r="26690" spans="3:14" x14ac:dyDescent="0.2">
      <c r="C26690" s="158"/>
      <c r="F26690" s="158"/>
      <c r="I26690" s="158"/>
      <c r="J26690" s="158"/>
      <c r="N26690" s="158"/>
    </row>
    <row r="26691" spans="3:14" x14ac:dyDescent="0.2">
      <c r="C26691" s="158"/>
      <c r="F26691" s="158"/>
      <c r="I26691" s="158"/>
      <c r="J26691" s="158"/>
      <c r="N26691" s="158"/>
    </row>
    <row r="26692" spans="3:14" x14ac:dyDescent="0.2">
      <c r="C26692" s="158"/>
      <c r="F26692" s="158"/>
      <c r="I26692" s="158"/>
      <c r="J26692" s="158"/>
      <c r="N26692" s="158"/>
    </row>
    <row r="26693" spans="3:14" x14ac:dyDescent="0.2">
      <c r="C26693" s="158"/>
      <c r="F26693" s="158"/>
      <c r="I26693" s="158"/>
      <c r="J26693" s="158"/>
      <c r="N26693" s="158"/>
    </row>
    <row r="26694" spans="3:14" x14ac:dyDescent="0.2">
      <c r="C26694" s="158"/>
      <c r="F26694" s="158"/>
      <c r="I26694" s="158"/>
      <c r="J26694" s="158"/>
      <c r="N26694" s="158"/>
    </row>
    <row r="26695" spans="3:14" x14ac:dyDescent="0.2">
      <c r="C26695" s="158"/>
      <c r="F26695" s="158"/>
      <c r="I26695" s="158"/>
      <c r="J26695" s="158"/>
      <c r="N26695" s="158"/>
    </row>
    <row r="26696" spans="3:14" x14ac:dyDescent="0.2">
      <c r="C26696" s="158"/>
      <c r="F26696" s="158"/>
      <c r="I26696" s="158"/>
      <c r="J26696" s="158"/>
      <c r="N26696" s="158"/>
    </row>
    <row r="26697" spans="3:14" x14ac:dyDescent="0.2">
      <c r="C26697" s="158"/>
      <c r="F26697" s="158"/>
      <c r="I26697" s="158"/>
      <c r="J26697" s="158"/>
      <c r="N26697" s="158"/>
    </row>
    <row r="26698" spans="3:14" x14ac:dyDescent="0.2">
      <c r="C26698" s="158"/>
      <c r="F26698" s="158"/>
      <c r="I26698" s="158"/>
      <c r="J26698" s="158"/>
      <c r="N26698" s="158"/>
    </row>
    <row r="26699" spans="3:14" x14ac:dyDescent="0.2">
      <c r="C26699" s="158"/>
      <c r="F26699" s="158"/>
      <c r="I26699" s="158"/>
      <c r="J26699" s="158"/>
      <c r="N26699" s="158"/>
    </row>
    <row r="26700" spans="3:14" x14ac:dyDescent="0.2">
      <c r="C26700" s="158"/>
      <c r="F26700" s="158"/>
      <c r="I26700" s="158"/>
      <c r="J26700" s="158"/>
      <c r="N26700" s="158"/>
    </row>
    <row r="26701" spans="3:14" x14ac:dyDescent="0.2">
      <c r="C26701" s="158"/>
      <c r="F26701" s="158"/>
      <c r="I26701" s="158"/>
      <c r="J26701" s="158"/>
      <c r="N26701" s="158"/>
    </row>
    <row r="26702" spans="3:14" x14ac:dyDescent="0.2">
      <c r="C26702" s="158"/>
      <c r="F26702" s="158"/>
      <c r="I26702" s="158"/>
      <c r="J26702" s="158"/>
      <c r="N26702" s="158"/>
    </row>
    <row r="26703" spans="3:14" x14ac:dyDescent="0.2">
      <c r="C26703" s="158"/>
      <c r="F26703" s="158"/>
      <c r="I26703" s="158"/>
      <c r="J26703" s="158"/>
      <c r="N26703" s="158"/>
    </row>
    <row r="26704" spans="3:14" x14ac:dyDescent="0.2">
      <c r="C26704" s="158"/>
      <c r="F26704" s="158"/>
      <c r="I26704" s="158"/>
      <c r="J26704" s="158"/>
      <c r="N26704" s="158"/>
    </row>
    <row r="26705" spans="3:14" x14ac:dyDescent="0.2">
      <c r="C26705" s="158"/>
      <c r="F26705" s="158"/>
      <c r="I26705" s="158"/>
      <c r="J26705" s="158"/>
      <c r="N26705" s="158"/>
    </row>
    <row r="26706" spans="3:14" x14ac:dyDescent="0.2">
      <c r="C26706" s="158"/>
      <c r="F26706" s="158"/>
      <c r="I26706" s="158"/>
      <c r="J26706" s="158"/>
      <c r="N26706" s="158"/>
    </row>
    <row r="26707" spans="3:14" x14ac:dyDescent="0.2">
      <c r="C26707" s="158"/>
      <c r="F26707" s="158"/>
      <c r="I26707" s="158"/>
      <c r="J26707" s="158"/>
      <c r="N26707" s="158"/>
    </row>
    <row r="26708" spans="3:14" x14ac:dyDescent="0.2">
      <c r="C26708" s="158"/>
      <c r="F26708" s="158"/>
      <c r="I26708" s="158"/>
      <c r="J26708" s="158"/>
      <c r="N26708" s="158"/>
    </row>
    <row r="26709" spans="3:14" x14ac:dyDescent="0.2">
      <c r="C26709" s="158"/>
      <c r="F26709" s="158"/>
      <c r="I26709" s="158"/>
      <c r="J26709" s="158"/>
      <c r="N26709" s="158"/>
    </row>
    <row r="26710" spans="3:14" x14ac:dyDescent="0.2">
      <c r="C26710" s="158"/>
      <c r="F26710" s="158"/>
      <c r="I26710" s="158"/>
      <c r="J26710" s="158"/>
      <c r="N26710" s="158"/>
    </row>
    <row r="26711" spans="3:14" x14ac:dyDescent="0.2">
      <c r="C26711" s="158"/>
      <c r="F26711" s="158"/>
      <c r="I26711" s="158"/>
      <c r="J26711" s="158"/>
      <c r="N26711" s="158"/>
    </row>
    <row r="26712" spans="3:14" x14ac:dyDescent="0.2">
      <c r="C26712" s="158"/>
      <c r="F26712" s="158"/>
      <c r="I26712" s="158"/>
      <c r="J26712" s="158"/>
      <c r="N26712" s="158"/>
    </row>
    <row r="26713" spans="3:14" x14ac:dyDescent="0.2">
      <c r="C26713" s="158"/>
      <c r="F26713" s="158"/>
      <c r="I26713" s="158"/>
      <c r="J26713" s="158"/>
      <c r="N26713" s="158"/>
    </row>
    <row r="26714" spans="3:14" x14ac:dyDescent="0.2">
      <c r="C26714" s="158"/>
      <c r="F26714" s="158"/>
      <c r="I26714" s="158"/>
      <c r="J26714" s="158"/>
      <c r="N26714" s="158"/>
    </row>
    <row r="26715" spans="3:14" x14ac:dyDescent="0.2">
      <c r="C26715" s="158"/>
      <c r="F26715" s="158"/>
      <c r="I26715" s="158"/>
      <c r="J26715" s="158"/>
      <c r="N26715" s="158"/>
    </row>
    <row r="26716" spans="3:14" x14ac:dyDescent="0.2">
      <c r="C26716" s="158"/>
      <c r="F26716" s="158"/>
      <c r="I26716" s="158"/>
      <c r="J26716" s="158"/>
      <c r="N26716" s="158"/>
    </row>
    <row r="26717" spans="3:14" x14ac:dyDescent="0.2">
      <c r="C26717" s="158"/>
      <c r="F26717" s="158"/>
      <c r="I26717" s="158"/>
      <c r="J26717" s="158"/>
      <c r="N26717" s="158"/>
    </row>
    <row r="26718" spans="3:14" x14ac:dyDescent="0.2">
      <c r="C26718" s="158"/>
      <c r="F26718" s="158"/>
      <c r="I26718" s="158"/>
      <c r="J26718" s="158"/>
      <c r="N26718" s="158"/>
    </row>
    <row r="26719" spans="3:14" x14ac:dyDescent="0.2">
      <c r="C26719" s="158"/>
      <c r="F26719" s="158"/>
      <c r="I26719" s="158"/>
      <c r="J26719" s="158"/>
      <c r="N26719" s="158"/>
    </row>
    <row r="26720" spans="3:14" x14ac:dyDescent="0.2">
      <c r="C26720" s="158"/>
      <c r="F26720" s="158"/>
      <c r="I26720" s="158"/>
      <c r="J26720" s="158"/>
      <c r="N26720" s="158"/>
    </row>
    <row r="26721" spans="3:14" x14ac:dyDescent="0.2">
      <c r="C26721" s="158"/>
      <c r="F26721" s="158"/>
      <c r="I26721" s="158"/>
      <c r="J26721" s="158"/>
      <c r="N26721" s="158"/>
    </row>
    <row r="26722" spans="3:14" x14ac:dyDescent="0.2">
      <c r="C26722" s="158"/>
      <c r="F26722" s="158"/>
      <c r="I26722" s="158"/>
      <c r="J26722" s="158"/>
      <c r="N26722" s="158"/>
    </row>
    <row r="26723" spans="3:14" x14ac:dyDescent="0.2">
      <c r="C26723" s="158"/>
      <c r="F26723" s="158"/>
      <c r="I26723" s="158"/>
      <c r="J26723" s="158"/>
      <c r="N26723" s="158"/>
    </row>
    <row r="26724" spans="3:14" x14ac:dyDescent="0.2">
      <c r="C26724" s="158"/>
      <c r="F26724" s="158"/>
      <c r="I26724" s="158"/>
      <c r="J26724" s="158"/>
      <c r="N26724" s="158"/>
    </row>
    <row r="26725" spans="3:14" x14ac:dyDescent="0.2">
      <c r="C26725" s="158"/>
      <c r="F26725" s="158"/>
      <c r="I26725" s="158"/>
      <c r="J26725" s="158"/>
      <c r="N26725" s="158"/>
    </row>
    <row r="26726" spans="3:14" x14ac:dyDescent="0.2">
      <c r="C26726" s="158"/>
      <c r="F26726" s="158"/>
      <c r="I26726" s="158"/>
      <c r="J26726" s="158"/>
      <c r="N26726" s="158"/>
    </row>
    <row r="26727" spans="3:14" x14ac:dyDescent="0.2">
      <c r="C26727" s="158"/>
      <c r="F26727" s="158"/>
      <c r="I26727" s="158"/>
      <c r="J26727" s="158"/>
      <c r="N26727" s="158"/>
    </row>
    <row r="26728" spans="3:14" x14ac:dyDescent="0.2">
      <c r="C26728" s="158"/>
      <c r="F26728" s="158"/>
      <c r="I26728" s="158"/>
      <c r="J26728" s="158"/>
      <c r="N26728" s="158"/>
    </row>
    <row r="26729" spans="3:14" x14ac:dyDescent="0.2">
      <c r="C26729" s="158"/>
      <c r="F26729" s="158"/>
      <c r="I26729" s="158"/>
      <c r="J26729" s="158"/>
      <c r="N26729" s="158"/>
    </row>
    <row r="26730" spans="3:14" x14ac:dyDescent="0.2">
      <c r="C26730" s="158"/>
      <c r="F26730" s="158"/>
      <c r="I26730" s="158"/>
      <c r="J26730" s="158"/>
      <c r="N26730" s="158"/>
    </row>
    <row r="26731" spans="3:14" x14ac:dyDescent="0.2">
      <c r="C26731" s="158"/>
      <c r="F26731" s="158"/>
      <c r="I26731" s="158"/>
      <c r="J26731" s="158"/>
      <c r="N26731" s="158"/>
    </row>
    <row r="26732" spans="3:14" x14ac:dyDescent="0.2">
      <c r="C26732" s="158"/>
      <c r="F26732" s="158"/>
      <c r="I26732" s="158"/>
      <c r="J26732" s="158"/>
      <c r="N26732" s="158"/>
    </row>
    <row r="26733" spans="3:14" x14ac:dyDescent="0.2">
      <c r="C26733" s="158"/>
      <c r="F26733" s="158"/>
      <c r="I26733" s="158"/>
      <c r="J26733" s="158"/>
      <c r="N26733" s="158"/>
    </row>
    <row r="26734" spans="3:14" x14ac:dyDescent="0.2">
      <c r="C26734" s="158"/>
      <c r="F26734" s="158"/>
      <c r="I26734" s="158"/>
      <c r="J26734" s="158"/>
      <c r="N26734" s="158"/>
    </row>
    <row r="26735" spans="3:14" x14ac:dyDescent="0.2">
      <c r="C26735" s="158"/>
      <c r="F26735" s="158"/>
      <c r="I26735" s="158"/>
      <c r="J26735" s="158"/>
      <c r="N26735" s="158"/>
    </row>
    <row r="26736" spans="3:14" x14ac:dyDescent="0.2">
      <c r="C26736" s="158"/>
      <c r="F26736" s="158"/>
      <c r="I26736" s="158"/>
      <c r="J26736" s="158"/>
      <c r="N26736" s="158"/>
    </row>
    <row r="26737" spans="3:14" x14ac:dyDescent="0.2">
      <c r="C26737" s="158"/>
      <c r="F26737" s="158"/>
      <c r="I26737" s="158"/>
      <c r="J26737" s="158"/>
      <c r="N26737" s="158"/>
    </row>
    <row r="26738" spans="3:14" x14ac:dyDescent="0.2">
      <c r="C26738" s="158"/>
      <c r="F26738" s="158"/>
      <c r="I26738" s="158"/>
      <c r="J26738" s="158"/>
      <c r="N26738" s="158"/>
    </row>
    <row r="26739" spans="3:14" x14ac:dyDescent="0.2">
      <c r="C26739" s="158"/>
      <c r="F26739" s="158"/>
      <c r="I26739" s="158"/>
      <c r="J26739" s="158"/>
      <c r="N26739" s="158"/>
    </row>
    <row r="26740" spans="3:14" x14ac:dyDescent="0.2">
      <c r="C26740" s="158"/>
      <c r="F26740" s="158"/>
      <c r="I26740" s="158"/>
      <c r="J26740" s="158"/>
      <c r="N26740" s="158"/>
    </row>
    <row r="26741" spans="3:14" x14ac:dyDescent="0.2">
      <c r="C26741" s="158"/>
      <c r="F26741" s="158"/>
      <c r="I26741" s="158"/>
      <c r="J26741" s="158"/>
      <c r="N26741" s="158"/>
    </row>
    <row r="26742" spans="3:14" x14ac:dyDescent="0.2">
      <c r="C26742" s="158"/>
      <c r="F26742" s="158"/>
      <c r="I26742" s="158"/>
      <c r="J26742" s="158"/>
      <c r="N26742" s="158"/>
    </row>
    <row r="26743" spans="3:14" x14ac:dyDescent="0.2">
      <c r="C26743" s="158"/>
      <c r="F26743" s="158"/>
      <c r="I26743" s="158"/>
      <c r="J26743" s="158"/>
      <c r="N26743" s="158"/>
    </row>
    <row r="26744" spans="3:14" x14ac:dyDescent="0.2">
      <c r="C26744" s="158"/>
      <c r="F26744" s="158"/>
      <c r="I26744" s="158"/>
      <c r="J26744" s="158"/>
      <c r="N26744" s="158"/>
    </row>
    <row r="26745" spans="3:14" x14ac:dyDescent="0.2">
      <c r="C26745" s="158"/>
      <c r="F26745" s="158"/>
      <c r="I26745" s="158"/>
      <c r="J26745" s="158"/>
      <c r="N26745" s="158"/>
    </row>
    <row r="26746" spans="3:14" x14ac:dyDescent="0.2">
      <c r="C26746" s="158"/>
      <c r="F26746" s="158"/>
      <c r="I26746" s="158"/>
      <c r="J26746" s="158"/>
      <c r="N26746" s="158"/>
    </row>
    <row r="26747" spans="3:14" x14ac:dyDescent="0.2">
      <c r="C26747" s="158"/>
      <c r="F26747" s="158"/>
      <c r="I26747" s="158"/>
      <c r="J26747" s="158"/>
      <c r="N26747" s="158"/>
    </row>
    <row r="26748" spans="3:14" x14ac:dyDescent="0.2">
      <c r="C26748" s="158"/>
      <c r="F26748" s="158"/>
      <c r="I26748" s="158"/>
      <c r="J26748" s="158"/>
      <c r="N26748" s="158"/>
    </row>
    <row r="26749" spans="3:14" x14ac:dyDescent="0.2">
      <c r="C26749" s="158"/>
      <c r="F26749" s="158"/>
      <c r="I26749" s="158"/>
      <c r="J26749" s="158"/>
      <c r="N26749" s="158"/>
    </row>
    <row r="26750" spans="3:14" x14ac:dyDescent="0.2">
      <c r="C26750" s="158"/>
      <c r="F26750" s="158"/>
      <c r="I26750" s="158"/>
      <c r="J26750" s="158"/>
      <c r="N26750" s="158"/>
    </row>
    <row r="26751" spans="3:14" x14ac:dyDescent="0.2">
      <c r="C26751" s="158"/>
      <c r="F26751" s="158"/>
      <c r="I26751" s="158"/>
      <c r="J26751" s="158"/>
      <c r="N26751" s="158"/>
    </row>
    <row r="26752" spans="3:14" x14ac:dyDescent="0.2">
      <c r="C26752" s="158"/>
      <c r="F26752" s="158"/>
      <c r="I26752" s="158"/>
      <c r="J26752" s="158"/>
      <c r="N26752" s="158"/>
    </row>
    <row r="26753" spans="3:14" x14ac:dyDescent="0.2">
      <c r="C26753" s="158"/>
      <c r="F26753" s="158"/>
      <c r="I26753" s="158"/>
      <c r="J26753" s="158"/>
      <c r="N26753" s="158"/>
    </row>
    <row r="26754" spans="3:14" x14ac:dyDescent="0.2">
      <c r="C26754" s="158"/>
      <c r="F26754" s="158"/>
      <c r="I26754" s="158"/>
      <c r="J26754" s="158"/>
      <c r="N26754" s="158"/>
    </row>
    <row r="26755" spans="3:14" x14ac:dyDescent="0.2">
      <c r="C26755" s="158"/>
      <c r="F26755" s="158"/>
      <c r="I26755" s="158"/>
      <c r="J26755" s="158"/>
      <c r="N26755" s="158"/>
    </row>
    <row r="26756" spans="3:14" x14ac:dyDescent="0.2">
      <c r="C26756" s="158"/>
      <c r="F26756" s="158"/>
      <c r="I26756" s="158"/>
      <c r="J26756" s="158"/>
      <c r="N26756" s="158"/>
    </row>
    <row r="26757" spans="3:14" x14ac:dyDescent="0.2">
      <c r="C26757" s="158"/>
      <c r="F26757" s="158"/>
      <c r="I26757" s="158"/>
      <c r="J26757" s="158"/>
      <c r="N26757" s="158"/>
    </row>
    <row r="26758" spans="3:14" x14ac:dyDescent="0.2">
      <c r="C26758" s="158"/>
      <c r="F26758" s="158"/>
      <c r="I26758" s="158"/>
      <c r="J26758" s="158"/>
      <c r="N26758" s="158"/>
    </row>
    <row r="26759" spans="3:14" x14ac:dyDescent="0.2">
      <c r="C26759" s="158"/>
      <c r="F26759" s="158"/>
      <c r="I26759" s="158"/>
      <c r="J26759" s="158"/>
      <c r="N26759" s="158"/>
    </row>
    <row r="26760" spans="3:14" x14ac:dyDescent="0.2">
      <c r="C26760" s="158"/>
      <c r="F26760" s="158"/>
      <c r="I26760" s="158"/>
      <c r="J26760" s="158"/>
      <c r="N26760" s="158"/>
    </row>
    <row r="26761" spans="3:14" x14ac:dyDescent="0.2">
      <c r="C26761" s="158"/>
      <c r="F26761" s="158"/>
      <c r="I26761" s="158"/>
      <c r="J26761" s="158"/>
      <c r="N26761" s="158"/>
    </row>
    <row r="26762" spans="3:14" x14ac:dyDescent="0.2">
      <c r="C26762" s="158"/>
      <c r="F26762" s="158"/>
      <c r="I26762" s="158"/>
      <c r="J26762" s="158"/>
      <c r="N26762" s="158"/>
    </row>
    <row r="26763" spans="3:14" x14ac:dyDescent="0.2">
      <c r="C26763" s="158"/>
      <c r="F26763" s="158"/>
      <c r="I26763" s="158"/>
      <c r="J26763" s="158"/>
      <c r="N26763" s="158"/>
    </row>
    <row r="26764" spans="3:14" x14ac:dyDescent="0.2">
      <c r="C26764" s="158"/>
      <c r="F26764" s="158"/>
      <c r="I26764" s="158"/>
      <c r="J26764" s="158"/>
      <c r="N26764" s="158"/>
    </row>
    <row r="26765" spans="3:14" x14ac:dyDescent="0.2">
      <c r="C26765" s="158"/>
      <c r="F26765" s="158"/>
      <c r="I26765" s="158"/>
      <c r="J26765" s="158"/>
      <c r="N26765" s="158"/>
    </row>
    <row r="26766" spans="3:14" x14ac:dyDescent="0.2">
      <c r="C26766" s="158"/>
      <c r="F26766" s="158"/>
      <c r="I26766" s="158"/>
      <c r="J26766" s="158"/>
      <c r="N26766" s="158"/>
    </row>
    <row r="26767" spans="3:14" x14ac:dyDescent="0.2">
      <c r="C26767" s="158"/>
      <c r="F26767" s="158"/>
      <c r="I26767" s="158"/>
      <c r="J26767" s="158"/>
      <c r="N26767" s="158"/>
    </row>
    <row r="26768" spans="3:14" x14ac:dyDescent="0.2">
      <c r="C26768" s="158"/>
      <c r="F26768" s="158"/>
      <c r="I26768" s="158"/>
      <c r="J26768" s="158"/>
      <c r="N26768" s="158"/>
    </row>
    <row r="26769" spans="3:14" x14ac:dyDescent="0.2">
      <c r="C26769" s="158"/>
      <c r="F26769" s="158"/>
      <c r="I26769" s="158"/>
      <c r="J26769" s="158"/>
      <c r="N26769" s="158"/>
    </row>
    <row r="26770" spans="3:14" x14ac:dyDescent="0.2">
      <c r="C26770" s="158"/>
      <c r="F26770" s="158"/>
      <c r="I26770" s="158"/>
      <c r="J26770" s="158"/>
      <c r="N26770" s="158"/>
    </row>
    <row r="26771" spans="3:14" x14ac:dyDescent="0.2">
      <c r="C26771" s="158"/>
      <c r="F26771" s="158"/>
      <c r="I26771" s="158"/>
      <c r="J26771" s="158"/>
      <c r="N26771" s="158"/>
    </row>
    <row r="26772" spans="3:14" x14ac:dyDescent="0.2">
      <c r="C26772" s="158"/>
      <c r="F26772" s="158"/>
      <c r="I26772" s="158"/>
      <c r="J26772" s="158"/>
      <c r="N26772" s="158"/>
    </row>
    <row r="26773" spans="3:14" x14ac:dyDescent="0.2">
      <c r="C26773" s="158"/>
      <c r="F26773" s="158"/>
      <c r="I26773" s="158"/>
      <c r="J26773" s="158"/>
      <c r="N26773" s="158"/>
    </row>
    <row r="26774" spans="3:14" x14ac:dyDescent="0.2">
      <c r="C26774" s="158"/>
      <c r="F26774" s="158"/>
      <c r="I26774" s="158"/>
      <c r="J26774" s="158"/>
      <c r="N26774" s="158"/>
    </row>
    <row r="26775" spans="3:14" x14ac:dyDescent="0.2">
      <c r="C26775" s="158"/>
      <c r="F26775" s="158"/>
      <c r="I26775" s="158"/>
      <c r="J26775" s="158"/>
      <c r="N26775" s="158"/>
    </row>
    <row r="26776" spans="3:14" x14ac:dyDescent="0.2">
      <c r="C26776" s="158"/>
      <c r="F26776" s="158"/>
      <c r="I26776" s="158"/>
      <c r="J26776" s="158"/>
      <c r="N26776" s="158"/>
    </row>
    <row r="26777" spans="3:14" x14ac:dyDescent="0.2">
      <c r="C26777" s="158"/>
      <c r="F26777" s="158"/>
      <c r="I26777" s="158"/>
      <c r="J26777" s="158"/>
      <c r="N26777" s="158"/>
    </row>
    <row r="26778" spans="3:14" x14ac:dyDescent="0.2">
      <c r="C26778" s="158"/>
      <c r="F26778" s="158"/>
      <c r="I26778" s="158"/>
      <c r="J26778" s="158"/>
      <c r="N26778" s="158"/>
    </row>
    <row r="26779" spans="3:14" x14ac:dyDescent="0.2">
      <c r="C26779" s="158"/>
      <c r="F26779" s="158"/>
      <c r="I26779" s="158"/>
      <c r="J26779" s="158"/>
      <c r="N26779" s="158"/>
    </row>
    <row r="26780" spans="3:14" x14ac:dyDescent="0.2">
      <c r="C26780" s="158"/>
      <c r="F26780" s="158"/>
      <c r="I26780" s="158"/>
      <c r="J26780" s="158"/>
      <c r="N26780" s="158"/>
    </row>
    <row r="26781" spans="3:14" x14ac:dyDescent="0.2">
      <c r="C26781" s="158"/>
      <c r="F26781" s="158"/>
      <c r="I26781" s="158"/>
      <c r="J26781" s="158"/>
      <c r="N26781" s="158"/>
    </row>
    <row r="26782" spans="3:14" x14ac:dyDescent="0.2">
      <c r="C26782" s="158"/>
      <c r="F26782" s="158"/>
      <c r="I26782" s="158"/>
      <c r="J26782" s="158"/>
      <c r="N26782" s="158"/>
    </row>
    <row r="26783" spans="3:14" x14ac:dyDescent="0.2">
      <c r="C26783" s="158"/>
      <c r="F26783" s="158"/>
      <c r="I26783" s="158"/>
      <c r="J26783" s="158"/>
      <c r="N26783" s="158"/>
    </row>
    <row r="26784" spans="3:14" x14ac:dyDescent="0.2">
      <c r="C26784" s="158"/>
      <c r="F26784" s="158"/>
      <c r="I26784" s="158"/>
      <c r="J26784" s="158"/>
      <c r="N26784" s="158"/>
    </row>
    <row r="26785" spans="3:14" x14ac:dyDescent="0.2">
      <c r="C26785" s="158"/>
      <c r="F26785" s="158"/>
      <c r="I26785" s="158"/>
      <c r="J26785" s="158"/>
      <c r="N26785" s="158"/>
    </row>
    <row r="26786" spans="3:14" x14ac:dyDescent="0.2">
      <c r="C26786" s="158"/>
      <c r="F26786" s="158"/>
      <c r="I26786" s="158"/>
      <c r="J26786" s="158"/>
      <c r="N26786" s="158"/>
    </row>
    <row r="26787" spans="3:14" x14ac:dyDescent="0.2">
      <c r="C26787" s="158"/>
      <c r="F26787" s="158"/>
      <c r="I26787" s="158"/>
      <c r="J26787" s="158"/>
      <c r="N26787" s="158"/>
    </row>
    <row r="26788" spans="3:14" x14ac:dyDescent="0.2">
      <c r="C26788" s="158"/>
      <c r="F26788" s="158"/>
      <c r="I26788" s="158"/>
      <c r="J26788" s="158"/>
      <c r="N26788" s="158"/>
    </row>
    <row r="26789" spans="3:14" x14ac:dyDescent="0.2">
      <c r="C26789" s="158"/>
      <c r="F26789" s="158"/>
      <c r="I26789" s="158"/>
      <c r="J26789" s="158"/>
      <c r="N26789" s="158"/>
    </row>
    <row r="26790" spans="3:14" x14ac:dyDescent="0.2">
      <c r="C26790" s="158"/>
      <c r="F26790" s="158"/>
      <c r="I26790" s="158"/>
      <c r="J26790" s="158"/>
      <c r="N26790" s="158"/>
    </row>
    <row r="26791" spans="3:14" x14ac:dyDescent="0.2">
      <c r="C26791" s="158"/>
      <c r="F26791" s="158"/>
      <c r="I26791" s="158"/>
      <c r="J26791" s="158"/>
      <c r="N26791" s="158"/>
    </row>
    <row r="26792" spans="3:14" x14ac:dyDescent="0.2">
      <c r="C26792" s="158"/>
      <c r="F26792" s="158"/>
      <c r="I26792" s="158"/>
      <c r="J26792" s="158"/>
      <c r="N26792" s="158"/>
    </row>
    <row r="26793" spans="3:14" x14ac:dyDescent="0.2">
      <c r="C26793" s="158"/>
      <c r="F26793" s="158"/>
      <c r="I26793" s="158"/>
      <c r="J26793" s="158"/>
      <c r="N26793" s="158"/>
    </row>
    <row r="26794" spans="3:14" x14ac:dyDescent="0.2">
      <c r="C26794" s="158"/>
      <c r="F26794" s="158"/>
      <c r="I26794" s="158"/>
      <c r="J26794" s="158"/>
      <c r="N26794" s="158"/>
    </row>
    <row r="26795" spans="3:14" x14ac:dyDescent="0.2">
      <c r="C26795" s="158"/>
      <c r="F26795" s="158"/>
      <c r="I26795" s="158"/>
      <c r="J26795" s="158"/>
      <c r="N26795" s="158"/>
    </row>
    <row r="26796" spans="3:14" x14ac:dyDescent="0.2">
      <c r="C26796" s="158"/>
      <c r="F26796" s="158"/>
      <c r="I26796" s="158"/>
      <c r="J26796" s="158"/>
      <c r="N26796" s="158"/>
    </row>
    <row r="26797" spans="3:14" x14ac:dyDescent="0.2">
      <c r="C26797" s="158"/>
      <c r="F26797" s="158"/>
      <c r="I26797" s="158"/>
      <c r="J26797" s="158"/>
      <c r="N26797" s="158"/>
    </row>
    <row r="26798" spans="3:14" x14ac:dyDescent="0.2">
      <c r="C26798" s="158"/>
      <c r="F26798" s="158"/>
      <c r="I26798" s="158"/>
      <c r="J26798" s="158"/>
      <c r="N26798" s="158"/>
    </row>
    <row r="26799" spans="3:14" x14ac:dyDescent="0.2">
      <c r="C26799" s="158"/>
      <c r="F26799" s="158"/>
      <c r="I26799" s="158"/>
      <c r="J26799" s="158"/>
      <c r="N26799" s="158"/>
    </row>
    <row r="26800" spans="3:14" x14ac:dyDescent="0.2">
      <c r="C26800" s="158"/>
      <c r="F26800" s="158"/>
      <c r="I26800" s="158"/>
      <c r="J26800" s="158"/>
      <c r="N26800" s="158"/>
    </row>
    <row r="26801" spans="3:14" x14ac:dyDescent="0.2">
      <c r="C26801" s="158"/>
      <c r="F26801" s="158"/>
      <c r="I26801" s="158"/>
      <c r="J26801" s="158"/>
      <c r="N26801" s="158"/>
    </row>
    <row r="26802" spans="3:14" x14ac:dyDescent="0.2">
      <c r="C26802" s="158"/>
      <c r="F26802" s="158"/>
      <c r="I26802" s="158"/>
      <c r="J26802" s="158"/>
      <c r="N26802" s="158"/>
    </row>
    <row r="26803" spans="3:14" x14ac:dyDescent="0.2">
      <c r="C26803" s="158"/>
      <c r="F26803" s="158"/>
      <c r="I26803" s="158"/>
      <c r="J26803" s="158"/>
      <c r="N26803" s="158"/>
    </row>
    <row r="26804" spans="3:14" x14ac:dyDescent="0.2">
      <c r="C26804" s="158"/>
      <c r="F26804" s="158"/>
      <c r="I26804" s="158"/>
      <c r="J26804" s="158"/>
      <c r="N26804" s="158"/>
    </row>
    <row r="26805" spans="3:14" x14ac:dyDescent="0.2">
      <c r="C26805" s="158"/>
      <c r="F26805" s="158"/>
      <c r="I26805" s="158"/>
      <c r="J26805" s="158"/>
      <c r="N26805" s="158"/>
    </row>
    <row r="26806" spans="3:14" x14ac:dyDescent="0.2">
      <c r="C26806" s="158"/>
      <c r="F26806" s="158"/>
      <c r="I26806" s="158"/>
      <c r="J26806" s="158"/>
      <c r="N26806" s="158"/>
    </row>
    <row r="26807" spans="3:14" x14ac:dyDescent="0.2">
      <c r="C26807" s="158"/>
      <c r="F26807" s="158"/>
      <c r="I26807" s="158"/>
      <c r="J26807" s="158"/>
      <c r="N26807" s="158"/>
    </row>
    <row r="26808" spans="3:14" x14ac:dyDescent="0.2">
      <c r="C26808" s="158"/>
      <c r="F26808" s="158"/>
      <c r="I26808" s="158"/>
      <c r="J26808" s="158"/>
      <c r="N26808" s="158"/>
    </row>
    <row r="26809" spans="3:14" x14ac:dyDescent="0.2">
      <c r="C26809" s="158"/>
      <c r="F26809" s="158"/>
      <c r="I26809" s="158"/>
      <c r="J26809" s="158"/>
      <c r="N26809" s="158"/>
    </row>
    <row r="26810" spans="3:14" x14ac:dyDescent="0.2">
      <c r="C26810" s="158"/>
      <c r="F26810" s="158"/>
      <c r="I26810" s="158"/>
      <c r="J26810" s="158"/>
      <c r="N26810" s="158"/>
    </row>
    <row r="26811" spans="3:14" x14ac:dyDescent="0.2">
      <c r="C26811" s="158"/>
      <c r="F26811" s="158"/>
      <c r="I26811" s="158"/>
      <c r="J26811" s="158"/>
      <c r="N26811" s="158"/>
    </row>
    <row r="26812" spans="3:14" x14ac:dyDescent="0.2">
      <c r="C26812" s="158"/>
      <c r="F26812" s="158"/>
      <c r="I26812" s="158"/>
      <c r="J26812" s="158"/>
      <c r="N26812" s="158"/>
    </row>
    <row r="26813" spans="3:14" x14ac:dyDescent="0.2">
      <c r="C26813" s="158"/>
      <c r="F26813" s="158"/>
      <c r="I26813" s="158"/>
      <c r="J26813" s="158"/>
      <c r="N26813" s="158"/>
    </row>
    <row r="26814" spans="3:14" x14ac:dyDescent="0.2">
      <c r="C26814" s="158"/>
      <c r="F26814" s="158"/>
      <c r="I26814" s="158"/>
      <c r="J26814" s="158"/>
      <c r="N26814" s="158"/>
    </row>
    <row r="26815" spans="3:14" x14ac:dyDescent="0.2">
      <c r="C26815" s="158"/>
      <c r="F26815" s="158"/>
      <c r="I26815" s="158"/>
      <c r="J26815" s="158"/>
      <c r="N26815" s="158"/>
    </row>
    <row r="26816" spans="3:14" x14ac:dyDescent="0.2">
      <c r="C26816" s="158"/>
      <c r="F26816" s="158"/>
      <c r="I26816" s="158"/>
      <c r="J26816" s="158"/>
      <c r="N26816" s="158"/>
    </row>
    <row r="26817" spans="3:14" x14ac:dyDescent="0.2">
      <c r="C26817" s="158"/>
      <c r="F26817" s="158"/>
      <c r="I26817" s="158"/>
      <c r="J26817" s="158"/>
      <c r="N26817" s="158"/>
    </row>
    <row r="26818" spans="3:14" x14ac:dyDescent="0.2">
      <c r="C26818" s="158"/>
      <c r="F26818" s="158"/>
      <c r="I26818" s="158"/>
      <c r="J26818" s="158"/>
      <c r="N26818" s="158"/>
    </row>
    <row r="26819" spans="3:14" x14ac:dyDescent="0.2">
      <c r="C26819" s="158"/>
      <c r="F26819" s="158"/>
      <c r="I26819" s="158"/>
      <c r="J26819" s="158"/>
      <c r="N26819" s="158"/>
    </row>
    <row r="26820" spans="3:14" x14ac:dyDescent="0.2">
      <c r="C26820" s="158"/>
      <c r="F26820" s="158"/>
      <c r="I26820" s="158"/>
      <c r="J26820" s="158"/>
      <c r="N26820" s="158"/>
    </row>
    <row r="26821" spans="3:14" x14ac:dyDescent="0.2">
      <c r="C26821" s="158"/>
      <c r="F26821" s="158"/>
      <c r="I26821" s="158"/>
      <c r="J26821" s="158"/>
      <c r="N26821" s="158"/>
    </row>
    <row r="26822" spans="3:14" x14ac:dyDescent="0.2">
      <c r="C26822" s="158"/>
      <c r="F26822" s="158"/>
      <c r="I26822" s="158"/>
      <c r="J26822" s="158"/>
      <c r="N26822" s="158"/>
    </row>
    <row r="26823" spans="3:14" x14ac:dyDescent="0.2">
      <c r="C26823" s="158"/>
      <c r="F26823" s="158"/>
      <c r="I26823" s="158"/>
      <c r="J26823" s="158"/>
      <c r="N26823" s="158"/>
    </row>
    <row r="26824" spans="3:14" x14ac:dyDescent="0.2">
      <c r="C26824" s="158"/>
      <c r="F26824" s="158"/>
      <c r="I26824" s="158"/>
      <c r="J26824" s="158"/>
      <c r="N26824" s="158"/>
    </row>
    <row r="26825" spans="3:14" x14ac:dyDescent="0.2">
      <c r="C26825" s="158"/>
      <c r="F26825" s="158"/>
      <c r="I26825" s="158"/>
      <c r="J26825" s="158"/>
      <c r="N26825" s="158"/>
    </row>
    <row r="26826" spans="3:14" x14ac:dyDescent="0.2">
      <c r="C26826" s="158"/>
      <c r="F26826" s="158"/>
      <c r="I26826" s="158"/>
      <c r="J26826" s="158"/>
      <c r="N26826" s="158"/>
    </row>
    <row r="26827" spans="3:14" x14ac:dyDescent="0.2">
      <c r="C26827" s="158"/>
      <c r="F26827" s="158"/>
      <c r="I26827" s="158"/>
      <c r="J26827" s="158"/>
      <c r="N26827" s="158"/>
    </row>
    <row r="26828" spans="3:14" x14ac:dyDescent="0.2">
      <c r="C26828" s="158"/>
      <c r="F26828" s="158"/>
      <c r="I26828" s="158"/>
      <c r="J26828" s="158"/>
      <c r="N26828" s="158"/>
    </row>
    <row r="26829" spans="3:14" x14ac:dyDescent="0.2">
      <c r="C26829" s="158"/>
      <c r="F26829" s="158"/>
      <c r="I26829" s="158"/>
      <c r="J26829" s="158"/>
      <c r="N26829" s="158"/>
    </row>
    <row r="26830" spans="3:14" x14ac:dyDescent="0.2">
      <c r="C26830" s="158"/>
      <c r="F26830" s="158"/>
      <c r="I26830" s="158"/>
      <c r="J26830" s="158"/>
      <c r="N26830" s="158"/>
    </row>
    <row r="26831" spans="3:14" x14ac:dyDescent="0.2">
      <c r="C26831" s="158"/>
      <c r="F26831" s="158"/>
      <c r="I26831" s="158"/>
      <c r="J26831" s="158"/>
      <c r="N26831" s="158"/>
    </row>
    <row r="26832" spans="3:14" x14ac:dyDescent="0.2">
      <c r="C26832" s="158"/>
      <c r="F26832" s="158"/>
      <c r="I26832" s="158"/>
      <c r="J26832" s="158"/>
      <c r="N26832" s="158"/>
    </row>
    <row r="26833" spans="3:14" x14ac:dyDescent="0.2">
      <c r="C26833" s="158"/>
      <c r="F26833" s="158"/>
      <c r="I26833" s="158"/>
      <c r="J26833" s="158"/>
      <c r="N26833" s="158"/>
    </row>
    <row r="26834" spans="3:14" x14ac:dyDescent="0.2">
      <c r="C26834" s="158"/>
      <c r="F26834" s="158"/>
      <c r="I26834" s="158"/>
      <c r="J26834" s="158"/>
      <c r="N26834" s="158"/>
    </row>
    <row r="26835" spans="3:14" x14ac:dyDescent="0.2">
      <c r="C26835" s="158"/>
      <c r="F26835" s="158"/>
      <c r="I26835" s="158"/>
      <c r="J26835" s="158"/>
      <c r="N26835" s="158"/>
    </row>
    <row r="26836" spans="3:14" x14ac:dyDescent="0.2">
      <c r="C26836" s="158"/>
      <c r="F26836" s="158"/>
      <c r="I26836" s="158"/>
      <c r="J26836" s="158"/>
      <c r="N26836" s="158"/>
    </row>
    <row r="26837" spans="3:14" x14ac:dyDescent="0.2">
      <c r="C26837" s="158"/>
      <c r="F26837" s="158"/>
      <c r="I26837" s="158"/>
      <c r="J26837" s="158"/>
      <c r="N26837" s="158"/>
    </row>
    <row r="26838" spans="3:14" x14ac:dyDescent="0.2">
      <c r="C26838" s="158"/>
      <c r="F26838" s="158"/>
      <c r="I26838" s="158"/>
      <c r="J26838" s="158"/>
      <c r="N26838" s="158"/>
    </row>
    <row r="26839" spans="3:14" x14ac:dyDescent="0.2">
      <c r="C26839" s="158"/>
      <c r="F26839" s="158"/>
      <c r="I26839" s="158"/>
      <c r="J26839" s="158"/>
      <c r="N26839" s="158"/>
    </row>
    <row r="26840" spans="3:14" x14ac:dyDescent="0.2">
      <c r="C26840" s="158"/>
      <c r="F26840" s="158"/>
      <c r="I26840" s="158"/>
      <c r="J26840" s="158"/>
      <c r="N26840" s="158"/>
    </row>
    <row r="26841" spans="3:14" x14ac:dyDescent="0.2">
      <c r="C26841" s="158"/>
      <c r="F26841" s="158"/>
      <c r="I26841" s="158"/>
      <c r="J26841" s="158"/>
      <c r="N26841" s="158"/>
    </row>
    <row r="26842" spans="3:14" x14ac:dyDescent="0.2">
      <c r="C26842" s="158"/>
      <c r="F26842" s="158"/>
      <c r="I26842" s="158"/>
      <c r="J26842" s="158"/>
      <c r="N26842" s="158"/>
    </row>
    <row r="26843" spans="3:14" x14ac:dyDescent="0.2">
      <c r="C26843" s="158"/>
      <c r="F26843" s="158"/>
      <c r="I26843" s="158"/>
      <c r="J26843" s="158"/>
      <c r="N26843" s="158"/>
    </row>
    <row r="26844" spans="3:14" x14ac:dyDescent="0.2">
      <c r="C26844" s="158"/>
      <c r="F26844" s="158"/>
      <c r="I26844" s="158"/>
      <c r="J26844" s="158"/>
      <c r="N26844" s="158"/>
    </row>
    <row r="26845" spans="3:14" x14ac:dyDescent="0.2">
      <c r="C26845" s="158"/>
      <c r="F26845" s="158"/>
      <c r="I26845" s="158"/>
      <c r="J26845" s="158"/>
      <c r="N26845" s="158"/>
    </row>
    <row r="26846" spans="3:14" x14ac:dyDescent="0.2">
      <c r="C26846" s="158"/>
      <c r="F26846" s="158"/>
      <c r="I26846" s="158"/>
      <c r="J26846" s="158"/>
      <c r="N26846" s="158"/>
    </row>
    <row r="26847" spans="3:14" x14ac:dyDescent="0.2">
      <c r="C26847" s="158"/>
      <c r="F26847" s="158"/>
      <c r="I26847" s="158"/>
      <c r="J26847" s="158"/>
      <c r="N26847" s="158"/>
    </row>
    <row r="26848" spans="3:14" x14ac:dyDescent="0.2">
      <c r="C26848" s="158"/>
      <c r="F26848" s="158"/>
      <c r="I26848" s="158"/>
      <c r="J26848" s="158"/>
      <c r="N26848" s="158"/>
    </row>
    <row r="26849" spans="3:14" x14ac:dyDescent="0.2">
      <c r="C26849" s="158"/>
      <c r="F26849" s="158"/>
      <c r="I26849" s="158"/>
      <c r="J26849" s="158"/>
      <c r="N26849" s="158"/>
    </row>
    <row r="26850" spans="3:14" x14ac:dyDescent="0.2">
      <c r="C26850" s="158"/>
      <c r="F26850" s="158"/>
      <c r="I26850" s="158"/>
      <c r="J26850" s="158"/>
      <c r="N26850" s="158"/>
    </row>
    <row r="26851" spans="3:14" x14ac:dyDescent="0.2">
      <c r="C26851" s="158"/>
      <c r="F26851" s="158"/>
      <c r="I26851" s="158"/>
      <c r="J26851" s="158"/>
      <c r="N26851" s="158"/>
    </row>
    <row r="26852" spans="3:14" x14ac:dyDescent="0.2">
      <c r="C26852" s="158"/>
      <c r="F26852" s="158"/>
      <c r="I26852" s="158"/>
      <c r="J26852" s="158"/>
      <c r="N26852" s="158"/>
    </row>
    <row r="26853" spans="3:14" x14ac:dyDescent="0.2">
      <c r="C26853" s="158"/>
      <c r="F26853" s="158"/>
      <c r="I26853" s="158"/>
      <c r="J26853" s="158"/>
      <c r="N26853" s="158"/>
    </row>
    <row r="26854" spans="3:14" x14ac:dyDescent="0.2">
      <c r="C26854" s="158"/>
      <c r="F26854" s="158"/>
      <c r="I26854" s="158"/>
      <c r="J26854" s="158"/>
      <c r="N26854" s="158"/>
    </row>
    <row r="26855" spans="3:14" x14ac:dyDescent="0.2">
      <c r="C26855" s="158"/>
      <c r="F26855" s="158"/>
      <c r="I26855" s="158"/>
      <c r="J26855" s="158"/>
      <c r="N26855" s="158"/>
    </row>
    <row r="26856" spans="3:14" x14ac:dyDescent="0.2">
      <c r="C26856" s="158"/>
      <c r="F26856" s="158"/>
      <c r="I26856" s="158"/>
      <c r="J26856" s="158"/>
      <c r="N26856" s="158"/>
    </row>
    <row r="26857" spans="3:14" x14ac:dyDescent="0.2">
      <c r="C26857" s="158"/>
      <c r="F26857" s="158"/>
      <c r="I26857" s="158"/>
      <c r="J26857" s="158"/>
      <c r="N26857" s="158"/>
    </row>
    <row r="26858" spans="3:14" x14ac:dyDescent="0.2">
      <c r="C26858" s="158"/>
      <c r="F26858" s="158"/>
      <c r="I26858" s="158"/>
      <c r="J26858" s="158"/>
      <c r="N26858" s="158"/>
    </row>
    <row r="26859" spans="3:14" x14ac:dyDescent="0.2">
      <c r="C26859" s="158"/>
      <c r="F26859" s="158"/>
      <c r="I26859" s="158"/>
      <c r="J26859" s="158"/>
      <c r="N26859" s="158"/>
    </row>
    <row r="26860" spans="3:14" x14ac:dyDescent="0.2">
      <c r="C26860" s="158"/>
      <c r="F26860" s="158"/>
      <c r="I26860" s="158"/>
      <c r="J26860" s="158"/>
      <c r="N26860" s="158"/>
    </row>
    <row r="26861" spans="3:14" x14ac:dyDescent="0.2">
      <c r="C26861" s="158"/>
      <c r="F26861" s="158"/>
      <c r="I26861" s="158"/>
      <c r="J26861" s="158"/>
      <c r="N26861" s="158"/>
    </row>
    <row r="26862" spans="3:14" x14ac:dyDescent="0.2">
      <c r="C26862" s="158"/>
      <c r="F26862" s="158"/>
      <c r="I26862" s="158"/>
      <c r="J26862" s="158"/>
      <c r="N26862" s="158"/>
    </row>
    <row r="26863" spans="3:14" x14ac:dyDescent="0.2">
      <c r="C26863" s="158"/>
      <c r="F26863" s="158"/>
      <c r="I26863" s="158"/>
      <c r="J26863" s="158"/>
      <c r="N26863" s="158"/>
    </row>
    <row r="26864" spans="3:14" x14ac:dyDescent="0.2">
      <c r="C26864" s="158"/>
      <c r="F26864" s="158"/>
      <c r="I26864" s="158"/>
      <c r="J26864" s="158"/>
      <c r="N26864" s="158"/>
    </row>
    <row r="26865" spans="3:14" x14ac:dyDescent="0.2">
      <c r="C26865" s="158"/>
      <c r="F26865" s="158"/>
      <c r="I26865" s="158"/>
      <c r="J26865" s="158"/>
      <c r="N26865" s="158"/>
    </row>
    <row r="26866" spans="3:14" x14ac:dyDescent="0.2">
      <c r="C26866" s="158"/>
      <c r="F26866" s="158"/>
      <c r="I26866" s="158"/>
      <c r="J26866" s="158"/>
      <c r="N26866" s="158"/>
    </row>
    <row r="26867" spans="3:14" x14ac:dyDescent="0.2">
      <c r="C26867" s="158"/>
      <c r="F26867" s="158"/>
      <c r="I26867" s="158"/>
      <c r="J26867" s="158"/>
      <c r="N26867" s="158"/>
    </row>
    <row r="26868" spans="3:14" x14ac:dyDescent="0.2">
      <c r="C26868" s="158"/>
      <c r="F26868" s="158"/>
      <c r="I26868" s="158"/>
      <c r="J26868" s="158"/>
      <c r="N26868" s="158"/>
    </row>
    <row r="26869" spans="3:14" x14ac:dyDescent="0.2">
      <c r="C26869" s="158"/>
      <c r="F26869" s="158"/>
      <c r="I26869" s="158"/>
      <c r="J26869" s="158"/>
      <c r="N26869" s="158"/>
    </row>
    <row r="26870" spans="3:14" x14ac:dyDescent="0.2">
      <c r="C26870" s="158"/>
      <c r="F26870" s="158"/>
      <c r="I26870" s="158"/>
      <c r="J26870" s="158"/>
      <c r="N26870" s="158"/>
    </row>
    <row r="26871" spans="3:14" x14ac:dyDescent="0.2">
      <c r="C26871" s="158"/>
      <c r="F26871" s="158"/>
      <c r="I26871" s="158"/>
      <c r="J26871" s="158"/>
      <c r="N26871" s="158"/>
    </row>
    <row r="26872" spans="3:14" x14ac:dyDescent="0.2">
      <c r="C26872" s="158"/>
      <c r="F26872" s="158"/>
      <c r="I26872" s="158"/>
      <c r="J26872" s="158"/>
      <c r="N26872" s="158"/>
    </row>
    <row r="26873" spans="3:14" x14ac:dyDescent="0.2">
      <c r="C26873" s="158"/>
      <c r="F26873" s="158"/>
      <c r="I26873" s="158"/>
      <c r="J26873" s="158"/>
      <c r="N26873" s="158"/>
    </row>
    <row r="26874" spans="3:14" x14ac:dyDescent="0.2">
      <c r="C26874" s="158"/>
      <c r="F26874" s="158"/>
      <c r="I26874" s="158"/>
      <c r="J26874" s="158"/>
      <c r="N26874" s="158"/>
    </row>
    <row r="26875" spans="3:14" x14ac:dyDescent="0.2">
      <c r="C26875" s="158"/>
      <c r="F26875" s="158"/>
      <c r="I26875" s="158"/>
      <c r="J26875" s="158"/>
      <c r="N26875" s="158"/>
    </row>
    <row r="26876" spans="3:14" x14ac:dyDescent="0.2">
      <c r="C26876" s="158"/>
      <c r="F26876" s="158"/>
      <c r="I26876" s="158"/>
      <c r="J26876" s="158"/>
      <c r="N26876" s="158"/>
    </row>
    <row r="26877" spans="3:14" x14ac:dyDescent="0.2">
      <c r="C26877" s="158"/>
      <c r="F26877" s="158"/>
      <c r="I26877" s="158"/>
      <c r="J26877" s="158"/>
      <c r="N26877" s="158"/>
    </row>
    <row r="26878" spans="3:14" x14ac:dyDescent="0.2">
      <c r="C26878" s="158"/>
      <c r="F26878" s="158"/>
      <c r="I26878" s="158"/>
      <c r="J26878" s="158"/>
      <c r="N26878" s="158"/>
    </row>
    <row r="26879" spans="3:14" x14ac:dyDescent="0.2">
      <c r="C26879" s="158"/>
      <c r="F26879" s="158"/>
      <c r="I26879" s="158"/>
      <c r="J26879" s="158"/>
      <c r="N26879" s="158"/>
    </row>
    <row r="26880" spans="3:14" x14ac:dyDescent="0.2">
      <c r="C26880" s="158"/>
      <c r="F26880" s="158"/>
      <c r="I26880" s="158"/>
      <c r="J26880" s="158"/>
      <c r="N26880" s="158"/>
    </row>
    <row r="26881" spans="3:14" x14ac:dyDescent="0.2">
      <c r="C26881" s="158"/>
      <c r="F26881" s="158"/>
      <c r="I26881" s="158"/>
      <c r="J26881" s="158"/>
      <c r="N26881" s="158"/>
    </row>
    <row r="26882" spans="3:14" x14ac:dyDescent="0.2">
      <c r="C26882" s="158"/>
      <c r="F26882" s="158"/>
      <c r="I26882" s="158"/>
      <c r="J26882" s="158"/>
      <c r="N26882" s="158"/>
    </row>
    <row r="26883" spans="3:14" x14ac:dyDescent="0.2">
      <c r="C26883" s="158"/>
      <c r="F26883" s="158"/>
      <c r="I26883" s="158"/>
      <c r="J26883" s="158"/>
      <c r="N26883" s="158"/>
    </row>
    <row r="26884" spans="3:14" x14ac:dyDescent="0.2">
      <c r="C26884" s="158"/>
      <c r="F26884" s="158"/>
      <c r="I26884" s="158"/>
      <c r="J26884" s="158"/>
      <c r="N26884" s="158"/>
    </row>
    <row r="26885" spans="3:14" x14ac:dyDescent="0.2">
      <c r="C26885" s="158"/>
      <c r="F26885" s="158"/>
      <c r="I26885" s="158"/>
      <c r="J26885" s="158"/>
      <c r="N26885" s="158"/>
    </row>
    <row r="26886" spans="3:14" x14ac:dyDescent="0.2">
      <c r="C26886" s="158"/>
      <c r="F26886" s="158"/>
      <c r="I26886" s="158"/>
      <c r="J26886" s="158"/>
      <c r="N26886" s="158"/>
    </row>
    <row r="26887" spans="3:14" x14ac:dyDescent="0.2">
      <c r="C26887" s="158"/>
      <c r="F26887" s="158"/>
      <c r="I26887" s="158"/>
      <c r="J26887" s="158"/>
      <c r="N26887" s="158"/>
    </row>
    <row r="26888" spans="3:14" x14ac:dyDescent="0.2">
      <c r="C26888" s="158"/>
      <c r="F26888" s="158"/>
      <c r="I26888" s="158"/>
      <c r="J26888" s="158"/>
      <c r="N26888" s="158"/>
    </row>
    <row r="26889" spans="3:14" x14ac:dyDescent="0.2">
      <c r="C26889" s="158"/>
      <c r="F26889" s="158"/>
      <c r="I26889" s="158"/>
      <c r="J26889" s="158"/>
      <c r="N26889" s="158"/>
    </row>
    <row r="26890" spans="3:14" x14ac:dyDescent="0.2">
      <c r="C26890" s="158"/>
      <c r="F26890" s="158"/>
      <c r="I26890" s="158"/>
      <c r="J26890" s="158"/>
      <c r="N26890" s="158"/>
    </row>
    <row r="26891" spans="3:14" x14ac:dyDescent="0.2">
      <c r="C26891" s="158"/>
      <c r="F26891" s="158"/>
      <c r="I26891" s="158"/>
      <c r="J26891" s="158"/>
      <c r="N26891" s="158"/>
    </row>
    <row r="26892" spans="3:14" x14ac:dyDescent="0.2">
      <c r="C26892" s="158"/>
      <c r="F26892" s="158"/>
      <c r="I26892" s="158"/>
      <c r="J26892" s="158"/>
      <c r="N26892" s="158"/>
    </row>
    <row r="26893" spans="3:14" x14ac:dyDescent="0.2">
      <c r="C26893" s="158"/>
      <c r="F26893" s="158"/>
      <c r="I26893" s="158"/>
      <c r="J26893" s="158"/>
      <c r="N26893" s="158"/>
    </row>
    <row r="26894" spans="3:14" x14ac:dyDescent="0.2">
      <c r="C26894" s="158"/>
      <c r="F26894" s="158"/>
      <c r="I26894" s="158"/>
      <c r="J26894" s="158"/>
      <c r="N26894" s="158"/>
    </row>
    <row r="26895" spans="3:14" x14ac:dyDescent="0.2">
      <c r="C26895" s="158"/>
      <c r="F26895" s="158"/>
      <c r="I26895" s="158"/>
      <c r="J26895" s="158"/>
      <c r="N26895" s="158"/>
    </row>
    <row r="26896" spans="3:14" x14ac:dyDescent="0.2">
      <c r="C26896" s="158"/>
      <c r="F26896" s="158"/>
      <c r="I26896" s="158"/>
      <c r="J26896" s="158"/>
      <c r="N26896" s="158"/>
    </row>
    <row r="26897" spans="3:14" x14ac:dyDescent="0.2">
      <c r="C26897" s="158"/>
      <c r="F26897" s="158"/>
      <c r="I26897" s="158"/>
      <c r="J26897" s="158"/>
      <c r="N26897" s="158"/>
    </row>
    <row r="26898" spans="3:14" x14ac:dyDescent="0.2">
      <c r="C26898" s="158"/>
      <c r="F26898" s="158"/>
      <c r="I26898" s="158"/>
      <c r="J26898" s="158"/>
      <c r="N26898" s="158"/>
    </row>
    <row r="26899" spans="3:14" x14ac:dyDescent="0.2">
      <c r="C26899" s="158"/>
      <c r="F26899" s="158"/>
      <c r="I26899" s="158"/>
      <c r="J26899" s="158"/>
      <c r="N26899" s="158"/>
    </row>
    <row r="26900" spans="3:14" x14ac:dyDescent="0.2">
      <c r="C26900" s="158"/>
      <c r="F26900" s="158"/>
      <c r="I26900" s="158"/>
      <c r="J26900" s="158"/>
      <c r="N26900" s="158"/>
    </row>
    <row r="26901" spans="3:14" x14ac:dyDescent="0.2">
      <c r="C26901" s="158"/>
      <c r="F26901" s="158"/>
      <c r="I26901" s="158"/>
      <c r="J26901" s="158"/>
      <c r="N26901" s="158"/>
    </row>
    <row r="26902" spans="3:14" x14ac:dyDescent="0.2">
      <c r="C26902" s="158"/>
      <c r="F26902" s="158"/>
      <c r="I26902" s="158"/>
      <c r="J26902" s="158"/>
      <c r="N26902" s="158"/>
    </row>
    <row r="26903" spans="3:14" x14ac:dyDescent="0.2">
      <c r="C26903" s="158"/>
      <c r="F26903" s="158"/>
      <c r="I26903" s="158"/>
      <c r="J26903" s="158"/>
      <c r="N26903" s="158"/>
    </row>
    <row r="26904" spans="3:14" x14ac:dyDescent="0.2">
      <c r="C26904" s="158"/>
      <c r="F26904" s="158"/>
      <c r="I26904" s="158"/>
      <c r="J26904" s="158"/>
      <c r="N26904" s="158"/>
    </row>
    <row r="26905" spans="3:14" x14ac:dyDescent="0.2">
      <c r="C26905" s="158"/>
      <c r="F26905" s="158"/>
      <c r="I26905" s="158"/>
      <c r="J26905" s="158"/>
      <c r="N26905" s="158"/>
    </row>
    <row r="26906" spans="3:14" x14ac:dyDescent="0.2">
      <c r="C26906" s="158"/>
      <c r="F26906" s="158"/>
      <c r="I26906" s="158"/>
      <c r="J26906" s="158"/>
      <c r="N26906" s="158"/>
    </row>
    <row r="26907" spans="3:14" x14ac:dyDescent="0.2">
      <c r="C26907" s="158"/>
      <c r="F26907" s="158"/>
      <c r="I26907" s="158"/>
      <c r="J26907" s="158"/>
      <c r="N26907" s="158"/>
    </row>
    <row r="26908" spans="3:14" x14ac:dyDescent="0.2">
      <c r="C26908" s="158"/>
      <c r="F26908" s="158"/>
      <c r="I26908" s="158"/>
      <c r="J26908" s="158"/>
      <c r="N26908" s="158"/>
    </row>
    <row r="26909" spans="3:14" x14ac:dyDescent="0.2">
      <c r="C26909" s="158"/>
      <c r="F26909" s="158"/>
      <c r="I26909" s="158"/>
      <c r="J26909" s="158"/>
      <c r="N26909" s="158"/>
    </row>
    <row r="26910" spans="3:14" x14ac:dyDescent="0.2">
      <c r="C26910" s="158"/>
      <c r="F26910" s="158"/>
      <c r="I26910" s="158"/>
      <c r="J26910" s="158"/>
      <c r="N26910" s="158"/>
    </row>
    <row r="26911" spans="3:14" x14ac:dyDescent="0.2">
      <c r="C26911" s="158"/>
      <c r="F26911" s="158"/>
      <c r="I26911" s="158"/>
      <c r="J26911" s="158"/>
      <c r="N26911" s="158"/>
    </row>
    <row r="26912" spans="3:14" x14ac:dyDescent="0.2">
      <c r="C26912" s="158"/>
      <c r="F26912" s="158"/>
      <c r="I26912" s="158"/>
      <c r="J26912" s="158"/>
      <c r="N26912" s="158"/>
    </row>
    <row r="26913" spans="3:14" x14ac:dyDescent="0.2">
      <c r="C26913" s="158"/>
      <c r="F26913" s="158"/>
      <c r="I26913" s="158"/>
      <c r="J26913" s="158"/>
      <c r="N26913" s="158"/>
    </row>
    <row r="26914" spans="3:14" x14ac:dyDescent="0.2">
      <c r="C26914" s="158"/>
      <c r="F26914" s="158"/>
      <c r="I26914" s="158"/>
      <c r="J26914" s="158"/>
      <c r="N26914" s="158"/>
    </row>
    <row r="26915" spans="3:14" x14ac:dyDescent="0.2">
      <c r="C26915" s="158"/>
      <c r="F26915" s="158"/>
      <c r="I26915" s="158"/>
      <c r="J26915" s="158"/>
      <c r="N26915" s="158"/>
    </row>
    <row r="26916" spans="3:14" x14ac:dyDescent="0.2">
      <c r="C26916" s="158"/>
      <c r="F26916" s="158"/>
      <c r="I26916" s="158"/>
      <c r="J26916" s="158"/>
      <c r="N26916" s="158"/>
    </row>
    <row r="26917" spans="3:14" x14ac:dyDescent="0.2">
      <c r="C26917" s="158"/>
      <c r="F26917" s="158"/>
      <c r="I26917" s="158"/>
      <c r="J26917" s="158"/>
      <c r="N26917" s="158"/>
    </row>
    <row r="26918" spans="3:14" x14ac:dyDescent="0.2">
      <c r="C26918" s="158"/>
      <c r="F26918" s="158"/>
      <c r="I26918" s="158"/>
      <c r="J26918" s="158"/>
      <c r="N26918" s="158"/>
    </row>
    <row r="26919" spans="3:14" x14ac:dyDescent="0.2">
      <c r="C26919" s="158"/>
      <c r="F26919" s="158"/>
      <c r="I26919" s="158"/>
      <c r="J26919" s="158"/>
      <c r="N26919" s="158"/>
    </row>
    <row r="26920" spans="3:14" x14ac:dyDescent="0.2">
      <c r="C26920" s="158"/>
      <c r="F26920" s="158"/>
      <c r="I26920" s="158"/>
      <c r="J26920" s="158"/>
      <c r="N26920" s="158"/>
    </row>
    <row r="26921" spans="3:14" x14ac:dyDescent="0.2">
      <c r="C26921" s="158"/>
      <c r="F26921" s="158"/>
      <c r="I26921" s="158"/>
      <c r="J26921" s="158"/>
      <c r="N26921" s="158"/>
    </row>
    <row r="26922" spans="3:14" x14ac:dyDescent="0.2">
      <c r="C26922" s="158"/>
      <c r="F26922" s="158"/>
      <c r="I26922" s="158"/>
      <c r="J26922" s="158"/>
      <c r="N26922" s="158"/>
    </row>
    <row r="26923" spans="3:14" x14ac:dyDescent="0.2">
      <c r="C26923" s="158"/>
      <c r="F26923" s="158"/>
      <c r="I26923" s="158"/>
      <c r="J26923" s="158"/>
      <c r="N26923" s="158"/>
    </row>
    <row r="26924" spans="3:14" x14ac:dyDescent="0.2">
      <c r="C26924" s="158"/>
      <c r="F26924" s="158"/>
      <c r="I26924" s="158"/>
      <c r="J26924" s="158"/>
      <c r="N26924" s="158"/>
    </row>
    <row r="26925" spans="3:14" x14ac:dyDescent="0.2">
      <c r="C26925" s="158"/>
      <c r="F26925" s="158"/>
      <c r="I26925" s="158"/>
      <c r="J26925" s="158"/>
      <c r="N26925" s="158"/>
    </row>
    <row r="26926" spans="3:14" x14ac:dyDescent="0.2">
      <c r="C26926" s="158"/>
      <c r="F26926" s="158"/>
      <c r="I26926" s="158"/>
      <c r="J26926" s="158"/>
      <c r="N26926" s="158"/>
    </row>
    <row r="26927" spans="3:14" x14ac:dyDescent="0.2">
      <c r="C26927" s="158"/>
      <c r="F26927" s="158"/>
      <c r="I26927" s="158"/>
      <c r="J26927" s="158"/>
      <c r="N26927" s="158"/>
    </row>
    <row r="26928" spans="3:14" x14ac:dyDescent="0.2">
      <c r="C26928" s="158"/>
      <c r="F26928" s="158"/>
      <c r="I26928" s="158"/>
      <c r="J26928" s="158"/>
      <c r="N26928" s="158"/>
    </row>
    <row r="26929" spans="3:14" x14ac:dyDescent="0.2">
      <c r="C26929" s="158"/>
      <c r="F26929" s="158"/>
      <c r="I26929" s="158"/>
      <c r="J26929" s="158"/>
      <c r="N26929" s="158"/>
    </row>
    <row r="26930" spans="3:14" x14ac:dyDescent="0.2">
      <c r="C26930" s="158"/>
      <c r="F26930" s="158"/>
      <c r="I26930" s="158"/>
      <c r="J26930" s="158"/>
      <c r="N26930" s="158"/>
    </row>
    <row r="26931" spans="3:14" x14ac:dyDescent="0.2">
      <c r="C26931" s="158"/>
      <c r="F26931" s="158"/>
      <c r="I26931" s="158"/>
      <c r="J26931" s="158"/>
      <c r="N26931" s="158"/>
    </row>
    <row r="26932" spans="3:14" x14ac:dyDescent="0.2">
      <c r="C26932" s="158"/>
      <c r="F26932" s="158"/>
      <c r="I26932" s="158"/>
      <c r="J26932" s="158"/>
      <c r="N26932" s="158"/>
    </row>
    <row r="26933" spans="3:14" x14ac:dyDescent="0.2">
      <c r="C26933" s="158"/>
      <c r="F26933" s="158"/>
      <c r="I26933" s="158"/>
      <c r="J26933" s="158"/>
      <c r="N26933" s="158"/>
    </row>
    <row r="26934" spans="3:14" x14ac:dyDescent="0.2">
      <c r="C26934" s="158"/>
      <c r="F26934" s="158"/>
      <c r="I26934" s="158"/>
      <c r="J26934" s="158"/>
      <c r="N26934" s="158"/>
    </row>
    <row r="26935" spans="3:14" x14ac:dyDescent="0.2">
      <c r="C26935" s="158"/>
      <c r="F26935" s="158"/>
      <c r="I26935" s="158"/>
      <c r="J26935" s="158"/>
      <c r="N26935" s="158"/>
    </row>
    <row r="26936" spans="3:14" x14ac:dyDescent="0.2">
      <c r="C26936" s="158"/>
      <c r="F26936" s="158"/>
      <c r="I26936" s="158"/>
      <c r="J26936" s="158"/>
      <c r="N26936" s="158"/>
    </row>
    <row r="26937" spans="3:14" x14ac:dyDescent="0.2">
      <c r="C26937" s="158"/>
      <c r="F26937" s="158"/>
      <c r="I26937" s="158"/>
      <c r="J26937" s="158"/>
      <c r="N26937" s="158"/>
    </row>
    <row r="26938" spans="3:14" x14ac:dyDescent="0.2">
      <c r="C26938" s="158"/>
      <c r="F26938" s="158"/>
      <c r="I26938" s="158"/>
      <c r="J26938" s="158"/>
      <c r="N26938" s="158"/>
    </row>
    <row r="26939" spans="3:14" x14ac:dyDescent="0.2">
      <c r="C26939" s="158"/>
      <c r="F26939" s="158"/>
      <c r="I26939" s="158"/>
      <c r="J26939" s="158"/>
      <c r="N26939" s="158"/>
    </row>
    <row r="26940" spans="3:14" x14ac:dyDescent="0.2">
      <c r="C26940" s="158"/>
      <c r="F26940" s="158"/>
      <c r="I26940" s="158"/>
      <c r="J26940" s="158"/>
      <c r="N26940" s="158"/>
    </row>
    <row r="26941" spans="3:14" x14ac:dyDescent="0.2">
      <c r="C26941" s="158"/>
      <c r="F26941" s="158"/>
      <c r="I26941" s="158"/>
      <c r="J26941" s="158"/>
      <c r="N26941" s="158"/>
    </row>
    <row r="26942" spans="3:14" x14ac:dyDescent="0.2">
      <c r="C26942" s="158"/>
      <c r="F26942" s="158"/>
      <c r="I26942" s="158"/>
      <c r="J26942" s="158"/>
      <c r="N26942" s="158"/>
    </row>
    <row r="26943" spans="3:14" x14ac:dyDescent="0.2">
      <c r="C26943" s="158"/>
      <c r="F26943" s="158"/>
      <c r="I26943" s="158"/>
      <c r="J26943" s="158"/>
      <c r="N26943" s="158"/>
    </row>
    <row r="26944" spans="3:14" x14ac:dyDescent="0.2">
      <c r="C26944" s="158"/>
      <c r="F26944" s="158"/>
      <c r="I26944" s="158"/>
      <c r="J26944" s="158"/>
      <c r="N26944" s="158"/>
    </row>
    <row r="26945" spans="3:14" x14ac:dyDescent="0.2">
      <c r="C26945" s="158"/>
      <c r="F26945" s="158"/>
      <c r="I26945" s="158"/>
      <c r="J26945" s="158"/>
      <c r="N26945" s="158"/>
    </row>
    <row r="26946" spans="3:14" x14ac:dyDescent="0.2">
      <c r="C26946" s="158"/>
      <c r="F26946" s="158"/>
      <c r="I26946" s="158"/>
      <c r="J26946" s="158"/>
      <c r="N26946" s="158"/>
    </row>
    <row r="26947" spans="3:14" x14ac:dyDescent="0.2">
      <c r="C26947" s="158"/>
      <c r="F26947" s="158"/>
      <c r="I26947" s="158"/>
      <c r="J26947" s="158"/>
      <c r="N26947" s="158"/>
    </row>
    <row r="26948" spans="3:14" x14ac:dyDescent="0.2">
      <c r="C26948" s="158"/>
      <c r="F26948" s="158"/>
      <c r="I26948" s="158"/>
      <c r="J26948" s="158"/>
      <c r="N26948" s="158"/>
    </row>
    <row r="26949" spans="3:14" x14ac:dyDescent="0.2">
      <c r="C26949" s="158"/>
      <c r="F26949" s="158"/>
      <c r="I26949" s="158"/>
      <c r="J26949" s="158"/>
      <c r="N26949" s="158"/>
    </row>
    <row r="26950" spans="3:14" x14ac:dyDescent="0.2">
      <c r="C26950" s="158"/>
      <c r="F26950" s="158"/>
      <c r="I26950" s="158"/>
      <c r="J26950" s="158"/>
      <c r="N26950" s="158"/>
    </row>
    <row r="26951" spans="3:14" x14ac:dyDescent="0.2">
      <c r="C26951" s="158"/>
      <c r="F26951" s="158"/>
      <c r="I26951" s="158"/>
      <c r="J26951" s="158"/>
      <c r="N26951" s="158"/>
    </row>
    <row r="26952" spans="3:14" x14ac:dyDescent="0.2">
      <c r="C26952" s="158"/>
      <c r="F26952" s="158"/>
      <c r="I26952" s="158"/>
      <c r="J26952" s="158"/>
      <c r="N26952" s="158"/>
    </row>
    <row r="26953" spans="3:14" x14ac:dyDescent="0.2">
      <c r="C26953" s="158"/>
      <c r="F26953" s="158"/>
      <c r="I26953" s="158"/>
      <c r="J26953" s="158"/>
      <c r="N26953" s="158"/>
    </row>
    <row r="26954" spans="3:14" x14ac:dyDescent="0.2">
      <c r="C26954" s="158"/>
      <c r="F26954" s="158"/>
      <c r="I26954" s="158"/>
      <c r="J26954" s="158"/>
      <c r="N26954" s="158"/>
    </row>
    <row r="26955" spans="3:14" x14ac:dyDescent="0.2">
      <c r="C26955" s="158"/>
      <c r="F26955" s="158"/>
      <c r="I26955" s="158"/>
      <c r="J26955" s="158"/>
      <c r="N26955" s="158"/>
    </row>
    <row r="26956" spans="3:14" x14ac:dyDescent="0.2">
      <c r="C26956" s="158"/>
      <c r="F26956" s="158"/>
      <c r="I26956" s="158"/>
      <c r="J26956" s="158"/>
      <c r="N26956" s="158"/>
    </row>
    <row r="26957" spans="3:14" x14ac:dyDescent="0.2">
      <c r="C26957" s="158"/>
      <c r="F26957" s="158"/>
      <c r="I26957" s="158"/>
      <c r="J26957" s="158"/>
      <c r="N26957" s="158"/>
    </row>
    <row r="26958" spans="3:14" x14ac:dyDescent="0.2">
      <c r="C26958" s="158"/>
      <c r="F26958" s="158"/>
      <c r="I26958" s="158"/>
      <c r="J26958" s="158"/>
      <c r="N26958" s="158"/>
    </row>
    <row r="26959" spans="3:14" x14ac:dyDescent="0.2">
      <c r="C26959" s="158"/>
      <c r="F26959" s="158"/>
      <c r="I26959" s="158"/>
      <c r="J26959" s="158"/>
      <c r="N26959" s="158"/>
    </row>
    <row r="26960" spans="3:14" x14ac:dyDescent="0.2">
      <c r="C26960" s="158"/>
      <c r="F26960" s="158"/>
      <c r="I26960" s="158"/>
      <c r="J26960" s="158"/>
      <c r="N26960" s="158"/>
    </row>
    <row r="26961" spans="3:14" x14ac:dyDescent="0.2">
      <c r="C26961" s="158"/>
      <c r="F26961" s="158"/>
      <c r="I26961" s="158"/>
      <c r="J26961" s="158"/>
      <c r="N26961" s="158"/>
    </row>
    <row r="26962" spans="3:14" x14ac:dyDescent="0.2">
      <c r="C26962" s="158"/>
      <c r="F26962" s="158"/>
      <c r="I26962" s="158"/>
      <c r="J26962" s="158"/>
      <c r="N26962" s="158"/>
    </row>
    <row r="26963" spans="3:14" x14ac:dyDescent="0.2">
      <c r="C26963" s="158"/>
      <c r="F26963" s="158"/>
      <c r="I26963" s="158"/>
      <c r="J26963" s="158"/>
      <c r="N26963" s="158"/>
    </row>
    <row r="26964" spans="3:14" x14ac:dyDescent="0.2">
      <c r="C26964" s="158"/>
      <c r="F26964" s="158"/>
      <c r="I26964" s="158"/>
      <c r="J26964" s="158"/>
      <c r="N26964" s="158"/>
    </row>
    <row r="26965" spans="3:14" x14ac:dyDescent="0.2">
      <c r="C26965" s="158"/>
      <c r="F26965" s="158"/>
      <c r="I26965" s="158"/>
      <c r="J26965" s="158"/>
      <c r="N26965" s="158"/>
    </row>
    <row r="26966" spans="3:14" x14ac:dyDescent="0.2">
      <c r="C26966" s="158"/>
      <c r="F26966" s="158"/>
      <c r="I26966" s="158"/>
      <c r="J26966" s="158"/>
      <c r="N26966" s="158"/>
    </row>
    <row r="26967" spans="3:14" x14ac:dyDescent="0.2">
      <c r="C26967" s="158"/>
      <c r="F26967" s="158"/>
      <c r="I26967" s="158"/>
      <c r="J26967" s="158"/>
      <c r="N26967" s="158"/>
    </row>
    <row r="26968" spans="3:14" x14ac:dyDescent="0.2">
      <c r="C26968" s="158"/>
      <c r="F26968" s="158"/>
      <c r="I26968" s="158"/>
      <c r="J26968" s="158"/>
      <c r="N26968" s="158"/>
    </row>
    <row r="26969" spans="3:14" x14ac:dyDescent="0.2">
      <c r="C26969" s="158"/>
      <c r="F26969" s="158"/>
      <c r="I26969" s="158"/>
      <c r="J26969" s="158"/>
      <c r="N26969" s="158"/>
    </row>
    <row r="26970" spans="3:14" x14ac:dyDescent="0.2">
      <c r="C26970" s="158"/>
      <c r="F26970" s="158"/>
      <c r="I26970" s="158"/>
      <c r="J26970" s="158"/>
      <c r="N26970" s="158"/>
    </row>
    <row r="26971" spans="3:14" x14ac:dyDescent="0.2">
      <c r="C26971" s="158"/>
      <c r="F26971" s="158"/>
      <c r="I26971" s="158"/>
      <c r="J26971" s="158"/>
      <c r="N26971" s="158"/>
    </row>
    <row r="26972" spans="3:14" x14ac:dyDescent="0.2">
      <c r="C26972" s="158"/>
      <c r="F26972" s="158"/>
      <c r="I26972" s="158"/>
      <c r="J26972" s="158"/>
      <c r="N26972" s="158"/>
    </row>
    <row r="26973" spans="3:14" x14ac:dyDescent="0.2">
      <c r="C26973" s="158"/>
      <c r="F26973" s="158"/>
      <c r="I26973" s="158"/>
      <c r="J26973" s="158"/>
      <c r="N26973" s="158"/>
    </row>
    <row r="26974" spans="3:14" x14ac:dyDescent="0.2">
      <c r="C26974" s="158"/>
      <c r="F26974" s="158"/>
      <c r="I26974" s="158"/>
      <c r="J26974" s="158"/>
      <c r="N26974" s="158"/>
    </row>
    <row r="26975" spans="3:14" x14ac:dyDescent="0.2">
      <c r="C26975" s="158"/>
      <c r="F26975" s="158"/>
      <c r="I26975" s="158"/>
      <c r="J26975" s="158"/>
      <c r="N26975" s="158"/>
    </row>
    <row r="26976" spans="3:14" x14ac:dyDescent="0.2">
      <c r="C26976" s="158"/>
      <c r="F26976" s="158"/>
      <c r="I26976" s="158"/>
      <c r="J26976" s="158"/>
      <c r="N26976" s="158"/>
    </row>
    <row r="26977" spans="3:14" x14ac:dyDescent="0.2">
      <c r="C26977" s="158"/>
      <c r="F26977" s="158"/>
      <c r="I26977" s="158"/>
      <c r="J26977" s="158"/>
      <c r="N26977" s="158"/>
    </row>
    <row r="26978" spans="3:14" x14ac:dyDescent="0.2">
      <c r="C26978" s="158"/>
      <c r="F26978" s="158"/>
      <c r="I26978" s="158"/>
      <c r="J26978" s="158"/>
      <c r="N26978" s="158"/>
    </row>
    <row r="26979" spans="3:14" x14ac:dyDescent="0.2">
      <c r="C26979" s="158"/>
      <c r="F26979" s="158"/>
      <c r="I26979" s="158"/>
      <c r="J26979" s="158"/>
      <c r="N26979" s="158"/>
    </row>
    <row r="26980" spans="3:14" x14ac:dyDescent="0.2">
      <c r="C26980" s="158"/>
      <c r="F26980" s="158"/>
      <c r="I26980" s="158"/>
      <c r="J26980" s="158"/>
      <c r="N26980" s="158"/>
    </row>
    <row r="26981" spans="3:14" x14ac:dyDescent="0.2">
      <c r="C26981" s="158"/>
      <c r="F26981" s="158"/>
      <c r="I26981" s="158"/>
      <c r="J26981" s="158"/>
      <c r="N26981" s="158"/>
    </row>
    <row r="26982" spans="3:14" x14ac:dyDescent="0.2">
      <c r="C26982" s="158"/>
      <c r="F26982" s="158"/>
      <c r="I26982" s="158"/>
      <c r="J26982" s="158"/>
      <c r="N26982" s="158"/>
    </row>
    <row r="26983" spans="3:14" x14ac:dyDescent="0.2">
      <c r="C26983" s="158"/>
      <c r="F26983" s="158"/>
      <c r="I26983" s="158"/>
      <c r="J26983" s="158"/>
      <c r="N26983" s="158"/>
    </row>
    <row r="26984" spans="3:14" x14ac:dyDescent="0.2">
      <c r="C26984" s="158"/>
      <c r="F26984" s="158"/>
      <c r="I26984" s="158"/>
      <c r="J26984" s="158"/>
      <c r="N26984" s="158"/>
    </row>
    <row r="26985" spans="3:14" x14ac:dyDescent="0.2">
      <c r="C26985" s="158"/>
      <c r="F26985" s="158"/>
      <c r="I26985" s="158"/>
      <c r="J26985" s="158"/>
      <c r="N26985" s="158"/>
    </row>
    <row r="26986" spans="3:14" x14ac:dyDescent="0.2">
      <c r="C26986" s="158"/>
      <c r="F26986" s="158"/>
      <c r="I26986" s="158"/>
      <c r="J26986" s="158"/>
      <c r="N26986" s="158"/>
    </row>
    <row r="26987" spans="3:14" x14ac:dyDescent="0.2">
      <c r="C26987" s="158"/>
      <c r="F26987" s="158"/>
      <c r="I26987" s="158"/>
      <c r="J26987" s="158"/>
      <c r="N26987" s="158"/>
    </row>
    <row r="26988" spans="3:14" x14ac:dyDescent="0.2">
      <c r="C26988" s="158"/>
      <c r="F26988" s="158"/>
      <c r="I26988" s="158"/>
      <c r="J26988" s="158"/>
      <c r="N26988" s="158"/>
    </row>
    <row r="26989" spans="3:14" x14ac:dyDescent="0.2">
      <c r="C26989" s="158"/>
      <c r="F26989" s="158"/>
      <c r="I26989" s="158"/>
      <c r="J26989" s="158"/>
      <c r="N26989" s="158"/>
    </row>
    <row r="26990" spans="3:14" x14ac:dyDescent="0.2">
      <c r="C26990" s="158"/>
      <c r="F26990" s="158"/>
      <c r="I26990" s="158"/>
      <c r="J26990" s="158"/>
      <c r="N26990" s="158"/>
    </row>
    <row r="26991" spans="3:14" x14ac:dyDescent="0.2">
      <c r="C26991" s="158"/>
      <c r="F26991" s="158"/>
      <c r="I26991" s="158"/>
      <c r="J26991" s="158"/>
      <c r="N26991" s="158"/>
    </row>
    <row r="26992" spans="3:14" x14ac:dyDescent="0.2">
      <c r="C26992" s="158"/>
      <c r="F26992" s="158"/>
      <c r="I26992" s="158"/>
      <c r="J26992" s="158"/>
      <c r="N26992" s="158"/>
    </row>
    <row r="26993" spans="3:14" x14ac:dyDescent="0.2">
      <c r="C26993" s="158"/>
      <c r="F26993" s="158"/>
      <c r="I26993" s="158"/>
      <c r="J26993" s="158"/>
      <c r="N26993" s="158"/>
    </row>
    <row r="26994" spans="3:14" x14ac:dyDescent="0.2">
      <c r="C26994" s="158"/>
      <c r="F26994" s="158"/>
      <c r="I26994" s="158"/>
      <c r="J26994" s="158"/>
      <c r="N26994" s="158"/>
    </row>
    <row r="26995" spans="3:14" x14ac:dyDescent="0.2">
      <c r="C26995" s="158"/>
      <c r="F26995" s="158"/>
      <c r="I26995" s="158"/>
      <c r="J26995" s="158"/>
      <c r="N26995" s="158"/>
    </row>
    <row r="26996" spans="3:14" x14ac:dyDescent="0.2">
      <c r="C26996" s="158"/>
      <c r="F26996" s="158"/>
      <c r="I26996" s="158"/>
      <c r="J26996" s="158"/>
      <c r="N26996" s="158"/>
    </row>
    <row r="26997" spans="3:14" x14ac:dyDescent="0.2">
      <c r="C26997" s="158"/>
      <c r="F26997" s="158"/>
      <c r="I26997" s="158"/>
      <c r="J26997" s="158"/>
      <c r="N26997" s="158"/>
    </row>
    <row r="26998" spans="3:14" x14ac:dyDescent="0.2">
      <c r="C26998" s="158"/>
      <c r="F26998" s="158"/>
      <c r="I26998" s="158"/>
      <c r="J26998" s="158"/>
      <c r="N26998" s="158"/>
    </row>
    <row r="26999" spans="3:14" x14ac:dyDescent="0.2">
      <c r="C26999" s="158"/>
      <c r="F26999" s="158"/>
      <c r="I26999" s="158"/>
      <c r="J26999" s="158"/>
      <c r="N26999" s="158"/>
    </row>
    <row r="27000" spans="3:14" x14ac:dyDescent="0.2">
      <c r="C27000" s="158"/>
      <c r="F27000" s="158"/>
      <c r="I27000" s="158"/>
      <c r="J27000" s="158"/>
      <c r="N27000" s="158"/>
    </row>
    <row r="27001" spans="3:14" x14ac:dyDescent="0.2">
      <c r="C27001" s="158"/>
      <c r="F27001" s="158"/>
      <c r="I27001" s="158"/>
      <c r="J27001" s="158"/>
      <c r="N27001" s="158"/>
    </row>
    <row r="27002" spans="3:14" x14ac:dyDescent="0.2">
      <c r="C27002" s="158"/>
      <c r="F27002" s="158"/>
      <c r="I27002" s="158"/>
      <c r="J27002" s="158"/>
      <c r="N27002" s="158"/>
    </row>
    <row r="27003" spans="3:14" x14ac:dyDescent="0.2">
      <c r="C27003" s="158"/>
      <c r="F27003" s="158"/>
      <c r="I27003" s="158"/>
      <c r="J27003" s="158"/>
      <c r="N27003" s="158"/>
    </row>
    <row r="27004" spans="3:14" x14ac:dyDescent="0.2">
      <c r="C27004" s="158"/>
      <c r="F27004" s="158"/>
      <c r="I27004" s="158"/>
      <c r="J27004" s="158"/>
      <c r="N27004" s="158"/>
    </row>
    <row r="27005" spans="3:14" x14ac:dyDescent="0.2">
      <c r="C27005" s="158"/>
      <c r="F27005" s="158"/>
      <c r="I27005" s="158"/>
      <c r="J27005" s="158"/>
      <c r="N27005" s="158"/>
    </row>
    <row r="27006" spans="3:14" x14ac:dyDescent="0.2">
      <c r="C27006" s="158"/>
      <c r="F27006" s="158"/>
      <c r="I27006" s="158"/>
      <c r="J27006" s="158"/>
      <c r="N27006" s="158"/>
    </row>
    <row r="27007" spans="3:14" x14ac:dyDescent="0.2">
      <c r="C27007" s="158"/>
      <c r="F27007" s="158"/>
      <c r="I27007" s="158"/>
      <c r="J27007" s="158"/>
      <c r="N27007" s="158"/>
    </row>
    <row r="27008" spans="3:14" x14ac:dyDescent="0.2">
      <c r="C27008" s="158"/>
      <c r="F27008" s="158"/>
      <c r="I27008" s="158"/>
      <c r="J27008" s="158"/>
      <c r="N27008" s="158"/>
    </row>
    <row r="27009" spans="3:14" x14ac:dyDescent="0.2">
      <c r="C27009" s="158"/>
      <c r="F27009" s="158"/>
      <c r="I27009" s="158"/>
      <c r="J27009" s="158"/>
      <c r="N27009" s="158"/>
    </row>
    <row r="27010" spans="3:14" x14ac:dyDescent="0.2">
      <c r="C27010" s="158"/>
      <c r="F27010" s="158"/>
      <c r="I27010" s="158"/>
      <c r="J27010" s="158"/>
      <c r="N27010" s="158"/>
    </row>
    <row r="27011" spans="3:14" x14ac:dyDescent="0.2">
      <c r="C27011" s="158"/>
      <c r="F27011" s="158"/>
      <c r="I27011" s="158"/>
      <c r="J27011" s="158"/>
      <c r="N27011" s="158"/>
    </row>
    <row r="27012" spans="3:14" x14ac:dyDescent="0.2">
      <c r="C27012" s="158"/>
      <c r="F27012" s="158"/>
      <c r="I27012" s="158"/>
      <c r="J27012" s="158"/>
      <c r="N27012" s="158"/>
    </row>
    <row r="27013" spans="3:14" x14ac:dyDescent="0.2">
      <c r="C27013" s="158"/>
      <c r="F27013" s="158"/>
      <c r="I27013" s="158"/>
      <c r="J27013" s="158"/>
      <c r="N27013" s="158"/>
    </row>
    <row r="27014" spans="3:14" x14ac:dyDescent="0.2">
      <c r="C27014" s="158"/>
      <c r="F27014" s="158"/>
      <c r="I27014" s="158"/>
      <c r="J27014" s="158"/>
      <c r="N27014" s="158"/>
    </row>
    <row r="27015" spans="3:14" x14ac:dyDescent="0.2">
      <c r="C27015" s="158"/>
      <c r="F27015" s="158"/>
      <c r="I27015" s="158"/>
      <c r="J27015" s="158"/>
      <c r="N27015" s="158"/>
    </row>
    <row r="27016" spans="3:14" x14ac:dyDescent="0.2">
      <c r="C27016" s="158"/>
      <c r="F27016" s="158"/>
      <c r="I27016" s="158"/>
      <c r="J27016" s="158"/>
      <c r="N27016" s="158"/>
    </row>
    <row r="27017" spans="3:14" x14ac:dyDescent="0.2">
      <c r="C27017" s="158"/>
      <c r="F27017" s="158"/>
      <c r="I27017" s="158"/>
      <c r="J27017" s="158"/>
      <c r="N27017" s="158"/>
    </row>
    <row r="27018" spans="3:14" x14ac:dyDescent="0.2">
      <c r="C27018" s="158"/>
      <c r="F27018" s="158"/>
      <c r="I27018" s="158"/>
      <c r="J27018" s="158"/>
      <c r="N27018" s="158"/>
    </row>
    <row r="27019" spans="3:14" x14ac:dyDescent="0.2">
      <c r="C27019" s="158"/>
      <c r="F27019" s="158"/>
      <c r="I27019" s="158"/>
      <c r="J27019" s="158"/>
      <c r="N27019" s="158"/>
    </row>
    <row r="27020" spans="3:14" x14ac:dyDescent="0.2">
      <c r="C27020" s="158"/>
      <c r="F27020" s="158"/>
      <c r="I27020" s="158"/>
      <c r="J27020" s="158"/>
      <c r="N27020" s="158"/>
    </row>
    <row r="27021" spans="3:14" x14ac:dyDescent="0.2">
      <c r="C27021" s="158"/>
      <c r="F27021" s="158"/>
      <c r="I27021" s="158"/>
      <c r="J27021" s="158"/>
      <c r="N27021" s="158"/>
    </row>
    <row r="27022" spans="3:14" x14ac:dyDescent="0.2">
      <c r="C27022" s="158"/>
      <c r="F27022" s="158"/>
      <c r="I27022" s="158"/>
      <c r="J27022" s="158"/>
      <c r="N27022" s="158"/>
    </row>
    <row r="27023" spans="3:14" x14ac:dyDescent="0.2">
      <c r="C27023" s="158"/>
      <c r="F27023" s="158"/>
      <c r="I27023" s="158"/>
      <c r="J27023" s="158"/>
      <c r="N27023" s="158"/>
    </row>
    <row r="27024" spans="3:14" x14ac:dyDescent="0.2">
      <c r="C27024" s="158"/>
      <c r="F27024" s="158"/>
      <c r="I27024" s="158"/>
      <c r="J27024" s="158"/>
      <c r="N27024" s="158"/>
    </row>
    <row r="27025" spans="3:14" x14ac:dyDescent="0.2">
      <c r="C27025" s="158"/>
      <c r="F27025" s="158"/>
      <c r="I27025" s="158"/>
      <c r="J27025" s="158"/>
      <c r="N27025" s="158"/>
    </row>
    <row r="27026" spans="3:14" x14ac:dyDescent="0.2">
      <c r="C27026" s="158"/>
      <c r="F27026" s="158"/>
      <c r="I27026" s="158"/>
      <c r="J27026" s="158"/>
      <c r="N27026" s="158"/>
    </row>
    <row r="27027" spans="3:14" x14ac:dyDescent="0.2">
      <c r="C27027" s="158"/>
      <c r="F27027" s="158"/>
      <c r="I27027" s="158"/>
      <c r="J27027" s="158"/>
      <c r="N27027" s="158"/>
    </row>
    <row r="27028" spans="3:14" x14ac:dyDescent="0.2">
      <c r="C27028" s="158"/>
      <c r="F27028" s="158"/>
      <c r="I27028" s="158"/>
      <c r="J27028" s="158"/>
      <c r="N27028" s="158"/>
    </row>
    <row r="27029" spans="3:14" x14ac:dyDescent="0.2">
      <c r="C27029" s="158"/>
      <c r="F27029" s="158"/>
      <c r="I27029" s="158"/>
      <c r="J27029" s="158"/>
      <c r="N27029" s="158"/>
    </row>
    <row r="27030" spans="3:14" x14ac:dyDescent="0.2">
      <c r="C27030" s="158"/>
      <c r="F27030" s="158"/>
      <c r="I27030" s="158"/>
      <c r="J27030" s="158"/>
      <c r="N27030" s="158"/>
    </row>
    <row r="27031" spans="3:14" x14ac:dyDescent="0.2">
      <c r="C27031" s="158"/>
      <c r="F27031" s="158"/>
      <c r="I27031" s="158"/>
      <c r="J27031" s="158"/>
      <c r="N27031" s="158"/>
    </row>
    <row r="27032" spans="3:14" x14ac:dyDescent="0.2">
      <c r="C27032" s="158"/>
      <c r="F27032" s="158"/>
      <c r="I27032" s="158"/>
      <c r="J27032" s="158"/>
      <c r="N27032" s="158"/>
    </row>
    <row r="27033" spans="3:14" x14ac:dyDescent="0.2">
      <c r="C27033" s="158"/>
      <c r="F27033" s="158"/>
      <c r="I27033" s="158"/>
      <c r="J27033" s="158"/>
      <c r="N27033" s="158"/>
    </row>
    <row r="27034" spans="3:14" x14ac:dyDescent="0.2">
      <c r="C27034" s="158"/>
      <c r="F27034" s="158"/>
      <c r="I27034" s="158"/>
      <c r="J27034" s="158"/>
      <c r="N27034" s="158"/>
    </row>
    <row r="27035" spans="3:14" x14ac:dyDescent="0.2">
      <c r="C27035" s="158"/>
      <c r="F27035" s="158"/>
      <c r="I27035" s="158"/>
      <c r="J27035" s="158"/>
      <c r="N27035" s="158"/>
    </row>
    <row r="27036" spans="3:14" x14ac:dyDescent="0.2">
      <c r="C27036" s="158"/>
      <c r="F27036" s="158"/>
      <c r="I27036" s="158"/>
      <c r="J27036" s="158"/>
      <c r="N27036" s="158"/>
    </row>
    <row r="27037" spans="3:14" x14ac:dyDescent="0.2">
      <c r="C27037" s="158"/>
      <c r="F27037" s="158"/>
      <c r="I27037" s="158"/>
      <c r="J27037" s="158"/>
      <c r="N27037" s="158"/>
    </row>
    <row r="27038" spans="3:14" x14ac:dyDescent="0.2">
      <c r="C27038" s="158"/>
      <c r="F27038" s="158"/>
      <c r="I27038" s="158"/>
      <c r="J27038" s="158"/>
      <c r="N27038" s="158"/>
    </row>
    <row r="27039" spans="3:14" x14ac:dyDescent="0.2">
      <c r="C27039" s="158"/>
      <c r="F27039" s="158"/>
      <c r="I27039" s="158"/>
      <c r="J27039" s="158"/>
      <c r="N27039" s="158"/>
    </row>
    <row r="27040" spans="3:14" x14ac:dyDescent="0.2">
      <c r="C27040" s="158"/>
      <c r="F27040" s="158"/>
      <c r="I27040" s="158"/>
      <c r="J27040" s="158"/>
      <c r="N27040" s="158"/>
    </row>
    <row r="27041" spans="3:14" x14ac:dyDescent="0.2">
      <c r="C27041" s="158"/>
      <c r="F27041" s="158"/>
      <c r="I27041" s="158"/>
      <c r="J27041" s="158"/>
      <c r="N27041" s="158"/>
    </row>
    <row r="27042" spans="3:14" x14ac:dyDescent="0.2">
      <c r="C27042" s="158"/>
      <c r="F27042" s="158"/>
      <c r="I27042" s="158"/>
      <c r="J27042" s="158"/>
      <c r="N27042" s="158"/>
    </row>
    <row r="27043" spans="3:14" x14ac:dyDescent="0.2">
      <c r="C27043" s="158"/>
      <c r="F27043" s="158"/>
      <c r="I27043" s="158"/>
      <c r="J27043" s="158"/>
      <c r="N27043" s="158"/>
    </row>
    <row r="27044" spans="3:14" x14ac:dyDescent="0.2">
      <c r="C27044" s="158"/>
      <c r="F27044" s="158"/>
      <c r="I27044" s="158"/>
      <c r="J27044" s="158"/>
      <c r="N27044" s="158"/>
    </row>
    <row r="27045" spans="3:14" x14ac:dyDescent="0.2">
      <c r="C27045" s="158"/>
      <c r="F27045" s="158"/>
      <c r="I27045" s="158"/>
      <c r="J27045" s="158"/>
      <c r="N27045" s="158"/>
    </row>
    <row r="27046" spans="3:14" x14ac:dyDescent="0.2">
      <c r="C27046" s="158"/>
      <c r="F27046" s="158"/>
      <c r="I27046" s="158"/>
      <c r="J27046" s="158"/>
      <c r="N27046" s="158"/>
    </row>
    <row r="27047" spans="3:14" x14ac:dyDescent="0.2">
      <c r="C27047" s="158"/>
      <c r="F27047" s="158"/>
      <c r="I27047" s="158"/>
      <c r="J27047" s="158"/>
      <c r="N27047" s="158"/>
    </row>
    <row r="27048" spans="3:14" x14ac:dyDescent="0.2">
      <c r="C27048" s="158"/>
      <c r="F27048" s="158"/>
      <c r="I27048" s="158"/>
      <c r="J27048" s="158"/>
      <c r="N27048" s="158"/>
    </row>
    <row r="27049" spans="3:14" x14ac:dyDescent="0.2">
      <c r="C27049" s="158"/>
      <c r="F27049" s="158"/>
      <c r="I27049" s="158"/>
      <c r="J27049" s="158"/>
      <c r="N27049" s="158"/>
    </row>
    <row r="27050" spans="3:14" x14ac:dyDescent="0.2">
      <c r="C27050" s="158"/>
      <c r="F27050" s="158"/>
      <c r="I27050" s="158"/>
      <c r="J27050" s="158"/>
      <c r="N27050" s="158"/>
    </row>
    <row r="27051" spans="3:14" x14ac:dyDescent="0.2">
      <c r="C27051" s="158"/>
      <c r="F27051" s="158"/>
      <c r="I27051" s="158"/>
      <c r="J27051" s="158"/>
      <c r="N27051" s="158"/>
    </row>
    <row r="27052" spans="3:14" x14ac:dyDescent="0.2">
      <c r="C27052" s="158"/>
      <c r="F27052" s="158"/>
      <c r="I27052" s="158"/>
      <c r="J27052" s="158"/>
      <c r="N27052" s="158"/>
    </row>
    <row r="27053" spans="3:14" x14ac:dyDescent="0.2">
      <c r="C27053" s="158"/>
      <c r="F27053" s="158"/>
      <c r="I27053" s="158"/>
      <c r="J27053" s="158"/>
      <c r="N27053" s="158"/>
    </row>
    <row r="27054" spans="3:14" x14ac:dyDescent="0.2">
      <c r="C27054" s="158"/>
      <c r="F27054" s="158"/>
      <c r="I27054" s="158"/>
      <c r="J27054" s="158"/>
      <c r="N27054" s="158"/>
    </row>
    <row r="27055" spans="3:14" x14ac:dyDescent="0.2">
      <c r="C27055" s="158"/>
      <c r="F27055" s="158"/>
      <c r="I27055" s="158"/>
      <c r="J27055" s="158"/>
      <c r="N27055" s="158"/>
    </row>
    <row r="27056" spans="3:14" x14ac:dyDescent="0.2">
      <c r="C27056" s="158"/>
      <c r="F27056" s="158"/>
      <c r="I27056" s="158"/>
      <c r="J27056" s="158"/>
      <c r="N27056" s="158"/>
    </row>
    <row r="27057" spans="3:14" x14ac:dyDescent="0.2">
      <c r="C27057" s="158"/>
      <c r="F27057" s="158"/>
      <c r="I27057" s="158"/>
      <c r="J27057" s="158"/>
      <c r="N27057" s="158"/>
    </row>
    <row r="27058" spans="3:14" x14ac:dyDescent="0.2">
      <c r="C27058" s="158"/>
      <c r="F27058" s="158"/>
      <c r="I27058" s="158"/>
      <c r="J27058" s="158"/>
      <c r="N27058" s="158"/>
    </row>
    <row r="27059" spans="3:14" x14ac:dyDescent="0.2">
      <c r="C27059" s="158"/>
      <c r="F27059" s="158"/>
      <c r="I27059" s="158"/>
      <c r="J27059" s="158"/>
      <c r="N27059" s="158"/>
    </row>
    <row r="27060" spans="3:14" x14ac:dyDescent="0.2">
      <c r="C27060" s="158"/>
      <c r="F27060" s="158"/>
      <c r="I27060" s="158"/>
      <c r="J27060" s="158"/>
      <c r="N27060" s="158"/>
    </row>
    <row r="27061" spans="3:14" x14ac:dyDescent="0.2">
      <c r="C27061" s="158"/>
      <c r="F27061" s="158"/>
      <c r="I27061" s="158"/>
      <c r="J27061" s="158"/>
      <c r="N27061" s="158"/>
    </row>
    <row r="27062" spans="3:14" x14ac:dyDescent="0.2">
      <c r="C27062" s="158"/>
      <c r="F27062" s="158"/>
      <c r="I27062" s="158"/>
      <c r="J27062" s="158"/>
      <c r="N27062" s="158"/>
    </row>
    <row r="27063" spans="3:14" x14ac:dyDescent="0.2">
      <c r="C27063" s="158"/>
      <c r="F27063" s="158"/>
      <c r="I27063" s="158"/>
      <c r="J27063" s="158"/>
      <c r="N27063" s="158"/>
    </row>
    <row r="27064" spans="3:14" x14ac:dyDescent="0.2">
      <c r="C27064" s="158"/>
      <c r="F27064" s="158"/>
      <c r="I27064" s="158"/>
      <c r="J27064" s="158"/>
      <c r="N27064" s="158"/>
    </row>
    <row r="27065" spans="3:14" x14ac:dyDescent="0.2">
      <c r="C27065" s="158"/>
      <c r="F27065" s="158"/>
      <c r="I27065" s="158"/>
      <c r="J27065" s="158"/>
      <c r="N27065" s="158"/>
    </row>
    <row r="27066" spans="3:14" x14ac:dyDescent="0.2">
      <c r="C27066" s="158"/>
      <c r="F27066" s="158"/>
      <c r="I27066" s="158"/>
      <c r="J27066" s="158"/>
      <c r="N27066" s="158"/>
    </row>
    <row r="27067" spans="3:14" x14ac:dyDescent="0.2">
      <c r="C27067" s="158"/>
      <c r="F27067" s="158"/>
      <c r="I27067" s="158"/>
      <c r="J27067" s="158"/>
      <c r="N27067" s="158"/>
    </row>
    <row r="27068" spans="3:14" x14ac:dyDescent="0.2">
      <c r="C27068" s="158"/>
      <c r="F27068" s="158"/>
      <c r="I27068" s="158"/>
      <c r="J27068" s="158"/>
      <c r="N27068" s="158"/>
    </row>
    <row r="27069" spans="3:14" x14ac:dyDescent="0.2">
      <c r="C27069" s="158"/>
      <c r="F27069" s="158"/>
      <c r="I27069" s="158"/>
      <c r="J27069" s="158"/>
      <c r="N27069" s="158"/>
    </row>
    <row r="27070" spans="3:14" x14ac:dyDescent="0.2">
      <c r="C27070" s="158"/>
      <c r="F27070" s="158"/>
      <c r="I27070" s="158"/>
      <c r="J27070" s="158"/>
      <c r="N27070" s="158"/>
    </row>
    <row r="27071" spans="3:14" x14ac:dyDescent="0.2">
      <c r="C27071" s="158"/>
      <c r="F27071" s="158"/>
      <c r="I27071" s="158"/>
      <c r="J27071" s="158"/>
      <c r="N27071" s="158"/>
    </row>
    <row r="27072" spans="3:14" x14ac:dyDescent="0.2">
      <c r="C27072" s="158"/>
      <c r="F27072" s="158"/>
      <c r="I27072" s="158"/>
      <c r="J27072" s="158"/>
      <c r="N27072" s="158"/>
    </row>
    <row r="27073" spans="3:14" x14ac:dyDescent="0.2">
      <c r="C27073" s="158"/>
      <c r="F27073" s="158"/>
      <c r="I27073" s="158"/>
      <c r="J27073" s="158"/>
      <c r="N27073" s="158"/>
    </row>
    <row r="27074" spans="3:14" x14ac:dyDescent="0.2">
      <c r="C27074" s="158"/>
      <c r="F27074" s="158"/>
      <c r="I27074" s="158"/>
      <c r="J27074" s="158"/>
      <c r="N27074" s="158"/>
    </row>
    <row r="27075" spans="3:14" x14ac:dyDescent="0.2">
      <c r="C27075" s="158"/>
      <c r="F27075" s="158"/>
      <c r="I27075" s="158"/>
      <c r="J27075" s="158"/>
      <c r="N27075" s="158"/>
    </row>
    <row r="27076" spans="3:14" x14ac:dyDescent="0.2">
      <c r="C27076" s="158"/>
      <c r="F27076" s="158"/>
      <c r="I27076" s="158"/>
      <c r="J27076" s="158"/>
      <c r="N27076" s="158"/>
    </row>
    <row r="27077" spans="3:14" x14ac:dyDescent="0.2">
      <c r="C27077" s="158"/>
      <c r="F27077" s="158"/>
      <c r="I27077" s="158"/>
      <c r="J27077" s="158"/>
      <c r="N27077" s="158"/>
    </row>
    <row r="27078" spans="3:14" x14ac:dyDescent="0.2">
      <c r="C27078" s="158"/>
      <c r="F27078" s="158"/>
      <c r="I27078" s="158"/>
      <c r="J27078" s="158"/>
      <c r="N27078" s="158"/>
    </row>
    <row r="27079" spans="3:14" x14ac:dyDescent="0.2">
      <c r="C27079" s="158"/>
      <c r="F27079" s="158"/>
      <c r="I27079" s="158"/>
      <c r="J27079" s="158"/>
      <c r="N27079" s="158"/>
    </row>
    <row r="27080" spans="3:14" x14ac:dyDescent="0.2">
      <c r="C27080" s="158"/>
      <c r="F27080" s="158"/>
      <c r="I27080" s="158"/>
      <c r="J27080" s="158"/>
      <c r="N27080" s="158"/>
    </row>
    <row r="27081" spans="3:14" x14ac:dyDescent="0.2">
      <c r="C27081" s="158"/>
      <c r="F27081" s="158"/>
      <c r="I27081" s="158"/>
      <c r="J27081" s="158"/>
      <c r="N27081" s="158"/>
    </row>
    <row r="27082" spans="3:14" x14ac:dyDescent="0.2">
      <c r="C27082" s="158"/>
      <c r="F27082" s="158"/>
      <c r="I27082" s="158"/>
      <c r="J27082" s="158"/>
      <c r="N27082" s="158"/>
    </row>
    <row r="27083" spans="3:14" x14ac:dyDescent="0.2">
      <c r="C27083" s="158"/>
      <c r="F27083" s="158"/>
      <c r="I27083" s="158"/>
      <c r="J27083" s="158"/>
      <c r="N27083" s="158"/>
    </row>
    <row r="27084" spans="3:14" x14ac:dyDescent="0.2">
      <c r="C27084" s="158"/>
      <c r="F27084" s="158"/>
      <c r="I27084" s="158"/>
      <c r="J27084" s="158"/>
      <c r="N27084" s="158"/>
    </row>
    <row r="27085" spans="3:14" x14ac:dyDescent="0.2">
      <c r="C27085" s="158"/>
      <c r="F27085" s="158"/>
      <c r="I27085" s="158"/>
      <c r="J27085" s="158"/>
      <c r="N27085" s="158"/>
    </row>
    <row r="27086" spans="3:14" x14ac:dyDescent="0.2">
      <c r="C27086" s="158"/>
      <c r="F27086" s="158"/>
      <c r="I27086" s="158"/>
      <c r="J27086" s="158"/>
      <c r="N27086" s="158"/>
    </row>
    <row r="27087" spans="3:14" x14ac:dyDescent="0.2">
      <c r="C27087" s="158"/>
      <c r="F27087" s="158"/>
      <c r="I27087" s="158"/>
      <c r="J27087" s="158"/>
      <c r="N27087" s="158"/>
    </row>
    <row r="27088" spans="3:14" x14ac:dyDescent="0.2">
      <c r="C27088" s="158"/>
      <c r="F27088" s="158"/>
      <c r="I27088" s="158"/>
      <c r="J27088" s="158"/>
      <c r="N27088" s="158"/>
    </row>
    <row r="27089" spans="3:14" x14ac:dyDescent="0.2">
      <c r="C27089" s="158"/>
      <c r="F27089" s="158"/>
      <c r="I27089" s="158"/>
      <c r="J27089" s="158"/>
      <c r="N27089" s="158"/>
    </row>
    <row r="27090" spans="3:14" x14ac:dyDescent="0.2">
      <c r="C27090" s="158"/>
      <c r="F27090" s="158"/>
      <c r="I27090" s="158"/>
      <c r="J27090" s="158"/>
      <c r="N27090" s="158"/>
    </row>
    <row r="27091" spans="3:14" x14ac:dyDescent="0.2">
      <c r="C27091" s="158"/>
      <c r="F27091" s="158"/>
      <c r="I27091" s="158"/>
      <c r="J27091" s="158"/>
      <c r="N27091" s="158"/>
    </row>
    <row r="27092" spans="3:14" x14ac:dyDescent="0.2">
      <c r="C27092" s="158"/>
      <c r="F27092" s="158"/>
      <c r="I27092" s="158"/>
      <c r="J27092" s="158"/>
      <c r="N27092" s="158"/>
    </row>
    <row r="27093" spans="3:14" x14ac:dyDescent="0.2">
      <c r="C27093" s="158"/>
      <c r="F27093" s="158"/>
      <c r="I27093" s="158"/>
      <c r="J27093" s="158"/>
      <c r="N27093" s="158"/>
    </row>
    <row r="27094" spans="3:14" x14ac:dyDescent="0.2">
      <c r="C27094" s="158"/>
      <c r="F27094" s="158"/>
      <c r="I27094" s="158"/>
      <c r="J27094" s="158"/>
      <c r="N27094" s="158"/>
    </row>
    <row r="27095" spans="3:14" x14ac:dyDescent="0.2">
      <c r="C27095" s="158"/>
      <c r="F27095" s="158"/>
      <c r="I27095" s="158"/>
      <c r="J27095" s="158"/>
      <c r="N27095" s="158"/>
    </row>
    <row r="27096" spans="3:14" x14ac:dyDescent="0.2">
      <c r="C27096" s="158"/>
      <c r="F27096" s="158"/>
      <c r="I27096" s="158"/>
      <c r="J27096" s="158"/>
      <c r="N27096" s="158"/>
    </row>
    <row r="27097" spans="3:14" x14ac:dyDescent="0.2">
      <c r="C27097" s="158"/>
      <c r="F27097" s="158"/>
      <c r="I27097" s="158"/>
      <c r="J27097" s="158"/>
      <c r="N27097" s="158"/>
    </row>
    <row r="27098" spans="3:14" x14ac:dyDescent="0.2">
      <c r="C27098" s="158"/>
      <c r="F27098" s="158"/>
      <c r="I27098" s="158"/>
      <c r="J27098" s="158"/>
      <c r="N27098" s="158"/>
    </row>
    <row r="27099" spans="3:14" x14ac:dyDescent="0.2">
      <c r="C27099" s="158"/>
      <c r="F27099" s="158"/>
      <c r="I27099" s="158"/>
      <c r="J27099" s="158"/>
      <c r="N27099" s="158"/>
    </row>
    <row r="27100" spans="3:14" x14ac:dyDescent="0.2">
      <c r="C27100" s="158"/>
      <c r="F27100" s="158"/>
      <c r="I27100" s="158"/>
      <c r="J27100" s="158"/>
      <c r="N27100" s="158"/>
    </row>
    <row r="27101" spans="3:14" x14ac:dyDescent="0.2">
      <c r="C27101" s="158"/>
      <c r="F27101" s="158"/>
      <c r="I27101" s="158"/>
      <c r="J27101" s="158"/>
      <c r="N27101" s="158"/>
    </row>
    <row r="27102" spans="3:14" x14ac:dyDescent="0.2">
      <c r="C27102" s="158"/>
      <c r="F27102" s="158"/>
      <c r="I27102" s="158"/>
      <c r="J27102" s="158"/>
      <c r="N27102" s="158"/>
    </row>
    <row r="27103" spans="3:14" x14ac:dyDescent="0.2">
      <c r="C27103" s="158"/>
      <c r="F27103" s="158"/>
      <c r="I27103" s="158"/>
      <c r="J27103" s="158"/>
      <c r="N27103" s="158"/>
    </row>
    <row r="27104" spans="3:14" x14ac:dyDescent="0.2">
      <c r="C27104" s="158"/>
      <c r="F27104" s="158"/>
      <c r="I27104" s="158"/>
      <c r="J27104" s="158"/>
      <c r="N27104" s="158"/>
    </row>
    <row r="27105" spans="3:14" x14ac:dyDescent="0.2">
      <c r="C27105" s="158"/>
      <c r="F27105" s="158"/>
      <c r="I27105" s="158"/>
      <c r="J27105" s="158"/>
      <c r="N27105" s="158"/>
    </row>
    <row r="27106" spans="3:14" x14ac:dyDescent="0.2">
      <c r="C27106" s="158"/>
      <c r="F27106" s="158"/>
      <c r="I27106" s="158"/>
      <c r="J27106" s="158"/>
      <c r="N27106" s="158"/>
    </row>
    <row r="27107" spans="3:14" x14ac:dyDescent="0.2">
      <c r="C27107" s="158"/>
      <c r="F27107" s="158"/>
      <c r="I27107" s="158"/>
      <c r="J27107" s="158"/>
      <c r="N27107" s="158"/>
    </row>
    <row r="27108" spans="3:14" x14ac:dyDescent="0.2">
      <c r="C27108" s="158"/>
      <c r="F27108" s="158"/>
      <c r="I27108" s="158"/>
      <c r="J27108" s="158"/>
      <c r="N27108" s="158"/>
    </row>
    <row r="27109" spans="3:14" x14ac:dyDescent="0.2">
      <c r="C27109" s="158"/>
      <c r="F27109" s="158"/>
      <c r="I27109" s="158"/>
      <c r="J27109" s="158"/>
      <c r="N27109" s="158"/>
    </row>
    <row r="27110" spans="3:14" x14ac:dyDescent="0.2">
      <c r="C27110" s="158"/>
      <c r="F27110" s="158"/>
      <c r="I27110" s="158"/>
      <c r="J27110" s="158"/>
      <c r="N27110" s="158"/>
    </row>
    <row r="27111" spans="3:14" x14ac:dyDescent="0.2">
      <c r="C27111" s="158"/>
      <c r="F27111" s="158"/>
      <c r="I27111" s="158"/>
      <c r="J27111" s="158"/>
      <c r="N27111" s="158"/>
    </row>
    <row r="27112" spans="3:14" x14ac:dyDescent="0.2">
      <c r="C27112" s="158"/>
      <c r="F27112" s="158"/>
      <c r="I27112" s="158"/>
      <c r="J27112" s="158"/>
      <c r="N27112" s="158"/>
    </row>
    <row r="27113" spans="3:14" x14ac:dyDescent="0.2">
      <c r="C27113" s="158"/>
      <c r="F27113" s="158"/>
      <c r="I27113" s="158"/>
      <c r="J27113" s="158"/>
      <c r="N27113" s="158"/>
    </row>
    <row r="27114" spans="3:14" x14ac:dyDescent="0.2">
      <c r="C27114" s="158"/>
      <c r="F27114" s="158"/>
      <c r="I27114" s="158"/>
      <c r="J27114" s="158"/>
      <c r="N27114" s="158"/>
    </row>
    <row r="27115" spans="3:14" x14ac:dyDescent="0.2">
      <c r="C27115" s="158"/>
      <c r="F27115" s="158"/>
      <c r="I27115" s="158"/>
      <c r="J27115" s="158"/>
      <c r="N27115" s="158"/>
    </row>
    <row r="27116" spans="3:14" x14ac:dyDescent="0.2">
      <c r="C27116" s="158"/>
      <c r="F27116" s="158"/>
      <c r="I27116" s="158"/>
      <c r="J27116" s="158"/>
      <c r="N27116" s="158"/>
    </row>
    <row r="27117" spans="3:14" x14ac:dyDescent="0.2">
      <c r="C27117" s="158"/>
      <c r="F27117" s="158"/>
      <c r="I27117" s="158"/>
      <c r="J27117" s="158"/>
      <c r="N27117" s="158"/>
    </row>
    <row r="27118" spans="3:14" x14ac:dyDescent="0.2">
      <c r="C27118" s="158"/>
      <c r="F27118" s="158"/>
      <c r="I27118" s="158"/>
      <c r="J27118" s="158"/>
      <c r="N27118" s="158"/>
    </row>
    <row r="27119" spans="3:14" x14ac:dyDescent="0.2">
      <c r="C27119" s="158"/>
      <c r="F27119" s="158"/>
      <c r="I27119" s="158"/>
      <c r="J27119" s="158"/>
      <c r="N27119" s="158"/>
    </row>
    <row r="27120" spans="3:14" x14ac:dyDescent="0.2">
      <c r="C27120" s="158"/>
      <c r="F27120" s="158"/>
      <c r="I27120" s="158"/>
      <c r="J27120" s="158"/>
      <c r="N27120" s="158"/>
    </row>
    <row r="27121" spans="3:14" x14ac:dyDescent="0.2">
      <c r="C27121" s="158"/>
      <c r="F27121" s="158"/>
      <c r="I27121" s="158"/>
      <c r="J27121" s="158"/>
      <c r="N27121" s="158"/>
    </row>
    <row r="27122" spans="3:14" x14ac:dyDescent="0.2">
      <c r="C27122" s="158"/>
      <c r="F27122" s="158"/>
      <c r="I27122" s="158"/>
      <c r="J27122" s="158"/>
      <c r="N27122" s="158"/>
    </row>
    <row r="27123" spans="3:14" x14ac:dyDescent="0.2">
      <c r="C27123" s="158"/>
      <c r="F27123" s="158"/>
      <c r="I27123" s="158"/>
      <c r="J27123" s="158"/>
      <c r="N27123" s="158"/>
    </row>
    <row r="27124" spans="3:14" x14ac:dyDescent="0.2">
      <c r="C27124" s="158"/>
      <c r="F27124" s="158"/>
      <c r="I27124" s="158"/>
      <c r="J27124" s="158"/>
      <c r="N27124" s="158"/>
    </row>
    <row r="27125" spans="3:14" x14ac:dyDescent="0.2">
      <c r="C27125" s="158"/>
      <c r="F27125" s="158"/>
      <c r="I27125" s="158"/>
      <c r="J27125" s="158"/>
      <c r="N27125" s="158"/>
    </row>
    <row r="27126" spans="3:14" x14ac:dyDescent="0.2">
      <c r="C27126" s="158"/>
      <c r="F27126" s="158"/>
      <c r="I27126" s="158"/>
      <c r="J27126" s="158"/>
      <c r="N27126" s="158"/>
    </row>
    <row r="27127" spans="3:14" x14ac:dyDescent="0.2">
      <c r="C27127" s="158"/>
      <c r="F27127" s="158"/>
      <c r="I27127" s="158"/>
      <c r="J27127" s="158"/>
      <c r="N27127" s="158"/>
    </row>
    <row r="27128" spans="3:14" x14ac:dyDescent="0.2">
      <c r="C27128" s="158"/>
      <c r="F27128" s="158"/>
      <c r="I27128" s="158"/>
      <c r="J27128" s="158"/>
      <c r="N27128" s="158"/>
    </row>
    <row r="27129" spans="3:14" x14ac:dyDescent="0.2">
      <c r="C27129" s="158"/>
      <c r="F27129" s="158"/>
      <c r="I27129" s="158"/>
      <c r="J27129" s="158"/>
      <c r="N27129" s="158"/>
    </row>
    <row r="27130" spans="3:14" x14ac:dyDescent="0.2">
      <c r="C27130" s="158"/>
      <c r="F27130" s="158"/>
      <c r="I27130" s="158"/>
      <c r="J27130" s="158"/>
      <c r="N27130" s="158"/>
    </row>
    <row r="27131" spans="3:14" x14ac:dyDescent="0.2">
      <c r="C27131" s="158"/>
      <c r="F27131" s="158"/>
      <c r="I27131" s="158"/>
      <c r="J27131" s="158"/>
      <c r="N27131" s="158"/>
    </row>
    <row r="27132" spans="3:14" x14ac:dyDescent="0.2">
      <c r="C27132" s="158"/>
      <c r="F27132" s="158"/>
      <c r="I27132" s="158"/>
      <c r="J27132" s="158"/>
      <c r="N27132" s="158"/>
    </row>
    <row r="27133" spans="3:14" x14ac:dyDescent="0.2">
      <c r="C27133" s="158"/>
      <c r="F27133" s="158"/>
      <c r="I27133" s="158"/>
      <c r="J27133" s="158"/>
      <c r="N27133" s="158"/>
    </row>
    <row r="27134" spans="3:14" x14ac:dyDescent="0.2">
      <c r="C27134" s="158"/>
      <c r="F27134" s="158"/>
      <c r="I27134" s="158"/>
      <c r="J27134" s="158"/>
      <c r="N27134" s="158"/>
    </row>
    <row r="27135" spans="3:14" x14ac:dyDescent="0.2">
      <c r="C27135" s="158"/>
      <c r="F27135" s="158"/>
      <c r="I27135" s="158"/>
      <c r="J27135" s="158"/>
      <c r="N27135" s="158"/>
    </row>
    <row r="27136" spans="3:14" x14ac:dyDescent="0.2">
      <c r="C27136" s="158"/>
      <c r="F27136" s="158"/>
      <c r="I27136" s="158"/>
      <c r="J27136" s="158"/>
      <c r="N27136" s="158"/>
    </row>
    <row r="27137" spans="3:14" x14ac:dyDescent="0.2">
      <c r="C27137" s="158"/>
      <c r="F27137" s="158"/>
      <c r="I27137" s="158"/>
      <c r="J27137" s="158"/>
      <c r="N27137" s="158"/>
    </row>
    <row r="27138" spans="3:14" x14ac:dyDescent="0.2">
      <c r="C27138" s="158"/>
      <c r="F27138" s="158"/>
      <c r="I27138" s="158"/>
      <c r="J27138" s="158"/>
      <c r="N27138" s="158"/>
    </row>
    <row r="27139" spans="3:14" x14ac:dyDescent="0.2">
      <c r="C27139" s="158"/>
      <c r="F27139" s="158"/>
      <c r="I27139" s="158"/>
      <c r="J27139" s="158"/>
      <c r="N27139" s="158"/>
    </row>
    <row r="27140" spans="3:14" x14ac:dyDescent="0.2">
      <c r="C27140" s="158"/>
      <c r="F27140" s="158"/>
      <c r="I27140" s="158"/>
      <c r="J27140" s="158"/>
      <c r="N27140" s="158"/>
    </row>
    <row r="27141" spans="3:14" x14ac:dyDescent="0.2">
      <c r="C27141" s="158"/>
      <c r="F27141" s="158"/>
      <c r="I27141" s="158"/>
      <c r="J27141" s="158"/>
      <c r="N27141" s="158"/>
    </row>
    <row r="27142" spans="3:14" x14ac:dyDescent="0.2">
      <c r="C27142" s="158"/>
      <c r="F27142" s="158"/>
      <c r="I27142" s="158"/>
      <c r="J27142" s="158"/>
      <c r="N27142" s="158"/>
    </row>
    <row r="27143" spans="3:14" x14ac:dyDescent="0.2">
      <c r="C27143" s="158"/>
      <c r="F27143" s="158"/>
      <c r="I27143" s="158"/>
      <c r="J27143" s="158"/>
      <c r="N27143" s="158"/>
    </row>
    <row r="27144" spans="3:14" x14ac:dyDescent="0.2">
      <c r="C27144" s="158"/>
      <c r="F27144" s="158"/>
      <c r="I27144" s="158"/>
      <c r="J27144" s="158"/>
      <c r="N27144" s="158"/>
    </row>
    <row r="27145" spans="3:14" x14ac:dyDescent="0.2">
      <c r="C27145" s="158"/>
      <c r="F27145" s="158"/>
      <c r="I27145" s="158"/>
      <c r="J27145" s="158"/>
      <c r="N27145" s="158"/>
    </row>
    <row r="27146" spans="3:14" x14ac:dyDescent="0.2">
      <c r="C27146" s="158"/>
      <c r="F27146" s="158"/>
      <c r="I27146" s="158"/>
      <c r="J27146" s="158"/>
      <c r="N27146" s="158"/>
    </row>
    <row r="27147" spans="3:14" x14ac:dyDescent="0.2">
      <c r="C27147" s="158"/>
      <c r="F27147" s="158"/>
      <c r="I27147" s="158"/>
      <c r="J27147" s="158"/>
      <c r="N27147" s="158"/>
    </row>
    <row r="27148" spans="3:14" x14ac:dyDescent="0.2">
      <c r="C27148" s="158"/>
      <c r="F27148" s="158"/>
      <c r="I27148" s="158"/>
      <c r="J27148" s="158"/>
      <c r="N27148" s="158"/>
    </row>
    <row r="27149" spans="3:14" x14ac:dyDescent="0.2">
      <c r="C27149" s="158"/>
      <c r="F27149" s="158"/>
      <c r="I27149" s="158"/>
      <c r="J27149" s="158"/>
      <c r="N27149" s="158"/>
    </row>
    <row r="27150" spans="3:14" x14ac:dyDescent="0.2">
      <c r="C27150" s="158"/>
      <c r="F27150" s="158"/>
      <c r="I27150" s="158"/>
      <c r="J27150" s="158"/>
      <c r="N27150" s="158"/>
    </row>
    <row r="27151" spans="3:14" x14ac:dyDescent="0.2">
      <c r="C27151" s="158"/>
      <c r="F27151" s="158"/>
      <c r="I27151" s="158"/>
      <c r="J27151" s="158"/>
      <c r="N27151" s="158"/>
    </row>
    <row r="27152" spans="3:14" x14ac:dyDescent="0.2">
      <c r="C27152" s="158"/>
      <c r="F27152" s="158"/>
      <c r="I27152" s="158"/>
      <c r="J27152" s="158"/>
      <c r="N27152" s="158"/>
    </row>
    <row r="27153" spans="3:14" x14ac:dyDescent="0.2">
      <c r="C27153" s="158"/>
      <c r="F27153" s="158"/>
      <c r="I27153" s="158"/>
      <c r="J27153" s="158"/>
      <c r="N27153" s="158"/>
    </row>
    <row r="27154" spans="3:14" x14ac:dyDescent="0.2">
      <c r="C27154" s="158"/>
      <c r="F27154" s="158"/>
      <c r="I27154" s="158"/>
      <c r="J27154" s="158"/>
      <c r="N27154" s="158"/>
    </row>
    <row r="27155" spans="3:14" x14ac:dyDescent="0.2">
      <c r="C27155" s="158"/>
      <c r="F27155" s="158"/>
      <c r="I27155" s="158"/>
      <c r="J27155" s="158"/>
      <c r="N27155" s="158"/>
    </row>
    <row r="27156" spans="3:14" x14ac:dyDescent="0.2">
      <c r="C27156" s="158"/>
      <c r="F27156" s="158"/>
      <c r="I27156" s="158"/>
      <c r="J27156" s="158"/>
      <c r="N27156" s="158"/>
    </row>
    <row r="27157" spans="3:14" x14ac:dyDescent="0.2">
      <c r="C27157" s="158"/>
      <c r="F27157" s="158"/>
      <c r="I27157" s="158"/>
      <c r="J27157" s="158"/>
      <c r="N27157" s="158"/>
    </row>
    <row r="27158" spans="3:14" x14ac:dyDescent="0.2">
      <c r="C27158" s="158"/>
      <c r="F27158" s="158"/>
      <c r="I27158" s="158"/>
      <c r="J27158" s="158"/>
      <c r="N27158" s="158"/>
    </row>
    <row r="27159" spans="3:14" x14ac:dyDescent="0.2">
      <c r="C27159" s="158"/>
      <c r="F27159" s="158"/>
      <c r="I27159" s="158"/>
      <c r="J27159" s="158"/>
      <c r="N27159" s="158"/>
    </row>
    <row r="27160" spans="3:14" x14ac:dyDescent="0.2">
      <c r="C27160" s="158"/>
      <c r="F27160" s="158"/>
      <c r="I27160" s="158"/>
      <c r="J27160" s="158"/>
      <c r="N27160" s="158"/>
    </row>
    <row r="27161" spans="3:14" x14ac:dyDescent="0.2">
      <c r="C27161" s="158"/>
      <c r="F27161" s="158"/>
      <c r="I27161" s="158"/>
      <c r="J27161" s="158"/>
      <c r="N27161" s="158"/>
    </row>
    <row r="27162" spans="3:14" x14ac:dyDescent="0.2">
      <c r="C27162" s="158"/>
      <c r="F27162" s="158"/>
      <c r="I27162" s="158"/>
      <c r="J27162" s="158"/>
      <c r="N27162" s="158"/>
    </row>
    <row r="27163" spans="3:14" x14ac:dyDescent="0.2">
      <c r="C27163" s="158"/>
      <c r="F27163" s="158"/>
      <c r="I27163" s="158"/>
      <c r="J27163" s="158"/>
      <c r="N27163" s="158"/>
    </row>
    <row r="27164" spans="3:14" x14ac:dyDescent="0.2">
      <c r="C27164" s="158"/>
      <c r="F27164" s="158"/>
      <c r="I27164" s="158"/>
      <c r="J27164" s="158"/>
      <c r="N27164" s="158"/>
    </row>
    <row r="27165" spans="3:14" x14ac:dyDescent="0.2">
      <c r="C27165" s="158"/>
      <c r="F27165" s="158"/>
      <c r="I27165" s="158"/>
      <c r="J27165" s="158"/>
      <c r="N27165" s="158"/>
    </row>
    <row r="27166" spans="3:14" x14ac:dyDescent="0.2">
      <c r="C27166" s="158"/>
      <c r="F27166" s="158"/>
      <c r="I27166" s="158"/>
      <c r="J27166" s="158"/>
      <c r="N27166" s="158"/>
    </row>
    <row r="27167" spans="3:14" x14ac:dyDescent="0.2">
      <c r="C27167" s="158"/>
      <c r="F27167" s="158"/>
      <c r="I27167" s="158"/>
      <c r="J27167" s="158"/>
      <c r="N27167" s="158"/>
    </row>
    <row r="27168" spans="3:14" x14ac:dyDescent="0.2">
      <c r="C27168" s="158"/>
      <c r="F27168" s="158"/>
      <c r="I27168" s="158"/>
      <c r="J27168" s="158"/>
      <c r="N27168" s="158"/>
    </row>
    <row r="27169" spans="3:14" x14ac:dyDescent="0.2">
      <c r="C27169" s="158"/>
      <c r="F27169" s="158"/>
      <c r="I27169" s="158"/>
      <c r="J27169" s="158"/>
      <c r="N27169" s="158"/>
    </row>
    <row r="27170" spans="3:14" x14ac:dyDescent="0.2">
      <c r="C27170" s="158"/>
      <c r="F27170" s="158"/>
      <c r="I27170" s="158"/>
      <c r="J27170" s="158"/>
      <c r="N27170" s="158"/>
    </row>
    <row r="27171" spans="3:14" x14ac:dyDescent="0.2">
      <c r="C27171" s="158"/>
      <c r="F27171" s="158"/>
      <c r="I27171" s="158"/>
      <c r="J27171" s="158"/>
      <c r="N27171" s="158"/>
    </row>
    <row r="27172" spans="3:14" x14ac:dyDescent="0.2">
      <c r="C27172" s="158"/>
      <c r="F27172" s="158"/>
      <c r="I27172" s="158"/>
      <c r="J27172" s="158"/>
      <c r="N27172" s="158"/>
    </row>
    <row r="27173" spans="3:14" x14ac:dyDescent="0.2">
      <c r="C27173" s="158"/>
      <c r="F27173" s="158"/>
      <c r="I27173" s="158"/>
      <c r="J27173" s="158"/>
      <c r="N27173" s="158"/>
    </row>
    <row r="27174" spans="3:14" x14ac:dyDescent="0.2">
      <c r="C27174" s="158"/>
      <c r="F27174" s="158"/>
      <c r="I27174" s="158"/>
      <c r="J27174" s="158"/>
      <c r="N27174" s="158"/>
    </row>
    <row r="27175" spans="3:14" x14ac:dyDescent="0.2">
      <c r="C27175" s="158"/>
      <c r="F27175" s="158"/>
      <c r="I27175" s="158"/>
      <c r="J27175" s="158"/>
      <c r="N27175" s="158"/>
    </row>
    <row r="27176" spans="3:14" x14ac:dyDescent="0.2">
      <c r="C27176" s="158"/>
      <c r="F27176" s="158"/>
      <c r="I27176" s="158"/>
      <c r="J27176" s="158"/>
      <c r="N27176" s="158"/>
    </row>
    <row r="27177" spans="3:14" x14ac:dyDescent="0.2">
      <c r="C27177" s="158"/>
      <c r="F27177" s="158"/>
      <c r="I27177" s="158"/>
      <c r="J27177" s="158"/>
      <c r="N27177" s="158"/>
    </row>
    <row r="27178" spans="3:14" x14ac:dyDescent="0.2">
      <c r="C27178" s="158"/>
      <c r="F27178" s="158"/>
      <c r="I27178" s="158"/>
      <c r="J27178" s="158"/>
      <c r="N27178" s="158"/>
    </row>
    <row r="27179" spans="3:14" x14ac:dyDescent="0.2">
      <c r="C27179" s="158"/>
      <c r="F27179" s="158"/>
      <c r="I27179" s="158"/>
      <c r="J27179" s="158"/>
      <c r="N27179" s="158"/>
    </row>
    <row r="27180" spans="3:14" x14ac:dyDescent="0.2">
      <c r="C27180" s="158"/>
      <c r="F27180" s="158"/>
      <c r="I27180" s="158"/>
      <c r="J27180" s="158"/>
      <c r="N27180" s="158"/>
    </row>
    <row r="27181" spans="3:14" x14ac:dyDescent="0.2">
      <c r="C27181" s="158"/>
      <c r="F27181" s="158"/>
      <c r="I27181" s="158"/>
      <c r="J27181" s="158"/>
      <c r="N27181" s="158"/>
    </row>
    <row r="27182" spans="3:14" x14ac:dyDescent="0.2">
      <c r="C27182" s="158"/>
      <c r="F27182" s="158"/>
      <c r="I27182" s="158"/>
      <c r="J27182" s="158"/>
      <c r="N27182" s="158"/>
    </row>
    <row r="27183" spans="3:14" x14ac:dyDescent="0.2">
      <c r="C27183" s="158"/>
      <c r="F27183" s="158"/>
      <c r="I27183" s="158"/>
      <c r="J27183" s="158"/>
      <c r="N27183" s="158"/>
    </row>
    <row r="27184" spans="3:14" x14ac:dyDescent="0.2">
      <c r="C27184" s="158"/>
      <c r="F27184" s="158"/>
      <c r="I27184" s="158"/>
      <c r="J27184" s="158"/>
      <c r="N27184" s="158"/>
    </row>
    <row r="27185" spans="3:14" x14ac:dyDescent="0.2">
      <c r="C27185" s="158"/>
      <c r="F27185" s="158"/>
      <c r="I27185" s="158"/>
      <c r="J27185" s="158"/>
      <c r="N27185" s="158"/>
    </row>
    <row r="27186" spans="3:14" x14ac:dyDescent="0.2">
      <c r="C27186" s="158"/>
      <c r="F27186" s="158"/>
      <c r="I27186" s="158"/>
      <c r="J27186" s="158"/>
      <c r="N27186" s="158"/>
    </row>
    <row r="27187" spans="3:14" x14ac:dyDescent="0.2">
      <c r="C27187" s="158"/>
      <c r="F27187" s="158"/>
      <c r="I27187" s="158"/>
      <c r="J27187" s="158"/>
      <c r="N27187" s="158"/>
    </row>
    <row r="27188" spans="3:14" x14ac:dyDescent="0.2">
      <c r="C27188" s="158"/>
      <c r="F27188" s="158"/>
      <c r="I27188" s="158"/>
      <c r="J27188" s="158"/>
      <c r="N27188" s="158"/>
    </row>
    <row r="27189" spans="3:14" x14ac:dyDescent="0.2">
      <c r="C27189" s="158"/>
      <c r="F27189" s="158"/>
      <c r="I27189" s="158"/>
      <c r="J27189" s="158"/>
      <c r="N27189" s="158"/>
    </row>
    <row r="27190" spans="3:14" x14ac:dyDescent="0.2">
      <c r="C27190" s="158"/>
      <c r="F27190" s="158"/>
      <c r="I27190" s="158"/>
      <c r="J27190" s="158"/>
      <c r="N27190" s="158"/>
    </row>
    <row r="27191" spans="3:14" x14ac:dyDescent="0.2">
      <c r="C27191" s="158"/>
      <c r="F27191" s="158"/>
      <c r="I27191" s="158"/>
      <c r="J27191" s="158"/>
      <c r="N27191" s="158"/>
    </row>
    <row r="27192" spans="3:14" x14ac:dyDescent="0.2">
      <c r="C27192" s="158"/>
      <c r="F27192" s="158"/>
      <c r="I27192" s="158"/>
      <c r="J27192" s="158"/>
      <c r="N27192" s="158"/>
    </row>
    <row r="27193" spans="3:14" x14ac:dyDescent="0.2">
      <c r="C27193" s="158"/>
      <c r="F27193" s="158"/>
      <c r="I27193" s="158"/>
      <c r="J27193" s="158"/>
      <c r="N27193" s="158"/>
    </row>
    <row r="27194" spans="3:14" x14ac:dyDescent="0.2">
      <c r="C27194" s="158"/>
      <c r="F27194" s="158"/>
      <c r="I27194" s="158"/>
      <c r="J27194" s="158"/>
      <c r="N27194" s="158"/>
    </row>
    <row r="27195" spans="3:14" x14ac:dyDescent="0.2">
      <c r="C27195" s="158"/>
      <c r="F27195" s="158"/>
      <c r="I27195" s="158"/>
      <c r="J27195" s="158"/>
      <c r="N27195" s="158"/>
    </row>
    <row r="27196" spans="3:14" x14ac:dyDescent="0.2">
      <c r="C27196" s="158"/>
      <c r="F27196" s="158"/>
      <c r="I27196" s="158"/>
      <c r="J27196" s="158"/>
      <c r="N27196" s="158"/>
    </row>
    <row r="27197" spans="3:14" x14ac:dyDescent="0.2">
      <c r="C27197" s="158"/>
      <c r="F27197" s="158"/>
      <c r="I27197" s="158"/>
      <c r="J27197" s="158"/>
      <c r="N27197" s="158"/>
    </row>
    <row r="27198" spans="3:14" x14ac:dyDescent="0.2">
      <c r="C27198" s="158"/>
      <c r="F27198" s="158"/>
      <c r="I27198" s="158"/>
      <c r="J27198" s="158"/>
      <c r="N27198" s="158"/>
    </row>
    <row r="27199" spans="3:14" x14ac:dyDescent="0.2">
      <c r="C27199" s="158"/>
      <c r="F27199" s="158"/>
      <c r="I27199" s="158"/>
      <c r="J27199" s="158"/>
      <c r="N27199" s="158"/>
    </row>
    <row r="27200" spans="3:14" x14ac:dyDescent="0.2">
      <c r="C27200" s="158"/>
      <c r="F27200" s="158"/>
      <c r="I27200" s="158"/>
      <c r="J27200" s="158"/>
      <c r="N27200" s="158"/>
    </row>
    <row r="27201" spans="3:14" x14ac:dyDescent="0.2">
      <c r="C27201" s="158"/>
      <c r="F27201" s="158"/>
      <c r="I27201" s="158"/>
      <c r="J27201" s="158"/>
      <c r="N27201" s="158"/>
    </row>
    <row r="27202" spans="3:14" x14ac:dyDescent="0.2">
      <c r="C27202" s="158"/>
      <c r="F27202" s="158"/>
      <c r="I27202" s="158"/>
      <c r="J27202" s="158"/>
      <c r="N27202" s="158"/>
    </row>
    <row r="27203" spans="3:14" x14ac:dyDescent="0.2">
      <c r="C27203" s="158"/>
      <c r="F27203" s="158"/>
      <c r="I27203" s="158"/>
      <c r="J27203" s="158"/>
      <c r="N27203" s="158"/>
    </row>
    <row r="27204" spans="3:14" x14ac:dyDescent="0.2">
      <c r="C27204" s="158"/>
      <c r="F27204" s="158"/>
      <c r="I27204" s="158"/>
      <c r="J27204" s="158"/>
      <c r="N27204" s="158"/>
    </row>
    <row r="27205" spans="3:14" x14ac:dyDescent="0.2">
      <c r="C27205" s="158"/>
      <c r="F27205" s="158"/>
      <c r="I27205" s="158"/>
      <c r="J27205" s="158"/>
      <c r="N27205" s="158"/>
    </row>
    <row r="27206" spans="3:14" x14ac:dyDescent="0.2">
      <c r="C27206" s="158"/>
      <c r="F27206" s="158"/>
      <c r="I27206" s="158"/>
      <c r="J27206" s="158"/>
      <c r="N27206" s="158"/>
    </row>
    <row r="27207" spans="3:14" x14ac:dyDescent="0.2">
      <c r="C27207" s="158"/>
      <c r="F27207" s="158"/>
      <c r="I27207" s="158"/>
      <c r="J27207" s="158"/>
      <c r="N27207" s="158"/>
    </row>
    <row r="27208" spans="3:14" x14ac:dyDescent="0.2">
      <c r="C27208" s="158"/>
      <c r="F27208" s="158"/>
      <c r="I27208" s="158"/>
      <c r="J27208" s="158"/>
      <c r="N27208" s="158"/>
    </row>
    <row r="27209" spans="3:14" x14ac:dyDescent="0.2">
      <c r="C27209" s="158"/>
      <c r="F27209" s="158"/>
      <c r="I27209" s="158"/>
      <c r="J27209" s="158"/>
      <c r="N27209" s="158"/>
    </row>
    <row r="27210" spans="3:14" x14ac:dyDescent="0.2">
      <c r="C27210" s="158"/>
      <c r="F27210" s="158"/>
      <c r="I27210" s="158"/>
      <c r="J27210" s="158"/>
      <c r="N27210" s="158"/>
    </row>
    <row r="27211" spans="3:14" x14ac:dyDescent="0.2">
      <c r="C27211" s="158"/>
      <c r="F27211" s="158"/>
      <c r="I27211" s="158"/>
      <c r="J27211" s="158"/>
      <c r="N27211" s="158"/>
    </row>
    <row r="27212" spans="3:14" x14ac:dyDescent="0.2">
      <c r="C27212" s="158"/>
      <c r="F27212" s="158"/>
      <c r="I27212" s="158"/>
      <c r="J27212" s="158"/>
      <c r="N27212" s="158"/>
    </row>
    <row r="27213" spans="3:14" x14ac:dyDescent="0.2">
      <c r="C27213" s="158"/>
      <c r="F27213" s="158"/>
      <c r="I27213" s="158"/>
      <c r="J27213" s="158"/>
      <c r="N27213" s="158"/>
    </row>
    <row r="27214" spans="3:14" x14ac:dyDescent="0.2">
      <c r="C27214" s="158"/>
      <c r="F27214" s="158"/>
      <c r="I27214" s="158"/>
      <c r="J27214" s="158"/>
      <c r="N27214" s="158"/>
    </row>
    <row r="27215" spans="3:14" x14ac:dyDescent="0.2">
      <c r="C27215" s="158"/>
      <c r="F27215" s="158"/>
      <c r="I27215" s="158"/>
      <c r="J27215" s="158"/>
      <c r="N27215" s="158"/>
    </row>
    <row r="27216" spans="3:14" x14ac:dyDescent="0.2">
      <c r="C27216" s="158"/>
      <c r="F27216" s="158"/>
      <c r="I27216" s="158"/>
      <c r="J27216" s="158"/>
      <c r="N27216" s="158"/>
    </row>
    <row r="27217" spans="3:14" x14ac:dyDescent="0.2">
      <c r="C27217" s="158"/>
      <c r="F27217" s="158"/>
      <c r="I27217" s="158"/>
      <c r="J27217" s="158"/>
      <c r="N27217" s="158"/>
    </row>
    <row r="27218" spans="3:14" x14ac:dyDescent="0.2">
      <c r="C27218" s="158"/>
      <c r="F27218" s="158"/>
      <c r="I27218" s="158"/>
      <c r="J27218" s="158"/>
      <c r="N27218" s="158"/>
    </row>
    <row r="27219" spans="3:14" x14ac:dyDescent="0.2">
      <c r="C27219" s="158"/>
      <c r="F27219" s="158"/>
      <c r="I27219" s="158"/>
      <c r="J27219" s="158"/>
      <c r="N27219" s="158"/>
    </row>
    <row r="27220" spans="3:14" x14ac:dyDescent="0.2">
      <c r="C27220" s="158"/>
      <c r="F27220" s="158"/>
      <c r="I27220" s="158"/>
      <c r="J27220" s="158"/>
      <c r="N27220" s="158"/>
    </row>
    <row r="27221" spans="3:14" x14ac:dyDescent="0.2">
      <c r="C27221" s="158"/>
      <c r="F27221" s="158"/>
      <c r="I27221" s="158"/>
      <c r="J27221" s="158"/>
      <c r="N27221" s="158"/>
    </row>
    <row r="27222" spans="3:14" x14ac:dyDescent="0.2">
      <c r="C27222" s="158"/>
      <c r="F27222" s="158"/>
      <c r="I27222" s="158"/>
      <c r="J27222" s="158"/>
      <c r="N27222" s="158"/>
    </row>
    <row r="27223" spans="3:14" x14ac:dyDescent="0.2">
      <c r="C27223" s="158"/>
      <c r="F27223" s="158"/>
      <c r="I27223" s="158"/>
      <c r="J27223" s="158"/>
      <c r="N27223" s="158"/>
    </row>
    <row r="27224" spans="3:14" x14ac:dyDescent="0.2">
      <c r="C27224" s="158"/>
      <c r="F27224" s="158"/>
      <c r="I27224" s="158"/>
      <c r="J27224" s="158"/>
      <c r="N27224" s="158"/>
    </row>
    <row r="27225" spans="3:14" x14ac:dyDescent="0.2">
      <c r="C27225" s="158"/>
      <c r="F27225" s="158"/>
      <c r="I27225" s="158"/>
      <c r="J27225" s="158"/>
      <c r="N27225" s="158"/>
    </row>
    <row r="27226" spans="3:14" x14ac:dyDescent="0.2">
      <c r="C27226" s="158"/>
      <c r="F27226" s="158"/>
      <c r="I27226" s="158"/>
      <c r="J27226" s="158"/>
      <c r="N27226" s="158"/>
    </row>
    <row r="27227" spans="3:14" x14ac:dyDescent="0.2">
      <c r="C27227" s="158"/>
      <c r="F27227" s="158"/>
      <c r="I27227" s="158"/>
      <c r="J27227" s="158"/>
      <c r="N27227" s="158"/>
    </row>
    <row r="27228" spans="3:14" x14ac:dyDescent="0.2">
      <c r="C27228" s="158"/>
      <c r="F27228" s="158"/>
      <c r="I27228" s="158"/>
      <c r="J27228" s="158"/>
      <c r="N27228" s="158"/>
    </row>
    <row r="27229" spans="3:14" x14ac:dyDescent="0.2">
      <c r="C27229" s="158"/>
      <c r="F27229" s="158"/>
      <c r="I27229" s="158"/>
      <c r="J27229" s="158"/>
      <c r="N27229" s="158"/>
    </row>
    <row r="27230" spans="3:14" x14ac:dyDescent="0.2">
      <c r="C27230" s="158"/>
      <c r="F27230" s="158"/>
      <c r="I27230" s="158"/>
      <c r="J27230" s="158"/>
      <c r="N27230" s="158"/>
    </row>
    <row r="27231" spans="3:14" x14ac:dyDescent="0.2">
      <c r="C27231" s="158"/>
      <c r="F27231" s="158"/>
      <c r="I27231" s="158"/>
      <c r="J27231" s="158"/>
      <c r="N27231" s="158"/>
    </row>
    <row r="27232" spans="3:14" x14ac:dyDescent="0.2">
      <c r="C27232" s="158"/>
      <c r="F27232" s="158"/>
      <c r="I27232" s="158"/>
      <c r="J27232" s="158"/>
      <c r="N27232" s="158"/>
    </row>
    <row r="27233" spans="3:14" x14ac:dyDescent="0.2">
      <c r="C27233" s="158"/>
      <c r="F27233" s="158"/>
      <c r="I27233" s="158"/>
      <c r="J27233" s="158"/>
      <c r="N27233" s="158"/>
    </row>
    <row r="27234" spans="3:14" x14ac:dyDescent="0.2">
      <c r="C27234" s="158"/>
      <c r="F27234" s="158"/>
      <c r="I27234" s="158"/>
      <c r="J27234" s="158"/>
      <c r="N27234" s="158"/>
    </row>
    <row r="27235" spans="3:14" x14ac:dyDescent="0.2">
      <c r="C27235" s="158"/>
      <c r="F27235" s="158"/>
      <c r="I27235" s="158"/>
      <c r="J27235" s="158"/>
      <c r="N27235" s="158"/>
    </row>
    <row r="27236" spans="3:14" x14ac:dyDescent="0.2">
      <c r="C27236" s="158"/>
      <c r="F27236" s="158"/>
      <c r="I27236" s="158"/>
      <c r="J27236" s="158"/>
      <c r="N27236" s="158"/>
    </row>
    <row r="27237" spans="3:14" x14ac:dyDescent="0.2">
      <c r="C27237" s="158"/>
      <c r="F27237" s="158"/>
      <c r="I27237" s="158"/>
      <c r="J27237" s="158"/>
      <c r="N27237" s="158"/>
    </row>
    <row r="27238" spans="3:14" x14ac:dyDescent="0.2">
      <c r="C27238" s="158"/>
      <c r="F27238" s="158"/>
      <c r="I27238" s="158"/>
      <c r="J27238" s="158"/>
      <c r="N27238" s="158"/>
    </row>
    <row r="27239" spans="3:14" x14ac:dyDescent="0.2">
      <c r="C27239" s="158"/>
      <c r="F27239" s="158"/>
      <c r="I27239" s="158"/>
      <c r="J27239" s="158"/>
      <c r="N27239" s="158"/>
    </row>
    <row r="27240" spans="3:14" x14ac:dyDescent="0.2">
      <c r="C27240" s="158"/>
      <c r="F27240" s="158"/>
      <c r="I27240" s="158"/>
      <c r="J27240" s="158"/>
      <c r="N27240" s="158"/>
    </row>
    <row r="27241" spans="3:14" x14ac:dyDescent="0.2">
      <c r="C27241" s="158"/>
      <c r="F27241" s="158"/>
      <c r="I27241" s="158"/>
      <c r="J27241" s="158"/>
      <c r="N27241" s="158"/>
    </row>
    <row r="27242" spans="3:14" x14ac:dyDescent="0.2">
      <c r="C27242" s="158"/>
      <c r="F27242" s="158"/>
      <c r="I27242" s="158"/>
      <c r="J27242" s="158"/>
      <c r="N27242" s="158"/>
    </row>
    <row r="27243" spans="3:14" x14ac:dyDescent="0.2">
      <c r="C27243" s="158"/>
      <c r="F27243" s="158"/>
      <c r="I27243" s="158"/>
      <c r="J27243" s="158"/>
      <c r="N27243" s="158"/>
    </row>
    <row r="27244" spans="3:14" x14ac:dyDescent="0.2">
      <c r="C27244" s="158"/>
      <c r="F27244" s="158"/>
      <c r="I27244" s="158"/>
      <c r="J27244" s="158"/>
      <c r="N27244" s="158"/>
    </row>
    <row r="27245" spans="3:14" x14ac:dyDescent="0.2">
      <c r="C27245" s="158"/>
      <c r="F27245" s="158"/>
      <c r="I27245" s="158"/>
      <c r="J27245" s="158"/>
      <c r="N27245" s="158"/>
    </row>
    <row r="27246" spans="3:14" x14ac:dyDescent="0.2">
      <c r="C27246" s="158"/>
      <c r="F27246" s="158"/>
      <c r="I27246" s="158"/>
      <c r="J27246" s="158"/>
      <c r="N27246" s="158"/>
    </row>
    <row r="27247" spans="3:14" x14ac:dyDescent="0.2">
      <c r="C27247" s="158"/>
      <c r="F27247" s="158"/>
      <c r="I27247" s="158"/>
      <c r="J27247" s="158"/>
      <c r="N27247" s="158"/>
    </row>
    <row r="27248" spans="3:14" x14ac:dyDescent="0.2">
      <c r="C27248" s="158"/>
      <c r="F27248" s="158"/>
      <c r="I27248" s="158"/>
      <c r="J27248" s="158"/>
      <c r="N27248" s="158"/>
    </row>
    <row r="27249" spans="3:14" x14ac:dyDescent="0.2">
      <c r="C27249" s="158"/>
      <c r="F27249" s="158"/>
      <c r="I27249" s="158"/>
      <c r="J27249" s="158"/>
      <c r="N27249" s="158"/>
    </row>
    <row r="27250" spans="3:14" x14ac:dyDescent="0.2">
      <c r="C27250" s="158"/>
      <c r="F27250" s="158"/>
      <c r="I27250" s="158"/>
      <c r="J27250" s="158"/>
      <c r="N27250" s="158"/>
    </row>
    <row r="27251" spans="3:14" x14ac:dyDescent="0.2">
      <c r="C27251" s="158"/>
      <c r="F27251" s="158"/>
      <c r="I27251" s="158"/>
      <c r="J27251" s="158"/>
      <c r="N27251" s="158"/>
    </row>
    <row r="27252" spans="3:14" x14ac:dyDescent="0.2">
      <c r="C27252" s="158"/>
      <c r="F27252" s="158"/>
      <c r="I27252" s="158"/>
      <c r="J27252" s="158"/>
      <c r="N27252" s="158"/>
    </row>
    <row r="27253" spans="3:14" x14ac:dyDescent="0.2">
      <c r="C27253" s="158"/>
      <c r="F27253" s="158"/>
      <c r="I27253" s="158"/>
      <c r="J27253" s="158"/>
      <c r="N27253" s="158"/>
    </row>
    <row r="27254" spans="3:14" x14ac:dyDescent="0.2">
      <c r="C27254" s="158"/>
      <c r="F27254" s="158"/>
      <c r="I27254" s="158"/>
      <c r="J27254" s="158"/>
      <c r="N27254" s="158"/>
    </row>
    <row r="27255" spans="3:14" x14ac:dyDescent="0.2">
      <c r="C27255" s="158"/>
      <c r="F27255" s="158"/>
      <c r="I27255" s="158"/>
      <c r="J27255" s="158"/>
      <c r="N27255" s="158"/>
    </row>
    <row r="27256" spans="3:14" x14ac:dyDescent="0.2">
      <c r="C27256" s="158"/>
      <c r="F27256" s="158"/>
      <c r="I27256" s="158"/>
      <c r="J27256" s="158"/>
      <c r="N27256" s="158"/>
    </row>
    <row r="27257" spans="3:14" x14ac:dyDescent="0.2">
      <c r="C27257" s="158"/>
      <c r="F27257" s="158"/>
      <c r="I27257" s="158"/>
      <c r="J27257" s="158"/>
      <c r="N27257" s="158"/>
    </row>
    <row r="27258" spans="3:14" x14ac:dyDescent="0.2">
      <c r="C27258" s="158"/>
      <c r="F27258" s="158"/>
      <c r="I27258" s="158"/>
      <c r="J27258" s="158"/>
      <c r="N27258" s="158"/>
    </row>
    <row r="27259" spans="3:14" x14ac:dyDescent="0.2">
      <c r="C27259" s="158"/>
      <c r="F27259" s="158"/>
      <c r="I27259" s="158"/>
      <c r="J27259" s="158"/>
      <c r="N27259" s="158"/>
    </row>
    <row r="27260" spans="3:14" x14ac:dyDescent="0.2">
      <c r="C27260" s="158"/>
      <c r="F27260" s="158"/>
      <c r="I27260" s="158"/>
      <c r="J27260" s="158"/>
      <c r="N27260" s="158"/>
    </row>
    <row r="27261" spans="3:14" x14ac:dyDescent="0.2">
      <c r="C27261" s="158"/>
      <c r="F27261" s="158"/>
      <c r="I27261" s="158"/>
      <c r="J27261" s="158"/>
      <c r="N27261" s="158"/>
    </row>
    <row r="27262" spans="3:14" x14ac:dyDescent="0.2">
      <c r="C27262" s="158"/>
      <c r="F27262" s="158"/>
      <c r="I27262" s="158"/>
      <c r="J27262" s="158"/>
      <c r="N27262" s="158"/>
    </row>
    <row r="27263" spans="3:14" x14ac:dyDescent="0.2">
      <c r="C27263" s="158"/>
      <c r="F27263" s="158"/>
      <c r="I27263" s="158"/>
      <c r="J27263" s="158"/>
      <c r="N27263" s="158"/>
    </row>
    <row r="27264" spans="3:14" x14ac:dyDescent="0.2">
      <c r="C27264" s="158"/>
      <c r="F27264" s="158"/>
      <c r="I27264" s="158"/>
      <c r="J27264" s="158"/>
      <c r="N27264" s="158"/>
    </row>
    <row r="27265" spans="3:14" x14ac:dyDescent="0.2">
      <c r="C27265" s="158"/>
      <c r="F27265" s="158"/>
      <c r="I27265" s="158"/>
      <c r="J27265" s="158"/>
      <c r="N27265" s="158"/>
    </row>
    <row r="27266" spans="3:14" x14ac:dyDescent="0.2">
      <c r="C27266" s="158"/>
      <c r="F27266" s="158"/>
      <c r="I27266" s="158"/>
      <c r="J27266" s="158"/>
      <c r="N27266" s="158"/>
    </row>
    <row r="27267" spans="3:14" x14ac:dyDescent="0.2">
      <c r="C27267" s="158"/>
      <c r="F27267" s="158"/>
      <c r="I27267" s="158"/>
      <c r="J27267" s="158"/>
      <c r="N27267" s="158"/>
    </row>
    <row r="27268" spans="3:14" x14ac:dyDescent="0.2">
      <c r="C27268" s="158"/>
      <c r="F27268" s="158"/>
      <c r="I27268" s="158"/>
      <c r="J27268" s="158"/>
      <c r="N27268" s="158"/>
    </row>
    <row r="27269" spans="3:14" x14ac:dyDescent="0.2">
      <c r="C27269" s="158"/>
      <c r="F27269" s="158"/>
      <c r="I27269" s="158"/>
      <c r="J27269" s="158"/>
      <c r="N27269" s="158"/>
    </row>
    <row r="27270" spans="3:14" x14ac:dyDescent="0.2">
      <c r="C27270" s="158"/>
      <c r="F27270" s="158"/>
      <c r="I27270" s="158"/>
      <c r="J27270" s="158"/>
      <c r="N27270" s="158"/>
    </row>
    <row r="27271" spans="3:14" x14ac:dyDescent="0.2">
      <c r="C27271" s="158"/>
      <c r="F27271" s="158"/>
      <c r="I27271" s="158"/>
      <c r="J27271" s="158"/>
      <c r="N27271" s="158"/>
    </row>
    <row r="27272" spans="3:14" x14ac:dyDescent="0.2">
      <c r="C27272" s="158"/>
      <c r="F27272" s="158"/>
      <c r="I27272" s="158"/>
      <c r="J27272" s="158"/>
      <c r="N27272" s="158"/>
    </row>
    <row r="27273" spans="3:14" x14ac:dyDescent="0.2">
      <c r="C27273" s="158"/>
      <c r="F27273" s="158"/>
      <c r="I27273" s="158"/>
      <c r="J27273" s="158"/>
      <c r="N27273" s="158"/>
    </row>
    <row r="27274" spans="3:14" x14ac:dyDescent="0.2">
      <c r="C27274" s="158"/>
      <c r="F27274" s="158"/>
      <c r="I27274" s="158"/>
      <c r="J27274" s="158"/>
      <c r="N27274" s="158"/>
    </row>
    <row r="27275" spans="3:14" x14ac:dyDescent="0.2">
      <c r="C27275" s="158"/>
      <c r="F27275" s="158"/>
      <c r="I27275" s="158"/>
      <c r="J27275" s="158"/>
      <c r="N27275" s="158"/>
    </row>
    <row r="27276" spans="3:14" x14ac:dyDescent="0.2">
      <c r="C27276" s="158"/>
      <c r="F27276" s="158"/>
      <c r="I27276" s="158"/>
      <c r="J27276" s="158"/>
      <c r="N27276" s="158"/>
    </row>
    <row r="27277" spans="3:14" x14ac:dyDescent="0.2">
      <c r="C27277" s="158"/>
      <c r="F27277" s="158"/>
      <c r="I27277" s="158"/>
      <c r="J27277" s="158"/>
      <c r="N27277" s="158"/>
    </row>
    <row r="27278" spans="3:14" x14ac:dyDescent="0.2">
      <c r="C27278" s="158"/>
      <c r="F27278" s="158"/>
      <c r="I27278" s="158"/>
      <c r="J27278" s="158"/>
      <c r="N27278" s="158"/>
    </row>
    <row r="27279" spans="3:14" x14ac:dyDescent="0.2">
      <c r="C27279" s="158"/>
      <c r="F27279" s="158"/>
      <c r="I27279" s="158"/>
      <c r="J27279" s="158"/>
      <c r="N27279" s="158"/>
    </row>
    <row r="27280" spans="3:14" x14ac:dyDescent="0.2">
      <c r="C27280" s="158"/>
      <c r="F27280" s="158"/>
      <c r="I27280" s="158"/>
      <c r="J27280" s="158"/>
      <c r="N27280" s="158"/>
    </row>
    <row r="27281" spans="3:14" x14ac:dyDescent="0.2">
      <c r="C27281" s="158"/>
      <c r="F27281" s="158"/>
      <c r="I27281" s="158"/>
      <c r="J27281" s="158"/>
      <c r="N27281" s="158"/>
    </row>
    <row r="27282" spans="3:14" x14ac:dyDescent="0.2">
      <c r="C27282" s="158"/>
      <c r="F27282" s="158"/>
      <c r="I27282" s="158"/>
      <c r="J27282" s="158"/>
      <c r="N27282" s="158"/>
    </row>
    <row r="27283" spans="3:14" x14ac:dyDescent="0.2">
      <c r="C27283" s="158"/>
      <c r="F27283" s="158"/>
      <c r="I27283" s="158"/>
      <c r="J27283" s="158"/>
      <c r="N27283" s="158"/>
    </row>
    <row r="27284" spans="3:14" x14ac:dyDescent="0.2">
      <c r="C27284" s="158"/>
      <c r="F27284" s="158"/>
      <c r="I27284" s="158"/>
      <c r="J27284" s="158"/>
      <c r="N27284" s="158"/>
    </row>
    <row r="27285" spans="3:14" x14ac:dyDescent="0.2">
      <c r="C27285" s="158"/>
      <c r="F27285" s="158"/>
      <c r="I27285" s="158"/>
      <c r="J27285" s="158"/>
      <c r="N27285" s="158"/>
    </row>
    <row r="27286" spans="3:14" x14ac:dyDescent="0.2">
      <c r="C27286" s="158"/>
      <c r="F27286" s="158"/>
      <c r="I27286" s="158"/>
      <c r="J27286" s="158"/>
      <c r="N27286" s="158"/>
    </row>
    <row r="27287" spans="3:14" x14ac:dyDescent="0.2">
      <c r="C27287" s="158"/>
      <c r="F27287" s="158"/>
      <c r="I27287" s="158"/>
      <c r="J27287" s="158"/>
      <c r="N27287" s="158"/>
    </row>
    <row r="27288" spans="3:14" x14ac:dyDescent="0.2">
      <c r="C27288" s="158"/>
      <c r="F27288" s="158"/>
      <c r="I27288" s="158"/>
      <c r="J27288" s="158"/>
      <c r="N27288" s="158"/>
    </row>
    <row r="27289" spans="3:14" x14ac:dyDescent="0.2">
      <c r="C27289" s="158"/>
      <c r="F27289" s="158"/>
      <c r="I27289" s="158"/>
      <c r="J27289" s="158"/>
      <c r="N27289" s="158"/>
    </row>
    <row r="27290" spans="3:14" x14ac:dyDescent="0.2">
      <c r="C27290" s="158"/>
      <c r="F27290" s="158"/>
      <c r="I27290" s="158"/>
      <c r="J27290" s="158"/>
      <c r="N27290" s="158"/>
    </row>
    <row r="27291" spans="3:14" x14ac:dyDescent="0.2">
      <c r="C27291" s="158"/>
      <c r="F27291" s="158"/>
      <c r="I27291" s="158"/>
      <c r="J27291" s="158"/>
      <c r="N27291" s="158"/>
    </row>
    <row r="27292" spans="3:14" x14ac:dyDescent="0.2">
      <c r="C27292" s="158"/>
      <c r="F27292" s="158"/>
      <c r="I27292" s="158"/>
      <c r="J27292" s="158"/>
      <c r="N27292" s="158"/>
    </row>
    <row r="27293" spans="3:14" x14ac:dyDescent="0.2">
      <c r="C27293" s="158"/>
      <c r="F27293" s="158"/>
      <c r="I27293" s="158"/>
      <c r="J27293" s="158"/>
      <c r="N27293" s="158"/>
    </row>
    <row r="27294" spans="3:14" x14ac:dyDescent="0.2">
      <c r="C27294" s="158"/>
      <c r="F27294" s="158"/>
      <c r="I27294" s="158"/>
      <c r="J27294" s="158"/>
      <c r="N27294" s="158"/>
    </row>
    <row r="27295" spans="3:14" x14ac:dyDescent="0.2">
      <c r="C27295" s="158"/>
      <c r="F27295" s="158"/>
      <c r="I27295" s="158"/>
      <c r="J27295" s="158"/>
      <c r="N27295" s="158"/>
    </row>
    <row r="27296" spans="3:14" x14ac:dyDescent="0.2">
      <c r="C27296" s="158"/>
      <c r="F27296" s="158"/>
      <c r="I27296" s="158"/>
      <c r="J27296" s="158"/>
      <c r="N27296" s="158"/>
    </row>
    <row r="27297" spans="3:14" x14ac:dyDescent="0.2">
      <c r="C27297" s="158"/>
      <c r="F27297" s="158"/>
      <c r="I27297" s="158"/>
      <c r="J27297" s="158"/>
      <c r="N27297" s="158"/>
    </row>
    <row r="27298" spans="3:14" x14ac:dyDescent="0.2">
      <c r="C27298" s="158"/>
      <c r="F27298" s="158"/>
      <c r="I27298" s="158"/>
      <c r="J27298" s="158"/>
      <c r="N27298" s="158"/>
    </row>
    <row r="27299" spans="3:14" x14ac:dyDescent="0.2">
      <c r="C27299" s="158"/>
      <c r="F27299" s="158"/>
      <c r="I27299" s="158"/>
      <c r="J27299" s="158"/>
      <c r="N27299" s="158"/>
    </row>
    <row r="27300" spans="3:14" x14ac:dyDescent="0.2">
      <c r="C27300" s="158"/>
      <c r="F27300" s="158"/>
      <c r="I27300" s="158"/>
      <c r="J27300" s="158"/>
      <c r="N27300" s="158"/>
    </row>
    <row r="27301" spans="3:14" x14ac:dyDescent="0.2">
      <c r="C27301" s="158"/>
      <c r="F27301" s="158"/>
      <c r="I27301" s="158"/>
      <c r="J27301" s="158"/>
      <c r="N27301" s="158"/>
    </row>
    <row r="27302" spans="3:14" x14ac:dyDescent="0.2">
      <c r="C27302" s="158"/>
      <c r="F27302" s="158"/>
      <c r="I27302" s="158"/>
      <c r="J27302" s="158"/>
      <c r="N27302" s="158"/>
    </row>
    <row r="27303" spans="3:14" x14ac:dyDescent="0.2">
      <c r="C27303" s="158"/>
      <c r="F27303" s="158"/>
      <c r="I27303" s="158"/>
      <c r="J27303" s="158"/>
      <c r="N27303" s="158"/>
    </row>
    <row r="27304" spans="3:14" x14ac:dyDescent="0.2">
      <c r="C27304" s="158"/>
      <c r="F27304" s="158"/>
      <c r="I27304" s="158"/>
      <c r="J27304" s="158"/>
      <c r="N27304" s="158"/>
    </row>
    <row r="27305" spans="3:14" x14ac:dyDescent="0.2">
      <c r="C27305" s="158"/>
      <c r="F27305" s="158"/>
      <c r="I27305" s="158"/>
      <c r="J27305" s="158"/>
      <c r="N27305" s="158"/>
    </row>
    <row r="27306" spans="3:14" x14ac:dyDescent="0.2">
      <c r="C27306" s="158"/>
      <c r="F27306" s="158"/>
      <c r="I27306" s="158"/>
      <c r="J27306" s="158"/>
      <c r="N27306" s="158"/>
    </row>
    <row r="27307" spans="3:14" x14ac:dyDescent="0.2">
      <c r="C27307" s="158"/>
      <c r="F27307" s="158"/>
      <c r="I27307" s="158"/>
      <c r="J27307" s="158"/>
      <c r="N27307" s="158"/>
    </row>
    <row r="27308" spans="3:14" x14ac:dyDescent="0.2">
      <c r="C27308" s="158"/>
      <c r="F27308" s="158"/>
      <c r="I27308" s="158"/>
      <c r="J27308" s="158"/>
      <c r="N27308" s="158"/>
    </row>
    <row r="27309" spans="3:14" x14ac:dyDescent="0.2">
      <c r="C27309" s="158"/>
      <c r="F27309" s="158"/>
      <c r="I27309" s="158"/>
      <c r="J27309" s="158"/>
      <c r="N27309" s="158"/>
    </row>
    <row r="27310" spans="3:14" x14ac:dyDescent="0.2">
      <c r="C27310" s="158"/>
      <c r="F27310" s="158"/>
      <c r="I27310" s="158"/>
      <c r="J27310" s="158"/>
      <c r="N27310" s="158"/>
    </row>
    <row r="27311" spans="3:14" x14ac:dyDescent="0.2">
      <c r="C27311" s="158"/>
      <c r="F27311" s="158"/>
      <c r="I27311" s="158"/>
      <c r="J27311" s="158"/>
      <c r="N27311" s="158"/>
    </row>
    <row r="27312" spans="3:14" x14ac:dyDescent="0.2">
      <c r="C27312" s="158"/>
      <c r="F27312" s="158"/>
      <c r="I27312" s="158"/>
      <c r="J27312" s="158"/>
      <c r="N27312" s="158"/>
    </row>
    <row r="27313" spans="3:14" x14ac:dyDescent="0.2">
      <c r="C27313" s="158"/>
      <c r="F27313" s="158"/>
      <c r="I27313" s="158"/>
      <c r="J27313" s="158"/>
      <c r="N27313" s="158"/>
    </row>
    <row r="27314" spans="3:14" x14ac:dyDescent="0.2">
      <c r="C27314" s="158"/>
      <c r="F27314" s="158"/>
      <c r="I27314" s="158"/>
      <c r="J27314" s="158"/>
      <c r="N27314" s="158"/>
    </row>
    <row r="27315" spans="3:14" x14ac:dyDescent="0.2">
      <c r="C27315" s="158"/>
      <c r="F27315" s="158"/>
      <c r="I27315" s="158"/>
      <c r="J27315" s="158"/>
      <c r="N27315" s="158"/>
    </row>
    <row r="27316" spans="3:14" x14ac:dyDescent="0.2">
      <c r="C27316" s="158"/>
      <c r="F27316" s="158"/>
      <c r="I27316" s="158"/>
      <c r="J27316" s="158"/>
      <c r="N27316" s="158"/>
    </row>
    <row r="27317" spans="3:14" x14ac:dyDescent="0.2">
      <c r="C27317" s="158"/>
      <c r="F27317" s="158"/>
      <c r="I27317" s="158"/>
      <c r="J27317" s="158"/>
      <c r="N27317" s="158"/>
    </row>
    <row r="27318" spans="3:14" x14ac:dyDescent="0.2">
      <c r="C27318" s="158"/>
      <c r="F27318" s="158"/>
      <c r="I27318" s="158"/>
      <c r="J27318" s="158"/>
      <c r="N27318" s="158"/>
    </row>
    <row r="27319" spans="3:14" x14ac:dyDescent="0.2">
      <c r="C27319" s="158"/>
      <c r="F27319" s="158"/>
      <c r="I27319" s="158"/>
      <c r="J27319" s="158"/>
      <c r="N27319" s="158"/>
    </row>
    <row r="27320" spans="3:14" x14ac:dyDescent="0.2">
      <c r="C27320" s="158"/>
      <c r="F27320" s="158"/>
      <c r="I27320" s="158"/>
      <c r="J27320" s="158"/>
      <c r="N27320" s="158"/>
    </row>
    <row r="27321" spans="3:14" x14ac:dyDescent="0.2">
      <c r="C27321" s="158"/>
      <c r="F27321" s="158"/>
      <c r="I27321" s="158"/>
      <c r="J27321" s="158"/>
      <c r="N27321" s="158"/>
    </row>
    <row r="27322" spans="3:14" x14ac:dyDescent="0.2">
      <c r="C27322" s="158"/>
      <c r="F27322" s="158"/>
      <c r="I27322" s="158"/>
      <c r="J27322" s="158"/>
      <c r="N27322" s="158"/>
    </row>
    <row r="27323" spans="3:14" x14ac:dyDescent="0.2">
      <c r="C27323" s="158"/>
      <c r="F27323" s="158"/>
      <c r="I27323" s="158"/>
      <c r="J27323" s="158"/>
      <c r="N27323" s="158"/>
    </row>
    <row r="27324" spans="3:14" x14ac:dyDescent="0.2">
      <c r="C27324" s="158"/>
      <c r="F27324" s="158"/>
      <c r="I27324" s="158"/>
      <c r="J27324" s="158"/>
      <c r="N27324" s="158"/>
    </row>
    <row r="27325" spans="3:14" x14ac:dyDescent="0.2">
      <c r="C27325" s="158"/>
      <c r="F27325" s="158"/>
      <c r="I27325" s="158"/>
      <c r="J27325" s="158"/>
      <c r="N27325" s="158"/>
    </row>
    <row r="27326" spans="3:14" x14ac:dyDescent="0.2">
      <c r="C27326" s="158"/>
      <c r="F27326" s="158"/>
      <c r="I27326" s="158"/>
      <c r="J27326" s="158"/>
      <c r="N27326" s="158"/>
    </row>
    <row r="27327" spans="3:14" x14ac:dyDescent="0.2">
      <c r="C27327" s="158"/>
      <c r="F27327" s="158"/>
      <c r="I27327" s="158"/>
      <c r="J27327" s="158"/>
      <c r="N27327" s="158"/>
    </row>
    <row r="27328" spans="3:14" x14ac:dyDescent="0.2">
      <c r="C27328" s="158"/>
      <c r="F27328" s="158"/>
      <c r="I27328" s="158"/>
      <c r="J27328" s="158"/>
      <c r="N27328" s="158"/>
    </row>
    <row r="27329" spans="3:14" x14ac:dyDescent="0.2">
      <c r="C27329" s="158"/>
      <c r="F27329" s="158"/>
      <c r="I27329" s="158"/>
      <c r="J27329" s="158"/>
      <c r="N27329" s="158"/>
    </row>
    <row r="27330" spans="3:14" x14ac:dyDescent="0.2">
      <c r="C27330" s="158"/>
      <c r="F27330" s="158"/>
      <c r="I27330" s="158"/>
      <c r="J27330" s="158"/>
      <c r="N27330" s="158"/>
    </row>
    <row r="27331" spans="3:14" x14ac:dyDescent="0.2">
      <c r="C27331" s="158"/>
      <c r="F27331" s="158"/>
      <c r="I27331" s="158"/>
      <c r="J27331" s="158"/>
      <c r="N27331" s="158"/>
    </row>
    <row r="27332" spans="3:14" x14ac:dyDescent="0.2">
      <c r="C27332" s="158"/>
      <c r="F27332" s="158"/>
      <c r="I27332" s="158"/>
      <c r="J27332" s="158"/>
      <c r="N27332" s="158"/>
    </row>
    <row r="27333" spans="3:14" x14ac:dyDescent="0.2">
      <c r="C27333" s="158"/>
      <c r="F27333" s="158"/>
      <c r="I27333" s="158"/>
      <c r="J27333" s="158"/>
      <c r="N27333" s="158"/>
    </row>
    <row r="27334" spans="3:14" x14ac:dyDescent="0.2">
      <c r="C27334" s="158"/>
      <c r="F27334" s="158"/>
      <c r="I27334" s="158"/>
      <c r="J27334" s="158"/>
      <c r="N27334" s="158"/>
    </row>
    <row r="27335" spans="3:14" x14ac:dyDescent="0.2">
      <c r="C27335" s="158"/>
      <c r="F27335" s="158"/>
      <c r="I27335" s="158"/>
      <c r="J27335" s="158"/>
      <c r="N27335" s="158"/>
    </row>
    <row r="27336" spans="3:14" x14ac:dyDescent="0.2">
      <c r="C27336" s="158"/>
      <c r="F27336" s="158"/>
      <c r="I27336" s="158"/>
      <c r="J27336" s="158"/>
      <c r="N27336" s="158"/>
    </row>
    <row r="27337" spans="3:14" x14ac:dyDescent="0.2">
      <c r="C27337" s="158"/>
      <c r="F27337" s="158"/>
      <c r="I27337" s="158"/>
      <c r="J27337" s="158"/>
      <c r="N27337" s="158"/>
    </row>
    <row r="27338" spans="3:14" x14ac:dyDescent="0.2">
      <c r="C27338" s="158"/>
      <c r="F27338" s="158"/>
      <c r="I27338" s="158"/>
      <c r="J27338" s="158"/>
      <c r="N27338" s="158"/>
    </row>
    <row r="27339" spans="3:14" x14ac:dyDescent="0.2">
      <c r="C27339" s="158"/>
      <c r="F27339" s="158"/>
      <c r="I27339" s="158"/>
      <c r="J27339" s="158"/>
      <c r="N27339" s="158"/>
    </row>
    <row r="27340" spans="3:14" x14ac:dyDescent="0.2">
      <c r="C27340" s="158"/>
      <c r="F27340" s="158"/>
      <c r="I27340" s="158"/>
      <c r="J27340" s="158"/>
      <c r="N27340" s="158"/>
    </row>
    <row r="27341" spans="3:14" x14ac:dyDescent="0.2">
      <c r="C27341" s="158"/>
      <c r="F27341" s="158"/>
      <c r="I27341" s="158"/>
      <c r="J27341" s="158"/>
      <c r="N27341" s="158"/>
    </row>
    <row r="27342" spans="3:14" x14ac:dyDescent="0.2">
      <c r="C27342" s="158"/>
      <c r="F27342" s="158"/>
      <c r="I27342" s="158"/>
      <c r="J27342" s="158"/>
      <c r="N27342" s="158"/>
    </row>
    <row r="27343" spans="3:14" x14ac:dyDescent="0.2">
      <c r="C27343" s="158"/>
      <c r="F27343" s="158"/>
      <c r="I27343" s="158"/>
      <c r="J27343" s="158"/>
      <c r="N27343" s="158"/>
    </row>
    <row r="27344" spans="3:14" x14ac:dyDescent="0.2">
      <c r="C27344" s="158"/>
      <c r="F27344" s="158"/>
      <c r="I27344" s="158"/>
      <c r="J27344" s="158"/>
      <c r="N27344" s="158"/>
    </row>
    <row r="27345" spans="3:14" x14ac:dyDescent="0.2">
      <c r="C27345" s="158"/>
      <c r="F27345" s="158"/>
      <c r="I27345" s="158"/>
      <c r="J27345" s="158"/>
      <c r="N27345" s="158"/>
    </row>
    <row r="27346" spans="3:14" x14ac:dyDescent="0.2">
      <c r="C27346" s="158"/>
      <c r="F27346" s="158"/>
      <c r="I27346" s="158"/>
      <c r="J27346" s="158"/>
      <c r="N27346" s="158"/>
    </row>
    <row r="27347" spans="3:14" x14ac:dyDescent="0.2">
      <c r="C27347" s="158"/>
      <c r="F27347" s="158"/>
      <c r="I27347" s="158"/>
      <c r="J27347" s="158"/>
      <c r="N27347" s="158"/>
    </row>
    <row r="27348" spans="3:14" x14ac:dyDescent="0.2">
      <c r="C27348" s="158"/>
      <c r="F27348" s="158"/>
      <c r="I27348" s="158"/>
      <c r="J27348" s="158"/>
      <c r="N27348" s="158"/>
    </row>
    <row r="27349" spans="3:14" x14ac:dyDescent="0.2">
      <c r="C27349" s="158"/>
      <c r="F27349" s="158"/>
      <c r="I27349" s="158"/>
      <c r="J27349" s="158"/>
      <c r="N27349" s="158"/>
    </row>
    <row r="27350" spans="3:14" x14ac:dyDescent="0.2">
      <c r="C27350" s="158"/>
      <c r="F27350" s="158"/>
      <c r="I27350" s="158"/>
      <c r="J27350" s="158"/>
      <c r="N27350" s="158"/>
    </row>
    <row r="27351" spans="3:14" x14ac:dyDescent="0.2">
      <c r="C27351" s="158"/>
      <c r="F27351" s="158"/>
      <c r="I27351" s="158"/>
      <c r="J27351" s="158"/>
      <c r="N27351" s="158"/>
    </row>
    <row r="27352" spans="3:14" x14ac:dyDescent="0.2">
      <c r="C27352" s="158"/>
      <c r="F27352" s="158"/>
      <c r="I27352" s="158"/>
      <c r="J27352" s="158"/>
      <c r="N27352" s="158"/>
    </row>
    <row r="27353" spans="3:14" x14ac:dyDescent="0.2">
      <c r="C27353" s="158"/>
      <c r="F27353" s="158"/>
      <c r="I27353" s="158"/>
      <c r="J27353" s="158"/>
      <c r="N27353" s="158"/>
    </row>
    <row r="27354" spans="3:14" x14ac:dyDescent="0.2">
      <c r="C27354" s="158"/>
      <c r="F27354" s="158"/>
      <c r="I27354" s="158"/>
      <c r="J27354" s="158"/>
      <c r="N27354" s="158"/>
    </row>
    <row r="27355" spans="3:14" x14ac:dyDescent="0.2">
      <c r="C27355" s="158"/>
      <c r="F27355" s="158"/>
      <c r="I27355" s="158"/>
      <c r="J27355" s="158"/>
      <c r="N27355" s="158"/>
    </row>
    <row r="27356" spans="3:14" x14ac:dyDescent="0.2">
      <c r="C27356" s="158"/>
      <c r="F27356" s="158"/>
      <c r="I27356" s="158"/>
      <c r="J27356" s="158"/>
      <c r="N27356" s="158"/>
    </row>
    <row r="27357" spans="3:14" x14ac:dyDescent="0.2">
      <c r="C27357" s="158"/>
      <c r="F27357" s="158"/>
      <c r="I27357" s="158"/>
      <c r="J27357" s="158"/>
      <c r="N27357" s="158"/>
    </row>
    <row r="27358" spans="3:14" x14ac:dyDescent="0.2">
      <c r="C27358" s="158"/>
      <c r="F27358" s="158"/>
      <c r="I27358" s="158"/>
      <c r="J27358" s="158"/>
      <c r="N27358" s="158"/>
    </row>
    <row r="27359" spans="3:14" x14ac:dyDescent="0.2">
      <c r="C27359" s="158"/>
      <c r="F27359" s="158"/>
      <c r="I27359" s="158"/>
      <c r="J27359" s="158"/>
      <c r="N27359" s="158"/>
    </row>
    <row r="27360" spans="3:14" x14ac:dyDescent="0.2">
      <c r="C27360" s="158"/>
      <c r="F27360" s="158"/>
      <c r="I27360" s="158"/>
      <c r="J27360" s="158"/>
      <c r="N27360" s="158"/>
    </row>
    <row r="27361" spans="3:14" x14ac:dyDescent="0.2">
      <c r="C27361" s="158"/>
      <c r="F27361" s="158"/>
      <c r="I27361" s="158"/>
      <c r="J27361" s="158"/>
      <c r="N27361" s="158"/>
    </row>
    <row r="27362" spans="3:14" x14ac:dyDescent="0.2">
      <c r="C27362" s="158"/>
      <c r="F27362" s="158"/>
      <c r="I27362" s="158"/>
      <c r="J27362" s="158"/>
      <c r="N27362" s="158"/>
    </row>
    <row r="27363" spans="3:14" x14ac:dyDescent="0.2">
      <c r="C27363" s="158"/>
      <c r="F27363" s="158"/>
      <c r="I27363" s="158"/>
      <c r="J27363" s="158"/>
      <c r="N27363" s="158"/>
    </row>
    <row r="27364" spans="3:14" x14ac:dyDescent="0.2">
      <c r="C27364" s="158"/>
      <c r="F27364" s="158"/>
      <c r="I27364" s="158"/>
      <c r="J27364" s="158"/>
      <c r="N27364" s="158"/>
    </row>
    <row r="27365" spans="3:14" x14ac:dyDescent="0.2">
      <c r="C27365" s="158"/>
      <c r="F27365" s="158"/>
      <c r="I27365" s="158"/>
      <c r="J27365" s="158"/>
      <c r="N27365" s="158"/>
    </row>
    <row r="27366" spans="3:14" x14ac:dyDescent="0.2">
      <c r="C27366" s="158"/>
      <c r="F27366" s="158"/>
      <c r="I27366" s="158"/>
      <c r="J27366" s="158"/>
      <c r="N27366" s="158"/>
    </row>
    <row r="27367" spans="3:14" x14ac:dyDescent="0.2">
      <c r="C27367" s="158"/>
      <c r="F27367" s="158"/>
      <c r="I27367" s="158"/>
      <c r="J27367" s="158"/>
      <c r="N27367" s="158"/>
    </row>
    <row r="27368" spans="3:14" x14ac:dyDescent="0.2">
      <c r="C27368" s="158"/>
      <c r="F27368" s="158"/>
      <c r="I27368" s="158"/>
      <c r="J27368" s="158"/>
      <c r="N27368" s="158"/>
    </row>
    <row r="27369" spans="3:14" x14ac:dyDescent="0.2">
      <c r="C27369" s="158"/>
      <c r="F27369" s="158"/>
      <c r="I27369" s="158"/>
      <c r="J27369" s="158"/>
      <c r="N27369" s="158"/>
    </row>
    <row r="27370" spans="3:14" x14ac:dyDescent="0.2">
      <c r="C27370" s="158"/>
      <c r="F27370" s="158"/>
      <c r="I27370" s="158"/>
      <c r="J27370" s="158"/>
      <c r="N27370" s="158"/>
    </row>
    <row r="27371" spans="3:14" x14ac:dyDescent="0.2">
      <c r="C27371" s="158"/>
      <c r="F27371" s="158"/>
      <c r="I27371" s="158"/>
      <c r="J27371" s="158"/>
      <c r="N27371" s="158"/>
    </row>
    <row r="27372" spans="3:14" x14ac:dyDescent="0.2">
      <c r="C27372" s="158"/>
      <c r="F27372" s="158"/>
      <c r="I27372" s="158"/>
      <c r="J27372" s="158"/>
      <c r="N27372" s="158"/>
    </row>
    <row r="27373" spans="3:14" x14ac:dyDescent="0.2">
      <c r="C27373" s="158"/>
      <c r="F27373" s="158"/>
      <c r="I27373" s="158"/>
      <c r="J27373" s="158"/>
      <c r="N27373" s="158"/>
    </row>
    <row r="27374" spans="3:14" x14ac:dyDescent="0.2">
      <c r="C27374" s="158"/>
      <c r="F27374" s="158"/>
      <c r="I27374" s="158"/>
      <c r="J27374" s="158"/>
      <c r="N27374" s="158"/>
    </row>
    <row r="27375" spans="3:14" x14ac:dyDescent="0.2">
      <c r="C27375" s="158"/>
      <c r="F27375" s="158"/>
      <c r="I27375" s="158"/>
      <c r="J27375" s="158"/>
      <c r="N27375" s="158"/>
    </row>
    <row r="27376" spans="3:14" x14ac:dyDescent="0.2">
      <c r="C27376" s="158"/>
      <c r="F27376" s="158"/>
      <c r="I27376" s="158"/>
      <c r="J27376" s="158"/>
      <c r="N27376" s="158"/>
    </row>
    <row r="27377" spans="3:14" x14ac:dyDescent="0.2">
      <c r="C27377" s="158"/>
      <c r="F27377" s="158"/>
      <c r="I27377" s="158"/>
      <c r="J27377" s="158"/>
      <c r="N27377" s="158"/>
    </row>
    <row r="27378" spans="3:14" x14ac:dyDescent="0.2">
      <c r="C27378" s="158"/>
      <c r="F27378" s="158"/>
      <c r="I27378" s="158"/>
      <c r="J27378" s="158"/>
      <c r="N27378" s="158"/>
    </row>
    <row r="27379" spans="3:14" x14ac:dyDescent="0.2">
      <c r="C27379" s="158"/>
      <c r="F27379" s="158"/>
      <c r="I27379" s="158"/>
      <c r="J27379" s="158"/>
      <c r="N27379" s="158"/>
    </row>
    <row r="27380" spans="3:14" x14ac:dyDescent="0.2">
      <c r="C27380" s="158"/>
      <c r="F27380" s="158"/>
      <c r="I27380" s="158"/>
      <c r="J27380" s="158"/>
      <c r="N27380" s="158"/>
    </row>
    <row r="27381" spans="3:14" x14ac:dyDescent="0.2">
      <c r="C27381" s="158"/>
      <c r="F27381" s="158"/>
      <c r="I27381" s="158"/>
      <c r="J27381" s="158"/>
      <c r="N27381" s="158"/>
    </row>
    <row r="27382" spans="3:14" x14ac:dyDescent="0.2">
      <c r="C27382" s="158"/>
      <c r="F27382" s="158"/>
      <c r="I27382" s="158"/>
      <c r="J27382" s="158"/>
      <c r="N27382" s="158"/>
    </row>
    <row r="27383" spans="3:14" x14ac:dyDescent="0.2">
      <c r="C27383" s="158"/>
      <c r="F27383" s="158"/>
      <c r="I27383" s="158"/>
      <c r="J27383" s="158"/>
      <c r="N27383" s="158"/>
    </row>
    <row r="27384" spans="3:14" x14ac:dyDescent="0.2">
      <c r="C27384" s="158"/>
      <c r="F27384" s="158"/>
      <c r="I27384" s="158"/>
      <c r="J27384" s="158"/>
      <c r="N27384" s="158"/>
    </row>
    <row r="27385" spans="3:14" x14ac:dyDescent="0.2">
      <c r="C27385" s="158"/>
      <c r="F27385" s="158"/>
      <c r="I27385" s="158"/>
      <c r="J27385" s="158"/>
      <c r="N27385" s="158"/>
    </row>
    <row r="27386" spans="3:14" x14ac:dyDescent="0.2">
      <c r="C27386" s="158"/>
      <c r="F27386" s="158"/>
      <c r="I27386" s="158"/>
      <c r="J27386" s="158"/>
      <c r="N27386" s="158"/>
    </row>
    <row r="27387" spans="3:14" x14ac:dyDescent="0.2">
      <c r="C27387" s="158"/>
      <c r="F27387" s="158"/>
      <c r="I27387" s="158"/>
      <c r="J27387" s="158"/>
      <c r="N27387" s="158"/>
    </row>
    <row r="27388" spans="3:14" x14ac:dyDescent="0.2">
      <c r="C27388" s="158"/>
      <c r="F27388" s="158"/>
      <c r="I27388" s="158"/>
      <c r="J27388" s="158"/>
      <c r="N27388" s="158"/>
    </row>
    <row r="27389" spans="3:14" x14ac:dyDescent="0.2">
      <c r="C27389" s="158"/>
      <c r="F27389" s="158"/>
      <c r="I27389" s="158"/>
      <c r="J27389" s="158"/>
      <c r="N27389" s="158"/>
    </row>
    <row r="27390" spans="3:14" x14ac:dyDescent="0.2">
      <c r="C27390" s="158"/>
      <c r="F27390" s="158"/>
      <c r="I27390" s="158"/>
      <c r="J27390" s="158"/>
      <c r="N27390" s="158"/>
    </row>
    <row r="27391" spans="3:14" x14ac:dyDescent="0.2">
      <c r="C27391" s="158"/>
      <c r="F27391" s="158"/>
      <c r="I27391" s="158"/>
      <c r="J27391" s="158"/>
      <c r="N27391" s="158"/>
    </row>
    <row r="27392" spans="3:14" x14ac:dyDescent="0.2">
      <c r="C27392" s="158"/>
      <c r="F27392" s="158"/>
      <c r="I27392" s="158"/>
      <c r="J27392" s="158"/>
      <c r="N27392" s="158"/>
    </row>
    <row r="27393" spans="3:14" x14ac:dyDescent="0.2">
      <c r="C27393" s="158"/>
      <c r="F27393" s="158"/>
      <c r="I27393" s="158"/>
      <c r="J27393" s="158"/>
      <c r="N27393" s="158"/>
    </row>
    <row r="27394" spans="3:14" x14ac:dyDescent="0.2">
      <c r="C27394" s="158"/>
      <c r="F27394" s="158"/>
      <c r="I27394" s="158"/>
      <c r="J27394" s="158"/>
      <c r="N27394" s="158"/>
    </row>
    <row r="27395" spans="3:14" x14ac:dyDescent="0.2">
      <c r="C27395" s="158"/>
      <c r="F27395" s="158"/>
      <c r="I27395" s="158"/>
      <c r="J27395" s="158"/>
      <c r="N27395" s="158"/>
    </row>
    <row r="27396" spans="3:14" x14ac:dyDescent="0.2">
      <c r="C27396" s="158"/>
      <c r="F27396" s="158"/>
      <c r="I27396" s="158"/>
      <c r="J27396" s="158"/>
      <c r="N27396" s="158"/>
    </row>
    <row r="27397" spans="3:14" x14ac:dyDescent="0.2">
      <c r="C27397" s="158"/>
      <c r="F27397" s="158"/>
      <c r="I27397" s="158"/>
      <c r="J27397" s="158"/>
      <c r="N27397" s="158"/>
    </row>
    <row r="27398" spans="3:14" x14ac:dyDescent="0.2">
      <c r="C27398" s="158"/>
      <c r="F27398" s="158"/>
      <c r="I27398" s="158"/>
      <c r="J27398" s="158"/>
      <c r="N27398" s="158"/>
    </row>
    <row r="27399" spans="3:14" x14ac:dyDescent="0.2">
      <c r="C27399" s="158"/>
      <c r="F27399" s="158"/>
      <c r="I27399" s="158"/>
      <c r="J27399" s="158"/>
      <c r="N27399" s="158"/>
    </row>
    <row r="27400" spans="3:14" x14ac:dyDescent="0.2">
      <c r="C27400" s="158"/>
      <c r="F27400" s="158"/>
      <c r="I27400" s="158"/>
      <c r="J27400" s="158"/>
      <c r="N27400" s="158"/>
    </row>
    <row r="27401" spans="3:14" x14ac:dyDescent="0.2">
      <c r="C27401" s="158"/>
      <c r="F27401" s="158"/>
      <c r="I27401" s="158"/>
      <c r="J27401" s="158"/>
      <c r="N27401" s="158"/>
    </row>
    <row r="27402" spans="3:14" x14ac:dyDescent="0.2">
      <c r="C27402" s="158"/>
      <c r="F27402" s="158"/>
      <c r="I27402" s="158"/>
      <c r="J27402" s="158"/>
      <c r="N27402" s="158"/>
    </row>
    <row r="27403" spans="3:14" x14ac:dyDescent="0.2">
      <c r="C27403" s="158"/>
      <c r="F27403" s="158"/>
      <c r="I27403" s="158"/>
      <c r="J27403" s="158"/>
      <c r="N27403" s="158"/>
    </row>
    <row r="27404" spans="3:14" x14ac:dyDescent="0.2">
      <c r="C27404" s="158"/>
      <c r="F27404" s="158"/>
      <c r="I27404" s="158"/>
      <c r="J27404" s="158"/>
      <c r="N27404" s="158"/>
    </row>
    <row r="27405" spans="3:14" x14ac:dyDescent="0.2">
      <c r="C27405" s="158"/>
      <c r="F27405" s="158"/>
      <c r="I27405" s="158"/>
      <c r="J27405" s="158"/>
      <c r="N27405" s="158"/>
    </row>
    <row r="27406" spans="3:14" x14ac:dyDescent="0.2">
      <c r="C27406" s="158"/>
      <c r="F27406" s="158"/>
      <c r="I27406" s="158"/>
      <c r="J27406" s="158"/>
      <c r="N27406" s="158"/>
    </row>
    <row r="27407" spans="3:14" x14ac:dyDescent="0.2">
      <c r="C27407" s="158"/>
      <c r="F27407" s="158"/>
      <c r="I27407" s="158"/>
      <c r="J27407" s="158"/>
      <c r="N27407" s="158"/>
    </row>
    <row r="27408" spans="3:14" x14ac:dyDescent="0.2">
      <c r="C27408" s="158"/>
      <c r="F27408" s="158"/>
      <c r="I27408" s="158"/>
      <c r="J27408" s="158"/>
      <c r="N27408" s="158"/>
    </row>
    <row r="27409" spans="3:14" x14ac:dyDescent="0.2">
      <c r="C27409" s="158"/>
      <c r="F27409" s="158"/>
      <c r="I27409" s="158"/>
      <c r="J27409" s="158"/>
      <c r="N27409" s="158"/>
    </row>
    <row r="27410" spans="3:14" x14ac:dyDescent="0.2">
      <c r="C27410" s="158"/>
      <c r="F27410" s="158"/>
      <c r="I27410" s="158"/>
      <c r="J27410" s="158"/>
      <c r="N27410" s="158"/>
    </row>
    <row r="27411" spans="3:14" x14ac:dyDescent="0.2">
      <c r="C27411" s="158"/>
      <c r="F27411" s="158"/>
      <c r="I27411" s="158"/>
      <c r="J27411" s="158"/>
      <c r="N27411" s="158"/>
    </row>
    <row r="27412" spans="3:14" x14ac:dyDescent="0.2">
      <c r="C27412" s="158"/>
      <c r="F27412" s="158"/>
      <c r="I27412" s="158"/>
      <c r="J27412" s="158"/>
      <c r="N27412" s="158"/>
    </row>
    <row r="27413" spans="3:14" x14ac:dyDescent="0.2">
      <c r="C27413" s="158"/>
      <c r="F27413" s="158"/>
      <c r="I27413" s="158"/>
      <c r="J27413" s="158"/>
      <c r="N27413" s="158"/>
    </row>
    <row r="27414" spans="3:14" x14ac:dyDescent="0.2">
      <c r="C27414" s="158"/>
      <c r="F27414" s="158"/>
      <c r="I27414" s="158"/>
      <c r="J27414" s="158"/>
      <c r="N27414" s="158"/>
    </row>
    <row r="27415" spans="3:14" x14ac:dyDescent="0.2">
      <c r="C27415" s="158"/>
      <c r="F27415" s="158"/>
      <c r="I27415" s="158"/>
      <c r="J27415" s="158"/>
      <c r="N27415" s="158"/>
    </row>
    <row r="27416" spans="3:14" x14ac:dyDescent="0.2">
      <c r="C27416" s="158"/>
      <c r="F27416" s="158"/>
      <c r="I27416" s="158"/>
      <c r="J27416" s="158"/>
      <c r="N27416" s="158"/>
    </row>
    <row r="27417" spans="3:14" x14ac:dyDescent="0.2">
      <c r="C27417" s="158"/>
      <c r="F27417" s="158"/>
      <c r="I27417" s="158"/>
      <c r="J27417" s="158"/>
      <c r="N27417" s="158"/>
    </row>
    <row r="27418" spans="3:14" x14ac:dyDescent="0.2">
      <c r="C27418" s="158"/>
      <c r="F27418" s="158"/>
      <c r="I27418" s="158"/>
      <c r="J27418" s="158"/>
      <c r="N27418" s="158"/>
    </row>
    <row r="27419" spans="3:14" x14ac:dyDescent="0.2">
      <c r="C27419" s="158"/>
      <c r="F27419" s="158"/>
      <c r="I27419" s="158"/>
      <c r="J27419" s="158"/>
      <c r="N27419" s="158"/>
    </row>
    <row r="27420" spans="3:14" x14ac:dyDescent="0.2">
      <c r="C27420" s="158"/>
      <c r="F27420" s="158"/>
      <c r="I27420" s="158"/>
      <c r="J27420" s="158"/>
      <c r="N27420" s="158"/>
    </row>
    <row r="27421" spans="3:14" x14ac:dyDescent="0.2">
      <c r="C27421" s="158"/>
      <c r="F27421" s="158"/>
      <c r="I27421" s="158"/>
      <c r="J27421" s="158"/>
      <c r="N27421" s="158"/>
    </row>
    <row r="27422" spans="3:14" x14ac:dyDescent="0.2">
      <c r="C27422" s="158"/>
      <c r="F27422" s="158"/>
      <c r="I27422" s="158"/>
      <c r="J27422" s="158"/>
      <c r="N27422" s="158"/>
    </row>
    <row r="27423" spans="3:14" x14ac:dyDescent="0.2">
      <c r="C27423" s="158"/>
      <c r="F27423" s="158"/>
      <c r="I27423" s="158"/>
      <c r="J27423" s="158"/>
      <c r="N27423" s="158"/>
    </row>
    <row r="27424" spans="3:14" x14ac:dyDescent="0.2">
      <c r="C27424" s="158"/>
      <c r="F27424" s="158"/>
      <c r="I27424" s="158"/>
      <c r="J27424" s="158"/>
      <c r="N27424" s="158"/>
    </row>
    <row r="27425" spans="3:14" x14ac:dyDescent="0.2">
      <c r="C27425" s="158"/>
      <c r="F27425" s="158"/>
      <c r="I27425" s="158"/>
      <c r="J27425" s="158"/>
      <c r="N27425" s="158"/>
    </row>
    <row r="27426" spans="3:14" x14ac:dyDescent="0.2">
      <c r="C27426" s="158"/>
      <c r="F27426" s="158"/>
      <c r="I27426" s="158"/>
      <c r="J27426" s="158"/>
      <c r="N27426" s="158"/>
    </row>
    <row r="27427" spans="3:14" x14ac:dyDescent="0.2">
      <c r="C27427" s="158"/>
      <c r="F27427" s="158"/>
      <c r="I27427" s="158"/>
      <c r="J27427" s="158"/>
      <c r="N27427" s="158"/>
    </row>
    <row r="27428" spans="3:14" x14ac:dyDescent="0.2">
      <c r="C27428" s="158"/>
      <c r="F27428" s="158"/>
      <c r="I27428" s="158"/>
      <c r="J27428" s="158"/>
      <c r="N27428" s="158"/>
    </row>
    <row r="27429" spans="3:14" x14ac:dyDescent="0.2">
      <c r="C27429" s="158"/>
      <c r="F27429" s="158"/>
      <c r="I27429" s="158"/>
      <c r="J27429" s="158"/>
      <c r="N27429" s="158"/>
    </row>
    <row r="27430" spans="3:14" x14ac:dyDescent="0.2">
      <c r="C27430" s="158"/>
      <c r="F27430" s="158"/>
      <c r="I27430" s="158"/>
      <c r="J27430" s="158"/>
      <c r="N27430" s="158"/>
    </row>
    <row r="27431" spans="3:14" x14ac:dyDescent="0.2">
      <c r="C27431" s="158"/>
      <c r="F27431" s="158"/>
      <c r="I27431" s="158"/>
      <c r="J27431" s="158"/>
      <c r="N27431" s="158"/>
    </row>
    <row r="27432" spans="3:14" x14ac:dyDescent="0.2">
      <c r="C27432" s="158"/>
      <c r="F27432" s="158"/>
      <c r="I27432" s="158"/>
      <c r="J27432" s="158"/>
      <c r="N27432" s="158"/>
    </row>
    <row r="27433" spans="3:14" x14ac:dyDescent="0.2">
      <c r="C27433" s="158"/>
      <c r="F27433" s="158"/>
      <c r="I27433" s="158"/>
      <c r="J27433" s="158"/>
      <c r="N27433" s="158"/>
    </row>
    <row r="27434" spans="3:14" x14ac:dyDescent="0.2">
      <c r="C27434" s="158"/>
      <c r="F27434" s="158"/>
      <c r="I27434" s="158"/>
      <c r="J27434" s="158"/>
      <c r="N27434" s="158"/>
    </row>
    <row r="27435" spans="3:14" x14ac:dyDescent="0.2">
      <c r="C27435" s="158"/>
      <c r="F27435" s="158"/>
      <c r="I27435" s="158"/>
      <c r="J27435" s="158"/>
      <c r="N27435" s="158"/>
    </row>
    <row r="27436" spans="3:14" x14ac:dyDescent="0.2">
      <c r="C27436" s="158"/>
      <c r="F27436" s="158"/>
      <c r="I27436" s="158"/>
      <c r="J27436" s="158"/>
      <c r="N27436" s="158"/>
    </row>
    <row r="27437" spans="3:14" x14ac:dyDescent="0.2">
      <c r="C27437" s="158"/>
      <c r="F27437" s="158"/>
      <c r="I27437" s="158"/>
      <c r="J27437" s="158"/>
      <c r="N27437" s="158"/>
    </row>
    <row r="27438" spans="3:14" x14ac:dyDescent="0.2">
      <c r="C27438" s="158"/>
      <c r="F27438" s="158"/>
      <c r="I27438" s="158"/>
      <c r="J27438" s="158"/>
      <c r="N27438" s="158"/>
    </row>
    <row r="27439" spans="3:14" x14ac:dyDescent="0.2">
      <c r="C27439" s="158"/>
      <c r="F27439" s="158"/>
      <c r="I27439" s="158"/>
      <c r="J27439" s="158"/>
      <c r="N27439" s="158"/>
    </row>
    <row r="27440" spans="3:14" x14ac:dyDescent="0.2">
      <c r="C27440" s="158"/>
      <c r="F27440" s="158"/>
      <c r="I27440" s="158"/>
      <c r="J27440" s="158"/>
      <c r="N27440" s="158"/>
    </row>
    <row r="27441" spans="3:14" x14ac:dyDescent="0.2">
      <c r="C27441" s="158"/>
      <c r="F27441" s="158"/>
      <c r="I27441" s="158"/>
      <c r="J27441" s="158"/>
      <c r="N27441" s="158"/>
    </row>
    <row r="27442" spans="3:14" x14ac:dyDescent="0.2">
      <c r="C27442" s="158"/>
      <c r="F27442" s="158"/>
      <c r="I27442" s="158"/>
      <c r="J27442" s="158"/>
      <c r="N27442" s="158"/>
    </row>
    <row r="27443" spans="3:14" x14ac:dyDescent="0.2">
      <c r="C27443" s="158"/>
      <c r="F27443" s="158"/>
      <c r="I27443" s="158"/>
      <c r="J27443" s="158"/>
      <c r="N27443" s="158"/>
    </row>
    <row r="27444" spans="3:14" x14ac:dyDescent="0.2">
      <c r="C27444" s="158"/>
      <c r="F27444" s="158"/>
      <c r="I27444" s="158"/>
      <c r="J27444" s="158"/>
      <c r="N27444" s="158"/>
    </row>
    <row r="27445" spans="3:14" x14ac:dyDescent="0.2">
      <c r="C27445" s="158"/>
      <c r="F27445" s="158"/>
      <c r="I27445" s="158"/>
      <c r="J27445" s="158"/>
      <c r="N27445" s="158"/>
    </row>
    <row r="27446" spans="3:14" x14ac:dyDescent="0.2">
      <c r="C27446" s="158"/>
      <c r="F27446" s="158"/>
      <c r="I27446" s="158"/>
      <c r="J27446" s="158"/>
      <c r="N27446" s="158"/>
    </row>
    <row r="27447" spans="3:14" x14ac:dyDescent="0.2">
      <c r="C27447" s="158"/>
      <c r="F27447" s="158"/>
      <c r="I27447" s="158"/>
      <c r="J27447" s="158"/>
      <c r="N27447" s="158"/>
    </row>
    <row r="27448" spans="3:14" x14ac:dyDescent="0.2">
      <c r="C27448" s="158"/>
      <c r="F27448" s="158"/>
      <c r="I27448" s="158"/>
      <c r="J27448" s="158"/>
      <c r="N27448" s="158"/>
    </row>
    <row r="27449" spans="3:14" x14ac:dyDescent="0.2">
      <c r="C27449" s="158"/>
      <c r="F27449" s="158"/>
      <c r="I27449" s="158"/>
      <c r="J27449" s="158"/>
      <c r="N27449" s="158"/>
    </row>
    <row r="27450" spans="3:14" x14ac:dyDescent="0.2">
      <c r="C27450" s="158"/>
      <c r="F27450" s="158"/>
      <c r="I27450" s="158"/>
      <c r="J27450" s="158"/>
      <c r="N27450" s="158"/>
    </row>
    <row r="27451" spans="3:14" x14ac:dyDescent="0.2">
      <c r="C27451" s="158"/>
      <c r="F27451" s="158"/>
      <c r="I27451" s="158"/>
      <c r="J27451" s="158"/>
      <c r="N27451" s="158"/>
    </row>
    <row r="27452" spans="3:14" x14ac:dyDescent="0.2">
      <c r="C27452" s="158"/>
      <c r="F27452" s="158"/>
      <c r="I27452" s="158"/>
      <c r="J27452" s="158"/>
      <c r="N27452" s="158"/>
    </row>
    <row r="27453" spans="3:14" x14ac:dyDescent="0.2">
      <c r="C27453" s="158"/>
      <c r="F27453" s="158"/>
      <c r="I27453" s="158"/>
      <c r="J27453" s="158"/>
      <c r="N27453" s="158"/>
    </row>
    <row r="27454" spans="3:14" x14ac:dyDescent="0.2">
      <c r="C27454" s="158"/>
      <c r="F27454" s="158"/>
      <c r="I27454" s="158"/>
      <c r="J27454" s="158"/>
      <c r="N27454" s="158"/>
    </row>
    <row r="27455" spans="3:14" x14ac:dyDescent="0.2">
      <c r="C27455" s="158"/>
      <c r="F27455" s="158"/>
      <c r="I27455" s="158"/>
      <c r="J27455" s="158"/>
      <c r="N27455" s="158"/>
    </row>
    <row r="27456" spans="3:14" x14ac:dyDescent="0.2">
      <c r="C27456" s="158"/>
      <c r="F27456" s="158"/>
      <c r="I27456" s="158"/>
      <c r="J27456" s="158"/>
      <c r="N27456" s="158"/>
    </row>
    <row r="27457" spans="3:14" x14ac:dyDescent="0.2">
      <c r="C27457" s="158"/>
      <c r="F27457" s="158"/>
      <c r="I27457" s="158"/>
      <c r="J27457" s="158"/>
      <c r="N27457" s="158"/>
    </row>
    <row r="27458" spans="3:14" x14ac:dyDescent="0.2">
      <c r="C27458" s="158"/>
      <c r="F27458" s="158"/>
      <c r="I27458" s="158"/>
      <c r="J27458" s="158"/>
      <c r="N27458" s="158"/>
    </row>
    <row r="27459" spans="3:14" x14ac:dyDescent="0.2">
      <c r="C27459" s="158"/>
      <c r="F27459" s="158"/>
      <c r="I27459" s="158"/>
      <c r="J27459" s="158"/>
      <c r="N27459" s="158"/>
    </row>
    <row r="27460" spans="3:14" x14ac:dyDescent="0.2">
      <c r="C27460" s="158"/>
      <c r="F27460" s="158"/>
      <c r="I27460" s="158"/>
      <c r="J27460" s="158"/>
      <c r="N27460" s="158"/>
    </row>
    <row r="27461" spans="3:14" x14ac:dyDescent="0.2">
      <c r="C27461" s="158"/>
      <c r="F27461" s="158"/>
      <c r="I27461" s="158"/>
      <c r="J27461" s="158"/>
      <c r="N27461" s="158"/>
    </row>
    <row r="27462" spans="3:14" x14ac:dyDescent="0.2">
      <c r="C27462" s="158"/>
      <c r="F27462" s="158"/>
      <c r="I27462" s="158"/>
      <c r="J27462" s="158"/>
      <c r="N27462" s="158"/>
    </row>
    <row r="27463" spans="3:14" x14ac:dyDescent="0.2">
      <c r="C27463" s="158"/>
      <c r="F27463" s="158"/>
      <c r="I27463" s="158"/>
      <c r="J27463" s="158"/>
      <c r="N27463" s="158"/>
    </row>
    <row r="27464" spans="3:14" x14ac:dyDescent="0.2">
      <c r="C27464" s="158"/>
      <c r="F27464" s="158"/>
      <c r="I27464" s="158"/>
      <c r="J27464" s="158"/>
      <c r="N27464" s="158"/>
    </row>
    <row r="27465" spans="3:14" x14ac:dyDescent="0.2">
      <c r="C27465" s="158"/>
      <c r="F27465" s="158"/>
      <c r="I27465" s="158"/>
      <c r="J27465" s="158"/>
      <c r="N27465" s="158"/>
    </row>
    <row r="27466" spans="3:14" x14ac:dyDescent="0.2">
      <c r="C27466" s="158"/>
      <c r="F27466" s="158"/>
      <c r="I27466" s="158"/>
      <c r="J27466" s="158"/>
      <c r="N27466" s="158"/>
    </row>
    <row r="27467" spans="3:14" x14ac:dyDescent="0.2">
      <c r="C27467" s="158"/>
      <c r="F27467" s="158"/>
      <c r="I27467" s="158"/>
      <c r="J27467" s="158"/>
      <c r="N27467" s="158"/>
    </row>
    <row r="27468" spans="3:14" x14ac:dyDescent="0.2">
      <c r="C27468" s="158"/>
      <c r="F27468" s="158"/>
      <c r="I27468" s="158"/>
      <c r="J27468" s="158"/>
      <c r="N27468" s="158"/>
    </row>
    <row r="27469" spans="3:14" x14ac:dyDescent="0.2">
      <c r="C27469" s="158"/>
      <c r="F27469" s="158"/>
      <c r="I27469" s="158"/>
      <c r="J27469" s="158"/>
      <c r="N27469" s="158"/>
    </row>
    <row r="27470" spans="3:14" x14ac:dyDescent="0.2">
      <c r="C27470" s="158"/>
      <c r="F27470" s="158"/>
      <c r="I27470" s="158"/>
      <c r="J27470" s="158"/>
      <c r="N27470" s="158"/>
    </row>
    <row r="27471" spans="3:14" x14ac:dyDescent="0.2">
      <c r="C27471" s="158"/>
      <c r="F27471" s="158"/>
      <c r="I27471" s="158"/>
      <c r="J27471" s="158"/>
      <c r="N27471" s="158"/>
    </row>
    <row r="27472" spans="3:14" x14ac:dyDescent="0.2">
      <c r="C27472" s="158"/>
      <c r="F27472" s="158"/>
      <c r="I27472" s="158"/>
      <c r="J27472" s="158"/>
      <c r="N27472" s="158"/>
    </row>
    <row r="27473" spans="3:14" x14ac:dyDescent="0.2">
      <c r="C27473" s="158"/>
      <c r="F27473" s="158"/>
      <c r="I27473" s="158"/>
      <c r="J27473" s="158"/>
      <c r="N27473" s="158"/>
    </row>
    <row r="27474" spans="3:14" x14ac:dyDescent="0.2">
      <c r="C27474" s="158"/>
      <c r="F27474" s="158"/>
      <c r="I27474" s="158"/>
      <c r="J27474" s="158"/>
      <c r="N27474" s="158"/>
    </row>
    <row r="27475" spans="3:14" x14ac:dyDescent="0.2">
      <c r="C27475" s="158"/>
      <c r="F27475" s="158"/>
      <c r="I27475" s="158"/>
      <c r="J27475" s="158"/>
      <c r="N27475" s="158"/>
    </row>
    <row r="27476" spans="3:14" x14ac:dyDescent="0.2">
      <c r="C27476" s="158"/>
      <c r="F27476" s="158"/>
      <c r="I27476" s="158"/>
      <c r="J27476" s="158"/>
      <c r="N27476" s="158"/>
    </row>
    <row r="27477" spans="3:14" x14ac:dyDescent="0.2">
      <c r="C27477" s="158"/>
      <c r="F27477" s="158"/>
      <c r="I27477" s="158"/>
      <c r="J27477" s="158"/>
      <c r="N27477" s="158"/>
    </row>
    <row r="27478" spans="3:14" x14ac:dyDescent="0.2">
      <c r="C27478" s="158"/>
      <c r="F27478" s="158"/>
      <c r="I27478" s="158"/>
      <c r="J27478" s="158"/>
      <c r="N27478" s="158"/>
    </row>
    <row r="27479" spans="3:14" x14ac:dyDescent="0.2">
      <c r="C27479" s="158"/>
      <c r="F27479" s="158"/>
      <c r="I27479" s="158"/>
      <c r="J27479" s="158"/>
      <c r="N27479" s="158"/>
    </row>
    <row r="27480" spans="3:14" x14ac:dyDescent="0.2">
      <c r="C27480" s="158"/>
      <c r="F27480" s="158"/>
      <c r="I27480" s="158"/>
      <c r="J27480" s="158"/>
      <c r="N27480" s="158"/>
    </row>
    <row r="27481" spans="3:14" x14ac:dyDescent="0.2">
      <c r="C27481" s="158"/>
      <c r="F27481" s="158"/>
      <c r="I27481" s="158"/>
      <c r="J27481" s="158"/>
      <c r="N27481" s="158"/>
    </row>
    <row r="27482" spans="3:14" x14ac:dyDescent="0.2">
      <c r="C27482" s="158"/>
      <c r="F27482" s="158"/>
      <c r="I27482" s="158"/>
      <c r="J27482" s="158"/>
      <c r="N27482" s="158"/>
    </row>
    <row r="27483" spans="3:14" x14ac:dyDescent="0.2">
      <c r="C27483" s="158"/>
      <c r="F27483" s="158"/>
      <c r="I27483" s="158"/>
      <c r="J27483" s="158"/>
      <c r="N27483" s="158"/>
    </row>
    <row r="27484" spans="3:14" x14ac:dyDescent="0.2">
      <c r="C27484" s="158"/>
      <c r="F27484" s="158"/>
      <c r="I27484" s="158"/>
      <c r="J27484" s="158"/>
      <c r="N27484" s="158"/>
    </row>
    <row r="27485" spans="3:14" x14ac:dyDescent="0.2">
      <c r="C27485" s="158"/>
      <c r="F27485" s="158"/>
      <c r="I27485" s="158"/>
      <c r="J27485" s="158"/>
      <c r="N27485" s="158"/>
    </row>
    <row r="27486" spans="3:14" x14ac:dyDescent="0.2">
      <c r="C27486" s="158"/>
      <c r="F27486" s="158"/>
      <c r="I27486" s="158"/>
      <c r="J27486" s="158"/>
      <c r="N27486" s="158"/>
    </row>
    <row r="27487" spans="3:14" x14ac:dyDescent="0.2">
      <c r="C27487" s="158"/>
      <c r="F27487" s="158"/>
      <c r="I27487" s="158"/>
      <c r="J27487" s="158"/>
      <c r="N27487" s="158"/>
    </row>
    <row r="27488" spans="3:14" x14ac:dyDescent="0.2">
      <c r="C27488" s="158"/>
      <c r="F27488" s="158"/>
      <c r="I27488" s="158"/>
      <c r="J27488" s="158"/>
      <c r="N27488" s="158"/>
    </row>
    <row r="27489" spans="3:14" x14ac:dyDescent="0.2">
      <c r="C27489" s="158"/>
      <c r="F27489" s="158"/>
      <c r="I27489" s="158"/>
      <c r="J27489" s="158"/>
      <c r="N27489" s="158"/>
    </row>
    <row r="27490" spans="3:14" x14ac:dyDescent="0.2">
      <c r="C27490" s="158"/>
      <c r="F27490" s="158"/>
      <c r="I27490" s="158"/>
      <c r="J27490" s="158"/>
      <c r="N27490" s="158"/>
    </row>
    <row r="27491" spans="3:14" x14ac:dyDescent="0.2">
      <c r="C27491" s="158"/>
      <c r="F27491" s="158"/>
      <c r="I27491" s="158"/>
      <c r="J27491" s="158"/>
      <c r="N27491" s="158"/>
    </row>
    <row r="27492" spans="3:14" x14ac:dyDescent="0.2">
      <c r="C27492" s="158"/>
      <c r="F27492" s="158"/>
      <c r="I27492" s="158"/>
      <c r="J27492" s="158"/>
      <c r="N27492" s="158"/>
    </row>
    <row r="27493" spans="3:14" x14ac:dyDescent="0.2">
      <c r="C27493" s="158"/>
      <c r="F27493" s="158"/>
      <c r="I27493" s="158"/>
      <c r="J27493" s="158"/>
      <c r="N27493" s="158"/>
    </row>
    <row r="27494" spans="3:14" x14ac:dyDescent="0.2">
      <c r="C27494" s="158"/>
      <c r="F27494" s="158"/>
      <c r="I27494" s="158"/>
      <c r="J27494" s="158"/>
      <c r="N27494" s="158"/>
    </row>
    <row r="27495" spans="3:14" x14ac:dyDescent="0.2">
      <c r="C27495" s="158"/>
      <c r="F27495" s="158"/>
      <c r="I27495" s="158"/>
      <c r="J27495" s="158"/>
      <c r="N27495" s="158"/>
    </row>
    <row r="27496" spans="3:14" x14ac:dyDescent="0.2">
      <c r="C27496" s="158"/>
      <c r="F27496" s="158"/>
      <c r="I27496" s="158"/>
      <c r="J27496" s="158"/>
      <c r="N27496" s="158"/>
    </row>
    <row r="27497" spans="3:14" x14ac:dyDescent="0.2">
      <c r="C27497" s="158"/>
      <c r="F27497" s="158"/>
      <c r="I27497" s="158"/>
      <c r="J27497" s="158"/>
      <c r="N27497" s="158"/>
    </row>
    <row r="27498" spans="3:14" x14ac:dyDescent="0.2">
      <c r="C27498" s="158"/>
      <c r="F27498" s="158"/>
      <c r="I27498" s="158"/>
      <c r="J27498" s="158"/>
      <c r="N27498" s="158"/>
    </row>
    <row r="27499" spans="3:14" x14ac:dyDescent="0.2">
      <c r="C27499" s="158"/>
      <c r="F27499" s="158"/>
      <c r="I27499" s="158"/>
      <c r="J27499" s="158"/>
      <c r="N27499" s="158"/>
    </row>
    <row r="27500" spans="3:14" x14ac:dyDescent="0.2">
      <c r="C27500" s="158"/>
      <c r="F27500" s="158"/>
      <c r="I27500" s="158"/>
      <c r="J27500" s="158"/>
      <c r="N27500" s="158"/>
    </row>
    <row r="27501" spans="3:14" x14ac:dyDescent="0.2">
      <c r="C27501" s="158"/>
      <c r="F27501" s="158"/>
      <c r="I27501" s="158"/>
      <c r="J27501" s="158"/>
      <c r="N27501" s="158"/>
    </row>
    <row r="27502" spans="3:14" x14ac:dyDescent="0.2">
      <c r="C27502" s="158"/>
      <c r="F27502" s="158"/>
      <c r="I27502" s="158"/>
      <c r="J27502" s="158"/>
      <c r="N27502" s="158"/>
    </row>
    <row r="27503" spans="3:14" x14ac:dyDescent="0.2">
      <c r="C27503" s="158"/>
      <c r="F27503" s="158"/>
      <c r="I27503" s="158"/>
      <c r="J27503" s="158"/>
      <c r="N27503" s="158"/>
    </row>
    <row r="27504" spans="3:14" x14ac:dyDescent="0.2">
      <c r="C27504" s="158"/>
      <c r="F27504" s="158"/>
      <c r="I27504" s="158"/>
      <c r="J27504" s="158"/>
      <c r="N27504" s="158"/>
    </row>
    <row r="27505" spans="3:14" x14ac:dyDescent="0.2">
      <c r="C27505" s="158"/>
      <c r="F27505" s="158"/>
      <c r="I27505" s="158"/>
      <c r="J27505" s="158"/>
      <c r="N27505" s="158"/>
    </row>
    <row r="27506" spans="3:14" x14ac:dyDescent="0.2">
      <c r="C27506" s="158"/>
      <c r="F27506" s="158"/>
      <c r="I27506" s="158"/>
      <c r="J27506" s="158"/>
      <c r="N27506" s="158"/>
    </row>
    <row r="27507" spans="3:14" x14ac:dyDescent="0.2">
      <c r="C27507" s="158"/>
      <c r="F27507" s="158"/>
      <c r="I27507" s="158"/>
      <c r="J27507" s="158"/>
      <c r="N27507" s="158"/>
    </row>
    <row r="27508" spans="3:14" x14ac:dyDescent="0.2">
      <c r="C27508" s="158"/>
      <c r="F27508" s="158"/>
      <c r="I27508" s="158"/>
      <c r="J27508" s="158"/>
      <c r="N27508" s="158"/>
    </row>
    <row r="27509" spans="3:14" x14ac:dyDescent="0.2">
      <c r="C27509" s="158"/>
      <c r="F27509" s="158"/>
      <c r="I27509" s="158"/>
      <c r="J27509" s="158"/>
      <c r="N27509" s="158"/>
    </row>
    <row r="27510" spans="3:14" x14ac:dyDescent="0.2">
      <c r="C27510" s="158"/>
      <c r="F27510" s="158"/>
      <c r="I27510" s="158"/>
      <c r="J27510" s="158"/>
      <c r="N27510" s="158"/>
    </row>
    <row r="27511" spans="3:14" x14ac:dyDescent="0.2">
      <c r="C27511" s="158"/>
      <c r="F27511" s="158"/>
      <c r="I27511" s="158"/>
      <c r="J27511" s="158"/>
      <c r="N27511" s="158"/>
    </row>
    <row r="27512" spans="3:14" x14ac:dyDescent="0.2">
      <c r="C27512" s="158"/>
      <c r="F27512" s="158"/>
      <c r="I27512" s="158"/>
      <c r="J27512" s="158"/>
      <c r="N27512" s="158"/>
    </row>
    <row r="27513" spans="3:14" x14ac:dyDescent="0.2">
      <c r="C27513" s="158"/>
      <c r="F27513" s="158"/>
      <c r="I27513" s="158"/>
      <c r="J27513" s="158"/>
      <c r="N27513" s="158"/>
    </row>
    <row r="27514" spans="3:14" x14ac:dyDescent="0.2">
      <c r="C27514" s="158"/>
      <c r="F27514" s="158"/>
      <c r="I27514" s="158"/>
      <c r="J27514" s="158"/>
      <c r="N27514" s="158"/>
    </row>
    <row r="27515" spans="3:14" x14ac:dyDescent="0.2">
      <c r="C27515" s="158"/>
      <c r="F27515" s="158"/>
      <c r="I27515" s="158"/>
      <c r="J27515" s="158"/>
      <c r="N27515" s="158"/>
    </row>
    <row r="27516" spans="3:14" x14ac:dyDescent="0.2">
      <c r="C27516" s="158"/>
      <c r="F27516" s="158"/>
      <c r="I27516" s="158"/>
      <c r="J27516" s="158"/>
      <c r="N27516" s="158"/>
    </row>
    <row r="27517" spans="3:14" x14ac:dyDescent="0.2">
      <c r="C27517" s="158"/>
      <c r="F27517" s="158"/>
      <c r="I27517" s="158"/>
      <c r="J27517" s="158"/>
      <c r="N27517" s="158"/>
    </row>
    <row r="27518" spans="3:14" x14ac:dyDescent="0.2">
      <c r="C27518" s="158"/>
      <c r="F27518" s="158"/>
      <c r="I27518" s="158"/>
      <c r="J27518" s="158"/>
      <c r="N27518" s="158"/>
    </row>
    <row r="27519" spans="3:14" x14ac:dyDescent="0.2">
      <c r="C27519" s="158"/>
      <c r="F27519" s="158"/>
      <c r="I27519" s="158"/>
      <c r="J27519" s="158"/>
      <c r="N27519" s="158"/>
    </row>
    <row r="27520" spans="3:14" x14ac:dyDescent="0.2">
      <c r="C27520" s="158"/>
      <c r="F27520" s="158"/>
      <c r="I27520" s="158"/>
      <c r="J27520" s="158"/>
      <c r="N27520" s="158"/>
    </row>
    <row r="27521" spans="3:14" x14ac:dyDescent="0.2">
      <c r="C27521" s="158"/>
      <c r="F27521" s="158"/>
      <c r="I27521" s="158"/>
      <c r="J27521" s="158"/>
      <c r="N27521" s="158"/>
    </row>
    <row r="27522" spans="3:14" x14ac:dyDescent="0.2">
      <c r="C27522" s="158"/>
      <c r="F27522" s="158"/>
      <c r="I27522" s="158"/>
      <c r="J27522" s="158"/>
      <c r="N27522" s="158"/>
    </row>
    <row r="27523" spans="3:14" x14ac:dyDescent="0.2">
      <c r="C27523" s="158"/>
      <c r="F27523" s="158"/>
      <c r="I27523" s="158"/>
      <c r="J27523" s="158"/>
      <c r="N27523" s="158"/>
    </row>
    <row r="27524" spans="3:14" x14ac:dyDescent="0.2">
      <c r="C27524" s="158"/>
      <c r="F27524" s="158"/>
      <c r="I27524" s="158"/>
      <c r="J27524" s="158"/>
      <c r="N27524" s="158"/>
    </row>
    <row r="27525" spans="3:14" x14ac:dyDescent="0.2">
      <c r="C27525" s="158"/>
      <c r="F27525" s="158"/>
      <c r="I27525" s="158"/>
      <c r="J27525" s="158"/>
      <c r="N27525" s="158"/>
    </row>
    <row r="27526" spans="3:14" x14ac:dyDescent="0.2">
      <c r="C27526" s="158"/>
      <c r="F27526" s="158"/>
      <c r="I27526" s="158"/>
      <c r="J27526" s="158"/>
      <c r="N27526" s="158"/>
    </row>
    <row r="27527" spans="3:14" x14ac:dyDescent="0.2">
      <c r="C27527" s="158"/>
      <c r="F27527" s="158"/>
      <c r="I27527" s="158"/>
      <c r="J27527" s="158"/>
      <c r="N27527" s="158"/>
    </row>
    <row r="27528" spans="3:14" x14ac:dyDescent="0.2">
      <c r="C27528" s="158"/>
      <c r="F27528" s="158"/>
      <c r="I27528" s="158"/>
      <c r="J27528" s="158"/>
      <c r="N27528" s="158"/>
    </row>
    <row r="27529" spans="3:14" x14ac:dyDescent="0.2">
      <c r="C27529" s="158"/>
      <c r="F27529" s="158"/>
      <c r="I27529" s="158"/>
      <c r="J27529" s="158"/>
      <c r="N27529" s="158"/>
    </row>
    <row r="27530" spans="3:14" x14ac:dyDescent="0.2">
      <c r="C27530" s="158"/>
      <c r="F27530" s="158"/>
      <c r="I27530" s="158"/>
      <c r="J27530" s="158"/>
      <c r="N27530" s="158"/>
    </row>
    <row r="27531" spans="3:14" x14ac:dyDescent="0.2">
      <c r="C27531" s="158"/>
      <c r="F27531" s="158"/>
      <c r="I27531" s="158"/>
      <c r="J27531" s="158"/>
      <c r="N27531" s="158"/>
    </row>
    <row r="27532" spans="3:14" x14ac:dyDescent="0.2">
      <c r="C27532" s="158"/>
      <c r="F27532" s="158"/>
      <c r="I27532" s="158"/>
      <c r="J27532" s="158"/>
      <c r="N27532" s="158"/>
    </row>
    <row r="27533" spans="3:14" x14ac:dyDescent="0.2">
      <c r="C27533" s="158"/>
      <c r="F27533" s="158"/>
      <c r="I27533" s="158"/>
      <c r="J27533" s="158"/>
      <c r="N27533" s="158"/>
    </row>
    <row r="27534" spans="3:14" x14ac:dyDescent="0.2">
      <c r="C27534" s="158"/>
      <c r="F27534" s="158"/>
      <c r="I27534" s="158"/>
      <c r="J27534" s="158"/>
      <c r="N27534" s="158"/>
    </row>
    <row r="27535" spans="3:14" x14ac:dyDescent="0.2">
      <c r="C27535" s="158"/>
      <c r="F27535" s="158"/>
      <c r="I27535" s="158"/>
      <c r="J27535" s="158"/>
      <c r="N27535" s="158"/>
    </row>
    <row r="27536" spans="3:14" x14ac:dyDescent="0.2">
      <c r="C27536" s="158"/>
      <c r="F27536" s="158"/>
      <c r="I27536" s="158"/>
      <c r="J27536" s="158"/>
      <c r="N27536" s="158"/>
    </row>
    <row r="27537" spans="3:14" x14ac:dyDescent="0.2">
      <c r="C27537" s="158"/>
      <c r="F27537" s="158"/>
      <c r="I27537" s="158"/>
      <c r="J27537" s="158"/>
      <c r="N27537" s="158"/>
    </row>
    <row r="27538" spans="3:14" x14ac:dyDescent="0.2">
      <c r="C27538" s="158"/>
      <c r="F27538" s="158"/>
      <c r="I27538" s="158"/>
      <c r="J27538" s="158"/>
      <c r="N27538" s="158"/>
    </row>
    <row r="27539" spans="3:14" x14ac:dyDescent="0.2">
      <c r="C27539" s="158"/>
      <c r="F27539" s="158"/>
      <c r="I27539" s="158"/>
      <c r="J27539" s="158"/>
      <c r="N27539" s="158"/>
    </row>
    <row r="27540" spans="3:14" x14ac:dyDescent="0.2">
      <c r="C27540" s="158"/>
      <c r="F27540" s="158"/>
      <c r="I27540" s="158"/>
      <c r="J27540" s="158"/>
      <c r="N27540" s="158"/>
    </row>
    <row r="27541" spans="3:14" x14ac:dyDescent="0.2">
      <c r="C27541" s="158"/>
      <c r="F27541" s="158"/>
      <c r="I27541" s="158"/>
      <c r="J27541" s="158"/>
      <c r="N27541" s="158"/>
    </row>
    <row r="27542" spans="3:14" x14ac:dyDescent="0.2">
      <c r="C27542" s="158"/>
      <c r="F27542" s="158"/>
      <c r="I27542" s="158"/>
      <c r="J27542" s="158"/>
      <c r="N27542" s="158"/>
    </row>
    <row r="27543" spans="3:14" x14ac:dyDescent="0.2">
      <c r="C27543" s="158"/>
      <c r="F27543" s="158"/>
      <c r="I27543" s="158"/>
      <c r="J27543" s="158"/>
      <c r="N27543" s="158"/>
    </row>
    <row r="27544" spans="3:14" x14ac:dyDescent="0.2">
      <c r="C27544" s="158"/>
      <c r="F27544" s="158"/>
      <c r="I27544" s="158"/>
      <c r="J27544" s="158"/>
      <c r="N27544" s="158"/>
    </row>
    <row r="27545" spans="3:14" x14ac:dyDescent="0.2">
      <c r="C27545" s="158"/>
      <c r="F27545" s="158"/>
      <c r="I27545" s="158"/>
      <c r="J27545" s="158"/>
      <c r="N27545" s="158"/>
    </row>
    <row r="27546" spans="3:14" x14ac:dyDescent="0.2">
      <c r="C27546" s="158"/>
      <c r="F27546" s="158"/>
      <c r="I27546" s="158"/>
      <c r="J27546" s="158"/>
      <c r="N27546" s="158"/>
    </row>
    <row r="27547" spans="3:14" x14ac:dyDescent="0.2">
      <c r="C27547" s="158"/>
      <c r="F27547" s="158"/>
      <c r="I27547" s="158"/>
      <c r="J27547" s="158"/>
      <c r="N27547" s="158"/>
    </row>
    <row r="27548" spans="3:14" x14ac:dyDescent="0.2">
      <c r="C27548" s="158"/>
      <c r="F27548" s="158"/>
      <c r="I27548" s="158"/>
      <c r="J27548" s="158"/>
      <c r="N27548" s="158"/>
    </row>
    <row r="27549" spans="3:14" x14ac:dyDescent="0.2">
      <c r="C27549" s="158"/>
      <c r="F27549" s="158"/>
      <c r="I27549" s="158"/>
      <c r="J27549" s="158"/>
      <c r="N27549" s="158"/>
    </row>
    <row r="27550" spans="3:14" x14ac:dyDescent="0.2">
      <c r="C27550" s="158"/>
      <c r="F27550" s="158"/>
      <c r="I27550" s="158"/>
      <c r="J27550" s="158"/>
      <c r="N27550" s="158"/>
    </row>
    <row r="27551" spans="3:14" x14ac:dyDescent="0.2">
      <c r="C27551" s="158"/>
      <c r="F27551" s="158"/>
      <c r="I27551" s="158"/>
      <c r="J27551" s="158"/>
      <c r="N27551" s="158"/>
    </row>
    <row r="27552" spans="3:14" x14ac:dyDescent="0.2">
      <c r="C27552" s="158"/>
      <c r="F27552" s="158"/>
      <c r="I27552" s="158"/>
      <c r="J27552" s="158"/>
      <c r="N27552" s="158"/>
    </row>
    <row r="27553" spans="3:14" x14ac:dyDescent="0.2">
      <c r="C27553" s="158"/>
      <c r="F27553" s="158"/>
      <c r="I27553" s="158"/>
      <c r="J27553" s="158"/>
      <c r="N27553" s="158"/>
    </row>
    <row r="27554" spans="3:14" x14ac:dyDescent="0.2">
      <c r="C27554" s="158"/>
      <c r="F27554" s="158"/>
      <c r="I27554" s="158"/>
      <c r="J27554" s="158"/>
      <c r="N27554" s="158"/>
    </row>
    <row r="27555" spans="3:14" x14ac:dyDescent="0.2">
      <c r="C27555" s="158"/>
      <c r="F27555" s="158"/>
      <c r="I27555" s="158"/>
      <c r="J27555" s="158"/>
      <c r="N27555" s="158"/>
    </row>
    <row r="27556" spans="3:14" x14ac:dyDescent="0.2">
      <c r="C27556" s="158"/>
      <c r="F27556" s="158"/>
      <c r="I27556" s="158"/>
      <c r="J27556" s="158"/>
      <c r="N27556" s="158"/>
    </row>
    <row r="27557" spans="3:14" x14ac:dyDescent="0.2">
      <c r="C27557" s="158"/>
      <c r="F27557" s="158"/>
      <c r="I27557" s="158"/>
      <c r="J27557" s="158"/>
      <c r="N27557" s="158"/>
    </row>
    <row r="27558" spans="3:14" x14ac:dyDescent="0.2">
      <c r="C27558" s="158"/>
      <c r="F27558" s="158"/>
      <c r="I27558" s="158"/>
      <c r="J27558" s="158"/>
      <c r="N27558" s="158"/>
    </row>
    <row r="27559" spans="3:14" x14ac:dyDescent="0.2">
      <c r="C27559" s="158"/>
      <c r="F27559" s="158"/>
      <c r="I27559" s="158"/>
      <c r="J27559" s="158"/>
      <c r="N27559" s="158"/>
    </row>
    <row r="27560" spans="3:14" x14ac:dyDescent="0.2">
      <c r="C27560" s="158"/>
      <c r="F27560" s="158"/>
      <c r="I27560" s="158"/>
      <c r="J27560" s="158"/>
      <c r="N27560" s="158"/>
    </row>
    <row r="27561" spans="3:14" x14ac:dyDescent="0.2">
      <c r="C27561" s="158"/>
      <c r="F27561" s="158"/>
      <c r="I27561" s="158"/>
      <c r="J27561" s="158"/>
      <c r="N27561" s="158"/>
    </row>
    <row r="27562" spans="3:14" x14ac:dyDescent="0.2">
      <c r="C27562" s="158"/>
      <c r="F27562" s="158"/>
      <c r="I27562" s="158"/>
      <c r="J27562" s="158"/>
      <c r="N27562" s="158"/>
    </row>
    <row r="27563" spans="3:14" x14ac:dyDescent="0.2">
      <c r="C27563" s="158"/>
      <c r="F27563" s="158"/>
      <c r="I27563" s="158"/>
      <c r="J27563" s="158"/>
      <c r="N27563" s="158"/>
    </row>
    <row r="27564" spans="3:14" x14ac:dyDescent="0.2">
      <c r="C27564" s="158"/>
      <c r="F27564" s="158"/>
      <c r="I27564" s="158"/>
      <c r="J27564" s="158"/>
      <c r="N27564" s="158"/>
    </row>
    <row r="27565" spans="3:14" x14ac:dyDescent="0.2">
      <c r="C27565" s="158"/>
      <c r="F27565" s="158"/>
      <c r="I27565" s="158"/>
      <c r="J27565" s="158"/>
      <c r="N27565" s="158"/>
    </row>
    <row r="27566" spans="3:14" x14ac:dyDescent="0.2">
      <c r="C27566" s="158"/>
      <c r="F27566" s="158"/>
      <c r="I27566" s="158"/>
      <c r="J27566" s="158"/>
      <c r="N27566" s="158"/>
    </row>
    <row r="27567" spans="3:14" x14ac:dyDescent="0.2">
      <c r="C27567" s="158"/>
      <c r="F27567" s="158"/>
      <c r="I27567" s="158"/>
      <c r="J27567" s="158"/>
      <c r="N27567" s="158"/>
    </row>
    <row r="27568" spans="3:14" x14ac:dyDescent="0.2">
      <c r="C27568" s="158"/>
      <c r="F27568" s="158"/>
      <c r="I27568" s="158"/>
      <c r="J27568" s="158"/>
      <c r="N27568" s="158"/>
    </row>
    <row r="27569" spans="3:14" x14ac:dyDescent="0.2">
      <c r="C27569" s="158"/>
      <c r="F27569" s="158"/>
      <c r="I27569" s="158"/>
      <c r="J27569" s="158"/>
      <c r="N27569" s="158"/>
    </row>
    <row r="27570" spans="3:14" x14ac:dyDescent="0.2">
      <c r="C27570" s="158"/>
      <c r="F27570" s="158"/>
      <c r="I27570" s="158"/>
      <c r="J27570" s="158"/>
      <c r="N27570" s="158"/>
    </row>
    <row r="27571" spans="3:14" x14ac:dyDescent="0.2">
      <c r="C27571" s="158"/>
      <c r="F27571" s="158"/>
      <c r="I27571" s="158"/>
      <c r="J27571" s="158"/>
      <c r="N27571" s="158"/>
    </row>
    <row r="27572" spans="3:14" x14ac:dyDescent="0.2">
      <c r="C27572" s="158"/>
      <c r="F27572" s="158"/>
      <c r="I27572" s="158"/>
      <c r="J27572" s="158"/>
      <c r="N27572" s="158"/>
    </row>
    <row r="27573" spans="3:14" x14ac:dyDescent="0.2">
      <c r="C27573" s="158"/>
      <c r="F27573" s="158"/>
      <c r="I27573" s="158"/>
      <c r="J27573" s="158"/>
      <c r="N27573" s="158"/>
    </row>
    <row r="27574" spans="3:14" x14ac:dyDescent="0.2">
      <c r="C27574" s="158"/>
      <c r="F27574" s="158"/>
      <c r="I27574" s="158"/>
      <c r="J27574" s="158"/>
      <c r="N27574" s="158"/>
    </row>
    <row r="27575" spans="3:14" x14ac:dyDescent="0.2">
      <c r="C27575" s="158"/>
      <c r="F27575" s="158"/>
      <c r="I27575" s="158"/>
      <c r="J27575" s="158"/>
      <c r="N27575" s="158"/>
    </row>
    <row r="27576" spans="3:14" x14ac:dyDescent="0.2">
      <c r="C27576" s="158"/>
      <c r="F27576" s="158"/>
      <c r="I27576" s="158"/>
      <c r="J27576" s="158"/>
      <c r="N27576" s="158"/>
    </row>
    <row r="27577" spans="3:14" x14ac:dyDescent="0.2">
      <c r="C27577" s="158"/>
      <c r="F27577" s="158"/>
      <c r="I27577" s="158"/>
      <c r="J27577" s="158"/>
      <c r="N27577" s="158"/>
    </row>
    <row r="27578" spans="3:14" x14ac:dyDescent="0.2">
      <c r="C27578" s="158"/>
      <c r="F27578" s="158"/>
      <c r="I27578" s="158"/>
      <c r="J27578" s="158"/>
      <c r="N27578" s="158"/>
    </row>
    <row r="27579" spans="3:14" x14ac:dyDescent="0.2">
      <c r="C27579" s="158"/>
      <c r="F27579" s="158"/>
      <c r="I27579" s="158"/>
      <c r="J27579" s="158"/>
      <c r="N27579" s="158"/>
    </row>
    <row r="27580" spans="3:14" x14ac:dyDescent="0.2">
      <c r="C27580" s="158"/>
      <c r="F27580" s="158"/>
      <c r="I27580" s="158"/>
      <c r="J27580" s="158"/>
      <c r="N27580" s="158"/>
    </row>
    <row r="27581" spans="3:14" x14ac:dyDescent="0.2">
      <c r="C27581" s="158"/>
      <c r="F27581" s="158"/>
      <c r="I27581" s="158"/>
      <c r="J27581" s="158"/>
      <c r="N27581" s="158"/>
    </row>
    <row r="27582" spans="3:14" x14ac:dyDescent="0.2">
      <c r="C27582" s="158"/>
      <c r="F27582" s="158"/>
      <c r="I27582" s="158"/>
      <c r="J27582" s="158"/>
      <c r="N27582" s="158"/>
    </row>
    <row r="27583" spans="3:14" x14ac:dyDescent="0.2">
      <c r="C27583" s="158"/>
      <c r="F27583" s="158"/>
      <c r="I27583" s="158"/>
      <c r="J27583" s="158"/>
      <c r="N27583" s="158"/>
    </row>
    <row r="27584" spans="3:14" x14ac:dyDescent="0.2">
      <c r="C27584" s="158"/>
      <c r="F27584" s="158"/>
      <c r="I27584" s="158"/>
      <c r="J27584" s="158"/>
      <c r="N27584" s="158"/>
    </row>
    <row r="27585" spans="3:14" x14ac:dyDescent="0.2">
      <c r="C27585" s="158"/>
      <c r="F27585" s="158"/>
      <c r="I27585" s="158"/>
      <c r="J27585" s="158"/>
      <c r="N27585" s="158"/>
    </row>
    <row r="27586" spans="3:14" x14ac:dyDescent="0.2">
      <c r="C27586" s="158"/>
      <c r="F27586" s="158"/>
      <c r="I27586" s="158"/>
      <c r="J27586" s="158"/>
      <c r="N27586" s="158"/>
    </row>
    <row r="27587" spans="3:14" x14ac:dyDescent="0.2">
      <c r="C27587" s="158"/>
      <c r="F27587" s="158"/>
      <c r="I27587" s="158"/>
      <c r="J27587" s="158"/>
      <c r="N27587" s="158"/>
    </row>
    <row r="27588" spans="3:14" x14ac:dyDescent="0.2">
      <c r="C27588" s="158"/>
      <c r="F27588" s="158"/>
      <c r="I27588" s="158"/>
      <c r="J27588" s="158"/>
      <c r="N27588" s="158"/>
    </row>
    <row r="27589" spans="3:14" x14ac:dyDescent="0.2">
      <c r="C27589" s="158"/>
      <c r="F27589" s="158"/>
      <c r="I27589" s="158"/>
      <c r="J27589" s="158"/>
      <c r="N27589" s="158"/>
    </row>
    <row r="27590" spans="3:14" x14ac:dyDescent="0.2">
      <c r="C27590" s="158"/>
      <c r="F27590" s="158"/>
      <c r="I27590" s="158"/>
      <c r="J27590" s="158"/>
      <c r="N27590" s="158"/>
    </row>
    <row r="27591" spans="3:14" x14ac:dyDescent="0.2">
      <c r="C27591" s="158"/>
      <c r="F27591" s="158"/>
      <c r="I27591" s="158"/>
      <c r="J27591" s="158"/>
      <c r="N27591" s="158"/>
    </row>
    <row r="27592" spans="3:14" x14ac:dyDescent="0.2">
      <c r="C27592" s="158"/>
      <c r="F27592" s="158"/>
      <c r="I27592" s="158"/>
      <c r="J27592" s="158"/>
      <c r="N27592" s="158"/>
    </row>
    <row r="27593" spans="3:14" x14ac:dyDescent="0.2">
      <c r="C27593" s="158"/>
      <c r="F27593" s="158"/>
      <c r="I27593" s="158"/>
      <c r="J27593" s="158"/>
      <c r="N27593" s="158"/>
    </row>
    <row r="27594" spans="3:14" x14ac:dyDescent="0.2">
      <c r="C27594" s="158"/>
      <c r="F27594" s="158"/>
      <c r="I27594" s="158"/>
      <c r="J27594" s="158"/>
      <c r="N27594" s="158"/>
    </row>
    <row r="27595" spans="3:14" x14ac:dyDescent="0.2">
      <c r="C27595" s="158"/>
      <c r="F27595" s="158"/>
      <c r="I27595" s="158"/>
      <c r="J27595" s="158"/>
      <c r="N27595" s="158"/>
    </row>
    <row r="27596" spans="3:14" x14ac:dyDescent="0.2">
      <c r="C27596" s="158"/>
      <c r="F27596" s="158"/>
      <c r="I27596" s="158"/>
      <c r="J27596" s="158"/>
      <c r="N27596" s="158"/>
    </row>
    <row r="27597" spans="3:14" x14ac:dyDescent="0.2">
      <c r="C27597" s="158"/>
      <c r="F27597" s="158"/>
      <c r="I27597" s="158"/>
      <c r="J27597" s="158"/>
      <c r="N27597" s="158"/>
    </row>
    <row r="27598" spans="3:14" x14ac:dyDescent="0.2">
      <c r="C27598" s="158"/>
      <c r="F27598" s="158"/>
      <c r="I27598" s="158"/>
      <c r="J27598" s="158"/>
      <c r="N27598" s="158"/>
    </row>
    <row r="27599" spans="3:14" x14ac:dyDescent="0.2">
      <c r="C27599" s="158"/>
      <c r="F27599" s="158"/>
      <c r="I27599" s="158"/>
      <c r="J27599" s="158"/>
      <c r="N27599" s="158"/>
    </row>
    <row r="27600" spans="3:14" x14ac:dyDescent="0.2">
      <c r="C27600" s="158"/>
      <c r="F27600" s="158"/>
      <c r="I27600" s="158"/>
      <c r="J27600" s="158"/>
      <c r="N27600" s="158"/>
    </row>
    <row r="27601" spans="3:14" x14ac:dyDescent="0.2">
      <c r="C27601" s="158"/>
      <c r="F27601" s="158"/>
      <c r="I27601" s="158"/>
      <c r="J27601" s="158"/>
      <c r="N27601" s="158"/>
    </row>
    <row r="27602" spans="3:14" x14ac:dyDescent="0.2">
      <c r="C27602" s="158"/>
      <c r="F27602" s="158"/>
      <c r="I27602" s="158"/>
      <c r="J27602" s="158"/>
      <c r="N27602" s="158"/>
    </row>
    <row r="27603" spans="3:14" x14ac:dyDescent="0.2">
      <c r="C27603" s="158"/>
      <c r="F27603" s="158"/>
      <c r="I27603" s="158"/>
      <c r="J27603" s="158"/>
      <c r="N27603" s="158"/>
    </row>
    <row r="27604" spans="3:14" x14ac:dyDescent="0.2">
      <c r="C27604" s="158"/>
      <c r="F27604" s="158"/>
      <c r="I27604" s="158"/>
      <c r="J27604" s="158"/>
      <c r="N27604" s="158"/>
    </row>
    <row r="27605" spans="3:14" x14ac:dyDescent="0.2">
      <c r="C27605" s="158"/>
      <c r="F27605" s="158"/>
      <c r="I27605" s="158"/>
      <c r="J27605" s="158"/>
      <c r="N27605" s="158"/>
    </row>
    <row r="27606" spans="3:14" x14ac:dyDescent="0.2">
      <c r="C27606" s="158"/>
      <c r="F27606" s="158"/>
      <c r="I27606" s="158"/>
      <c r="J27606" s="158"/>
      <c r="N27606" s="158"/>
    </row>
    <row r="27607" spans="3:14" x14ac:dyDescent="0.2">
      <c r="C27607" s="158"/>
      <c r="F27607" s="158"/>
      <c r="I27607" s="158"/>
      <c r="J27607" s="158"/>
      <c r="N27607" s="158"/>
    </row>
    <row r="27608" spans="3:14" x14ac:dyDescent="0.2">
      <c r="C27608" s="158"/>
      <c r="F27608" s="158"/>
      <c r="I27608" s="158"/>
      <c r="J27608" s="158"/>
      <c r="N27608" s="158"/>
    </row>
    <row r="27609" spans="3:14" x14ac:dyDescent="0.2">
      <c r="C27609" s="158"/>
      <c r="F27609" s="158"/>
      <c r="I27609" s="158"/>
      <c r="J27609" s="158"/>
      <c r="N27609" s="158"/>
    </row>
    <row r="27610" spans="3:14" x14ac:dyDescent="0.2">
      <c r="C27610" s="158"/>
      <c r="F27610" s="158"/>
      <c r="I27610" s="158"/>
      <c r="J27610" s="158"/>
      <c r="N27610" s="158"/>
    </row>
    <row r="27611" spans="3:14" x14ac:dyDescent="0.2">
      <c r="C27611" s="158"/>
      <c r="F27611" s="158"/>
      <c r="I27611" s="158"/>
      <c r="J27611" s="158"/>
      <c r="N27611" s="158"/>
    </row>
    <row r="27612" spans="3:14" x14ac:dyDescent="0.2">
      <c r="C27612" s="158"/>
      <c r="F27612" s="158"/>
      <c r="I27612" s="158"/>
      <c r="J27612" s="158"/>
      <c r="N27612" s="158"/>
    </row>
    <row r="27613" spans="3:14" x14ac:dyDescent="0.2">
      <c r="C27613" s="158"/>
      <c r="F27613" s="158"/>
      <c r="I27613" s="158"/>
      <c r="J27613" s="158"/>
      <c r="N27613" s="158"/>
    </row>
    <row r="27614" spans="3:14" x14ac:dyDescent="0.2">
      <c r="C27614" s="158"/>
      <c r="F27614" s="158"/>
      <c r="I27614" s="158"/>
      <c r="J27614" s="158"/>
      <c r="N27614" s="158"/>
    </row>
    <row r="27615" spans="3:14" x14ac:dyDescent="0.2">
      <c r="C27615" s="158"/>
      <c r="F27615" s="158"/>
      <c r="I27615" s="158"/>
      <c r="J27615" s="158"/>
      <c r="N27615" s="158"/>
    </row>
    <row r="27616" spans="3:14" x14ac:dyDescent="0.2">
      <c r="C27616" s="158"/>
      <c r="F27616" s="158"/>
      <c r="I27616" s="158"/>
      <c r="J27616" s="158"/>
      <c r="N27616" s="158"/>
    </row>
    <row r="27617" spans="3:14" x14ac:dyDescent="0.2">
      <c r="C27617" s="158"/>
      <c r="F27617" s="158"/>
      <c r="I27617" s="158"/>
      <c r="J27617" s="158"/>
      <c r="N27617" s="158"/>
    </row>
    <row r="27618" spans="3:14" x14ac:dyDescent="0.2">
      <c r="C27618" s="158"/>
      <c r="F27618" s="158"/>
      <c r="I27618" s="158"/>
      <c r="J27618" s="158"/>
      <c r="N27618" s="158"/>
    </row>
    <row r="27619" spans="3:14" x14ac:dyDescent="0.2">
      <c r="C27619" s="158"/>
      <c r="F27619" s="158"/>
      <c r="I27619" s="158"/>
      <c r="J27619" s="158"/>
      <c r="N27619" s="158"/>
    </row>
    <row r="27620" spans="3:14" x14ac:dyDescent="0.2">
      <c r="C27620" s="158"/>
      <c r="F27620" s="158"/>
      <c r="I27620" s="158"/>
      <c r="J27620" s="158"/>
      <c r="N27620" s="158"/>
    </row>
    <row r="27621" spans="3:14" x14ac:dyDescent="0.2">
      <c r="C27621" s="158"/>
      <c r="F27621" s="158"/>
      <c r="I27621" s="158"/>
      <c r="J27621" s="158"/>
      <c r="N27621" s="158"/>
    </row>
    <row r="27622" spans="3:14" x14ac:dyDescent="0.2">
      <c r="C27622" s="158"/>
      <c r="F27622" s="158"/>
      <c r="I27622" s="158"/>
      <c r="J27622" s="158"/>
      <c r="N27622" s="158"/>
    </row>
    <row r="27623" spans="3:14" x14ac:dyDescent="0.2">
      <c r="C27623" s="158"/>
      <c r="F27623" s="158"/>
      <c r="I27623" s="158"/>
      <c r="J27623" s="158"/>
      <c r="N27623" s="158"/>
    </row>
    <row r="27624" spans="3:14" x14ac:dyDescent="0.2">
      <c r="C27624" s="158"/>
      <c r="F27624" s="158"/>
      <c r="I27624" s="158"/>
      <c r="J27624" s="158"/>
      <c r="N27624" s="158"/>
    </row>
    <row r="27625" spans="3:14" x14ac:dyDescent="0.2">
      <c r="C27625" s="158"/>
      <c r="F27625" s="158"/>
      <c r="I27625" s="158"/>
      <c r="J27625" s="158"/>
      <c r="N27625" s="158"/>
    </row>
    <row r="27626" spans="3:14" x14ac:dyDescent="0.2">
      <c r="C27626" s="158"/>
      <c r="F27626" s="158"/>
      <c r="I27626" s="158"/>
      <c r="J27626" s="158"/>
      <c r="N27626" s="158"/>
    </row>
    <row r="27627" spans="3:14" x14ac:dyDescent="0.2">
      <c r="C27627" s="158"/>
      <c r="F27627" s="158"/>
      <c r="I27627" s="158"/>
      <c r="J27627" s="158"/>
      <c r="N27627" s="158"/>
    </row>
    <row r="27628" spans="3:14" x14ac:dyDescent="0.2">
      <c r="C27628" s="158"/>
      <c r="F27628" s="158"/>
      <c r="I27628" s="158"/>
      <c r="J27628" s="158"/>
      <c r="N27628" s="158"/>
    </row>
    <row r="27629" spans="3:14" x14ac:dyDescent="0.2">
      <c r="C27629" s="158"/>
      <c r="F27629" s="158"/>
      <c r="I27629" s="158"/>
      <c r="J27629" s="158"/>
      <c r="N27629" s="158"/>
    </row>
    <row r="27630" spans="3:14" x14ac:dyDescent="0.2">
      <c r="C27630" s="158"/>
      <c r="F27630" s="158"/>
      <c r="I27630" s="158"/>
      <c r="J27630" s="158"/>
      <c r="N27630" s="158"/>
    </row>
    <row r="27631" spans="3:14" x14ac:dyDescent="0.2">
      <c r="C27631" s="158"/>
      <c r="F27631" s="158"/>
      <c r="I27631" s="158"/>
      <c r="J27631" s="158"/>
      <c r="N27631" s="158"/>
    </row>
    <row r="27632" spans="3:14" x14ac:dyDescent="0.2">
      <c r="C27632" s="158"/>
      <c r="F27632" s="158"/>
      <c r="I27632" s="158"/>
      <c r="J27632" s="158"/>
      <c r="N27632" s="158"/>
    </row>
    <row r="27633" spans="3:14" x14ac:dyDescent="0.2">
      <c r="C27633" s="158"/>
      <c r="F27633" s="158"/>
      <c r="I27633" s="158"/>
      <c r="J27633" s="158"/>
      <c r="N27633" s="158"/>
    </row>
    <row r="27634" spans="3:14" x14ac:dyDescent="0.2">
      <c r="C27634" s="158"/>
      <c r="F27634" s="158"/>
      <c r="I27634" s="158"/>
      <c r="J27634" s="158"/>
      <c r="N27634" s="158"/>
    </row>
    <row r="27635" spans="3:14" x14ac:dyDescent="0.2">
      <c r="C27635" s="158"/>
      <c r="F27635" s="158"/>
      <c r="I27635" s="158"/>
      <c r="J27635" s="158"/>
      <c r="N27635" s="158"/>
    </row>
    <row r="27636" spans="3:14" x14ac:dyDescent="0.2">
      <c r="C27636" s="158"/>
      <c r="F27636" s="158"/>
      <c r="I27636" s="158"/>
      <c r="J27636" s="158"/>
      <c r="N27636" s="158"/>
    </row>
    <row r="27637" spans="3:14" x14ac:dyDescent="0.2">
      <c r="C27637" s="158"/>
      <c r="F27637" s="158"/>
      <c r="I27637" s="158"/>
      <c r="J27637" s="158"/>
      <c r="N27637" s="158"/>
    </row>
    <row r="27638" spans="3:14" x14ac:dyDescent="0.2">
      <c r="C27638" s="158"/>
      <c r="F27638" s="158"/>
      <c r="I27638" s="158"/>
      <c r="J27638" s="158"/>
      <c r="N27638" s="158"/>
    </row>
    <row r="27639" spans="3:14" x14ac:dyDescent="0.2">
      <c r="C27639" s="158"/>
      <c r="F27639" s="158"/>
      <c r="I27639" s="158"/>
      <c r="J27639" s="158"/>
      <c r="N27639" s="158"/>
    </row>
    <row r="27640" spans="3:14" x14ac:dyDescent="0.2">
      <c r="C27640" s="158"/>
      <c r="F27640" s="158"/>
      <c r="I27640" s="158"/>
      <c r="J27640" s="158"/>
      <c r="N27640" s="158"/>
    </row>
    <row r="27641" spans="3:14" x14ac:dyDescent="0.2">
      <c r="C27641" s="158"/>
      <c r="F27641" s="158"/>
      <c r="I27641" s="158"/>
      <c r="J27641" s="158"/>
      <c r="N27641" s="158"/>
    </row>
    <row r="27642" spans="3:14" x14ac:dyDescent="0.2">
      <c r="C27642" s="158"/>
      <c r="F27642" s="158"/>
      <c r="I27642" s="158"/>
      <c r="J27642" s="158"/>
      <c r="N27642" s="158"/>
    </row>
    <row r="27643" spans="3:14" x14ac:dyDescent="0.2">
      <c r="C27643" s="158"/>
      <c r="F27643" s="158"/>
      <c r="I27643" s="158"/>
      <c r="J27643" s="158"/>
      <c r="N27643" s="158"/>
    </row>
    <row r="27644" spans="3:14" x14ac:dyDescent="0.2">
      <c r="C27644" s="158"/>
      <c r="F27644" s="158"/>
      <c r="I27644" s="158"/>
      <c r="J27644" s="158"/>
      <c r="N27644" s="158"/>
    </row>
    <row r="27645" spans="3:14" x14ac:dyDescent="0.2">
      <c r="C27645" s="158"/>
      <c r="F27645" s="158"/>
      <c r="I27645" s="158"/>
      <c r="J27645" s="158"/>
      <c r="N27645" s="158"/>
    </row>
    <row r="27646" spans="3:14" x14ac:dyDescent="0.2">
      <c r="C27646" s="158"/>
      <c r="F27646" s="158"/>
      <c r="I27646" s="158"/>
      <c r="J27646" s="158"/>
      <c r="N27646" s="158"/>
    </row>
    <row r="27647" spans="3:14" x14ac:dyDescent="0.2">
      <c r="C27647" s="158"/>
      <c r="F27647" s="158"/>
      <c r="I27647" s="158"/>
      <c r="J27647" s="158"/>
      <c r="N27647" s="158"/>
    </row>
    <row r="27648" spans="3:14" x14ac:dyDescent="0.2">
      <c r="C27648" s="158"/>
      <c r="F27648" s="158"/>
      <c r="I27648" s="158"/>
      <c r="J27648" s="158"/>
      <c r="N27648" s="158"/>
    </row>
    <row r="27649" spans="3:14" x14ac:dyDescent="0.2">
      <c r="C27649" s="158"/>
      <c r="F27649" s="158"/>
      <c r="I27649" s="158"/>
      <c r="J27649" s="158"/>
      <c r="N27649" s="158"/>
    </row>
    <row r="27650" spans="3:14" x14ac:dyDescent="0.2">
      <c r="C27650" s="158"/>
      <c r="F27650" s="158"/>
      <c r="I27650" s="158"/>
      <c r="J27650" s="158"/>
      <c r="N27650" s="158"/>
    </row>
    <row r="27651" spans="3:14" x14ac:dyDescent="0.2">
      <c r="C27651" s="158"/>
      <c r="F27651" s="158"/>
      <c r="I27651" s="158"/>
      <c r="J27651" s="158"/>
      <c r="N27651" s="158"/>
    </row>
    <row r="27652" spans="3:14" x14ac:dyDescent="0.2">
      <c r="C27652" s="158"/>
      <c r="F27652" s="158"/>
      <c r="I27652" s="158"/>
      <c r="J27652" s="158"/>
      <c r="N27652" s="158"/>
    </row>
    <row r="27653" spans="3:14" x14ac:dyDescent="0.2">
      <c r="C27653" s="158"/>
      <c r="F27653" s="158"/>
      <c r="I27653" s="158"/>
      <c r="J27653" s="158"/>
      <c r="N27653" s="158"/>
    </row>
    <row r="27654" spans="3:14" x14ac:dyDescent="0.2">
      <c r="C27654" s="158"/>
      <c r="F27654" s="158"/>
      <c r="I27654" s="158"/>
      <c r="J27654" s="158"/>
      <c r="N27654" s="158"/>
    </row>
    <row r="27655" spans="3:14" x14ac:dyDescent="0.2">
      <c r="C27655" s="158"/>
      <c r="F27655" s="158"/>
      <c r="I27655" s="158"/>
      <c r="J27655" s="158"/>
      <c r="N27655" s="158"/>
    </row>
    <row r="27656" spans="3:14" x14ac:dyDescent="0.2">
      <c r="C27656" s="158"/>
      <c r="F27656" s="158"/>
      <c r="I27656" s="158"/>
      <c r="J27656" s="158"/>
      <c r="N27656" s="158"/>
    </row>
    <row r="27657" spans="3:14" x14ac:dyDescent="0.2">
      <c r="C27657" s="158"/>
      <c r="F27657" s="158"/>
      <c r="I27657" s="158"/>
      <c r="J27657" s="158"/>
      <c r="N27657" s="158"/>
    </row>
    <row r="27658" spans="3:14" x14ac:dyDescent="0.2">
      <c r="C27658" s="158"/>
      <c r="F27658" s="158"/>
      <c r="I27658" s="158"/>
      <c r="J27658" s="158"/>
      <c r="N27658" s="158"/>
    </row>
    <row r="27659" spans="3:14" x14ac:dyDescent="0.2">
      <c r="C27659" s="158"/>
      <c r="F27659" s="158"/>
      <c r="I27659" s="158"/>
      <c r="J27659" s="158"/>
      <c r="N27659" s="158"/>
    </row>
    <row r="27660" spans="3:14" x14ac:dyDescent="0.2">
      <c r="C27660" s="158"/>
      <c r="F27660" s="158"/>
      <c r="I27660" s="158"/>
      <c r="J27660" s="158"/>
      <c r="N27660" s="158"/>
    </row>
    <row r="27661" spans="3:14" x14ac:dyDescent="0.2">
      <c r="C27661" s="158"/>
      <c r="F27661" s="158"/>
      <c r="I27661" s="158"/>
      <c r="J27661" s="158"/>
      <c r="N27661" s="158"/>
    </row>
    <row r="27662" spans="3:14" x14ac:dyDescent="0.2">
      <c r="C27662" s="158"/>
      <c r="F27662" s="158"/>
      <c r="I27662" s="158"/>
      <c r="J27662" s="158"/>
      <c r="N27662" s="158"/>
    </row>
    <row r="27663" spans="3:14" x14ac:dyDescent="0.2">
      <c r="C27663" s="158"/>
      <c r="F27663" s="158"/>
      <c r="I27663" s="158"/>
      <c r="J27663" s="158"/>
      <c r="N27663" s="158"/>
    </row>
    <row r="27664" spans="3:14" x14ac:dyDescent="0.2">
      <c r="C27664" s="158"/>
      <c r="F27664" s="158"/>
      <c r="I27664" s="158"/>
      <c r="J27664" s="158"/>
      <c r="N27664" s="158"/>
    </row>
    <row r="27665" spans="3:14" x14ac:dyDescent="0.2">
      <c r="C27665" s="158"/>
      <c r="F27665" s="158"/>
      <c r="I27665" s="158"/>
      <c r="J27665" s="158"/>
      <c r="N27665" s="158"/>
    </row>
    <row r="27666" spans="3:14" x14ac:dyDescent="0.2">
      <c r="C27666" s="158"/>
      <c r="F27666" s="158"/>
      <c r="I27666" s="158"/>
      <c r="J27666" s="158"/>
      <c r="N27666" s="158"/>
    </row>
    <row r="27667" spans="3:14" x14ac:dyDescent="0.2">
      <c r="C27667" s="158"/>
      <c r="F27667" s="158"/>
      <c r="I27667" s="158"/>
      <c r="J27667" s="158"/>
      <c r="N27667" s="158"/>
    </row>
    <row r="27668" spans="3:14" x14ac:dyDescent="0.2">
      <c r="C27668" s="158"/>
      <c r="F27668" s="158"/>
      <c r="I27668" s="158"/>
      <c r="J27668" s="158"/>
      <c r="N27668" s="158"/>
    </row>
    <row r="27669" spans="3:14" x14ac:dyDescent="0.2">
      <c r="C27669" s="158"/>
      <c r="F27669" s="158"/>
      <c r="I27669" s="158"/>
      <c r="J27669" s="158"/>
      <c r="N27669" s="158"/>
    </row>
    <row r="27670" spans="3:14" x14ac:dyDescent="0.2">
      <c r="C27670" s="158"/>
      <c r="F27670" s="158"/>
      <c r="I27670" s="158"/>
      <c r="J27670" s="158"/>
      <c r="N27670" s="158"/>
    </row>
    <row r="27671" spans="3:14" x14ac:dyDescent="0.2">
      <c r="C27671" s="158"/>
      <c r="F27671" s="158"/>
      <c r="I27671" s="158"/>
      <c r="J27671" s="158"/>
      <c r="N27671" s="158"/>
    </row>
    <row r="27672" spans="3:14" x14ac:dyDescent="0.2">
      <c r="C27672" s="158"/>
      <c r="F27672" s="158"/>
      <c r="I27672" s="158"/>
      <c r="J27672" s="158"/>
      <c r="N27672" s="158"/>
    </row>
    <row r="27673" spans="3:14" x14ac:dyDescent="0.2">
      <c r="C27673" s="158"/>
      <c r="F27673" s="158"/>
      <c r="I27673" s="158"/>
      <c r="J27673" s="158"/>
      <c r="N27673" s="158"/>
    </row>
    <row r="27674" spans="3:14" x14ac:dyDescent="0.2">
      <c r="C27674" s="158"/>
      <c r="F27674" s="158"/>
      <c r="I27674" s="158"/>
      <c r="J27674" s="158"/>
      <c r="N27674" s="158"/>
    </row>
    <row r="27675" spans="3:14" x14ac:dyDescent="0.2">
      <c r="C27675" s="158"/>
      <c r="F27675" s="158"/>
      <c r="I27675" s="158"/>
      <c r="J27675" s="158"/>
      <c r="N27675" s="158"/>
    </row>
    <row r="27676" spans="3:14" x14ac:dyDescent="0.2">
      <c r="C27676" s="158"/>
      <c r="F27676" s="158"/>
      <c r="I27676" s="158"/>
      <c r="J27676" s="158"/>
      <c r="N27676" s="158"/>
    </row>
    <row r="27677" spans="3:14" x14ac:dyDescent="0.2">
      <c r="C27677" s="158"/>
      <c r="F27677" s="158"/>
      <c r="I27677" s="158"/>
      <c r="J27677" s="158"/>
      <c r="N27677" s="158"/>
    </row>
    <row r="27678" spans="3:14" x14ac:dyDescent="0.2">
      <c r="C27678" s="158"/>
      <c r="F27678" s="158"/>
      <c r="I27678" s="158"/>
      <c r="J27678" s="158"/>
      <c r="N27678" s="158"/>
    </row>
    <row r="27679" spans="3:14" x14ac:dyDescent="0.2">
      <c r="C27679" s="158"/>
      <c r="F27679" s="158"/>
      <c r="I27679" s="158"/>
      <c r="J27679" s="158"/>
      <c r="N27679" s="158"/>
    </row>
    <row r="27680" spans="3:14" x14ac:dyDescent="0.2">
      <c r="C27680" s="158"/>
      <c r="F27680" s="158"/>
      <c r="I27680" s="158"/>
      <c r="J27680" s="158"/>
      <c r="N27680" s="158"/>
    </row>
    <row r="27681" spans="3:14" x14ac:dyDescent="0.2">
      <c r="C27681" s="158"/>
      <c r="F27681" s="158"/>
      <c r="I27681" s="158"/>
      <c r="J27681" s="158"/>
      <c r="N27681" s="158"/>
    </row>
    <row r="27682" spans="3:14" x14ac:dyDescent="0.2">
      <c r="C27682" s="158"/>
      <c r="F27682" s="158"/>
      <c r="I27682" s="158"/>
      <c r="J27682" s="158"/>
      <c r="N27682" s="158"/>
    </row>
    <row r="27683" spans="3:14" x14ac:dyDescent="0.2">
      <c r="C27683" s="158"/>
      <c r="F27683" s="158"/>
      <c r="I27683" s="158"/>
      <c r="J27683" s="158"/>
      <c r="N27683" s="158"/>
    </row>
    <row r="27684" spans="3:14" x14ac:dyDescent="0.2">
      <c r="C27684" s="158"/>
      <c r="F27684" s="158"/>
      <c r="I27684" s="158"/>
      <c r="J27684" s="158"/>
      <c r="N27684" s="158"/>
    </row>
    <row r="27685" spans="3:14" x14ac:dyDescent="0.2">
      <c r="C27685" s="158"/>
      <c r="F27685" s="158"/>
      <c r="I27685" s="158"/>
      <c r="J27685" s="158"/>
      <c r="N27685" s="158"/>
    </row>
    <row r="27686" spans="3:14" x14ac:dyDescent="0.2">
      <c r="C27686" s="158"/>
      <c r="F27686" s="158"/>
      <c r="I27686" s="158"/>
      <c r="J27686" s="158"/>
      <c r="N27686" s="158"/>
    </row>
    <row r="27687" spans="3:14" x14ac:dyDescent="0.2">
      <c r="C27687" s="158"/>
      <c r="F27687" s="158"/>
      <c r="I27687" s="158"/>
      <c r="J27687" s="158"/>
      <c r="N27687" s="158"/>
    </row>
    <row r="27688" spans="3:14" x14ac:dyDescent="0.2">
      <c r="C27688" s="158"/>
      <c r="F27688" s="158"/>
      <c r="I27688" s="158"/>
      <c r="J27688" s="158"/>
      <c r="N27688" s="158"/>
    </row>
    <row r="27689" spans="3:14" x14ac:dyDescent="0.2">
      <c r="C27689" s="158"/>
      <c r="F27689" s="158"/>
      <c r="I27689" s="158"/>
      <c r="J27689" s="158"/>
      <c r="N27689" s="158"/>
    </row>
    <row r="27690" spans="3:14" x14ac:dyDescent="0.2">
      <c r="C27690" s="158"/>
      <c r="F27690" s="158"/>
      <c r="I27690" s="158"/>
      <c r="J27690" s="158"/>
      <c r="N27690" s="158"/>
    </row>
    <row r="27691" spans="3:14" x14ac:dyDescent="0.2">
      <c r="C27691" s="158"/>
      <c r="F27691" s="158"/>
      <c r="I27691" s="158"/>
      <c r="J27691" s="158"/>
      <c r="N27691" s="158"/>
    </row>
    <row r="27692" spans="3:14" x14ac:dyDescent="0.2">
      <c r="C27692" s="158"/>
      <c r="F27692" s="158"/>
      <c r="I27692" s="158"/>
      <c r="J27692" s="158"/>
      <c r="N27692" s="158"/>
    </row>
    <row r="27693" spans="3:14" x14ac:dyDescent="0.2">
      <c r="C27693" s="158"/>
      <c r="F27693" s="158"/>
      <c r="I27693" s="158"/>
      <c r="J27693" s="158"/>
      <c r="N27693" s="158"/>
    </row>
    <row r="27694" spans="3:14" x14ac:dyDescent="0.2">
      <c r="C27694" s="158"/>
      <c r="F27694" s="158"/>
      <c r="I27694" s="158"/>
      <c r="J27694" s="158"/>
      <c r="N27694" s="158"/>
    </row>
    <row r="27695" spans="3:14" x14ac:dyDescent="0.2">
      <c r="C27695" s="158"/>
      <c r="F27695" s="158"/>
      <c r="I27695" s="158"/>
      <c r="J27695" s="158"/>
      <c r="N27695" s="158"/>
    </row>
    <row r="27696" spans="3:14" x14ac:dyDescent="0.2">
      <c r="C27696" s="158"/>
      <c r="F27696" s="158"/>
      <c r="I27696" s="158"/>
      <c r="J27696" s="158"/>
      <c r="N27696" s="158"/>
    </row>
    <row r="27697" spans="3:14" x14ac:dyDescent="0.2">
      <c r="C27697" s="158"/>
      <c r="F27697" s="158"/>
      <c r="I27697" s="158"/>
      <c r="J27697" s="158"/>
      <c r="N27697" s="158"/>
    </row>
    <row r="27698" spans="3:14" x14ac:dyDescent="0.2">
      <c r="C27698" s="158"/>
      <c r="F27698" s="158"/>
      <c r="I27698" s="158"/>
      <c r="J27698" s="158"/>
      <c r="N27698" s="158"/>
    </row>
    <row r="27699" spans="3:14" x14ac:dyDescent="0.2">
      <c r="C27699" s="158"/>
      <c r="F27699" s="158"/>
      <c r="I27699" s="158"/>
      <c r="J27699" s="158"/>
      <c r="N27699" s="158"/>
    </row>
    <row r="27700" spans="3:14" x14ac:dyDescent="0.2">
      <c r="C27700" s="158"/>
      <c r="F27700" s="158"/>
      <c r="I27700" s="158"/>
      <c r="J27700" s="158"/>
      <c r="N27700" s="158"/>
    </row>
    <row r="27701" spans="3:14" x14ac:dyDescent="0.2">
      <c r="C27701" s="158"/>
      <c r="F27701" s="158"/>
      <c r="I27701" s="158"/>
      <c r="J27701" s="158"/>
      <c r="N27701" s="158"/>
    </row>
    <row r="27702" spans="3:14" x14ac:dyDescent="0.2">
      <c r="C27702" s="158"/>
      <c r="F27702" s="158"/>
      <c r="I27702" s="158"/>
      <c r="J27702" s="158"/>
      <c r="N27702" s="158"/>
    </row>
    <row r="27703" spans="3:14" x14ac:dyDescent="0.2">
      <c r="C27703" s="158"/>
      <c r="F27703" s="158"/>
      <c r="I27703" s="158"/>
      <c r="J27703" s="158"/>
      <c r="N27703" s="158"/>
    </row>
    <row r="27704" spans="3:14" x14ac:dyDescent="0.2">
      <c r="C27704" s="158"/>
      <c r="F27704" s="158"/>
      <c r="I27704" s="158"/>
      <c r="J27704" s="158"/>
      <c r="N27704" s="158"/>
    </row>
    <row r="27705" spans="3:14" x14ac:dyDescent="0.2">
      <c r="C27705" s="158"/>
      <c r="F27705" s="158"/>
      <c r="I27705" s="158"/>
      <c r="J27705" s="158"/>
      <c r="N27705" s="158"/>
    </row>
    <row r="27706" spans="3:14" x14ac:dyDescent="0.2">
      <c r="C27706" s="158"/>
      <c r="F27706" s="158"/>
      <c r="I27706" s="158"/>
      <c r="J27706" s="158"/>
      <c r="N27706" s="158"/>
    </row>
    <row r="27707" spans="3:14" x14ac:dyDescent="0.2">
      <c r="C27707" s="158"/>
      <c r="F27707" s="158"/>
      <c r="I27707" s="158"/>
      <c r="J27707" s="158"/>
      <c r="N27707" s="158"/>
    </row>
    <row r="27708" spans="3:14" x14ac:dyDescent="0.2">
      <c r="C27708" s="158"/>
      <c r="F27708" s="158"/>
      <c r="I27708" s="158"/>
      <c r="J27708" s="158"/>
      <c r="N27708" s="158"/>
    </row>
    <row r="27709" spans="3:14" x14ac:dyDescent="0.2">
      <c r="C27709" s="158"/>
      <c r="F27709" s="158"/>
      <c r="I27709" s="158"/>
      <c r="J27709" s="158"/>
      <c r="N27709" s="158"/>
    </row>
    <row r="27710" spans="3:14" x14ac:dyDescent="0.2">
      <c r="C27710" s="158"/>
      <c r="F27710" s="158"/>
      <c r="I27710" s="158"/>
      <c r="J27710" s="158"/>
      <c r="N27710" s="158"/>
    </row>
    <row r="27711" spans="3:14" x14ac:dyDescent="0.2">
      <c r="C27711" s="158"/>
      <c r="F27711" s="158"/>
      <c r="I27711" s="158"/>
      <c r="J27711" s="158"/>
      <c r="N27711" s="158"/>
    </row>
    <row r="27712" spans="3:14" x14ac:dyDescent="0.2">
      <c r="C27712" s="158"/>
      <c r="F27712" s="158"/>
      <c r="I27712" s="158"/>
      <c r="J27712" s="158"/>
      <c r="N27712" s="158"/>
    </row>
    <row r="27713" spans="3:14" x14ac:dyDescent="0.2">
      <c r="C27713" s="158"/>
      <c r="F27713" s="158"/>
      <c r="I27713" s="158"/>
      <c r="J27713" s="158"/>
      <c r="N27713" s="158"/>
    </row>
    <row r="27714" spans="3:14" x14ac:dyDescent="0.2">
      <c r="C27714" s="158"/>
      <c r="F27714" s="158"/>
      <c r="I27714" s="158"/>
      <c r="J27714" s="158"/>
      <c r="N27714" s="158"/>
    </row>
    <row r="27715" spans="3:14" x14ac:dyDescent="0.2">
      <c r="C27715" s="158"/>
      <c r="F27715" s="158"/>
      <c r="I27715" s="158"/>
      <c r="J27715" s="158"/>
      <c r="N27715" s="158"/>
    </row>
    <row r="27716" spans="3:14" x14ac:dyDescent="0.2">
      <c r="C27716" s="158"/>
      <c r="F27716" s="158"/>
      <c r="I27716" s="158"/>
      <c r="J27716" s="158"/>
      <c r="N27716" s="158"/>
    </row>
    <row r="27717" spans="3:14" x14ac:dyDescent="0.2">
      <c r="C27717" s="158"/>
      <c r="F27717" s="158"/>
      <c r="I27717" s="158"/>
      <c r="J27717" s="158"/>
      <c r="N27717" s="158"/>
    </row>
    <row r="27718" spans="3:14" x14ac:dyDescent="0.2">
      <c r="C27718" s="158"/>
      <c r="F27718" s="158"/>
      <c r="I27718" s="158"/>
      <c r="J27718" s="158"/>
      <c r="N27718" s="158"/>
    </row>
    <row r="27719" spans="3:14" x14ac:dyDescent="0.2">
      <c r="C27719" s="158"/>
      <c r="F27719" s="158"/>
      <c r="I27719" s="158"/>
      <c r="J27719" s="158"/>
      <c r="N27719" s="158"/>
    </row>
    <row r="27720" spans="3:14" x14ac:dyDescent="0.2">
      <c r="C27720" s="158"/>
      <c r="F27720" s="158"/>
      <c r="I27720" s="158"/>
      <c r="J27720" s="158"/>
      <c r="N27720" s="158"/>
    </row>
    <row r="27721" spans="3:14" x14ac:dyDescent="0.2">
      <c r="C27721" s="158"/>
      <c r="F27721" s="158"/>
      <c r="I27721" s="158"/>
      <c r="J27721" s="158"/>
      <c r="N27721" s="158"/>
    </row>
    <row r="27722" spans="3:14" x14ac:dyDescent="0.2">
      <c r="C27722" s="158"/>
      <c r="F27722" s="158"/>
      <c r="I27722" s="158"/>
      <c r="J27722" s="158"/>
      <c r="N27722" s="158"/>
    </row>
    <row r="27723" spans="3:14" x14ac:dyDescent="0.2">
      <c r="C27723" s="158"/>
      <c r="F27723" s="158"/>
      <c r="I27723" s="158"/>
      <c r="J27723" s="158"/>
      <c r="N27723" s="158"/>
    </row>
    <row r="27724" spans="3:14" x14ac:dyDescent="0.2">
      <c r="C27724" s="158"/>
      <c r="F27724" s="158"/>
      <c r="I27724" s="158"/>
      <c r="J27724" s="158"/>
      <c r="N27724" s="158"/>
    </row>
    <row r="27725" spans="3:14" x14ac:dyDescent="0.2">
      <c r="C27725" s="158"/>
      <c r="F27725" s="158"/>
      <c r="I27725" s="158"/>
      <c r="J27725" s="158"/>
      <c r="N27725" s="158"/>
    </row>
    <row r="27726" spans="3:14" x14ac:dyDescent="0.2">
      <c r="C27726" s="158"/>
      <c r="F27726" s="158"/>
      <c r="I27726" s="158"/>
      <c r="J27726" s="158"/>
      <c r="N27726" s="158"/>
    </row>
    <row r="27727" spans="3:14" x14ac:dyDescent="0.2">
      <c r="C27727" s="158"/>
      <c r="F27727" s="158"/>
      <c r="I27727" s="158"/>
      <c r="J27727" s="158"/>
      <c r="N27727" s="158"/>
    </row>
    <row r="27728" spans="3:14" x14ac:dyDescent="0.2">
      <c r="C27728" s="158"/>
      <c r="F27728" s="158"/>
      <c r="I27728" s="158"/>
      <c r="J27728" s="158"/>
      <c r="N27728" s="158"/>
    </row>
    <row r="27729" spans="3:14" x14ac:dyDescent="0.2">
      <c r="C27729" s="158"/>
      <c r="F27729" s="158"/>
      <c r="I27729" s="158"/>
      <c r="J27729" s="158"/>
      <c r="N27729" s="158"/>
    </row>
    <row r="27730" spans="3:14" x14ac:dyDescent="0.2">
      <c r="C27730" s="158"/>
      <c r="F27730" s="158"/>
      <c r="I27730" s="158"/>
      <c r="J27730" s="158"/>
      <c r="N27730" s="158"/>
    </row>
    <row r="27731" spans="3:14" x14ac:dyDescent="0.2">
      <c r="C27731" s="158"/>
      <c r="F27731" s="158"/>
      <c r="I27731" s="158"/>
      <c r="J27731" s="158"/>
      <c r="N27731" s="158"/>
    </row>
    <row r="27732" spans="3:14" x14ac:dyDescent="0.2">
      <c r="C27732" s="158"/>
      <c r="F27732" s="158"/>
      <c r="I27732" s="158"/>
      <c r="J27732" s="158"/>
      <c r="N27732" s="158"/>
    </row>
    <row r="27733" spans="3:14" x14ac:dyDescent="0.2">
      <c r="C27733" s="158"/>
      <c r="F27733" s="158"/>
      <c r="I27733" s="158"/>
      <c r="J27733" s="158"/>
      <c r="N27733" s="158"/>
    </row>
    <row r="27734" spans="3:14" x14ac:dyDescent="0.2">
      <c r="C27734" s="158"/>
      <c r="F27734" s="158"/>
      <c r="I27734" s="158"/>
      <c r="J27734" s="158"/>
      <c r="N27734" s="158"/>
    </row>
    <row r="27735" spans="3:14" x14ac:dyDescent="0.2">
      <c r="C27735" s="158"/>
      <c r="F27735" s="158"/>
      <c r="I27735" s="158"/>
      <c r="J27735" s="158"/>
      <c r="N27735" s="158"/>
    </row>
    <row r="27736" spans="3:14" x14ac:dyDescent="0.2">
      <c r="C27736" s="158"/>
      <c r="F27736" s="158"/>
      <c r="I27736" s="158"/>
      <c r="J27736" s="158"/>
      <c r="N27736" s="158"/>
    </row>
    <row r="27737" spans="3:14" x14ac:dyDescent="0.2">
      <c r="C27737" s="158"/>
      <c r="F27737" s="158"/>
      <c r="I27737" s="158"/>
      <c r="J27737" s="158"/>
      <c r="N27737" s="158"/>
    </row>
    <row r="27738" spans="3:14" x14ac:dyDescent="0.2">
      <c r="C27738" s="158"/>
      <c r="F27738" s="158"/>
      <c r="I27738" s="158"/>
      <c r="J27738" s="158"/>
      <c r="N27738" s="158"/>
    </row>
    <row r="27739" spans="3:14" x14ac:dyDescent="0.2">
      <c r="C27739" s="158"/>
      <c r="F27739" s="158"/>
      <c r="I27739" s="158"/>
      <c r="J27739" s="158"/>
      <c r="N27739" s="158"/>
    </row>
    <row r="27740" spans="3:14" x14ac:dyDescent="0.2">
      <c r="C27740" s="158"/>
      <c r="F27740" s="158"/>
      <c r="I27740" s="158"/>
      <c r="J27740" s="158"/>
      <c r="N27740" s="158"/>
    </row>
    <row r="27741" spans="3:14" x14ac:dyDescent="0.2">
      <c r="C27741" s="158"/>
      <c r="F27741" s="158"/>
      <c r="I27741" s="158"/>
      <c r="J27741" s="158"/>
      <c r="N27741" s="158"/>
    </row>
    <row r="27742" spans="3:14" x14ac:dyDescent="0.2">
      <c r="C27742" s="158"/>
      <c r="F27742" s="158"/>
      <c r="I27742" s="158"/>
      <c r="J27742" s="158"/>
      <c r="N27742" s="158"/>
    </row>
    <row r="27743" spans="3:14" x14ac:dyDescent="0.2">
      <c r="C27743" s="158"/>
      <c r="F27743" s="158"/>
      <c r="I27743" s="158"/>
      <c r="J27743" s="158"/>
      <c r="N27743" s="158"/>
    </row>
    <row r="27744" spans="3:14" x14ac:dyDescent="0.2">
      <c r="C27744" s="158"/>
      <c r="F27744" s="158"/>
      <c r="I27744" s="158"/>
      <c r="J27744" s="158"/>
      <c r="N27744" s="158"/>
    </row>
    <row r="27745" spans="3:14" x14ac:dyDescent="0.2">
      <c r="C27745" s="158"/>
      <c r="F27745" s="158"/>
      <c r="I27745" s="158"/>
      <c r="J27745" s="158"/>
      <c r="N27745" s="158"/>
    </row>
    <row r="27746" spans="3:14" x14ac:dyDescent="0.2">
      <c r="C27746" s="158"/>
      <c r="F27746" s="158"/>
      <c r="I27746" s="158"/>
      <c r="J27746" s="158"/>
      <c r="N27746" s="158"/>
    </row>
    <row r="27747" spans="3:14" x14ac:dyDescent="0.2">
      <c r="C27747" s="158"/>
      <c r="F27747" s="158"/>
      <c r="I27747" s="158"/>
      <c r="J27747" s="158"/>
      <c r="N27747" s="158"/>
    </row>
    <row r="27748" spans="3:14" x14ac:dyDescent="0.2">
      <c r="C27748" s="158"/>
      <c r="F27748" s="158"/>
      <c r="I27748" s="158"/>
      <c r="J27748" s="158"/>
      <c r="N27748" s="158"/>
    </row>
    <row r="27749" spans="3:14" x14ac:dyDescent="0.2">
      <c r="C27749" s="158"/>
      <c r="F27749" s="158"/>
      <c r="I27749" s="158"/>
      <c r="J27749" s="158"/>
      <c r="N27749" s="158"/>
    </row>
    <row r="27750" spans="3:14" x14ac:dyDescent="0.2">
      <c r="C27750" s="158"/>
      <c r="F27750" s="158"/>
      <c r="I27750" s="158"/>
      <c r="J27750" s="158"/>
      <c r="N27750" s="158"/>
    </row>
    <row r="27751" spans="3:14" x14ac:dyDescent="0.2">
      <c r="C27751" s="158"/>
      <c r="F27751" s="158"/>
      <c r="I27751" s="158"/>
      <c r="J27751" s="158"/>
      <c r="N27751" s="158"/>
    </row>
    <row r="27752" spans="3:14" x14ac:dyDescent="0.2">
      <c r="C27752" s="158"/>
      <c r="F27752" s="158"/>
      <c r="I27752" s="158"/>
      <c r="J27752" s="158"/>
      <c r="N27752" s="158"/>
    </row>
    <row r="27753" spans="3:14" x14ac:dyDescent="0.2">
      <c r="C27753" s="158"/>
      <c r="F27753" s="158"/>
      <c r="I27753" s="158"/>
      <c r="J27753" s="158"/>
      <c r="N27753" s="158"/>
    </row>
    <row r="27754" spans="3:14" x14ac:dyDescent="0.2">
      <c r="C27754" s="158"/>
      <c r="F27754" s="158"/>
      <c r="I27754" s="158"/>
      <c r="J27754" s="158"/>
      <c r="N27754" s="158"/>
    </row>
    <row r="27755" spans="3:14" x14ac:dyDescent="0.2">
      <c r="C27755" s="158"/>
      <c r="F27755" s="158"/>
      <c r="I27755" s="158"/>
      <c r="J27755" s="158"/>
      <c r="N27755" s="158"/>
    </row>
    <row r="27756" spans="3:14" x14ac:dyDescent="0.2">
      <c r="C27756" s="158"/>
      <c r="F27756" s="158"/>
      <c r="I27756" s="158"/>
      <c r="J27756" s="158"/>
      <c r="N27756" s="158"/>
    </row>
    <row r="27757" spans="3:14" x14ac:dyDescent="0.2">
      <c r="C27757" s="158"/>
      <c r="F27757" s="158"/>
      <c r="I27757" s="158"/>
      <c r="J27757" s="158"/>
      <c r="N27757" s="158"/>
    </row>
    <row r="27758" spans="3:14" x14ac:dyDescent="0.2">
      <c r="C27758" s="158"/>
      <c r="F27758" s="158"/>
      <c r="I27758" s="158"/>
      <c r="J27758" s="158"/>
      <c r="N27758" s="158"/>
    </row>
    <row r="27759" spans="3:14" x14ac:dyDescent="0.2">
      <c r="C27759" s="158"/>
      <c r="F27759" s="158"/>
      <c r="I27759" s="158"/>
      <c r="J27759" s="158"/>
      <c r="N27759" s="158"/>
    </row>
    <row r="27760" spans="3:14" x14ac:dyDescent="0.2">
      <c r="C27760" s="158"/>
      <c r="F27760" s="158"/>
      <c r="I27760" s="158"/>
      <c r="J27760" s="158"/>
      <c r="N27760" s="158"/>
    </row>
    <row r="27761" spans="3:14" x14ac:dyDescent="0.2">
      <c r="C27761" s="158"/>
      <c r="F27761" s="158"/>
      <c r="I27761" s="158"/>
      <c r="J27761" s="158"/>
      <c r="N27761" s="158"/>
    </row>
    <row r="27762" spans="3:14" x14ac:dyDescent="0.2">
      <c r="C27762" s="158"/>
      <c r="F27762" s="158"/>
      <c r="I27762" s="158"/>
      <c r="J27762" s="158"/>
      <c r="N27762" s="158"/>
    </row>
    <row r="27763" spans="3:14" x14ac:dyDescent="0.2">
      <c r="C27763" s="158"/>
      <c r="F27763" s="158"/>
      <c r="I27763" s="158"/>
      <c r="J27763" s="158"/>
      <c r="N27763" s="158"/>
    </row>
    <row r="27764" spans="3:14" x14ac:dyDescent="0.2">
      <c r="C27764" s="158"/>
      <c r="F27764" s="158"/>
      <c r="I27764" s="158"/>
      <c r="J27764" s="158"/>
      <c r="N27764" s="158"/>
    </row>
    <row r="27765" spans="3:14" x14ac:dyDescent="0.2">
      <c r="C27765" s="158"/>
      <c r="F27765" s="158"/>
      <c r="I27765" s="158"/>
      <c r="J27765" s="158"/>
      <c r="N27765" s="158"/>
    </row>
    <row r="27766" spans="3:14" x14ac:dyDescent="0.2">
      <c r="C27766" s="158"/>
      <c r="F27766" s="158"/>
      <c r="I27766" s="158"/>
      <c r="J27766" s="158"/>
      <c r="N27766" s="158"/>
    </row>
    <row r="27767" spans="3:14" x14ac:dyDescent="0.2">
      <c r="C27767" s="158"/>
      <c r="F27767" s="158"/>
      <c r="I27767" s="158"/>
      <c r="J27767" s="158"/>
      <c r="N27767" s="158"/>
    </row>
    <row r="27768" spans="3:14" x14ac:dyDescent="0.2">
      <c r="C27768" s="158"/>
      <c r="F27768" s="158"/>
      <c r="I27768" s="158"/>
      <c r="J27768" s="158"/>
      <c r="N27768" s="158"/>
    </row>
    <row r="27769" spans="3:14" x14ac:dyDescent="0.2">
      <c r="C27769" s="158"/>
      <c r="F27769" s="158"/>
      <c r="I27769" s="158"/>
      <c r="J27769" s="158"/>
      <c r="N27769" s="158"/>
    </row>
    <row r="27770" spans="3:14" x14ac:dyDescent="0.2">
      <c r="C27770" s="158"/>
      <c r="F27770" s="158"/>
      <c r="I27770" s="158"/>
      <c r="J27770" s="158"/>
      <c r="N27770" s="158"/>
    </row>
    <row r="27771" spans="3:14" x14ac:dyDescent="0.2">
      <c r="C27771" s="158"/>
      <c r="F27771" s="158"/>
      <c r="I27771" s="158"/>
      <c r="J27771" s="158"/>
      <c r="N27771" s="158"/>
    </row>
    <row r="27772" spans="3:14" x14ac:dyDescent="0.2">
      <c r="C27772" s="158"/>
      <c r="F27772" s="158"/>
      <c r="I27772" s="158"/>
      <c r="J27772" s="158"/>
      <c r="N27772" s="158"/>
    </row>
    <row r="27773" spans="3:14" x14ac:dyDescent="0.2">
      <c r="C27773" s="158"/>
      <c r="F27773" s="158"/>
      <c r="I27773" s="158"/>
      <c r="J27773" s="158"/>
      <c r="N27773" s="158"/>
    </row>
    <row r="27774" spans="3:14" x14ac:dyDescent="0.2">
      <c r="C27774" s="158"/>
      <c r="F27774" s="158"/>
      <c r="I27774" s="158"/>
      <c r="J27774" s="158"/>
      <c r="N27774" s="158"/>
    </row>
    <row r="27775" spans="3:14" x14ac:dyDescent="0.2">
      <c r="C27775" s="158"/>
      <c r="F27775" s="158"/>
      <c r="I27775" s="158"/>
      <c r="J27775" s="158"/>
      <c r="N27775" s="158"/>
    </row>
    <row r="27776" spans="3:14" x14ac:dyDescent="0.2">
      <c r="C27776" s="158"/>
      <c r="F27776" s="158"/>
      <c r="I27776" s="158"/>
      <c r="J27776" s="158"/>
      <c r="N27776" s="158"/>
    </row>
    <row r="27777" spans="3:14" x14ac:dyDescent="0.2">
      <c r="C27777" s="158"/>
      <c r="F27777" s="158"/>
      <c r="I27777" s="158"/>
      <c r="J27777" s="158"/>
      <c r="N27777" s="158"/>
    </row>
    <row r="27778" spans="3:14" x14ac:dyDescent="0.2">
      <c r="C27778" s="158"/>
      <c r="F27778" s="158"/>
      <c r="I27778" s="158"/>
      <c r="J27778" s="158"/>
      <c r="N27778" s="158"/>
    </row>
    <row r="27779" spans="3:14" x14ac:dyDescent="0.2">
      <c r="C27779" s="158"/>
      <c r="F27779" s="158"/>
      <c r="I27779" s="158"/>
      <c r="J27779" s="158"/>
      <c r="N27779" s="158"/>
    </row>
    <row r="27780" spans="3:14" x14ac:dyDescent="0.2">
      <c r="C27780" s="158"/>
      <c r="F27780" s="158"/>
      <c r="I27780" s="158"/>
      <c r="J27780" s="158"/>
      <c r="N27780" s="158"/>
    </row>
    <row r="27781" spans="3:14" x14ac:dyDescent="0.2">
      <c r="C27781" s="158"/>
      <c r="F27781" s="158"/>
      <c r="I27781" s="158"/>
      <c r="J27781" s="158"/>
      <c r="N27781" s="158"/>
    </row>
    <row r="27782" spans="3:14" x14ac:dyDescent="0.2">
      <c r="C27782" s="158"/>
      <c r="F27782" s="158"/>
      <c r="I27782" s="158"/>
      <c r="J27782" s="158"/>
      <c r="N27782" s="158"/>
    </row>
    <row r="27783" spans="3:14" x14ac:dyDescent="0.2">
      <c r="C27783" s="158"/>
      <c r="F27783" s="158"/>
      <c r="I27783" s="158"/>
      <c r="J27783" s="158"/>
      <c r="N27783" s="158"/>
    </row>
    <row r="27784" spans="3:14" x14ac:dyDescent="0.2">
      <c r="C27784" s="158"/>
      <c r="F27784" s="158"/>
      <c r="I27784" s="158"/>
      <c r="J27784" s="158"/>
      <c r="N27784" s="158"/>
    </row>
    <row r="27785" spans="3:14" x14ac:dyDescent="0.2">
      <c r="C27785" s="158"/>
      <c r="F27785" s="158"/>
      <c r="I27785" s="158"/>
      <c r="J27785" s="158"/>
      <c r="N27785" s="158"/>
    </row>
    <row r="27786" spans="3:14" x14ac:dyDescent="0.2">
      <c r="C27786" s="158"/>
      <c r="F27786" s="158"/>
      <c r="I27786" s="158"/>
      <c r="J27786" s="158"/>
      <c r="N27786" s="158"/>
    </row>
    <row r="27787" spans="3:14" x14ac:dyDescent="0.2">
      <c r="C27787" s="158"/>
      <c r="F27787" s="158"/>
      <c r="I27787" s="158"/>
      <c r="J27787" s="158"/>
      <c r="N27787" s="158"/>
    </row>
    <row r="27788" spans="3:14" x14ac:dyDescent="0.2">
      <c r="C27788" s="158"/>
      <c r="F27788" s="158"/>
      <c r="I27788" s="158"/>
      <c r="J27788" s="158"/>
      <c r="N27788" s="158"/>
    </row>
    <row r="27789" spans="3:14" x14ac:dyDescent="0.2">
      <c r="C27789" s="158"/>
      <c r="F27789" s="158"/>
      <c r="I27789" s="158"/>
      <c r="J27789" s="158"/>
      <c r="N27789" s="158"/>
    </row>
    <row r="27790" spans="3:14" x14ac:dyDescent="0.2">
      <c r="C27790" s="158"/>
      <c r="F27790" s="158"/>
      <c r="I27790" s="158"/>
      <c r="J27790" s="158"/>
      <c r="N27790" s="158"/>
    </row>
    <row r="27791" spans="3:14" x14ac:dyDescent="0.2">
      <c r="C27791" s="158"/>
      <c r="F27791" s="158"/>
      <c r="I27791" s="158"/>
      <c r="J27791" s="158"/>
      <c r="N27791" s="158"/>
    </row>
    <row r="27792" spans="3:14" x14ac:dyDescent="0.2">
      <c r="C27792" s="158"/>
      <c r="F27792" s="158"/>
      <c r="I27792" s="158"/>
      <c r="J27792" s="158"/>
      <c r="N27792" s="158"/>
    </row>
    <row r="27793" spans="3:14" x14ac:dyDescent="0.2">
      <c r="C27793" s="158"/>
      <c r="F27793" s="158"/>
      <c r="I27793" s="158"/>
      <c r="J27793" s="158"/>
      <c r="N27793" s="158"/>
    </row>
    <row r="27794" spans="3:14" x14ac:dyDescent="0.2">
      <c r="C27794" s="158"/>
      <c r="F27794" s="158"/>
      <c r="I27794" s="158"/>
      <c r="J27794" s="158"/>
      <c r="N27794" s="158"/>
    </row>
    <row r="27795" spans="3:14" x14ac:dyDescent="0.2">
      <c r="C27795" s="158"/>
      <c r="F27795" s="158"/>
      <c r="I27795" s="158"/>
      <c r="J27795" s="158"/>
      <c r="N27795" s="158"/>
    </row>
    <row r="27796" spans="3:14" x14ac:dyDescent="0.2">
      <c r="C27796" s="158"/>
      <c r="F27796" s="158"/>
      <c r="I27796" s="158"/>
      <c r="J27796" s="158"/>
      <c r="N27796" s="158"/>
    </row>
    <row r="27797" spans="3:14" x14ac:dyDescent="0.2">
      <c r="C27797" s="158"/>
      <c r="F27797" s="158"/>
      <c r="I27797" s="158"/>
      <c r="J27797" s="158"/>
      <c r="N27797" s="158"/>
    </row>
    <row r="27798" spans="3:14" x14ac:dyDescent="0.2">
      <c r="C27798" s="158"/>
      <c r="F27798" s="158"/>
      <c r="I27798" s="158"/>
      <c r="J27798" s="158"/>
      <c r="N27798" s="158"/>
    </row>
    <row r="27799" spans="3:14" x14ac:dyDescent="0.2">
      <c r="C27799" s="158"/>
      <c r="F27799" s="158"/>
      <c r="I27799" s="158"/>
      <c r="J27799" s="158"/>
      <c r="N27799" s="158"/>
    </row>
    <row r="27800" spans="3:14" x14ac:dyDescent="0.2">
      <c r="C27800" s="158"/>
      <c r="F27800" s="158"/>
      <c r="I27800" s="158"/>
      <c r="J27800" s="158"/>
      <c r="N27800" s="158"/>
    </row>
    <row r="27801" spans="3:14" x14ac:dyDescent="0.2">
      <c r="C27801" s="158"/>
      <c r="F27801" s="158"/>
      <c r="I27801" s="158"/>
      <c r="J27801" s="158"/>
      <c r="N27801" s="158"/>
    </row>
    <row r="27802" spans="3:14" x14ac:dyDescent="0.2">
      <c r="C27802" s="158"/>
      <c r="F27802" s="158"/>
      <c r="I27802" s="158"/>
      <c r="J27802" s="158"/>
      <c r="N27802" s="158"/>
    </row>
    <row r="27803" spans="3:14" x14ac:dyDescent="0.2">
      <c r="C27803" s="158"/>
      <c r="F27803" s="158"/>
      <c r="I27803" s="158"/>
      <c r="J27803" s="158"/>
      <c r="N27803" s="158"/>
    </row>
    <row r="27804" spans="3:14" x14ac:dyDescent="0.2">
      <c r="C27804" s="158"/>
      <c r="F27804" s="158"/>
      <c r="I27804" s="158"/>
      <c r="J27804" s="158"/>
      <c r="N27804" s="158"/>
    </row>
    <row r="27805" spans="3:14" x14ac:dyDescent="0.2">
      <c r="C27805" s="158"/>
      <c r="F27805" s="158"/>
      <c r="I27805" s="158"/>
      <c r="J27805" s="158"/>
      <c r="N27805" s="158"/>
    </row>
    <row r="27806" spans="3:14" x14ac:dyDescent="0.2">
      <c r="C27806" s="158"/>
      <c r="F27806" s="158"/>
      <c r="I27806" s="158"/>
      <c r="J27806" s="158"/>
      <c r="N27806" s="158"/>
    </row>
    <row r="27807" spans="3:14" x14ac:dyDescent="0.2">
      <c r="C27807" s="158"/>
      <c r="F27807" s="158"/>
      <c r="I27807" s="158"/>
      <c r="J27807" s="158"/>
      <c r="N27807" s="158"/>
    </row>
    <row r="27808" spans="3:14" x14ac:dyDescent="0.2">
      <c r="C27808" s="158"/>
      <c r="F27808" s="158"/>
      <c r="I27808" s="158"/>
      <c r="J27808" s="158"/>
      <c r="N27808" s="158"/>
    </row>
    <row r="27809" spans="3:14" x14ac:dyDescent="0.2">
      <c r="C27809" s="158"/>
      <c r="F27809" s="158"/>
      <c r="I27809" s="158"/>
      <c r="J27809" s="158"/>
      <c r="N27809" s="158"/>
    </row>
    <row r="27810" spans="3:14" x14ac:dyDescent="0.2">
      <c r="C27810" s="158"/>
      <c r="F27810" s="158"/>
      <c r="I27810" s="158"/>
      <c r="J27810" s="158"/>
      <c r="N27810" s="158"/>
    </row>
    <row r="27811" spans="3:14" x14ac:dyDescent="0.2">
      <c r="C27811" s="158"/>
      <c r="F27811" s="158"/>
      <c r="I27811" s="158"/>
      <c r="J27811" s="158"/>
      <c r="N27811" s="158"/>
    </row>
    <row r="27812" spans="3:14" x14ac:dyDescent="0.2">
      <c r="C27812" s="158"/>
      <c r="F27812" s="158"/>
      <c r="I27812" s="158"/>
      <c r="J27812" s="158"/>
      <c r="N27812" s="158"/>
    </row>
    <row r="27813" spans="3:14" x14ac:dyDescent="0.2">
      <c r="C27813" s="158"/>
      <c r="F27813" s="158"/>
      <c r="I27813" s="158"/>
      <c r="J27813" s="158"/>
      <c r="N27813" s="158"/>
    </row>
    <row r="27814" spans="3:14" x14ac:dyDescent="0.2">
      <c r="C27814" s="158"/>
      <c r="F27814" s="158"/>
      <c r="I27814" s="158"/>
      <c r="J27814" s="158"/>
      <c r="N27814" s="158"/>
    </row>
    <row r="27815" spans="3:14" x14ac:dyDescent="0.2">
      <c r="C27815" s="158"/>
      <c r="F27815" s="158"/>
      <c r="I27815" s="158"/>
      <c r="J27815" s="158"/>
      <c r="N27815" s="158"/>
    </row>
    <row r="27816" spans="3:14" x14ac:dyDescent="0.2">
      <c r="C27816" s="158"/>
      <c r="F27816" s="158"/>
      <c r="I27816" s="158"/>
      <c r="J27816" s="158"/>
      <c r="N27816" s="158"/>
    </row>
    <row r="27817" spans="3:14" x14ac:dyDescent="0.2">
      <c r="C27817" s="158"/>
      <c r="F27817" s="158"/>
      <c r="I27817" s="158"/>
      <c r="J27817" s="158"/>
      <c r="N27817" s="158"/>
    </row>
    <row r="27818" spans="3:14" x14ac:dyDescent="0.2">
      <c r="C27818" s="158"/>
      <c r="F27818" s="158"/>
      <c r="I27818" s="158"/>
      <c r="J27818" s="158"/>
      <c r="N27818" s="158"/>
    </row>
    <row r="27819" spans="3:14" x14ac:dyDescent="0.2">
      <c r="C27819" s="158"/>
      <c r="F27819" s="158"/>
      <c r="I27819" s="158"/>
      <c r="J27819" s="158"/>
      <c r="N27819" s="158"/>
    </row>
    <row r="27820" spans="3:14" x14ac:dyDescent="0.2">
      <c r="C27820" s="158"/>
      <c r="F27820" s="158"/>
      <c r="I27820" s="158"/>
      <c r="J27820" s="158"/>
      <c r="N27820" s="158"/>
    </row>
    <row r="27821" spans="3:14" x14ac:dyDescent="0.2">
      <c r="C27821" s="158"/>
      <c r="F27821" s="158"/>
      <c r="I27821" s="158"/>
      <c r="J27821" s="158"/>
      <c r="N27821" s="158"/>
    </row>
    <row r="27822" spans="3:14" x14ac:dyDescent="0.2">
      <c r="C27822" s="158"/>
      <c r="F27822" s="158"/>
      <c r="I27822" s="158"/>
      <c r="J27822" s="158"/>
      <c r="N27822" s="158"/>
    </row>
    <row r="27823" spans="3:14" x14ac:dyDescent="0.2">
      <c r="C27823" s="158"/>
      <c r="F27823" s="158"/>
      <c r="I27823" s="158"/>
      <c r="J27823" s="158"/>
      <c r="N27823" s="158"/>
    </row>
    <row r="27824" spans="3:14" x14ac:dyDescent="0.2">
      <c r="C27824" s="158"/>
      <c r="F27824" s="158"/>
      <c r="I27824" s="158"/>
      <c r="J27824" s="158"/>
      <c r="N27824" s="158"/>
    </row>
    <row r="27825" spans="3:14" x14ac:dyDescent="0.2">
      <c r="C27825" s="158"/>
      <c r="F27825" s="158"/>
      <c r="I27825" s="158"/>
      <c r="J27825" s="158"/>
      <c r="N27825" s="158"/>
    </row>
    <row r="27826" spans="3:14" x14ac:dyDescent="0.2">
      <c r="C27826" s="158"/>
      <c r="F27826" s="158"/>
      <c r="I27826" s="158"/>
      <c r="J27826" s="158"/>
      <c r="N27826" s="158"/>
    </row>
    <row r="27827" spans="3:14" x14ac:dyDescent="0.2">
      <c r="C27827" s="158"/>
      <c r="F27827" s="158"/>
      <c r="I27827" s="158"/>
      <c r="J27827" s="158"/>
      <c r="N27827" s="158"/>
    </row>
    <row r="27828" spans="3:14" x14ac:dyDescent="0.2">
      <c r="C27828" s="158"/>
      <c r="F27828" s="158"/>
      <c r="I27828" s="158"/>
      <c r="J27828" s="158"/>
      <c r="N27828" s="158"/>
    </row>
    <row r="27829" spans="3:14" x14ac:dyDescent="0.2">
      <c r="C27829" s="158"/>
      <c r="F27829" s="158"/>
      <c r="I27829" s="158"/>
      <c r="J27829" s="158"/>
      <c r="N27829" s="158"/>
    </row>
    <row r="27830" spans="3:14" x14ac:dyDescent="0.2">
      <c r="C27830" s="158"/>
      <c r="F27830" s="158"/>
      <c r="I27830" s="158"/>
      <c r="J27830" s="158"/>
      <c r="N27830" s="158"/>
    </row>
    <row r="27831" spans="3:14" x14ac:dyDescent="0.2">
      <c r="C27831" s="158"/>
      <c r="F27831" s="158"/>
      <c r="I27831" s="158"/>
      <c r="J27831" s="158"/>
      <c r="N27831" s="158"/>
    </row>
    <row r="27832" spans="3:14" x14ac:dyDescent="0.2">
      <c r="C27832" s="158"/>
      <c r="F27832" s="158"/>
      <c r="I27832" s="158"/>
      <c r="J27832" s="158"/>
      <c r="N27832" s="158"/>
    </row>
    <row r="27833" spans="3:14" x14ac:dyDescent="0.2">
      <c r="C27833" s="158"/>
      <c r="F27833" s="158"/>
      <c r="I27833" s="158"/>
      <c r="J27833" s="158"/>
      <c r="N27833" s="158"/>
    </row>
    <row r="27834" spans="3:14" x14ac:dyDescent="0.2">
      <c r="C27834" s="158"/>
      <c r="F27834" s="158"/>
      <c r="I27834" s="158"/>
      <c r="J27834" s="158"/>
      <c r="N27834" s="158"/>
    </row>
    <row r="27835" spans="3:14" x14ac:dyDescent="0.2">
      <c r="C27835" s="158"/>
      <c r="F27835" s="158"/>
      <c r="I27835" s="158"/>
      <c r="J27835" s="158"/>
      <c r="N27835" s="158"/>
    </row>
    <row r="27836" spans="3:14" x14ac:dyDescent="0.2">
      <c r="C27836" s="158"/>
      <c r="F27836" s="158"/>
      <c r="I27836" s="158"/>
      <c r="J27836" s="158"/>
      <c r="N27836" s="158"/>
    </row>
    <row r="27837" spans="3:14" x14ac:dyDescent="0.2">
      <c r="C27837" s="158"/>
      <c r="F27837" s="158"/>
      <c r="I27837" s="158"/>
      <c r="J27837" s="158"/>
      <c r="N27837" s="158"/>
    </row>
    <row r="27838" spans="3:14" x14ac:dyDescent="0.2">
      <c r="C27838" s="158"/>
      <c r="F27838" s="158"/>
      <c r="I27838" s="158"/>
      <c r="J27838" s="158"/>
      <c r="N27838" s="158"/>
    </row>
    <row r="27839" spans="3:14" x14ac:dyDescent="0.2">
      <c r="C27839" s="158"/>
      <c r="F27839" s="158"/>
      <c r="I27839" s="158"/>
      <c r="J27839" s="158"/>
      <c r="N27839" s="158"/>
    </row>
    <row r="27840" spans="3:14" x14ac:dyDescent="0.2">
      <c r="C27840" s="158"/>
      <c r="F27840" s="158"/>
      <c r="I27840" s="158"/>
      <c r="J27840" s="158"/>
      <c r="N27840" s="158"/>
    </row>
    <row r="27841" spans="3:14" x14ac:dyDescent="0.2">
      <c r="C27841" s="158"/>
      <c r="F27841" s="158"/>
      <c r="I27841" s="158"/>
      <c r="J27841" s="158"/>
      <c r="N27841" s="158"/>
    </row>
    <row r="27842" spans="3:14" x14ac:dyDescent="0.2">
      <c r="C27842" s="158"/>
      <c r="F27842" s="158"/>
      <c r="I27842" s="158"/>
      <c r="J27842" s="158"/>
      <c r="N27842" s="158"/>
    </row>
    <row r="27843" spans="3:14" x14ac:dyDescent="0.2">
      <c r="C27843" s="158"/>
      <c r="F27843" s="158"/>
      <c r="I27843" s="158"/>
      <c r="J27843" s="158"/>
      <c r="N27843" s="158"/>
    </row>
    <row r="27844" spans="3:14" x14ac:dyDescent="0.2">
      <c r="C27844" s="158"/>
      <c r="F27844" s="158"/>
      <c r="I27844" s="158"/>
      <c r="J27844" s="158"/>
      <c r="N27844" s="158"/>
    </row>
    <row r="27845" spans="3:14" x14ac:dyDescent="0.2">
      <c r="C27845" s="158"/>
      <c r="F27845" s="158"/>
      <c r="I27845" s="158"/>
      <c r="J27845" s="158"/>
      <c r="N27845" s="158"/>
    </row>
    <row r="27846" spans="3:14" x14ac:dyDescent="0.2">
      <c r="C27846" s="158"/>
      <c r="F27846" s="158"/>
      <c r="I27846" s="158"/>
      <c r="J27846" s="158"/>
      <c r="N27846" s="158"/>
    </row>
    <row r="27847" spans="3:14" x14ac:dyDescent="0.2">
      <c r="C27847" s="158"/>
      <c r="F27847" s="158"/>
      <c r="I27847" s="158"/>
      <c r="J27847" s="158"/>
      <c r="N27847" s="158"/>
    </row>
    <row r="27848" spans="3:14" x14ac:dyDescent="0.2">
      <c r="C27848" s="158"/>
      <c r="F27848" s="158"/>
      <c r="I27848" s="158"/>
      <c r="J27848" s="158"/>
      <c r="N27848" s="158"/>
    </row>
    <row r="27849" spans="3:14" x14ac:dyDescent="0.2">
      <c r="C27849" s="158"/>
      <c r="F27849" s="158"/>
      <c r="I27849" s="158"/>
      <c r="J27849" s="158"/>
      <c r="N27849" s="158"/>
    </row>
    <row r="27850" spans="3:14" x14ac:dyDescent="0.2">
      <c r="C27850" s="158"/>
      <c r="F27850" s="158"/>
      <c r="I27850" s="158"/>
      <c r="J27850" s="158"/>
      <c r="N27850" s="158"/>
    </row>
    <row r="27851" spans="3:14" x14ac:dyDescent="0.2">
      <c r="C27851" s="158"/>
      <c r="F27851" s="158"/>
      <c r="I27851" s="158"/>
      <c r="J27851" s="158"/>
      <c r="N27851" s="158"/>
    </row>
    <row r="27852" spans="3:14" x14ac:dyDescent="0.2">
      <c r="C27852" s="158"/>
      <c r="F27852" s="158"/>
      <c r="I27852" s="158"/>
      <c r="J27852" s="158"/>
      <c r="N27852" s="158"/>
    </row>
    <row r="27853" spans="3:14" x14ac:dyDescent="0.2">
      <c r="C27853" s="158"/>
      <c r="F27853" s="158"/>
      <c r="I27853" s="158"/>
      <c r="J27853" s="158"/>
      <c r="N27853" s="158"/>
    </row>
    <row r="27854" spans="3:14" x14ac:dyDescent="0.2">
      <c r="C27854" s="158"/>
      <c r="F27854" s="158"/>
      <c r="I27854" s="158"/>
      <c r="J27854" s="158"/>
      <c r="N27854" s="158"/>
    </row>
    <row r="27855" spans="3:14" x14ac:dyDescent="0.2">
      <c r="C27855" s="158"/>
      <c r="F27855" s="158"/>
      <c r="I27855" s="158"/>
      <c r="J27855" s="158"/>
      <c r="N27855" s="158"/>
    </row>
    <row r="27856" spans="3:14" x14ac:dyDescent="0.2">
      <c r="C27856" s="158"/>
      <c r="F27856" s="158"/>
      <c r="I27856" s="158"/>
      <c r="J27856" s="158"/>
      <c r="N27856" s="158"/>
    </row>
    <row r="27857" spans="3:14" x14ac:dyDescent="0.2">
      <c r="C27857" s="158"/>
      <c r="F27857" s="158"/>
      <c r="I27857" s="158"/>
      <c r="J27857" s="158"/>
      <c r="N27857" s="158"/>
    </row>
    <row r="27858" spans="3:14" x14ac:dyDescent="0.2">
      <c r="C27858" s="158"/>
      <c r="F27858" s="158"/>
      <c r="I27858" s="158"/>
      <c r="J27858" s="158"/>
      <c r="N27858" s="158"/>
    </row>
    <row r="27859" spans="3:14" x14ac:dyDescent="0.2">
      <c r="C27859" s="158"/>
      <c r="F27859" s="158"/>
      <c r="I27859" s="158"/>
      <c r="J27859" s="158"/>
      <c r="N27859" s="158"/>
    </row>
    <row r="27860" spans="3:14" x14ac:dyDescent="0.2">
      <c r="C27860" s="158"/>
      <c r="F27860" s="158"/>
      <c r="I27860" s="158"/>
      <c r="J27860" s="158"/>
      <c r="N27860" s="158"/>
    </row>
    <row r="27861" spans="3:14" x14ac:dyDescent="0.2">
      <c r="C27861" s="158"/>
      <c r="F27861" s="158"/>
      <c r="I27861" s="158"/>
      <c r="J27861" s="158"/>
      <c r="N27861" s="158"/>
    </row>
    <row r="27862" spans="3:14" x14ac:dyDescent="0.2">
      <c r="C27862" s="158"/>
      <c r="F27862" s="158"/>
      <c r="I27862" s="158"/>
      <c r="J27862" s="158"/>
      <c r="N27862" s="158"/>
    </row>
    <row r="27863" spans="3:14" x14ac:dyDescent="0.2">
      <c r="C27863" s="158"/>
      <c r="F27863" s="158"/>
      <c r="I27863" s="158"/>
      <c r="J27863" s="158"/>
      <c r="N27863" s="158"/>
    </row>
    <row r="27864" spans="3:14" x14ac:dyDescent="0.2">
      <c r="C27864" s="158"/>
      <c r="F27864" s="158"/>
      <c r="I27864" s="158"/>
      <c r="J27864" s="158"/>
      <c r="N27864" s="158"/>
    </row>
    <row r="27865" spans="3:14" x14ac:dyDescent="0.2">
      <c r="C27865" s="158"/>
      <c r="F27865" s="158"/>
      <c r="I27865" s="158"/>
      <c r="J27865" s="158"/>
      <c r="N27865" s="158"/>
    </row>
    <row r="27866" spans="3:14" x14ac:dyDescent="0.2">
      <c r="C27866" s="158"/>
      <c r="F27866" s="158"/>
      <c r="I27866" s="158"/>
      <c r="J27866" s="158"/>
      <c r="N27866" s="158"/>
    </row>
    <row r="27867" spans="3:14" x14ac:dyDescent="0.2">
      <c r="C27867" s="158"/>
      <c r="F27867" s="158"/>
      <c r="I27867" s="158"/>
      <c r="J27867" s="158"/>
      <c r="N27867" s="158"/>
    </row>
    <row r="27868" spans="3:14" x14ac:dyDescent="0.2">
      <c r="C27868" s="158"/>
      <c r="F27868" s="158"/>
      <c r="I27868" s="158"/>
      <c r="J27868" s="158"/>
      <c r="N27868" s="158"/>
    </row>
    <row r="27869" spans="3:14" x14ac:dyDescent="0.2">
      <c r="C27869" s="158"/>
      <c r="F27869" s="158"/>
      <c r="I27869" s="158"/>
      <c r="J27869" s="158"/>
      <c r="N27869" s="158"/>
    </row>
    <row r="27870" spans="3:14" x14ac:dyDescent="0.2">
      <c r="C27870" s="158"/>
      <c r="F27870" s="158"/>
      <c r="I27870" s="158"/>
      <c r="J27870" s="158"/>
      <c r="N27870" s="158"/>
    </row>
    <row r="27871" spans="3:14" x14ac:dyDescent="0.2">
      <c r="C27871" s="158"/>
      <c r="F27871" s="158"/>
      <c r="I27871" s="158"/>
      <c r="J27871" s="158"/>
      <c r="N27871" s="158"/>
    </row>
    <row r="27872" spans="3:14" x14ac:dyDescent="0.2">
      <c r="C27872" s="158"/>
      <c r="F27872" s="158"/>
      <c r="I27872" s="158"/>
      <c r="J27872" s="158"/>
      <c r="N27872" s="158"/>
    </row>
    <row r="27873" spans="3:14" x14ac:dyDescent="0.2">
      <c r="C27873" s="158"/>
      <c r="F27873" s="158"/>
      <c r="I27873" s="158"/>
      <c r="J27873" s="158"/>
      <c r="N27873" s="158"/>
    </row>
    <row r="27874" spans="3:14" x14ac:dyDescent="0.2">
      <c r="C27874" s="158"/>
      <c r="F27874" s="158"/>
      <c r="I27874" s="158"/>
      <c r="J27874" s="158"/>
      <c r="N27874" s="158"/>
    </row>
    <row r="27875" spans="3:14" x14ac:dyDescent="0.2">
      <c r="C27875" s="158"/>
      <c r="F27875" s="158"/>
      <c r="I27875" s="158"/>
      <c r="J27875" s="158"/>
      <c r="N27875" s="158"/>
    </row>
    <row r="27876" spans="3:14" x14ac:dyDescent="0.2">
      <c r="C27876" s="158"/>
      <c r="F27876" s="158"/>
      <c r="I27876" s="158"/>
      <c r="J27876" s="158"/>
      <c r="N27876" s="158"/>
    </row>
    <row r="27877" spans="3:14" x14ac:dyDescent="0.2">
      <c r="C27877" s="158"/>
      <c r="F27877" s="158"/>
      <c r="I27877" s="158"/>
      <c r="J27877" s="158"/>
      <c r="N27877" s="158"/>
    </row>
    <row r="27878" spans="3:14" x14ac:dyDescent="0.2">
      <c r="C27878" s="158"/>
      <c r="F27878" s="158"/>
      <c r="I27878" s="158"/>
      <c r="J27878" s="158"/>
      <c r="N27878" s="158"/>
    </row>
    <row r="27879" spans="3:14" x14ac:dyDescent="0.2">
      <c r="C27879" s="158"/>
      <c r="F27879" s="158"/>
      <c r="I27879" s="158"/>
      <c r="J27879" s="158"/>
      <c r="N27879" s="158"/>
    </row>
    <row r="27880" spans="3:14" x14ac:dyDescent="0.2">
      <c r="C27880" s="158"/>
      <c r="F27880" s="158"/>
      <c r="I27880" s="158"/>
      <c r="J27880" s="158"/>
      <c r="N27880" s="158"/>
    </row>
    <row r="27881" spans="3:14" x14ac:dyDescent="0.2">
      <c r="C27881" s="158"/>
      <c r="F27881" s="158"/>
      <c r="I27881" s="158"/>
      <c r="J27881" s="158"/>
      <c r="N27881" s="158"/>
    </row>
    <row r="27882" spans="3:14" x14ac:dyDescent="0.2">
      <c r="C27882" s="158"/>
      <c r="F27882" s="158"/>
      <c r="I27882" s="158"/>
      <c r="J27882" s="158"/>
      <c r="N27882" s="158"/>
    </row>
    <row r="27883" spans="3:14" x14ac:dyDescent="0.2">
      <c r="C27883" s="158"/>
      <c r="F27883" s="158"/>
      <c r="I27883" s="158"/>
      <c r="J27883" s="158"/>
      <c r="N27883" s="158"/>
    </row>
    <row r="27884" spans="3:14" x14ac:dyDescent="0.2">
      <c r="C27884" s="158"/>
      <c r="F27884" s="158"/>
      <c r="I27884" s="158"/>
      <c r="J27884" s="158"/>
      <c r="N27884" s="158"/>
    </row>
    <row r="27885" spans="3:14" x14ac:dyDescent="0.2">
      <c r="C27885" s="158"/>
      <c r="F27885" s="158"/>
      <c r="I27885" s="158"/>
      <c r="J27885" s="158"/>
      <c r="N27885" s="158"/>
    </row>
    <row r="27886" spans="3:14" x14ac:dyDescent="0.2">
      <c r="C27886" s="158"/>
      <c r="F27886" s="158"/>
      <c r="I27886" s="158"/>
      <c r="J27886" s="158"/>
      <c r="N27886" s="158"/>
    </row>
    <row r="27887" spans="3:14" x14ac:dyDescent="0.2">
      <c r="C27887" s="158"/>
      <c r="F27887" s="158"/>
      <c r="I27887" s="158"/>
      <c r="J27887" s="158"/>
      <c r="N27887" s="158"/>
    </row>
    <row r="27888" spans="3:14" x14ac:dyDescent="0.2">
      <c r="C27888" s="158"/>
      <c r="F27888" s="158"/>
      <c r="I27888" s="158"/>
      <c r="J27888" s="158"/>
      <c r="N27888" s="158"/>
    </row>
    <row r="27889" spans="3:14" x14ac:dyDescent="0.2">
      <c r="C27889" s="158"/>
      <c r="F27889" s="158"/>
      <c r="I27889" s="158"/>
      <c r="J27889" s="158"/>
      <c r="N27889" s="158"/>
    </row>
    <row r="27890" spans="3:14" x14ac:dyDescent="0.2">
      <c r="C27890" s="158"/>
      <c r="F27890" s="158"/>
      <c r="I27890" s="158"/>
      <c r="J27890" s="158"/>
      <c r="N27890" s="158"/>
    </row>
    <row r="27891" spans="3:14" x14ac:dyDescent="0.2">
      <c r="C27891" s="158"/>
      <c r="F27891" s="158"/>
      <c r="I27891" s="158"/>
      <c r="J27891" s="158"/>
      <c r="N27891" s="158"/>
    </row>
    <row r="27892" spans="3:14" x14ac:dyDescent="0.2">
      <c r="C27892" s="158"/>
      <c r="F27892" s="158"/>
      <c r="I27892" s="158"/>
      <c r="J27892" s="158"/>
      <c r="N27892" s="158"/>
    </row>
    <row r="27893" spans="3:14" x14ac:dyDescent="0.2">
      <c r="C27893" s="158"/>
      <c r="F27893" s="158"/>
      <c r="I27893" s="158"/>
      <c r="J27893" s="158"/>
      <c r="N27893" s="158"/>
    </row>
    <row r="27894" spans="3:14" x14ac:dyDescent="0.2">
      <c r="C27894" s="158"/>
      <c r="F27894" s="158"/>
      <c r="I27894" s="158"/>
      <c r="J27894" s="158"/>
      <c r="N27894" s="158"/>
    </row>
    <row r="27895" spans="3:14" x14ac:dyDescent="0.2">
      <c r="C27895" s="158"/>
      <c r="F27895" s="158"/>
      <c r="I27895" s="158"/>
      <c r="J27895" s="158"/>
      <c r="N27895" s="158"/>
    </row>
    <row r="27896" spans="3:14" x14ac:dyDescent="0.2">
      <c r="C27896" s="158"/>
      <c r="F27896" s="158"/>
      <c r="I27896" s="158"/>
      <c r="J27896" s="158"/>
      <c r="N27896" s="158"/>
    </row>
    <row r="27897" spans="3:14" x14ac:dyDescent="0.2">
      <c r="C27897" s="158"/>
      <c r="F27897" s="158"/>
      <c r="I27897" s="158"/>
      <c r="J27897" s="158"/>
      <c r="N27897" s="158"/>
    </row>
    <row r="27898" spans="3:14" x14ac:dyDescent="0.2">
      <c r="C27898" s="158"/>
      <c r="F27898" s="158"/>
      <c r="I27898" s="158"/>
      <c r="J27898" s="158"/>
      <c r="N27898" s="158"/>
    </row>
    <row r="27899" spans="3:14" x14ac:dyDescent="0.2">
      <c r="C27899" s="158"/>
      <c r="F27899" s="158"/>
      <c r="I27899" s="158"/>
      <c r="J27899" s="158"/>
      <c r="N27899" s="158"/>
    </row>
    <row r="27900" spans="3:14" x14ac:dyDescent="0.2">
      <c r="C27900" s="158"/>
      <c r="F27900" s="158"/>
      <c r="I27900" s="158"/>
      <c r="J27900" s="158"/>
      <c r="N27900" s="158"/>
    </row>
    <row r="27901" spans="3:14" x14ac:dyDescent="0.2">
      <c r="C27901" s="158"/>
      <c r="F27901" s="158"/>
      <c r="I27901" s="158"/>
      <c r="J27901" s="158"/>
      <c r="N27901" s="158"/>
    </row>
    <row r="27902" spans="3:14" x14ac:dyDescent="0.2">
      <c r="C27902" s="158"/>
      <c r="F27902" s="158"/>
      <c r="I27902" s="158"/>
      <c r="J27902" s="158"/>
      <c r="N27902" s="158"/>
    </row>
    <row r="27903" spans="3:14" x14ac:dyDescent="0.2">
      <c r="C27903" s="158"/>
      <c r="F27903" s="158"/>
      <c r="I27903" s="158"/>
      <c r="J27903" s="158"/>
      <c r="N27903" s="158"/>
    </row>
    <row r="27904" spans="3:14" x14ac:dyDescent="0.2">
      <c r="C27904" s="158"/>
      <c r="F27904" s="158"/>
      <c r="I27904" s="158"/>
      <c r="J27904" s="158"/>
      <c r="N27904" s="158"/>
    </row>
    <row r="27905" spans="3:14" x14ac:dyDescent="0.2">
      <c r="C27905" s="158"/>
      <c r="F27905" s="158"/>
      <c r="I27905" s="158"/>
      <c r="J27905" s="158"/>
      <c r="N27905" s="158"/>
    </row>
    <row r="27906" spans="3:14" x14ac:dyDescent="0.2">
      <c r="C27906" s="158"/>
      <c r="F27906" s="158"/>
      <c r="I27906" s="158"/>
      <c r="J27906" s="158"/>
      <c r="N27906" s="158"/>
    </row>
    <row r="27907" spans="3:14" x14ac:dyDescent="0.2">
      <c r="C27907" s="158"/>
      <c r="F27907" s="158"/>
      <c r="I27907" s="158"/>
      <c r="J27907" s="158"/>
      <c r="N27907" s="158"/>
    </row>
    <row r="27908" spans="3:14" x14ac:dyDescent="0.2">
      <c r="C27908" s="158"/>
      <c r="F27908" s="158"/>
      <c r="I27908" s="158"/>
      <c r="J27908" s="158"/>
      <c r="N27908" s="158"/>
    </row>
    <row r="27909" spans="3:14" x14ac:dyDescent="0.2">
      <c r="C27909" s="158"/>
      <c r="F27909" s="158"/>
      <c r="I27909" s="158"/>
      <c r="J27909" s="158"/>
      <c r="N27909" s="158"/>
    </row>
    <row r="27910" spans="3:14" x14ac:dyDescent="0.2">
      <c r="C27910" s="158"/>
      <c r="F27910" s="158"/>
      <c r="I27910" s="158"/>
      <c r="J27910" s="158"/>
      <c r="N27910" s="158"/>
    </row>
    <row r="27911" spans="3:14" x14ac:dyDescent="0.2">
      <c r="C27911" s="158"/>
      <c r="F27911" s="158"/>
      <c r="I27911" s="158"/>
      <c r="J27911" s="158"/>
      <c r="N27911" s="158"/>
    </row>
    <row r="27912" spans="3:14" x14ac:dyDescent="0.2">
      <c r="C27912" s="158"/>
      <c r="F27912" s="158"/>
      <c r="I27912" s="158"/>
      <c r="J27912" s="158"/>
      <c r="N27912" s="158"/>
    </row>
    <row r="27913" spans="3:14" x14ac:dyDescent="0.2">
      <c r="C27913" s="158"/>
      <c r="F27913" s="158"/>
      <c r="I27913" s="158"/>
      <c r="J27913" s="158"/>
      <c r="N27913" s="158"/>
    </row>
    <row r="27914" spans="3:14" x14ac:dyDescent="0.2">
      <c r="C27914" s="158"/>
      <c r="F27914" s="158"/>
      <c r="I27914" s="158"/>
      <c r="J27914" s="158"/>
      <c r="N27914" s="158"/>
    </row>
    <row r="27915" spans="3:14" x14ac:dyDescent="0.2">
      <c r="C27915" s="158"/>
      <c r="F27915" s="158"/>
      <c r="I27915" s="158"/>
      <c r="J27915" s="158"/>
      <c r="N27915" s="158"/>
    </row>
    <row r="27916" spans="3:14" x14ac:dyDescent="0.2">
      <c r="C27916" s="158"/>
      <c r="F27916" s="158"/>
      <c r="I27916" s="158"/>
      <c r="J27916" s="158"/>
      <c r="N27916" s="158"/>
    </row>
    <row r="27917" spans="3:14" x14ac:dyDescent="0.2">
      <c r="C27917" s="158"/>
      <c r="F27917" s="158"/>
      <c r="I27917" s="158"/>
      <c r="J27917" s="158"/>
      <c r="N27917" s="158"/>
    </row>
    <row r="27918" spans="3:14" x14ac:dyDescent="0.2">
      <c r="C27918" s="158"/>
      <c r="F27918" s="158"/>
      <c r="I27918" s="158"/>
      <c r="J27918" s="158"/>
      <c r="N27918" s="158"/>
    </row>
    <row r="27919" spans="3:14" x14ac:dyDescent="0.2">
      <c r="C27919" s="158"/>
      <c r="F27919" s="158"/>
      <c r="I27919" s="158"/>
      <c r="J27919" s="158"/>
      <c r="N27919" s="158"/>
    </row>
    <row r="27920" spans="3:14" x14ac:dyDescent="0.2">
      <c r="C27920" s="158"/>
      <c r="F27920" s="158"/>
      <c r="I27920" s="158"/>
      <c r="J27920" s="158"/>
      <c r="N27920" s="158"/>
    </row>
    <row r="27921" spans="3:14" x14ac:dyDescent="0.2">
      <c r="C27921" s="158"/>
      <c r="F27921" s="158"/>
      <c r="I27921" s="158"/>
      <c r="J27921" s="158"/>
      <c r="N27921" s="158"/>
    </row>
    <row r="27922" spans="3:14" x14ac:dyDescent="0.2">
      <c r="C27922" s="158"/>
      <c r="F27922" s="158"/>
      <c r="I27922" s="158"/>
      <c r="J27922" s="158"/>
      <c r="N27922" s="158"/>
    </row>
    <row r="27923" spans="3:14" x14ac:dyDescent="0.2">
      <c r="C27923" s="158"/>
      <c r="F27923" s="158"/>
      <c r="I27923" s="158"/>
      <c r="J27923" s="158"/>
      <c r="N27923" s="158"/>
    </row>
    <row r="27924" spans="3:14" x14ac:dyDescent="0.2">
      <c r="C27924" s="158"/>
      <c r="F27924" s="158"/>
      <c r="I27924" s="158"/>
      <c r="J27924" s="158"/>
      <c r="N27924" s="158"/>
    </row>
    <row r="27925" spans="3:14" x14ac:dyDescent="0.2">
      <c r="C27925" s="158"/>
      <c r="F27925" s="158"/>
      <c r="I27925" s="158"/>
      <c r="J27925" s="158"/>
      <c r="N27925" s="158"/>
    </row>
    <row r="27926" spans="3:14" x14ac:dyDescent="0.2">
      <c r="C27926" s="158"/>
      <c r="F27926" s="158"/>
      <c r="I27926" s="158"/>
      <c r="J27926" s="158"/>
      <c r="N27926" s="158"/>
    </row>
    <row r="27927" spans="3:14" x14ac:dyDescent="0.2">
      <c r="C27927" s="158"/>
      <c r="F27927" s="158"/>
      <c r="I27927" s="158"/>
      <c r="J27927" s="158"/>
      <c r="N27927" s="158"/>
    </row>
    <row r="27928" spans="3:14" x14ac:dyDescent="0.2">
      <c r="C27928" s="158"/>
      <c r="F27928" s="158"/>
      <c r="I27928" s="158"/>
      <c r="J27928" s="158"/>
      <c r="N27928" s="158"/>
    </row>
    <row r="27929" spans="3:14" x14ac:dyDescent="0.2">
      <c r="C27929" s="158"/>
      <c r="F27929" s="158"/>
      <c r="I27929" s="158"/>
      <c r="J27929" s="158"/>
      <c r="N27929" s="158"/>
    </row>
    <row r="27930" spans="3:14" x14ac:dyDescent="0.2">
      <c r="C27930" s="158"/>
      <c r="F27930" s="158"/>
      <c r="I27930" s="158"/>
      <c r="J27930" s="158"/>
      <c r="N27930" s="158"/>
    </row>
    <row r="27931" spans="3:14" x14ac:dyDescent="0.2">
      <c r="C27931" s="158"/>
      <c r="F27931" s="158"/>
      <c r="I27931" s="158"/>
      <c r="J27931" s="158"/>
      <c r="N27931" s="158"/>
    </row>
    <row r="27932" spans="3:14" x14ac:dyDescent="0.2">
      <c r="C27932" s="158"/>
      <c r="F27932" s="158"/>
      <c r="I27932" s="158"/>
      <c r="J27932" s="158"/>
      <c r="N27932" s="158"/>
    </row>
    <row r="27933" spans="3:14" x14ac:dyDescent="0.2">
      <c r="C27933" s="158"/>
      <c r="F27933" s="158"/>
      <c r="I27933" s="158"/>
      <c r="J27933" s="158"/>
      <c r="N27933" s="158"/>
    </row>
    <row r="27934" spans="3:14" x14ac:dyDescent="0.2">
      <c r="C27934" s="158"/>
      <c r="F27934" s="158"/>
      <c r="I27934" s="158"/>
      <c r="J27934" s="158"/>
      <c r="N27934" s="158"/>
    </row>
    <row r="27935" spans="3:14" x14ac:dyDescent="0.2">
      <c r="C27935" s="158"/>
      <c r="F27935" s="158"/>
      <c r="I27935" s="158"/>
      <c r="J27935" s="158"/>
      <c r="N27935" s="158"/>
    </row>
    <row r="27936" spans="3:14" x14ac:dyDescent="0.2">
      <c r="C27936" s="158"/>
      <c r="F27936" s="158"/>
      <c r="I27936" s="158"/>
      <c r="J27936" s="158"/>
      <c r="N27936" s="158"/>
    </row>
    <row r="27937" spans="3:14" x14ac:dyDescent="0.2">
      <c r="C27937" s="158"/>
      <c r="F27937" s="158"/>
      <c r="I27937" s="158"/>
      <c r="J27937" s="158"/>
      <c r="N27937" s="158"/>
    </row>
    <row r="27938" spans="3:14" x14ac:dyDescent="0.2">
      <c r="C27938" s="158"/>
      <c r="F27938" s="158"/>
      <c r="I27938" s="158"/>
      <c r="J27938" s="158"/>
      <c r="N27938" s="158"/>
    </row>
    <row r="27939" spans="3:14" x14ac:dyDescent="0.2">
      <c r="C27939" s="158"/>
      <c r="F27939" s="158"/>
      <c r="I27939" s="158"/>
      <c r="J27939" s="158"/>
      <c r="N27939" s="158"/>
    </row>
    <row r="27940" spans="3:14" x14ac:dyDescent="0.2">
      <c r="C27940" s="158"/>
      <c r="F27940" s="158"/>
      <c r="I27940" s="158"/>
      <c r="J27940" s="158"/>
      <c r="N27940" s="158"/>
    </row>
    <row r="27941" spans="3:14" x14ac:dyDescent="0.2">
      <c r="C27941" s="158"/>
      <c r="F27941" s="158"/>
      <c r="I27941" s="158"/>
      <c r="J27941" s="158"/>
      <c r="N27941" s="158"/>
    </row>
    <row r="27942" spans="3:14" x14ac:dyDescent="0.2">
      <c r="C27942" s="158"/>
      <c r="F27942" s="158"/>
      <c r="I27942" s="158"/>
      <c r="J27942" s="158"/>
      <c r="N27942" s="158"/>
    </row>
    <row r="27943" spans="3:14" x14ac:dyDescent="0.2">
      <c r="C27943" s="158"/>
      <c r="F27943" s="158"/>
      <c r="I27943" s="158"/>
      <c r="J27943" s="158"/>
      <c r="N27943" s="158"/>
    </row>
    <row r="27944" spans="3:14" x14ac:dyDescent="0.2">
      <c r="C27944" s="158"/>
      <c r="F27944" s="158"/>
      <c r="I27944" s="158"/>
      <c r="J27944" s="158"/>
      <c r="N27944" s="158"/>
    </row>
    <row r="27945" spans="3:14" x14ac:dyDescent="0.2">
      <c r="C27945" s="158"/>
      <c r="F27945" s="158"/>
      <c r="I27945" s="158"/>
      <c r="J27945" s="158"/>
      <c r="N27945" s="158"/>
    </row>
    <row r="27946" spans="3:14" x14ac:dyDescent="0.2">
      <c r="C27946" s="158"/>
      <c r="F27946" s="158"/>
      <c r="I27946" s="158"/>
      <c r="J27946" s="158"/>
      <c r="N27946" s="158"/>
    </row>
    <row r="27947" spans="3:14" x14ac:dyDescent="0.2">
      <c r="C27947" s="158"/>
      <c r="F27947" s="158"/>
      <c r="I27947" s="158"/>
      <c r="J27947" s="158"/>
      <c r="N27947" s="158"/>
    </row>
    <row r="27948" spans="3:14" x14ac:dyDescent="0.2">
      <c r="C27948" s="158"/>
      <c r="F27948" s="158"/>
      <c r="I27948" s="158"/>
      <c r="J27948" s="158"/>
      <c r="N27948" s="158"/>
    </row>
    <row r="27949" spans="3:14" x14ac:dyDescent="0.2">
      <c r="C27949" s="158"/>
      <c r="F27949" s="158"/>
      <c r="I27949" s="158"/>
      <c r="J27949" s="158"/>
      <c r="N27949" s="158"/>
    </row>
    <row r="27950" spans="3:14" x14ac:dyDescent="0.2">
      <c r="C27950" s="158"/>
      <c r="F27950" s="158"/>
      <c r="I27950" s="158"/>
      <c r="J27950" s="158"/>
      <c r="N27950" s="158"/>
    </row>
    <row r="27951" spans="3:14" x14ac:dyDescent="0.2">
      <c r="C27951" s="158"/>
      <c r="F27951" s="158"/>
      <c r="I27951" s="158"/>
      <c r="J27951" s="158"/>
      <c r="N27951" s="158"/>
    </row>
    <row r="27952" spans="3:14" x14ac:dyDescent="0.2">
      <c r="C27952" s="158"/>
      <c r="F27952" s="158"/>
      <c r="I27952" s="158"/>
      <c r="J27952" s="158"/>
      <c r="N27952" s="158"/>
    </row>
    <row r="27953" spans="3:14" x14ac:dyDescent="0.2">
      <c r="C27953" s="158"/>
      <c r="F27953" s="158"/>
      <c r="I27953" s="158"/>
      <c r="J27953" s="158"/>
      <c r="N27953" s="158"/>
    </row>
    <row r="27954" spans="3:14" x14ac:dyDescent="0.2">
      <c r="C27954" s="158"/>
      <c r="F27954" s="158"/>
      <c r="I27954" s="158"/>
      <c r="J27954" s="158"/>
      <c r="N27954" s="158"/>
    </row>
    <row r="27955" spans="3:14" x14ac:dyDescent="0.2">
      <c r="C27955" s="158"/>
      <c r="F27955" s="158"/>
      <c r="I27955" s="158"/>
      <c r="J27955" s="158"/>
      <c r="N27955" s="158"/>
    </row>
    <row r="27956" spans="3:14" x14ac:dyDescent="0.2">
      <c r="C27956" s="158"/>
      <c r="F27956" s="158"/>
      <c r="I27956" s="158"/>
      <c r="J27956" s="158"/>
      <c r="N27956" s="158"/>
    </row>
    <row r="27957" spans="3:14" x14ac:dyDescent="0.2">
      <c r="C27957" s="158"/>
      <c r="F27957" s="158"/>
      <c r="I27957" s="158"/>
      <c r="J27957" s="158"/>
      <c r="N27957" s="158"/>
    </row>
    <row r="27958" spans="3:14" x14ac:dyDescent="0.2">
      <c r="C27958" s="158"/>
      <c r="F27958" s="158"/>
      <c r="I27958" s="158"/>
      <c r="J27958" s="158"/>
      <c r="N27958" s="158"/>
    </row>
    <row r="27959" spans="3:14" x14ac:dyDescent="0.2">
      <c r="C27959" s="158"/>
      <c r="F27959" s="158"/>
      <c r="I27959" s="158"/>
      <c r="J27959" s="158"/>
      <c r="N27959" s="158"/>
    </row>
    <row r="27960" spans="3:14" x14ac:dyDescent="0.2">
      <c r="C27960" s="158"/>
      <c r="F27960" s="158"/>
      <c r="I27960" s="158"/>
      <c r="J27960" s="158"/>
      <c r="N27960" s="158"/>
    </row>
    <row r="27961" spans="3:14" x14ac:dyDescent="0.2">
      <c r="C27961" s="158"/>
      <c r="F27961" s="158"/>
      <c r="I27961" s="158"/>
      <c r="J27961" s="158"/>
      <c r="N27961" s="158"/>
    </row>
    <row r="27962" spans="3:14" x14ac:dyDescent="0.2">
      <c r="C27962" s="158"/>
      <c r="F27962" s="158"/>
      <c r="I27962" s="158"/>
      <c r="J27962" s="158"/>
      <c r="N27962" s="158"/>
    </row>
    <row r="27963" spans="3:14" x14ac:dyDescent="0.2">
      <c r="C27963" s="158"/>
      <c r="F27963" s="158"/>
      <c r="I27963" s="158"/>
      <c r="J27963" s="158"/>
      <c r="N27963" s="158"/>
    </row>
    <row r="27964" spans="3:14" x14ac:dyDescent="0.2">
      <c r="C27964" s="158"/>
      <c r="F27964" s="158"/>
      <c r="I27964" s="158"/>
      <c r="J27964" s="158"/>
      <c r="N27964" s="158"/>
    </row>
    <row r="27965" spans="3:14" x14ac:dyDescent="0.2">
      <c r="C27965" s="158"/>
      <c r="F27965" s="158"/>
      <c r="I27965" s="158"/>
      <c r="J27965" s="158"/>
      <c r="N27965" s="158"/>
    </row>
    <row r="27966" spans="3:14" x14ac:dyDescent="0.2">
      <c r="C27966" s="158"/>
      <c r="F27966" s="158"/>
      <c r="I27966" s="158"/>
      <c r="J27966" s="158"/>
      <c r="N27966" s="158"/>
    </row>
    <row r="27967" spans="3:14" x14ac:dyDescent="0.2">
      <c r="C27967" s="158"/>
      <c r="F27967" s="158"/>
      <c r="I27967" s="158"/>
      <c r="J27967" s="158"/>
      <c r="N27967" s="158"/>
    </row>
    <row r="27968" spans="3:14" x14ac:dyDescent="0.2">
      <c r="C27968" s="158"/>
      <c r="F27968" s="158"/>
      <c r="I27968" s="158"/>
      <c r="J27968" s="158"/>
      <c r="N27968" s="158"/>
    </row>
    <row r="27969" spans="3:14" x14ac:dyDescent="0.2">
      <c r="C27969" s="158"/>
      <c r="F27969" s="158"/>
      <c r="I27969" s="158"/>
      <c r="J27969" s="158"/>
      <c r="N27969" s="158"/>
    </row>
    <row r="27970" spans="3:14" x14ac:dyDescent="0.2">
      <c r="C27970" s="158"/>
      <c r="F27970" s="158"/>
      <c r="I27970" s="158"/>
      <c r="J27970" s="158"/>
      <c r="N27970" s="158"/>
    </row>
    <row r="27971" spans="3:14" x14ac:dyDescent="0.2">
      <c r="C27971" s="158"/>
      <c r="F27971" s="158"/>
      <c r="I27971" s="158"/>
      <c r="J27971" s="158"/>
      <c r="N27971" s="158"/>
    </row>
    <row r="27972" spans="3:14" x14ac:dyDescent="0.2">
      <c r="C27972" s="158"/>
      <c r="F27972" s="158"/>
      <c r="I27972" s="158"/>
      <c r="J27972" s="158"/>
      <c r="N27972" s="158"/>
    </row>
    <row r="27973" spans="3:14" x14ac:dyDescent="0.2">
      <c r="C27973" s="158"/>
      <c r="F27973" s="158"/>
      <c r="I27973" s="158"/>
      <c r="J27973" s="158"/>
      <c r="N27973" s="158"/>
    </row>
    <row r="27974" spans="3:14" x14ac:dyDescent="0.2">
      <c r="C27974" s="158"/>
      <c r="F27974" s="158"/>
      <c r="I27974" s="158"/>
      <c r="J27974" s="158"/>
      <c r="N27974" s="158"/>
    </row>
    <row r="27975" spans="3:14" x14ac:dyDescent="0.2">
      <c r="C27975" s="158"/>
      <c r="F27975" s="158"/>
      <c r="I27975" s="158"/>
      <c r="J27975" s="158"/>
      <c r="N27975" s="158"/>
    </row>
    <row r="27976" spans="3:14" x14ac:dyDescent="0.2">
      <c r="C27976" s="158"/>
      <c r="F27976" s="158"/>
      <c r="I27976" s="158"/>
      <c r="J27976" s="158"/>
      <c r="N27976" s="158"/>
    </row>
    <row r="27977" spans="3:14" x14ac:dyDescent="0.2">
      <c r="C27977" s="158"/>
      <c r="F27977" s="158"/>
      <c r="I27977" s="158"/>
      <c r="J27977" s="158"/>
      <c r="N27977" s="158"/>
    </row>
    <row r="27978" spans="3:14" x14ac:dyDescent="0.2">
      <c r="C27978" s="158"/>
      <c r="F27978" s="158"/>
      <c r="I27978" s="158"/>
      <c r="J27978" s="158"/>
      <c r="N27978" s="158"/>
    </row>
    <row r="27979" spans="3:14" x14ac:dyDescent="0.2">
      <c r="C27979" s="158"/>
      <c r="F27979" s="158"/>
      <c r="I27979" s="158"/>
      <c r="J27979" s="158"/>
      <c r="N27979" s="158"/>
    </row>
    <row r="27980" spans="3:14" x14ac:dyDescent="0.2">
      <c r="C27980" s="158"/>
      <c r="F27980" s="158"/>
      <c r="I27980" s="158"/>
      <c r="J27980" s="158"/>
      <c r="N27980" s="158"/>
    </row>
    <row r="27981" spans="3:14" x14ac:dyDescent="0.2">
      <c r="C27981" s="158"/>
      <c r="F27981" s="158"/>
      <c r="I27981" s="158"/>
      <c r="J27981" s="158"/>
      <c r="N27981" s="158"/>
    </row>
    <row r="27982" spans="3:14" x14ac:dyDescent="0.2">
      <c r="C27982" s="158"/>
      <c r="F27982" s="158"/>
      <c r="I27982" s="158"/>
      <c r="J27982" s="158"/>
      <c r="N27982" s="158"/>
    </row>
    <row r="27983" spans="3:14" x14ac:dyDescent="0.2">
      <c r="C27983" s="158"/>
      <c r="F27983" s="158"/>
      <c r="I27983" s="158"/>
      <c r="J27983" s="158"/>
      <c r="N27983" s="158"/>
    </row>
    <row r="27984" spans="3:14" x14ac:dyDescent="0.2">
      <c r="C27984" s="158"/>
      <c r="F27984" s="158"/>
      <c r="I27984" s="158"/>
      <c r="J27984" s="158"/>
      <c r="N27984" s="158"/>
    </row>
    <row r="27985" spans="3:14" x14ac:dyDescent="0.2">
      <c r="C27985" s="158"/>
      <c r="F27985" s="158"/>
      <c r="I27985" s="158"/>
      <c r="J27985" s="158"/>
      <c r="N27985" s="158"/>
    </row>
    <row r="27986" spans="3:14" x14ac:dyDescent="0.2">
      <c r="C27986" s="158"/>
      <c r="F27986" s="158"/>
      <c r="I27986" s="158"/>
      <c r="J27986" s="158"/>
      <c r="N27986" s="158"/>
    </row>
    <row r="27987" spans="3:14" x14ac:dyDescent="0.2">
      <c r="C27987" s="158"/>
      <c r="F27987" s="158"/>
      <c r="I27987" s="158"/>
      <c r="J27987" s="158"/>
      <c r="N27987" s="158"/>
    </row>
    <row r="27988" spans="3:14" x14ac:dyDescent="0.2">
      <c r="C27988" s="158"/>
      <c r="F27988" s="158"/>
      <c r="I27988" s="158"/>
      <c r="J27988" s="158"/>
      <c r="N27988" s="158"/>
    </row>
    <row r="27989" spans="3:14" x14ac:dyDescent="0.2">
      <c r="C27989" s="158"/>
      <c r="F27989" s="158"/>
      <c r="I27989" s="158"/>
      <c r="J27989" s="158"/>
      <c r="N27989" s="158"/>
    </row>
    <row r="27990" spans="3:14" x14ac:dyDescent="0.2">
      <c r="C27990" s="158"/>
      <c r="F27990" s="158"/>
      <c r="I27990" s="158"/>
      <c r="J27990" s="158"/>
      <c r="N27990" s="158"/>
    </row>
    <row r="27991" spans="3:14" x14ac:dyDescent="0.2">
      <c r="C27991" s="158"/>
      <c r="F27991" s="158"/>
      <c r="I27991" s="158"/>
      <c r="J27991" s="158"/>
      <c r="N27991" s="158"/>
    </row>
    <row r="27992" spans="3:14" x14ac:dyDescent="0.2">
      <c r="C27992" s="158"/>
      <c r="F27992" s="158"/>
      <c r="I27992" s="158"/>
      <c r="J27992" s="158"/>
      <c r="N27992" s="158"/>
    </row>
    <row r="27993" spans="3:14" x14ac:dyDescent="0.2">
      <c r="C27993" s="158"/>
      <c r="F27993" s="158"/>
      <c r="I27993" s="158"/>
      <c r="J27993" s="158"/>
      <c r="N27993" s="158"/>
    </row>
    <row r="27994" spans="3:14" x14ac:dyDescent="0.2">
      <c r="C27994" s="158"/>
      <c r="F27994" s="158"/>
      <c r="I27994" s="158"/>
      <c r="J27994" s="158"/>
      <c r="N27994" s="158"/>
    </row>
    <row r="27995" spans="3:14" x14ac:dyDescent="0.2">
      <c r="C27995" s="158"/>
      <c r="F27995" s="158"/>
      <c r="I27995" s="158"/>
      <c r="J27995" s="158"/>
      <c r="N27995" s="158"/>
    </row>
    <row r="27996" spans="3:14" x14ac:dyDescent="0.2">
      <c r="C27996" s="158"/>
      <c r="F27996" s="158"/>
      <c r="I27996" s="158"/>
      <c r="J27996" s="158"/>
      <c r="N27996" s="158"/>
    </row>
    <row r="27997" spans="3:14" x14ac:dyDescent="0.2">
      <c r="C27997" s="158"/>
      <c r="F27997" s="158"/>
      <c r="I27997" s="158"/>
      <c r="J27997" s="158"/>
      <c r="N27997" s="158"/>
    </row>
    <row r="27998" spans="3:14" x14ac:dyDescent="0.2">
      <c r="C27998" s="158"/>
      <c r="F27998" s="158"/>
      <c r="I27998" s="158"/>
      <c r="J27998" s="158"/>
      <c r="N27998" s="158"/>
    </row>
    <row r="27999" spans="3:14" x14ac:dyDescent="0.2">
      <c r="C27999" s="158"/>
      <c r="F27999" s="158"/>
      <c r="I27999" s="158"/>
      <c r="J27999" s="158"/>
      <c r="N27999" s="158"/>
    </row>
    <row r="28000" spans="3:14" x14ac:dyDescent="0.2">
      <c r="C28000" s="158"/>
      <c r="F28000" s="158"/>
      <c r="I28000" s="158"/>
      <c r="J28000" s="158"/>
      <c r="N28000" s="158"/>
    </row>
    <row r="28001" spans="3:14" x14ac:dyDescent="0.2">
      <c r="C28001" s="158"/>
      <c r="F28001" s="158"/>
      <c r="I28001" s="158"/>
      <c r="J28001" s="158"/>
      <c r="N28001" s="158"/>
    </row>
    <row r="28002" spans="3:14" x14ac:dyDescent="0.2">
      <c r="C28002" s="158"/>
      <c r="F28002" s="158"/>
      <c r="I28002" s="158"/>
      <c r="J28002" s="158"/>
      <c r="N28002" s="158"/>
    </row>
    <row r="28003" spans="3:14" x14ac:dyDescent="0.2">
      <c r="C28003" s="158"/>
      <c r="F28003" s="158"/>
      <c r="I28003" s="158"/>
      <c r="J28003" s="158"/>
      <c r="N28003" s="158"/>
    </row>
    <row r="28004" spans="3:14" x14ac:dyDescent="0.2">
      <c r="C28004" s="158"/>
      <c r="F28004" s="158"/>
      <c r="I28004" s="158"/>
      <c r="J28004" s="158"/>
      <c r="N28004" s="158"/>
    </row>
    <row r="28005" spans="3:14" x14ac:dyDescent="0.2">
      <c r="C28005" s="158"/>
      <c r="F28005" s="158"/>
      <c r="I28005" s="158"/>
      <c r="J28005" s="158"/>
      <c r="N28005" s="158"/>
    </row>
    <row r="28006" spans="3:14" x14ac:dyDescent="0.2">
      <c r="C28006" s="158"/>
      <c r="F28006" s="158"/>
      <c r="I28006" s="158"/>
      <c r="J28006" s="158"/>
      <c r="N28006" s="158"/>
    </row>
    <row r="28007" spans="3:14" x14ac:dyDescent="0.2">
      <c r="C28007" s="158"/>
      <c r="F28007" s="158"/>
      <c r="I28007" s="158"/>
      <c r="J28007" s="158"/>
      <c r="N28007" s="158"/>
    </row>
    <row r="28008" spans="3:14" x14ac:dyDescent="0.2">
      <c r="C28008" s="158"/>
      <c r="F28008" s="158"/>
      <c r="I28008" s="158"/>
      <c r="J28008" s="158"/>
      <c r="N28008" s="158"/>
    </row>
    <row r="28009" spans="3:14" x14ac:dyDescent="0.2">
      <c r="C28009" s="158"/>
      <c r="F28009" s="158"/>
      <c r="I28009" s="158"/>
      <c r="J28009" s="158"/>
      <c r="N28009" s="158"/>
    </row>
    <row r="28010" spans="3:14" x14ac:dyDescent="0.2">
      <c r="C28010" s="158"/>
      <c r="F28010" s="158"/>
      <c r="I28010" s="158"/>
      <c r="J28010" s="158"/>
      <c r="N28010" s="158"/>
    </row>
    <row r="28011" spans="3:14" x14ac:dyDescent="0.2">
      <c r="C28011" s="158"/>
      <c r="F28011" s="158"/>
      <c r="I28011" s="158"/>
      <c r="J28011" s="158"/>
      <c r="N28011" s="158"/>
    </row>
    <row r="28012" spans="3:14" x14ac:dyDescent="0.2">
      <c r="C28012" s="158"/>
      <c r="F28012" s="158"/>
      <c r="I28012" s="158"/>
      <c r="J28012" s="158"/>
      <c r="N28012" s="158"/>
    </row>
    <row r="28013" spans="3:14" x14ac:dyDescent="0.2">
      <c r="C28013" s="158"/>
      <c r="F28013" s="158"/>
      <c r="I28013" s="158"/>
      <c r="J28013" s="158"/>
      <c r="N28013" s="158"/>
    </row>
    <row r="28014" spans="3:14" x14ac:dyDescent="0.2">
      <c r="C28014" s="158"/>
      <c r="F28014" s="158"/>
      <c r="I28014" s="158"/>
      <c r="J28014" s="158"/>
      <c r="N28014" s="158"/>
    </row>
    <row r="28015" spans="3:14" x14ac:dyDescent="0.2">
      <c r="C28015" s="158"/>
      <c r="F28015" s="158"/>
      <c r="I28015" s="158"/>
      <c r="J28015" s="158"/>
      <c r="N28015" s="158"/>
    </row>
    <row r="28016" spans="3:14" x14ac:dyDescent="0.2">
      <c r="C28016" s="158"/>
      <c r="F28016" s="158"/>
      <c r="I28016" s="158"/>
      <c r="J28016" s="158"/>
      <c r="N28016" s="158"/>
    </row>
    <row r="28017" spans="3:14" x14ac:dyDescent="0.2">
      <c r="C28017" s="158"/>
      <c r="F28017" s="158"/>
      <c r="I28017" s="158"/>
      <c r="J28017" s="158"/>
      <c r="N28017" s="158"/>
    </row>
    <row r="28018" spans="3:14" x14ac:dyDescent="0.2">
      <c r="C28018" s="158"/>
      <c r="F28018" s="158"/>
      <c r="I28018" s="158"/>
      <c r="J28018" s="158"/>
      <c r="N28018" s="158"/>
    </row>
    <row r="28019" spans="3:14" x14ac:dyDescent="0.2">
      <c r="C28019" s="158"/>
      <c r="F28019" s="158"/>
      <c r="I28019" s="158"/>
      <c r="J28019" s="158"/>
      <c r="N28019" s="158"/>
    </row>
    <row r="28020" spans="3:14" x14ac:dyDescent="0.2">
      <c r="C28020" s="158"/>
      <c r="F28020" s="158"/>
      <c r="I28020" s="158"/>
      <c r="J28020" s="158"/>
      <c r="N28020" s="158"/>
    </row>
    <row r="28021" spans="3:14" x14ac:dyDescent="0.2">
      <c r="C28021" s="158"/>
      <c r="F28021" s="158"/>
      <c r="I28021" s="158"/>
      <c r="J28021" s="158"/>
      <c r="N28021" s="158"/>
    </row>
    <row r="28022" spans="3:14" x14ac:dyDescent="0.2">
      <c r="C28022" s="158"/>
      <c r="F28022" s="158"/>
      <c r="I28022" s="158"/>
      <c r="J28022" s="158"/>
      <c r="N28022" s="158"/>
    </row>
    <row r="28023" spans="3:14" x14ac:dyDescent="0.2">
      <c r="C28023" s="158"/>
      <c r="F28023" s="158"/>
      <c r="I28023" s="158"/>
      <c r="J28023" s="158"/>
      <c r="N28023" s="158"/>
    </row>
    <row r="28024" spans="3:14" x14ac:dyDescent="0.2">
      <c r="C28024" s="158"/>
      <c r="F28024" s="158"/>
      <c r="I28024" s="158"/>
      <c r="J28024" s="158"/>
      <c r="N28024" s="158"/>
    </row>
    <row r="28025" spans="3:14" x14ac:dyDescent="0.2">
      <c r="C28025" s="158"/>
      <c r="F28025" s="158"/>
      <c r="I28025" s="158"/>
      <c r="J28025" s="158"/>
      <c r="N28025" s="158"/>
    </row>
    <row r="28026" spans="3:14" x14ac:dyDescent="0.2">
      <c r="C28026" s="158"/>
      <c r="F28026" s="158"/>
      <c r="I28026" s="158"/>
      <c r="J28026" s="158"/>
      <c r="N28026" s="158"/>
    </row>
    <row r="28027" spans="3:14" x14ac:dyDescent="0.2">
      <c r="C28027" s="158"/>
      <c r="F28027" s="158"/>
      <c r="I28027" s="158"/>
      <c r="J28027" s="158"/>
      <c r="N28027" s="158"/>
    </row>
    <row r="28028" spans="3:14" x14ac:dyDescent="0.2">
      <c r="C28028" s="158"/>
      <c r="F28028" s="158"/>
      <c r="I28028" s="158"/>
      <c r="J28028" s="158"/>
      <c r="N28028" s="158"/>
    </row>
    <row r="28029" spans="3:14" x14ac:dyDescent="0.2">
      <c r="C28029" s="158"/>
      <c r="F28029" s="158"/>
      <c r="I28029" s="158"/>
      <c r="J28029" s="158"/>
      <c r="N28029" s="158"/>
    </row>
    <row r="28030" spans="3:14" x14ac:dyDescent="0.2">
      <c r="C28030" s="158"/>
      <c r="F28030" s="158"/>
      <c r="I28030" s="158"/>
      <c r="J28030" s="158"/>
      <c r="N28030" s="158"/>
    </row>
    <row r="28031" spans="3:14" x14ac:dyDescent="0.2">
      <c r="C28031" s="158"/>
      <c r="F28031" s="158"/>
      <c r="I28031" s="158"/>
      <c r="J28031" s="158"/>
      <c r="N28031" s="158"/>
    </row>
    <row r="28032" spans="3:14" x14ac:dyDescent="0.2">
      <c r="C28032" s="158"/>
      <c r="F28032" s="158"/>
      <c r="I28032" s="158"/>
      <c r="J28032" s="158"/>
      <c r="N28032" s="158"/>
    </row>
    <row r="28033" spans="3:14" x14ac:dyDescent="0.2">
      <c r="C28033" s="158"/>
      <c r="F28033" s="158"/>
      <c r="I28033" s="158"/>
      <c r="J28033" s="158"/>
      <c r="N28033" s="158"/>
    </row>
    <row r="28034" spans="3:14" x14ac:dyDescent="0.2">
      <c r="C28034" s="158"/>
      <c r="F28034" s="158"/>
      <c r="I28034" s="158"/>
      <c r="J28034" s="158"/>
      <c r="N28034" s="158"/>
    </row>
    <row r="28035" spans="3:14" x14ac:dyDescent="0.2">
      <c r="C28035" s="158"/>
      <c r="F28035" s="158"/>
      <c r="I28035" s="158"/>
      <c r="J28035" s="158"/>
      <c r="N28035" s="158"/>
    </row>
    <row r="28036" spans="3:14" x14ac:dyDescent="0.2">
      <c r="C28036" s="158"/>
      <c r="F28036" s="158"/>
      <c r="I28036" s="158"/>
      <c r="J28036" s="158"/>
      <c r="N28036" s="158"/>
    </row>
    <row r="28037" spans="3:14" x14ac:dyDescent="0.2">
      <c r="C28037" s="158"/>
      <c r="F28037" s="158"/>
      <c r="I28037" s="158"/>
      <c r="J28037" s="158"/>
      <c r="N28037" s="158"/>
    </row>
    <row r="28038" spans="3:14" x14ac:dyDescent="0.2">
      <c r="C28038" s="158"/>
      <c r="F28038" s="158"/>
      <c r="I28038" s="158"/>
      <c r="J28038" s="158"/>
      <c r="N28038" s="158"/>
    </row>
    <row r="28039" spans="3:14" x14ac:dyDescent="0.2">
      <c r="C28039" s="158"/>
      <c r="F28039" s="158"/>
      <c r="I28039" s="158"/>
      <c r="J28039" s="158"/>
      <c r="N28039" s="158"/>
    </row>
    <row r="28040" spans="3:14" x14ac:dyDescent="0.2">
      <c r="C28040" s="158"/>
      <c r="F28040" s="158"/>
      <c r="I28040" s="158"/>
      <c r="J28040" s="158"/>
      <c r="N28040" s="158"/>
    </row>
    <row r="28041" spans="3:14" x14ac:dyDescent="0.2">
      <c r="C28041" s="158"/>
      <c r="F28041" s="158"/>
      <c r="I28041" s="158"/>
      <c r="J28041" s="158"/>
      <c r="N28041" s="158"/>
    </row>
    <row r="28042" spans="3:14" x14ac:dyDescent="0.2">
      <c r="C28042" s="158"/>
      <c r="F28042" s="158"/>
      <c r="I28042" s="158"/>
      <c r="J28042" s="158"/>
      <c r="N28042" s="158"/>
    </row>
    <row r="28043" spans="3:14" x14ac:dyDescent="0.2">
      <c r="C28043" s="158"/>
      <c r="F28043" s="158"/>
      <c r="I28043" s="158"/>
      <c r="J28043" s="158"/>
      <c r="N28043" s="158"/>
    </row>
    <row r="28044" spans="3:14" x14ac:dyDescent="0.2">
      <c r="C28044" s="158"/>
      <c r="F28044" s="158"/>
      <c r="I28044" s="158"/>
      <c r="J28044" s="158"/>
      <c r="N28044" s="158"/>
    </row>
    <row r="28045" spans="3:14" x14ac:dyDescent="0.2">
      <c r="C28045" s="158"/>
      <c r="F28045" s="158"/>
      <c r="I28045" s="158"/>
      <c r="J28045" s="158"/>
      <c r="N28045" s="158"/>
    </row>
    <row r="28046" spans="3:14" x14ac:dyDescent="0.2">
      <c r="C28046" s="158"/>
      <c r="F28046" s="158"/>
      <c r="I28046" s="158"/>
      <c r="J28046" s="158"/>
      <c r="N28046" s="158"/>
    </row>
    <row r="28047" spans="3:14" x14ac:dyDescent="0.2">
      <c r="C28047" s="158"/>
      <c r="F28047" s="158"/>
      <c r="I28047" s="158"/>
      <c r="J28047" s="158"/>
      <c r="N28047" s="158"/>
    </row>
    <row r="28048" spans="3:14" x14ac:dyDescent="0.2">
      <c r="C28048" s="158"/>
      <c r="F28048" s="158"/>
      <c r="I28048" s="158"/>
      <c r="J28048" s="158"/>
      <c r="N28048" s="158"/>
    </row>
    <row r="28049" spans="3:14" x14ac:dyDescent="0.2">
      <c r="C28049" s="158"/>
      <c r="F28049" s="158"/>
      <c r="I28049" s="158"/>
      <c r="J28049" s="158"/>
      <c r="N28049" s="158"/>
    </row>
    <row r="28050" spans="3:14" x14ac:dyDescent="0.2">
      <c r="C28050" s="158"/>
      <c r="F28050" s="158"/>
      <c r="I28050" s="158"/>
      <c r="J28050" s="158"/>
      <c r="N28050" s="158"/>
    </row>
    <row r="28051" spans="3:14" x14ac:dyDescent="0.2">
      <c r="C28051" s="158"/>
      <c r="F28051" s="158"/>
      <c r="I28051" s="158"/>
      <c r="J28051" s="158"/>
      <c r="N28051" s="158"/>
    </row>
    <row r="28052" spans="3:14" x14ac:dyDescent="0.2">
      <c r="C28052" s="158"/>
      <c r="F28052" s="158"/>
      <c r="I28052" s="158"/>
      <c r="J28052" s="158"/>
      <c r="N28052" s="158"/>
    </row>
    <row r="28053" spans="3:14" x14ac:dyDescent="0.2">
      <c r="C28053" s="158"/>
      <c r="F28053" s="158"/>
      <c r="I28053" s="158"/>
      <c r="J28053" s="158"/>
      <c r="N28053" s="158"/>
    </row>
    <row r="28054" spans="3:14" x14ac:dyDescent="0.2">
      <c r="C28054" s="158"/>
      <c r="F28054" s="158"/>
      <c r="I28054" s="158"/>
      <c r="J28054" s="158"/>
      <c r="N28054" s="158"/>
    </row>
    <row r="28055" spans="3:14" x14ac:dyDescent="0.2">
      <c r="C28055" s="158"/>
      <c r="F28055" s="158"/>
      <c r="I28055" s="158"/>
      <c r="J28055" s="158"/>
      <c r="N28055" s="158"/>
    </row>
    <row r="28056" spans="3:14" x14ac:dyDescent="0.2">
      <c r="C28056" s="158"/>
      <c r="F28056" s="158"/>
      <c r="I28056" s="158"/>
      <c r="J28056" s="158"/>
      <c r="N28056" s="158"/>
    </row>
    <row r="28057" spans="3:14" x14ac:dyDescent="0.2">
      <c r="C28057" s="158"/>
      <c r="F28057" s="158"/>
      <c r="I28057" s="158"/>
      <c r="J28057" s="158"/>
      <c r="N28057" s="158"/>
    </row>
    <row r="28058" spans="3:14" x14ac:dyDescent="0.2">
      <c r="C28058" s="158"/>
      <c r="F28058" s="158"/>
      <c r="I28058" s="158"/>
      <c r="J28058" s="158"/>
      <c r="N28058" s="158"/>
    </row>
    <row r="28059" spans="3:14" x14ac:dyDescent="0.2">
      <c r="C28059" s="158"/>
      <c r="F28059" s="158"/>
      <c r="I28059" s="158"/>
      <c r="J28059" s="158"/>
      <c r="N28059" s="158"/>
    </row>
    <row r="28060" spans="3:14" x14ac:dyDescent="0.2">
      <c r="C28060" s="158"/>
      <c r="F28060" s="158"/>
      <c r="I28060" s="158"/>
      <c r="J28060" s="158"/>
      <c r="N28060" s="158"/>
    </row>
    <row r="28061" spans="3:14" x14ac:dyDescent="0.2">
      <c r="C28061" s="158"/>
      <c r="F28061" s="158"/>
      <c r="I28061" s="158"/>
      <c r="J28061" s="158"/>
      <c r="N28061" s="158"/>
    </row>
    <row r="28062" spans="3:14" x14ac:dyDescent="0.2">
      <c r="C28062" s="158"/>
      <c r="F28062" s="158"/>
      <c r="I28062" s="158"/>
      <c r="J28062" s="158"/>
      <c r="N28062" s="158"/>
    </row>
    <row r="28063" spans="3:14" x14ac:dyDescent="0.2">
      <c r="C28063" s="158"/>
      <c r="F28063" s="158"/>
      <c r="I28063" s="158"/>
      <c r="J28063" s="158"/>
      <c r="N28063" s="158"/>
    </row>
    <row r="28064" spans="3:14" x14ac:dyDescent="0.2">
      <c r="C28064" s="158"/>
      <c r="F28064" s="158"/>
      <c r="I28064" s="158"/>
      <c r="J28064" s="158"/>
      <c r="N28064" s="158"/>
    </row>
    <row r="28065" spans="3:14" x14ac:dyDescent="0.2">
      <c r="C28065" s="158"/>
      <c r="F28065" s="158"/>
      <c r="I28065" s="158"/>
      <c r="J28065" s="158"/>
      <c r="N28065" s="158"/>
    </row>
    <row r="28066" spans="3:14" x14ac:dyDescent="0.2">
      <c r="C28066" s="158"/>
      <c r="F28066" s="158"/>
      <c r="I28066" s="158"/>
      <c r="J28066" s="158"/>
      <c r="N28066" s="158"/>
    </row>
    <row r="28067" spans="3:14" x14ac:dyDescent="0.2">
      <c r="C28067" s="158"/>
      <c r="F28067" s="158"/>
      <c r="I28067" s="158"/>
      <c r="J28067" s="158"/>
      <c r="N28067" s="158"/>
    </row>
    <row r="28068" spans="3:14" x14ac:dyDescent="0.2">
      <c r="C28068" s="158"/>
      <c r="F28068" s="158"/>
      <c r="I28068" s="158"/>
      <c r="J28068" s="158"/>
      <c r="N28068" s="158"/>
    </row>
    <row r="28069" spans="3:14" x14ac:dyDescent="0.2">
      <c r="C28069" s="158"/>
      <c r="F28069" s="158"/>
      <c r="I28069" s="158"/>
      <c r="J28069" s="158"/>
      <c r="N28069" s="158"/>
    </row>
    <row r="28070" spans="3:14" x14ac:dyDescent="0.2">
      <c r="C28070" s="158"/>
      <c r="F28070" s="158"/>
      <c r="I28070" s="158"/>
      <c r="J28070" s="158"/>
      <c r="N28070" s="158"/>
    </row>
    <row r="28071" spans="3:14" x14ac:dyDescent="0.2">
      <c r="C28071" s="158"/>
      <c r="F28071" s="158"/>
      <c r="I28071" s="158"/>
      <c r="J28071" s="158"/>
      <c r="N28071" s="158"/>
    </row>
    <row r="28072" spans="3:14" x14ac:dyDescent="0.2">
      <c r="C28072" s="158"/>
      <c r="F28072" s="158"/>
      <c r="I28072" s="158"/>
      <c r="J28072" s="158"/>
      <c r="N28072" s="158"/>
    </row>
    <row r="28073" spans="3:14" x14ac:dyDescent="0.2">
      <c r="C28073" s="158"/>
      <c r="F28073" s="158"/>
      <c r="I28073" s="158"/>
      <c r="J28073" s="158"/>
      <c r="N28073" s="158"/>
    </row>
    <row r="28074" spans="3:14" x14ac:dyDescent="0.2">
      <c r="C28074" s="158"/>
      <c r="F28074" s="158"/>
      <c r="I28074" s="158"/>
      <c r="J28074" s="158"/>
      <c r="N28074" s="158"/>
    </row>
    <row r="28075" spans="3:14" x14ac:dyDescent="0.2">
      <c r="C28075" s="158"/>
      <c r="F28075" s="158"/>
      <c r="I28075" s="158"/>
      <c r="J28075" s="158"/>
      <c r="N28075" s="158"/>
    </row>
    <row r="28076" spans="3:14" x14ac:dyDescent="0.2">
      <c r="C28076" s="158"/>
      <c r="F28076" s="158"/>
      <c r="I28076" s="158"/>
      <c r="J28076" s="158"/>
      <c r="N28076" s="158"/>
    </row>
    <row r="28077" spans="3:14" x14ac:dyDescent="0.2">
      <c r="C28077" s="158"/>
      <c r="F28077" s="158"/>
      <c r="I28077" s="158"/>
      <c r="J28077" s="158"/>
      <c r="N28077" s="158"/>
    </row>
    <row r="28078" spans="3:14" x14ac:dyDescent="0.2">
      <c r="C28078" s="158"/>
      <c r="F28078" s="158"/>
      <c r="I28078" s="158"/>
      <c r="J28078" s="158"/>
      <c r="N28078" s="158"/>
    </row>
    <row r="28079" spans="3:14" x14ac:dyDescent="0.2">
      <c r="C28079" s="158"/>
      <c r="F28079" s="158"/>
      <c r="I28079" s="158"/>
      <c r="J28079" s="158"/>
      <c r="N28079" s="158"/>
    </row>
    <row r="28080" spans="3:14" x14ac:dyDescent="0.2">
      <c r="C28080" s="158"/>
      <c r="F28080" s="158"/>
      <c r="I28080" s="158"/>
      <c r="J28080" s="158"/>
      <c r="N28080" s="158"/>
    </row>
    <row r="28081" spans="3:14" x14ac:dyDescent="0.2">
      <c r="C28081" s="158"/>
      <c r="F28081" s="158"/>
      <c r="I28081" s="158"/>
      <c r="J28081" s="158"/>
      <c r="N28081" s="158"/>
    </row>
    <row r="28082" spans="3:14" x14ac:dyDescent="0.2">
      <c r="C28082" s="158"/>
      <c r="F28082" s="158"/>
      <c r="I28082" s="158"/>
      <c r="J28082" s="158"/>
      <c r="N28082" s="158"/>
    </row>
    <row r="28083" spans="3:14" x14ac:dyDescent="0.2">
      <c r="C28083" s="158"/>
      <c r="F28083" s="158"/>
      <c r="I28083" s="158"/>
      <c r="J28083" s="158"/>
      <c r="N28083" s="158"/>
    </row>
    <row r="28084" spans="3:14" x14ac:dyDescent="0.2">
      <c r="C28084" s="158"/>
      <c r="F28084" s="158"/>
      <c r="I28084" s="158"/>
      <c r="J28084" s="158"/>
      <c r="N28084" s="158"/>
    </row>
    <row r="28085" spans="3:14" x14ac:dyDescent="0.2">
      <c r="C28085" s="158"/>
      <c r="F28085" s="158"/>
      <c r="I28085" s="158"/>
      <c r="J28085" s="158"/>
      <c r="N28085" s="158"/>
    </row>
    <row r="28086" spans="3:14" x14ac:dyDescent="0.2">
      <c r="C28086" s="158"/>
      <c r="F28086" s="158"/>
      <c r="I28086" s="158"/>
      <c r="J28086" s="158"/>
      <c r="N28086" s="158"/>
    </row>
    <row r="28087" spans="3:14" x14ac:dyDescent="0.2">
      <c r="C28087" s="158"/>
      <c r="F28087" s="158"/>
      <c r="I28087" s="158"/>
      <c r="J28087" s="158"/>
      <c r="N28087" s="158"/>
    </row>
    <row r="28088" spans="3:14" x14ac:dyDescent="0.2">
      <c r="C28088" s="158"/>
      <c r="F28088" s="158"/>
      <c r="I28088" s="158"/>
      <c r="J28088" s="158"/>
      <c r="N28088" s="158"/>
    </row>
    <row r="28089" spans="3:14" x14ac:dyDescent="0.2">
      <c r="C28089" s="158"/>
      <c r="F28089" s="158"/>
      <c r="I28089" s="158"/>
      <c r="J28089" s="158"/>
      <c r="N28089" s="158"/>
    </row>
    <row r="28090" spans="3:14" x14ac:dyDescent="0.2">
      <c r="C28090" s="158"/>
      <c r="F28090" s="158"/>
      <c r="I28090" s="158"/>
      <c r="J28090" s="158"/>
      <c r="N28090" s="158"/>
    </row>
    <row r="28091" spans="3:14" x14ac:dyDescent="0.2">
      <c r="C28091" s="158"/>
      <c r="F28091" s="158"/>
      <c r="I28091" s="158"/>
      <c r="J28091" s="158"/>
      <c r="N28091" s="158"/>
    </row>
    <row r="28092" spans="3:14" x14ac:dyDescent="0.2">
      <c r="C28092" s="158"/>
      <c r="F28092" s="158"/>
      <c r="I28092" s="158"/>
      <c r="J28092" s="158"/>
      <c r="N28092" s="158"/>
    </row>
    <row r="28093" spans="3:14" x14ac:dyDescent="0.2">
      <c r="C28093" s="158"/>
      <c r="F28093" s="158"/>
      <c r="I28093" s="158"/>
      <c r="J28093" s="158"/>
      <c r="N28093" s="158"/>
    </row>
    <row r="28094" spans="3:14" x14ac:dyDescent="0.2">
      <c r="C28094" s="158"/>
      <c r="F28094" s="158"/>
      <c r="I28094" s="158"/>
      <c r="J28094" s="158"/>
      <c r="N28094" s="158"/>
    </row>
    <row r="28095" spans="3:14" x14ac:dyDescent="0.2">
      <c r="C28095" s="158"/>
      <c r="F28095" s="158"/>
      <c r="I28095" s="158"/>
      <c r="J28095" s="158"/>
      <c r="N28095" s="158"/>
    </row>
    <row r="28096" spans="3:14" x14ac:dyDescent="0.2">
      <c r="C28096" s="158"/>
      <c r="F28096" s="158"/>
      <c r="I28096" s="158"/>
      <c r="J28096" s="158"/>
      <c r="N28096" s="158"/>
    </row>
    <row r="28097" spans="3:14" x14ac:dyDescent="0.2">
      <c r="C28097" s="158"/>
      <c r="F28097" s="158"/>
      <c r="I28097" s="158"/>
      <c r="J28097" s="158"/>
      <c r="N28097" s="158"/>
    </row>
    <row r="28098" spans="3:14" x14ac:dyDescent="0.2">
      <c r="C28098" s="158"/>
      <c r="F28098" s="158"/>
      <c r="I28098" s="158"/>
      <c r="J28098" s="158"/>
      <c r="N28098" s="158"/>
    </row>
    <row r="28099" spans="3:14" x14ac:dyDescent="0.2">
      <c r="C28099" s="158"/>
      <c r="F28099" s="158"/>
      <c r="I28099" s="158"/>
      <c r="J28099" s="158"/>
      <c r="N28099" s="158"/>
    </row>
    <row r="28100" spans="3:14" x14ac:dyDescent="0.2">
      <c r="C28100" s="158"/>
      <c r="F28100" s="158"/>
      <c r="I28100" s="158"/>
      <c r="J28100" s="158"/>
      <c r="N28100" s="158"/>
    </row>
    <row r="28101" spans="3:14" x14ac:dyDescent="0.2">
      <c r="C28101" s="158"/>
      <c r="F28101" s="158"/>
      <c r="I28101" s="158"/>
      <c r="J28101" s="158"/>
      <c r="N28101" s="158"/>
    </row>
    <row r="28102" spans="3:14" x14ac:dyDescent="0.2">
      <c r="C28102" s="158"/>
      <c r="F28102" s="158"/>
      <c r="I28102" s="158"/>
      <c r="J28102" s="158"/>
      <c r="N28102" s="158"/>
    </row>
    <row r="28103" spans="3:14" x14ac:dyDescent="0.2">
      <c r="C28103" s="158"/>
      <c r="F28103" s="158"/>
      <c r="I28103" s="158"/>
      <c r="J28103" s="158"/>
      <c r="N28103" s="158"/>
    </row>
    <row r="28104" spans="3:14" x14ac:dyDescent="0.2">
      <c r="C28104" s="158"/>
      <c r="F28104" s="158"/>
      <c r="I28104" s="158"/>
      <c r="J28104" s="158"/>
      <c r="N28104" s="158"/>
    </row>
    <row r="28105" spans="3:14" x14ac:dyDescent="0.2">
      <c r="C28105" s="158"/>
      <c r="F28105" s="158"/>
      <c r="I28105" s="158"/>
      <c r="J28105" s="158"/>
      <c r="N28105" s="158"/>
    </row>
    <row r="28106" spans="3:14" x14ac:dyDescent="0.2">
      <c r="C28106" s="158"/>
      <c r="F28106" s="158"/>
      <c r="I28106" s="158"/>
      <c r="J28106" s="158"/>
      <c r="N28106" s="158"/>
    </row>
    <row r="28107" spans="3:14" x14ac:dyDescent="0.2">
      <c r="C28107" s="158"/>
      <c r="F28107" s="158"/>
      <c r="I28107" s="158"/>
      <c r="J28107" s="158"/>
      <c r="N28107" s="158"/>
    </row>
    <row r="28108" spans="3:14" x14ac:dyDescent="0.2">
      <c r="C28108" s="158"/>
      <c r="F28108" s="158"/>
      <c r="I28108" s="158"/>
      <c r="J28108" s="158"/>
      <c r="N28108" s="158"/>
    </row>
    <row r="28109" spans="3:14" x14ac:dyDescent="0.2">
      <c r="C28109" s="158"/>
      <c r="F28109" s="158"/>
      <c r="I28109" s="158"/>
      <c r="J28109" s="158"/>
      <c r="N28109" s="158"/>
    </row>
    <row r="28110" spans="3:14" x14ac:dyDescent="0.2">
      <c r="C28110" s="158"/>
      <c r="F28110" s="158"/>
      <c r="I28110" s="158"/>
      <c r="J28110" s="158"/>
      <c r="N28110" s="158"/>
    </row>
    <row r="28111" spans="3:14" x14ac:dyDescent="0.2">
      <c r="C28111" s="158"/>
      <c r="F28111" s="158"/>
      <c r="I28111" s="158"/>
      <c r="J28111" s="158"/>
      <c r="N28111" s="158"/>
    </row>
    <row r="28112" spans="3:14" x14ac:dyDescent="0.2">
      <c r="C28112" s="158"/>
      <c r="F28112" s="158"/>
      <c r="I28112" s="158"/>
      <c r="J28112" s="158"/>
      <c r="N28112" s="158"/>
    </row>
    <row r="28113" spans="3:14" x14ac:dyDescent="0.2">
      <c r="C28113" s="158"/>
      <c r="F28113" s="158"/>
      <c r="I28113" s="158"/>
      <c r="J28113" s="158"/>
      <c r="N28113" s="158"/>
    </row>
    <row r="28114" spans="3:14" x14ac:dyDescent="0.2">
      <c r="C28114" s="158"/>
      <c r="F28114" s="158"/>
      <c r="I28114" s="158"/>
      <c r="J28114" s="158"/>
      <c r="N28114" s="158"/>
    </row>
    <row r="28115" spans="3:14" x14ac:dyDescent="0.2">
      <c r="C28115" s="158"/>
      <c r="F28115" s="158"/>
      <c r="I28115" s="158"/>
      <c r="J28115" s="158"/>
      <c r="N28115" s="158"/>
    </row>
    <row r="28116" spans="3:14" x14ac:dyDescent="0.2">
      <c r="C28116" s="158"/>
      <c r="F28116" s="158"/>
      <c r="I28116" s="158"/>
      <c r="J28116" s="158"/>
      <c r="N28116" s="158"/>
    </row>
    <row r="28117" spans="3:14" x14ac:dyDescent="0.2">
      <c r="C28117" s="158"/>
      <c r="F28117" s="158"/>
      <c r="I28117" s="158"/>
      <c r="J28117" s="158"/>
      <c r="N28117" s="158"/>
    </row>
    <row r="28118" spans="3:14" x14ac:dyDescent="0.2">
      <c r="C28118" s="158"/>
      <c r="F28118" s="158"/>
      <c r="I28118" s="158"/>
      <c r="J28118" s="158"/>
      <c r="N28118" s="158"/>
    </row>
    <row r="28119" spans="3:14" x14ac:dyDescent="0.2">
      <c r="C28119" s="158"/>
      <c r="F28119" s="158"/>
      <c r="I28119" s="158"/>
      <c r="J28119" s="158"/>
      <c r="N28119" s="158"/>
    </row>
    <row r="28120" spans="3:14" x14ac:dyDescent="0.2">
      <c r="C28120" s="158"/>
      <c r="F28120" s="158"/>
      <c r="I28120" s="158"/>
      <c r="J28120" s="158"/>
      <c r="N28120" s="158"/>
    </row>
    <row r="28121" spans="3:14" x14ac:dyDescent="0.2">
      <c r="C28121" s="158"/>
      <c r="F28121" s="158"/>
      <c r="I28121" s="158"/>
      <c r="J28121" s="158"/>
      <c r="N28121" s="158"/>
    </row>
    <row r="28122" spans="3:14" x14ac:dyDescent="0.2">
      <c r="C28122" s="158"/>
      <c r="F28122" s="158"/>
      <c r="I28122" s="158"/>
      <c r="J28122" s="158"/>
      <c r="N28122" s="158"/>
    </row>
    <row r="28123" spans="3:14" x14ac:dyDescent="0.2">
      <c r="C28123" s="158"/>
      <c r="F28123" s="158"/>
      <c r="I28123" s="158"/>
      <c r="J28123" s="158"/>
      <c r="N28123" s="158"/>
    </row>
    <row r="28124" spans="3:14" x14ac:dyDescent="0.2">
      <c r="C28124" s="158"/>
      <c r="F28124" s="158"/>
      <c r="I28124" s="158"/>
      <c r="J28124" s="158"/>
      <c r="N28124" s="158"/>
    </row>
    <row r="28125" spans="3:14" x14ac:dyDescent="0.2">
      <c r="C28125" s="158"/>
      <c r="F28125" s="158"/>
      <c r="I28125" s="158"/>
      <c r="J28125" s="158"/>
      <c r="N28125" s="158"/>
    </row>
    <row r="28126" spans="3:14" x14ac:dyDescent="0.2">
      <c r="C28126" s="158"/>
      <c r="F28126" s="158"/>
      <c r="I28126" s="158"/>
      <c r="J28126" s="158"/>
      <c r="N28126" s="158"/>
    </row>
    <row r="28127" spans="3:14" x14ac:dyDescent="0.2">
      <c r="C28127" s="158"/>
      <c r="F28127" s="158"/>
      <c r="I28127" s="158"/>
      <c r="J28127" s="158"/>
      <c r="N28127" s="158"/>
    </row>
    <row r="28128" spans="3:14" x14ac:dyDescent="0.2">
      <c r="C28128" s="158"/>
      <c r="F28128" s="158"/>
      <c r="I28128" s="158"/>
      <c r="J28128" s="158"/>
      <c r="N28128" s="158"/>
    </row>
    <row r="28129" spans="3:14" x14ac:dyDescent="0.2">
      <c r="C28129" s="158"/>
      <c r="F28129" s="158"/>
      <c r="I28129" s="158"/>
      <c r="J28129" s="158"/>
      <c r="N28129" s="158"/>
    </row>
    <row r="28130" spans="3:14" x14ac:dyDescent="0.2">
      <c r="C28130" s="158"/>
      <c r="F28130" s="158"/>
      <c r="I28130" s="158"/>
      <c r="J28130" s="158"/>
      <c r="N28130" s="158"/>
    </row>
    <row r="28131" spans="3:14" x14ac:dyDescent="0.2">
      <c r="C28131" s="158"/>
      <c r="F28131" s="158"/>
      <c r="I28131" s="158"/>
      <c r="J28131" s="158"/>
      <c r="N28131" s="158"/>
    </row>
    <row r="28132" spans="3:14" x14ac:dyDescent="0.2">
      <c r="C28132" s="158"/>
      <c r="F28132" s="158"/>
      <c r="I28132" s="158"/>
      <c r="J28132" s="158"/>
      <c r="N28132" s="158"/>
    </row>
    <row r="28133" spans="3:14" x14ac:dyDescent="0.2">
      <c r="C28133" s="158"/>
      <c r="F28133" s="158"/>
      <c r="I28133" s="158"/>
      <c r="J28133" s="158"/>
      <c r="N28133" s="158"/>
    </row>
    <row r="28134" spans="3:14" x14ac:dyDescent="0.2">
      <c r="C28134" s="158"/>
      <c r="F28134" s="158"/>
      <c r="I28134" s="158"/>
      <c r="J28134" s="158"/>
      <c r="N28134" s="158"/>
    </row>
    <row r="28135" spans="3:14" x14ac:dyDescent="0.2">
      <c r="C28135" s="158"/>
      <c r="F28135" s="158"/>
      <c r="I28135" s="158"/>
      <c r="J28135" s="158"/>
      <c r="N28135" s="158"/>
    </row>
    <row r="28136" spans="3:14" x14ac:dyDescent="0.2">
      <c r="C28136" s="158"/>
      <c r="F28136" s="158"/>
      <c r="I28136" s="158"/>
      <c r="J28136" s="158"/>
      <c r="N28136" s="158"/>
    </row>
    <row r="28137" spans="3:14" x14ac:dyDescent="0.2">
      <c r="C28137" s="158"/>
      <c r="F28137" s="158"/>
      <c r="I28137" s="158"/>
      <c r="J28137" s="158"/>
      <c r="N28137" s="158"/>
    </row>
    <row r="28138" spans="3:14" x14ac:dyDescent="0.2">
      <c r="C28138" s="158"/>
      <c r="F28138" s="158"/>
      <c r="I28138" s="158"/>
      <c r="J28138" s="158"/>
      <c r="N28138" s="158"/>
    </row>
    <row r="28139" spans="3:14" x14ac:dyDescent="0.2">
      <c r="C28139" s="158"/>
      <c r="F28139" s="158"/>
      <c r="I28139" s="158"/>
      <c r="J28139" s="158"/>
      <c r="N28139" s="158"/>
    </row>
    <row r="28140" spans="3:14" x14ac:dyDescent="0.2">
      <c r="C28140" s="158"/>
      <c r="F28140" s="158"/>
      <c r="I28140" s="158"/>
      <c r="J28140" s="158"/>
      <c r="N28140" s="158"/>
    </row>
    <row r="28141" spans="3:14" x14ac:dyDescent="0.2">
      <c r="C28141" s="158"/>
      <c r="F28141" s="158"/>
      <c r="I28141" s="158"/>
      <c r="J28141" s="158"/>
      <c r="N28141" s="158"/>
    </row>
    <row r="28142" spans="3:14" x14ac:dyDescent="0.2">
      <c r="C28142" s="158"/>
      <c r="F28142" s="158"/>
      <c r="I28142" s="158"/>
      <c r="J28142" s="158"/>
      <c r="N28142" s="158"/>
    </row>
    <row r="28143" spans="3:14" x14ac:dyDescent="0.2">
      <c r="C28143" s="158"/>
      <c r="F28143" s="158"/>
      <c r="I28143" s="158"/>
      <c r="J28143" s="158"/>
      <c r="N28143" s="158"/>
    </row>
    <row r="28144" spans="3:14" x14ac:dyDescent="0.2">
      <c r="C28144" s="158"/>
      <c r="F28144" s="158"/>
      <c r="I28144" s="158"/>
      <c r="J28144" s="158"/>
      <c r="N28144" s="158"/>
    </row>
    <row r="28145" spans="3:14" x14ac:dyDescent="0.2">
      <c r="C28145" s="158"/>
      <c r="F28145" s="158"/>
      <c r="I28145" s="158"/>
      <c r="J28145" s="158"/>
      <c r="N28145" s="158"/>
    </row>
    <row r="28146" spans="3:14" x14ac:dyDescent="0.2">
      <c r="C28146" s="158"/>
      <c r="F28146" s="158"/>
      <c r="I28146" s="158"/>
      <c r="J28146" s="158"/>
      <c r="N28146" s="158"/>
    </row>
    <row r="28147" spans="3:14" x14ac:dyDescent="0.2">
      <c r="C28147" s="158"/>
      <c r="F28147" s="158"/>
      <c r="I28147" s="158"/>
      <c r="J28147" s="158"/>
      <c r="N28147" s="158"/>
    </row>
    <row r="28148" spans="3:14" x14ac:dyDescent="0.2">
      <c r="C28148" s="158"/>
      <c r="F28148" s="158"/>
      <c r="I28148" s="158"/>
      <c r="J28148" s="158"/>
      <c r="N28148" s="158"/>
    </row>
    <row r="28149" spans="3:14" x14ac:dyDescent="0.2">
      <c r="C28149" s="158"/>
      <c r="F28149" s="158"/>
      <c r="I28149" s="158"/>
      <c r="J28149" s="158"/>
      <c r="N28149" s="158"/>
    </row>
    <row r="28150" spans="3:14" x14ac:dyDescent="0.2">
      <c r="C28150" s="158"/>
      <c r="F28150" s="158"/>
      <c r="I28150" s="158"/>
      <c r="J28150" s="158"/>
      <c r="N28150" s="158"/>
    </row>
    <row r="28151" spans="3:14" x14ac:dyDescent="0.2">
      <c r="C28151" s="158"/>
      <c r="F28151" s="158"/>
      <c r="I28151" s="158"/>
      <c r="J28151" s="158"/>
      <c r="N28151" s="158"/>
    </row>
    <row r="28152" spans="3:14" x14ac:dyDescent="0.2">
      <c r="C28152" s="158"/>
      <c r="F28152" s="158"/>
      <c r="I28152" s="158"/>
      <c r="J28152" s="158"/>
      <c r="N28152" s="158"/>
    </row>
    <row r="28153" spans="3:14" x14ac:dyDescent="0.2">
      <c r="C28153" s="158"/>
      <c r="F28153" s="158"/>
      <c r="I28153" s="158"/>
      <c r="J28153" s="158"/>
      <c r="N28153" s="158"/>
    </row>
    <row r="28154" spans="3:14" x14ac:dyDescent="0.2">
      <c r="C28154" s="158"/>
      <c r="F28154" s="158"/>
      <c r="I28154" s="158"/>
      <c r="J28154" s="158"/>
      <c r="N28154" s="158"/>
    </row>
    <row r="28155" spans="3:14" x14ac:dyDescent="0.2">
      <c r="C28155" s="158"/>
      <c r="F28155" s="158"/>
      <c r="I28155" s="158"/>
      <c r="J28155" s="158"/>
      <c r="N28155" s="158"/>
    </row>
    <row r="28156" spans="3:14" x14ac:dyDescent="0.2">
      <c r="C28156" s="158"/>
      <c r="F28156" s="158"/>
      <c r="I28156" s="158"/>
      <c r="J28156" s="158"/>
      <c r="N28156" s="158"/>
    </row>
    <row r="28157" spans="3:14" x14ac:dyDescent="0.2">
      <c r="C28157" s="158"/>
      <c r="F28157" s="158"/>
      <c r="I28157" s="158"/>
      <c r="J28157" s="158"/>
      <c r="N28157" s="158"/>
    </row>
    <row r="28158" spans="3:14" x14ac:dyDescent="0.2">
      <c r="C28158" s="158"/>
      <c r="F28158" s="158"/>
      <c r="I28158" s="158"/>
      <c r="J28158" s="158"/>
      <c r="N28158" s="158"/>
    </row>
    <row r="28159" spans="3:14" x14ac:dyDescent="0.2">
      <c r="C28159" s="158"/>
      <c r="F28159" s="158"/>
      <c r="I28159" s="158"/>
      <c r="J28159" s="158"/>
      <c r="N28159" s="158"/>
    </row>
    <row r="28160" spans="3:14" x14ac:dyDescent="0.2">
      <c r="C28160" s="158"/>
      <c r="F28160" s="158"/>
      <c r="I28160" s="158"/>
      <c r="J28160" s="158"/>
      <c r="N28160" s="158"/>
    </row>
    <row r="28161" spans="3:14" x14ac:dyDescent="0.2">
      <c r="C28161" s="158"/>
      <c r="F28161" s="158"/>
      <c r="I28161" s="158"/>
      <c r="J28161" s="158"/>
      <c r="N28161" s="158"/>
    </row>
    <row r="28162" spans="3:14" x14ac:dyDescent="0.2">
      <c r="C28162" s="158"/>
      <c r="F28162" s="158"/>
      <c r="I28162" s="158"/>
      <c r="J28162" s="158"/>
      <c r="N28162" s="158"/>
    </row>
    <row r="28163" spans="3:14" x14ac:dyDescent="0.2">
      <c r="C28163" s="158"/>
      <c r="F28163" s="158"/>
      <c r="I28163" s="158"/>
      <c r="J28163" s="158"/>
      <c r="N28163" s="158"/>
    </row>
    <row r="28164" spans="3:14" x14ac:dyDescent="0.2">
      <c r="C28164" s="158"/>
      <c r="F28164" s="158"/>
      <c r="I28164" s="158"/>
      <c r="J28164" s="158"/>
      <c r="N28164" s="158"/>
    </row>
    <row r="28165" spans="3:14" x14ac:dyDescent="0.2">
      <c r="C28165" s="158"/>
      <c r="F28165" s="158"/>
      <c r="I28165" s="158"/>
      <c r="J28165" s="158"/>
      <c r="N28165" s="158"/>
    </row>
    <row r="28166" spans="3:14" x14ac:dyDescent="0.2">
      <c r="C28166" s="158"/>
      <c r="F28166" s="158"/>
      <c r="I28166" s="158"/>
      <c r="J28166" s="158"/>
      <c r="N28166" s="158"/>
    </row>
    <row r="28167" spans="3:14" x14ac:dyDescent="0.2">
      <c r="C28167" s="158"/>
      <c r="F28167" s="158"/>
      <c r="I28167" s="158"/>
      <c r="J28167" s="158"/>
      <c r="N28167" s="158"/>
    </row>
    <row r="28168" spans="3:14" x14ac:dyDescent="0.2">
      <c r="C28168" s="158"/>
      <c r="F28168" s="158"/>
      <c r="I28168" s="158"/>
      <c r="J28168" s="158"/>
      <c r="N28168" s="158"/>
    </row>
    <row r="28169" spans="3:14" x14ac:dyDescent="0.2">
      <c r="C28169" s="158"/>
      <c r="F28169" s="158"/>
      <c r="I28169" s="158"/>
      <c r="J28169" s="158"/>
      <c r="N28169" s="158"/>
    </row>
    <row r="28170" spans="3:14" x14ac:dyDescent="0.2">
      <c r="C28170" s="158"/>
      <c r="F28170" s="158"/>
      <c r="I28170" s="158"/>
      <c r="J28170" s="158"/>
      <c r="N28170" s="158"/>
    </row>
    <row r="28171" spans="3:14" x14ac:dyDescent="0.2">
      <c r="C28171" s="158"/>
      <c r="F28171" s="158"/>
      <c r="I28171" s="158"/>
      <c r="J28171" s="158"/>
      <c r="N28171" s="158"/>
    </row>
    <row r="28172" spans="3:14" x14ac:dyDescent="0.2">
      <c r="C28172" s="158"/>
      <c r="F28172" s="158"/>
      <c r="I28172" s="158"/>
      <c r="J28172" s="158"/>
      <c r="N28172" s="158"/>
    </row>
    <row r="28173" spans="3:14" x14ac:dyDescent="0.2">
      <c r="C28173" s="158"/>
      <c r="F28173" s="158"/>
      <c r="I28173" s="158"/>
      <c r="J28173" s="158"/>
      <c r="N28173" s="158"/>
    </row>
    <row r="28174" spans="3:14" x14ac:dyDescent="0.2">
      <c r="C28174" s="158"/>
      <c r="F28174" s="158"/>
      <c r="I28174" s="158"/>
      <c r="J28174" s="158"/>
      <c r="N28174" s="158"/>
    </row>
    <row r="28175" spans="3:14" x14ac:dyDescent="0.2">
      <c r="C28175" s="158"/>
      <c r="F28175" s="158"/>
      <c r="I28175" s="158"/>
      <c r="J28175" s="158"/>
      <c r="N28175" s="158"/>
    </row>
    <row r="28176" spans="3:14" x14ac:dyDescent="0.2">
      <c r="C28176" s="158"/>
      <c r="F28176" s="158"/>
      <c r="I28176" s="158"/>
      <c r="J28176" s="158"/>
      <c r="N28176" s="158"/>
    </row>
    <row r="28177" spans="3:14" x14ac:dyDescent="0.2">
      <c r="C28177" s="158"/>
      <c r="F28177" s="158"/>
      <c r="I28177" s="158"/>
      <c r="J28177" s="158"/>
      <c r="N28177" s="158"/>
    </row>
    <row r="28178" spans="3:14" x14ac:dyDescent="0.2">
      <c r="C28178" s="158"/>
      <c r="F28178" s="158"/>
      <c r="I28178" s="158"/>
      <c r="J28178" s="158"/>
      <c r="N28178" s="158"/>
    </row>
    <row r="28179" spans="3:14" x14ac:dyDescent="0.2">
      <c r="C28179" s="158"/>
      <c r="F28179" s="158"/>
      <c r="I28179" s="158"/>
      <c r="J28179" s="158"/>
      <c r="N28179" s="158"/>
    </row>
    <row r="28180" spans="3:14" x14ac:dyDescent="0.2">
      <c r="C28180" s="158"/>
      <c r="F28180" s="158"/>
      <c r="I28180" s="158"/>
      <c r="J28180" s="158"/>
      <c r="N28180" s="158"/>
    </row>
    <row r="28181" spans="3:14" x14ac:dyDescent="0.2">
      <c r="C28181" s="158"/>
      <c r="F28181" s="158"/>
      <c r="I28181" s="158"/>
      <c r="J28181" s="158"/>
      <c r="N28181" s="158"/>
    </row>
    <row r="28182" spans="3:14" x14ac:dyDescent="0.2">
      <c r="C28182" s="158"/>
      <c r="F28182" s="158"/>
      <c r="I28182" s="158"/>
      <c r="J28182" s="158"/>
      <c r="N28182" s="158"/>
    </row>
    <row r="28183" spans="3:14" x14ac:dyDescent="0.2">
      <c r="C28183" s="158"/>
      <c r="F28183" s="158"/>
      <c r="I28183" s="158"/>
      <c r="J28183" s="158"/>
      <c r="N28183" s="158"/>
    </row>
    <row r="28184" spans="3:14" x14ac:dyDescent="0.2">
      <c r="C28184" s="158"/>
      <c r="F28184" s="158"/>
      <c r="I28184" s="158"/>
      <c r="J28184" s="158"/>
      <c r="N28184" s="158"/>
    </row>
    <row r="28185" spans="3:14" x14ac:dyDescent="0.2">
      <c r="C28185" s="158"/>
      <c r="F28185" s="158"/>
      <c r="I28185" s="158"/>
      <c r="J28185" s="158"/>
      <c r="N28185" s="158"/>
    </row>
    <row r="28186" spans="3:14" x14ac:dyDescent="0.2">
      <c r="C28186" s="158"/>
      <c r="F28186" s="158"/>
      <c r="I28186" s="158"/>
      <c r="J28186" s="158"/>
      <c r="N28186" s="158"/>
    </row>
    <row r="28187" spans="3:14" x14ac:dyDescent="0.2">
      <c r="C28187" s="158"/>
      <c r="F28187" s="158"/>
      <c r="I28187" s="158"/>
      <c r="J28187" s="158"/>
      <c r="N28187" s="158"/>
    </row>
    <row r="28188" spans="3:14" x14ac:dyDescent="0.2">
      <c r="C28188" s="158"/>
      <c r="F28188" s="158"/>
      <c r="I28188" s="158"/>
      <c r="J28188" s="158"/>
      <c r="N28188" s="158"/>
    </row>
    <row r="28189" spans="3:14" x14ac:dyDescent="0.2">
      <c r="C28189" s="158"/>
      <c r="F28189" s="158"/>
      <c r="I28189" s="158"/>
      <c r="J28189" s="158"/>
      <c r="N28189" s="158"/>
    </row>
    <row r="28190" spans="3:14" x14ac:dyDescent="0.2">
      <c r="C28190" s="158"/>
      <c r="F28190" s="158"/>
      <c r="I28190" s="158"/>
      <c r="J28190" s="158"/>
      <c r="N28190" s="158"/>
    </row>
    <row r="28191" spans="3:14" x14ac:dyDescent="0.2">
      <c r="C28191" s="158"/>
      <c r="F28191" s="158"/>
      <c r="I28191" s="158"/>
      <c r="J28191" s="158"/>
      <c r="N28191" s="158"/>
    </row>
    <row r="28192" spans="3:14" x14ac:dyDescent="0.2">
      <c r="C28192" s="158"/>
      <c r="F28192" s="158"/>
      <c r="I28192" s="158"/>
      <c r="J28192" s="158"/>
      <c r="N28192" s="158"/>
    </row>
    <row r="28193" spans="3:14" x14ac:dyDescent="0.2">
      <c r="C28193" s="158"/>
      <c r="F28193" s="158"/>
      <c r="I28193" s="158"/>
      <c r="J28193" s="158"/>
      <c r="N28193" s="158"/>
    </row>
    <row r="28194" spans="3:14" x14ac:dyDescent="0.2">
      <c r="C28194" s="158"/>
      <c r="F28194" s="158"/>
      <c r="I28194" s="158"/>
      <c r="J28194" s="158"/>
      <c r="N28194" s="158"/>
    </row>
    <row r="28195" spans="3:14" x14ac:dyDescent="0.2">
      <c r="C28195" s="158"/>
      <c r="F28195" s="158"/>
      <c r="I28195" s="158"/>
      <c r="J28195" s="158"/>
      <c r="N28195" s="158"/>
    </row>
    <row r="28196" spans="3:14" x14ac:dyDescent="0.2">
      <c r="C28196" s="158"/>
      <c r="F28196" s="158"/>
      <c r="I28196" s="158"/>
      <c r="J28196" s="158"/>
      <c r="N28196" s="158"/>
    </row>
    <row r="28197" spans="3:14" x14ac:dyDescent="0.2">
      <c r="C28197" s="158"/>
      <c r="F28197" s="158"/>
      <c r="I28197" s="158"/>
      <c r="J28197" s="158"/>
      <c r="N28197" s="158"/>
    </row>
    <row r="28198" spans="3:14" x14ac:dyDescent="0.2">
      <c r="C28198" s="158"/>
      <c r="F28198" s="158"/>
      <c r="I28198" s="158"/>
      <c r="J28198" s="158"/>
      <c r="N28198" s="158"/>
    </row>
    <row r="28199" spans="3:14" x14ac:dyDescent="0.2">
      <c r="C28199" s="158"/>
      <c r="F28199" s="158"/>
      <c r="I28199" s="158"/>
      <c r="J28199" s="158"/>
      <c r="N28199" s="158"/>
    </row>
    <row r="28200" spans="3:14" x14ac:dyDescent="0.2">
      <c r="C28200" s="158"/>
      <c r="F28200" s="158"/>
      <c r="I28200" s="158"/>
      <c r="J28200" s="158"/>
      <c r="N28200" s="158"/>
    </row>
    <row r="28201" spans="3:14" x14ac:dyDescent="0.2">
      <c r="C28201" s="158"/>
      <c r="F28201" s="158"/>
      <c r="I28201" s="158"/>
      <c r="J28201" s="158"/>
      <c r="N28201" s="158"/>
    </row>
    <row r="28202" spans="3:14" x14ac:dyDescent="0.2">
      <c r="C28202" s="158"/>
      <c r="F28202" s="158"/>
      <c r="I28202" s="158"/>
      <c r="J28202" s="158"/>
      <c r="N28202" s="158"/>
    </row>
    <row r="28203" spans="3:14" x14ac:dyDescent="0.2">
      <c r="C28203" s="158"/>
      <c r="F28203" s="158"/>
      <c r="I28203" s="158"/>
      <c r="J28203" s="158"/>
      <c r="N28203" s="158"/>
    </row>
    <row r="28204" spans="3:14" x14ac:dyDescent="0.2">
      <c r="C28204" s="158"/>
      <c r="F28204" s="158"/>
      <c r="I28204" s="158"/>
      <c r="J28204" s="158"/>
      <c r="N28204" s="158"/>
    </row>
    <row r="28205" spans="3:14" x14ac:dyDescent="0.2">
      <c r="C28205" s="158"/>
      <c r="F28205" s="158"/>
      <c r="I28205" s="158"/>
      <c r="J28205" s="158"/>
      <c r="N28205" s="158"/>
    </row>
    <row r="28206" spans="3:14" x14ac:dyDescent="0.2">
      <c r="C28206" s="158"/>
      <c r="F28206" s="158"/>
      <c r="I28206" s="158"/>
      <c r="J28206" s="158"/>
      <c r="N28206" s="158"/>
    </row>
    <row r="28207" spans="3:14" x14ac:dyDescent="0.2">
      <c r="C28207" s="158"/>
      <c r="F28207" s="158"/>
      <c r="I28207" s="158"/>
      <c r="J28207" s="158"/>
      <c r="N28207" s="158"/>
    </row>
    <row r="28208" spans="3:14" x14ac:dyDescent="0.2">
      <c r="C28208" s="158"/>
      <c r="F28208" s="158"/>
      <c r="I28208" s="158"/>
      <c r="J28208" s="158"/>
      <c r="N28208" s="158"/>
    </row>
    <row r="28209" spans="3:14" x14ac:dyDescent="0.2">
      <c r="C28209" s="158"/>
      <c r="F28209" s="158"/>
      <c r="I28209" s="158"/>
      <c r="J28209" s="158"/>
      <c r="N28209" s="158"/>
    </row>
    <row r="28210" spans="3:14" x14ac:dyDescent="0.2">
      <c r="C28210" s="158"/>
      <c r="F28210" s="158"/>
      <c r="I28210" s="158"/>
      <c r="J28210" s="158"/>
      <c r="N28210" s="158"/>
    </row>
    <row r="28211" spans="3:14" x14ac:dyDescent="0.2">
      <c r="C28211" s="158"/>
      <c r="F28211" s="158"/>
      <c r="I28211" s="158"/>
      <c r="J28211" s="158"/>
      <c r="N28211" s="158"/>
    </row>
    <row r="28212" spans="3:14" x14ac:dyDescent="0.2">
      <c r="C28212" s="158"/>
      <c r="F28212" s="158"/>
      <c r="I28212" s="158"/>
      <c r="J28212" s="158"/>
      <c r="N28212" s="158"/>
    </row>
    <row r="28213" spans="3:14" x14ac:dyDescent="0.2">
      <c r="C28213" s="158"/>
      <c r="F28213" s="158"/>
      <c r="I28213" s="158"/>
      <c r="J28213" s="158"/>
      <c r="N28213" s="158"/>
    </row>
    <row r="28214" spans="3:14" x14ac:dyDescent="0.2">
      <c r="C28214" s="158"/>
      <c r="F28214" s="158"/>
      <c r="I28214" s="158"/>
      <c r="J28214" s="158"/>
      <c r="N28214" s="158"/>
    </row>
    <row r="28215" spans="3:14" x14ac:dyDescent="0.2">
      <c r="C28215" s="158"/>
      <c r="F28215" s="158"/>
      <c r="I28215" s="158"/>
      <c r="J28215" s="158"/>
      <c r="N28215" s="158"/>
    </row>
    <row r="28216" spans="3:14" x14ac:dyDescent="0.2">
      <c r="C28216" s="158"/>
      <c r="F28216" s="158"/>
      <c r="I28216" s="158"/>
      <c r="J28216" s="158"/>
      <c r="N28216" s="158"/>
    </row>
    <row r="28217" spans="3:14" x14ac:dyDescent="0.2">
      <c r="C28217" s="158"/>
      <c r="F28217" s="158"/>
      <c r="I28217" s="158"/>
      <c r="J28217" s="158"/>
      <c r="N28217" s="158"/>
    </row>
    <row r="28218" spans="3:14" x14ac:dyDescent="0.2">
      <c r="C28218" s="158"/>
      <c r="F28218" s="158"/>
      <c r="I28218" s="158"/>
      <c r="J28218" s="158"/>
      <c r="N28218" s="158"/>
    </row>
    <row r="28219" spans="3:14" x14ac:dyDescent="0.2">
      <c r="C28219" s="158"/>
      <c r="F28219" s="158"/>
      <c r="I28219" s="158"/>
      <c r="J28219" s="158"/>
      <c r="N28219" s="158"/>
    </row>
    <row r="28220" spans="3:14" x14ac:dyDescent="0.2">
      <c r="C28220" s="158"/>
      <c r="F28220" s="158"/>
      <c r="I28220" s="158"/>
      <c r="J28220" s="158"/>
      <c r="N28220" s="158"/>
    </row>
    <row r="28221" spans="3:14" x14ac:dyDescent="0.2">
      <c r="C28221" s="158"/>
      <c r="F28221" s="158"/>
      <c r="I28221" s="158"/>
      <c r="J28221" s="158"/>
      <c r="N28221" s="158"/>
    </row>
    <row r="28222" spans="3:14" x14ac:dyDescent="0.2">
      <c r="C28222" s="158"/>
      <c r="F28222" s="158"/>
      <c r="I28222" s="158"/>
      <c r="J28222" s="158"/>
      <c r="N28222" s="158"/>
    </row>
    <row r="28223" spans="3:14" x14ac:dyDescent="0.2">
      <c r="C28223" s="158"/>
      <c r="F28223" s="158"/>
      <c r="I28223" s="158"/>
      <c r="J28223" s="158"/>
      <c r="N28223" s="158"/>
    </row>
    <row r="28224" spans="3:14" x14ac:dyDescent="0.2">
      <c r="C28224" s="158"/>
      <c r="F28224" s="158"/>
      <c r="I28224" s="158"/>
      <c r="J28224" s="158"/>
      <c r="N28224" s="158"/>
    </row>
    <row r="28225" spans="3:14" x14ac:dyDescent="0.2">
      <c r="C28225" s="158"/>
      <c r="F28225" s="158"/>
      <c r="I28225" s="158"/>
      <c r="J28225" s="158"/>
      <c r="N28225" s="158"/>
    </row>
    <row r="28226" spans="3:14" x14ac:dyDescent="0.2">
      <c r="C28226" s="158"/>
      <c r="F28226" s="158"/>
      <c r="I28226" s="158"/>
      <c r="J28226" s="158"/>
      <c r="N28226" s="158"/>
    </row>
    <row r="28227" spans="3:14" x14ac:dyDescent="0.2">
      <c r="C28227" s="158"/>
      <c r="F28227" s="158"/>
      <c r="I28227" s="158"/>
      <c r="J28227" s="158"/>
      <c r="N28227" s="158"/>
    </row>
    <row r="28228" spans="3:14" x14ac:dyDescent="0.2">
      <c r="C28228" s="158"/>
      <c r="F28228" s="158"/>
      <c r="I28228" s="158"/>
      <c r="J28228" s="158"/>
      <c r="N28228" s="158"/>
    </row>
    <row r="28229" spans="3:14" x14ac:dyDescent="0.2">
      <c r="C28229" s="158"/>
      <c r="F28229" s="158"/>
      <c r="I28229" s="158"/>
      <c r="J28229" s="158"/>
      <c r="N28229" s="158"/>
    </row>
    <row r="28230" spans="3:14" x14ac:dyDescent="0.2">
      <c r="C28230" s="158"/>
      <c r="F28230" s="158"/>
      <c r="I28230" s="158"/>
      <c r="J28230" s="158"/>
      <c r="N28230" s="158"/>
    </row>
    <row r="28231" spans="3:14" x14ac:dyDescent="0.2">
      <c r="C28231" s="158"/>
      <c r="F28231" s="158"/>
      <c r="I28231" s="158"/>
      <c r="J28231" s="158"/>
      <c r="N28231" s="158"/>
    </row>
    <row r="28232" spans="3:14" x14ac:dyDescent="0.2">
      <c r="C28232" s="158"/>
      <c r="F28232" s="158"/>
      <c r="I28232" s="158"/>
      <c r="J28232" s="158"/>
      <c r="N28232" s="158"/>
    </row>
    <row r="28233" spans="3:14" x14ac:dyDescent="0.2">
      <c r="C28233" s="158"/>
      <c r="F28233" s="158"/>
      <c r="I28233" s="158"/>
      <c r="J28233" s="158"/>
      <c r="N28233" s="158"/>
    </row>
    <row r="28234" spans="3:14" x14ac:dyDescent="0.2">
      <c r="C28234" s="158"/>
      <c r="F28234" s="158"/>
      <c r="I28234" s="158"/>
      <c r="J28234" s="158"/>
      <c r="N28234" s="158"/>
    </row>
    <row r="28235" spans="3:14" x14ac:dyDescent="0.2">
      <c r="C28235" s="158"/>
      <c r="F28235" s="158"/>
      <c r="I28235" s="158"/>
      <c r="J28235" s="158"/>
      <c r="N28235" s="158"/>
    </row>
    <row r="28236" spans="3:14" x14ac:dyDescent="0.2">
      <c r="C28236" s="158"/>
      <c r="F28236" s="158"/>
      <c r="I28236" s="158"/>
      <c r="J28236" s="158"/>
      <c r="N28236" s="158"/>
    </row>
    <row r="28237" spans="3:14" x14ac:dyDescent="0.2">
      <c r="C28237" s="158"/>
      <c r="F28237" s="158"/>
      <c r="I28237" s="158"/>
      <c r="J28237" s="158"/>
      <c r="N28237" s="158"/>
    </row>
    <row r="28238" spans="3:14" x14ac:dyDescent="0.2">
      <c r="C28238" s="158"/>
      <c r="F28238" s="158"/>
      <c r="I28238" s="158"/>
      <c r="J28238" s="158"/>
      <c r="N28238" s="158"/>
    </row>
    <row r="28239" spans="3:14" x14ac:dyDescent="0.2">
      <c r="C28239" s="158"/>
      <c r="F28239" s="158"/>
      <c r="I28239" s="158"/>
      <c r="J28239" s="158"/>
      <c r="N28239" s="158"/>
    </row>
    <row r="28240" spans="3:14" x14ac:dyDescent="0.2">
      <c r="C28240" s="158"/>
      <c r="F28240" s="158"/>
      <c r="I28240" s="158"/>
      <c r="J28240" s="158"/>
      <c r="N28240" s="158"/>
    </row>
    <row r="28241" spans="3:14" x14ac:dyDescent="0.2">
      <c r="C28241" s="158"/>
      <c r="F28241" s="158"/>
      <c r="I28241" s="158"/>
      <c r="J28241" s="158"/>
      <c r="N28241" s="158"/>
    </row>
    <row r="28242" spans="3:14" x14ac:dyDescent="0.2">
      <c r="C28242" s="158"/>
      <c r="F28242" s="158"/>
      <c r="I28242" s="158"/>
      <c r="J28242" s="158"/>
      <c r="N28242" s="158"/>
    </row>
    <row r="28243" spans="3:14" x14ac:dyDescent="0.2">
      <c r="C28243" s="158"/>
      <c r="F28243" s="158"/>
      <c r="I28243" s="158"/>
      <c r="J28243" s="158"/>
      <c r="N28243" s="158"/>
    </row>
    <row r="28244" spans="3:14" x14ac:dyDescent="0.2">
      <c r="C28244" s="158"/>
      <c r="F28244" s="158"/>
      <c r="I28244" s="158"/>
      <c r="J28244" s="158"/>
      <c r="N28244" s="158"/>
    </row>
    <row r="28245" spans="3:14" x14ac:dyDescent="0.2">
      <c r="C28245" s="158"/>
      <c r="F28245" s="158"/>
      <c r="I28245" s="158"/>
      <c r="J28245" s="158"/>
      <c r="N28245" s="158"/>
    </row>
    <row r="28246" spans="3:14" x14ac:dyDescent="0.2">
      <c r="C28246" s="158"/>
      <c r="F28246" s="158"/>
      <c r="I28246" s="158"/>
      <c r="J28246" s="158"/>
      <c r="N28246" s="158"/>
    </row>
    <row r="28247" spans="3:14" x14ac:dyDescent="0.2">
      <c r="C28247" s="158"/>
      <c r="F28247" s="158"/>
      <c r="I28247" s="158"/>
      <c r="J28247" s="158"/>
      <c r="N28247" s="158"/>
    </row>
    <row r="28248" spans="3:14" x14ac:dyDescent="0.2">
      <c r="C28248" s="158"/>
      <c r="F28248" s="158"/>
      <c r="I28248" s="158"/>
      <c r="J28248" s="158"/>
      <c r="N28248" s="158"/>
    </row>
    <row r="28249" spans="3:14" x14ac:dyDescent="0.2">
      <c r="C28249" s="158"/>
      <c r="F28249" s="158"/>
      <c r="I28249" s="158"/>
      <c r="J28249" s="158"/>
      <c r="N28249" s="158"/>
    </row>
    <row r="28250" spans="3:14" x14ac:dyDescent="0.2">
      <c r="C28250" s="158"/>
      <c r="F28250" s="158"/>
      <c r="I28250" s="158"/>
      <c r="J28250" s="158"/>
      <c r="N28250" s="158"/>
    </row>
    <row r="28251" spans="3:14" x14ac:dyDescent="0.2">
      <c r="C28251" s="158"/>
      <c r="F28251" s="158"/>
      <c r="I28251" s="158"/>
      <c r="J28251" s="158"/>
      <c r="N28251" s="158"/>
    </row>
    <row r="28252" spans="3:14" x14ac:dyDescent="0.2">
      <c r="C28252" s="158"/>
      <c r="F28252" s="158"/>
      <c r="I28252" s="158"/>
      <c r="J28252" s="158"/>
      <c r="N28252" s="158"/>
    </row>
    <row r="28253" spans="3:14" x14ac:dyDescent="0.2">
      <c r="C28253" s="158"/>
      <c r="F28253" s="158"/>
      <c r="I28253" s="158"/>
      <c r="J28253" s="158"/>
      <c r="N28253" s="158"/>
    </row>
    <row r="28254" spans="3:14" x14ac:dyDescent="0.2">
      <c r="C28254" s="158"/>
      <c r="F28254" s="158"/>
      <c r="I28254" s="158"/>
      <c r="J28254" s="158"/>
      <c r="N28254" s="158"/>
    </row>
    <row r="28255" spans="3:14" x14ac:dyDescent="0.2">
      <c r="C28255" s="158"/>
      <c r="F28255" s="158"/>
      <c r="I28255" s="158"/>
      <c r="J28255" s="158"/>
      <c r="N28255" s="158"/>
    </row>
    <row r="28256" spans="3:14" x14ac:dyDescent="0.2">
      <c r="C28256" s="158"/>
      <c r="F28256" s="158"/>
      <c r="I28256" s="158"/>
      <c r="J28256" s="158"/>
      <c r="N28256" s="158"/>
    </row>
    <row r="28257" spans="3:14" x14ac:dyDescent="0.2">
      <c r="C28257" s="158"/>
      <c r="F28257" s="158"/>
      <c r="I28257" s="158"/>
      <c r="J28257" s="158"/>
      <c r="N28257" s="158"/>
    </row>
    <row r="28258" spans="3:14" x14ac:dyDescent="0.2">
      <c r="C28258" s="158"/>
      <c r="F28258" s="158"/>
      <c r="I28258" s="158"/>
      <c r="J28258" s="158"/>
      <c r="N28258" s="158"/>
    </row>
    <row r="28259" spans="3:14" x14ac:dyDescent="0.2">
      <c r="C28259" s="158"/>
      <c r="F28259" s="158"/>
      <c r="I28259" s="158"/>
      <c r="J28259" s="158"/>
      <c r="N28259" s="158"/>
    </row>
    <row r="28260" spans="3:14" x14ac:dyDescent="0.2">
      <c r="C28260" s="158"/>
      <c r="F28260" s="158"/>
      <c r="I28260" s="158"/>
      <c r="J28260" s="158"/>
      <c r="N28260" s="158"/>
    </row>
    <row r="28261" spans="3:14" x14ac:dyDescent="0.2">
      <c r="C28261" s="158"/>
      <c r="F28261" s="158"/>
      <c r="I28261" s="158"/>
      <c r="J28261" s="158"/>
      <c r="N28261" s="158"/>
    </row>
    <row r="28262" spans="3:14" x14ac:dyDescent="0.2">
      <c r="C28262" s="158"/>
      <c r="F28262" s="158"/>
      <c r="I28262" s="158"/>
      <c r="J28262" s="158"/>
      <c r="N28262" s="158"/>
    </row>
    <row r="28263" spans="3:14" x14ac:dyDescent="0.2">
      <c r="C28263" s="158"/>
      <c r="F28263" s="158"/>
      <c r="I28263" s="158"/>
      <c r="J28263" s="158"/>
      <c r="N28263" s="158"/>
    </row>
    <row r="28264" spans="3:14" x14ac:dyDescent="0.2">
      <c r="C28264" s="158"/>
      <c r="F28264" s="158"/>
      <c r="I28264" s="158"/>
      <c r="J28264" s="158"/>
      <c r="N28264" s="158"/>
    </row>
    <row r="28265" spans="3:14" x14ac:dyDescent="0.2">
      <c r="C28265" s="158"/>
      <c r="F28265" s="158"/>
      <c r="I28265" s="158"/>
      <c r="J28265" s="158"/>
      <c r="N28265" s="158"/>
    </row>
    <row r="28266" spans="3:14" x14ac:dyDescent="0.2">
      <c r="C28266" s="158"/>
      <c r="F28266" s="158"/>
      <c r="I28266" s="158"/>
      <c r="J28266" s="158"/>
      <c r="N28266" s="158"/>
    </row>
    <row r="28267" spans="3:14" x14ac:dyDescent="0.2">
      <c r="C28267" s="158"/>
      <c r="F28267" s="158"/>
      <c r="I28267" s="158"/>
      <c r="J28267" s="158"/>
      <c r="N28267" s="158"/>
    </row>
    <row r="28268" spans="3:14" x14ac:dyDescent="0.2">
      <c r="C28268" s="158"/>
      <c r="F28268" s="158"/>
      <c r="I28268" s="158"/>
      <c r="J28268" s="158"/>
      <c r="N28268" s="158"/>
    </row>
    <row r="28269" spans="3:14" x14ac:dyDescent="0.2">
      <c r="C28269" s="158"/>
      <c r="F28269" s="158"/>
      <c r="I28269" s="158"/>
      <c r="J28269" s="158"/>
      <c r="N28269" s="158"/>
    </row>
    <row r="28270" spans="3:14" x14ac:dyDescent="0.2">
      <c r="C28270" s="158"/>
      <c r="F28270" s="158"/>
      <c r="I28270" s="158"/>
      <c r="J28270" s="158"/>
      <c r="N28270" s="158"/>
    </row>
    <row r="28271" spans="3:14" x14ac:dyDescent="0.2">
      <c r="C28271" s="158"/>
      <c r="F28271" s="158"/>
      <c r="I28271" s="158"/>
      <c r="J28271" s="158"/>
      <c r="N28271" s="158"/>
    </row>
    <row r="28272" spans="3:14" x14ac:dyDescent="0.2">
      <c r="C28272" s="158"/>
      <c r="F28272" s="158"/>
      <c r="I28272" s="158"/>
      <c r="J28272" s="158"/>
      <c r="N28272" s="158"/>
    </row>
    <row r="28273" spans="3:14" x14ac:dyDescent="0.2">
      <c r="C28273" s="158"/>
      <c r="F28273" s="158"/>
      <c r="I28273" s="158"/>
      <c r="J28273" s="158"/>
      <c r="N28273" s="158"/>
    </row>
    <row r="28274" spans="3:14" x14ac:dyDescent="0.2">
      <c r="C28274" s="158"/>
      <c r="F28274" s="158"/>
      <c r="I28274" s="158"/>
      <c r="J28274" s="158"/>
      <c r="N28274" s="158"/>
    </row>
    <row r="28275" spans="3:14" x14ac:dyDescent="0.2">
      <c r="C28275" s="158"/>
      <c r="F28275" s="158"/>
      <c r="I28275" s="158"/>
      <c r="J28275" s="158"/>
      <c r="N28275" s="158"/>
    </row>
    <row r="28276" spans="3:14" x14ac:dyDescent="0.2">
      <c r="C28276" s="158"/>
      <c r="F28276" s="158"/>
      <c r="I28276" s="158"/>
      <c r="J28276" s="158"/>
      <c r="N28276" s="158"/>
    </row>
    <row r="28277" spans="3:14" x14ac:dyDescent="0.2">
      <c r="C28277" s="158"/>
      <c r="F28277" s="158"/>
      <c r="I28277" s="158"/>
      <c r="J28277" s="158"/>
      <c r="N28277" s="158"/>
    </row>
    <row r="28278" spans="3:14" x14ac:dyDescent="0.2">
      <c r="C28278" s="158"/>
      <c r="F28278" s="158"/>
      <c r="I28278" s="158"/>
      <c r="J28278" s="158"/>
      <c r="N28278" s="158"/>
    </row>
    <row r="28279" spans="3:14" x14ac:dyDescent="0.2">
      <c r="C28279" s="158"/>
      <c r="F28279" s="158"/>
      <c r="I28279" s="158"/>
      <c r="J28279" s="158"/>
      <c r="N28279" s="158"/>
    </row>
    <row r="28280" spans="3:14" x14ac:dyDescent="0.2">
      <c r="C28280" s="158"/>
      <c r="F28280" s="158"/>
      <c r="I28280" s="158"/>
      <c r="J28280" s="158"/>
      <c r="N28280" s="158"/>
    </row>
    <row r="28281" spans="3:14" x14ac:dyDescent="0.2">
      <c r="C28281" s="158"/>
      <c r="F28281" s="158"/>
      <c r="I28281" s="158"/>
      <c r="J28281" s="158"/>
      <c r="N28281" s="158"/>
    </row>
    <row r="28282" spans="3:14" x14ac:dyDescent="0.2">
      <c r="C28282" s="158"/>
      <c r="F28282" s="158"/>
      <c r="I28282" s="158"/>
      <c r="J28282" s="158"/>
      <c r="N28282" s="158"/>
    </row>
    <row r="28283" spans="3:14" x14ac:dyDescent="0.2">
      <c r="C28283" s="158"/>
      <c r="F28283" s="158"/>
      <c r="I28283" s="158"/>
      <c r="J28283" s="158"/>
      <c r="N28283" s="158"/>
    </row>
    <row r="28284" spans="3:14" x14ac:dyDescent="0.2">
      <c r="C28284" s="158"/>
      <c r="F28284" s="158"/>
      <c r="I28284" s="158"/>
      <c r="J28284" s="158"/>
      <c r="N28284" s="158"/>
    </row>
    <row r="28285" spans="3:14" x14ac:dyDescent="0.2">
      <c r="C28285" s="158"/>
      <c r="F28285" s="158"/>
      <c r="I28285" s="158"/>
      <c r="J28285" s="158"/>
      <c r="N28285" s="158"/>
    </row>
    <row r="28286" spans="3:14" x14ac:dyDescent="0.2">
      <c r="C28286" s="158"/>
      <c r="F28286" s="158"/>
      <c r="I28286" s="158"/>
      <c r="J28286" s="158"/>
      <c r="N28286" s="158"/>
    </row>
    <row r="28287" spans="3:14" x14ac:dyDescent="0.2">
      <c r="C28287" s="158"/>
      <c r="F28287" s="158"/>
      <c r="I28287" s="158"/>
      <c r="J28287" s="158"/>
      <c r="N28287" s="158"/>
    </row>
    <row r="28288" spans="3:14" x14ac:dyDescent="0.2">
      <c r="C28288" s="158"/>
      <c r="F28288" s="158"/>
      <c r="I28288" s="158"/>
      <c r="J28288" s="158"/>
      <c r="N28288" s="158"/>
    </row>
    <row r="28289" spans="3:14" x14ac:dyDescent="0.2">
      <c r="C28289" s="158"/>
      <c r="F28289" s="158"/>
      <c r="I28289" s="158"/>
      <c r="J28289" s="158"/>
      <c r="N28289" s="158"/>
    </row>
    <row r="28290" spans="3:14" x14ac:dyDescent="0.2">
      <c r="C28290" s="158"/>
      <c r="F28290" s="158"/>
      <c r="I28290" s="158"/>
      <c r="J28290" s="158"/>
      <c r="N28290" s="158"/>
    </row>
    <row r="28291" spans="3:14" x14ac:dyDescent="0.2">
      <c r="C28291" s="158"/>
      <c r="F28291" s="158"/>
      <c r="I28291" s="158"/>
      <c r="J28291" s="158"/>
      <c r="N28291" s="158"/>
    </row>
    <row r="28292" spans="3:14" x14ac:dyDescent="0.2">
      <c r="C28292" s="158"/>
      <c r="F28292" s="158"/>
      <c r="I28292" s="158"/>
      <c r="J28292" s="158"/>
      <c r="N28292" s="158"/>
    </row>
    <row r="28293" spans="3:14" x14ac:dyDescent="0.2">
      <c r="C28293" s="158"/>
      <c r="F28293" s="158"/>
      <c r="I28293" s="158"/>
      <c r="J28293" s="158"/>
      <c r="N28293" s="158"/>
    </row>
    <row r="28294" spans="3:14" x14ac:dyDescent="0.2">
      <c r="C28294" s="158"/>
      <c r="F28294" s="158"/>
      <c r="I28294" s="158"/>
      <c r="J28294" s="158"/>
      <c r="N28294" s="158"/>
    </row>
    <row r="28295" spans="3:14" x14ac:dyDescent="0.2">
      <c r="C28295" s="158"/>
      <c r="F28295" s="158"/>
      <c r="I28295" s="158"/>
      <c r="J28295" s="158"/>
      <c r="N28295" s="158"/>
    </row>
    <row r="28296" spans="3:14" x14ac:dyDescent="0.2">
      <c r="C28296" s="158"/>
      <c r="F28296" s="158"/>
      <c r="I28296" s="158"/>
      <c r="J28296" s="158"/>
      <c r="N28296" s="158"/>
    </row>
    <row r="28297" spans="3:14" x14ac:dyDescent="0.2">
      <c r="C28297" s="158"/>
      <c r="F28297" s="158"/>
      <c r="I28297" s="158"/>
      <c r="J28297" s="158"/>
      <c r="N28297" s="158"/>
    </row>
    <row r="28298" spans="3:14" x14ac:dyDescent="0.2">
      <c r="C28298" s="158"/>
      <c r="F28298" s="158"/>
      <c r="I28298" s="158"/>
      <c r="J28298" s="158"/>
      <c r="N28298" s="158"/>
    </row>
    <row r="28299" spans="3:14" x14ac:dyDescent="0.2">
      <c r="C28299" s="158"/>
      <c r="F28299" s="158"/>
      <c r="I28299" s="158"/>
      <c r="J28299" s="158"/>
      <c r="N28299" s="158"/>
    </row>
    <row r="28300" spans="3:14" x14ac:dyDescent="0.2">
      <c r="C28300" s="158"/>
      <c r="F28300" s="158"/>
      <c r="I28300" s="158"/>
      <c r="J28300" s="158"/>
      <c r="N28300" s="158"/>
    </row>
    <row r="28301" spans="3:14" x14ac:dyDescent="0.2">
      <c r="C28301" s="158"/>
      <c r="F28301" s="158"/>
      <c r="I28301" s="158"/>
      <c r="J28301" s="158"/>
      <c r="N28301" s="158"/>
    </row>
    <row r="28302" spans="3:14" x14ac:dyDescent="0.2">
      <c r="C28302" s="158"/>
      <c r="F28302" s="158"/>
      <c r="I28302" s="158"/>
      <c r="J28302" s="158"/>
      <c r="N28302" s="158"/>
    </row>
    <row r="28303" spans="3:14" x14ac:dyDescent="0.2">
      <c r="C28303" s="158"/>
      <c r="F28303" s="158"/>
      <c r="I28303" s="158"/>
      <c r="J28303" s="158"/>
      <c r="N28303" s="158"/>
    </row>
    <row r="28304" spans="3:14" x14ac:dyDescent="0.2">
      <c r="C28304" s="158"/>
      <c r="F28304" s="158"/>
      <c r="I28304" s="158"/>
      <c r="J28304" s="158"/>
      <c r="N28304" s="158"/>
    </row>
    <row r="28305" spans="3:14" x14ac:dyDescent="0.2">
      <c r="C28305" s="158"/>
      <c r="F28305" s="158"/>
      <c r="I28305" s="158"/>
      <c r="J28305" s="158"/>
      <c r="N28305" s="158"/>
    </row>
    <row r="28306" spans="3:14" x14ac:dyDescent="0.2">
      <c r="C28306" s="158"/>
      <c r="F28306" s="158"/>
      <c r="I28306" s="158"/>
      <c r="J28306" s="158"/>
      <c r="N28306" s="158"/>
    </row>
    <row r="28307" spans="3:14" x14ac:dyDescent="0.2">
      <c r="C28307" s="158"/>
      <c r="F28307" s="158"/>
      <c r="I28307" s="158"/>
      <c r="J28307" s="158"/>
      <c r="N28307" s="158"/>
    </row>
    <row r="28308" spans="3:14" x14ac:dyDescent="0.2">
      <c r="C28308" s="158"/>
      <c r="F28308" s="158"/>
      <c r="I28308" s="158"/>
      <c r="J28308" s="158"/>
      <c r="N28308" s="158"/>
    </row>
    <row r="28309" spans="3:14" x14ac:dyDescent="0.2">
      <c r="C28309" s="158"/>
      <c r="F28309" s="158"/>
      <c r="I28309" s="158"/>
      <c r="J28309" s="158"/>
      <c r="N28309" s="158"/>
    </row>
    <row r="28310" spans="3:14" x14ac:dyDescent="0.2">
      <c r="C28310" s="158"/>
      <c r="F28310" s="158"/>
      <c r="I28310" s="158"/>
      <c r="J28310" s="158"/>
      <c r="N28310" s="158"/>
    </row>
    <row r="28311" spans="3:14" x14ac:dyDescent="0.2">
      <c r="C28311" s="158"/>
      <c r="F28311" s="158"/>
      <c r="I28311" s="158"/>
      <c r="J28311" s="158"/>
      <c r="N28311" s="158"/>
    </row>
    <row r="28312" spans="3:14" x14ac:dyDescent="0.2">
      <c r="C28312" s="158"/>
      <c r="F28312" s="158"/>
      <c r="I28312" s="158"/>
      <c r="J28312" s="158"/>
      <c r="N28312" s="158"/>
    </row>
    <row r="28313" spans="3:14" x14ac:dyDescent="0.2">
      <c r="C28313" s="158"/>
      <c r="F28313" s="158"/>
      <c r="I28313" s="158"/>
      <c r="J28313" s="158"/>
      <c r="N28313" s="158"/>
    </row>
    <row r="28314" spans="3:14" x14ac:dyDescent="0.2">
      <c r="C28314" s="158"/>
      <c r="F28314" s="158"/>
      <c r="I28314" s="158"/>
      <c r="J28314" s="158"/>
      <c r="N28314" s="158"/>
    </row>
    <row r="28315" spans="3:14" x14ac:dyDescent="0.2">
      <c r="C28315" s="158"/>
      <c r="F28315" s="158"/>
      <c r="I28315" s="158"/>
      <c r="J28315" s="158"/>
      <c r="N28315" s="158"/>
    </row>
    <row r="28316" spans="3:14" x14ac:dyDescent="0.2">
      <c r="C28316" s="158"/>
      <c r="F28316" s="158"/>
      <c r="I28316" s="158"/>
      <c r="J28316" s="158"/>
      <c r="N28316" s="158"/>
    </row>
    <row r="28317" spans="3:14" x14ac:dyDescent="0.2">
      <c r="C28317" s="158"/>
      <c r="F28317" s="158"/>
      <c r="I28317" s="158"/>
      <c r="J28317" s="158"/>
      <c r="N28317" s="158"/>
    </row>
    <row r="28318" spans="3:14" x14ac:dyDescent="0.2">
      <c r="C28318" s="158"/>
      <c r="F28318" s="158"/>
      <c r="I28318" s="158"/>
      <c r="J28318" s="158"/>
      <c r="N28318" s="158"/>
    </row>
    <row r="28319" spans="3:14" x14ac:dyDescent="0.2">
      <c r="C28319" s="158"/>
      <c r="F28319" s="158"/>
      <c r="I28319" s="158"/>
      <c r="J28319" s="158"/>
      <c r="N28319" s="158"/>
    </row>
    <row r="28320" spans="3:14" x14ac:dyDescent="0.2">
      <c r="C28320" s="158"/>
      <c r="F28320" s="158"/>
      <c r="I28320" s="158"/>
      <c r="J28320" s="158"/>
      <c r="N28320" s="158"/>
    </row>
    <row r="28321" spans="3:14" x14ac:dyDescent="0.2">
      <c r="C28321" s="158"/>
      <c r="F28321" s="158"/>
      <c r="I28321" s="158"/>
      <c r="J28321" s="158"/>
      <c r="N28321" s="158"/>
    </row>
    <row r="28322" spans="3:14" x14ac:dyDescent="0.2">
      <c r="C28322" s="158"/>
      <c r="F28322" s="158"/>
      <c r="I28322" s="158"/>
      <c r="J28322" s="158"/>
      <c r="N28322" s="158"/>
    </row>
    <row r="28323" spans="3:14" x14ac:dyDescent="0.2">
      <c r="C28323" s="158"/>
      <c r="F28323" s="158"/>
      <c r="I28323" s="158"/>
      <c r="J28323" s="158"/>
      <c r="N28323" s="158"/>
    </row>
    <row r="28324" spans="3:14" x14ac:dyDescent="0.2">
      <c r="C28324" s="158"/>
      <c r="F28324" s="158"/>
      <c r="I28324" s="158"/>
      <c r="J28324" s="158"/>
      <c r="N28324" s="158"/>
    </row>
    <row r="28325" spans="3:14" x14ac:dyDescent="0.2">
      <c r="C28325" s="158"/>
      <c r="F28325" s="158"/>
      <c r="I28325" s="158"/>
      <c r="J28325" s="158"/>
      <c r="N28325" s="158"/>
    </row>
    <row r="28326" spans="3:14" x14ac:dyDescent="0.2">
      <c r="C28326" s="158"/>
      <c r="F28326" s="158"/>
      <c r="I28326" s="158"/>
      <c r="J28326" s="158"/>
      <c r="N28326" s="158"/>
    </row>
    <row r="28327" spans="3:14" x14ac:dyDescent="0.2">
      <c r="C28327" s="158"/>
      <c r="F28327" s="158"/>
      <c r="I28327" s="158"/>
      <c r="J28327" s="158"/>
      <c r="N28327" s="158"/>
    </row>
    <row r="28328" spans="3:14" x14ac:dyDescent="0.2">
      <c r="C28328" s="158"/>
      <c r="F28328" s="158"/>
      <c r="I28328" s="158"/>
      <c r="J28328" s="158"/>
      <c r="N28328" s="158"/>
    </row>
    <row r="28329" spans="3:14" x14ac:dyDescent="0.2">
      <c r="C28329" s="158"/>
      <c r="F28329" s="158"/>
      <c r="I28329" s="158"/>
      <c r="J28329" s="158"/>
      <c r="N28329" s="158"/>
    </row>
    <row r="28330" spans="3:14" x14ac:dyDescent="0.2">
      <c r="C28330" s="158"/>
      <c r="F28330" s="158"/>
      <c r="I28330" s="158"/>
      <c r="J28330" s="158"/>
      <c r="N28330" s="158"/>
    </row>
    <row r="28331" spans="3:14" x14ac:dyDescent="0.2">
      <c r="C28331" s="158"/>
      <c r="F28331" s="158"/>
      <c r="I28331" s="158"/>
      <c r="J28331" s="158"/>
      <c r="N28331" s="158"/>
    </row>
    <row r="28332" spans="3:14" x14ac:dyDescent="0.2">
      <c r="C28332" s="158"/>
      <c r="F28332" s="158"/>
      <c r="I28332" s="158"/>
      <c r="J28332" s="158"/>
      <c r="N28332" s="158"/>
    </row>
    <row r="28333" spans="3:14" x14ac:dyDescent="0.2">
      <c r="C28333" s="158"/>
      <c r="F28333" s="158"/>
      <c r="I28333" s="158"/>
      <c r="J28333" s="158"/>
      <c r="N28333" s="158"/>
    </row>
    <row r="28334" spans="3:14" x14ac:dyDescent="0.2">
      <c r="C28334" s="158"/>
      <c r="F28334" s="158"/>
      <c r="I28334" s="158"/>
      <c r="J28334" s="158"/>
      <c r="N28334" s="158"/>
    </row>
    <row r="28335" spans="3:14" x14ac:dyDescent="0.2">
      <c r="C28335" s="158"/>
      <c r="F28335" s="158"/>
      <c r="I28335" s="158"/>
      <c r="J28335" s="158"/>
      <c r="N28335" s="158"/>
    </row>
    <row r="28336" spans="3:14" x14ac:dyDescent="0.2">
      <c r="C28336" s="158"/>
      <c r="F28336" s="158"/>
      <c r="I28336" s="158"/>
      <c r="J28336" s="158"/>
      <c r="N28336" s="158"/>
    </row>
    <row r="28337" spans="3:14" x14ac:dyDescent="0.2">
      <c r="C28337" s="158"/>
      <c r="F28337" s="158"/>
      <c r="I28337" s="158"/>
      <c r="J28337" s="158"/>
      <c r="N28337" s="158"/>
    </row>
    <row r="28338" spans="3:14" x14ac:dyDescent="0.2">
      <c r="C28338" s="158"/>
      <c r="F28338" s="158"/>
      <c r="I28338" s="158"/>
      <c r="J28338" s="158"/>
      <c r="N28338" s="158"/>
    </row>
    <row r="28339" spans="3:14" x14ac:dyDescent="0.2">
      <c r="C28339" s="158"/>
      <c r="F28339" s="158"/>
      <c r="I28339" s="158"/>
      <c r="J28339" s="158"/>
      <c r="N28339" s="158"/>
    </row>
    <row r="28340" spans="3:14" x14ac:dyDescent="0.2">
      <c r="C28340" s="158"/>
      <c r="F28340" s="158"/>
      <c r="I28340" s="158"/>
      <c r="J28340" s="158"/>
      <c r="N28340" s="158"/>
    </row>
    <row r="28341" spans="3:14" x14ac:dyDescent="0.2">
      <c r="C28341" s="158"/>
      <c r="F28341" s="158"/>
      <c r="I28341" s="158"/>
      <c r="J28341" s="158"/>
      <c r="N28341" s="158"/>
    </row>
    <row r="28342" spans="3:14" x14ac:dyDescent="0.2">
      <c r="C28342" s="158"/>
      <c r="F28342" s="158"/>
      <c r="I28342" s="158"/>
      <c r="J28342" s="158"/>
      <c r="N28342" s="158"/>
    </row>
    <row r="28343" spans="3:14" x14ac:dyDescent="0.2">
      <c r="C28343" s="158"/>
      <c r="F28343" s="158"/>
      <c r="I28343" s="158"/>
      <c r="J28343" s="158"/>
      <c r="N28343" s="158"/>
    </row>
    <row r="28344" spans="3:14" x14ac:dyDescent="0.2">
      <c r="C28344" s="158"/>
      <c r="F28344" s="158"/>
      <c r="I28344" s="158"/>
      <c r="J28344" s="158"/>
      <c r="N28344" s="158"/>
    </row>
    <row r="28345" spans="3:14" x14ac:dyDescent="0.2">
      <c r="C28345" s="158"/>
      <c r="F28345" s="158"/>
      <c r="I28345" s="158"/>
      <c r="J28345" s="158"/>
      <c r="N28345" s="158"/>
    </row>
    <row r="28346" spans="3:14" x14ac:dyDescent="0.2">
      <c r="C28346" s="158"/>
      <c r="F28346" s="158"/>
      <c r="I28346" s="158"/>
      <c r="J28346" s="158"/>
      <c r="N28346" s="158"/>
    </row>
    <row r="28347" spans="3:14" x14ac:dyDescent="0.2">
      <c r="C28347" s="158"/>
      <c r="F28347" s="158"/>
      <c r="I28347" s="158"/>
      <c r="J28347" s="158"/>
      <c r="N28347" s="158"/>
    </row>
    <row r="28348" spans="3:14" x14ac:dyDescent="0.2">
      <c r="C28348" s="158"/>
      <c r="F28348" s="158"/>
      <c r="I28348" s="158"/>
      <c r="J28348" s="158"/>
      <c r="N28348" s="158"/>
    </row>
    <row r="28349" spans="3:14" x14ac:dyDescent="0.2">
      <c r="C28349" s="158"/>
      <c r="F28349" s="158"/>
      <c r="I28349" s="158"/>
      <c r="J28349" s="158"/>
      <c r="N28349" s="158"/>
    </row>
    <row r="28350" spans="3:14" x14ac:dyDescent="0.2">
      <c r="C28350" s="158"/>
      <c r="F28350" s="158"/>
      <c r="I28350" s="158"/>
      <c r="J28350" s="158"/>
      <c r="N28350" s="158"/>
    </row>
    <row r="28351" spans="3:14" x14ac:dyDescent="0.2">
      <c r="C28351" s="158"/>
      <c r="F28351" s="158"/>
      <c r="I28351" s="158"/>
      <c r="J28351" s="158"/>
      <c r="N28351" s="158"/>
    </row>
    <row r="28352" spans="3:14" x14ac:dyDescent="0.2">
      <c r="C28352" s="158"/>
      <c r="F28352" s="158"/>
      <c r="I28352" s="158"/>
      <c r="J28352" s="158"/>
      <c r="N28352" s="158"/>
    </row>
    <row r="28353" spans="3:14" x14ac:dyDescent="0.2">
      <c r="C28353" s="158"/>
      <c r="F28353" s="158"/>
      <c r="I28353" s="158"/>
      <c r="J28353" s="158"/>
      <c r="N28353" s="158"/>
    </row>
    <row r="28354" spans="3:14" x14ac:dyDescent="0.2">
      <c r="C28354" s="158"/>
      <c r="F28354" s="158"/>
      <c r="I28354" s="158"/>
      <c r="J28354" s="158"/>
      <c r="N28354" s="158"/>
    </row>
    <row r="28355" spans="3:14" x14ac:dyDescent="0.2">
      <c r="C28355" s="158"/>
      <c r="F28355" s="158"/>
      <c r="I28355" s="158"/>
      <c r="J28355" s="158"/>
      <c r="N28355" s="158"/>
    </row>
    <row r="28356" spans="3:14" x14ac:dyDescent="0.2">
      <c r="C28356" s="158"/>
      <c r="F28356" s="158"/>
      <c r="I28356" s="158"/>
      <c r="J28356" s="158"/>
      <c r="N28356" s="158"/>
    </row>
    <row r="28357" spans="3:14" x14ac:dyDescent="0.2">
      <c r="C28357" s="158"/>
      <c r="F28357" s="158"/>
      <c r="I28357" s="158"/>
      <c r="J28357" s="158"/>
      <c r="N28357" s="158"/>
    </row>
    <row r="28358" spans="3:14" x14ac:dyDescent="0.2">
      <c r="C28358" s="158"/>
      <c r="F28358" s="158"/>
      <c r="I28358" s="158"/>
      <c r="J28358" s="158"/>
      <c r="N28358" s="158"/>
    </row>
    <row r="28359" spans="3:14" x14ac:dyDescent="0.2">
      <c r="C28359" s="158"/>
      <c r="F28359" s="158"/>
      <c r="I28359" s="158"/>
      <c r="J28359" s="158"/>
      <c r="N28359" s="158"/>
    </row>
    <row r="28360" spans="3:14" x14ac:dyDescent="0.2">
      <c r="C28360" s="158"/>
      <c r="F28360" s="158"/>
      <c r="I28360" s="158"/>
      <c r="J28360" s="158"/>
      <c r="N28360" s="158"/>
    </row>
    <row r="28361" spans="3:14" x14ac:dyDescent="0.2">
      <c r="C28361" s="158"/>
      <c r="F28361" s="158"/>
      <c r="I28361" s="158"/>
      <c r="J28361" s="158"/>
      <c r="N28361" s="158"/>
    </row>
    <row r="28362" spans="3:14" x14ac:dyDescent="0.2">
      <c r="C28362" s="158"/>
      <c r="F28362" s="158"/>
      <c r="I28362" s="158"/>
      <c r="J28362" s="158"/>
      <c r="N28362" s="158"/>
    </row>
    <row r="28363" spans="3:14" x14ac:dyDescent="0.2">
      <c r="C28363" s="158"/>
      <c r="F28363" s="158"/>
      <c r="I28363" s="158"/>
      <c r="J28363" s="158"/>
      <c r="N28363" s="158"/>
    </row>
    <row r="28364" spans="3:14" x14ac:dyDescent="0.2">
      <c r="C28364" s="158"/>
      <c r="F28364" s="158"/>
      <c r="I28364" s="158"/>
      <c r="J28364" s="158"/>
      <c r="N28364" s="158"/>
    </row>
    <row r="28365" spans="3:14" x14ac:dyDescent="0.2">
      <c r="C28365" s="158"/>
      <c r="F28365" s="158"/>
      <c r="I28365" s="158"/>
      <c r="J28365" s="158"/>
      <c r="N28365" s="158"/>
    </row>
    <row r="28366" spans="3:14" x14ac:dyDescent="0.2">
      <c r="C28366" s="158"/>
      <c r="F28366" s="158"/>
      <c r="I28366" s="158"/>
      <c r="J28366" s="158"/>
      <c r="N28366" s="158"/>
    </row>
    <row r="28367" spans="3:14" x14ac:dyDescent="0.2">
      <c r="C28367" s="158"/>
      <c r="F28367" s="158"/>
      <c r="I28367" s="158"/>
      <c r="J28367" s="158"/>
      <c r="N28367" s="158"/>
    </row>
    <row r="28368" spans="3:14" x14ac:dyDescent="0.2">
      <c r="C28368" s="158"/>
      <c r="F28368" s="158"/>
      <c r="I28368" s="158"/>
      <c r="J28368" s="158"/>
      <c r="N28368" s="158"/>
    </row>
    <row r="28369" spans="3:14" x14ac:dyDescent="0.2">
      <c r="C28369" s="158"/>
      <c r="F28369" s="158"/>
      <c r="I28369" s="158"/>
      <c r="J28369" s="158"/>
      <c r="N28369" s="158"/>
    </row>
    <row r="28370" spans="3:14" x14ac:dyDescent="0.2">
      <c r="C28370" s="158"/>
      <c r="F28370" s="158"/>
      <c r="I28370" s="158"/>
      <c r="J28370" s="158"/>
      <c r="N28370" s="158"/>
    </row>
    <row r="28371" spans="3:14" x14ac:dyDescent="0.2">
      <c r="C28371" s="158"/>
      <c r="F28371" s="158"/>
      <c r="I28371" s="158"/>
      <c r="J28371" s="158"/>
      <c r="N28371" s="158"/>
    </row>
    <row r="28372" spans="3:14" x14ac:dyDescent="0.2">
      <c r="C28372" s="158"/>
      <c r="F28372" s="158"/>
      <c r="I28372" s="158"/>
      <c r="J28372" s="158"/>
      <c r="N28372" s="158"/>
    </row>
    <row r="28373" spans="3:14" x14ac:dyDescent="0.2">
      <c r="C28373" s="158"/>
      <c r="F28373" s="158"/>
      <c r="I28373" s="158"/>
      <c r="J28373" s="158"/>
      <c r="N28373" s="158"/>
    </row>
    <row r="28374" spans="3:14" x14ac:dyDescent="0.2">
      <c r="C28374" s="158"/>
      <c r="F28374" s="158"/>
      <c r="I28374" s="158"/>
      <c r="J28374" s="158"/>
      <c r="N28374" s="158"/>
    </row>
    <row r="28375" spans="3:14" x14ac:dyDescent="0.2">
      <c r="C28375" s="158"/>
      <c r="F28375" s="158"/>
      <c r="I28375" s="158"/>
      <c r="J28375" s="158"/>
      <c r="N28375" s="158"/>
    </row>
    <row r="28376" spans="3:14" x14ac:dyDescent="0.2">
      <c r="C28376" s="158"/>
      <c r="F28376" s="158"/>
      <c r="I28376" s="158"/>
      <c r="J28376" s="158"/>
      <c r="N28376" s="158"/>
    </row>
    <row r="28377" spans="3:14" x14ac:dyDescent="0.2">
      <c r="C28377" s="158"/>
      <c r="F28377" s="158"/>
      <c r="I28377" s="158"/>
      <c r="J28377" s="158"/>
      <c r="N28377" s="158"/>
    </row>
    <row r="28378" spans="3:14" x14ac:dyDescent="0.2">
      <c r="C28378" s="158"/>
      <c r="F28378" s="158"/>
      <c r="I28378" s="158"/>
      <c r="J28378" s="158"/>
      <c r="N28378" s="158"/>
    </row>
    <row r="28379" spans="3:14" x14ac:dyDescent="0.2">
      <c r="C28379" s="158"/>
      <c r="F28379" s="158"/>
      <c r="I28379" s="158"/>
      <c r="J28379" s="158"/>
      <c r="N28379" s="158"/>
    </row>
    <row r="28380" spans="3:14" x14ac:dyDescent="0.2">
      <c r="C28380" s="158"/>
      <c r="F28380" s="158"/>
      <c r="I28380" s="158"/>
      <c r="J28380" s="158"/>
      <c r="N28380" s="158"/>
    </row>
    <row r="28381" spans="3:14" x14ac:dyDescent="0.2">
      <c r="C28381" s="158"/>
      <c r="F28381" s="158"/>
      <c r="I28381" s="158"/>
      <c r="J28381" s="158"/>
      <c r="N28381" s="158"/>
    </row>
    <row r="28382" spans="3:14" x14ac:dyDescent="0.2">
      <c r="C28382" s="158"/>
      <c r="F28382" s="158"/>
      <c r="I28382" s="158"/>
      <c r="J28382" s="158"/>
      <c r="N28382" s="158"/>
    </row>
    <row r="28383" spans="3:14" x14ac:dyDescent="0.2">
      <c r="C28383" s="158"/>
      <c r="F28383" s="158"/>
      <c r="I28383" s="158"/>
      <c r="J28383" s="158"/>
      <c r="N28383" s="158"/>
    </row>
    <row r="28384" spans="3:14" x14ac:dyDescent="0.2">
      <c r="C28384" s="158"/>
      <c r="F28384" s="158"/>
      <c r="I28384" s="158"/>
      <c r="J28384" s="158"/>
      <c r="N28384" s="158"/>
    </row>
    <row r="28385" spans="3:14" x14ac:dyDescent="0.2">
      <c r="C28385" s="158"/>
      <c r="F28385" s="158"/>
      <c r="I28385" s="158"/>
      <c r="J28385" s="158"/>
      <c r="N28385" s="158"/>
    </row>
    <row r="28386" spans="3:14" x14ac:dyDescent="0.2">
      <c r="C28386" s="158"/>
      <c r="F28386" s="158"/>
      <c r="I28386" s="158"/>
      <c r="J28386" s="158"/>
      <c r="N28386" s="158"/>
    </row>
    <row r="28387" spans="3:14" x14ac:dyDescent="0.2">
      <c r="C28387" s="158"/>
      <c r="F28387" s="158"/>
      <c r="I28387" s="158"/>
      <c r="J28387" s="158"/>
      <c r="N28387" s="158"/>
    </row>
    <row r="28388" spans="3:14" x14ac:dyDescent="0.2">
      <c r="C28388" s="158"/>
      <c r="F28388" s="158"/>
      <c r="I28388" s="158"/>
      <c r="J28388" s="158"/>
      <c r="N28388" s="158"/>
    </row>
    <row r="28389" spans="3:14" x14ac:dyDescent="0.2">
      <c r="C28389" s="158"/>
      <c r="F28389" s="158"/>
      <c r="I28389" s="158"/>
      <c r="J28389" s="158"/>
      <c r="N28389" s="158"/>
    </row>
    <row r="28390" spans="3:14" x14ac:dyDescent="0.2">
      <c r="C28390" s="158"/>
      <c r="F28390" s="158"/>
      <c r="I28390" s="158"/>
      <c r="J28390" s="158"/>
      <c r="N28390" s="158"/>
    </row>
    <row r="28391" spans="3:14" x14ac:dyDescent="0.2">
      <c r="C28391" s="158"/>
      <c r="F28391" s="158"/>
      <c r="I28391" s="158"/>
      <c r="J28391" s="158"/>
      <c r="N28391" s="158"/>
    </row>
    <row r="28392" spans="3:14" x14ac:dyDescent="0.2">
      <c r="C28392" s="158"/>
      <c r="F28392" s="158"/>
      <c r="I28392" s="158"/>
      <c r="J28392" s="158"/>
      <c r="N28392" s="158"/>
    </row>
    <row r="28393" spans="3:14" x14ac:dyDescent="0.2">
      <c r="C28393" s="158"/>
      <c r="F28393" s="158"/>
      <c r="I28393" s="158"/>
      <c r="J28393" s="158"/>
      <c r="N28393" s="158"/>
    </row>
    <row r="28394" spans="3:14" x14ac:dyDescent="0.2">
      <c r="C28394" s="158"/>
      <c r="F28394" s="158"/>
      <c r="I28394" s="158"/>
      <c r="J28394" s="158"/>
      <c r="N28394" s="158"/>
    </row>
    <row r="28395" spans="3:14" x14ac:dyDescent="0.2">
      <c r="C28395" s="158"/>
      <c r="F28395" s="158"/>
      <c r="I28395" s="158"/>
      <c r="J28395" s="158"/>
      <c r="N28395" s="158"/>
    </row>
    <row r="28396" spans="3:14" x14ac:dyDescent="0.2">
      <c r="C28396" s="158"/>
      <c r="F28396" s="158"/>
      <c r="I28396" s="158"/>
      <c r="J28396" s="158"/>
      <c r="N28396" s="158"/>
    </row>
    <row r="28397" spans="3:14" x14ac:dyDescent="0.2">
      <c r="C28397" s="158"/>
      <c r="F28397" s="158"/>
      <c r="I28397" s="158"/>
      <c r="J28397" s="158"/>
      <c r="N28397" s="158"/>
    </row>
    <row r="28398" spans="3:14" x14ac:dyDescent="0.2">
      <c r="C28398" s="158"/>
      <c r="F28398" s="158"/>
      <c r="I28398" s="158"/>
      <c r="J28398" s="158"/>
      <c r="N28398" s="158"/>
    </row>
    <row r="28399" spans="3:14" x14ac:dyDescent="0.2">
      <c r="C28399" s="158"/>
      <c r="F28399" s="158"/>
      <c r="I28399" s="158"/>
      <c r="J28399" s="158"/>
      <c r="N28399" s="158"/>
    </row>
    <row r="28400" spans="3:14" x14ac:dyDescent="0.2">
      <c r="C28400" s="158"/>
      <c r="F28400" s="158"/>
      <c r="I28400" s="158"/>
      <c r="J28400" s="158"/>
      <c r="N28400" s="158"/>
    </row>
    <row r="28401" spans="3:14" x14ac:dyDescent="0.2">
      <c r="C28401" s="158"/>
      <c r="F28401" s="158"/>
      <c r="I28401" s="158"/>
      <c r="J28401" s="158"/>
      <c r="N28401" s="158"/>
    </row>
    <row r="28402" spans="3:14" x14ac:dyDescent="0.2">
      <c r="C28402" s="158"/>
      <c r="F28402" s="158"/>
      <c r="I28402" s="158"/>
      <c r="J28402" s="158"/>
      <c r="N28402" s="158"/>
    </row>
    <row r="28403" spans="3:14" x14ac:dyDescent="0.2">
      <c r="C28403" s="158"/>
      <c r="F28403" s="158"/>
      <c r="I28403" s="158"/>
      <c r="J28403" s="158"/>
      <c r="N28403" s="158"/>
    </row>
    <row r="28404" spans="3:14" x14ac:dyDescent="0.2">
      <c r="C28404" s="158"/>
      <c r="F28404" s="158"/>
      <c r="I28404" s="158"/>
      <c r="J28404" s="158"/>
      <c r="N28404" s="158"/>
    </row>
    <row r="28405" spans="3:14" x14ac:dyDescent="0.2">
      <c r="C28405" s="158"/>
      <c r="F28405" s="158"/>
      <c r="I28405" s="158"/>
      <c r="J28405" s="158"/>
      <c r="N28405" s="158"/>
    </row>
    <row r="28406" spans="3:14" x14ac:dyDescent="0.2">
      <c r="C28406" s="158"/>
      <c r="F28406" s="158"/>
      <c r="I28406" s="158"/>
      <c r="J28406" s="158"/>
      <c r="N28406" s="158"/>
    </row>
    <row r="28407" spans="3:14" x14ac:dyDescent="0.2">
      <c r="C28407" s="158"/>
      <c r="F28407" s="158"/>
      <c r="I28407" s="158"/>
      <c r="J28407" s="158"/>
      <c r="N28407" s="158"/>
    </row>
    <row r="28408" spans="3:14" x14ac:dyDescent="0.2">
      <c r="C28408" s="158"/>
      <c r="F28408" s="158"/>
      <c r="I28408" s="158"/>
      <c r="J28408" s="158"/>
      <c r="N28408" s="158"/>
    </row>
    <row r="28409" spans="3:14" x14ac:dyDescent="0.2">
      <c r="C28409" s="158"/>
      <c r="F28409" s="158"/>
      <c r="I28409" s="158"/>
      <c r="J28409" s="158"/>
      <c r="N28409" s="158"/>
    </row>
    <row r="28410" spans="3:14" x14ac:dyDescent="0.2">
      <c r="C28410" s="158"/>
      <c r="F28410" s="158"/>
      <c r="I28410" s="158"/>
      <c r="J28410" s="158"/>
      <c r="N28410" s="158"/>
    </row>
    <row r="28411" spans="3:14" x14ac:dyDescent="0.2">
      <c r="C28411" s="158"/>
      <c r="F28411" s="158"/>
      <c r="I28411" s="158"/>
      <c r="J28411" s="158"/>
      <c r="N28411" s="158"/>
    </row>
    <row r="28412" spans="3:14" x14ac:dyDescent="0.2">
      <c r="C28412" s="158"/>
      <c r="F28412" s="158"/>
      <c r="I28412" s="158"/>
      <c r="J28412" s="158"/>
      <c r="N28412" s="158"/>
    </row>
    <row r="28413" spans="3:14" x14ac:dyDescent="0.2">
      <c r="C28413" s="158"/>
      <c r="F28413" s="158"/>
      <c r="I28413" s="158"/>
      <c r="J28413" s="158"/>
      <c r="N28413" s="158"/>
    </row>
    <row r="28414" spans="3:14" x14ac:dyDescent="0.2">
      <c r="C28414" s="158"/>
      <c r="F28414" s="158"/>
      <c r="I28414" s="158"/>
      <c r="J28414" s="158"/>
      <c r="N28414" s="158"/>
    </row>
    <row r="28415" spans="3:14" x14ac:dyDescent="0.2">
      <c r="C28415" s="158"/>
      <c r="F28415" s="158"/>
      <c r="I28415" s="158"/>
      <c r="J28415" s="158"/>
      <c r="N28415" s="158"/>
    </row>
    <row r="28416" spans="3:14" x14ac:dyDescent="0.2">
      <c r="C28416" s="158"/>
      <c r="F28416" s="158"/>
      <c r="I28416" s="158"/>
      <c r="J28416" s="158"/>
      <c r="N28416" s="158"/>
    </row>
    <row r="28417" spans="3:14" x14ac:dyDescent="0.2">
      <c r="C28417" s="158"/>
      <c r="F28417" s="158"/>
      <c r="I28417" s="158"/>
      <c r="J28417" s="158"/>
      <c r="N28417" s="158"/>
    </row>
    <row r="28418" spans="3:14" x14ac:dyDescent="0.2">
      <c r="C28418" s="158"/>
      <c r="F28418" s="158"/>
      <c r="I28418" s="158"/>
      <c r="J28418" s="158"/>
      <c r="N28418" s="158"/>
    </row>
    <row r="28419" spans="3:14" x14ac:dyDescent="0.2">
      <c r="C28419" s="158"/>
      <c r="F28419" s="158"/>
      <c r="I28419" s="158"/>
      <c r="J28419" s="158"/>
      <c r="N28419" s="158"/>
    </row>
    <row r="28420" spans="3:14" x14ac:dyDescent="0.2">
      <c r="C28420" s="158"/>
      <c r="F28420" s="158"/>
      <c r="I28420" s="158"/>
      <c r="J28420" s="158"/>
      <c r="N28420" s="158"/>
    </row>
    <row r="28421" spans="3:14" x14ac:dyDescent="0.2">
      <c r="C28421" s="158"/>
      <c r="F28421" s="158"/>
      <c r="I28421" s="158"/>
      <c r="J28421" s="158"/>
      <c r="N28421" s="158"/>
    </row>
    <row r="28422" spans="3:14" x14ac:dyDescent="0.2">
      <c r="C28422" s="158"/>
      <c r="F28422" s="158"/>
      <c r="I28422" s="158"/>
      <c r="J28422" s="158"/>
      <c r="N28422" s="158"/>
    </row>
    <row r="28423" spans="3:14" x14ac:dyDescent="0.2">
      <c r="C28423" s="158"/>
      <c r="F28423" s="158"/>
      <c r="I28423" s="158"/>
      <c r="J28423" s="158"/>
      <c r="N28423" s="158"/>
    </row>
    <row r="28424" spans="3:14" x14ac:dyDescent="0.2">
      <c r="C28424" s="158"/>
      <c r="F28424" s="158"/>
      <c r="I28424" s="158"/>
      <c r="J28424" s="158"/>
      <c r="N28424" s="158"/>
    </row>
    <row r="28425" spans="3:14" x14ac:dyDescent="0.2">
      <c r="C28425" s="158"/>
      <c r="F28425" s="158"/>
      <c r="I28425" s="158"/>
      <c r="J28425" s="158"/>
      <c r="N28425" s="158"/>
    </row>
    <row r="28426" spans="3:14" x14ac:dyDescent="0.2">
      <c r="C28426" s="158"/>
      <c r="F28426" s="158"/>
      <c r="I28426" s="158"/>
      <c r="J28426" s="158"/>
      <c r="N28426" s="158"/>
    </row>
    <row r="28427" spans="3:14" x14ac:dyDescent="0.2">
      <c r="C28427" s="158"/>
      <c r="F28427" s="158"/>
      <c r="I28427" s="158"/>
      <c r="J28427" s="158"/>
      <c r="N28427" s="158"/>
    </row>
    <row r="28428" spans="3:14" x14ac:dyDescent="0.2">
      <c r="C28428" s="158"/>
      <c r="F28428" s="158"/>
      <c r="I28428" s="158"/>
      <c r="J28428" s="158"/>
      <c r="N28428" s="158"/>
    </row>
    <row r="28429" spans="3:14" x14ac:dyDescent="0.2">
      <c r="C28429" s="158"/>
      <c r="F28429" s="158"/>
      <c r="I28429" s="158"/>
      <c r="J28429" s="158"/>
      <c r="N28429" s="158"/>
    </row>
    <row r="28430" spans="3:14" x14ac:dyDescent="0.2">
      <c r="C28430" s="158"/>
      <c r="F28430" s="158"/>
      <c r="I28430" s="158"/>
      <c r="J28430" s="158"/>
      <c r="N28430" s="158"/>
    </row>
    <row r="28431" spans="3:14" x14ac:dyDescent="0.2">
      <c r="C28431" s="158"/>
      <c r="F28431" s="158"/>
      <c r="I28431" s="158"/>
      <c r="J28431" s="158"/>
      <c r="N28431" s="158"/>
    </row>
    <row r="28432" spans="3:14" x14ac:dyDescent="0.2">
      <c r="C28432" s="158"/>
      <c r="F28432" s="158"/>
      <c r="I28432" s="158"/>
      <c r="J28432" s="158"/>
      <c r="N28432" s="158"/>
    </row>
    <row r="28433" spans="3:14" x14ac:dyDescent="0.2">
      <c r="C28433" s="158"/>
      <c r="F28433" s="158"/>
      <c r="I28433" s="158"/>
      <c r="J28433" s="158"/>
      <c r="N28433" s="158"/>
    </row>
    <row r="28434" spans="3:14" x14ac:dyDescent="0.2">
      <c r="C28434" s="158"/>
      <c r="F28434" s="158"/>
      <c r="I28434" s="158"/>
      <c r="J28434" s="158"/>
      <c r="N28434" s="158"/>
    </row>
    <row r="28435" spans="3:14" x14ac:dyDescent="0.2">
      <c r="C28435" s="158"/>
      <c r="F28435" s="158"/>
      <c r="I28435" s="158"/>
      <c r="J28435" s="158"/>
      <c r="N28435" s="158"/>
    </row>
    <row r="28436" spans="3:14" x14ac:dyDescent="0.2">
      <c r="C28436" s="158"/>
      <c r="F28436" s="158"/>
      <c r="I28436" s="158"/>
      <c r="J28436" s="158"/>
      <c r="N28436" s="158"/>
    </row>
    <row r="28437" spans="3:14" x14ac:dyDescent="0.2">
      <c r="C28437" s="158"/>
      <c r="F28437" s="158"/>
      <c r="I28437" s="158"/>
      <c r="J28437" s="158"/>
      <c r="N28437" s="158"/>
    </row>
    <row r="28438" spans="3:14" x14ac:dyDescent="0.2">
      <c r="C28438" s="158"/>
      <c r="F28438" s="158"/>
      <c r="I28438" s="158"/>
      <c r="J28438" s="158"/>
      <c r="N28438" s="158"/>
    </row>
    <row r="28439" spans="3:14" x14ac:dyDescent="0.2">
      <c r="C28439" s="158"/>
      <c r="F28439" s="158"/>
      <c r="I28439" s="158"/>
      <c r="J28439" s="158"/>
      <c r="N28439" s="158"/>
    </row>
    <row r="28440" spans="3:14" x14ac:dyDescent="0.2">
      <c r="C28440" s="158"/>
      <c r="F28440" s="158"/>
      <c r="I28440" s="158"/>
      <c r="J28440" s="158"/>
      <c r="N28440" s="158"/>
    </row>
    <row r="28441" spans="3:14" x14ac:dyDescent="0.2">
      <c r="C28441" s="158"/>
      <c r="F28441" s="158"/>
      <c r="I28441" s="158"/>
      <c r="J28441" s="158"/>
      <c r="N28441" s="158"/>
    </row>
    <row r="28442" spans="3:14" x14ac:dyDescent="0.2">
      <c r="C28442" s="158"/>
      <c r="F28442" s="158"/>
      <c r="I28442" s="158"/>
      <c r="J28442" s="158"/>
      <c r="N28442" s="158"/>
    </row>
    <row r="28443" spans="3:14" x14ac:dyDescent="0.2">
      <c r="C28443" s="158"/>
      <c r="F28443" s="158"/>
      <c r="I28443" s="158"/>
      <c r="J28443" s="158"/>
      <c r="N28443" s="158"/>
    </row>
    <row r="28444" spans="3:14" x14ac:dyDescent="0.2">
      <c r="C28444" s="158"/>
      <c r="F28444" s="158"/>
      <c r="I28444" s="158"/>
      <c r="J28444" s="158"/>
      <c r="N28444" s="158"/>
    </row>
    <row r="28445" spans="3:14" x14ac:dyDescent="0.2">
      <c r="C28445" s="158"/>
      <c r="F28445" s="158"/>
      <c r="I28445" s="158"/>
      <c r="J28445" s="158"/>
      <c r="N28445" s="158"/>
    </row>
    <row r="28446" spans="3:14" x14ac:dyDescent="0.2">
      <c r="C28446" s="158"/>
      <c r="F28446" s="158"/>
      <c r="I28446" s="158"/>
      <c r="J28446" s="158"/>
      <c r="N28446" s="158"/>
    </row>
    <row r="28447" spans="3:14" x14ac:dyDescent="0.2">
      <c r="C28447" s="158"/>
      <c r="F28447" s="158"/>
      <c r="I28447" s="158"/>
      <c r="J28447" s="158"/>
      <c r="N28447" s="158"/>
    </row>
    <row r="28448" spans="3:14" x14ac:dyDescent="0.2">
      <c r="C28448" s="158"/>
      <c r="F28448" s="158"/>
      <c r="I28448" s="158"/>
      <c r="J28448" s="158"/>
      <c r="N28448" s="158"/>
    </row>
    <row r="28449" spans="3:14" x14ac:dyDescent="0.2">
      <c r="C28449" s="158"/>
      <c r="F28449" s="158"/>
      <c r="I28449" s="158"/>
      <c r="J28449" s="158"/>
      <c r="N28449" s="158"/>
    </row>
    <row r="28450" spans="3:14" x14ac:dyDescent="0.2">
      <c r="C28450" s="158"/>
      <c r="F28450" s="158"/>
      <c r="I28450" s="158"/>
      <c r="J28450" s="158"/>
      <c r="N28450" s="158"/>
    </row>
    <row r="28451" spans="3:14" x14ac:dyDescent="0.2">
      <c r="C28451" s="158"/>
      <c r="F28451" s="158"/>
      <c r="I28451" s="158"/>
      <c r="J28451" s="158"/>
      <c r="N28451" s="158"/>
    </row>
    <row r="28452" spans="3:14" x14ac:dyDescent="0.2">
      <c r="C28452" s="158"/>
      <c r="F28452" s="158"/>
      <c r="I28452" s="158"/>
      <c r="J28452" s="158"/>
      <c r="N28452" s="158"/>
    </row>
    <row r="28453" spans="3:14" x14ac:dyDescent="0.2">
      <c r="C28453" s="158"/>
      <c r="F28453" s="158"/>
      <c r="I28453" s="158"/>
      <c r="J28453" s="158"/>
      <c r="N28453" s="158"/>
    </row>
    <row r="28454" spans="3:14" x14ac:dyDescent="0.2">
      <c r="C28454" s="158"/>
      <c r="F28454" s="158"/>
      <c r="I28454" s="158"/>
      <c r="J28454" s="158"/>
      <c r="N28454" s="158"/>
    </row>
    <row r="28455" spans="3:14" x14ac:dyDescent="0.2">
      <c r="C28455" s="158"/>
      <c r="F28455" s="158"/>
      <c r="I28455" s="158"/>
      <c r="J28455" s="158"/>
      <c r="N28455" s="158"/>
    </row>
    <row r="28456" spans="3:14" x14ac:dyDescent="0.2">
      <c r="C28456" s="158"/>
      <c r="F28456" s="158"/>
      <c r="I28456" s="158"/>
      <c r="J28456" s="158"/>
      <c r="N28456" s="158"/>
    </row>
    <row r="28457" spans="3:14" x14ac:dyDescent="0.2">
      <c r="C28457" s="158"/>
      <c r="F28457" s="158"/>
      <c r="I28457" s="158"/>
      <c r="J28457" s="158"/>
      <c r="N28457" s="158"/>
    </row>
    <row r="28458" spans="3:14" x14ac:dyDescent="0.2">
      <c r="C28458" s="158"/>
      <c r="F28458" s="158"/>
      <c r="I28458" s="158"/>
      <c r="J28458" s="158"/>
      <c r="N28458" s="158"/>
    </row>
    <row r="28459" spans="3:14" x14ac:dyDescent="0.2">
      <c r="C28459" s="158"/>
      <c r="F28459" s="158"/>
      <c r="I28459" s="158"/>
      <c r="J28459" s="158"/>
      <c r="N28459" s="158"/>
    </row>
    <row r="28460" spans="3:14" x14ac:dyDescent="0.2">
      <c r="C28460" s="158"/>
      <c r="F28460" s="158"/>
      <c r="I28460" s="158"/>
      <c r="J28460" s="158"/>
      <c r="N28460" s="158"/>
    </row>
    <row r="28461" spans="3:14" x14ac:dyDescent="0.2">
      <c r="C28461" s="158"/>
      <c r="F28461" s="158"/>
      <c r="I28461" s="158"/>
      <c r="J28461" s="158"/>
      <c r="N28461" s="158"/>
    </row>
    <row r="28462" spans="3:14" x14ac:dyDescent="0.2">
      <c r="C28462" s="158"/>
      <c r="F28462" s="158"/>
      <c r="I28462" s="158"/>
      <c r="J28462" s="158"/>
      <c r="N28462" s="158"/>
    </row>
    <row r="28463" spans="3:14" x14ac:dyDescent="0.2">
      <c r="C28463" s="158"/>
      <c r="F28463" s="158"/>
      <c r="I28463" s="158"/>
      <c r="J28463" s="158"/>
      <c r="N28463" s="158"/>
    </row>
    <row r="28464" spans="3:14" x14ac:dyDescent="0.2">
      <c r="C28464" s="158"/>
      <c r="F28464" s="158"/>
      <c r="I28464" s="158"/>
      <c r="J28464" s="158"/>
      <c r="N28464" s="158"/>
    </row>
    <row r="28465" spans="3:14" x14ac:dyDescent="0.2">
      <c r="C28465" s="158"/>
      <c r="F28465" s="158"/>
      <c r="I28465" s="158"/>
      <c r="J28465" s="158"/>
      <c r="N28465" s="158"/>
    </row>
    <row r="28466" spans="3:14" x14ac:dyDescent="0.2">
      <c r="C28466" s="158"/>
      <c r="F28466" s="158"/>
      <c r="I28466" s="158"/>
      <c r="J28466" s="158"/>
      <c r="N28466" s="158"/>
    </row>
    <row r="28467" spans="3:14" x14ac:dyDescent="0.2">
      <c r="C28467" s="158"/>
      <c r="F28467" s="158"/>
      <c r="I28467" s="158"/>
      <c r="J28467" s="158"/>
      <c r="N28467" s="158"/>
    </row>
    <row r="28468" spans="3:14" x14ac:dyDescent="0.2">
      <c r="C28468" s="158"/>
      <c r="F28468" s="158"/>
      <c r="I28468" s="158"/>
      <c r="J28468" s="158"/>
      <c r="N28468" s="158"/>
    </row>
    <row r="28469" spans="3:14" x14ac:dyDescent="0.2">
      <c r="C28469" s="158"/>
      <c r="F28469" s="158"/>
      <c r="I28469" s="158"/>
      <c r="J28469" s="158"/>
      <c r="N28469" s="158"/>
    </row>
    <row r="28470" spans="3:14" x14ac:dyDescent="0.2">
      <c r="C28470" s="158"/>
      <c r="F28470" s="158"/>
      <c r="I28470" s="158"/>
      <c r="J28470" s="158"/>
      <c r="N28470" s="158"/>
    </row>
    <row r="28471" spans="3:14" x14ac:dyDescent="0.2">
      <c r="C28471" s="158"/>
      <c r="F28471" s="158"/>
      <c r="I28471" s="158"/>
      <c r="J28471" s="158"/>
      <c r="N28471" s="158"/>
    </row>
    <row r="28472" spans="3:14" x14ac:dyDescent="0.2">
      <c r="C28472" s="158"/>
      <c r="F28472" s="158"/>
      <c r="I28472" s="158"/>
      <c r="J28472" s="158"/>
      <c r="N28472" s="158"/>
    </row>
    <row r="28473" spans="3:14" x14ac:dyDescent="0.2">
      <c r="C28473" s="158"/>
      <c r="F28473" s="158"/>
      <c r="I28473" s="158"/>
      <c r="J28473" s="158"/>
      <c r="N28473" s="158"/>
    </row>
    <row r="28474" spans="3:14" x14ac:dyDescent="0.2">
      <c r="C28474" s="158"/>
      <c r="F28474" s="158"/>
      <c r="I28474" s="158"/>
      <c r="J28474" s="158"/>
      <c r="N28474" s="158"/>
    </row>
    <row r="28475" spans="3:14" x14ac:dyDescent="0.2">
      <c r="C28475" s="158"/>
      <c r="F28475" s="158"/>
      <c r="I28475" s="158"/>
      <c r="J28475" s="158"/>
      <c r="N28475" s="158"/>
    </row>
    <row r="28476" spans="3:14" x14ac:dyDescent="0.2">
      <c r="C28476" s="158"/>
      <c r="F28476" s="158"/>
      <c r="I28476" s="158"/>
      <c r="J28476" s="158"/>
      <c r="N28476" s="158"/>
    </row>
    <row r="28477" spans="3:14" x14ac:dyDescent="0.2">
      <c r="C28477" s="158"/>
      <c r="F28477" s="158"/>
      <c r="I28477" s="158"/>
      <c r="J28477" s="158"/>
      <c r="N28477" s="158"/>
    </row>
    <row r="28478" spans="3:14" x14ac:dyDescent="0.2">
      <c r="C28478" s="158"/>
      <c r="F28478" s="158"/>
      <c r="I28478" s="158"/>
      <c r="J28478" s="158"/>
      <c r="N28478" s="158"/>
    </row>
    <row r="28479" spans="3:14" x14ac:dyDescent="0.2">
      <c r="C28479" s="158"/>
      <c r="F28479" s="158"/>
      <c r="I28479" s="158"/>
      <c r="J28479" s="158"/>
      <c r="N28479" s="158"/>
    </row>
    <row r="28480" spans="3:14" x14ac:dyDescent="0.2">
      <c r="C28480" s="158"/>
      <c r="F28480" s="158"/>
      <c r="I28480" s="158"/>
      <c r="J28480" s="158"/>
      <c r="N28480" s="158"/>
    </row>
    <row r="28481" spans="3:14" x14ac:dyDescent="0.2">
      <c r="C28481" s="158"/>
      <c r="F28481" s="158"/>
      <c r="I28481" s="158"/>
      <c r="J28481" s="158"/>
      <c r="N28481" s="158"/>
    </row>
    <row r="28482" spans="3:14" x14ac:dyDescent="0.2">
      <c r="C28482" s="158"/>
      <c r="F28482" s="158"/>
      <c r="I28482" s="158"/>
      <c r="J28482" s="158"/>
      <c r="N28482" s="158"/>
    </row>
    <row r="28483" spans="3:14" x14ac:dyDescent="0.2">
      <c r="C28483" s="158"/>
      <c r="F28483" s="158"/>
      <c r="I28483" s="158"/>
      <c r="J28483" s="158"/>
      <c r="N28483" s="158"/>
    </row>
    <row r="28484" spans="3:14" x14ac:dyDescent="0.2">
      <c r="C28484" s="158"/>
      <c r="F28484" s="158"/>
      <c r="I28484" s="158"/>
      <c r="J28484" s="158"/>
      <c r="N28484" s="158"/>
    </row>
    <row r="28485" spans="3:14" x14ac:dyDescent="0.2">
      <c r="C28485" s="158"/>
      <c r="F28485" s="158"/>
      <c r="I28485" s="158"/>
      <c r="J28485" s="158"/>
      <c r="N28485" s="158"/>
    </row>
    <row r="28486" spans="3:14" x14ac:dyDescent="0.2">
      <c r="C28486" s="158"/>
      <c r="F28486" s="158"/>
      <c r="I28486" s="158"/>
      <c r="J28486" s="158"/>
      <c r="N28486" s="158"/>
    </row>
    <row r="28487" spans="3:14" x14ac:dyDescent="0.2">
      <c r="C28487" s="158"/>
      <c r="F28487" s="158"/>
      <c r="I28487" s="158"/>
      <c r="J28487" s="158"/>
      <c r="N28487" s="158"/>
    </row>
    <row r="28488" spans="3:14" x14ac:dyDescent="0.2">
      <c r="C28488" s="158"/>
      <c r="F28488" s="158"/>
      <c r="I28488" s="158"/>
      <c r="J28488" s="158"/>
      <c r="N28488" s="158"/>
    </row>
    <row r="28489" spans="3:14" x14ac:dyDescent="0.2">
      <c r="C28489" s="158"/>
      <c r="F28489" s="158"/>
      <c r="I28489" s="158"/>
      <c r="J28489" s="158"/>
      <c r="N28489" s="158"/>
    </row>
    <row r="28490" spans="3:14" x14ac:dyDescent="0.2">
      <c r="C28490" s="158"/>
      <c r="F28490" s="158"/>
      <c r="I28490" s="158"/>
      <c r="J28490" s="158"/>
      <c r="N28490" s="158"/>
    </row>
    <row r="28491" spans="3:14" x14ac:dyDescent="0.2">
      <c r="C28491" s="158"/>
      <c r="F28491" s="158"/>
      <c r="I28491" s="158"/>
      <c r="J28491" s="158"/>
      <c r="N28491" s="158"/>
    </row>
    <row r="28492" spans="3:14" x14ac:dyDescent="0.2">
      <c r="C28492" s="158"/>
      <c r="F28492" s="158"/>
      <c r="I28492" s="158"/>
      <c r="J28492" s="158"/>
      <c r="N28492" s="158"/>
    </row>
    <row r="28493" spans="3:14" x14ac:dyDescent="0.2">
      <c r="C28493" s="158"/>
      <c r="F28493" s="158"/>
      <c r="I28493" s="158"/>
      <c r="J28493" s="158"/>
      <c r="N28493" s="158"/>
    </row>
    <row r="28494" spans="3:14" x14ac:dyDescent="0.2">
      <c r="C28494" s="158"/>
      <c r="F28494" s="158"/>
      <c r="I28494" s="158"/>
      <c r="J28494" s="158"/>
      <c r="N28494" s="158"/>
    </row>
    <row r="28495" spans="3:14" x14ac:dyDescent="0.2">
      <c r="C28495" s="158"/>
      <c r="F28495" s="158"/>
      <c r="I28495" s="158"/>
      <c r="J28495" s="158"/>
      <c r="N28495" s="158"/>
    </row>
    <row r="28496" spans="3:14" x14ac:dyDescent="0.2">
      <c r="C28496" s="158"/>
      <c r="F28496" s="158"/>
      <c r="I28496" s="158"/>
      <c r="J28496" s="158"/>
      <c r="N28496" s="158"/>
    </row>
    <row r="28497" spans="3:14" x14ac:dyDescent="0.2">
      <c r="C28497" s="158"/>
      <c r="F28497" s="158"/>
      <c r="I28497" s="158"/>
      <c r="J28497" s="158"/>
      <c r="N28497" s="158"/>
    </row>
    <row r="28498" spans="3:14" x14ac:dyDescent="0.2">
      <c r="C28498" s="158"/>
      <c r="F28498" s="158"/>
      <c r="I28498" s="158"/>
      <c r="J28498" s="158"/>
      <c r="N28498" s="158"/>
    </row>
    <row r="28499" spans="3:14" x14ac:dyDescent="0.2">
      <c r="C28499" s="158"/>
      <c r="F28499" s="158"/>
      <c r="I28499" s="158"/>
      <c r="J28499" s="158"/>
      <c r="N28499" s="158"/>
    </row>
    <row r="28500" spans="3:14" x14ac:dyDescent="0.2">
      <c r="C28500" s="158"/>
      <c r="F28500" s="158"/>
      <c r="I28500" s="158"/>
      <c r="J28500" s="158"/>
      <c r="N28500" s="158"/>
    </row>
    <row r="28501" spans="3:14" x14ac:dyDescent="0.2">
      <c r="C28501" s="158"/>
      <c r="F28501" s="158"/>
      <c r="I28501" s="158"/>
      <c r="J28501" s="158"/>
      <c r="N28501" s="158"/>
    </row>
    <row r="28502" spans="3:14" x14ac:dyDescent="0.2">
      <c r="C28502" s="158"/>
      <c r="F28502" s="158"/>
      <c r="I28502" s="158"/>
      <c r="J28502" s="158"/>
      <c r="N28502" s="158"/>
    </row>
    <row r="28503" spans="3:14" x14ac:dyDescent="0.2">
      <c r="C28503" s="158"/>
      <c r="F28503" s="158"/>
      <c r="I28503" s="158"/>
      <c r="J28503" s="158"/>
      <c r="N28503" s="158"/>
    </row>
    <row r="28504" spans="3:14" x14ac:dyDescent="0.2">
      <c r="C28504" s="158"/>
      <c r="F28504" s="158"/>
      <c r="I28504" s="158"/>
      <c r="J28504" s="158"/>
      <c r="N28504" s="158"/>
    </row>
    <row r="28505" spans="3:14" x14ac:dyDescent="0.2">
      <c r="C28505" s="158"/>
      <c r="F28505" s="158"/>
      <c r="I28505" s="158"/>
      <c r="J28505" s="158"/>
      <c r="N28505" s="158"/>
    </row>
    <row r="28506" spans="3:14" x14ac:dyDescent="0.2">
      <c r="C28506" s="158"/>
      <c r="F28506" s="158"/>
      <c r="I28506" s="158"/>
      <c r="J28506" s="158"/>
      <c r="N28506" s="158"/>
    </row>
    <row r="28507" spans="3:14" x14ac:dyDescent="0.2">
      <c r="C28507" s="158"/>
      <c r="F28507" s="158"/>
      <c r="I28507" s="158"/>
      <c r="J28507" s="158"/>
      <c r="N28507" s="158"/>
    </row>
    <row r="28508" spans="3:14" x14ac:dyDescent="0.2">
      <c r="C28508" s="158"/>
      <c r="F28508" s="158"/>
      <c r="I28508" s="158"/>
      <c r="J28508" s="158"/>
      <c r="N28508" s="158"/>
    </row>
    <row r="28509" spans="3:14" x14ac:dyDescent="0.2">
      <c r="C28509" s="158"/>
      <c r="F28509" s="158"/>
      <c r="I28509" s="158"/>
      <c r="J28509" s="158"/>
      <c r="N28509" s="158"/>
    </row>
    <row r="28510" spans="3:14" x14ac:dyDescent="0.2">
      <c r="C28510" s="158"/>
      <c r="F28510" s="158"/>
      <c r="I28510" s="158"/>
      <c r="J28510" s="158"/>
      <c r="N28510" s="158"/>
    </row>
    <row r="28511" spans="3:14" x14ac:dyDescent="0.2">
      <c r="C28511" s="158"/>
      <c r="F28511" s="158"/>
      <c r="I28511" s="158"/>
      <c r="J28511" s="158"/>
      <c r="N28511" s="158"/>
    </row>
    <row r="28512" spans="3:14" x14ac:dyDescent="0.2">
      <c r="C28512" s="158"/>
      <c r="F28512" s="158"/>
      <c r="I28512" s="158"/>
      <c r="J28512" s="158"/>
      <c r="N28512" s="158"/>
    </row>
    <row r="28513" spans="3:14" x14ac:dyDescent="0.2">
      <c r="C28513" s="158"/>
      <c r="F28513" s="158"/>
      <c r="I28513" s="158"/>
      <c r="J28513" s="158"/>
      <c r="N28513" s="158"/>
    </row>
    <row r="28514" spans="3:14" x14ac:dyDescent="0.2">
      <c r="C28514" s="158"/>
      <c r="F28514" s="158"/>
      <c r="I28514" s="158"/>
      <c r="J28514" s="158"/>
      <c r="N28514" s="158"/>
    </row>
    <row r="28515" spans="3:14" x14ac:dyDescent="0.2">
      <c r="C28515" s="158"/>
      <c r="F28515" s="158"/>
      <c r="I28515" s="158"/>
      <c r="J28515" s="158"/>
      <c r="N28515" s="158"/>
    </row>
    <row r="28516" spans="3:14" x14ac:dyDescent="0.2">
      <c r="C28516" s="158"/>
      <c r="F28516" s="158"/>
      <c r="I28516" s="158"/>
      <c r="J28516" s="158"/>
      <c r="N28516" s="158"/>
    </row>
    <row r="28517" spans="3:14" x14ac:dyDescent="0.2">
      <c r="C28517" s="158"/>
      <c r="F28517" s="158"/>
      <c r="I28517" s="158"/>
      <c r="J28517" s="158"/>
      <c r="N28517" s="158"/>
    </row>
    <row r="28518" spans="3:14" x14ac:dyDescent="0.2">
      <c r="C28518" s="158"/>
      <c r="F28518" s="158"/>
      <c r="I28518" s="158"/>
      <c r="J28518" s="158"/>
      <c r="N28518" s="158"/>
    </row>
    <row r="28519" spans="3:14" x14ac:dyDescent="0.2">
      <c r="C28519" s="158"/>
      <c r="F28519" s="158"/>
      <c r="I28519" s="158"/>
      <c r="J28519" s="158"/>
      <c r="N28519" s="158"/>
    </row>
    <row r="28520" spans="3:14" x14ac:dyDescent="0.2">
      <c r="C28520" s="158"/>
      <c r="F28520" s="158"/>
      <c r="I28520" s="158"/>
      <c r="J28520" s="158"/>
      <c r="N28520" s="158"/>
    </row>
    <row r="28521" spans="3:14" x14ac:dyDescent="0.2">
      <c r="C28521" s="158"/>
      <c r="F28521" s="158"/>
      <c r="I28521" s="158"/>
      <c r="J28521" s="158"/>
      <c r="N28521" s="158"/>
    </row>
    <row r="28522" spans="3:14" x14ac:dyDescent="0.2">
      <c r="C28522" s="158"/>
      <c r="F28522" s="158"/>
      <c r="I28522" s="158"/>
      <c r="J28522" s="158"/>
      <c r="N28522" s="158"/>
    </row>
    <row r="28523" spans="3:14" x14ac:dyDescent="0.2">
      <c r="C28523" s="158"/>
      <c r="F28523" s="158"/>
      <c r="I28523" s="158"/>
      <c r="J28523" s="158"/>
      <c r="N28523" s="158"/>
    </row>
    <row r="28524" spans="3:14" x14ac:dyDescent="0.2">
      <c r="C28524" s="158"/>
      <c r="F28524" s="158"/>
      <c r="I28524" s="158"/>
      <c r="J28524" s="158"/>
      <c r="N28524" s="158"/>
    </row>
    <row r="28525" spans="3:14" x14ac:dyDescent="0.2">
      <c r="C28525" s="158"/>
      <c r="F28525" s="158"/>
      <c r="I28525" s="158"/>
      <c r="J28525" s="158"/>
      <c r="N28525" s="158"/>
    </row>
    <row r="28526" spans="3:14" x14ac:dyDescent="0.2">
      <c r="C28526" s="158"/>
      <c r="F28526" s="158"/>
      <c r="I28526" s="158"/>
      <c r="J28526" s="158"/>
      <c r="N28526" s="158"/>
    </row>
    <row r="28527" spans="3:14" x14ac:dyDescent="0.2">
      <c r="C28527" s="158"/>
      <c r="F28527" s="158"/>
      <c r="I28527" s="158"/>
      <c r="J28527" s="158"/>
      <c r="N28527" s="158"/>
    </row>
    <row r="28528" spans="3:14" x14ac:dyDescent="0.2">
      <c r="C28528" s="158"/>
      <c r="F28528" s="158"/>
      <c r="I28528" s="158"/>
      <c r="J28528" s="158"/>
      <c r="N28528" s="158"/>
    </row>
    <row r="28529" spans="3:14" x14ac:dyDescent="0.2">
      <c r="C28529" s="158"/>
      <c r="F28529" s="158"/>
      <c r="I28529" s="158"/>
      <c r="J28529" s="158"/>
      <c r="N28529" s="158"/>
    </row>
    <row r="28530" spans="3:14" x14ac:dyDescent="0.2">
      <c r="C28530" s="158"/>
      <c r="F28530" s="158"/>
      <c r="I28530" s="158"/>
      <c r="J28530" s="158"/>
      <c r="N28530" s="158"/>
    </row>
    <row r="28531" spans="3:14" x14ac:dyDescent="0.2">
      <c r="C28531" s="158"/>
      <c r="F28531" s="158"/>
      <c r="I28531" s="158"/>
      <c r="J28531" s="158"/>
      <c r="N28531" s="158"/>
    </row>
    <row r="28532" spans="3:14" x14ac:dyDescent="0.2">
      <c r="C28532" s="158"/>
      <c r="F28532" s="158"/>
      <c r="I28532" s="158"/>
      <c r="J28532" s="158"/>
      <c r="N28532" s="158"/>
    </row>
    <row r="28533" spans="3:14" x14ac:dyDescent="0.2">
      <c r="C28533" s="158"/>
      <c r="F28533" s="158"/>
      <c r="I28533" s="158"/>
      <c r="J28533" s="158"/>
      <c r="N28533" s="158"/>
    </row>
    <row r="28534" spans="3:14" x14ac:dyDescent="0.2">
      <c r="C28534" s="158"/>
      <c r="F28534" s="158"/>
      <c r="I28534" s="158"/>
      <c r="J28534" s="158"/>
      <c r="N28534" s="158"/>
    </row>
    <row r="28535" spans="3:14" x14ac:dyDescent="0.2">
      <c r="C28535" s="158"/>
      <c r="F28535" s="158"/>
      <c r="I28535" s="158"/>
      <c r="J28535" s="158"/>
      <c r="N28535" s="158"/>
    </row>
    <row r="28536" spans="3:14" x14ac:dyDescent="0.2">
      <c r="C28536" s="158"/>
      <c r="F28536" s="158"/>
      <c r="I28536" s="158"/>
      <c r="J28536" s="158"/>
      <c r="N28536" s="158"/>
    </row>
    <row r="28537" spans="3:14" x14ac:dyDescent="0.2">
      <c r="C28537" s="158"/>
      <c r="F28537" s="158"/>
      <c r="I28537" s="158"/>
      <c r="J28537" s="158"/>
      <c r="N28537" s="158"/>
    </row>
    <row r="28538" spans="3:14" x14ac:dyDescent="0.2">
      <c r="C28538" s="158"/>
      <c r="F28538" s="158"/>
      <c r="I28538" s="158"/>
      <c r="J28538" s="158"/>
      <c r="N28538" s="158"/>
    </row>
    <row r="28539" spans="3:14" x14ac:dyDescent="0.2">
      <c r="C28539" s="158"/>
      <c r="F28539" s="158"/>
      <c r="I28539" s="158"/>
      <c r="J28539" s="158"/>
      <c r="N28539" s="158"/>
    </row>
    <row r="28540" spans="3:14" x14ac:dyDescent="0.2">
      <c r="C28540" s="158"/>
      <c r="F28540" s="158"/>
      <c r="I28540" s="158"/>
      <c r="J28540" s="158"/>
      <c r="N28540" s="158"/>
    </row>
    <row r="28541" spans="3:14" x14ac:dyDescent="0.2">
      <c r="C28541" s="158"/>
      <c r="F28541" s="158"/>
      <c r="I28541" s="158"/>
      <c r="J28541" s="158"/>
      <c r="N28541" s="158"/>
    </row>
    <row r="28542" spans="3:14" x14ac:dyDescent="0.2">
      <c r="C28542" s="158"/>
      <c r="F28542" s="158"/>
      <c r="I28542" s="158"/>
      <c r="J28542" s="158"/>
      <c r="N28542" s="158"/>
    </row>
    <row r="28543" spans="3:14" x14ac:dyDescent="0.2">
      <c r="C28543" s="158"/>
      <c r="F28543" s="158"/>
      <c r="I28543" s="158"/>
      <c r="J28543" s="158"/>
      <c r="N28543" s="158"/>
    </row>
    <row r="28544" spans="3:14" x14ac:dyDescent="0.2">
      <c r="C28544" s="158"/>
      <c r="F28544" s="158"/>
      <c r="I28544" s="158"/>
      <c r="J28544" s="158"/>
      <c r="N28544" s="158"/>
    </row>
    <row r="28545" spans="3:14" x14ac:dyDescent="0.2">
      <c r="C28545" s="158"/>
      <c r="F28545" s="158"/>
      <c r="I28545" s="158"/>
      <c r="J28545" s="158"/>
      <c r="N28545" s="158"/>
    </row>
    <row r="28546" spans="3:14" x14ac:dyDescent="0.2">
      <c r="C28546" s="158"/>
      <c r="F28546" s="158"/>
      <c r="I28546" s="158"/>
      <c r="J28546" s="158"/>
      <c r="N28546" s="158"/>
    </row>
    <row r="28547" spans="3:14" x14ac:dyDescent="0.2">
      <c r="C28547" s="158"/>
      <c r="F28547" s="158"/>
      <c r="I28547" s="158"/>
      <c r="J28547" s="158"/>
      <c r="N28547" s="158"/>
    </row>
    <row r="28548" spans="3:14" x14ac:dyDescent="0.2">
      <c r="C28548" s="158"/>
      <c r="F28548" s="158"/>
      <c r="I28548" s="158"/>
      <c r="J28548" s="158"/>
      <c r="N28548" s="158"/>
    </row>
    <row r="28549" spans="3:14" x14ac:dyDescent="0.2">
      <c r="C28549" s="158"/>
      <c r="F28549" s="158"/>
      <c r="I28549" s="158"/>
      <c r="J28549" s="158"/>
      <c r="N28549" s="158"/>
    </row>
    <row r="28550" spans="3:14" x14ac:dyDescent="0.2">
      <c r="C28550" s="158"/>
      <c r="F28550" s="158"/>
      <c r="I28550" s="158"/>
      <c r="J28550" s="158"/>
      <c r="N28550" s="158"/>
    </row>
    <row r="28551" spans="3:14" x14ac:dyDescent="0.2">
      <c r="C28551" s="158"/>
      <c r="F28551" s="158"/>
      <c r="I28551" s="158"/>
      <c r="J28551" s="158"/>
      <c r="N28551" s="158"/>
    </row>
    <row r="28552" spans="3:14" x14ac:dyDescent="0.2">
      <c r="C28552" s="158"/>
      <c r="F28552" s="158"/>
      <c r="I28552" s="158"/>
      <c r="J28552" s="158"/>
      <c r="N28552" s="158"/>
    </row>
    <row r="28553" spans="3:14" x14ac:dyDescent="0.2">
      <c r="C28553" s="158"/>
      <c r="F28553" s="158"/>
      <c r="I28553" s="158"/>
      <c r="J28553" s="158"/>
      <c r="N28553" s="158"/>
    </row>
    <row r="28554" spans="3:14" x14ac:dyDescent="0.2">
      <c r="C28554" s="158"/>
      <c r="F28554" s="158"/>
      <c r="I28554" s="158"/>
      <c r="J28554" s="158"/>
      <c r="N28554" s="158"/>
    </row>
    <row r="28555" spans="3:14" x14ac:dyDescent="0.2">
      <c r="C28555" s="158"/>
      <c r="F28555" s="158"/>
      <c r="I28555" s="158"/>
      <c r="J28555" s="158"/>
      <c r="N28555" s="158"/>
    </row>
    <row r="28556" spans="3:14" x14ac:dyDescent="0.2">
      <c r="C28556" s="158"/>
      <c r="F28556" s="158"/>
      <c r="I28556" s="158"/>
      <c r="J28556" s="158"/>
      <c r="N28556" s="158"/>
    </row>
    <row r="28557" spans="3:14" x14ac:dyDescent="0.2">
      <c r="C28557" s="158"/>
      <c r="F28557" s="158"/>
      <c r="I28557" s="158"/>
      <c r="J28557" s="158"/>
      <c r="N28557" s="158"/>
    </row>
    <row r="28558" spans="3:14" x14ac:dyDescent="0.2">
      <c r="C28558" s="158"/>
      <c r="F28558" s="158"/>
      <c r="I28558" s="158"/>
      <c r="J28558" s="158"/>
      <c r="N28558" s="158"/>
    </row>
    <row r="28559" spans="3:14" x14ac:dyDescent="0.2">
      <c r="C28559" s="158"/>
      <c r="F28559" s="158"/>
      <c r="I28559" s="158"/>
      <c r="J28559" s="158"/>
      <c r="N28559" s="158"/>
    </row>
    <row r="28560" spans="3:14" x14ac:dyDescent="0.2">
      <c r="C28560" s="158"/>
      <c r="F28560" s="158"/>
      <c r="I28560" s="158"/>
      <c r="J28560" s="158"/>
      <c r="N28560" s="158"/>
    </row>
    <row r="28561" spans="3:14" x14ac:dyDescent="0.2">
      <c r="C28561" s="158"/>
      <c r="F28561" s="158"/>
      <c r="I28561" s="158"/>
      <c r="J28561" s="158"/>
      <c r="N28561" s="158"/>
    </row>
    <row r="28562" spans="3:14" x14ac:dyDescent="0.2">
      <c r="C28562" s="158"/>
      <c r="F28562" s="158"/>
      <c r="I28562" s="158"/>
      <c r="J28562" s="158"/>
      <c r="N28562" s="158"/>
    </row>
    <row r="28563" spans="3:14" x14ac:dyDescent="0.2">
      <c r="C28563" s="158"/>
      <c r="F28563" s="158"/>
      <c r="I28563" s="158"/>
      <c r="J28563" s="158"/>
      <c r="N28563" s="158"/>
    </row>
    <row r="28564" spans="3:14" x14ac:dyDescent="0.2">
      <c r="C28564" s="158"/>
      <c r="F28564" s="158"/>
      <c r="I28564" s="158"/>
      <c r="J28564" s="158"/>
      <c r="N28564" s="158"/>
    </row>
    <row r="28565" spans="3:14" x14ac:dyDescent="0.2">
      <c r="C28565" s="158"/>
      <c r="F28565" s="158"/>
      <c r="I28565" s="158"/>
      <c r="J28565" s="158"/>
      <c r="N28565" s="158"/>
    </row>
    <row r="28566" spans="3:14" x14ac:dyDescent="0.2">
      <c r="C28566" s="158"/>
      <c r="F28566" s="158"/>
      <c r="I28566" s="158"/>
      <c r="J28566" s="158"/>
      <c r="N28566" s="158"/>
    </row>
    <row r="28567" spans="3:14" x14ac:dyDescent="0.2">
      <c r="C28567" s="158"/>
      <c r="F28567" s="158"/>
      <c r="I28567" s="158"/>
      <c r="J28567" s="158"/>
      <c r="N28567" s="158"/>
    </row>
    <row r="28568" spans="3:14" x14ac:dyDescent="0.2">
      <c r="C28568" s="158"/>
      <c r="F28568" s="158"/>
      <c r="I28568" s="158"/>
      <c r="J28568" s="158"/>
      <c r="N28568" s="158"/>
    </row>
    <row r="28569" spans="3:14" x14ac:dyDescent="0.2">
      <c r="C28569" s="158"/>
      <c r="F28569" s="158"/>
      <c r="I28569" s="158"/>
      <c r="J28569" s="158"/>
      <c r="N28569" s="158"/>
    </row>
    <row r="28570" spans="3:14" x14ac:dyDescent="0.2">
      <c r="C28570" s="158"/>
      <c r="F28570" s="158"/>
      <c r="I28570" s="158"/>
      <c r="J28570" s="158"/>
      <c r="N28570" s="158"/>
    </row>
    <row r="28571" spans="3:14" x14ac:dyDescent="0.2">
      <c r="C28571" s="158"/>
      <c r="F28571" s="158"/>
      <c r="I28571" s="158"/>
      <c r="J28571" s="158"/>
      <c r="N28571" s="158"/>
    </row>
    <row r="28572" spans="3:14" x14ac:dyDescent="0.2">
      <c r="C28572" s="158"/>
      <c r="F28572" s="158"/>
      <c r="I28572" s="158"/>
      <c r="J28572" s="158"/>
      <c r="N28572" s="158"/>
    </row>
    <row r="28573" spans="3:14" x14ac:dyDescent="0.2">
      <c r="C28573" s="158"/>
      <c r="F28573" s="158"/>
      <c r="I28573" s="158"/>
      <c r="J28573" s="158"/>
      <c r="N28573" s="158"/>
    </row>
    <row r="28574" spans="3:14" x14ac:dyDescent="0.2">
      <c r="C28574" s="158"/>
      <c r="F28574" s="158"/>
      <c r="I28574" s="158"/>
      <c r="J28574" s="158"/>
      <c r="N28574" s="158"/>
    </row>
    <row r="28575" spans="3:14" x14ac:dyDescent="0.2">
      <c r="C28575" s="158"/>
      <c r="F28575" s="158"/>
      <c r="I28575" s="158"/>
      <c r="J28575" s="158"/>
      <c r="N28575" s="158"/>
    </row>
    <row r="28576" spans="3:14" x14ac:dyDescent="0.2">
      <c r="C28576" s="158"/>
      <c r="F28576" s="158"/>
      <c r="I28576" s="158"/>
      <c r="J28576" s="158"/>
      <c r="N28576" s="158"/>
    </row>
    <row r="28577" spans="3:14" x14ac:dyDescent="0.2">
      <c r="C28577" s="158"/>
      <c r="F28577" s="158"/>
      <c r="I28577" s="158"/>
      <c r="J28577" s="158"/>
      <c r="N28577" s="158"/>
    </row>
    <row r="28578" spans="3:14" x14ac:dyDescent="0.2">
      <c r="C28578" s="158"/>
      <c r="F28578" s="158"/>
      <c r="I28578" s="158"/>
      <c r="J28578" s="158"/>
      <c r="N28578" s="158"/>
    </row>
    <row r="28579" spans="3:14" x14ac:dyDescent="0.2">
      <c r="C28579" s="158"/>
      <c r="F28579" s="158"/>
      <c r="I28579" s="158"/>
      <c r="J28579" s="158"/>
      <c r="N28579" s="158"/>
    </row>
    <row r="28580" spans="3:14" x14ac:dyDescent="0.2">
      <c r="C28580" s="158"/>
      <c r="F28580" s="158"/>
      <c r="I28580" s="158"/>
      <c r="J28580" s="158"/>
      <c r="N28580" s="158"/>
    </row>
    <row r="28581" spans="3:14" x14ac:dyDescent="0.2">
      <c r="C28581" s="158"/>
      <c r="F28581" s="158"/>
      <c r="I28581" s="158"/>
      <c r="J28581" s="158"/>
      <c r="N28581" s="158"/>
    </row>
    <row r="28582" spans="3:14" x14ac:dyDescent="0.2">
      <c r="C28582" s="158"/>
      <c r="F28582" s="158"/>
      <c r="I28582" s="158"/>
      <c r="J28582" s="158"/>
      <c r="N28582" s="158"/>
    </row>
    <row r="28583" spans="3:14" x14ac:dyDescent="0.2">
      <c r="C28583" s="158"/>
      <c r="F28583" s="158"/>
      <c r="I28583" s="158"/>
      <c r="J28583" s="158"/>
      <c r="N28583" s="158"/>
    </row>
    <row r="28584" spans="3:14" x14ac:dyDescent="0.2">
      <c r="C28584" s="158"/>
      <c r="F28584" s="158"/>
      <c r="I28584" s="158"/>
      <c r="J28584" s="158"/>
      <c r="N28584" s="158"/>
    </row>
    <row r="28585" spans="3:14" x14ac:dyDescent="0.2">
      <c r="C28585" s="158"/>
      <c r="F28585" s="158"/>
      <c r="I28585" s="158"/>
      <c r="J28585" s="158"/>
      <c r="N28585" s="158"/>
    </row>
    <row r="28586" spans="3:14" x14ac:dyDescent="0.2">
      <c r="C28586" s="158"/>
      <c r="F28586" s="158"/>
      <c r="I28586" s="158"/>
      <c r="J28586" s="158"/>
      <c r="N28586" s="158"/>
    </row>
    <row r="28587" spans="3:14" x14ac:dyDescent="0.2">
      <c r="C28587" s="158"/>
      <c r="F28587" s="158"/>
      <c r="I28587" s="158"/>
      <c r="J28587" s="158"/>
      <c r="N28587" s="158"/>
    </row>
    <row r="28588" spans="3:14" x14ac:dyDescent="0.2">
      <c r="C28588" s="158"/>
      <c r="F28588" s="158"/>
      <c r="I28588" s="158"/>
      <c r="J28588" s="158"/>
      <c r="N28588" s="158"/>
    </row>
    <row r="28589" spans="3:14" x14ac:dyDescent="0.2">
      <c r="C28589" s="158"/>
      <c r="F28589" s="158"/>
      <c r="I28589" s="158"/>
      <c r="J28589" s="158"/>
      <c r="N28589" s="158"/>
    </row>
    <row r="28590" spans="3:14" x14ac:dyDescent="0.2">
      <c r="C28590" s="158"/>
      <c r="F28590" s="158"/>
      <c r="I28590" s="158"/>
      <c r="J28590" s="158"/>
      <c r="N28590" s="158"/>
    </row>
    <row r="28591" spans="3:14" x14ac:dyDescent="0.2">
      <c r="C28591" s="158"/>
      <c r="F28591" s="158"/>
      <c r="I28591" s="158"/>
      <c r="J28591" s="158"/>
      <c r="N28591" s="158"/>
    </row>
    <row r="28592" spans="3:14" x14ac:dyDescent="0.2">
      <c r="C28592" s="158"/>
      <c r="F28592" s="158"/>
      <c r="I28592" s="158"/>
      <c r="J28592" s="158"/>
      <c r="N28592" s="158"/>
    </row>
    <row r="28593" spans="3:14" x14ac:dyDescent="0.2">
      <c r="C28593" s="158"/>
      <c r="F28593" s="158"/>
      <c r="I28593" s="158"/>
      <c r="J28593" s="158"/>
      <c r="N28593" s="158"/>
    </row>
    <row r="28594" spans="3:14" x14ac:dyDescent="0.2">
      <c r="C28594" s="158"/>
      <c r="F28594" s="158"/>
      <c r="I28594" s="158"/>
      <c r="J28594" s="158"/>
      <c r="N28594" s="158"/>
    </row>
    <row r="28595" spans="3:14" x14ac:dyDescent="0.2">
      <c r="C28595" s="158"/>
      <c r="F28595" s="158"/>
      <c r="I28595" s="158"/>
      <c r="J28595" s="158"/>
      <c r="N28595" s="158"/>
    </row>
    <row r="28596" spans="3:14" x14ac:dyDescent="0.2">
      <c r="C28596" s="158"/>
      <c r="F28596" s="158"/>
      <c r="I28596" s="158"/>
      <c r="J28596" s="158"/>
      <c r="N28596" s="158"/>
    </row>
    <row r="28597" spans="3:14" x14ac:dyDescent="0.2">
      <c r="C28597" s="158"/>
      <c r="F28597" s="158"/>
      <c r="I28597" s="158"/>
      <c r="J28597" s="158"/>
      <c r="N28597" s="158"/>
    </row>
    <row r="28598" spans="3:14" x14ac:dyDescent="0.2">
      <c r="C28598" s="158"/>
      <c r="F28598" s="158"/>
      <c r="I28598" s="158"/>
      <c r="J28598" s="158"/>
      <c r="N28598" s="158"/>
    </row>
    <row r="28599" spans="3:14" x14ac:dyDescent="0.2">
      <c r="C28599" s="158"/>
      <c r="F28599" s="158"/>
      <c r="I28599" s="158"/>
      <c r="J28599" s="158"/>
      <c r="N28599" s="158"/>
    </row>
    <row r="28600" spans="3:14" x14ac:dyDescent="0.2">
      <c r="C28600" s="158"/>
      <c r="F28600" s="158"/>
      <c r="I28600" s="158"/>
      <c r="J28600" s="158"/>
      <c r="N28600" s="158"/>
    </row>
    <row r="28601" spans="3:14" x14ac:dyDescent="0.2">
      <c r="C28601" s="158"/>
      <c r="F28601" s="158"/>
      <c r="I28601" s="158"/>
      <c r="J28601" s="158"/>
      <c r="N28601" s="158"/>
    </row>
    <row r="28602" spans="3:14" x14ac:dyDescent="0.2">
      <c r="C28602" s="158"/>
      <c r="F28602" s="158"/>
      <c r="I28602" s="158"/>
      <c r="J28602" s="158"/>
      <c r="N28602" s="158"/>
    </row>
    <row r="28603" spans="3:14" x14ac:dyDescent="0.2">
      <c r="C28603" s="158"/>
      <c r="F28603" s="158"/>
      <c r="I28603" s="158"/>
      <c r="J28603" s="158"/>
      <c r="N28603" s="158"/>
    </row>
    <row r="28604" spans="3:14" x14ac:dyDescent="0.2">
      <c r="C28604" s="158"/>
      <c r="F28604" s="158"/>
      <c r="I28604" s="158"/>
      <c r="J28604" s="158"/>
      <c r="N28604" s="158"/>
    </row>
    <row r="28605" spans="3:14" x14ac:dyDescent="0.2">
      <c r="C28605" s="158"/>
      <c r="F28605" s="158"/>
      <c r="I28605" s="158"/>
      <c r="J28605" s="158"/>
      <c r="N28605" s="158"/>
    </row>
    <row r="28606" spans="3:14" x14ac:dyDescent="0.2">
      <c r="C28606" s="158"/>
      <c r="F28606" s="158"/>
      <c r="I28606" s="158"/>
      <c r="J28606" s="158"/>
      <c r="N28606" s="158"/>
    </row>
    <row r="28607" spans="3:14" x14ac:dyDescent="0.2">
      <c r="C28607" s="158"/>
      <c r="F28607" s="158"/>
      <c r="I28607" s="158"/>
      <c r="J28607" s="158"/>
      <c r="N28607" s="158"/>
    </row>
    <row r="28608" spans="3:14" x14ac:dyDescent="0.2">
      <c r="C28608" s="158"/>
      <c r="F28608" s="158"/>
      <c r="I28608" s="158"/>
      <c r="J28608" s="158"/>
      <c r="N28608" s="158"/>
    </row>
    <row r="28609" spans="3:14" x14ac:dyDescent="0.2">
      <c r="C28609" s="158"/>
      <c r="F28609" s="158"/>
      <c r="I28609" s="158"/>
      <c r="J28609" s="158"/>
      <c r="N28609" s="158"/>
    </row>
    <row r="28610" spans="3:14" x14ac:dyDescent="0.2">
      <c r="C28610" s="158"/>
      <c r="F28610" s="158"/>
      <c r="I28610" s="158"/>
      <c r="J28610" s="158"/>
      <c r="N28610" s="158"/>
    </row>
    <row r="28611" spans="3:14" x14ac:dyDescent="0.2">
      <c r="C28611" s="158"/>
      <c r="F28611" s="158"/>
      <c r="I28611" s="158"/>
      <c r="J28611" s="158"/>
      <c r="N28611" s="158"/>
    </row>
    <row r="28612" spans="3:14" x14ac:dyDescent="0.2">
      <c r="C28612" s="158"/>
      <c r="F28612" s="158"/>
      <c r="I28612" s="158"/>
      <c r="J28612" s="158"/>
      <c r="N28612" s="158"/>
    </row>
    <row r="28613" spans="3:14" x14ac:dyDescent="0.2">
      <c r="C28613" s="158"/>
      <c r="F28613" s="158"/>
      <c r="I28613" s="158"/>
      <c r="J28613" s="158"/>
      <c r="N28613" s="158"/>
    </row>
    <row r="28614" spans="3:14" x14ac:dyDescent="0.2">
      <c r="C28614" s="158"/>
      <c r="F28614" s="158"/>
      <c r="I28614" s="158"/>
      <c r="J28614" s="158"/>
      <c r="N28614" s="158"/>
    </row>
    <row r="28615" spans="3:14" x14ac:dyDescent="0.2">
      <c r="C28615" s="158"/>
      <c r="F28615" s="158"/>
      <c r="I28615" s="158"/>
      <c r="J28615" s="158"/>
      <c r="N28615" s="158"/>
    </row>
    <row r="28616" spans="3:14" x14ac:dyDescent="0.2">
      <c r="C28616" s="158"/>
      <c r="F28616" s="158"/>
      <c r="I28616" s="158"/>
      <c r="J28616" s="158"/>
      <c r="N28616" s="158"/>
    </row>
    <row r="28617" spans="3:14" x14ac:dyDescent="0.2">
      <c r="C28617" s="158"/>
      <c r="F28617" s="158"/>
      <c r="I28617" s="158"/>
      <c r="J28617" s="158"/>
      <c r="N28617" s="158"/>
    </row>
    <row r="28618" spans="3:14" x14ac:dyDescent="0.2">
      <c r="C28618" s="158"/>
      <c r="F28618" s="158"/>
      <c r="I28618" s="158"/>
      <c r="J28618" s="158"/>
      <c r="N28618" s="158"/>
    </row>
    <row r="28619" spans="3:14" x14ac:dyDescent="0.2">
      <c r="C28619" s="158"/>
      <c r="F28619" s="158"/>
      <c r="I28619" s="158"/>
      <c r="J28619" s="158"/>
      <c r="N28619" s="158"/>
    </row>
    <row r="28620" spans="3:14" x14ac:dyDescent="0.2">
      <c r="C28620" s="158"/>
      <c r="F28620" s="158"/>
      <c r="I28620" s="158"/>
      <c r="J28620" s="158"/>
      <c r="N28620" s="158"/>
    </row>
    <row r="28621" spans="3:14" x14ac:dyDescent="0.2">
      <c r="C28621" s="158"/>
      <c r="F28621" s="158"/>
      <c r="I28621" s="158"/>
      <c r="J28621" s="158"/>
      <c r="N28621" s="158"/>
    </row>
    <row r="28622" spans="3:14" x14ac:dyDescent="0.2">
      <c r="C28622" s="158"/>
      <c r="F28622" s="158"/>
      <c r="I28622" s="158"/>
      <c r="J28622" s="158"/>
      <c r="N28622" s="158"/>
    </row>
    <row r="28623" spans="3:14" x14ac:dyDescent="0.2">
      <c r="C28623" s="158"/>
      <c r="F28623" s="158"/>
      <c r="I28623" s="158"/>
      <c r="J28623" s="158"/>
      <c r="N28623" s="158"/>
    </row>
    <row r="28624" spans="3:14" x14ac:dyDescent="0.2">
      <c r="C28624" s="158"/>
      <c r="F28624" s="158"/>
      <c r="I28624" s="158"/>
      <c r="J28624" s="158"/>
      <c r="N28624" s="158"/>
    </row>
    <row r="28625" spans="3:14" x14ac:dyDescent="0.2">
      <c r="C28625" s="158"/>
      <c r="F28625" s="158"/>
      <c r="I28625" s="158"/>
      <c r="J28625" s="158"/>
      <c r="N28625" s="158"/>
    </row>
    <row r="28626" spans="3:14" x14ac:dyDescent="0.2">
      <c r="C28626" s="158"/>
      <c r="F28626" s="158"/>
      <c r="I28626" s="158"/>
      <c r="J28626" s="158"/>
      <c r="N28626" s="158"/>
    </row>
    <row r="28627" spans="3:14" x14ac:dyDescent="0.2">
      <c r="C28627" s="158"/>
      <c r="F28627" s="158"/>
      <c r="I28627" s="158"/>
      <c r="J28627" s="158"/>
      <c r="N28627" s="158"/>
    </row>
    <row r="28628" spans="3:14" x14ac:dyDescent="0.2">
      <c r="C28628" s="158"/>
      <c r="F28628" s="158"/>
      <c r="I28628" s="158"/>
      <c r="J28628" s="158"/>
      <c r="N28628" s="158"/>
    </row>
    <row r="28629" spans="3:14" x14ac:dyDescent="0.2">
      <c r="C28629" s="158"/>
      <c r="F28629" s="158"/>
      <c r="I28629" s="158"/>
      <c r="J28629" s="158"/>
      <c r="N28629" s="158"/>
    </row>
    <row r="28630" spans="3:14" x14ac:dyDescent="0.2">
      <c r="C28630" s="158"/>
      <c r="F28630" s="158"/>
      <c r="I28630" s="158"/>
      <c r="J28630" s="158"/>
      <c r="N28630" s="158"/>
    </row>
    <row r="28631" spans="3:14" x14ac:dyDescent="0.2">
      <c r="C28631" s="158"/>
      <c r="F28631" s="158"/>
      <c r="I28631" s="158"/>
      <c r="J28631" s="158"/>
      <c r="N28631" s="158"/>
    </row>
    <row r="28632" spans="3:14" x14ac:dyDescent="0.2">
      <c r="C28632" s="158"/>
      <c r="F28632" s="158"/>
      <c r="I28632" s="158"/>
      <c r="J28632" s="158"/>
      <c r="N28632" s="158"/>
    </row>
    <row r="28633" spans="3:14" x14ac:dyDescent="0.2">
      <c r="C28633" s="158"/>
      <c r="F28633" s="158"/>
      <c r="I28633" s="158"/>
      <c r="J28633" s="158"/>
      <c r="N28633" s="158"/>
    </row>
    <row r="28634" spans="3:14" x14ac:dyDescent="0.2">
      <c r="C28634" s="158"/>
      <c r="F28634" s="158"/>
      <c r="I28634" s="158"/>
      <c r="J28634" s="158"/>
      <c r="N28634" s="158"/>
    </row>
    <row r="28635" spans="3:14" x14ac:dyDescent="0.2">
      <c r="C28635" s="158"/>
      <c r="F28635" s="158"/>
      <c r="I28635" s="158"/>
      <c r="J28635" s="158"/>
      <c r="N28635" s="158"/>
    </row>
    <row r="28636" spans="3:14" x14ac:dyDescent="0.2">
      <c r="C28636" s="158"/>
      <c r="F28636" s="158"/>
      <c r="I28636" s="158"/>
      <c r="J28636" s="158"/>
      <c r="N28636" s="158"/>
    </row>
    <row r="28637" spans="3:14" x14ac:dyDescent="0.2">
      <c r="C28637" s="158"/>
      <c r="F28637" s="158"/>
      <c r="I28637" s="158"/>
      <c r="J28637" s="158"/>
      <c r="N28637" s="158"/>
    </row>
    <row r="28638" spans="3:14" x14ac:dyDescent="0.2">
      <c r="C28638" s="158"/>
      <c r="F28638" s="158"/>
      <c r="I28638" s="158"/>
      <c r="J28638" s="158"/>
      <c r="N28638" s="158"/>
    </row>
    <row r="28639" spans="3:14" x14ac:dyDescent="0.2">
      <c r="C28639" s="158"/>
      <c r="F28639" s="158"/>
      <c r="I28639" s="158"/>
      <c r="J28639" s="158"/>
      <c r="N28639" s="158"/>
    </row>
    <row r="28640" spans="3:14" x14ac:dyDescent="0.2">
      <c r="C28640" s="158"/>
      <c r="F28640" s="158"/>
      <c r="I28640" s="158"/>
      <c r="J28640" s="158"/>
      <c r="N28640" s="158"/>
    </row>
    <row r="28641" spans="3:14" x14ac:dyDescent="0.2">
      <c r="C28641" s="158"/>
      <c r="F28641" s="158"/>
      <c r="I28641" s="158"/>
      <c r="J28641" s="158"/>
      <c r="N28641" s="158"/>
    </row>
    <row r="28642" spans="3:14" x14ac:dyDescent="0.2">
      <c r="C28642" s="158"/>
      <c r="F28642" s="158"/>
      <c r="I28642" s="158"/>
      <c r="J28642" s="158"/>
      <c r="N28642" s="158"/>
    </row>
    <row r="28643" spans="3:14" x14ac:dyDescent="0.2">
      <c r="C28643" s="158"/>
      <c r="F28643" s="158"/>
      <c r="I28643" s="158"/>
      <c r="J28643" s="158"/>
      <c r="N28643" s="158"/>
    </row>
    <row r="28644" spans="3:14" x14ac:dyDescent="0.2">
      <c r="C28644" s="158"/>
      <c r="F28644" s="158"/>
      <c r="I28644" s="158"/>
      <c r="J28644" s="158"/>
      <c r="N28644" s="158"/>
    </row>
    <row r="28645" spans="3:14" x14ac:dyDescent="0.2">
      <c r="C28645" s="158"/>
      <c r="F28645" s="158"/>
      <c r="I28645" s="158"/>
      <c r="J28645" s="158"/>
      <c r="N28645" s="158"/>
    </row>
    <row r="28646" spans="3:14" x14ac:dyDescent="0.2">
      <c r="C28646" s="158"/>
      <c r="F28646" s="158"/>
      <c r="I28646" s="158"/>
      <c r="J28646" s="158"/>
      <c r="N28646" s="158"/>
    </row>
    <row r="28647" spans="3:14" x14ac:dyDescent="0.2">
      <c r="C28647" s="158"/>
      <c r="F28647" s="158"/>
      <c r="I28647" s="158"/>
      <c r="J28647" s="158"/>
      <c r="N28647" s="158"/>
    </row>
    <row r="28648" spans="3:14" x14ac:dyDescent="0.2">
      <c r="C28648" s="158"/>
      <c r="F28648" s="158"/>
      <c r="I28648" s="158"/>
      <c r="J28648" s="158"/>
      <c r="N28648" s="158"/>
    </row>
    <row r="28649" spans="3:14" x14ac:dyDescent="0.2">
      <c r="C28649" s="158"/>
      <c r="F28649" s="158"/>
      <c r="I28649" s="158"/>
      <c r="J28649" s="158"/>
      <c r="N28649" s="158"/>
    </row>
    <row r="28650" spans="3:14" x14ac:dyDescent="0.2">
      <c r="C28650" s="158"/>
      <c r="F28650" s="158"/>
      <c r="I28650" s="158"/>
      <c r="J28650" s="158"/>
      <c r="N28650" s="158"/>
    </row>
    <row r="28651" spans="3:14" x14ac:dyDescent="0.2">
      <c r="C28651" s="158"/>
      <c r="F28651" s="158"/>
      <c r="I28651" s="158"/>
      <c r="J28651" s="158"/>
      <c r="N28651" s="158"/>
    </row>
    <row r="28652" spans="3:14" x14ac:dyDescent="0.2">
      <c r="C28652" s="158"/>
      <c r="F28652" s="158"/>
      <c r="I28652" s="158"/>
      <c r="J28652" s="158"/>
      <c r="N28652" s="158"/>
    </row>
    <row r="28653" spans="3:14" x14ac:dyDescent="0.2">
      <c r="C28653" s="158"/>
      <c r="F28653" s="158"/>
      <c r="I28653" s="158"/>
      <c r="J28653" s="158"/>
      <c r="N28653" s="158"/>
    </row>
    <row r="28654" spans="3:14" x14ac:dyDescent="0.2">
      <c r="C28654" s="158"/>
      <c r="F28654" s="158"/>
      <c r="I28654" s="158"/>
      <c r="J28654" s="158"/>
      <c r="N28654" s="158"/>
    </row>
    <row r="28655" spans="3:14" x14ac:dyDescent="0.2">
      <c r="C28655" s="158"/>
      <c r="F28655" s="158"/>
      <c r="I28655" s="158"/>
      <c r="J28655" s="158"/>
      <c r="N28655" s="158"/>
    </row>
    <row r="28656" spans="3:14" x14ac:dyDescent="0.2">
      <c r="C28656" s="158"/>
      <c r="F28656" s="158"/>
      <c r="I28656" s="158"/>
      <c r="J28656" s="158"/>
      <c r="N28656" s="158"/>
    </row>
    <row r="28657" spans="3:14" x14ac:dyDescent="0.2">
      <c r="C28657" s="158"/>
      <c r="F28657" s="158"/>
      <c r="I28657" s="158"/>
      <c r="J28657" s="158"/>
      <c r="N28657" s="158"/>
    </row>
    <row r="28658" spans="3:14" x14ac:dyDescent="0.2">
      <c r="C28658" s="158"/>
      <c r="F28658" s="158"/>
      <c r="I28658" s="158"/>
      <c r="J28658" s="158"/>
      <c r="N28658" s="158"/>
    </row>
    <row r="28659" spans="3:14" x14ac:dyDescent="0.2">
      <c r="C28659" s="158"/>
      <c r="F28659" s="158"/>
      <c r="I28659" s="158"/>
      <c r="J28659" s="158"/>
      <c r="N28659" s="158"/>
    </row>
    <row r="28660" spans="3:14" x14ac:dyDescent="0.2">
      <c r="C28660" s="158"/>
      <c r="F28660" s="158"/>
      <c r="I28660" s="158"/>
      <c r="J28660" s="158"/>
      <c r="N28660" s="158"/>
    </row>
    <row r="28661" spans="3:14" x14ac:dyDescent="0.2">
      <c r="C28661" s="158"/>
      <c r="F28661" s="158"/>
      <c r="I28661" s="158"/>
      <c r="J28661" s="158"/>
      <c r="N28661" s="158"/>
    </row>
    <row r="28662" spans="3:14" x14ac:dyDescent="0.2">
      <c r="C28662" s="158"/>
      <c r="F28662" s="158"/>
      <c r="I28662" s="158"/>
      <c r="J28662" s="158"/>
      <c r="N28662" s="158"/>
    </row>
    <row r="28663" spans="3:14" x14ac:dyDescent="0.2">
      <c r="C28663" s="158"/>
      <c r="F28663" s="158"/>
      <c r="I28663" s="158"/>
      <c r="J28663" s="158"/>
      <c r="N28663" s="158"/>
    </row>
    <row r="28664" spans="3:14" x14ac:dyDescent="0.2">
      <c r="C28664" s="158"/>
      <c r="F28664" s="158"/>
      <c r="I28664" s="158"/>
      <c r="J28664" s="158"/>
      <c r="N28664" s="158"/>
    </row>
    <row r="28665" spans="3:14" x14ac:dyDescent="0.2">
      <c r="C28665" s="158"/>
      <c r="F28665" s="158"/>
      <c r="I28665" s="158"/>
      <c r="J28665" s="158"/>
      <c r="N28665" s="158"/>
    </row>
    <row r="28666" spans="3:14" x14ac:dyDescent="0.2">
      <c r="C28666" s="158"/>
      <c r="F28666" s="158"/>
      <c r="I28666" s="158"/>
      <c r="J28666" s="158"/>
      <c r="N28666" s="158"/>
    </row>
    <row r="28667" spans="3:14" x14ac:dyDescent="0.2">
      <c r="C28667" s="158"/>
      <c r="F28667" s="158"/>
      <c r="I28667" s="158"/>
      <c r="J28667" s="158"/>
      <c r="N28667" s="158"/>
    </row>
    <row r="28668" spans="3:14" x14ac:dyDescent="0.2">
      <c r="C28668" s="158"/>
      <c r="F28668" s="158"/>
      <c r="I28668" s="158"/>
      <c r="J28668" s="158"/>
      <c r="N28668" s="158"/>
    </row>
    <row r="28669" spans="3:14" x14ac:dyDescent="0.2">
      <c r="C28669" s="158"/>
      <c r="F28669" s="158"/>
      <c r="I28669" s="158"/>
      <c r="J28669" s="158"/>
      <c r="N28669" s="158"/>
    </row>
    <row r="28670" spans="3:14" x14ac:dyDescent="0.2">
      <c r="C28670" s="158"/>
      <c r="F28670" s="158"/>
      <c r="I28670" s="158"/>
      <c r="J28670" s="158"/>
      <c r="N28670" s="158"/>
    </row>
    <row r="28671" spans="3:14" x14ac:dyDescent="0.2">
      <c r="C28671" s="158"/>
      <c r="F28671" s="158"/>
      <c r="I28671" s="158"/>
      <c r="J28671" s="158"/>
      <c r="N28671" s="158"/>
    </row>
    <row r="28672" spans="3:14" x14ac:dyDescent="0.2">
      <c r="C28672" s="158"/>
      <c r="F28672" s="158"/>
      <c r="I28672" s="158"/>
      <c r="J28672" s="158"/>
      <c r="N28672" s="158"/>
    </row>
    <row r="28673" spans="3:14" x14ac:dyDescent="0.2">
      <c r="C28673" s="158"/>
      <c r="F28673" s="158"/>
      <c r="I28673" s="158"/>
      <c r="J28673" s="158"/>
      <c r="N28673" s="158"/>
    </row>
    <row r="28674" spans="3:14" x14ac:dyDescent="0.2">
      <c r="C28674" s="158"/>
      <c r="F28674" s="158"/>
      <c r="I28674" s="158"/>
      <c r="J28674" s="158"/>
      <c r="N28674" s="158"/>
    </row>
    <row r="28675" spans="3:14" x14ac:dyDescent="0.2">
      <c r="C28675" s="158"/>
      <c r="F28675" s="158"/>
      <c r="I28675" s="158"/>
      <c r="J28675" s="158"/>
      <c r="N28675" s="158"/>
    </row>
    <row r="28676" spans="3:14" x14ac:dyDescent="0.2">
      <c r="C28676" s="158"/>
      <c r="F28676" s="158"/>
      <c r="I28676" s="158"/>
      <c r="J28676" s="158"/>
      <c r="N28676" s="158"/>
    </row>
    <row r="28677" spans="3:14" x14ac:dyDescent="0.2">
      <c r="C28677" s="158"/>
      <c r="F28677" s="158"/>
      <c r="I28677" s="158"/>
      <c r="J28677" s="158"/>
      <c r="N28677" s="158"/>
    </row>
    <row r="28678" spans="3:14" x14ac:dyDescent="0.2">
      <c r="C28678" s="158"/>
      <c r="F28678" s="158"/>
      <c r="I28678" s="158"/>
      <c r="J28678" s="158"/>
      <c r="N28678" s="158"/>
    </row>
    <row r="28679" spans="3:14" x14ac:dyDescent="0.2">
      <c r="C28679" s="158"/>
      <c r="F28679" s="158"/>
      <c r="I28679" s="158"/>
      <c r="J28679" s="158"/>
      <c r="N28679" s="158"/>
    </row>
    <row r="28680" spans="3:14" x14ac:dyDescent="0.2">
      <c r="C28680" s="158"/>
      <c r="F28680" s="158"/>
      <c r="I28680" s="158"/>
      <c r="J28680" s="158"/>
      <c r="N28680" s="158"/>
    </row>
    <row r="28681" spans="3:14" x14ac:dyDescent="0.2">
      <c r="C28681" s="158"/>
      <c r="F28681" s="158"/>
      <c r="I28681" s="158"/>
      <c r="J28681" s="158"/>
      <c r="N28681" s="158"/>
    </row>
    <row r="28682" spans="3:14" x14ac:dyDescent="0.2">
      <c r="C28682" s="158"/>
      <c r="F28682" s="158"/>
      <c r="I28682" s="158"/>
      <c r="J28682" s="158"/>
      <c r="N28682" s="158"/>
    </row>
    <row r="28683" spans="3:14" x14ac:dyDescent="0.2">
      <c r="C28683" s="158"/>
      <c r="F28683" s="158"/>
      <c r="I28683" s="158"/>
      <c r="J28683" s="158"/>
      <c r="N28683" s="158"/>
    </row>
    <row r="28684" spans="3:14" x14ac:dyDescent="0.2">
      <c r="C28684" s="158"/>
      <c r="F28684" s="158"/>
      <c r="I28684" s="158"/>
      <c r="J28684" s="158"/>
      <c r="N28684" s="158"/>
    </row>
    <row r="28685" spans="3:14" x14ac:dyDescent="0.2">
      <c r="C28685" s="158"/>
      <c r="F28685" s="158"/>
      <c r="I28685" s="158"/>
      <c r="J28685" s="158"/>
      <c r="N28685" s="158"/>
    </row>
    <row r="28686" spans="3:14" x14ac:dyDescent="0.2">
      <c r="C28686" s="158"/>
      <c r="F28686" s="158"/>
      <c r="I28686" s="158"/>
      <c r="J28686" s="158"/>
      <c r="N28686" s="158"/>
    </row>
    <row r="28687" spans="3:14" x14ac:dyDescent="0.2">
      <c r="C28687" s="158"/>
      <c r="F28687" s="158"/>
      <c r="I28687" s="158"/>
      <c r="J28687" s="158"/>
      <c r="N28687" s="158"/>
    </row>
    <row r="28688" spans="3:14" x14ac:dyDescent="0.2">
      <c r="C28688" s="158"/>
      <c r="F28688" s="158"/>
      <c r="I28688" s="158"/>
      <c r="J28688" s="158"/>
      <c r="N28688" s="158"/>
    </row>
    <row r="28689" spans="3:14" x14ac:dyDescent="0.2">
      <c r="C28689" s="158"/>
      <c r="F28689" s="158"/>
      <c r="I28689" s="158"/>
      <c r="J28689" s="158"/>
      <c r="N28689" s="158"/>
    </row>
    <row r="28690" spans="3:14" x14ac:dyDescent="0.2">
      <c r="C28690" s="158"/>
      <c r="F28690" s="158"/>
      <c r="I28690" s="158"/>
      <c r="J28690" s="158"/>
      <c r="N28690" s="158"/>
    </row>
    <row r="28691" spans="3:14" x14ac:dyDescent="0.2">
      <c r="C28691" s="158"/>
      <c r="F28691" s="158"/>
      <c r="I28691" s="158"/>
      <c r="J28691" s="158"/>
      <c r="N28691" s="158"/>
    </row>
    <row r="28692" spans="3:14" x14ac:dyDescent="0.2">
      <c r="C28692" s="158"/>
      <c r="F28692" s="158"/>
      <c r="I28692" s="158"/>
      <c r="J28692" s="158"/>
      <c r="N28692" s="158"/>
    </row>
    <row r="28693" spans="3:14" x14ac:dyDescent="0.2">
      <c r="C28693" s="158"/>
      <c r="F28693" s="158"/>
      <c r="I28693" s="158"/>
      <c r="J28693" s="158"/>
      <c r="N28693" s="158"/>
    </row>
    <row r="28694" spans="3:14" x14ac:dyDescent="0.2">
      <c r="C28694" s="158"/>
      <c r="F28694" s="158"/>
      <c r="I28694" s="158"/>
      <c r="J28694" s="158"/>
      <c r="N28694" s="158"/>
    </row>
    <row r="28695" spans="3:14" x14ac:dyDescent="0.2">
      <c r="C28695" s="158"/>
      <c r="F28695" s="158"/>
      <c r="I28695" s="158"/>
      <c r="J28695" s="158"/>
      <c r="N28695" s="158"/>
    </row>
    <row r="28696" spans="3:14" x14ac:dyDescent="0.2">
      <c r="C28696" s="158"/>
      <c r="F28696" s="158"/>
      <c r="I28696" s="158"/>
      <c r="J28696" s="158"/>
      <c r="N28696" s="158"/>
    </row>
    <row r="28697" spans="3:14" x14ac:dyDescent="0.2">
      <c r="C28697" s="158"/>
      <c r="F28697" s="158"/>
      <c r="I28697" s="158"/>
      <c r="J28697" s="158"/>
      <c r="N28697" s="158"/>
    </row>
    <row r="28698" spans="3:14" x14ac:dyDescent="0.2">
      <c r="C28698" s="158"/>
      <c r="F28698" s="158"/>
      <c r="I28698" s="158"/>
      <c r="J28698" s="158"/>
      <c r="N28698" s="158"/>
    </row>
    <row r="28699" spans="3:14" x14ac:dyDescent="0.2">
      <c r="C28699" s="158"/>
      <c r="F28699" s="158"/>
      <c r="I28699" s="158"/>
      <c r="J28699" s="158"/>
      <c r="N28699" s="158"/>
    </row>
    <row r="28700" spans="3:14" x14ac:dyDescent="0.2">
      <c r="C28700" s="158"/>
      <c r="F28700" s="158"/>
      <c r="I28700" s="158"/>
      <c r="J28700" s="158"/>
      <c r="N28700" s="158"/>
    </row>
    <row r="28701" spans="3:14" x14ac:dyDescent="0.2">
      <c r="C28701" s="158"/>
      <c r="F28701" s="158"/>
      <c r="I28701" s="158"/>
      <c r="J28701" s="158"/>
      <c r="N28701" s="158"/>
    </row>
    <row r="28702" spans="3:14" x14ac:dyDescent="0.2">
      <c r="C28702" s="158"/>
      <c r="F28702" s="158"/>
      <c r="I28702" s="158"/>
      <c r="J28702" s="158"/>
      <c r="N28702" s="158"/>
    </row>
    <row r="28703" spans="3:14" x14ac:dyDescent="0.2">
      <c r="C28703" s="158"/>
      <c r="F28703" s="158"/>
      <c r="I28703" s="158"/>
      <c r="J28703" s="158"/>
      <c r="N28703" s="158"/>
    </row>
    <row r="28704" spans="3:14" x14ac:dyDescent="0.2">
      <c r="C28704" s="158"/>
      <c r="F28704" s="158"/>
      <c r="I28704" s="158"/>
      <c r="J28704" s="158"/>
      <c r="N28704" s="158"/>
    </row>
    <row r="28705" spans="3:14" x14ac:dyDescent="0.2">
      <c r="C28705" s="158"/>
      <c r="F28705" s="158"/>
      <c r="I28705" s="158"/>
      <c r="J28705" s="158"/>
      <c r="N28705" s="158"/>
    </row>
    <row r="28706" spans="3:14" x14ac:dyDescent="0.2">
      <c r="C28706" s="158"/>
      <c r="F28706" s="158"/>
      <c r="I28706" s="158"/>
      <c r="J28706" s="158"/>
      <c r="N28706" s="158"/>
    </row>
    <row r="28707" spans="3:14" x14ac:dyDescent="0.2">
      <c r="C28707" s="158"/>
      <c r="F28707" s="158"/>
      <c r="I28707" s="158"/>
      <c r="J28707" s="158"/>
      <c r="N28707" s="158"/>
    </row>
    <row r="28708" spans="3:14" x14ac:dyDescent="0.2">
      <c r="C28708" s="158"/>
      <c r="F28708" s="158"/>
      <c r="I28708" s="158"/>
      <c r="J28708" s="158"/>
      <c r="N28708" s="158"/>
    </row>
    <row r="28709" spans="3:14" x14ac:dyDescent="0.2">
      <c r="C28709" s="158"/>
      <c r="F28709" s="158"/>
      <c r="I28709" s="158"/>
      <c r="J28709" s="158"/>
      <c r="N28709" s="158"/>
    </row>
    <row r="28710" spans="3:14" x14ac:dyDescent="0.2">
      <c r="C28710" s="158"/>
      <c r="F28710" s="158"/>
      <c r="I28710" s="158"/>
      <c r="J28710" s="158"/>
      <c r="N28710" s="158"/>
    </row>
    <row r="28711" spans="3:14" x14ac:dyDescent="0.2">
      <c r="C28711" s="158"/>
      <c r="F28711" s="158"/>
      <c r="I28711" s="158"/>
      <c r="J28711" s="158"/>
      <c r="N28711" s="158"/>
    </row>
    <row r="28712" spans="3:14" x14ac:dyDescent="0.2">
      <c r="C28712" s="158"/>
      <c r="F28712" s="158"/>
      <c r="I28712" s="158"/>
      <c r="J28712" s="158"/>
      <c r="N28712" s="158"/>
    </row>
    <row r="28713" spans="3:14" x14ac:dyDescent="0.2">
      <c r="C28713" s="158"/>
      <c r="F28713" s="158"/>
      <c r="I28713" s="158"/>
      <c r="J28713" s="158"/>
      <c r="N28713" s="158"/>
    </row>
    <row r="28714" spans="3:14" x14ac:dyDescent="0.2">
      <c r="C28714" s="158"/>
      <c r="F28714" s="158"/>
      <c r="I28714" s="158"/>
      <c r="J28714" s="158"/>
      <c r="N28714" s="158"/>
    </row>
    <row r="28715" spans="3:14" x14ac:dyDescent="0.2">
      <c r="C28715" s="158"/>
      <c r="F28715" s="158"/>
      <c r="I28715" s="158"/>
      <c r="J28715" s="158"/>
      <c r="N28715" s="158"/>
    </row>
    <row r="28716" spans="3:14" x14ac:dyDescent="0.2">
      <c r="C28716" s="158"/>
      <c r="F28716" s="158"/>
      <c r="I28716" s="158"/>
      <c r="J28716" s="158"/>
      <c r="N28716" s="158"/>
    </row>
    <row r="28717" spans="3:14" x14ac:dyDescent="0.2">
      <c r="C28717" s="158"/>
      <c r="F28717" s="158"/>
      <c r="I28717" s="158"/>
      <c r="J28717" s="158"/>
      <c r="N28717" s="158"/>
    </row>
    <row r="28718" spans="3:14" x14ac:dyDescent="0.2">
      <c r="C28718" s="158"/>
      <c r="F28718" s="158"/>
      <c r="I28718" s="158"/>
      <c r="J28718" s="158"/>
      <c r="N28718" s="158"/>
    </row>
    <row r="28719" spans="3:14" x14ac:dyDescent="0.2">
      <c r="C28719" s="158"/>
      <c r="F28719" s="158"/>
      <c r="I28719" s="158"/>
      <c r="J28719" s="158"/>
      <c r="N28719" s="158"/>
    </row>
    <row r="28720" spans="3:14" x14ac:dyDescent="0.2">
      <c r="C28720" s="158"/>
      <c r="F28720" s="158"/>
      <c r="I28720" s="158"/>
      <c r="J28720" s="158"/>
      <c r="N28720" s="158"/>
    </row>
    <row r="28721" spans="3:14" x14ac:dyDescent="0.2">
      <c r="C28721" s="158"/>
      <c r="F28721" s="158"/>
      <c r="I28721" s="158"/>
      <c r="J28721" s="158"/>
      <c r="N28721" s="158"/>
    </row>
    <row r="28722" spans="3:14" x14ac:dyDescent="0.2">
      <c r="C28722" s="158"/>
      <c r="F28722" s="158"/>
      <c r="I28722" s="158"/>
      <c r="J28722" s="158"/>
      <c r="N28722" s="158"/>
    </row>
    <row r="28723" spans="3:14" x14ac:dyDescent="0.2">
      <c r="C28723" s="158"/>
      <c r="F28723" s="158"/>
      <c r="I28723" s="158"/>
      <c r="J28723" s="158"/>
      <c r="N28723" s="158"/>
    </row>
    <row r="28724" spans="3:14" x14ac:dyDescent="0.2">
      <c r="C28724" s="158"/>
      <c r="F28724" s="158"/>
      <c r="I28724" s="158"/>
      <c r="J28724" s="158"/>
      <c r="N28724" s="158"/>
    </row>
    <row r="28725" spans="3:14" x14ac:dyDescent="0.2">
      <c r="C28725" s="158"/>
      <c r="F28725" s="158"/>
      <c r="I28725" s="158"/>
      <c r="J28725" s="158"/>
      <c r="N28725" s="158"/>
    </row>
    <row r="28726" spans="3:14" x14ac:dyDescent="0.2">
      <c r="C28726" s="158"/>
      <c r="F28726" s="158"/>
      <c r="I28726" s="158"/>
      <c r="J28726" s="158"/>
      <c r="N28726" s="158"/>
    </row>
    <row r="28727" spans="3:14" x14ac:dyDescent="0.2">
      <c r="C28727" s="158"/>
      <c r="F28727" s="158"/>
      <c r="I28727" s="158"/>
      <c r="J28727" s="158"/>
      <c r="N28727" s="158"/>
    </row>
    <row r="28728" spans="3:14" x14ac:dyDescent="0.2">
      <c r="C28728" s="158"/>
      <c r="F28728" s="158"/>
      <c r="I28728" s="158"/>
      <c r="J28728" s="158"/>
      <c r="N28728" s="158"/>
    </row>
    <row r="28729" spans="3:14" x14ac:dyDescent="0.2">
      <c r="C28729" s="158"/>
      <c r="F28729" s="158"/>
      <c r="I28729" s="158"/>
      <c r="J28729" s="158"/>
      <c r="N28729" s="158"/>
    </row>
    <row r="28730" spans="3:14" x14ac:dyDescent="0.2">
      <c r="C28730" s="158"/>
      <c r="F28730" s="158"/>
      <c r="I28730" s="158"/>
      <c r="J28730" s="158"/>
      <c r="N28730" s="158"/>
    </row>
    <row r="28731" spans="3:14" x14ac:dyDescent="0.2">
      <c r="C28731" s="158"/>
      <c r="F28731" s="158"/>
      <c r="I28731" s="158"/>
      <c r="J28731" s="158"/>
      <c r="N28731" s="158"/>
    </row>
    <row r="28732" spans="3:14" x14ac:dyDescent="0.2">
      <c r="C28732" s="158"/>
      <c r="F28732" s="158"/>
      <c r="I28732" s="158"/>
      <c r="J28732" s="158"/>
      <c r="N28732" s="158"/>
    </row>
    <row r="28733" spans="3:14" x14ac:dyDescent="0.2">
      <c r="C28733" s="158"/>
      <c r="F28733" s="158"/>
      <c r="I28733" s="158"/>
      <c r="J28733" s="158"/>
      <c r="N28733" s="158"/>
    </row>
    <row r="28734" spans="3:14" x14ac:dyDescent="0.2">
      <c r="C28734" s="158"/>
      <c r="F28734" s="158"/>
      <c r="I28734" s="158"/>
      <c r="J28734" s="158"/>
      <c r="N28734" s="158"/>
    </row>
    <row r="28735" spans="3:14" x14ac:dyDescent="0.2">
      <c r="C28735" s="158"/>
      <c r="F28735" s="158"/>
      <c r="I28735" s="158"/>
      <c r="J28735" s="158"/>
      <c r="N28735" s="158"/>
    </row>
    <row r="28736" spans="3:14" x14ac:dyDescent="0.2">
      <c r="C28736" s="158"/>
      <c r="F28736" s="158"/>
      <c r="I28736" s="158"/>
      <c r="J28736" s="158"/>
      <c r="N28736" s="158"/>
    </row>
    <row r="28737" spans="3:14" x14ac:dyDescent="0.2">
      <c r="C28737" s="158"/>
      <c r="F28737" s="158"/>
      <c r="I28737" s="158"/>
      <c r="J28737" s="158"/>
      <c r="N28737" s="158"/>
    </row>
    <row r="28738" spans="3:14" x14ac:dyDescent="0.2">
      <c r="C28738" s="158"/>
      <c r="F28738" s="158"/>
      <c r="I28738" s="158"/>
      <c r="J28738" s="158"/>
      <c r="N28738" s="158"/>
    </row>
    <row r="28739" spans="3:14" x14ac:dyDescent="0.2">
      <c r="C28739" s="158"/>
      <c r="F28739" s="158"/>
      <c r="I28739" s="158"/>
      <c r="J28739" s="158"/>
      <c r="N28739" s="158"/>
    </row>
    <row r="28740" spans="3:14" x14ac:dyDescent="0.2">
      <c r="C28740" s="158"/>
      <c r="F28740" s="158"/>
      <c r="I28740" s="158"/>
      <c r="J28740" s="158"/>
      <c r="N28740" s="158"/>
    </row>
    <row r="28741" spans="3:14" x14ac:dyDescent="0.2">
      <c r="C28741" s="158"/>
      <c r="F28741" s="158"/>
      <c r="I28741" s="158"/>
      <c r="J28741" s="158"/>
      <c r="N28741" s="158"/>
    </row>
    <row r="28742" spans="3:14" x14ac:dyDescent="0.2">
      <c r="C28742" s="158"/>
      <c r="F28742" s="158"/>
      <c r="I28742" s="158"/>
      <c r="J28742" s="158"/>
      <c r="N28742" s="158"/>
    </row>
    <row r="28743" spans="3:14" x14ac:dyDescent="0.2">
      <c r="C28743" s="158"/>
      <c r="F28743" s="158"/>
      <c r="I28743" s="158"/>
      <c r="J28743" s="158"/>
      <c r="N28743" s="158"/>
    </row>
    <row r="28744" spans="3:14" x14ac:dyDescent="0.2">
      <c r="C28744" s="158"/>
      <c r="F28744" s="158"/>
      <c r="I28744" s="158"/>
      <c r="J28744" s="158"/>
      <c r="N28744" s="158"/>
    </row>
    <row r="28745" spans="3:14" x14ac:dyDescent="0.2">
      <c r="C28745" s="158"/>
      <c r="F28745" s="158"/>
      <c r="I28745" s="158"/>
      <c r="J28745" s="158"/>
      <c r="N28745" s="158"/>
    </row>
    <row r="28746" spans="3:14" x14ac:dyDescent="0.2">
      <c r="C28746" s="158"/>
      <c r="F28746" s="158"/>
      <c r="I28746" s="158"/>
      <c r="J28746" s="158"/>
      <c r="N28746" s="158"/>
    </row>
    <row r="28747" spans="3:14" x14ac:dyDescent="0.2">
      <c r="C28747" s="158"/>
      <c r="F28747" s="158"/>
      <c r="I28747" s="158"/>
      <c r="J28747" s="158"/>
      <c r="N28747" s="158"/>
    </row>
    <row r="28748" spans="3:14" x14ac:dyDescent="0.2">
      <c r="C28748" s="158"/>
      <c r="F28748" s="158"/>
      <c r="I28748" s="158"/>
      <c r="J28748" s="158"/>
      <c r="N28748" s="158"/>
    </row>
    <row r="28749" spans="3:14" x14ac:dyDescent="0.2">
      <c r="C28749" s="158"/>
      <c r="F28749" s="158"/>
      <c r="I28749" s="158"/>
      <c r="J28749" s="158"/>
      <c r="N28749" s="158"/>
    </row>
    <row r="28750" spans="3:14" x14ac:dyDescent="0.2">
      <c r="C28750" s="158"/>
      <c r="F28750" s="158"/>
      <c r="I28750" s="158"/>
      <c r="J28750" s="158"/>
      <c r="N28750" s="158"/>
    </row>
    <row r="28751" spans="3:14" x14ac:dyDescent="0.2">
      <c r="C28751" s="158"/>
      <c r="F28751" s="158"/>
      <c r="I28751" s="158"/>
      <c r="J28751" s="158"/>
      <c r="N28751" s="158"/>
    </row>
    <row r="28752" spans="3:14" x14ac:dyDescent="0.2">
      <c r="C28752" s="158"/>
      <c r="F28752" s="158"/>
      <c r="I28752" s="158"/>
      <c r="J28752" s="158"/>
      <c r="N28752" s="158"/>
    </row>
    <row r="28753" spans="3:14" x14ac:dyDescent="0.2">
      <c r="C28753" s="158"/>
      <c r="F28753" s="158"/>
      <c r="I28753" s="158"/>
      <c r="J28753" s="158"/>
      <c r="N28753" s="158"/>
    </row>
    <row r="28754" spans="3:14" x14ac:dyDescent="0.2">
      <c r="C28754" s="158"/>
      <c r="F28754" s="158"/>
      <c r="I28754" s="158"/>
      <c r="J28754" s="158"/>
      <c r="N28754" s="158"/>
    </row>
    <row r="28755" spans="3:14" x14ac:dyDescent="0.2">
      <c r="C28755" s="158"/>
      <c r="F28755" s="158"/>
      <c r="I28755" s="158"/>
      <c r="J28755" s="158"/>
      <c r="N28755" s="158"/>
    </row>
    <row r="28756" spans="3:14" x14ac:dyDescent="0.2">
      <c r="C28756" s="158"/>
      <c r="F28756" s="158"/>
      <c r="I28756" s="158"/>
      <c r="J28756" s="158"/>
      <c r="N28756" s="158"/>
    </row>
    <row r="28757" spans="3:14" x14ac:dyDescent="0.2">
      <c r="C28757" s="158"/>
      <c r="F28757" s="158"/>
      <c r="I28757" s="158"/>
      <c r="J28757" s="158"/>
      <c r="N28757" s="158"/>
    </row>
    <row r="28758" spans="3:14" x14ac:dyDescent="0.2">
      <c r="C28758" s="158"/>
      <c r="F28758" s="158"/>
      <c r="I28758" s="158"/>
      <c r="J28758" s="158"/>
      <c r="N28758" s="158"/>
    </row>
    <row r="28759" spans="3:14" x14ac:dyDescent="0.2">
      <c r="C28759" s="158"/>
      <c r="F28759" s="158"/>
      <c r="I28759" s="158"/>
      <c r="J28759" s="158"/>
      <c r="N28759" s="158"/>
    </row>
    <row r="28760" spans="3:14" x14ac:dyDescent="0.2">
      <c r="C28760" s="158"/>
      <c r="F28760" s="158"/>
      <c r="I28760" s="158"/>
      <c r="J28760" s="158"/>
      <c r="N28760" s="158"/>
    </row>
    <row r="28761" spans="3:14" x14ac:dyDescent="0.2">
      <c r="C28761" s="158"/>
      <c r="F28761" s="158"/>
      <c r="I28761" s="158"/>
      <c r="J28761" s="158"/>
      <c r="N28761" s="158"/>
    </row>
    <row r="28762" spans="3:14" x14ac:dyDescent="0.2">
      <c r="C28762" s="158"/>
      <c r="F28762" s="158"/>
      <c r="I28762" s="158"/>
      <c r="J28762" s="158"/>
      <c r="N28762" s="158"/>
    </row>
    <row r="28763" spans="3:14" x14ac:dyDescent="0.2">
      <c r="C28763" s="158"/>
      <c r="F28763" s="158"/>
      <c r="I28763" s="158"/>
      <c r="J28763" s="158"/>
      <c r="N28763" s="158"/>
    </row>
    <row r="28764" spans="3:14" x14ac:dyDescent="0.2">
      <c r="C28764" s="158"/>
      <c r="F28764" s="158"/>
      <c r="I28764" s="158"/>
      <c r="J28764" s="158"/>
      <c r="N28764" s="158"/>
    </row>
    <row r="28765" spans="3:14" x14ac:dyDescent="0.2">
      <c r="C28765" s="158"/>
      <c r="F28765" s="158"/>
      <c r="I28765" s="158"/>
      <c r="J28765" s="158"/>
      <c r="N28765" s="158"/>
    </row>
    <row r="28766" spans="3:14" x14ac:dyDescent="0.2">
      <c r="C28766" s="158"/>
      <c r="F28766" s="158"/>
      <c r="I28766" s="158"/>
      <c r="J28766" s="158"/>
      <c r="N28766" s="158"/>
    </row>
    <row r="28767" spans="3:14" x14ac:dyDescent="0.2">
      <c r="C28767" s="158"/>
      <c r="F28767" s="158"/>
      <c r="I28767" s="158"/>
      <c r="J28767" s="158"/>
      <c r="N28767" s="158"/>
    </row>
    <row r="28768" spans="3:14" x14ac:dyDescent="0.2">
      <c r="C28768" s="158"/>
      <c r="F28768" s="158"/>
      <c r="I28768" s="158"/>
      <c r="J28768" s="158"/>
      <c r="N28768" s="158"/>
    </row>
    <row r="28769" spans="3:14" x14ac:dyDescent="0.2">
      <c r="C28769" s="158"/>
      <c r="F28769" s="158"/>
      <c r="I28769" s="158"/>
      <c r="J28769" s="158"/>
      <c r="N28769" s="158"/>
    </row>
    <row r="28770" spans="3:14" x14ac:dyDescent="0.2">
      <c r="C28770" s="158"/>
      <c r="F28770" s="158"/>
      <c r="I28770" s="158"/>
      <c r="J28770" s="158"/>
      <c r="N28770" s="158"/>
    </row>
    <row r="28771" spans="3:14" x14ac:dyDescent="0.2">
      <c r="C28771" s="158"/>
      <c r="F28771" s="158"/>
      <c r="I28771" s="158"/>
      <c r="J28771" s="158"/>
      <c r="N28771" s="158"/>
    </row>
    <row r="28772" spans="3:14" x14ac:dyDescent="0.2">
      <c r="C28772" s="158"/>
      <c r="F28772" s="158"/>
      <c r="I28772" s="158"/>
      <c r="J28772" s="158"/>
      <c r="N28772" s="158"/>
    </row>
    <row r="28773" spans="3:14" x14ac:dyDescent="0.2">
      <c r="C28773" s="158"/>
      <c r="F28773" s="158"/>
      <c r="I28773" s="158"/>
      <c r="J28773" s="158"/>
      <c r="N28773" s="158"/>
    </row>
    <row r="28774" spans="3:14" x14ac:dyDescent="0.2">
      <c r="C28774" s="158"/>
      <c r="F28774" s="158"/>
      <c r="I28774" s="158"/>
      <c r="J28774" s="158"/>
      <c r="N28774" s="158"/>
    </row>
    <row r="28775" spans="3:14" x14ac:dyDescent="0.2">
      <c r="C28775" s="158"/>
      <c r="F28775" s="158"/>
      <c r="I28775" s="158"/>
      <c r="J28775" s="158"/>
      <c r="N28775" s="158"/>
    </row>
    <row r="28776" spans="3:14" x14ac:dyDescent="0.2">
      <c r="C28776" s="158"/>
      <c r="F28776" s="158"/>
      <c r="I28776" s="158"/>
      <c r="J28776" s="158"/>
      <c r="N28776" s="158"/>
    </row>
    <row r="28777" spans="3:14" x14ac:dyDescent="0.2">
      <c r="C28777" s="158"/>
      <c r="F28777" s="158"/>
      <c r="I28777" s="158"/>
      <c r="J28777" s="158"/>
      <c r="N28777" s="158"/>
    </row>
    <row r="28778" spans="3:14" x14ac:dyDescent="0.2">
      <c r="C28778" s="158"/>
      <c r="F28778" s="158"/>
      <c r="I28778" s="158"/>
      <c r="J28778" s="158"/>
      <c r="N28778" s="158"/>
    </row>
    <row r="28779" spans="3:14" x14ac:dyDescent="0.2">
      <c r="C28779" s="158"/>
      <c r="F28779" s="158"/>
      <c r="I28779" s="158"/>
      <c r="J28779" s="158"/>
      <c r="N28779" s="158"/>
    </row>
    <row r="28780" spans="3:14" x14ac:dyDescent="0.2">
      <c r="C28780" s="158"/>
      <c r="F28780" s="158"/>
      <c r="I28780" s="158"/>
      <c r="J28780" s="158"/>
      <c r="N28780" s="158"/>
    </row>
    <row r="28781" spans="3:14" x14ac:dyDescent="0.2">
      <c r="C28781" s="158"/>
      <c r="F28781" s="158"/>
      <c r="I28781" s="158"/>
      <c r="J28781" s="158"/>
      <c r="N28781" s="158"/>
    </row>
    <row r="28782" spans="3:14" x14ac:dyDescent="0.2">
      <c r="C28782" s="158"/>
      <c r="F28782" s="158"/>
      <c r="I28782" s="158"/>
      <c r="J28782" s="158"/>
      <c r="N28782" s="158"/>
    </row>
    <row r="28783" spans="3:14" x14ac:dyDescent="0.2">
      <c r="C28783" s="158"/>
      <c r="F28783" s="158"/>
      <c r="I28783" s="158"/>
      <c r="J28783" s="158"/>
      <c r="N28783" s="158"/>
    </row>
    <row r="28784" spans="3:14" x14ac:dyDescent="0.2">
      <c r="C28784" s="158"/>
      <c r="F28784" s="158"/>
      <c r="I28784" s="158"/>
      <c r="J28784" s="158"/>
      <c r="N28784" s="158"/>
    </row>
    <row r="28785" spans="3:14" x14ac:dyDescent="0.2">
      <c r="C28785" s="158"/>
      <c r="F28785" s="158"/>
      <c r="I28785" s="158"/>
      <c r="J28785" s="158"/>
      <c r="N28785" s="158"/>
    </row>
    <row r="28786" spans="3:14" x14ac:dyDescent="0.2">
      <c r="C28786" s="158"/>
      <c r="F28786" s="158"/>
      <c r="I28786" s="158"/>
      <c r="J28786" s="158"/>
      <c r="N28786" s="158"/>
    </row>
    <row r="28787" spans="3:14" x14ac:dyDescent="0.2">
      <c r="C28787" s="158"/>
      <c r="F28787" s="158"/>
      <c r="I28787" s="158"/>
      <c r="J28787" s="158"/>
      <c r="N28787" s="158"/>
    </row>
    <row r="28788" spans="3:14" x14ac:dyDescent="0.2">
      <c r="C28788" s="158"/>
      <c r="F28788" s="158"/>
      <c r="I28788" s="158"/>
      <c r="J28788" s="158"/>
      <c r="N28788" s="158"/>
    </row>
    <row r="28789" spans="3:14" x14ac:dyDescent="0.2">
      <c r="C28789" s="158"/>
      <c r="F28789" s="158"/>
      <c r="I28789" s="158"/>
      <c r="J28789" s="158"/>
      <c r="N28789" s="158"/>
    </row>
    <row r="28790" spans="3:14" x14ac:dyDescent="0.2">
      <c r="C28790" s="158"/>
      <c r="F28790" s="158"/>
      <c r="I28790" s="158"/>
      <c r="J28790" s="158"/>
      <c r="N28790" s="158"/>
    </row>
    <row r="28791" spans="3:14" x14ac:dyDescent="0.2">
      <c r="C28791" s="158"/>
      <c r="F28791" s="158"/>
      <c r="I28791" s="158"/>
      <c r="J28791" s="158"/>
      <c r="N28791" s="158"/>
    </row>
    <row r="28792" spans="3:14" x14ac:dyDescent="0.2">
      <c r="C28792" s="158"/>
      <c r="F28792" s="158"/>
      <c r="I28792" s="158"/>
      <c r="J28792" s="158"/>
      <c r="N28792" s="158"/>
    </row>
    <row r="28793" spans="3:14" x14ac:dyDescent="0.2">
      <c r="C28793" s="158"/>
      <c r="F28793" s="158"/>
      <c r="I28793" s="158"/>
      <c r="J28793" s="158"/>
      <c r="N28793" s="158"/>
    </row>
    <row r="28794" spans="3:14" x14ac:dyDescent="0.2">
      <c r="C28794" s="158"/>
      <c r="F28794" s="158"/>
      <c r="I28794" s="158"/>
      <c r="J28794" s="158"/>
      <c r="N28794" s="158"/>
    </row>
    <row r="28795" spans="3:14" x14ac:dyDescent="0.2">
      <c r="C28795" s="158"/>
      <c r="F28795" s="158"/>
      <c r="I28795" s="158"/>
      <c r="J28795" s="158"/>
      <c r="N28795" s="158"/>
    </row>
    <row r="28796" spans="3:14" x14ac:dyDescent="0.2">
      <c r="C28796" s="158"/>
      <c r="F28796" s="158"/>
      <c r="I28796" s="158"/>
      <c r="J28796" s="158"/>
      <c r="N28796" s="158"/>
    </row>
    <row r="28797" spans="3:14" x14ac:dyDescent="0.2">
      <c r="C28797" s="158"/>
      <c r="F28797" s="158"/>
      <c r="I28797" s="158"/>
      <c r="J28797" s="158"/>
      <c r="N28797" s="158"/>
    </row>
    <row r="28798" spans="3:14" x14ac:dyDescent="0.2">
      <c r="C28798" s="158"/>
      <c r="F28798" s="158"/>
      <c r="I28798" s="158"/>
      <c r="J28798" s="158"/>
      <c r="N28798" s="158"/>
    </row>
    <row r="28799" spans="3:14" x14ac:dyDescent="0.2">
      <c r="C28799" s="158"/>
      <c r="F28799" s="158"/>
      <c r="I28799" s="158"/>
      <c r="J28799" s="158"/>
      <c r="N28799" s="158"/>
    </row>
    <row r="28800" spans="3:14" x14ac:dyDescent="0.2">
      <c r="C28800" s="158"/>
      <c r="F28800" s="158"/>
      <c r="I28800" s="158"/>
      <c r="J28800" s="158"/>
      <c r="N28800" s="158"/>
    </row>
    <row r="28801" spans="3:14" x14ac:dyDescent="0.2">
      <c r="C28801" s="158"/>
      <c r="F28801" s="158"/>
      <c r="I28801" s="158"/>
      <c r="J28801" s="158"/>
      <c r="N28801" s="158"/>
    </row>
    <row r="28802" spans="3:14" x14ac:dyDescent="0.2">
      <c r="C28802" s="158"/>
      <c r="F28802" s="158"/>
      <c r="I28802" s="158"/>
      <c r="J28802" s="158"/>
      <c r="N28802" s="158"/>
    </row>
    <row r="28803" spans="3:14" x14ac:dyDescent="0.2">
      <c r="C28803" s="158"/>
      <c r="F28803" s="158"/>
      <c r="I28803" s="158"/>
      <c r="J28803" s="158"/>
      <c r="N28803" s="158"/>
    </row>
    <row r="28804" spans="3:14" x14ac:dyDescent="0.2">
      <c r="C28804" s="158"/>
      <c r="F28804" s="158"/>
      <c r="I28804" s="158"/>
      <c r="J28804" s="158"/>
      <c r="N28804" s="158"/>
    </row>
    <row r="28805" spans="3:14" x14ac:dyDescent="0.2">
      <c r="C28805" s="158"/>
      <c r="F28805" s="158"/>
      <c r="I28805" s="158"/>
      <c r="J28805" s="158"/>
      <c r="N28805" s="158"/>
    </row>
    <row r="28806" spans="3:14" x14ac:dyDescent="0.2">
      <c r="C28806" s="158"/>
      <c r="F28806" s="158"/>
      <c r="I28806" s="158"/>
      <c r="J28806" s="158"/>
      <c r="N28806" s="158"/>
    </row>
    <row r="28807" spans="3:14" x14ac:dyDescent="0.2">
      <c r="C28807" s="158"/>
      <c r="F28807" s="158"/>
      <c r="I28807" s="158"/>
      <c r="J28807" s="158"/>
      <c r="N28807" s="158"/>
    </row>
    <row r="28808" spans="3:14" x14ac:dyDescent="0.2">
      <c r="C28808" s="158"/>
      <c r="F28808" s="158"/>
      <c r="I28808" s="158"/>
      <c r="J28808" s="158"/>
      <c r="N28808" s="158"/>
    </row>
    <row r="28809" spans="3:14" x14ac:dyDescent="0.2">
      <c r="C28809" s="158"/>
      <c r="F28809" s="158"/>
      <c r="I28809" s="158"/>
      <c r="J28809" s="158"/>
      <c r="N28809" s="158"/>
    </row>
    <row r="28810" spans="3:14" x14ac:dyDescent="0.2">
      <c r="C28810" s="158"/>
      <c r="F28810" s="158"/>
      <c r="I28810" s="158"/>
      <c r="J28810" s="158"/>
      <c r="N28810" s="158"/>
    </row>
    <row r="28811" spans="3:14" x14ac:dyDescent="0.2">
      <c r="C28811" s="158"/>
      <c r="F28811" s="158"/>
      <c r="I28811" s="158"/>
      <c r="J28811" s="158"/>
      <c r="N28811" s="158"/>
    </row>
    <row r="28812" spans="3:14" x14ac:dyDescent="0.2">
      <c r="C28812" s="158"/>
      <c r="F28812" s="158"/>
      <c r="I28812" s="158"/>
      <c r="J28812" s="158"/>
      <c r="N28812" s="158"/>
    </row>
    <row r="28813" spans="3:14" x14ac:dyDescent="0.2">
      <c r="C28813" s="158"/>
      <c r="F28813" s="158"/>
      <c r="I28813" s="158"/>
      <c r="J28813" s="158"/>
      <c r="N28813" s="158"/>
    </row>
    <row r="28814" spans="3:14" x14ac:dyDescent="0.2">
      <c r="C28814" s="158"/>
      <c r="F28814" s="158"/>
      <c r="I28814" s="158"/>
      <c r="J28814" s="158"/>
      <c r="N28814" s="158"/>
    </row>
    <row r="28815" spans="3:14" x14ac:dyDescent="0.2">
      <c r="C28815" s="158"/>
      <c r="F28815" s="158"/>
      <c r="I28815" s="158"/>
      <c r="J28815" s="158"/>
      <c r="N28815" s="158"/>
    </row>
    <row r="28816" spans="3:14" x14ac:dyDescent="0.2">
      <c r="C28816" s="158"/>
      <c r="F28816" s="158"/>
      <c r="I28816" s="158"/>
      <c r="J28816" s="158"/>
      <c r="N28816" s="158"/>
    </row>
    <row r="28817" spans="3:14" x14ac:dyDescent="0.2">
      <c r="C28817" s="158"/>
      <c r="F28817" s="158"/>
      <c r="I28817" s="158"/>
      <c r="J28817" s="158"/>
      <c r="N28817" s="158"/>
    </row>
    <row r="28818" spans="3:14" x14ac:dyDescent="0.2">
      <c r="C28818" s="158"/>
      <c r="F28818" s="158"/>
      <c r="I28818" s="158"/>
      <c r="J28818" s="158"/>
      <c r="N28818" s="158"/>
    </row>
    <row r="28819" spans="3:14" x14ac:dyDescent="0.2">
      <c r="C28819" s="158"/>
      <c r="F28819" s="158"/>
      <c r="I28819" s="158"/>
      <c r="J28819" s="158"/>
      <c r="N28819" s="158"/>
    </row>
    <row r="28820" spans="3:14" x14ac:dyDescent="0.2">
      <c r="C28820" s="158"/>
      <c r="F28820" s="158"/>
      <c r="I28820" s="158"/>
      <c r="J28820" s="158"/>
      <c r="N28820" s="158"/>
    </row>
    <row r="28821" spans="3:14" x14ac:dyDescent="0.2">
      <c r="C28821" s="158"/>
      <c r="F28821" s="158"/>
      <c r="I28821" s="158"/>
      <c r="J28821" s="158"/>
      <c r="N28821" s="158"/>
    </row>
    <row r="28822" spans="3:14" x14ac:dyDescent="0.2">
      <c r="C28822" s="158"/>
      <c r="F28822" s="158"/>
      <c r="I28822" s="158"/>
      <c r="J28822" s="158"/>
      <c r="N28822" s="158"/>
    </row>
    <row r="28823" spans="3:14" x14ac:dyDescent="0.2">
      <c r="C28823" s="158"/>
      <c r="F28823" s="158"/>
      <c r="I28823" s="158"/>
      <c r="J28823" s="158"/>
      <c r="N28823" s="158"/>
    </row>
    <row r="28824" spans="3:14" x14ac:dyDescent="0.2">
      <c r="C28824" s="158"/>
      <c r="F28824" s="158"/>
      <c r="I28824" s="158"/>
      <c r="J28824" s="158"/>
      <c r="N28824" s="158"/>
    </row>
    <row r="28825" spans="3:14" x14ac:dyDescent="0.2">
      <c r="C28825" s="158"/>
      <c r="F28825" s="158"/>
      <c r="I28825" s="158"/>
      <c r="J28825" s="158"/>
      <c r="N28825" s="158"/>
    </row>
    <row r="28826" spans="3:14" x14ac:dyDescent="0.2">
      <c r="C28826" s="158"/>
      <c r="F28826" s="158"/>
      <c r="I28826" s="158"/>
      <c r="J28826" s="158"/>
      <c r="N28826" s="158"/>
    </row>
    <row r="28827" spans="3:14" x14ac:dyDescent="0.2">
      <c r="C28827" s="158"/>
      <c r="F28827" s="158"/>
      <c r="I28827" s="158"/>
      <c r="J28827" s="158"/>
      <c r="N28827" s="158"/>
    </row>
    <row r="28828" spans="3:14" x14ac:dyDescent="0.2">
      <c r="C28828" s="158"/>
      <c r="F28828" s="158"/>
      <c r="I28828" s="158"/>
      <c r="J28828" s="158"/>
      <c r="N28828" s="158"/>
    </row>
    <row r="28829" spans="3:14" x14ac:dyDescent="0.2">
      <c r="C28829" s="158"/>
      <c r="F28829" s="158"/>
      <c r="I28829" s="158"/>
      <c r="J28829" s="158"/>
      <c r="N28829" s="158"/>
    </row>
    <row r="28830" spans="3:14" x14ac:dyDescent="0.2">
      <c r="C28830" s="158"/>
      <c r="F28830" s="158"/>
      <c r="I28830" s="158"/>
      <c r="J28830" s="158"/>
      <c r="N28830" s="158"/>
    </row>
    <row r="28831" spans="3:14" x14ac:dyDescent="0.2">
      <c r="C28831" s="158"/>
      <c r="F28831" s="158"/>
      <c r="I28831" s="158"/>
      <c r="J28831" s="158"/>
      <c r="N28831" s="158"/>
    </row>
    <row r="28832" spans="3:14" x14ac:dyDescent="0.2">
      <c r="C28832" s="158"/>
      <c r="F28832" s="158"/>
      <c r="I28832" s="158"/>
      <c r="J28832" s="158"/>
      <c r="N28832" s="158"/>
    </row>
    <row r="28833" spans="3:14" x14ac:dyDescent="0.2">
      <c r="C28833" s="158"/>
      <c r="F28833" s="158"/>
      <c r="I28833" s="158"/>
      <c r="J28833" s="158"/>
      <c r="N28833" s="158"/>
    </row>
    <row r="28834" spans="3:14" x14ac:dyDescent="0.2">
      <c r="C28834" s="158"/>
      <c r="F28834" s="158"/>
      <c r="I28834" s="158"/>
      <c r="J28834" s="158"/>
      <c r="N28834" s="158"/>
    </row>
    <row r="28835" spans="3:14" x14ac:dyDescent="0.2">
      <c r="C28835" s="158"/>
      <c r="F28835" s="158"/>
      <c r="I28835" s="158"/>
      <c r="J28835" s="158"/>
      <c r="N28835" s="158"/>
    </row>
    <row r="28836" spans="3:14" x14ac:dyDescent="0.2">
      <c r="C28836" s="158"/>
      <c r="F28836" s="158"/>
      <c r="I28836" s="158"/>
      <c r="J28836" s="158"/>
      <c r="N28836" s="158"/>
    </row>
    <row r="28837" spans="3:14" x14ac:dyDescent="0.2">
      <c r="C28837" s="158"/>
      <c r="F28837" s="158"/>
      <c r="I28837" s="158"/>
      <c r="J28837" s="158"/>
      <c r="N28837" s="158"/>
    </row>
    <row r="28838" spans="3:14" x14ac:dyDescent="0.2">
      <c r="C28838" s="158"/>
      <c r="F28838" s="158"/>
      <c r="I28838" s="158"/>
      <c r="J28838" s="158"/>
      <c r="N28838" s="158"/>
    </row>
    <row r="28839" spans="3:14" x14ac:dyDescent="0.2">
      <c r="C28839" s="158"/>
      <c r="F28839" s="158"/>
      <c r="I28839" s="158"/>
      <c r="J28839" s="158"/>
      <c r="N28839" s="158"/>
    </row>
    <row r="28840" spans="3:14" x14ac:dyDescent="0.2">
      <c r="C28840" s="158"/>
      <c r="F28840" s="158"/>
      <c r="I28840" s="158"/>
      <c r="J28840" s="158"/>
      <c r="N28840" s="158"/>
    </row>
    <row r="28841" spans="3:14" x14ac:dyDescent="0.2">
      <c r="C28841" s="158"/>
      <c r="F28841" s="158"/>
      <c r="I28841" s="158"/>
      <c r="J28841" s="158"/>
      <c r="N28841" s="158"/>
    </row>
    <row r="28842" spans="3:14" x14ac:dyDescent="0.2">
      <c r="C28842" s="158"/>
      <c r="F28842" s="158"/>
      <c r="I28842" s="158"/>
      <c r="J28842" s="158"/>
      <c r="N28842" s="158"/>
    </row>
    <row r="28843" spans="3:14" x14ac:dyDescent="0.2">
      <c r="C28843" s="158"/>
      <c r="F28843" s="158"/>
      <c r="I28843" s="158"/>
      <c r="J28843" s="158"/>
      <c r="N28843" s="158"/>
    </row>
    <row r="28844" spans="3:14" x14ac:dyDescent="0.2">
      <c r="C28844" s="158"/>
      <c r="F28844" s="158"/>
      <c r="I28844" s="158"/>
      <c r="J28844" s="158"/>
      <c r="N28844" s="158"/>
    </row>
    <row r="28845" spans="3:14" x14ac:dyDescent="0.2">
      <c r="C28845" s="158"/>
      <c r="F28845" s="158"/>
      <c r="I28845" s="158"/>
      <c r="J28845" s="158"/>
      <c r="N28845" s="158"/>
    </row>
    <row r="28846" spans="3:14" x14ac:dyDescent="0.2">
      <c r="C28846" s="158"/>
      <c r="F28846" s="158"/>
      <c r="I28846" s="158"/>
      <c r="J28846" s="158"/>
      <c r="N28846" s="158"/>
    </row>
    <row r="28847" spans="3:14" x14ac:dyDescent="0.2">
      <c r="C28847" s="158"/>
      <c r="F28847" s="158"/>
      <c r="I28847" s="158"/>
      <c r="J28847" s="158"/>
      <c r="N28847" s="158"/>
    </row>
    <row r="28848" spans="3:14" x14ac:dyDescent="0.2">
      <c r="C28848" s="158"/>
      <c r="F28848" s="158"/>
      <c r="I28848" s="158"/>
      <c r="J28848" s="158"/>
      <c r="N28848" s="158"/>
    </row>
    <row r="28849" spans="3:14" x14ac:dyDescent="0.2">
      <c r="C28849" s="158"/>
      <c r="F28849" s="158"/>
      <c r="I28849" s="158"/>
      <c r="J28849" s="158"/>
      <c r="N28849" s="158"/>
    </row>
    <row r="28850" spans="3:14" x14ac:dyDescent="0.2">
      <c r="C28850" s="158"/>
      <c r="F28850" s="158"/>
      <c r="I28850" s="158"/>
      <c r="J28850" s="158"/>
      <c r="N28850" s="158"/>
    </row>
    <row r="28851" spans="3:14" x14ac:dyDescent="0.2">
      <c r="C28851" s="158"/>
      <c r="F28851" s="158"/>
      <c r="I28851" s="158"/>
      <c r="J28851" s="158"/>
      <c r="N28851" s="158"/>
    </row>
    <row r="28852" spans="3:14" x14ac:dyDescent="0.2">
      <c r="C28852" s="158"/>
      <c r="F28852" s="158"/>
      <c r="I28852" s="158"/>
      <c r="J28852" s="158"/>
      <c r="N28852" s="158"/>
    </row>
    <row r="28853" spans="3:14" x14ac:dyDescent="0.2">
      <c r="C28853" s="158"/>
      <c r="F28853" s="158"/>
      <c r="I28853" s="158"/>
      <c r="J28853" s="158"/>
      <c r="N28853" s="158"/>
    </row>
    <row r="28854" spans="3:14" x14ac:dyDescent="0.2">
      <c r="C28854" s="158"/>
      <c r="F28854" s="158"/>
      <c r="I28854" s="158"/>
      <c r="J28854" s="158"/>
      <c r="N28854" s="158"/>
    </row>
    <row r="28855" spans="3:14" x14ac:dyDescent="0.2">
      <c r="C28855" s="158"/>
      <c r="F28855" s="158"/>
      <c r="I28855" s="158"/>
      <c r="J28855" s="158"/>
      <c r="N28855" s="158"/>
    </row>
    <row r="28856" spans="3:14" x14ac:dyDescent="0.2">
      <c r="C28856" s="158"/>
      <c r="F28856" s="158"/>
      <c r="I28856" s="158"/>
      <c r="J28856" s="158"/>
      <c r="N28856" s="158"/>
    </row>
    <row r="28857" spans="3:14" x14ac:dyDescent="0.2">
      <c r="C28857" s="158"/>
      <c r="F28857" s="158"/>
      <c r="I28857" s="158"/>
      <c r="J28857" s="158"/>
      <c r="N28857" s="158"/>
    </row>
    <row r="28858" spans="3:14" x14ac:dyDescent="0.2">
      <c r="C28858" s="158"/>
      <c r="F28858" s="158"/>
      <c r="I28858" s="158"/>
      <c r="J28858" s="158"/>
      <c r="N28858" s="158"/>
    </row>
    <row r="28859" spans="3:14" x14ac:dyDescent="0.2">
      <c r="C28859" s="158"/>
      <c r="F28859" s="158"/>
      <c r="I28859" s="158"/>
      <c r="J28859" s="158"/>
      <c r="N28859" s="158"/>
    </row>
    <row r="28860" spans="3:14" x14ac:dyDescent="0.2">
      <c r="C28860" s="158"/>
      <c r="F28860" s="158"/>
      <c r="I28860" s="158"/>
      <c r="J28860" s="158"/>
      <c r="N28860" s="158"/>
    </row>
    <row r="28861" spans="3:14" x14ac:dyDescent="0.2">
      <c r="C28861" s="158"/>
      <c r="F28861" s="158"/>
      <c r="I28861" s="158"/>
      <c r="J28861" s="158"/>
      <c r="N28861" s="158"/>
    </row>
    <row r="28862" spans="3:14" x14ac:dyDescent="0.2">
      <c r="C28862" s="158"/>
      <c r="F28862" s="158"/>
      <c r="I28862" s="158"/>
      <c r="J28862" s="158"/>
      <c r="N28862" s="158"/>
    </row>
    <row r="28863" spans="3:14" x14ac:dyDescent="0.2">
      <c r="C28863" s="158"/>
      <c r="F28863" s="158"/>
      <c r="I28863" s="158"/>
      <c r="J28863" s="158"/>
      <c r="N28863" s="158"/>
    </row>
    <row r="28864" spans="3:14" x14ac:dyDescent="0.2">
      <c r="C28864" s="158"/>
      <c r="F28864" s="158"/>
      <c r="I28864" s="158"/>
      <c r="J28864" s="158"/>
      <c r="N28864" s="158"/>
    </row>
    <row r="28865" spans="3:14" x14ac:dyDescent="0.2">
      <c r="C28865" s="158"/>
      <c r="F28865" s="158"/>
      <c r="I28865" s="158"/>
      <c r="J28865" s="158"/>
      <c r="N28865" s="158"/>
    </row>
    <row r="28866" spans="3:14" x14ac:dyDescent="0.2">
      <c r="C28866" s="158"/>
      <c r="F28866" s="158"/>
      <c r="I28866" s="158"/>
      <c r="J28866" s="158"/>
      <c r="N28866" s="158"/>
    </row>
    <row r="28867" spans="3:14" x14ac:dyDescent="0.2">
      <c r="C28867" s="158"/>
      <c r="F28867" s="158"/>
      <c r="I28867" s="158"/>
      <c r="J28867" s="158"/>
      <c r="N28867" s="158"/>
    </row>
    <row r="28868" spans="3:14" x14ac:dyDescent="0.2">
      <c r="C28868" s="158"/>
      <c r="F28868" s="158"/>
      <c r="I28868" s="158"/>
      <c r="J28868" s="158"/>
      <c r="N28868" s="158"/>
    </row>
    <row r="28869" spans="3:14" x14ac:dyDescent="0.2">
      <c r="C28869" s="158"/>
      <c r="F28869" s="158"/>
      <c r="I28869" s="158"/>
      <c r="J28869" s="158"/>
      <c r="N28869" s="158"/>
    </row>
    <row r="28870" spans="3:14" x14ac:dyDescent="0.2">
      <c r="C28870" s="158"/>
      <c r="F28870" s="158"/>
      <c r="I28870" s="158"/>
      <c r="J28870" s="158"/>
      <c r="N28870" s="158"/>
    </row>
    <row r="28871" spans="3:14" x14ac:dyDescent="0.2">
      <c r="C28871" s="158"/>
      <c r="F28871" s="158"/>
      <c r="I28871" s="158"/>
      <c r="J28871" s="158"/>
      <c r="N28871" s="158"/>
    </row>
    <row r="28872" spans="3:14" x14ac:dyDescent="0.2">
      <c r="C28872" s="158"/>
      <c r="F28872" s="158"/>
      <c r="I28872" s="158"/>
      <c r="J28872" s="158"/>
      <c r="N28872" s="158"/>
    </row>
    <row r="28873" spans="3:14" x14ac:dyDescent="0.2">
      <c r="C28873" s="158"/>
      <c r="F28873" s="158"/>
      <c r="I28873" s="158"/>
      <c r="J28873" s="158"/>
      <c r="N28873" s="158"/>
    </row>
    <row r="28874" spans="3:14" x14ac:dyDescent="0.2">
      <c r="C28874" s="158"/>
      <c r="F28874" s="158"/>
      <c r="I28874" s="158"/>
      <c r="J28874" s="158"/>
      <c r="N28874" s="158"/>
    </row>
    <row r="28875" spans="3:14" x14ac:dyDescent="0.2">
      <c r="C28875" s="158"/>
      <c r="F28875" s="158"/>
      <c r="I28875" s="158"/>
      <c r="J28875" s="158"/>
      <c r="N28875" s="158"/>
    </row>
    <row r="28876" spans="3:14" x14ac:dyDescent="0.2">
      <c r="C28876" s="158"/>
      <c r="F28876" s="158"/>
      <c r="I28876" s="158"/>
      <c r="J28876" s="158"/>
      <c r="N28876" s="158"/>
    </row>
    <row r="28877" spans="3:14" x14ac:dyDescent="0.2">
      <c r="C28877" s="158"/>
      <c r="F28877" s="158"/>
      <c r="I28877" s="158"/>
      <c r="J28877" s="158"/>
      <c r="N28877" s="158"/>
    </row>
    <row r="28878" spans="3:14" x14ac:dyDescent="0.2">
      <c r="C28878" s="158"/>
      <c r="F28878" s="158"/>
      <c r="I28878" s="158"/>
      <c r="J28878" s="158"/>
      <c r="N28878" s="158"/>
    </row>
    <row r="28879" spans="3:14" x14ac:dyDescent="0.2">
      <c r="C28879" s="158"/>
      <c r="F28879" s="158"/>
      <c r="I28879" s="158"/>
      <c r="J28879" s="158"/>
      <c r="N28879" s="158"/>
    </row>
    <row r="28880" spans="3:14" x14ac:dyDescent="0.2">
      <c r="C28880" s="158"/>
      <c r="F28880" s="158"/>
      <c r="I28880" s="158"/>
      <c r="J28880" s="158"/>
      <c r="N28880" s="158"/>
    </row>
    <row r="28881" spans="3:14" x14ac:dyDescent="0.2">
      <c r="C28881" s="158"/>
      <c r="F28881" s="158"/>
      <c r="I28881" s="158"/>
      <c r="J28881" s="158"/>
      <c r="N28881" s="158"/>
    </row>
    <row r="28882" spans="3:14" x14ac:dyDescent="0.2">
      <c r="C28882" s="158"/>
      <c r="F28882" s="158"/>
      <c r="I28882" s="158"/>
      <c r="J28882" s="158"/>
      <c r="N28882" s="158"/>
    </row>
    <row r="28883" spans="3:14" x14ac:dyDescent="0.2">
      <c r="C28883" s="158"/>
      <c r="F28883" s="158"/>
      <c r="I28883" s="158"/>
      <c r="J28883" s="158"/>
      <c r="N28883" s="158"/>
    </row>
    <row r="28884" spans="3:14" x14ac:dyDescent="0.2">
      <c r="C28884" s="158"/>
      <c r="F28884" s="158"/>
      <c r="I28884" s="158"/>
      <c r="J28884" s="158"/>
      <c r="N28884" s="158"/>
    </row>
    <row r="28885" spans="3:14" x14ac:dyDescent="0.2">
      <c r="C28885" s="158"/>
      <c r="F28885" s="158"/>
      <c r="I28885" s="158"/>
      <c r="J28885" s="158"/>
      <c r="N28885" s="158"/>
    </row>
    <row r="28886" spans="3:14" x14ac:dyDescent="0.2">
      <c r="C28886" s="158"/>
      <c r="F28886" s="158"/>
      <c r="I28886" s="158"/>
      <c r="J28886" s="158"/>
      <c r="N28886" s="158"/>
    </row>
    <row r="28887" spans="3:14" x14ac:dyDescent="0.2">
      <c r="C28887" s="158"/>
      <c r="F28887" s="158"/>
      <c r="I28887" s="158"/>
      <c r="J28887" s="158"/>
      <c r="N28887" s="158"/>
    </row>
    <row r="28888" spans="3:14" x14ac:dyDescent="0.2">
      <c r="C28888" s="158"/>
      <c r="F28888" s="158"/>
      <c r="I28888" s="158"/>
      <c r="J28888" s="158"/>
      <c r="N28888" s="158"/>
    </row>
    <row r="28889" spans="3:14" x14ac:dyDescent="0.2">
      <c r="C28889" s="158"/>
      <c r="F28889" s="158"/>
      <c r="I28889" s="158"/>
      <c r="J28889" s="158"/>
      <c r="N28889" s="158"/>
    </row>
    <row r="28890" spans="3:14" x14ac:dyDescent="0.2">
      <c r="C28890" s="158"/>
      <c r="F28890" s="158"/>
      <c r="I28890" s="158"/>
      <c r="J28890" s="158"/>
      <c r="N28890" s="158"/>
    </row>
    <row r="28891" spans="3:14" x14ac:dyDescent="0.2">
      <c r="C28891" s="158"/>
      <c r="F28891" s="158"/>
      <c r="I28891" s="158"/>
      <c r="J28891" s="158"/>
      <c r="N28891" s="158"/>
    </row>
    <row r="28892" spans="3:14" x14ac:dyDescent="0.2">
      <c r="C28892" s="158"/>
      <c r="F28892" s="158"/>
      <c r="I28892" s="158"/>
      <c r="J28892" s="158"/>
      <c r="N28892" s="158"/>
    </row>
    <row r="28893" spans="3:14" x14ac:dyDescent="0.2">
      <c r="C28893" s="158"/>
      <c r="F28893" s="158"/>
      <c r="I28893" s="158"/>
      <c r="J28893" s="158"/>
      <c r="N28893" s="158"/>
    </row>
    <row r="28894" spans="3:14" x14ac:dyDescent="0.2">
      <c r="C28894" s="158"/>
      <c r="F28894" s="158"/>
      <c r="I28894" s="158"/>
      <c r="J28894" s="158"/>
      <c r="N28894" s="158"/>
    </row>
    <row r="28895" spans="3:14" x14ac:dyDescent="0.2">
      <c r="C28895" s="158"/>
      <c r="F28895" s="158"/>
      <c r="I28895" s="158"/>
      <c r="J28895" s="158"/>
      <c r="N28895" s="158"/>
    </row>
    <row r="28896" spans="3:14" x14ac:dyDescent="0.2">
      <c r="C28896" s="158"/>
      <c r="F28896" s="158"/>
      <c r="I28896" s="158"/>
      <c r="J28896" s="158"/>
      <c r="N28896" s="158"/>
    </row>
    <row r="28897" spans="3:14" x14ac:dyDescent="0.2">
      <c r="C28897" s="158"/>
      <c r="F28897" s="158"/>
      <c r="I28897" s="158"/>
      <c r="J28897" s="158"/>
      <c r="N28897" s="158"/>
    </row>
    <row r="28898" spans="3:14" x14ac:dyDescent="0.2">
      <c r="C28898" s="158"/>
      <c r="F28898" s="158"/>
      <c r="I28898" s="158"/>
      <c r="J28898" s="158"/>
      <c r="N28898" s="158"/>
    </row>
    <row r="28899" spans="3:14" x14ac:dyDescent="0.2">
      <c r="C28899" s="158"/>
      <c r="F28899" s="158"/>
      <c r="I28899" s="158"/>
      <c r="J28899" s="158"/>
      <c r="N28899" s="158"/>
    </row>
    <row r="28900" spans="3:14" x14ac:dyDescent="0.2">
      <c r="C28900" s="158"/>
      <c r="F28900" s="158"/>
      <c r="I28900" s="158"/>
      <c r="J28900" s="158"/>
      <c r="N28900" s="158"/>
    </row>
    <row r="28901" spans="3:14" x14ac:dyDescent="0.2">
      <c r="C28901" s="158"/>
      <c r="F28901" s="158"/>
      <c r="I28901" s="158"/>
      <c r="J28901" s="158"/>
      <c r="N28901" s="158"/>
    </row>
    <row r="28902" spans="3:14" x14ac:dyDescent="0.2">
      <c r="C28902" s="158"/>
      <c r="F28902" s="158"/>
      <c r="I28902" s="158"/>
      <c r="J28902" s="158"/>
      <c r="N28902" s="158"/>
    </row>
    <row r="28903" spans="3:14" x14ac:dyDescent="0.2">
      <c r="C28903" s="158"/>
      <c r="F28903" s="158"/>
      <c r="I28903" s="158"/>
      <c r="J28903" s="158"/>
      <c r="N28903" s="158"/>
    </row>
    <row r="28904" spans="3:14" x14ac:dyDescent="0.2">
      <c r="C28904" s="158"/>
      <c r="F28904" s="158"/>
      <c r="I28904" s="158"/>
      <c r="J28904" s="158"/>
      <c r="N28904" s="158"/>
    </row>
    <row r="28905" spans="3:14" x14ac:dyDescent="0.2">
      <c r="C28905" s="158"/>
      <c r="F28905" s="158"/>
      <c r="I28905" s="158"/>
      <c r="J28905" s="158"/>
      <c r="N28905" s="158"/>
    </row>
    <row r="28906" spans="3:14" x14ac:dyDescent="0.2">
      <c r="C28906" s="158"/>
      <c r="F28906" s="158"/>
      <c r="I28906" s="158"/>
      <c r="J28906" s="158"/>
      <c r="N28906" s="158"/>
    </row>
    <row r="28907" spans="3:14" x14ac:dyDescent="0.2">
      <c r="C28907" s="158"/>
      <c r="F28907" s="158"/>
      <c r="I28907" s="158"/>
      <c r="J28907" s="158"/>
      <c r="N28907" s="158"/>
    </row>
    <row r="28908" spans="3:14" x14ac:dyDescent="0.2">
      <c r="C28908" s="158"/>
      <c r="F28908" s="158"/>
      <c r="I28908" s="158"/>
      <c r="J28908" s="158"/>
      <c r="N28908" s="158"/>
    </row>
    <row r="28909" spans="3:14" x14ac:dyDescent="0.2">
      <c r="C28909" s="158"/>
      <c r="F28909" s="158"/>
      <c r="I28909" s="158"/>
      <c r="J28909" s="158"/>
      <c r="N28909" s="158"/>
    </row>
    <row r="28910" spans="3:14" x14ac:dyDescent="0.2">
      <c r="C28910" s="158"/>
      <c r="F28910" s="158"/>
      <c r="I28910" s="158"/>
      <c r="J28910" s="158"/>
      <c r="N28910" s="158"/>
    </row>
    <row r="28911" spans="3:14" x14ac:dyDescent="0.2">
      <c r="C28911" s="158"/>
      <c r="F28911" s="158"/>
      <c r="I28911" s="158"/>
      <c r="J28911" s="158"/>
      <c r="N28911" s="158"/>
    </row>
    <row r="28912" spans="3:14" x14ac:dyDescent="0.2">
      <c r="C28912" s="158"/>
      <c r="F28912" s="158"/>
      <c r="I28912" s="158"/>
      <c r="J28912" s="158"/>
      <c r="N28912" s="158"/>
    </row>
    <row r="28913" spans="3:14" x14ac:dyDescent="0.2">
      <c r="C28913" s="158"/>
      <c r="F28913" s="158"/>
      <c r="I28913" s="158"/>
      <c r="J28913" s="158"/>
      <c r="N28913" s="158"/>
    </row>
    <row r="28914" spans="3:14" x14ac:dyDescent="0.2">
      <c r="C28914" s="158"/>
      <c r="F28914" s="158"/>
      <c r="I28914" s="158"/>
      <c r="J28914" s="158"/>
      <c r="N28914" s="158"/>
    </row>
    <row r="28915" spans="3:14" x14ac:dyDescent="0.2">
      <c r="C28915" s="158"/>
      <c r="F28915" s="158"/>
      <c r="I28915" s="158"/>
      <c r="J28915" s="158"/>
      <c r="N28915" s="158"/>
    </row>
    <row r="28916" spans="3:14" x14ac:dyDescent="0.2">
      <c r="C28916" s="158"/>
      <c r="F28916" s="158"/>
      <c r="I28916" s="158"/>
      <c r="J28916" s="158"/>
      <c r="N28916" s="158"/>
    </row>
    <row r="28917" spans="3:14" x14ac:dyDescent="0.2">
      <c r="C28917" s="158"/>
      <c r="F28917" s="158"/>
      <c r="I28917" s="158"/>
      <c r="J28917" s="158"/>
      <c r="N28917" s="158"/>
    </row>
    <row r="28918" spans="3:14" x14ac:dyDescent="0.2">
      <c r="C28918" s="158"/>
      <c r="F28918" s="158"/>
      <c r="I28918" s="158"/>
      <c r="J28918" s="158"/>
      <c r="N28918" s="158"/>
    </row>
    <row r="28919" spans="3:14" x14ac:dyDescent="0.2">
      <c r="C28919" s="158"/>
      <c r="F28919" s="158"/>
      <c r="I28919" s="158"/>
      <c r="J28919" s="158"/>
      <c r="N28919" s="158"/>
    </row>
    <row r="28920" spans="3:14" x14ac:dyDescent="0.2">
      <c r="C28920" s="158"/>
      <c r="F28920" s="158"/>
      <c r="I28920" s="158"/>
      <c r="J28920" s="158"/>
      <c r="N28920" s="158"/>
    </row>
    <row r="28921" spans="3:14" x14ac:dyDescent="0.2">
      <c r="C28921" s="158"/>
      <c r="F28921" s="158"/>
      <c r="I28921" s="158"/>
      <c r="J28921" s="158"/>
      <c r="N28921" s="158"/>
    </row>
    <row r="28922" spans="3:14" x14ac:dyDescent="0.2">
      <c r="C28922" s="158"/>
      <c r="F28922" s="158"/>
      <c r="I28922" s="158"/>
      <c r="J28922" s="158"/>
      <c r="N28922" s="158"/>
    </row>
    <row r="28923" spans="3:14" x14ac:dyDescent="0.2">
      <c r="C28923" s="158"/>
      <c r="F28923" s="158"/>
      <c r="I28923" s="158"/>
      <c r="J28923" s="158"/>
      <c r="N28923" s="158"/>
    </row>
    <row r="28924" spans="3:14" x14ac:dyDescent="0.2">
      <c r="C28924" s="158"/>
      <c r="F28924" s="158"/>
      <c r="I28924" s="158"/>
      <c r="J28924" s="158"/>
      <c r="N28924" s="158"/>
    </row>
    <row r="28925" spans="3:14" x14ac:dyDescent="0.2">
      <c r="C28925" s="158"/>
      <c r="F28925" s="158"/>
      <c r="I28925" s="158"/>
      <c r="J28925" s="158"/>
      <c r="N28925" s="158"/>
    </row>
    <row r="28926" spans="3:14" x14ac:dyDescent="0.2">
      <c r="C28926" s="158"/>
      <c r="F28926" s="158"/>
      <c r="I28926" s="158"/>
      <c r="J28926" s="158"/>
      <c r="N28926" s="158"/>
    </row>
    <row r="28927" spans="3:14" x14ac:dyDescent="0.2">
      <c r="C28927" s="158"/>
      <c r="F28927" s="158"/>
      <c r="I28927" s="158"/>
      <c r="J28927" s="158"/>
      <c r="N28927" s="158"/>
    </row>
    <row r="28928" spans="3:14" x14ac:dyDescent="0.2">
      <c r="C28928" s="158"/>
      <c r="F28928" s="158"/>
      <c r="I28928" s="158"/>
      <c r="J28928" s="158"/>
      <c r="N28928" s="158"/>
    </row>
    <row r="28929" spans="3:14" x14ac:dyDescent="0.2">
      <c r="C28929" s="158"/>
      <c r="F28929" s="158"/>
      <c r="I28929" s="158"/>
      <c r="J28929" s="158"/>
      <c r="N28929" s="158"/>
    </row>
    <row r="28930" spans="3:14" x14ac:dyDescent="0.2">
      <c r="C28930" s="158"/>
      <c r="F28930" s="158"/>
      <c r="I28930" s="158"/>
      <c r="J28930" s="158"/>
      <c r="N28930" s="158"/>
    </row>
    <row r="28931" spans="3:14" x14ac:dyDescent="0.2">
      <c r="C28931" s="158"/>
      <c r="F28931" s="158"/>
      <c r="I28931" s="158"/>
      <c r="J28931" s="158"/>
      <c r="N28931" s="158"/>
    </row>
    <row r="28932" spans="3:14" x14ac:dyDescent="0.2">
      <c r="C28932" s="158"/>
      <c r="F28932" s="158"/>
      <c r="I28932" s="158"/>
      <c r="J28932" s="158"/>
      <c r="N28932" s="158"/>
    </row>
    <row r="28933" spans="3:14" x14ac:dyDescent="0.2">
      <c r="C28933" s="158"/>
      <c r="F28933" s="158"/>
      <c r="I28933" s="158"/>
      <c r="J28933" s="158"/>
      <c r="N28933" s="158"/>
    </row>
    <row r="28934" spans="3:14" x14ac:dyDescent="0.2">
      <c r="C28934" s="158"/>
      <c r="F28934" s="158"/>
      <c r="I28934" s="158"/>
      <c r="J28934" s="158"/>
      <c r="N28934" s="158"/>
    </row>
    <row r="28935" spans="3:14" x14ac:dyDescent="0.2">
      <c r="C28935" s="158"/>
      <c r="F28935" s="158"/>
      <c r="I28935" s="158"/>
      <c r="J28935" s="158"/>
      <c r="N28935" s="158"/>
    </row>
    <row r="28936" spans="3:14" x14ac:dyDescent="0.2">
      <c r="C28936" s="158"/>
      <c r="F28936" s="158"/>
      <c r="I28936" s="158"/>
      <c r="J28936" s="158"/>
      <c r="N28936" s="158"/>
    </row>
    <row r="28937" spans="3:14" x14ac:dyDescent="0.2">
      <c r="C28937" s="158"/>
      <c r="F28937" s="158"/>
      <c r="I28937" s="158"/>
      <c r="J28937" s="158"/>
      <c r="N28937" s="158"/>
    </row>
    <row r="28938" spans="3:14" x14ac:dyDescent="0.2">
      <c r="C28938" s="158"/>
      <c r="F28938" s="158"/>
      <c r="I28938" s="158"/>
      <c r="J28938" s="158"/>
      <c r="N28938" s="158"/>
    </row>
    <row r="28939" spans="3:14" x14ac:dyDescent="0.2">
      <c r="C28939" s="158"/>
      <c r="F28939" s="158"/>
      <c r="I28939" s="158"/>
      <c r="J28939" s="158"/>
      <c r="N28939" s="158"/>
    </row>
    <row r="28940" spans="3:14" x14ac:dyDescent="0.2">
      <c r="C28940" s="158"/>
      <c r="F28940" s="158"/>
      <c r="I28940" s="158"/>
      <c r="J28940" s="158"/>
      <c r="N28940" s="158"/>
    </row>
    <row r="28941" spans="3:14" x14ac:dyDescent="0.2">
      <c r="C28941" s="158"/>
      <c r="F28941" s="158"/>
      <c r="I28941" s="158"/>
      <c r="J28941" s="158"/>
      <c r="N28941" s="158"/>
    </row>
    <row r="28942" spans="3:14" x14ac:dyDescent="0.2">
      <c r="C28942" s="158"/>
      <c r="F28942" s="158"/>
      <c r="I28942" s="158"/>
      <c r="J28942" s="158"/>
      <c r="N28942" s="158"/>
    </row>
    <row r="28943" spans="3:14" x14ac:dyDescent="0.2">
      <c r="C28943" s="158"/>
      <c r="F28943" s="158"/>
      <c r="I28943" s="158"/>
      <c r="J28943" s="158"/>
      <c r="N28943" s="158"/>
    </row>
    <row r="28944" spans="3:14" x14ac:dyDescent="0.2">
      <c r="C28944" s="158"/>
      <c r="F28944" s="158"/>
      <c r="I28944" s="158"/>
      <c r="J28944" s="158"/>
      <c r="N28944" s="158"/>
    </row>
    <row r="28945" spans="3:14" x14ac:dyDescent="0.2">
      <c r="C28945" s="158"/>
      <c r="F28945" s="158"/>
      <c r="I28945" s="158"/>
      <c r="J28945" s="158"/>
      <c r="N28945" s="158"/>
    </row>
    <row r="28946" spans="3:14" x14ac:dyDescent="0.2">
      <c r="C28946" s="158"/>
      <c r="F28946" s="158"/>
      <c r="I28946" s="158"/>
      <c r="J28946" s="158"/>
      <c r="N28946" s="158"/>
    </row>
    <row r="28947" spans="3:14" x14ac:dyDescent="0.2">
      <c r="C28947" s="158"/>
      <c r="F28947" s="158"/>
      <c r="I28947" s="158"/>
      <c r="J28947" s="158"/>
      <c r="N28947" s="158"/>
    </row>
    <row r="28948" spans="3:14" x14ac:dyDescent="0.2">
      <c r="C28948" s="158"/>
      <c r="F28948" s="158"/>
      <c r="I28948" s="158"/>
      <c r="J28948" s="158"/>
      <c r="N28948" s="158"/>
    </row>
    <row r="28949" spans="3:14" x14ac:dyDescent="0.2">
      <c r="C28949" s="158"/>
      <c r="F28949" s="158"/>
      <c r="I28949" s="158"/>
      <c r="J28949" s="158"/>
      <c r="N28949" s="158"/>
    </row>
    <row r="28950" spans="3:14" x14ac:dyDescent="0.2">
      <c r="C28950" s="158"/>
      <c r="F28950" s="158"/>
      <c r="I28950" s="158"/>
      <c r="J28950" s="158"/>
      <c r="N28950" s="158"/>
    </row>
    <row r="28951" spans="3:14" x14ac:dyDescent="0.2">
      <c r="C28951" s="158"/>
      <c r="F28951" s="158"/>
      <c r="I28951" s="158"/>
      <c r="J28951" s="158"/>
      <c r="N28951" s="158"/>
    </row>
    <row r="28952" spans="3:14" x14ac:dyDescent="0.2">
      <c r="C28952" s="158"/>
      <c r="F28952" s="158"/>
      <c r="I28952" s="158"/>
      <c r="J28952" s="158"/>
      <c r="N28952" s="158"/>
    </row>
    <row r="28953" spans="3:14" x14ac:dyDescent="0.2">
      <c r="C28953" s="158"/>
      <c r="F28953" s="158"/>
      <c r="I28953" s="158"/>
      <c r="J28953" s="158"/>
      <c r="N28953" s="158"/>
    </row>
    <row r="28954" spans="3:14" x14ac:dyDescent="0.2">
      <c r="C28954" s="158"/>
      <c r="F28954" s="158"/>
      <c r="I28954" s="158"/>
      <c r="J28954" s="158"/>
      <c r="N28954" s="158"/>
    </row>
    <row r="28955" spans="3:14" x14ac:dyDescent="0.2">
      <c r="C28955" s="158"/>
      <c r="F28955" s="158"/>
      <c r="I28955" s="158"/>
      <c r="J28955" s="158"/>
      <c r="N28955" s="158"/>
    </row>
    <row r="28956" spans="3:14" x14ac:dyDescent="0.2">
      <c r="C28956" s="158"/>
      <c r="F28956" s="158"/>
      <c r="I28956" s="158"/>
      <c r="J28956" s="158"/>
      <c r="N28956" s="158"/>
    </row>
    <row r="28957" spans="3:14" x14ac:dyDescent="0.2">
      <c r="C28957" s="158"/>
      <c r="F28957" s="158"/>
      <c r="I28957" s="158"/>
      <c r="J28957" s="158"/>
      <c r="N28957" s="158"/>
    </row>
    <row r="28958" spans="3:14" x14ac:dyDescent="0.2">
      <c r="C28958" s="158"/>
      <c r="F28958" s="158"/>
      <c r="I28958" s="158"/>
      <c r="J28958" s="158"/>
      <c r="N28958" s="158"/>
    </row>
    <row r="28959" spans="3:14" x14ac:dyDescent="0.2">
      <c r="C28959" s="158"/>
      <c r="F28959" s="158"/>
      <c r="I28959" s="158"/>
      <c r="J28959" s="158"/>
      <c r="N28959" s="158"/>
    </row>
    <row r="28960" spans="3:14" x14ac:dyDescent="0.2">
      <c r="C28960" s="158"/>
      <c r="F28960" s="158"/>
      <c r="I28960" s="158"/>
      <c r="J28960" s="158"/>
      <c r="N28960" s="158"/>
    </row>
    <row r="28961" spans="3:14" x14ac:dyDescent="0.2">
      <c r="C28961" s="158"/>
      <c r="F28961" s="158"/>
      <c r="I28961" s="158"/>
      <c r="J28961" s="158"/>
      <c r="N28961" s="158"/>
    </row>
    <row r="28962" spans="3:14" x14ac:dyDescent="0.2">
      <c r="C28962" s="158"/>
      <c r="F28962" s="158"/>
      <c r="I28962" s="158"/>
      <c r="J28962" s="158"/>
      <c r="N28962" s="158"/>
    </row>
    <row r="28963" spans="3:14" x14ac:dyDescent="0.2">
      <c r="C28963" s="158"/>
      <c r="F28963" s="158"/>
      <c r="I28963" s="158"/>
      <c r="J28963" s="158"/>
      <c r="N28963" s="158"/>
    </row>
    <row r="28964" spans="3:14" x14ac:dyDescent="0.2">
      <c r="C28964" s="158"/>
      <c r="F28964" s="158"/>
      <c r="I28964" s="158"/>
      <c r="J28964" s="158"/>
      <c r="N28964" s="158"/>
    </row>
    <row r="28965" spans="3:14" x14ac:dyDescent="0.2">
      <c r="C28965" s="158"/>
      <c r="F28965" s="158"/>
      <c r="I28965" s="158"/>
      <c r="J28965" s="158"/>
      <c r="N28965" s="158"/>
    </row>
    <row r="28966" spans="3:14" x14ac:dyDescent="0.2">
      <c r="C28966" s="158"/>
      <c r="F28966" s="158"/>
      <c r="I28966" s="158"/>
      <c r="J28966" s="158"/>
      <c r="N28966" s="158"/>
    </row>
    <row r="28967" spans="3:14" x14ac:dyDescent="0.2">
      <c r="C28967" s="158"/>
      <c r="F28967" s="158"/>
      <c r="I28967" s="158"/>
      <c r="J28967" s="158"/>
      <c r="N28967" s="158"/>
    </row>
    <row r="28968" spans="3:14" x14ac:dyDescent="0.2">
      <c r="C28968" s="158"/>
      <c r="F28968" s="158"/>
      <c r="I28968" s="158"/>
      <c r="J28968" s="158"/>
      <c r="N28968" s="158"/>
    </row>
    <row r="28969" spans="3:14" x14ac:dyDescent="0.2">
      <c r="C28969" s="158"/>
      <c r="F28969" s="158"/>
      <c r="I28969" s="158"/>
      <c r="J28969" s="158"/>
      <c r="N28969" s="158"/>
    </row>
    <row r="28970" spans="3:14" x14ac:dyDescent="0.2">
      <c r="C28970" s="158"/>
      <c r="F28970" s="158"/>
      <c r="I28970" s="158"/>
      <c r="J28970" s="158"/>
      <c r="N28970" s="158"/>
    </row>
    <row r="28971" spans="3:14" x14ac:dyDescent="0.2">
      <c r="C28971" s="158"/>
      <c r="F28971" s="158"/>
      <c r="I28971" s="158"/>
      <c r="J28971" s="158"/>
      <c r="N28971" s="158"/>
    </row>
    <row r="28972" spans="3:14" x14ac:dyDescent="0.2">
      <c r="C28972" s="158"/>
      <c r="F28972" s="158"/>
      <c r="I28972" s="158"/>
      <c r="J28972" s="158"/>
      <c r="N28972" s="158"/>
    </row>
    <row r="28973" spans="3:14" x14ac:dyDescent="0.2">
      <c r="C28973" s="158"/>
      <c r="F28973" s="158"/>
      <c r="I28973" s="158"/>
      <c r="J28973" s="158"/>
      <c r="N28973" s="158"/>
    </row>
    <row r="28974" spans="3:14" x14ac:dyDescent="0.2">
      <c r="C28974" s="158"/>
      <c r="F28974" s="158"/>
      <c r="I28974" s="158"/>
      <c r="J28974" s="158"/>
      <c r="N28974" s="158"/>
    </row>
    <row r="28975" spans="3:14" x14ac:dyDescent="0.2">
      <c r="C28975" s="158"/>
      <c r="F28975" s="158"/>
      <c r="I28975" s="158"/>
      <c r="J28975" s="158"/>
      <c r="N28975" s="158"/>
    </row>
    <row r="28976" spans="3:14" x14ac:dyDescent="0.2">
      <c r="C28976" s="158"/>
      <c r="F28976" s="158"/>
      <c r="I28976" s="158"/>
      <c r="J28976" s="158"/>
      <c r="N28976" s="158"/>
    </row>
    <row r="28977" spans="3:14" x14ac:dyDescent="0.2">
      <c r="C28977" s="158"/>
      <c r="F28977" s="158"/>
      <c r="I28977" s="158"/>
      <c r="J28977" s="158"/>
      <c r="N28977" s="158"/>
    </row>
    <row r="28978" spans="3:14" x14ac:dyDescent="0.2">
      <c r="C28978" s="158"/>
      <c r="F28978" s="158"/>
      <c r="I28978" s="158"/>
      <c r="J28978" s="158"/>
      <c r="N28978" s="158"/>
    </row>
    <row r="28979" spans="3:14" x14ac:dyDescent="0.2">
      <c r="C28979" s="158"/>
      <c r="F28979" s="158"/>
      <c r="I28979" s="158"/>
      <c r="J28979" s="158"/>
      <c r="N28979" s="158"/>
    </row>
    <row r="28980" spans="3:14" x14ac:dyDescent="0.2">
      <c r="C28980" s="158"/>
      <c r="F28980" s="158"/>
      <c r="I28980" s="158"/>
      <c r="J28980" s="158"/>
      <c r="N28980" s="158"/>
    </row>
    <row r="28981" spans="3:14" x14ac:dyDescent="0.2">
      <c r="C28981" s="158"/>
      <c r="F28981" s="158"/>
      <c r="I28981" s="158"/>
      <c r="J28981" s="158"/>
      <c r="N28981" s="158"/>
    </row>
    <row r="28982" spans="3:14" x14ac:dyDescent="0.2">
      <c r="C28982" s="158"/>
      <c r="F28982" s="158"/>
      <c r="I28982" s="158"/>
      <c r="J28982" s="158"/>
      <c r="N28982" s="158"/>
    </row>
    <row r="28983" spans="3:14" x14ac:dyDescent="0.2">
      <c r="C28983" s="158"/>
      <c r="F28983" s="158"/>
      <c r="I28983" s="158"/>
      <c r="J28983" s="158"/>
      <c r="N28983" s="158"/>
    </row>
    <row r="28984" spans="3:14" x14ac:dyDescent="0.2">
      <c r="C28984" s="158"/>
      <c r="F28984" s="158"/>
      <c r="I28984" s="158"/>
      <c r="J28984" s="158"/>
      <c r="N28984" s="158"/>
    </row>
    <row r="28985" spans="3:14" x14ac:dyDescent="0.2">
      <c r="C28985" s="158"/>
      <c r="F28985" s="158"/>
      <c r="I28985" s="158"/>
      <c r="J28985" s="158"/>
      <c r="N28985" s="158"/>
    </row>
    <row r="28986" spans="3:14" x14ac:dyDescent="0.2">
      <c r="C28986" s="158"/>
      <c r="F28986" s="158"/>
      <c r="I28986" s="158"/>
      <c r="J28986" s="158"/>
      <c r="N28986" s="158"/>
    </row>
    <row r="28987" spans="3:14" x14ac:dyDescent="0.2">
      <c r="C28987" s="158"/>
      <c r="F28987" s="158"/>
      <c r="I28987" s="158"/>
      <c r="J28987" s="158"/>
      <c r="N28987" s="158"/>
    </row>
    <row r="28988" spans="3:14" x14ac:dyDescent="0.2">
      <c r="C28988" s="158"/>
      <c r="F28988" s="158"/>
      <c r="I28988" s="158"/>
      <c r="J28988" s="158"/>
      <c r="N28988" s="158"/>
    </row>
    <row r="28989" spans="3:14" x14ac:dyDescent="0.2">
      <c r="C28989" s="158"/>
      <c r="F28989" s="158"/>
      <c r="I28989" s="158"/>
      <c r="J28989" s="158"/>
      <c r="N28989" s="158"/>
    </row>
    <row r="28990" spans="3:14" x14ac:dyDescent="0.2">
      <c r="C28990" s="158"/>
      <c r="F28990" s="158"/>
      <c r="I28990" s="158"/>
      <c r="J28990" s="158"/>
      <c r="N28990" s="158"/>
    </row>
    <row r="28991" spans="3:14" x14ac:dyDescent="0.2">
      <c r="C28991" s="158"/>
      <c r="F28991" s="158"/>
      <c r="I28991" s="158"/>
      <c r="J28991" s="158"/>
      <c r="N28991" s="158"/>
    </row>
    <row r="28992" spans="3:14" x14ac:dyDescent="0.2">
      <c r="C28992" s="158"/>
      <c r="F28992" s="158"/>
      <c r="I28992" s="158"/>
      <c r="J28992" s="158"/>
      <c r="N28992" s="158"/>
    </row>
    <row r="28993" spans="3:14" x14ac:dyDescent="0.2">
      <c r="C28993" s="158"/>
      <c r="F28993" s="158"/>
      <c r="I28993" s="158"/>
      <c r="J28993" s="158"/>
      <c r="N28993" s="158"/>
    </row>
    <row r="28994" spans="3:14" x14ac:dyDescent="0.2">
      <c r="C28994" s="158"/>
      <c r="F28994" s="158"/>
      <c r="I28994" s="158"/>
      <c r="J28994" s="158"/>
      <c r="N28994" s="158"/>
    </row>
    <row r="28995" spans="3:14" x14ac:dyDescent="0.2">
      <c r="C28995" s="158"/>
      <c r="F28995" s="158"/>
      <c r="I28995" s="158"/>
      <c r="J28995" s="158"/>
      <c r="N28995" s="158"/>
    </row>
    <row r="28996" spans="3:14" x14ac:dyDescent="0.2">
      <c r="C28996" s="158"/>
      <c r="F28996" s="158"/>
      <c r="I28996" s="158"/>
      <c r="J28996" s="158"/>
      <c r="N28996" s="158"/>
    </row>
    <row r="28997" spans="3:14" x14ac:dyDescent="0.2">
      <c r="C28997" s="158"/>
      <c r="F28997" s="158"/>
      <c r="I28997" s="158"/>
      <c r="J28997" s="158"/>
      <c r="N28997" s="158"/>
    </row>
    <row r="28998" spans="3:14" x14ac:dyDescent="0.2">
      <c r="C28998" s="158"/>
      <c r="F28998" s="158"/>
      <c r="I28998" s="158"/>
      <c r="J28998" s="158"/>
      <c r="N28998" s="158"/>
    </row>
    <row r="28999" spans="3:14" x14ac:dyDescent="0.2">
      <c r="C28999" s="158"/>
      <c r="F28999" s="158"/>
      <c r="I28999" s="158"/>
      <c r="J28999" s="158"/>
      <c r="N28999" s="158"/>
    </row>
    <row r="29000" spans="3:14" x14ac:dyDescent="0.2">
      <c r="C29000" s="158"/>
      <c r="F29000" s="158"/>
      <c r="I29000" s="158"/>
      <c r="J29000" s="158"/>
      <c r="N29000" s="158"/>
    </row>
    <row r="29001" spans="3:14" x14ac:dyDescent="0.2">
      <c r="C29001" s="158"/>
      <c r="F29001" s="158"/>
      <c r="I29001" s="158"/>
      <c r="J29001" s="158"/>
      <c r="N29001" s="158"/>
    </row>
    <row r="29002" spans="3:14" x14ac:dyDescent="0.2">
      <c r="C29002" s="158"/>
      <c r="F29002" s="158"/>
      <c r="I29002" s="158"/>
      <c r="J29002" s="158"/>
      <c r="N29002" s="158"/>
    </row>
    <row r="29003" spans="3:14" x14ac:dyDescent="0.2">
      <c r="C29003" s="158"/>
      <c r="F29003" s="158"/>
      <c r="I29003" s="158"/>
      <c r="J29003" s="158"/>
      <c r="N29003" s="158"/>
    </row>
    <row r="29004" spans="3:14" x14ac:dyDescent="0.2">
      <c r="C29004" s="158"/>
      <c r="F29004" s="158"/>
      <c r="I29004" s="158"/>
      <c r="J29004" s="158"/>
      <c r="N29004" s="158"/>
    </row>
    <row r="29005" spans="3:14" x14ac:dyDescent="0.2">
      <c r="C29005" s="158"/>
      <c r="F29005" s="158"/>
      <c r="I29005" s="158"/>
      <c r="J29005" s="158"/>
      <c r="N29005" s="158"/>
    </row>
    <row r="29006" spans="3:14" x14ac:dyDescent="0.2">
      <c r="C29006" s="158"/>
      <c r="F29006" s="158"/>
      <c r="I29006" s="158"/>
      <c r="J29006" s="158"/>
      <c r="N29006" s="158"/>
    </row>
    <row r="29007" spans="3:14" x14ac:dyDescent="0.2">
      <c r="C29007" s="158"/>
      <c r="F29007" s="158"/>
      <c r="I29007" s="158"/>
      <c r="J29007" s="158"/>
      <c r="N29007" s="158"/>
    </row>
    <row r="29008" spans="3:14" x14ac:dyDescent="0.2">
      <c r="C29008" s="158"/>
      <c r="F29008" s="158"/>
      <c r="I29008" s="158"/>
      <c r="J29008" s="158"/>
      <c r="N29008" s="158"/>
    </row>
    <row r="29009" spans="3:14" x14ac:dyDescent="0.2">
      <c r="C29009" s="158"/>
      <c r="F29009" s="158"/>
      <c r="I29009" s="158"/>
      <c r="J29009" s="158"/>
      <c r="N29009" s="158"/>
    </row>
    <row r="29010" spans="3:14" x14ac:dyDescent="0.2">
      <c r="C29010" s="158"/>
      <c r="F29010" s="158"/>
      <c r="I29010" s="158"/>
      <c r="J29010" s="158"/>
      <c r="N29010" s="158"/>
    </row>
    <row r="29011" spans="3:14" x14ac:dyDescent="0.2">
      <c r="C29011" s="158"/>
      <c r="F29011" s="158"/>
      <c r="I29011" s="158"/>
      <c r="J29011" s="158"/>
      <c r="N29011" s="158"/>
    </row>
    <row r="29012" spans="3:14" x14ac:dyDescent="0.2">
      <c r="C29012" s="158"/>
      <c r="F29012" s="158"/>
      <c r="I29012" s="158"/>
      <c r="J29012" s="158"/>
      <c r="N29012" s="158"/>
    </row>
    <row r="29013" spans="3:14" x14ac:dyDescent="0.2">
      <c r="C29013" s="158"/>
      <c r="F29013" s="158"/>
      <c r="I29013" s="158"/>
      <c r="J29013" s="158"/>
      <c r="N29013" s="158"/>
    </row>
    <row r="29014" spans="3:14" x14ac:dyDescent="0.2">
      <c r="C29014" s="158"/>
      <c r="F29014" s="158"/>
      <c r="I29014" s="158"/>
      <c r="J29014" s="158"/>
      <c r="N29014" s="158"/>
    </row>
    <row r="29015" spans="3:14" x14ac:dyDescent="0.2">
      <c r="C29015" s="158"/>
      <c r="F29015" s="158"/>
      <c r="I29015" s="158"/>
      <c r="J29015" s="158"/>
      <c r="N29015" s="158"/>
    </row>
    <row r="29016" spans="3:14" x14ac:dyDescent="0.2">
      <c r="C29016" s="158"/>
      <c r="F29016" s="158"/>
      <c r="I29016" s="158"/>
      <c r="J29016" s="158"/>
      <c r="N29016" s="158"/>
    </row>
    <row r="29017" spans="3:14" x14ac:dyDescent="0.2">
      <c r="C29017" s="158"/>
      <c r="F29017" s="158"/>
      <c r="I29017" s="158"/>
      <c r="J29017" s="158"/>
      <c r="N29017" s="158"/>
    </row>
    <row r="29018" spans="3:14" x14ac:dyDescent="0.2">
      <c r="C29018" s="158"/>
      <c r="F29018" s="158"/>
      <c r="I29018" s="158"/>
      <c r="J29018" s="158"/>
      <c r="N29018" s="158"/>
    </row>
    <row r="29019" spans="3:14" x14ac:dyDescent="0.2">
      <c r="C29019" s="158"/>
      <c r="F29019" s="158"/>
      <c r="I29019" s="158"/>
      <c r="J29019" s="158"/>
      <c r="N29019" s="158"/>
    </row>
    <row r="29020" spans="3:14" x14ac:dyDescent="0.2">
      <c r="C29020" s="158"/>
      <c r="F29020" s="158"/>
      <c r="I29020" s="158"/>
      <c r="J29020" s="158"/>
      <c r="N29020" s="158"/>
    </row>
    <row r="29021" spans="3:14" x14ac:dyDescent="0.2">
      <c r="C29021" s="158"/>
      <c r="F29021" s="158"/>
      <c r="I29021" s="158"/>
      <c r="J29021" s="158"/>
      <c r="N29021" s="158"/>
    </row>
    <row r="29022" spans="3:14" x14ac:dyDescent="0.2">
      <c r="C29022" s="158"/>
      <c r="F29022" s="158"/>
      <c r="I29022" s="158"/>
      <c r="J29022" s="158"/>
      <c r="N29022" s="158"/>
    </row>
    <row r="29023" spans="3:14" x14ac:dyDescent="0.2">
      <c r="C29023" s="158"/>
      <c r="F29023" s="158"/>
      <c r="I29023" s="158"/>
      <c r="J29023" s="158"/>
      <c r="N29023" s="158"/>
    </row>
    <row r="29024" spans="3:14" x14ac:dyDescent="0.2">
      <c r="C29024" s="158"/>
      <c r="F29024" s="158"/>
      <c r="I29024" s="158"/>
      <c r="J29024" s="158"/>
      <c r="N29024" s="158"/>
    </row>
    <row r="29025" spans="3:14" x14ac:dyDescent="0.2">
      <c r="C29025" s="158"/>
      <c r="F29025" s="158"/>
      <c r="I29025" s="158"/>
      <c r="J29025" s="158"/>
      <c r="N29025" s="158"/>
    </row>
    <row r="29026" spans="3:14" x14ac:dyDescent="0.2">
      <c r="C29026" s="158"/>
      <c r="F29026" s="158"/>
      <c r="I29026" s="158"/>
      <c r="J29026" s="158"/>
      <c r="N29026" s="158"/>
    </row>
    <row r="29027" spans="3:14" x14ac:dyDescent="0.2">
      <c r="C29027" s="158"/>
      <c r="F29027" s="158"/>
      <c r="I29027" s="158"/>
      <c r="J29027" s="158"/>
      <c r="N29027" s="158"/>
    </row>
    <row r="29028" spans="3:14" x14ac:dyDescent="0.2">
      <c r="C29028" s="158"/>
      <c r="F29028" s="158"/>
      <c r="I29028" s="158"/>
      <c r="J29028" s="158"/>
      <c r="N29028" s="158"/>
    </row>
    <row r="29029" spans="3:14" x14ac:dyDescent="0.2">
      <c r="C29029" s="158"/>
      <c r="F29029" s="158"/>
      <c r="I29029" s="158"/>
      <c r="J29029" s="158"/>
      <c r="N29029" s="158"/>
    </row>
    <row r="29030" spans="3:14" x14ac:dyDescent="0.2">
      <c r="C29030" s="158"/>
      <c r="F29030" s="158"/>
      <c r="I29030" s="158"/>
      <c r="J29030" s="158"/>
      <c r="N29030" s="158"/>
    </row>
    <row r="29031" spans="3:14" x14ac:dyDescent="0.2">
      <c r="C29031" s="158"/>
      <c r="F29031" s="158"/>
      <c r="I29031" s="158"/>
      <c r="J29031" s="158"/>
      <c r="N29031" s="158"/>
    </row>
    <row r="29032" spans="3:14" x14ac:dyDescent="0.2">
      <c r="C29032" s="158"/>
      <c r="F29032" s="158"/>
      <c r="I29032" s="158"/>
      <c r="J29032" s="158"/>
      <c r="N29032" s="158"/>
    </row>
    <row r="29033" spans="3:14" x14ac:dyDescent="0.2">
      <c r="C29033" s="158"/>
      <c r="F29033" s="158"/>
      <c r="I29033" s="158"/>
      <c r="J29033" s="158"/>
      <c r="N29033" s="158"/>
    </row>
    <row r="29034" spans="3:14" x14ac:dyDescent="0.2">
      <c r="C29034" s="158"/>
      <c r="F29034" s="158"/>
      <c r="I29034" s="158"/>
      <c r="J29034" s="158"/>
      <c r="N29034" s="158"/>
    </row>
    <row r="29035" spans="3:14" x14ac:dyDescent="0.2">
      <c r="C29035" s="158"/>
      <c r="F29035" s="158"/>
      <c r="I29035" s="158"/>
      <c r="J29035" s="158"/>
      <c r="N29035" s="158"/>
    </row>
    <row r="29036" spans="3:14" x14ac:dyDescent="0.2">
      <c r="C29036" s="158"/>
      <c r="F29036" s="158"/>
      <c r="I29036" s="158"/>
      <c r="J29036" s="158"/>
      <c r="N29036" s="158"/>
    </row>
    <row r="29037" spans="3:14" x14ac:dyDescent="0.2">
      <c r="C29037" s="158"/>
      <c r="F29037" s="158"/>
      <c r="I29037" s="158"/>
      <c r="J29037" s="158"/>
      <c r="N29037" s="158"/>
    </row>
    <row r="29038" spans="3:14" x14ac:dyDescent="0.2">
      <c r="C29038" s="158"/>
      <c r="F29038" s="158"/>
      <c r="I29038" s="158"/>
      <c r="J29038" s="158"/>
      <c r="N29038" s="158"/>
    </row>
    <row r="29039" spans="3:14" x14ac:dyDescent="0.2">
      <c r="C29039" s="158"/>
      <c r="F29039" s="158"/>
      <c r="I29039" s="158"/>
      <c r="J29039" s="158"/>
      <c r="N29039" s="158"/>
    </row>
    <row r="29040" spans="3:14" x14ac:dyDescent="0.2">
      <c r="C29040" s="158"/>
      <c r="F29040" s="158"/>
      <c r="I29040" s="158"/>
      <c r="J29040" s="158"/>
      <c r="N29040" s="158"/>
    </row>
    <row r="29041" spans="3:14" x14ac:dyDescent="0.2">
      <c r="C29041" s="158"/>
      <c r="F29041" s="158"/>
      <c r="I29041" s="158"/>
      <c r="J29041" s="158"/>
      <c r="N29041" s="158"/>
    </row>
    <row r="29042" spans="3:14" x14ac:dyDescent="0.2">
      <c r="C29042" s="158"/>
      <c r="F29042" s="158"/>
      <c r="I29042" s="158"/>
      <c r="J29042" s="158"/>
      <c r="N29042" s="158"/>
    </row>
    <row r="29043" spans="3:14" x14ac:dyDescent="0.2">
      <c r="C29043" s="158"/>
      <c r="F29043" s="158"/>
      <c r="I29043" s="158"/>
      <c r="J29043" s="158"/>
      <c r="N29043" s="158"/>
    </row>
    <row r="29044" spans="3:14" x14ac:dyDescent="0.2">
      <c r="C29044" s="158"/>
      <c r="F29044" s="158"/>
      <c r="I29044" s="158"/>
      <c r="J29044" s="158"/>
      <c r="N29044" s="158"/>
    </row>
    <row r="29045" spans="3:14" x14ac:dyDescent="0.2">
      <c r="C29045" s="158"/>
      <c r="F29045" s="158"/>
      <c r="I29045" s="158"/>
      <c r="J29045" s="158"/>
      <c r="N29045" s="158"/>
    </row>
    <row r="29046" spans="3:14" x14ac:dyDescent="0.2">
      <c r="C29046" s="158"/>
      <c r="F29046" s="158"/>
      <c r="I29046" s="158"/>
      <c r="J29046" s="158"/>
      <c r="N29046" s="158"/>
    </row>
    <row r="29047" spans="3:14" x14ac:dyDescent="0.2">
      <c r="C29047" s="158"/>
      <c r="F29047" s="158"/>
      <c r="I29047" s="158"/>
      <c r="J29047" s="158"/>
      <c r="N29047" s="158"/>
    </row>
    <row r="29048" spans="3:14" x14ac:dyDescent="0.2">
      <c r="C29048" s="158"/>
      <c r="F29048" s="158"/>
      <c r="I29048" s="158"/>
      <c r="J29048" s="158"/>
      <c r="N29048" s="158"/>
    </row>
    <row r="29049" spans="3:14" x14ac:dyDescent="0.2">
      <c r="C29049" s="158"/>
      <c r="F29049" s="158"/>
      <c r="I29049" s="158"/>
      <c r="J29049" s="158"/>
      <c r="N29049" s="158"/>
    </row>
    <row r="29050" spans="3:14" x14ac:dyDescent="0.2">
      <c r="C29050" s="158"/>
      <c r="F29050" s="158"/>
      <c r="I29050" s="158"/>
      <c r="J29050" s="158"/>
      <c r="N29050" s="158"/>
    </row>
    <row r="29051" spans="3:14" x14ac:dyDescent="0.2">
      <c r="C29051" s="158"/>
      <c r="F29051" s="158"/>
      <c r="I29051" s="158"/>
      <c r="J29051" s="158"/>
      <c r="N29051" s="158"/>
    </row>
    <row r="29052" spans="3:14" x14ac:dyDescent="0.2">
      <c r="C29052" s="158"/>
      <c r="F29052" s="158"/>
      <c r="I29052" s="158"/>
      <c r="J29052" s="158"/>
      <c r="N29052" s="158"/>
    </row>
    <row r="29053" spans="3:14" x14ac:dyDescent="0.2">
      <c r="C29053" s="158"/>
      <c r="F29053" s="158"/>
      <c r="I29053" s="158"/>
      <c r="J29053" s="158"/>
      <c r="N29053" s="158"/>
    </row>
    <row r="29054" spans="3:14" x14ac:dyDescent="0.2">
      <c r="C29054" s="158"/>
      <c r="F29054" s="158"/>
      <c r="I29054" s="158"/>
      <c r="J29054" s="158"/>
      <c r="N29054" s="158"/>
    </row>
    <row r="29055" spans="3:14" x14ac:dyDescent="0.2">
      <c r="C29055" s="158"/>
      <c r="F29055" s="158"/>
      <c r="I29055" s="158"/>
      <c r="J29055" s="158"/>
      <c r="N29055" s="158"/>
    </row>
    <row r="29056" spans="3:14" x14ac:dyDescent="0.2">
      <c r="C29056" s="158"/>
      <c r="F29056" s="158"/>
      <c r="I29056" s="158"/>
      <c r="J29056" s="158"/>
      <c r="N29056" s="158"/>
    </row>
    <row r="29057" spans="3:14" x14ac:dyDescent="0.2">
      <c r="C29057" s="158"/>
      <c r="F29057" s="158"/>
      <c r="I29057" s="158"/>
      <c r="J29057" s="158"/>
      <c r="N29057" s="158"/>
    </row>
    <row r="29058" spans="3:14" x14ac:dyDescent="0.2">
      <c r="C29058" s="158"/>
      <c r="F29058" s="158"/>
      <c r="I29058" s="158"/>
      <c r="J29058" s="158"/>
      <c r="N29058" s="158"/>
    </row>
    <row r="29059" spans="3:14" x14ac:dyDescent="0.2">
      <c r="C29059" s="158"/>
      <c r="F29059" s="158"/>
      <c r="I29059" s="158"/>
      <c r="J29059" s="158"/>
      <c r="N29059" s="158"/>
    </row>
    <row r="29060" spans="3:14" x14ac:dyDescent="0.2">
      <c r="C29060" s="158"/>
      <c r="F29060" s="158"/>
      <c r="I29060" s="158"/>
      <c r="J29060" s="158"/>
      <c r="N29060" s="158"/>
    </row>
    <row r="29061" spans="3:14" x14ac:dyDescent="0.2">
      <c r="C29061" s="158"/>
      <c r="F29061" s="158"/>
      <c r="I29061" s="158"/>
      <c r="J29061" s="158"/>
      <c r="N29061" s="158"/>
    </row>
    <row r="29062" spans="3:14" x14ac:dyDescent="0.2">
      <c r="C29062" s="158"/>
      <c r="F29062" s="158"/>
      <c r="I29062" s="158"/>
      <c r="J29062" s="158"/>
      <c r="N29062" s="158"/>
    </row>
    <row r="29063" spans="3:14" x14ac:dyDescent="0.2">
      <c r="C29063" s="158"/>
      <c r="F29063" s="158"/>
      <c r="I29063" s="158"/>
      <c r="J29063" s="158"/>
      <c r="N29063" s="158"/>
    </row>
    <row r="29064" spans="3:14" x14ac:dyDescent="0.2">
      <c r="C29064" s="158"/>
      <c r="F29064" s="158"/>
      <c r="I29064" s="158"/>
      <c r="J29064" s="158"/>
      <c r="N29064" s="158"/>
    </row>
    <row r="29065" spans="3:14" x14ac:dyDescent="0.2">
      <c r="C29065" s="158"/>
      <c r="F29065" s="158"/>
      <c r="I29065" s="158"/>
      <c r="J29065" s="158"/>
      <c r="N29065" s="158"/>
    </row>
    <row r="29066" spans="3:14" x14ac:dyDescent="0.2">
      <c r="C29066" s="158"/>
      <c r="F29066" s="158"/>
      <c r="I29066" s="158"/>
      <c r="J29066" s="158"/>
      <c r="N29066" s="158"/>
    </row>
    <row r="29067" spans="3:14" x14ac:dyDescent="0.2">
      <c r="C29067" s="158"/>
      <c r="F29067" s="158"/>
      <c r="I29067" s="158"/>
      <c r="J29067" s="158"/>
      <c r="N29067" s="158"/>
    </row>
    <row r="29068" spans="3:14" x14ac:dyDescent="0.2">
      <c r="C29068" s="158"/>
      <c r="F29068" s="158"/>
      <c r="I29068" s="158"/>
      <c r="J29068" s="158"/>
      <c r="N29068" s="158"/>
    </row>
    <row r="29069" spans="3:14" x14ac:dyDescent="0.2">
      <c r="C29069" s="158"/>
      <c r="F29069" s="158"/>
      <c r="I29069" s="158"/>
      <c r="J29069" s="158"/>
      <c r="N29069" s="158"/>
    </row>
    <row r="29070" spans="3:14" x14ac:dyDescent="0.2">
      <c r="C29070" s="158"/>
      <c r="F29070" s="158"/>
      <c r="I29070" s="158"/>
      <c r="J29070" s="158"/>
      <c r="N29070" s="158"/>
    </row>
    <row r="29071" spans="3:14" x14ac:dyDescent="0.2">
      <c r="C29071" s="158"/>
      <c r="F29071" s="158"/>
      <c r="I29071" s="158"/>
      <c r="J29071" s="158"/>
      <c r="N29071" s="158"/>
    </row>
    <row r="29072" spans="3:14" x14ac:dyDescent="0.2">
      <c r="C29072" s="158"/>
      <c r="F29072" s="158"/>
      <c r="I29072" s="158"/>
      <c r="J29072" s="158"/>
      <c r="N29072" s="158"/>
    </row>
    <row r="29073" spans="3:14" x14ac:dyDescent="0.2">
      <c r="C29073" s="158"/>
      <c r="F29073" s="158"/>
      <c r="I29073" s="158"/>
      <c r="J29073" s="158"/>
      <c r="N29073" s="158"/>
    </row>
    <row r="29074" spans="3:14" x14ac:dyDescent="0.2">
      <c r="C29074" s="158"/>
      <c r="F29074" s="158"/>
      <c r="I29074" s="158"/>
      <c r="J29074" s="158"/>
      <c r="N29074" s="158"/>
    </row>
    <row r="29075" spans="3:14" x14ac:dyDescent="0.2">
      <c r="C29075" s="158"/>
      <c r="F29075" s="158"/>
      <c r="I29075" s="158"/>
      <c r="J29075" s="158"/>
      <c r="N29075" s="158"/>
    </row>
    <row r="29076" spans="3:14" x14ac:dyDescent="0.2">
      <c r="C29076" s="158"/>
      <c r="F29076" s="158"/>
      <c r="I29076" s="158"/>
      <c r="J29076" s="158"/>
      <c r="N29076" s="158"/>
    </row>
    <row r="29077" spans="3:14" x14ac:dyDescent="0.2">
      <c r="C29077" s="158"/>
      <c r="F29077" s="158"/>
      <c r="I29077" s="158"/>
      <c r="J29077" s="158"/>
      <c r="N29077" s="158"/>
    </row>
    <row r="29078" spans="3:14" x14ac:dyDescent="0.2">
      <c r="C29078" s="158"/>
      <c r="F29078" s="158"/>
      <c r="I29078" s="158"/>
      <c r="J29078" s="158"/>
      <c r="N29078" s="158"/>
    </row>
    <row r="29079" spans="3:14" x14ac:dyDescent="0.2">
      <c r="C29079" s="158"/>
      <c r="F29079" s="158"/>
      <c r="I29079" s="158"/>
      <c r="J29079" s="158"/>
      <c r="N29079" s="158"/>
    </row>
    <row r="29080" spans="3:14" x14ac:dyDescent="0.2">
      <c r="C29080" s="158"/>
      <c r="F29080" s="158"/>
      <c r="I29080" s="158"/>
      <c r="J29080" s="158"/>
      <c r="N29080" s="158"/>
    </row>
    <row r="29081" spans="3:14" x14ac:dyDescent="0.2">
      <c r="C29081" s="158"/>
      <c r="F29081" s="158"/>
      <c r="I29081" s="158"/>
      <c r="J29081" s="158"/>
      <c r="N29081" s="158"/>
    </row>
    <row r="29082" spans="3:14" x14ac:dyDescent="0.2">
      <c r="C29082" s="158"/>
      <c r="F29082" s="158"/>
      <c r="I29082" s="158"/>
      <c r="J29082" s="158"/>
      <c r="N29082" s="158"/>
    </row>
    <row r="29083" spans="3:14" x14ac:dyDescent="0.2">
      <c r="C29083" s="158"/>
      <c r="F29083" s="158"/>
      <c r="I29083" s="158"/>
      <c r="J29083" s="158"/>
      <c r="N29083" s="158"/>
    </row>
    <row r="29084" spans="3:14" x14ac:dyDescent="0.2">
      <c r="C29084" s="158"/>
      <c r="F29084" s="158"/>
      <c r="I29084" s="158"/>
      <c r="J29084" s="158"/>
      <c r="N29084" s="158"/>
    </row>
    <row r="29085" spans="3:14" x14ac:dyDescent="0.2">
      <c r="C29085" s="158"/>
      <c r="F29085" s="158"/>
      <c r="I29085" s="158"/>
      <c r="J29085" s="158"/>
      <c r="N29085" s="158"/>
    </row>
    <row r="29086" spans="3:14" x14ac:dyDescent="0.2">
      <c r="C29086" s="158"/>
      <c r="F29086" s="158"/>
      <c r="I29086" s="158"/>
      <c r="J29086" s="158"/>
      <c r="N29086" s="158"/>
    </row>
    <row r="29087" spans="3:14" x14ac:dyDescent="0.2">
      <c r="C29087" s="158"/>
      <c r="F29087" s="158"/>
      <c r="I29087" s="158"/>
      <c r="J29087" s="158"/>
      <c r="N29087" s="158"/>
    </row>
    <row r="29088" spans="3:14" x14ac:dyDescent="0.2">
      <c r="C29088" s="158"/>
      <c r="F29088" s="158"/>
      <c r="I29088" s="158"/>
      <c r="J29088" s="158"/>
      <c r="N29088" s="158"/>
    </row>
    <row r="29089" spans="3:14" x14ac:dyDescent="0.2">
      <c r="C29089" s="158"/>
      <c r="F29089" s="158"/>
      <c r="I29089" s="158"/>
      <c r="J29089" s="158"/>
      <c r="N29089" s="158"/>
    </row>
    <row r="29090" spans="3:14" x14ac:dyDescent="0.2">
      <c r="C29090" s="158"/>
      <c r="F29090" s="158"/>
      <c r="I29090" s="158"/>
      <c r="J29090" s="158"/>
      <c r="N29090" s="158"/>
    </row>
    <row r="29091" spans="3:14" x14ac:dyDescent="0.2">
      <c r="C29091" s="158"/>
      <c r="F29091" s="158"/>
      <c r="I29091" s="158"/>
      <c r="J29091" s="158"/>
      <c r="N29091" s="158"/>
    </row>
    <row r="29092" spans="3:14" x14ac:dyDescent="0.2">
      <c r="C29092" s="158"/>
      <c r="F29092" s="158"/>
      <c r="I29092" s="158"/>
      <c r="J29092" s="158"/>
      <c r="N29092" s="158"/>
    </row>
    <row r="29093" spans="3:14" x14ac:dyDescent="0.2">
      <c r="C29093" s="158"/>
      <c r="F29093" s="158"/>
      <c r="I29093" s="158"/>
      <c r="J29093" s="158"/>
      <c r="N29093" s="158"/>
    </row>
    <row r="29094" spans="3:14" x14ac:dyDescent="0.2">
      <c r="C29094" s="158"/>
      <c r="F29094" s="158"/>
      <c r="I29094" s="158"/>
      <c r="J29094" s="158"/>
      <c r="N29094" s="158"/>
    </row>
    <row r="29095" spans="3:14" x14ac:dyDescent="0.2">
      <c r="C29095" s="158"/>
      <c r="F29095" s="158"/>
      <c r="I29095" s="158"/>
      <c r="J29095" s="158"/>
      <c r="N29095" s="158"/>
    </row>
    <row r="29096" spans="3:14" x14ac:dyDescent="0.2">
      <c r="C29096" s="158"/>
      <c r="F29096" s="158"/>
      <c r="I29096" s="158"/>
      <c r="J29096" s="158"/>
      <c r="N29096" s="158"/>
    </row>
    <row r="29097" spans="3:14" x14ac:dyDescent="0.2">
      <c r="C29097" s="158"/>
      <c r="F29097" s="158"/>
      <c r="I29097" s="158"/>
      <c r="J29097" s="158"/>
      <c r="N29097" s="158"/>
    </row>
    <row r="29098" spans="3:14" x14ac:dyDescent="0.2">
      <c r="C29098" s="158"/>
      <c r="F29098" s="158"/>
      <c r="I29098" s="158"/>
      <c r="J29098" s="158"/>
      <c r="N29098" s="158"/>
    </row>
    <row r="29099" spans="3:14" x14ac:dyDescent="0.2">
      <c r="C29099" s="158"/>
      <c r="F29099" s="158"/>
      <c r="I29099" s="158"/>
      <c r="J29099" s="158"/>
      <c r="N29099" s="158"/>
    </row>
    <row r="29100" spans="3:14" x14ac:dyDescent="0.2">
      <c r="C29100" s="158"/>
      <c r="F29100" s="158"/>
      <c r="I29100" s="158"/>
      <c r="J29100" s="158"/>
      <c r="N29100" s="158"/>
    </row>
    <row r="29101" spans="3:14" x14ac:dyDescent="0.2">
      <c r="C29101" s="158"/>
      <c r="F29101" s="158"/>
      <c r="I29101" s="158"/>
      <c r="J29101" s="158"/>
      <c r="N29101" s="158"/>
    </row>
    <row r="29102" spans="3:14" x14ac:dyDescent="0.2">
      <c r="C29102" s="158"/>
      <c r="F29102" s="158"/>
      <c r="I29102" s="158"/>
      <c r="J29102" s="158"/>
      <c r="N29102" s="158"/>
    </row>
    <row r="29103" spans="3:14" x14ac:dyDescent="0.2">
      <c r="C29103" s="158"/>
      <c r="F29103" s="158"/>
      <c r="I29103" s="158"/>
      <c r="J29103" s="158"/>
      <c r="N29103" s="158"/>
    </row>
    <row r="29104" spans="3:14" x14ac:dyDescent="0.2">
      <c r="C29104" s="158"/>
      <c r="F29104" s="158"/>
      <c r="I29104" s="158"/>
      <c r="J29104" s="158"/>
      <c r="N29104" s="158"/>
    </row>
    <row r="29105" spans="3:14" x14ac:dyDescent="0.2">
      <c r="C29105" s="158"/>
      <c r="F29105" s="158"/>
      <c r="I29105" s="158"/>
      <c r="J29105" s="158"/>
      <c r="N29105" s="158"/>
    </row>
    <row r="29106" spans="3:14" x14ac:dyDescent="0.2">
      <c r="C29106" s="158"/>
      <c r="F29106" s="158"/>
      <c r="I29106" s="158"/>
      <c r="J29106" s="158"/>
      <c r="N29106" s="158"/>
    </row>
    <row r="29107" spans="3:14" x14ac:dyDescent="0.2">
      <c r="C29107" s="158"/>
      <c r="F29107" s="158"/>
      <c r="I29107" s="158"/>
      <c r="J29107" s="158"/>
      <c r="N29107" s="158"/>
    </row>
    <row r="29108" spans="3:14" x14ac:dyDescent="0.2">
      <c r="C29108" s="158"/>
      <c r="F29108" s="158"/>
      <c r="I29108" s="158"/>
      <c r="J29108" s="158"/>
      <c r="N29108" s="158"/>
    </row>
    <row r="29109" spans="3:14" x14ac:dyDescent="0.2">
      <c r="C29109" s="158"/>
      <c r="F29109" s="158"/>
      <c r="I29109" s="158"/>
      <c r="J29109" s="158"/>
      <c r="N29109" s="158"/>
    </row>
    <row r="29110" spans="3:14" x14ac:dyDescent="0.2">
      <c r="C29110" s="158"/>
      <c r="F29110" s="158"/>
      <c r="I29110" s="158"/>
      <c r="J29110" s="158"/>
      <c r="N29110" s="158"/>
    </row>
    <row r="29111" spans="3:14" x14ac:dyDescent="0.2">
      <c r="C29111" s="158"/>
      <c r="F29111" s="158"/>
      <c r="I29111" s="158"/>
      <c r="J29111" s="158"/>
      <c r="N29111" s="158"/>
    </row>
    <row r="29112" spans="3:14" x14ac:dyDescent="0.2">
      <c r="C29112" s="158"/>
      <c r="F29112" s="158"/>
      <c r="I29112" s="158"/>
      <c r="J29112" s="158"/>
      <c r="N29112" s="158"/>
    </row>
    <row r="29113" spans="3:14" x14ac:dyDescent="0.2">
      <c r="C29113" s="158"/>
      <c r="F29113" s="158"/>
      <c r="I29113" s="158"/>
      <c r="J29113" s="158"/>
      <c r="N29113" s="158"/>
    </row>
    <row r="29114" spans="3:14" x14ac:dyDescent="0.2">
      <c r="C29114" s="158"/>
      <c r="F29114" s="158"/>
      <c r="I29114" s="158"/>
      <c r="J29114" s="158"/>
      <c r="N29114" s="158"/>
    </row>
    <row r="29115" spans="3:14" x14ac:dyDescent="0.2">
      <c r="C29115" s="158"/>
      <c r="F29115" s="158"/>
      <c r="I29115" s="158"/>
      <c r="J29115" s="158"/>
      <c r="N29115" s="158"/>
    </row>
    <row r="29116" spans="3:14" x14ac:dyDescent="0.2">
      <c r="C29116" s="158"/>
      <c r="F29116" s="158"/>
      <c r="I29116" s="158"/>
      <c r="J29116" s="158"/>
      <c r="N29116" s="158"/>
    </row>
    <row r="29117" spans="3:14" x14ac:dyDescent="0.2">
      <c r="C29117" s="158"/>
      <c r="F29117" s="158"/>
      <c r="I29117" s="158"/>
      <c r="J29117" s="158"/>
      <c r="N29117" s="158"/>
    </row>
    <row r="29118" spans="3:14" x14ac:dyDescent="0.2">
      <c r="C29118" s="158"/>
      <c r="F29118" s="158"/>
      <c r="I29118" s="158"/>
      <c r="J29118" s="158"/>
      <c r="N29118" s="158"/>
    </row>
    <row r="29119" spans="3:14" x14ac:dyDescent="0.2">
      <c r="C29119" s="158"/>
      <c r="F29119" s="158"/>
      <c r="I29119" s="158"/>
      <c r="J29119" s="158"/>
      <c r="N29119" s="158"/>
    </row>
    <row r="29120" spans="3:14" x14ac:dyDescent="0.2">
      <c r="C29120" s="158"/>
      <c r="F29120" s="158"/>
      <c r="I29120" s="158"/>
      <c r="J29120" s="158"/>
      <c r="N29120" s="158"/>
    </row>
    <row r="29121" spans="3:14" x14ac:dyDescent="0.2">
      <c r="C29121" s="158"/>
      <c r="F29121" s="158"/>
      <c r="I29121" s="158"/>
      <c r="J29121" s="158"/>
      <c r="N29121" s="158"/>
    </row>
    <row r="29122" spans="3:14" x14ac:dyDescent="0.2">
      <c r="C29122" s="158"/>
      <c r="F29122" s="158"/>
      <c r="I29122" s="158"/>
      <c r="J29122" s="158"/>
      <c r="N29122" s="158"/>
    </row>
    <row r="29123" spans="3:14" x14ac:dyDescent="0.2">
      <c r="C29123" s="158"/>
      <c r="F29123" s="158"/>
      <c r="I29123" s="158"/>
      <c r="J29123" s="158"/>
      <c r="N29123" s="158"/>
    </row>
    <row r="29124" spans="3:14" x14ac:dyDescent="0.2">
      <c r="C29124" s="158"/>
      <c r="F29124" s="158"/>
      <c r="I29124" s="158"/>
      <c r="J29124" s="158"/>
      <c r="N29124" s="158"/>
    </row>
    <row r="29125" spans="3:14" x14ac:dyDescent="0.2">
      <c r="C29125" s="158"/>
      <c r="F29125" s="158"/>
      <c r="I29125" s="158"/>
      <c r="J29125" s="158"/>
      <c r="N29125" s="158"/>
    </row>
    <row r="29126" spans="3:14" x14ac:dyDescent="0.2">
      <c r="C29126" s="158"/>
      <c r="F29126" s="158"/>
      <c r="I29126" s="158"/>
      <c r="J29126" s="158"/>
      <c r="N29126" s="158"/>
    </row>
    <row r="29127" spans="3:14" x14ac:dyDescent="0.2">
      <c r="C29127" s="158"/>
      <c r="F29127" s="158"/>
      <c r="I29127" s="158"/>
      <c r="J29127" s="158"/>
      <c r="N29127" s="158"/>
    </row>
    <row r="29128" spans="3:14" x14ac:dyDescent="0.2">
      <c r="C29128" s="158"/>
      <c r="F29128" s="158"/>
      <c r="I29128" s="158"/>
      <c r="J29128" s="158"/>
      <c r="N29128" s="158"/>
    </row>
    <row r="29129" spans="3:14" x14ac:dyDescent="0.2">
      <c r="C29129" s="158"/>
      <c r="F29129" s="158"/>
      <c r="I29129" s="158"/>
      <c r="J29129" s="158"/>
      <c r="N29129" s="158"/>
    </row>
    <row r="29130" spans="3:14" x14ac:dyDescent="0.2">
      <c r="C29130" s="158"/>
      <c r="F29130" s="158"/>
      <c r="I29130" s="158"/>
      <c r="J29130" s="158"/>
      <c r="N29130" s="158"/>
    </row>
    <row r="29131" spans="3:14" x14ac:dyDescent="0.2">
      <c r="C29131" s="158"/>
      <c r="F29131" s="158"/>
      <c r="I29131" s="158"/>
      <c r="J29131" s="158"/>
      <c r="N29131" s="158"/>
    </row>
    <row r="29132" spans="3:14" x14ac:dyDescent="0.2">
      <c r="C29132" s="158"/>
      <c r="F29132" s="158"/>
      <c r="I29132" s="158"/>
      <c r="J29132" s="158"/>
      <c r="N29132" s="158"/>
    </row>
    <row r="29133" spans="3:14" x14ac:dyDescent="0.2">
      <c r="C29133" s="158"/>
      <c r="F29133" s="158"/>
      <c r="I29133" s="158"/>
      <c r="J29133" s="158"/>
      <c r="N29133" s="158"/>
    </row>
    <row r="29134" spans="3:14" x14ac:dyDescent="0.2">
      <c r="C29134" s="158"/>
      <c r="F29134" s="158"/>
      <c r="I29134" s="158"/>
      <c r="J29134" s="158"/>
      <c r="N29134" s="158"/>
    </row>
    <row r="29135" spans="3:14" x14ac:dyDescent="0.2">
      <c r="C29135" s="158"/>
      <c r="F29135" s="158"/>
      <c r="I29135" s="158"/>
      <c r="J29135" s="158"/>
      <c r="N29135" s="158"/>
    </row>
    <row r="29136" spans="3:14" x14ac:dyDescent="0.2">
      <c r="C29136" s="158"/>
      <c r="F29136" s="158"/>
      <c r="I29136" s="158"/>
      <c r="J29136" s="158"/>
      <c r="N29136" s="158"/>
    </row>
    <row r="29137" spans="3:14" x14ac:dyDescent="0.2">
      <c r="C29137" s="158"/>
      <c r="F29137" s="158"/>
      <c r="I29137" s="158"/>
      <c r="J29137" s="158"/>
      <c r="N29137" s="158"/>
    </row>
    <row r="29138" spans="3:14" x14ac:dyDescent="0.2">
      <c r="C29138" s="158"/>
      <c r="F29138" s="158"/>
      <c r="I29138" s="158"/>
      <c r="J29138" s="158"/>
      <c r="N29138" s="158"/>
    </row>
    <row r="29139" spans="3:14" x14ac:dyDescent="0.2">
      <c r="C29139" s="158"/>
      <c r="F29139" s="158"/>
      <c r="I29139" s="158"/>
      <c r="J29139" s="158"/>
      <c r="N29139" s="158"/>
    </row>
    <row r="29140" spans="3:14" x14ac:dyDescent="0.2">
      <c r="C29140" s="158"/>
      <c r="F29140" s="158"/>
      <c r="I29140" s="158"/>
      <c r="J29140" s="158"/>
      <c r="N29140" s="158"/>
    </row>
    <row r="29141" spans="3:14" x14ac:dyDescent="0.2">
      <c r="C29141" s="158"/>
      <c r="F29141" s="158"/>
      <c r="I29141" s="158"/>
      <c r="J29141" s="158"/>
      <c r="N29141" s="158"/>
    </row>
    <row r="29142" spans="3:14" x14ac:dyDescent="0.2">
      <c r="C29142" s="158"/>
      <c r="F29142" s="158"/>
      <c r="I29142" s="158"/>
      <c r="J29142" s="158"/>
      <c r="N29142" s="158"/>
    </row>
    <row r="29143" spans="3:14" x14ac:dyDescent="0.2">
      <c r="C29143" s="158"/>
      <c r="F29143" s="158"/>
      <c r="I29143" s="158"/>
      <c r="J29143" s="158"/>
      <c r="N29143" s="158"/>
    </row>
    <row r="29144" spans="3:14" x14ac:dyDescent="0.2">
      <c r="C29144" s="158"/>
      <c r="F29144" s="158"/>
      <c r="I29144" s="158"/>
      <c r="J29144" s="158"/>
      <c r="N29144" s="158"/>
    </row>
    <row r="29145" spans="3:14" x14ac:dyDescent="0.2">
      <c r="C29145" s="158"/>
      <c r="F29145" s="158"/>
      <c r="I29145" s="158"/>
      <c r="J29145" s="158"/>
      <c r="N29145" s="158"/>
    </row>
    <row r="29146" spans="3:14" x14ac:dyDescent="0.2">
      <c r="C29146" s="158"/>
      <c r="F29146" s="158"/>
      <c r="I29146" s="158"/>
      <c r="J29146" s="158"/>
      <c r="N29146" s="158"/>
    </row>
    <row r="29147" spans="3:14" x14ac:dyDescent="0.2">
      <c r="C29147" s="158"/>
      <c r="F29147" s="158"/>
      <c r="I29147" s="158"/>
      <c r="J29147" s="158"/>
      <c r="N29147" s="158"/>
    </row>
    <row r="29148" spans="3:14" x14ac:dyDescent="0.2">
      <c r="C29148" s="158"/>
      <c r="F29148" s="158"/>
      <c r="I29148" s="158"/>
      <c r="J29148" s="158"/>
      <c r="N29148" s="158"/>
    </row>
    <row r="29149" spans="3:14" x14ac:dyDescent="0.2">
      <c r="C29149" s="158"/>
      <c r="F29149" s="158"/>
      <c r="I29149" s="158"/>
      <c r="J29149" s="158"/>
      <c r="N29149" s="158"/>
    </row>
    <row r="29150" spans="3:14" x14ac:dyDescent="0.2">
      <c r="C29150" s="158"/>
      <c r="F29150" s="158"/>
      <c r="I29150" s="158"/>
      <c r="J29150" s="158"/>
      <c r="N29150" s="158"/>
    </row>
    <row r="29151" spans="3:14" x14ac:dyDescent="0.2">
      <c r="C29151" s="158"/>
      <c r="F29151" s="158"/>
      <c r="I29151" s="158"/>
      <c r="J29151" s="158"/>
      <c r="N29151" s="158"/>
    </row>
    <row r="29152" spans="3:14" x14ac:dyDescent="0.2">
      <c r="C29152" s="158"/>
      <c r="F29152" s="158"/>
      <c r="I29152" s="158"/>
      <c r="J29152" s="158"/>
      <c r="N29152" s="158"/>
    </row>
    <row r="29153" spans="3:14" x14ac:dyDescent="0.2">
      <c r="C29153" s="158"/>
      <c r="F29153" s="158"/>
      <c r="I29153" s="158"/>
      <c r="J29153" s="158"/>
      <c r="N29153" s="158"/>
    </row>
    <row r="29154" spans="3:14" x14ac:dyDescent="0.2">
      <c r="C29154" s="158"/>
      <c r="F29154" s="158"/>
      <c r="I29154" s="158"/>
      <c r="J29154" s="158"/>
      <c r="N29154" s="158"/>
    </row>
    <row r="29155" spans="3:14" x14ac:dyDescent="0.2">
      <c r="C29155" s="158"/>
      <c r="F29155" s="158"/>
      <c r="I29155" s="158"/>
      <c r="J29155" s="158"/>
      <c r="N29155" s="158"/>
    </row>
    <row r="29156" spans="3:14" x14ac:dyDescent="0.2">
      <c r="C29156" s="158"/>
      <c r="F29156" s="158"/>
      <c r="I29156" s="158"/>
      <c r="J29156" s="158"/>
      <c r="N29156" s="158"/>
    </row>
    <row r="29157" spans="3:14" x14ac:dyDescent="0.2">
      <c r="C29157" s="158"/>
      <c r="F29157" s="158"/>
      <c r="I29157" s="158"/>
      <c r="J29157" s="158"/>
      <c r="N29157" s="158"/>
    </row>
    <row r="29158" spans="3:14" x14ac:dyDescent="0.2">
      <c r="C29158" s="158"/>
      <c r="F29158" s="158"/>
      <c r="I29158" s="158"/>
      <c r="J29158" s="158"/>
      <c r="N29158" s="158"/>
    </row>
    <row r="29159" spans="3:14" x14ac:dyDescent="0.2">
      <c r="C29159" s="158"/>
      <c r="F29159" s="158"/>
      <c r="I29159" s="158"/>
      <c r="J29159" s="158"/>
      <c r="N29159" s="158"/>
    </row>
    <row r="29160" spans="3:14" x14ac:dyDescent="0.2">
      <c r="C29160" s="158"/>
      <c r="F29160" s="158"/>
      <c r="I29160" s="158"/>
      <c r="J29160" s="158"/>
      <c r="N29160" s="158"/>
    </row>
    <row r="29161" spans="3:14" x14ac:dyDescent="0.2">
      <c r="C29161" s="158"/>
      <c r="F29161" s="158"/>
      <c r="I29161" s="158"/>
      <c r="J29161" s="158"/>
      <c r="N29161" s="158"/>
    </row>
    <row r="29162" spans="3:14" x14ac:dyDescent="0.2">
      <c r="C29162" s="158"/>
      <c r="F29162" s="158"/>
      <c r="I29162" s="158"/>
      <c r="J29162" s="158"/>
      <c r="N29162" s="158"/>
    </row>
    <row r="29163" spans="3:14" x14ac:dyDescent="0.2">
      <c r="C29163" s="158"/>
      <c r="F29163" s="158"/>
      <c r="I29163" s="158"/>
      <c r="J29163" s="158"/>
      <c r="N29163" s="158"/>
    </row>
    <row r="29164" spans="3:14" x14ac:dyDescent="0.2">
      <c r="C29164" s="158"/>
      <c r="F29164" s="158"/>
      <c r="I29164" s="158"/>
      <c r="J29164" s="158"/>
      <c r="N29164" s="158"/>
    </row>
    <row r="29165" spans="3:14" x14ac:dyDescent="0.2">
      <c r="C29165" s="158"/>
      <c r="F29165" s="158"/>
      <c r="I29165" s="158"/>
      <c r="J29165" s="158"/>
      <c r="N29165" s="158"/>
    </row>
    <row r="29166" spans="3:14" x14ac:dyDescent="0.2">
      <c r="C29166" s="158"/>
      <c r="F29166" s="158"/>
      <c r="I29166" s="158"/>
      <c r="J29166" s="158"/>
      <c r="N29166" s="158"/>
    </row>
    <row r="29167" spans="3:14" x14ac:dyDescent="0.2">
      <c r="C29167" s="158"/>
      <c r="F29167" s="158"/>
      <c r="I29167" s="158"/>
      <c r="J29167" s="158"/>
      <c r="N29167" s="158"/>
    </row>
    <row r="29168" spans="3:14" x14ac:dyDescent="0.2">
      <c r="C29168" s="158"/>
      <c r="F29168" s="158"/>
      <c r="I29168" s="158"/>
      <c r="J29168" s="158"/>
      <c r="N29168" s="158"/>
    </row>
    <row r="29169" spans="3:14" x14ac:dyDescent="0.2">
      <c r="C29169" s="158"/>
      <c r="F29169" s="158"/>
      <c r="I29169" s="158"/>
      <c r="J29169" s="158"/>
      <c r="N29169" s="158"/>
    </row>
    <row r="29170" spans="3:14" x14ac:dyDescent="0.2">
      <c r="C29170" s="158"/>
      <c r="F29170" s="158"/>
      <c r="I29170" s="158"/>
      <c r="J29170" s="158"/>
      <c r="N29170" s="158"/>
    </row>
    <row r="29171" spans="3:14" x14ac:dyDescent="0.2">
      <c r="C29171" s="158"/>
      <c r="F29171" s="158"/>
      <c r="I29171" s="158"/>
      <c r="J29171" s="158"/>
      <c r="N29171" s="158"/>
    </row>
    <row r="29172" spans="3:14" x14ac:dyDescent="0.2">
      <c r="C29172" s="158"/>
      <c r="F29172" s="158"/>
      <c r="I29172" s="158"/>
      <c r="J29172" s="158"/>
      <c r="N29172" s="158"/>
    </row>
    <row r="29173" spans="3:14" x14ac:dyDescent="0.2">
      <c r="C29173" s="158"/>
      <c r="F29173" s="158"/>
      <c r="I29173" s="158"/>
      <c r="J29173" s="158"/>
      <c r="N29173" s="158"/>
    </row>
    <row r="29174" spans="3:14" x14ac:dyDescent="0.2">
      <c r="C29174" s="158"/>
      <c r="F29174" s="158"/>
      <c r="I29174" s="158"/>
      <c r="J29174" s="158"/>
      <c r="N29174" s="158"/>
    </row>
    <row r="29175" spans="3:14" x14ac:dyDescent="0.2">
      <c r="C29175" s="158"/>
      <c r="F29175" s="158"/>
      <c r="I29175" s="158"/>
      <c r="J29175" s="158"/>
      <c r="N29175" s="158"/>
    </row>
    <row r="29176" spans="3:14" x14ac:dyDescent="0.2">
      <c r="C29176" s="158"/>
      <c r="F29176" s="158"/>
      <c r="I29176" s="158"/>
      <c r="J29176" s="158"/>
      <c r="N29176" s="158"/>
    </row>
    <row r="29177" spans="3:14" x14ac:dyDescent="0.2">
      <c r="C29177" s="158"/>
      <c r="F29177" s="158"/>
      <c r="I29177" s="158"/>
      <c r="J29177" s="158"/>
      <c r="N29177" s="158"/>
    </row>
    <row r="29178" spans="3:14" x14ac:dyDescent="0.2">
      <c r="C29178" s="158"/>
      <c r="F29178" s="158"/>
      <c r="I29178" s="158"/>
      <c r="J29178" s="158"/>
      <c r="N29178" s="158"/>
    </row>
    <row r="29179" spans="3:14" x14ac:dyDescent="0.2">
      <c r="C29179" s="158"/>
      <c r="F29179" s="158"/>
      <c r="I29179" s="158"/>
      <c r="J29179" s="158"/>
      <c r="N29179" s="158"/>
    </row>
    <row r="29180" spans="3:14" x14ac:dyDescent="0.2">
      <c r="C29180" s="158"/>
      <c r="F29180" s="158"/>
      <c r="I29180" s="158"/>
      <c r="J29180" s="158"/>
      <c r="N29180" s="158"/>
    </row>
    <row r="29181" spans="3:14" x14ac:dyDescent="0.2">
      <c r="C29181" s="158"/>
      <c r="F29181" s="158"/>
      <c r="I29181" s="158"/>
      <c r="J29181" s="158"/>
      <c r="N29181" s="158"/>
    </row>
    <row r="29182" spans="3:14" x14ac:dyDescent="0.2">
      <c r="C29182" s="158"/>
      <c r="F29182" s="158"/>
      <c r="I29182" s="158"/>
      <c r="J29182" s="158"/>
      <c r="N29182" s="158"/>
    </row>
    <row r="29183" spans="3:14" x14ac:dyDescent="0.2">
      <c r="C29183" s="158"/>
      <c r="F29183" s="158"/>
      <c r="I29183" s="158"/>
      <c r="J29183" s="158"/>
      <c r="N29183" s="158"/>
    </row>
    <row r="29184" spans="3:14" x14ac:dyDescent="0.2">
      <c r="C29184" s="158"/>
      <c r="F29184" s="158"/>
      <c r="I29184" s="158"/>
      <c r="J29184" s="158"/>
      <c r="N29184" s="158"/>
    </row>
    <row r="29185" spans="3:14" x14ac:dyDescent="0.2">
      <c r="C29185" s="158"/>
      <c r="F29185" s="158"/>
      <c r="I29185" s="158"/>
      <c r="J29185" s="158"/>
      <c r="N29185" s="158"/>
    </row>
    <row r="29186" spans="3:14" x14ac:dyDescent="0.2">
      <c r="C29186" s="158"/>
      <c r="F29186" s="158"/>
      <c r="I29186" s="158"/>
      <c r="J29186" s="158"/>
      <c r="N29186" s="158"/>
    </row>
    <row r="29187" spans="3:14" x14ac:dyDescent="0.2">
      <c r="C29187" s="158"/>
      <c r="F29187" s="158"/>
      <c r="I29187" s="158"/>
      <c r="J29187" s="158"/>
      <c r="N29187" s="158"/>
    </row>
    <row r="29188" spans="3:14" x14ac:dyDescent="0.2">
      <c r="C29188" s="158"/>
      <c r="F29188" s="158"/>
      <c r="I29188" s="158"/>
      <c r="J29188" s="158"/>
      <c r="N29188" s="158"/>
    </row>
    <row r="29189" spans="3:14" x14ac:dyDescent="0.2">
      <c r="C29189" s="158"/>
      <c r="F29189" s="158"/>
      <c r="I29189" s="158"/>
      <c r="J29189" s="158"/>
      <c r="N29189" s="158"/>
    </row>
    <row r="29190" spans="3:14" x14ac:dyDescent="0.2">
      <c r="C29190" s="158"/>
      <c r="F29190" s="158"/>
      <c r="I29190" s="158"/>
      <c r="J29190" s="158"/>
      <c r="N29190" s="158"/>
    </row>
    <row r="29191" spans="3:14" x14ac:dyDescent="0.2">
      <c r="C29191" s="158"/>
      <c r="F29191" s="158"/>
      <c r="I29191" s="158"/>
      <c r="J29191" s="158"/>
      <c r="N29191" s="158"/>
    </row>
    <row r="29192" spans="3:14" x14ac:dyDescent="0.2">
      <c r="C29192" s="158"/>
      <c r="F29192" s="158"/>
      <c r="I29192" s="158"/>
      <c r="J29192" s="158"/>
      <c r="N29192" s="158"/>
    </row>
    <row r="29193" spans="3:14" x14ac:dyDescent="0.2">
      <c r="C29193" s="158"/>
      <c r="F29193" s="158"/>
      <c r="I29193" s="158"/>
      <c r="J29193" s="158"/>
      <c r="N29193" s="158"/>
    </row>
    <row r="29194" spans="3:14" x14ac:dyDescent="0.2">
      <c r="C29194" s="158"/>
      <c r="F29194" s="158"/>
      <c r="I29194" s="158"/>
      <c r="J29194" s="158"/>
      <c r="N29194" s="158"/>
    </row>
    <row r="29195" spans="3:14" x14ac:dyDescent="0.2">
      <c r="C29195" s="158"/>
      <c r="F29195" s="158"/>
      <c r="I29195" s="158"/>
      <c r="J29195" s="158"/>
      <c r="N29195" s="158"/>
    </row>
    <row r="29196" spans="3:14" x14ac:dyDescent="0.2">
      <c r="C29196" s="158"/>
      <c r="F29196" s="158"/>
      <c r="I29196" s="158"/>
      <c r="J29196" s="158"/>
      <c r="N29196" s="158"/>
    </row>
    <row r="29197" spans="3:14" x14ac:dyDescent="0.2">
      <c r="C29197" s="158"/>
      <c r="F29197" s="158"/>
      <c r="I29197" s="158"/>
      <c r="J29197" s="158"/>
      <c r="N29197" s="158"/>
    </row>
    <row r="29198" spans="3:14" x14ac:dyDescent="0.2">
      <c r="C29198" s="158"/>
      <c r="F29198" s="158"/>
      <c r="I29198" s="158"/>
      <c r="J29198" s="158"/>
      <c r="N29198" s="158"/>
    </row>
    <row r="29199" spans="3:14" x14ac:dyDescent="0.2">
      <c r="C29199" s="158"/>
      <c r="F29199" s="158"/>
      <c r="I29199" s="158"/>
      <c r="J29199" s="158"/>
      <c r="N29199" s="158"/>
    </row>
    <row r="29200" spans="3:14" x14ac:dyDescent="0.2">
      <c r="C29200" s="158"/>
      <c r="F29200" s="158"/>
      <c r="I29200" s="158"/>
      <c r="J29200" s="158"/>
      <c r="N29200" s="158"/>
    </row>
    <row r="29201" spans="3:14" x14ac:dyDescent="0.2">
      <c r="C29201" s="158"/>
      <c r="F29201" s="158"/>
      <c r="I29201" s="158"/>
      <c r="J29201" s="158"/>
      <c r="N29201" s="158"/>
    </row>
    <row r="29202" spans="3:14" x14ac:dyDescent="0.2">
      <c r="C29202" s="158"/>
      <c r="F29202" s="158"/>
      <c r="I29202" s="158"/>
      <c r="J29202" s="158"/>
      <c r="N29202" s="158"/>
    </row>
    <row r="29203" spans="3:14" x14ac:dyDescent="0.2">
      <c r="C29203" s="158"/>
      <c r="F29203" s="158"/>
      <c r="I29203" s="158"/>
      <c r="J29203" s="158"/>
      <c r="N29203" s="158"/>
    </row>
    <row r="29204" spans="3:14" x14ac:dyDescent="0.2">
      <c r="C29204" s="158"/>
      <c r="F29204" s="158"/>
      <c r="I29204" s="158"/>
      <c r="J29204" s="158"/>
      <c r="N29204" s="158"/>
    </row>
    <row r="29205" spans="3:14" x14ac:dyDescent="0.2">
      <c r="C29205" s="158"/>
      <c r="F29205" s="158"/>
      <c r="I29205" s="158"/>
      <c r="J29205" s="158"/>
      <c r="N29205" s="158"/>
    </row>
    <row r="29206" spans="3:14" x14ac:dyDescent="0.2">
      <c r="C29206" s="158"/>
      <c r="F29206" s="158"/>
      <c r="I29206" s="158"/>
      <c r="J29206" s="158"/>
      <c r="N29206" s="158"/>
    </row>
    <row r="29207" spans="3:14" x14ac:dyDescent="0.2">
      <c r="C29207" s="158"/>
      <c r="F29207" s="158"/>
      <c r="I29207" s="158"/>
      <c r="J29207" s="158"/>
      <c r="N29207" s="158"/>
    </row>
    <row r="29208" spans="3:14" x14ac:dyDescent="0.2">
      <c r="C29208" s="158"/>
      <c r="F29208" s="158"/>
      <c r="I29208" s="158"/>
      <c r="J29208" s="158"/>
      <c r="N29208" s="158"/>
    </row>
    <row r="29209" spans="3:14" x14ac:dyDescent="0.2">
      <c r="C29209" s="158"/>
      <c r="F29209" s="158"/>
      <c r="I29209" s="158"/>
      <c r="J29209" s="158"/>
      <c r="N29209" s="158"/>
    </row>
    <row r="29210" spans="3:14" x14ac:dyDescent="0.2">
      <c r="C29210" s="158"/>
      <c r="F29210" s="158"/>
      <c r="I29210" s="158"/>
      <c r="J29210" s="158"/>
      <c r="N29210" s="158"/>
    </row>
    <row r="29211" spans="3:14" x14ac:dyDescent="0.2">
      <c r="C29211" s="158"/>
      <c r="F29211" s="158"/>
      <c r="I29211" s="158"/>
      <c r="J29211" s="158"/>
      <c r="N29211" s="158"/>
    </row>
    <row r="29212" spans="3:14" x14ac:dyDescent="0.2">
      <c r="C29212" s="158"/>
      <c r="F29212" s="158"/>
      <c r="I29212" s="158"/>
      <c r="J29212" s="158"/>
      <c r="N29212" s="158"/>
    </row>
    <row r="29213" spans="3:14" x14ac:dyDescent="0.2">
      <c r="C29213" s="158"/>
      <c r="F29213" s="158"/>
      <c r="I29213" s="158"/>
      <c r="J29213" s="158"/>
      <c r="N29213" s="158"/>
    </row>
    <row r="29214" spans="3:14" x14ac:dyDescent="0.2">
      <c r="C29214" s="158"/>
      <c r="F29214" s="158"/>
      <c r="I29214" s="158"/>
      <c r="J29214" s="158"/>
      <c r="N29214" s="158"/>
    </row>
    <row r="29215" spans="3:14" x14ac:dyDescent="0.2">
      <c r="C29215" s="158"/>
      <c r="F29215" s="158"/>
      <c r="I29215" s="158"/>
      <c r="J29215" s="158"/>
      <c r="N29215" s="158"/>
    </row>
    <row r="29216" spans="3:14" x14ac:dyDescent="0.2">
      <c r="C29216" s="158"/>
      <c r="F29216" s="158"/>
      <c r="I29216" s="158"/>
      <c r="J29216" s="158"/>
      <c r="N29216" s="158"/>
    </row>
    <row r="29217" spans="3:14" x14ac:dyDescent="0.2">
      <c r="C29217" s="158"/>
      <c r="F29217" s="158"/>
      <c r="I29217" s="158"/>
      <c r="J29217" s="158"/>
      <c r="N29217" s="158"/>
    </row>
    <row r="29218" spans="3:14" x14ac:dyDescent="0.2">
      <c r="C29218" s="158"/>
      <c r="F29218" s="158"/>
      <c r="I29218" s="158"/>
      <c r="J29218" s="158"/>
      <c r="N29218" s="158"/>
    </row>
    <row r="29219" spans="3:14" x14ac:dyDescent="0.2">
      <c r="C29219" s="158"/>
      <c r="F29219" s="158"/>
      <c r="I29219" s="158"/>
      <c r="J29219" s="158"/>
      <c r="N29219" s="158"/>
    </row>
    <row r="29220" spans="3:14" x14ac:dyDescent="0.2">
      <c r="C29220" s="158"/>
      <c r="F29220" s="158"/>
      <c r="I29220" s="158"/>
      <c r="J29220" s="158"/>
      <c r="N29220" s="158"/>
    </row>
    <row r="29221" spans="3:14" x14ac:dyDescent="0.2">
      <c r="C29221" s="158"/>
      <c r="F29221" s="158"/>
      <c r="I29221" s="158"/>
      <c r="J29221" s="158"/>
      <c r="N29221" s="158"/>
    </row>
    <row r="29222" spans="3:14" x14ac:dyDescent="0.2">
      <c r="C29222" s="158"/>
      <c r="F29222" s="158"/>
      <c r="I29222" s="158"/>
      <c r="J29222" s="158"/>
      <c r="N29222" s="158"/>
    </row>
    <row r="29223" spans="3:14" x14ac:dyDescent="0.2">
      <c r="C29223" s="158"/>
      <c r="F29223" s="158"/>
      <c r="I29223" s="158"/>
      <c r="J29223" s="158"/>
      <c r="N29223" s="158"/>
    </row>
    <row r="29224" spans="3:14" x14ac:dyDescent="0.2">
      <c r="C29224" s="158"/>
      <c r="F29224" s="158"/>
      <c r="I29224" s="158"/>
      <c r="J29224" s="158"/>
      <c r="N29224" s="158"/>
    </row>
    <row r="29225" spans="3:14" x14ac:dyDescent="0.2">
      <c r="C29225" s="158"/>
      <c r="F29225" s="158"/>
      <c r="I29225" s="158"/>
      <c r="J29225" s="158"/>
      <c r="N29225" s="158"/>
    </row>
    <row r="29226" spans="3:14" x14ac:dyDescent="0.2">
      <c r="C29226" s="158"/>
      <c r="F29226" s="158"/>
      <c r="I29226" s="158"/>
      <c r="J29226" s="158"/>
      <c r="N29226" s="158"/>
    </row>
    <row r="29227" spans="3:14" x14ac:dyDescent="0.2">
      <c r="C29227" s="158"/>
      <c r="F29227" s="158"/>
      <c r="I29227" s="158"/>
      <c r="J29227" s="158"/>
      <c r="N29227" s="158"/>
    </row>
    <row r="29228" spans="3:14" x14ac:dyDescent="0.2">
      <c r="C29228" s="158"/>
      <c r="F29228" s="158"/>
      <c r="I29228" s="158"/>
      <c r="J29228" s="158"/>
      <c r="N29228" s="158"/>
    </row>
    <row r="29229" spans="3:14" x14ac:dyDescent="0.2">
      <c r="C29229" s="158"/>
      <c r="F29229" s="158"/>
      <c r="I29229" s="158"/>
      <c r="J29229" s="158"/>
      <c r="N29229" s="158"/>
    </row>
    <row r="29230" spans="3:14" x14ac:dyDescent="0.2">
      <c r="C29230" s="158"/>
      <c r="F29230" s="158"/>
      <c r="I29230" s="158"/>
      <c r="J29230" s="158"/>
      <c r="N29230" s="158"/>
    </row>
    <row r="29231" spans="3:14" x14ac:dyDescent="0.2">
      <c r="C29231" s="158"/>
      <c r="F29231" s="158"/>
      <c r="I29231" s="158"/>
      <c r="J29231" s="158"/>
      <c r="N29231" s="158"/>
    </row>
    <row r="29232" spans="3:14" x14ac:dyDescent="0.2">
      <c r="C29232" s="158"/>
      <c r="F29232" s="158"/>
      <c r="I29232" s="158"/>
      <c r="J29232" s="158"/>
      <c r="N29232" s="158"/>
    </row>
    <row r="29233" spans="3:14" x14ac:dyDescent="0.2">
      <c r="C29233" s="158"/>
      <c r="F29233" s="158"/>
      <c r="I29233" s="158"/>
      <c r="J29233" s="158"/>
      <c r="N29233" s="158"/>
    </row>
    <row r="29234" spans="3:14" x14ac:dyDescent="0.2">
      <c r="C29234" s="158"/>
      <c r="F29234" s="158"/>
      <c r="I29234" s="158"/>
      <c r="J29234" s="158"/>
      <c r="N29234" s="158"/>
    </row>
    <row r="29235" spans="3:14" x14ac:dyDescent="0.2">
      <c r="C29235" s="158"/>
      <c r="F29235" s="158"/>
      <c r="I29235" s="158"/>
      <c r="J29235" s="158"/>
      <c r="N29235" s="158"/>
    </row>
    <row r="29236" spans="3:14" x14ac:dyDescent="0.2">
      <c r="C29236" s="158"/>
      <c r="F29236" s="158"/>
      <c r="I29236" s="158"/>
      <c r="J29236" s="158"/>
      <c r="N29236" s="158"/>
    </row>
    <row r="29237" spans="3:14" x14ac:dyDescent="0.2">
      <c r="C29237" s="158"/>
      <c r="F29237" s="158"/>
      <c r="I29237" s="158"/>
      <c r="J29237" s="158"/>
      <c r="N29237" s="158"/>
    </row>
    <row r="29238" spans="3:14" x14ac:dyDescent="0.2">
      <c r="C29238" s="158"/>
      <c r="F29238" s="158"/>
      <c r="I29238" s="158"/>
      <c r="J29238" s="158"/>
      <c r="N29238" s="158"/>
    </row>
    <row r="29239" spans="3:14" x14ac:dyDescent="0.2">
      <c r="C29239" s="158"/>
      <c r="F29239" s="158"/>
      <c r="I29239" s="158"/>
      <c r="J29239" s="158"/>
      <c r="N29239" s="158"/>
    </row>
    <row r="29240" spans="3:14" x14ac:dyDescent="0.2">
      <c r="C29240" s="158"/>
      <c r="F29240" s="158"/>
      <c r="I29240" s="158"/>
      <c r="J29240" s="158"/>
      <c r="N29240" s="158"/>
    </row>
    <row r="29241" spans="3:14" x14ac:dyDescent="0.2">
      <c r="C29241" s="158"/>
      <c r="F29241" s="158"/>
      <c r="I29241" s="158"/>
      <c r="J29241" s="158"/>
      <c r="N29241" s="158"/>
    </row>
    <row r="29242" spans="3:14" x14ac:dyDescent="0.2">
      <c r="C29242" s="158"/>
      <c r="F29242" s="158"/>
      <c r="I29242" s="158"/>
      <c r="J29242" s="158"/>
      <c r="N29242" s="158"/>
    </row>
    <row r="29243" spans="3:14" x14ac:dyDescent="0.2">
      <c r="C29243" s="158"/>
      <c r="F29243" s="158"/>
      <c r="I29243" s="158"/>
      <c r="J29243" s="158"/>
      <c r="N29243" s="158"/>
    </row>
    <row r="29244" spans="3:14" x14ac:dyDescent="0.2">
      <c r="C29244" s="158"/>
      <c r="F29244" s="158"/>
      <c r="I29244" s="158"/>
      <c r="J29244" s="158"/>
      <c r="N29244" s="158"/>
    </row>
    <row r="29245" spans="3:14" x14ac:dyDescent="0.2">
      <c r="C29245" s="158"/>
      <c r="F29245" s="158"/>
      <c r="I29245" s="158"/>
      <c r="J29245" s="158"/>
      <c r="N29245" s="158"/>
    </row>
    <row r="29246" spans="3:14" x14ac:dyDescent="0.2">
      <c r="C29246" s="158"/>
      <c r="F29246" s="158"/>
      <c r="I29246" s="158"/>
      <c r="J29246" s="158"/>
      <c r="N29246" s="158"/>
    </row>
    <row r="29247" spans="3:14" x14ac:dyDescent="0.2">
      <c r="C29247" s="158"/>
      <c r="F29247" s="158"/>
      <c r="I29247" s="158"/>
      <c r="J29247" s="158"/>
      <c r="N29247" s="158"/>
    </row>
    <row r="29248" spans="3:14" x14ac:dyDescent="0.2">
      <c r="C29248" s="158"/>
      <c r="F29248" s="158"/>
      <c r="I29248" s="158"/>
      <c r="J29248" s="158"/>
      <c r="N29248" s="158"/>
    </row>
    <row r="29249" spans="3:14" x14ac:dyDescent="0.2">
      <c r="C29249" s="158"/>
      <c r="F29249" s="158"/>
      <c r="I29249" s="158"/>
      <c r="J29249" s="158"/>
      <c r="N29249" s="158"/>
    </row>
    <row r="29250" spans="3:14" x14ac:dyDescent="0.2">
      <c r="C29250" s="158"/>
      <c r="F29250" s="158"/>
      <c r="I29250" s="158"/>
      <c r="J29250" s="158"/>
      <c r="N29250" s="158"/>
    </row>
    <row r="29251" spans="3:14" x14ac:dyDescent="0.2">
      <c r="C29251" s="158"/>
      <c r="F29251" s="158"/>
      <c r="I29251" s="158"/>
      <c r="J29251" s="158"/>
      <c r="N29251" s="158"/>
    </row>
    <row r="29252" spans="3:14" x14ac:dyDescent="0.2">
      <c r="C29252" s="158"/>
      <c r="F29252" s="158"/>
      <c r="I29252" s="158"/>
      <c r="J29252" s="158"/>
      <c r="N29252" s="158"/>
    </row>
    <row r="29253" spans="3:14" x14ac:dyDescent="0.2">
      <c r="C29253" s="158"/>
      <c r="F29253" s="158"/>
      <c r="I29253" s="158"/>
      <c r="J29253" s="158"/>
      <c r="N29253" s="158"/>
    </row>
    <row r="29254" spans="3:14" x14ac:dyDescent="0.2">
      <c r="C29254" s="158"/>
      <c r="F29254" s="158"/>
      <c r="I29254" s="158"/>
      <c r="J29254" s="158"/>
      <c r="N29254" s="158"/>
    </row>
    <row r="29255" spans="3:14" x14ac:dyDescent="0.2">
      <c r="C29255" s="158"/>
      <c r="F29255" s="158"/>
      <c r="I29255" s="158"/>
      <c r="J29255" s="158"/>
      <c r="N29255" s="158"/>
    </row>
    <row r="29256" spans="3:14" x14ac:dyDescent="0.2">
      <c r="C29256" s="158"/>
      <c r="F29256" s="158"/>
      <c r="I29256" s="158"/>
      <c r="J29256" s="158"/>
      <c r="N29256" s="158"/>
    </row>
    <row r="29257" spans="3:14" x14ac:dyDescent="0.2">
      <c r="C29257" s="158"/>
      <c r="F29257" s="158"/>
      <c r="I29257" s="158"/>
      <c r="J29257" s="158"/>
      <c r="N29257" s="158"/>
    </row>
    <row r="29258" spans="3:14" x14ac:dyDescent="0.2">
      <c r="C29258" s="158"/>
      <c r="F29258" s="158"/>
      <c r="I29258" s="158"/>
      <c r="J29258" s="158"/>
      <c r="N29258" s="158"/>
    </row>
    <row r="29259" spans="3:14" x14ac:dyDescent="0.2">
      <c r="C29259" s="158"/>
      <c r="F29259" s="158"/>
      <c r="I29259" s="158"/>
      <c r="J29259" s="158"/>
      <c r="N29259" s="158"/>
    </row>
    <row r="29260" spans="3:14" x14ac:dyDescent="0.2">
      <c r="C29260" s="158"/>
      <c r="F29260" s="158"/>
      <c r="I29260" s="158"/>
      <c r="J29260" s="158"/>
      <c r="N29260" s="158"/>
    </row>
    <row r="29261" spans="3:14" x14ac:dyDescent="0.2">
      <c r="C29261" s="158"/>
      <c r="F29261" s="158"/>
      <c r="I29261" s="158"/>
      <c r="J29261" s="158"/>
      <c r="N29261" s="158"/>
    </row>
    <row r="29262" spans="3:14" x14ac:dyDescent="0.2">
      <c r="C29262" s="158"/>
      <c r="F29262" s="158"/>
      <c r="I29262" s="158"/>
      <c r="J29262" s="158"/>
      <c r="N29262" s="158"/>
    </row>
    <row r="29263" spans="3:14" x14ac:dyDescent="0.2">
      <c r="C29263" s="158"/>
      <c r="F29263" s="158"/>
      <c r="I29263" s="158"/>
      <c r="J29263" s="158"/>
      <c r="N29263" s="158"/>
    </row>
    <row r="29264" spans="3:14" x14ac:dyDescent="0.2">
      <c r="C29264" s="158"/>
      <c r="F29264" s="158"/>
      <c r="I29264" s="158"/>
      <c r="J29264" s="158"/>
      <c r="N29264" s="158"/>
    </row>
    <row r="29265" spans="3:14" x14ac:dyDescent="0.2">
      <c r="C29265" s="158"/>
      <c r="F29265" s="158"/>
      <c r="I29265" s="158"/>
      <c r="J29265" s="158"/>
      <c r="N29265" s="158"/>
    </row>
    <row r="29266" spans="3:14" x14ac:dyDescent="0.2">
      <c r="C29266" s="158"/>
      <c r="F29266" s="158"/>
      <c r="I29266" s="158"/>
      <c r="J29266" s="158"/>
      <c r="N29266" s="158"/>
    </row>
    <row r="29267" spans="3:14" x14ac:dyDescent="0.2">
      <c r="C29267" s="158"/>
      <c r="F29267" s="158"/>
      <c r="I29267" s="158"/>
      <c r="J29267" s="158"/>
      <c r="N29267" s="158"/>
    </row>
    <row r="29268" spans="3:14" x14ac:dyDescent="0.2">
      <c r="C29268" s="158"/>
      <c r="F29268" s="158"/>
      <c r="I29268" s="158"/>
      <c r="J29268" s="158"/>
      <c r="N29268" s="158"/>
    </row>
    <row r="29269" spans="3:14" x14ac:dyDescent="0.2">
      <c r="C29269" s="158"/>
      <c r="F29269" s="158"/>
      <c r="I29269" s="158"/>
      <c r="J29269" s="158"/>
      <c r="N29269" s="158"/>
    </row>
    <row r="29270" spans="3:14" x14ac:dyDescent="0.2">
      <c r="C29270" s="158"/>
      <c r="F29270" s="158"/>
      <c r="I29270" s="158"/>
      <c r="J29270" s="158"/>
      <c r="N29270" s="158"/>
    </row>
    <row r="29271" spans="3:14" x14ac:dyDescent="0.2">
      <c r="C29271" s="158"/>
      <c r="F29271" s="158"/>
      <c r="I29271" s="158"/>
      <c r="J29271" s="158"/>
      <c r="N29271" s="158"/>
    </row>
    <row r="29272" spans="3:14" x14ac:dyDescent="0.2">
      <c r="C29272" s="158"/>
      <c r="F29272" s="158"/>
      <c r="I29272" s="158"/>
      <c r="J29272" s="158"/>
      <c r="N29272" s="158"/>
    </row>
    <row r="29273" spans="3:14" x14ac:dyDescent="0.2">
      <c r="C29273" s="158"/>
      <c r="F29273" s="158"/>
      <c r="I29273" s="158"/>
      <c r="J29273" s="158"/>
      <c r="N29273" s="158"/>
    </row>
    <row r="29274" spans="3:14" x14ac:dyDescent="0.2">
      <c r="C29274" s="158"/>
      <c r="F29274" s="158"/>
      <c r="I29274" s="158"/>
      <c r="J29274" s="158"/>
      <c r="N29274" s="158"/>
    </row>
    <row r="29275" spans="3:14" x14ac:dyDescent="0.2">
      <c r="C29275" s="158"/>
      <c r="F29275" s="158"/>
      <c r="I29275" s="158"/>
      <c r="J29275" s="158"/>
      <c r="N29275" s="158"/>
    </row>
    <row r="29276" spans="3:14" x14ac:dyDescent="0.2">
      <c r="C29276" s="158"/>
      <c r="F29276" s="158"/>
      <c r="I29276" s="158"/>
      <c r="J29276" s="158"/>
      <c r="N29276" s="158"/>
    </row>
    <row r="29277" spans="3:14" x14ac:dyDescent="0.2">
      <c r="C29277" s="158"/>
      <c r="F29277" s="158"/>
      <c r="I29277" s="158"/>
      <c r="J29277" s="158"/>
      <c r="N29277" s="158"/>
    </row>
    <row r="29278" spans="3:14" x14ac:dyDescent="0.2">
      <c r="C29278" s="158"/>
      <c r="F29278" s="158"/>
      <c r="I29278" s="158"/>
      <c r="J29278" s="158"/>
      <c r="N29278" s="158"/>
    </row>
    <row r="29279" spans="3:14" x14ac:dyDescent="0.2">
      <c r="C29279" s="158"/>
      <c r="F29279" s="158"/>
      <c r="I29279" s="158"/>
      <c r="J29279" s="158"/>
      <c r="N29279" s="158"/>
    </row>
    <row r="29280" spans="3:14" x14ac:dyDescent="0.2">
      <c r="C29280" s="158"/>
      <c r="F29280" s="158"/>
      <c r="I29280" s="158"/>
      <c r="J29280" s="158"/>
      <c r="N29280" s="158"/>
    </row>
    <row r="29281" spans="3:14" x14ac:dyDescent="0.2">
      <c r="C29281" s="158"/>
      <c r="F29281" s="158"/>
      <c r="I29281" s="158"/>
      <c r="J29281" s="158"/>
      <c r="N29281" s="158"/>
    </row>
    <row r="29282" spans="3:14" x14ac:dyDescent="0.2">
      <c r="C29282" s="158"/>
      <c r="F29282" s="158"/>
      <c r="I29282" s="158"/>
      <c r="J29282" s="158"/>
      <c r="N29282" s="158"/>
    </row>
    <row r="29283" spans="3:14" x14ac:dyDescent="0.2">
      <c r="C29283" s="158"/>
      <c r="F29283" s="158"/>
      <c r="I29283" s="158"/>
      <c r="J29283" s="158"/>
      <c r="N29283" s="158"/>
    </row>
    <row r="29284" spans="3:14" x14ac:dyDescent="0.2">
      <c r="C29284" s="158"/>
      <c r="F29284" s="158"/>
      <c r="I29284" s="158"/>
      <c r="J29284" s="158"/>
      <c r="N29284" s="158"/>
    </row>
    <row r="29285" spans="3:14" x14ac:dyDescent="0.2">
      <c r="C29285" s="158"/>
      <c r="F29285" s="158"/>
      <c r="I29285" s="158"/>
      <c r="J29285" s="158"/>
      <c r="N29285" s="158"/>
    </row>
    <row r="29286" spans="3:14" x14ac:dyDescent="0.2">
      <c r="C29286" s="158"/>
      <c r="F29286" s="158"/>
      <c r="I29286" s="158"/>
      <c r="J29286" s="158"/>
      <c r="N29286" s="158"/>
    </row>
    <row r="29287" spans="3:14" x14ac:dyDescent="0.2">
      <c r="C29287" s="158"/>
      <c r="F29287" s="158"/>
      <c r="I29287" s="158"/>
      <c r="J29287" s="158"/>
      <c r="N29287" s="158"/>
    </row>
    <row r="29288" spans="3:14" x14ac:dyDescent="0.2">
      <c r="C29288" s="158"/>
      <c r="F29288" s="158"/>
      <c r="I29288" s="158"/>
      <c r="J29288" s="158"/>
      <c r="N29288" s="158"/>
    </row>
    <row r="29289" spans="3:14" x14ac:dyDescent="0.2">
      <c r="C29289" s="158"/>
      <c r="F29289" s="158"/>
      <c r="I29289" s="158"/>
      <c r="J29289" s="158"/>
      <c r="N29289" s="158"/>
    </row>
    <row r="29290" spans="3:14" x14ac:dyDescent="0.2">
      <c r="C29290" s="158"/>
      <c r="F29290" s="158"/>
      <c r="I29290" s="158"/>
      <c r="J29290" s="158"/>
      <c r="N29290" s="158"/>
    </row>
    <row r="29291" spans="3:14" x14ac:dyDescent="0.2">
      <c r="C29291" s="158"/>
      <c r="F29291" s="158"/>
      <c r="I29291" s="158"/>
      <c r="J29291" s="158"/>
      <c r="N29291" s="158"/>
    </row>
    <row r="29292" spans="3:14" x14ac:dyDescent="0.2">
      <c r="C29292" s="158"/>
      <c r="F29292" s="158"/>
      <c r="I29292" s="158"/>
      <c r="J29292" s="158"/>
      <c r="N29292" s="158"/>
    </row>
    <row r="29293" spans="3:14" x14ac:dyDescent="0.2">
      <c r="C29293" s="158"/>
      <c r="F29293" s="158"/>
      <c r="I29293" s="158"/>
      <c r="J29293" s="158"/>
      <c r="N29293" s="158"/>
    </row>
    <row r="29294" spans="3:14" x14ac:dyDescent="0.2">
      <c r="C29294" s="158"/>
      <c r="F29294" s="158"/>
      <c r="I29294" s="158"/>
      <c r="J29294" s="158"/>
      <c r="N29294" s="158"/>
    </row>
    <row r="29295" spans="3:14" x14ac:dyDescent="0.2">
      <c r="C29295" s="158"/>
      <c r="F29295" s="158"/>
      <c r="I29295" s="158"/>
      <c r="J29295" s="158"/>
      <c r="N29295" s="158"/>
    </row>
    <row r="29296" spans="3:14" x14ac:dyDescent="0.2">
      <c r="C29296" s="158"/>
      <c r="F29296" s="158"/>
      <c r="I29296" s="158"/>
      <c r="J29296" s="158"/>
      <c r="N29296" s="158"/>
    </row>
    <row r="29297" spans="3:14" x14ac:dyDescent="0.2">
      <c r="C29297" s="158"/>
      <c r="F29297" s="158"/>
      <c r="I29297" s="158"/>
      <c r="J29297" s="158"/>
      <c r="N29297" s="158"/>
    </row>
    <row r="29298" spans="3:14" x14ac:dyDescent="0.2">
      <c r="C29298" s="158"/>
      <c r="F29298" s="158"/>
      <c r="I29298" s="158"/>
      <c r="J29298" s="158"/>
      <c r="N29298" s="158"/>
    </row>
    <row r="29299" spans="3:14" x14ac:dyDescent="0.2">
      <c r="C29299" s="158"/>
      <c r="F29299" s="158"/>
      <c r="I29299" s="158"/>
      <c r="J29299" s="158"/>
      <c r="N29299" s="158"/>
    </row>
    <row r="29300" spans="3:14" x14ac:dyDescent="0.2">
      <c r="C29300" s="158"/>
      <c r="F29300" s="158"/>
      <c r="I29300" s="158"/>
      <c r="J29300" s="158"/>
      <c r="N29300" s="158"/>
    </row>
    <row r="29301" spans="3:14" x14ac:dyDescent="0.2">
      <c r="C29301" s="158"/>
      <c r="F29301" s="158"/>
      <c r="I29301" s="158"/>
      <c r="J29301" s="158"/>
      <c r="N29301" s="158"/>
    </row>
    <row r="29302" spans="3:14" x14ac:dyDescent="0.2">
      <c r="C29302" s="158"/>
      <c r="F29302" s="158"/>
      <c r="I29302" s="158"/>
      <c r="J29302" s="158"/>
      <c r="N29302" s="158"/>
    </row>
    <row r="29303" spans="3:14" x14ac:dyDescent="0.2">
      <c r="C29303" s="158"/>
      <c r="F29303" s="158"/>
      <c r="I29303" s="158"/>
      <c r="J29303" s="158"/>
      <c r="N29303" s="158"/>
    </row>
    <row r="29304" spans="3:14" x14ac:dyDescent="0.2">
      <c r="C29304" s="158"/>
      <c r="F29304" s="158"/>
      <c r="I29304" s="158"/>
      <c r="J29304" s="158"/>
      <c r="N29304" s="158"/>
    </row>
    <row r="29305" spans="3:14" x14ac:dyDescent="0.2">
      <c r="C29305" s="158"/>
      <c r="F29305" s="158"/>
      <c r="I29305" s="158"/>
      <c r="J29305" s="158"/>
      <c r="N29305" s="158"/>
    </row>
    <row r="29306" spans="3:14" x14ac:dyDescent="0.2">
      <c r="C29306" s="158"/>
      <c r="F29306" s="158"/>
      <c r="I29306" s="158"/>
      <c r="J29306" s="158"/>
      <c r="N29306" s="158"/>
    </row>
    <row r="29307" spans="3:14" x14ac:dyDescent="0.2">
      <c r="C29307" s="158"/>
      <c r="F29307" s="158"/>
      <c r="I29307" s="158"/>
      <c r="J29307" s="158"/>
      <c r="N29307" s="158"/>
    </row>
    <row r="29308" spans="3:14" x14ac:dyDescent="0.2">
      <c r="C29308" s="158"/>
      <c r="F29308" s="158"/>
      <c r="I29308" s="158"/>
      <c r="J29308" s="158"/>
      <c r="N29308" s="158"/>
    </row>
    <row r="29309" spans="3:14" x14ac:dyDescent="0.2">
      <c r="C29309" s="158"/>
      <c r="F29309" s="158"/>
      <c r="I29309" s="158"/>
      <c r="J29309" s="158"/>
      <c r="N29309" s="158"/>
    </row>
    <row r="29310" spans="3:14" x14ac:dyDescent="0.2">
      <c r="C29310" s="158"/>
      <c r="F29310" s="158"/>
      <c r="I29310" s="158"/>
      <c r="J29310" s="158"/>
      <c r="N29310" s="158"/>
    </row>
    <row r="29311" spans="3:14" x14ac:dyDescent="0.2">
      <c r="C29311" s="158"/>
      <c r="F29311" s="158"/>
      <c r="I29311" s="158"/>
      <c r="J29311" s="158"/>
      <c r="N29311" s="158"/>
    </row>
    <row r="29312" spans="3:14" x14ac:dyDescent="0.2">
      <c r="C29312" s="158"/>
      <c r="F29312" s="158"/>
      <c r="I29312" s="158"/>
      <c r="J29312" s="158"/>
      <c r="N29312" s="158"/>
    </row>
    <row r="29313" spans="3:14" x14ac:dyDescent="0.2">
      <c r="C29313" s="158"/>
      <c r="F29313" s="158"/>
      <c r="I29313" s="158"/>
      <c r="J29313" s="158"/>
      <c r="N29313" s="158"/>
    </row>
    <row r="29314" spans="3:14" x14ac:dyDescent="0.2">
      <c r="C29314" s="158"/>
      <c r="F29314" s="158"/>
      <c r="I29314" s="158"/>
      <c r="J29314" s="158"/>
      <c r="N29314" s="158"/>
    </row>
    <row r="29315" spans="3:14" x14ac:dyDescent="0.2">
      <c r="C29315" s="158"/>
      <c r="F29315" s="158"/>
      <c r="I29315" s="158"/>
      <c r="J29315" s="158"/>
      <c r="N29315" s="158"/>
    </row>
    <row r="29316" spans="3:14" x14ac:dyDescent="0.2">
      <c r="C29316" s="158"/>
      <c r="F29316" s="158"/>
      <c r="I29316" s="158"/>
      <c r="J29316" s="158"/>
      <c r="N29316" s="158"/>
    </row>
    <row r="29317" spans="3:14" x14ac:dyDescent="0.2">
      <c r="C29317" s="158"/>
      <c r="F29317" s="158"/>
      <c r="I29317" s="158"/>
      <c r="J29317" s="158"/>
      <c r="N29317" s="158"/>
    </row>
    <row r="29318" spans="3:14" x14ac:dyDescent="0.2">
      <c r="C29318" s="158"/>
      <c r="F29318" s="158"/>
      <c r="I29318" s="158"/>
      <c r="J29318" s="158"/>
      <c r="N29318" s="158"/>
    </row>
    <row r="29319" spans="3:14" x14ac:dyDescent="0.2">
      <c r="C29319" s="158"/>
      <c r="F29319" s="158"/>
      <c r="I29319" s="158"/>
      <c r="J29319" s="158"/>
      <c r="N29319" s="158"/>
    </row>
    <row r="29320" spans="3:14" x14ac:dyDescent="0.2">
      <c r="C29320" s="158"/>
      <c r="F29320" s="158"/>
      <c r="I29320" s="158"/>
      <c r="J29320" s="158"/>
      <c r="N29320" s="158"/>
    </row>
    <row r="29321" spans="3:14" x14ac:dyDescent="0.2">
      <c r="C29321" s="158"/>
      <c r="F29321" s="158"/>
      <c r="I29321" s="158"/>
      <c r="J29321" s="158"/>
      <c r="N29321" s="158"/>
    </row>
    <row r="29322" spans="3:14" x14ac:dyDescent="0.2">
      <c r="C29322" s="158"/>
      <c r="F29322" s="158"/>
      <c r="I29322" s="158"/>
      <c r="J29322" s="158"/>
      <c r="N29322" s="158"/>
    </row>
    <row r="29323" spans="3:14" x14ac:dyDescent="0.2">
      <c r="C29323" s="158"/>
      <c r="F29323" s="158"/>
      <c r="I29323" s="158"/>
      <c r="J29323" s="158"/>
      <c r="N29323" s="158"/>
    </row>
    <row r="29324" spans="3:14" x14ac:dyDescent="0.2">
      <c r="C29324" s="158"/>
      <c r="F29324" s="158"/>
      <c r="I29324" s="158"/>
      <c r="J29324" s="158"/>
      <c r="N29324" s="158"/>
    </row>
    <row r="29325" spans="3:14" x14ac:dyDescent="0.2">
      <c r="C29325" s="158"/>
      <c r="F29325" s="158"/>
      <c r="I29325" s="158"/>
      <c r="J29325" s="158"/>
      <c r="N29325" s="158"/>
    </row>
    <row r="29326" spans="3:14" x14ac:dyDescent="0.2">
      <c r="C29326" s="158"/>
      <c r="F29326" s="158"/>
      <c r="I29326" s="158"/>
      <c r="J29326" s="158"/>
      <c r="N29326" s="158"/>
    </row>
    <row r="29327" spans="3:14" x14ac:dyDescent="0.2">
      <c r="C29327" s="158"/>
      <c r="F29327" s="158"/>
      <c r="I29327" s="158"/>
      <c r="J29327" s="158"/>
      <c r="N29327" s="158"/>
    </row>
    <row r="29328" spans="3:14" x14ac:dyDescent="0.2">
      <c r="C29328" s="158"/>
      <c r="F29328" s="158"/>
      <c r="I29328" s="158"/>
      <c r="J29328" s="158"/>
      <c r="N29328" s="158"/>
    </row>
    <row r="29329" spans="3:14" x14ac:dyDescent="0.2">
      <c r="C29329" s="158"/>
      <c r="F29329" s="158"/>
      <c r="I29329" s="158"/>
      <c r="J29329" s="158"/>
      <c r="N29329" s="158"/>
    </row>
    <row r="29330" spans="3:14" x14ac:dyDescent="0.2">
      <c r="C29330" s="158"/>
      <c r="F29330" s="158"/>
      <c r="I29330" s="158"/>
      <c r="J29330" s="158"/>
      <c r="N29330" s="158"/>
    </row>
    <row r="29331" spans="3:14" x14ac:dyDescent="0.2">
      <c r="C29331" s="158"/>
      <c r="F29331" s="158"/>
      <c r="I29331" s="158"/>
      <c r="J29331" s="158"/>
      <c r="N29331" s="158"/>
    </row>
    <row r="29332" spans="3:14" x14ac:dyDescent="0.2">
      <c r="C29332" s="158"/>
      <c r="F29332" s="158"/>
      <c r="I29332" s="158"/>
      <c r="J29332" s="158"/>
      <c r="N29332" s="158"/>
    </row>
    <row r="29333" spans="3:14" x14ac:dyDescent="0.2">
      <c r="C29333" s="158"/>
      <c r="F29333" s="158"/>
      <c r="I29333" s="158"/>
      <c r="J29333" s="158"/>
      <c r="N29333" s="158"/>
    </row>
    <row r="29334" spans="3:14" x14ac:dyDescent="0.2">
      <c r="C29334" s="158"/>
      <c r="F29334" s="158"/>
      <c r="I29334" s="158"/>
      <c r="J29334" s="158"/>
      <c r="N29334" s="158"/>
    </row>
    <row r="29335" spans="3:14" x14ac:dyDescent="0.2">
      <c r="C29335" s="158"/>
      <c r="F29335" s="158"/>
      <c r="I29335" s="158"/>
      <c r="J29335" s="158"/>
      <c r="N29335" s="158"/>
    </row>
    <row r="29336" spans="3:14" x14ac:dyDescent="0.2">
      <c r="C29336" s="158"/>
      <c r="F29336" s="158"/>
      <c r="I29336" s="158"/>
      <c r="J29336" s="158"/>
      <c r="N29336" s="158"/>
    </row>
    <row r="29337" spans="3:14" x14ac:dyDescent="0.2">
      <c r="C29337" s="158"/>
      <c r="F29337" s="158"/>
      <c r="I29337" s="158"/>
      <c r="J29337" s="158"/>
      <c r="N29337" s="158"/>
    </row>
    <row r="29338" spans="3:14" x14ac:dyDescent="0.2">
      <c r="C29338" s="158"/>
      <c r="F29338" s="158"/>
      <c r="I29338" s="158"/>
      <c r="J29338" s="158"/>
      <c r="N29338" s="158"/>
    </row>
    <row r="29339" spans="3:14" x14ac:dyDescent="0.2">
      <c r="C29339" s="158"/>
      <c r="F29339" s="158"/>
      <c r="I29339" s="158"/>
      <c r="J29339" s="158"/>
      <c r="N29339" s="158"/>
    </row>
    <row r="29340" spans="3:14" x14ac:dyDescent="0.2">
      <c r="C29340" s="158"/>
      <c r="F29340" s="158"/>
      <c r="I29340" s="158"/>
      <c r="J29340" s="158"/>
      <c r="N29340" s="158"/>
    </row>
    <row r="29341" spans="3:14" x14ac:dyDescent="0.2">
      <c r="C29341" s="158"/>
      <c r="F29341" s="158"/>
      <c r="I29341" s="158"/>
      <c r="J29341" s="158"/>
      <c r="N29341" s="158"/>
    </row>
    <row r="29342" spans="3:14" x14ac:dyDescent="0.2">
      <c r="C29342" s="158"/>
      <c r="F29342" s="158"/>
      <c r="I29342" s="158"/>
      <c r="J29342" s="158"/>
      <c r="N29342" s="158"/>
    </row>
    <row r="29343" spans="3:14" x14ac:dyDescent="0.2">
      <c r="C29343" s="158"/>
      <c r="F29343" s="158"/>
      <c r="I29343" s="158"/>
      <c r="J29343" s="158"/>
      <c r="N29343" s="158"/>
    </row>
    <row r="29344" spans="3:14" x14ac:dyDescent="0.2">
      <c r="C29344" s="158"/>
      <c r="F29344" s="158"/>
      <c r="I29344" s="158"/>
      <c r="J29344" s="158"/>
      <c r="N29344" s="158"/>
    </row>
    <row r="29345" spans="3:14" x14ac:dyDescent="0.2">
      <c r="C29345" s="158"/>
      <c r="F29345" s="158"/>
      <c r="I29345" s="158"/>
      <c r="J29345" s="158"/>
      <c r="N29345" s="158"/>
    </row>
    <row r="29346" spans="3:14" x14ac:dyDescent="0.2">
      <c r="C29346" s="158"/>
      <c r="F29346" s="158"/>
      <c r="I29346" s="158"/>
      <c r="J29346" s="158"/>
      <c r="N29346" s="158"/>
    </row>
    <row r="29347" spans="3:14" x14ac:dyDescent="0.2">
      <c r="C29347" s="158"/>
      <c r="F29347" s="158"/>
      <c r="I29347" s="158"/>
      <c r="J29347" s="158"/>
      <c r="N29347" s="158"/>
    </row>
    <row r="29348" spans="3:14" x14ac:dyDescent="0.2">
      <c r="C29348" s="158"/>
      <c r="F29348" s="158"/>
      <c r="I29348" s="158"/>
      <c r="J29348" s="158"/>
      <c r="N29348" s="158"/>
    </row>
    <row r="29349" spans="3:14" x14ac:dyDescent="0.2">
      <c r="C29349" s="158"/>
      <c r="F29349" s="158"/>
      <c r="I29349" s="158"/>
      <c r="J29349" s="158"/>
      <c r="N29349" s="158"/>
    </row>
    <row r="29350" spans="3:14" x14ac:dyDescent="0.2">
      <c r="C29350" s="158"/>
      <c r="F29350" s="158"/>
      <c r="I29350" s="158"/>
      <c r="J29350" s="158"/>
      <c r="N29350" s="158"/>
    </row>
    <row r="29351" spans="3:14" x14ac:dyDescent="0.2">
      <c r="C29351" s="158"/>
      <c r="F29351" s="158"/>
      <c r="I29351" s="158"/>
      <c r="J29351" s="158"/>
      <c r="N29351" s="158"/>
    </row>
    <row r="29352" spans="3:14" x14ac:dyDescent="0.2">
      <c r="C29352" s="158"/>
      <c r="F29352" s="158"/>
      <c r="I29352" s="158"/>
      <c r="J29352" s="158"/>
      <c r="N29352" s="158"/>
    </row>
    <row r="29353" spans="3:14" x14ac:dyDescent="0.2">
      <c r="C29353" s="158"/>
      <c r="F29353" s="158"/>
      <c r="I29353" s="158"/>
      <c r="J29353" s="158"/>
      <c r="N29353" s="158"/>
    </row>
    <row r="29354" spans="3:14" x14ac:dyDescent="0.2">
      <c r="C29354" s="158"/>
      <c r="F29354" s="158"/>
      <c r="I29354" s="158"/>
      <c r="J29354" s="158"/>
      <c r="N29354" s="158"/>
    </row>
    <row r="29355" spans="3:14" x14ac:dyDescent="0.2">
      <c r="C29355" s="158"/>
      <c r="F29355" s="158"/>
      <c r="I29355" s="158"/>
      <c r="J29355" s="158"/>
      <c r="N29355" s="158"/>
    </row>
    <row r="29356" spans="3:14" x14ac:dyDescent="0.2">
      <c r="C29356" s="158"/>
      <c r="F29356" s="158"/>
      <c r="I29356" s="158"/>
      <c r="J29356" s="158"/>
      <c r="N29356" s="158"/>
    </row>
    <row r="29357" spans="3:14" x14ac:dyDescent="0.2">
      <c r="C29357" s="158"/>
      <c r="F29357" s="158"/>
      <c r="I29357" s="158"/>
      <c r="J29357" s="158"/>
      <c r="N29357" s="158"/>
    </row>
    <row r="29358" spans="3:14" x14ac:dyDescent="0.2">
      <c r="C29358" s="158"/>
      <c r="F29358" s="158"/>
      <c r="I29358" s="158"/>
      <c r="J29358" s="158"/>
      <c r="N29358" s="158"/>
    </row>
    <row r="29359" spans="3:14" x14ac:dyDescent="0.2">
      <c r="C29359" s="158"/>
      <c r="F29359" s="158"/>
      <c r="I29359" s="158"/>
      <c r="J29359" s="158"/>
      <c r="N29359" s="158"/>
    </row>
    <row r="29360" spans="3:14" x14ac:dyDescent="0.2">
      <c r="C29360" s="158"/>
      <c r="F29360" s="158"/>
      <c r="I29360" s="158"/>
      <c r="J29360" s="158"/>
      <c r="N29360" s="158"/>
    </row>
    <row r="29361" spans="3:14" x14ac:dyDescent="0.2">
      <c r="C29361" s="158"/>
      <c r="F29361" s="158"/>
      <c r="I29361" s="158"/>
      <c r="J29361" s="158"/>
      <c r="N29361" s="158"/>
    </row>
    <row r="29362" spans="3:14" x14ac:dyDescent="0.2">
      <c r="C29362" s="158"/>
      <c r="F29362" s="158"/>
      <c r="I29362" s="158"/>
      <c r="J29362" s="158"/>
      <c r="N29362" s="158"/>
    </row>
    <row r="29363" spans="3:14" x14ac:dyDescent="0.2">
      <c r="C29363" s="158"/>
      <c r="F29363" s="158"/>
      <c r="I29363" s="158"/>
      <c r="J29363" s="158"/>
      <c r="N29363" s="158"/>
    </row>
    <row r="29364" spans="3:14" x14ac:dyDescent="0.2">
      <c r="C29364" s="158"/>
      <c r="F29364" s="158"/>
      <c r="I29364" s="158"/>
      <c r="J29364" s="158"/>
      <c r="N29364" s="158"/>
    </row>
    <row r="29365" spans="3:14" x14ac:dyDescent="0.2">
      <c r="C29365" s="158"/>
      <c r="F29365" s="158"/>
      <c r="I29365" s="158"/>
      <c r="J29365" s="158"/>
      <c r="N29365" s="158"/>
    </row>
    <row r="29366" spans="3:14" x14ac:dyDescent="0.2">
      <c r="C29366" s="158"/>
      <c r="F29366" s="158"/>
      <c r="I29366" s="158"/>
      <c r="J29366" s="158"/>
      <c r="N29366" s="158"/>
    </row>
    <row r="29367" spans="3:14" x14ac:dyDescent="0.2">
      <c r="C29367" s="158"/>
      <c r="F29367" s="158"/>
      <c r="I29367" s="158"/>
      <c r="J29367" s="158"/>
      <c r="N29367" s="158"/>
    </row>
    <row r="29368" spans="3:14" x14ac:dyDescent="0.2">
      <c r="C29368" s="158"/>
      <c r="F29368" s="158"/>
      <c r="I29368" s="158"/>
      <c r="J29368" s="158"/>
      <c r="N29368" s="158"/>
    </row>
    <row r="29369" spans="3:14" x14ac:dyDescent="0.2">
      <c r="C29369" s="158"/>
      <c r="F29369" s="158"/>
      <c r="I29369" s="158"/>
      <c r="J29369" s="158"/>
      <c r="N29369" s="158"/>
    </row>
    <row r="29370" spans="3:14" x14ac:dyDescent="0.2">
      <c r="C29370" s="158"/>
      <c r="F29370" s="158"/>
      <c r="I29370" s="158"/>
      <c r="J29370" s="158"/>
      <c r="N29370" s="158"/>
    </row>
    <row r="29371" spans="3:14" x14ac:dyDescent="0.2">
      <c r="C29371" s="158"/>
      <c r="F29371" s="158"/>
      <c r="I29371" s="158"/>
      <c r="J29371" s="158"/>
      <c r="N29371" s="158"/>
    </row>
    <row r="29372" spans="3:14" x14ac:dyDescent="0.2">
      <c r="C29372" s="158"/>
      <c r="F29372" s="158"/>
      <c r="I29372" s="158"/>
      <c r="J29372" s="158"/>
      <c r="N29372" s="158"/>
    </row>
    <row r="29373" spans="3:14" x14ac:dyDescent="0.2">
      <c r="C29373" s="158"/>
      <c r="F29373" s="158"/>
      <c r="I29373" s="158"/>
      <c r="J29373" s="158"/>
      <c r="N29373" s="158"/>
    </row>
    <row r="29374" spans="3:14" x14ac:dyDescent="0.2">
      <c r="C29374" s="158"/>
      <c r="F29374" s="158"/>
      <c r="I29374" s="158"/>
      <c r="J29374" s="158"/>
      <c r="N29374" s="158"/>
    </row>
    <row r="29375" spans="3:14" x14ac:dyDescent="0.2">
      <c r="C29375" s="158"/>
      <c r="F29375" s="158"/>
      <c r="I29375" s="158"/>
      <c r="J29375" s="158"/>
      <c r="N29375" s="158"/>
    </row>
    <row r="29376" spans="3:14" x14ac:dyDescent="0.2">
      <c r="C29376" s="158"/>
      <c r="F29376" s="158"/>
      <c r="I29376" s="158"/>
      <c r="J29376" s="158"/>
      <c r="N29376" s="158"/>
    </row>
    <row r="29377" spans="3:14" x14ac:dyDescent="0.2">
      <c r="C29377" s="158"/>
      <c r="F29377" s="158"/>
      <c r="I29377" s="158"/>
      <c r="J29377" s="158"/>
      <c r="N29377" s="158"/>
    </row>
    <row r="29378" spans="3:14" x14ac:dyDescent="0.2">
      <c r="C29378" s="158"/>
      <c r="F29378" s="158"/>
      <c r="I29378" s="158"/>
      <c r="J29378" s="158"/>
      <c r="N29378" s="158"/>
    </row>
    <row r="29379" spans="3:14" x14ac:dyDescent="0.2">
      <c r="C29379" s="158"/>
      <c r="F29379" s="158"/>
      <c r="I29379" s="158"/>
      <c r="J29379" s="158"/>
      <c r="N29379" s="158"/>
    </row>
    <row r="29380" spans="3:14" x14ac:dyDescent="0.2">
      <c r="C29380" s="158"/>
      <c r="F29380" s="158"/>
      <c r="I29380" s="158"/>
      <c r="J29380" s="158"/>
      <c r="N29380" s="158"/>
    </row>
    <row r="29381" spans="3:14" x14ac:dyDescent="0.2">
      <c r="C29381" s="158"/>
      <c r="F29381" s="158"/>
      <c r="I29381" s="158"/>
      <c r="J29381" s="158"/>
      <c r="N29381" s="158"/>
    </row>
    <row r="29382" spans="3:14" x14ac:dyDescent="0.2">
      <c r="C29382" s="158"/>
      <c r="F29382" s="158"/>
      <c r="I29382" s="158"/>
      <c r="J29382" s="158"/>
      <c r="N29382" s="158"/>
    </row>
    <row r="29383" spans="3:14" x14ac:dyDescent="0.2">
      <c r="C29383" s="158"/>
      <c r="F29383" s="158"/>
      <c r="I29383" s="158"/>
      <c r="J29383" s="158"/>
      <c r="N29383" s="158"/>
    </row>
    <row r="29384" spans="3:14" x14ac:dyDescent="0.2">
      <c r="C29384" s="158"/>
      <c r="F29384" s="158"/>
      <c r="I29384" s="158"/>
      <c r="J29384" s="158"/>
      <c r="N29384" s="158"/>
    </row>
    <row r="29385" spans="3:14" x14ac:dyDescent="0.2">
      <c r="C29385" s="158"/>
      <c r="F29385" s="158"/>
      <c r="I29385" s="158"/>
      <c r="J29385" s="158"/>
      <c r="N29385" s="158"/>
    </row>
    <row r="29386" spans="3:14" x14ac:dyDescent="0.2">
      <c r="C29386" s="158"/>
      <c r="F29386" s="158"/>
      <c r="I29386" s="158"/>
      <c r="J29386" s="158"/>
      <c r="N29386" s="158"/>
    </row>
    <row r="29387" spans="3:14" x14ac:dyDescent="0.2">
      <c r="C29387" s="158"/>
      <c r="F29387" s="158"/>
      <c r="I29387" s="158"/>
      <c r="J29387" s="158"/>
      <c r="N29387" s="158"/>
    </row>
    <row r="29388" spans="3:14" x14ac:dyDescent="0.2">
      <c r="C29388" s="158"/>
      <c r="F29388" s="158"/>
      <c r="I29388" s="158"/>
      <c r="J29388" s="158"/>
      <c r="N29388" s="158"/>
    </row>
    <row r="29389" spans="3:14" x14ac:dyDescent="0.2">
      <c r="C29389" s="158"/>
      <c r="F29389" s="158"/>
      <c r="I29389" s="158"/>
      <c r="J29389" s="158"/>
      <c r="N29389" s="158"/>
    </row>
    <row r="29390" spans="3:14" x14ac:dyDescent="0.2">
      <c r="C29390" s="158"/>
      <c r="F29390" s="158"/>
      <c r="I29390" s="158"/>
      <c r="J29390" s="158"/>
      <c r="N29390" s="158"/>
    </row>
    <row r="29391" spans="3:14" x14ac:dyDescent="0.2">
      <c r="C29391" s="158"/>
      <c r="F29391" s="158"/>
      <c r="I29391" s="158"/>
      <c r="J29391" s="158"/>
      <c r="N29391" s="158"/>
    </row>
    <row r="29392" spans="3:14" x14ac:dyDescent="0.2">
      <c r="C29392" s="158"/>
      <c r="F29392" s="158"/>
      <c r="I29392" s="158"/>
      <c r="J29392" s="158"/>
      <c r="N29392" s="158"/>
    </row>
    <row r="29393" spans="3:14" x14ac:dyDescent="0.2">
      <c r="C29393" s="158"/>
      <c r="F29393" s="158"/>
      <c r="I29393" s="158"/>
      <c r="J29393" s="158"/>
      <c r="N29393" s="158"/>
    </row>
    <row r="29394" spans="3:14" x14ac:dyDescent="0.2">
      <c r="C29394" s="158"/>
      <c r="F29394" s="158"/>
      <c r="I29394" s="158"/>
      <c r="J29394" s="158"/>
      <c r="N29394" s="158"/>
    </row>
    <row r="29395" spans="3:14" x14ac:dyDescent="0.2">
      <c r="C29395" s="158"/>
      <c r="F29395" s="158"/>
      <c r="I29395" s="158"/>
      <c r="J29395" s="158"/>
      <c r="N29395" s="158"/>
    </row>
    <row r="29396" spans="3:14" x14ac:dyDescent="0.2">
      <c r="C29396" s="158"/>
      <c r="F29396" s="158"/>
      <c r="I29396" s="158"/>
      <c r="J29396" s="158"/>
      <c r="N29396" s="158"/>
    </row>
    <row r="29397" spans="3:14" x14ac:dyDescent="0.2">
      <c r="C29397" s="158"/>
      <c r="F29397" s="158"/>
      <c r="I29397" s="158"/>
      <c r="J29397" s="158"/>
      <c r="N29397" s="158"/>
    </row>
    <row r="29398" spans="3:14" x14ac:dyDescent="0.2">
      <c r="C29398" s="158"/>
      <c r="F29398" s="158"/>
      <c r="I29398" s="158"/>
      <c r="J29398" s="158"/>
      <c r="N29398" s="158"/>
    </row>
    <row r="29399" spans="3:14" x14ac:dyDescent="0.2">
      <c r="C29399" s="158"/>
      <c r="F29399" s="158"/>
      <c r="I29399" s="158"/>
      <c r="J29399" s="158"/>
      <c r="N29399" s="158"/>
    </row>
    <row r="29400" spans="3:14" x14ac:dyDescent="0.2">
      <c r="C29400" s="158"/>
      <c r="F29400" s="158"/>
      <c r="I29400" s="158"/>
      <c r="J29400" s="158"/>
      <c r="N29400" s="158"/>
    </row>
    <row r="29401" spans="3:14" x14ac:dyDescent="0.2">
      <c r="C29401" s="158"/>
      <c r="F29401" s="158"/>
      <c r="I29401" s="158"/>
      <c r="J29401" s="158"/>
      <c r="N29401" s="158"/>
    </row>
    <row r="29402" spans="3:14" x14ac:dyDescent="0.2">
      <c r="C29402" s="158"/>
      <c r="F29402" s="158"/>
      <c r="I29402" s="158"/>
      <c r="J29402" s="158"/>
      <c r="N29402" s="158"/>
    </row>
    <row r="29403" spans="3:14" x14ac:dyDescent="0.2">
      <c r="C29403" s="158"/>
      <c r="F29403" s="158"/>
      <c r="I29403" s="158"/>
      <c r="J29403" s="158"/>
      <c r="N29403" s="158"/>
    </row>
    <row r="29404" spans="3:14" x14ac:dyDescent="0.2">
      <c r="C29404" s="158"/>
      <c r="F29404" s="158"/>
      <c r="I29404" s="158"/>
      <c r="J29404" s="158"/>
      <c r="N29404" s="158"/>
    </row>
    <row r="29405" spans="3:14" x14ac:dyDescent="0.2">
      <c r="C29405" s="158"/>
      <c r="F29405" s="158"/>
      <c r="I29405" s="158"/>
      <c r="J29405" s="158"/>
      <c r="N29405" s="158"/>
    </row>
    <row r="29406" spans="3:14" x14ac:dyDescent="0.2">
      <c r="C29406" s="158"/>
      <c r="F29406" s="158"/>
      <c r="I29406" s="158"/>
      <c r="J29406" s="158"/>
      <c r="N29406" s="158"/>
    </row>
    <row r="29407" spans="3:14" x14ac:dyDescent="0.2">
      <c r="C29407" s="158"/>
      <c r="F29407" s="158"/>
      <c r="I29407" s="158"/>
      <c r="J29407" s="158"/>
      <c r="N29407" s="158"/>
    </row>
    <row r="29408" spans="3:14" x14ac:dyDescent="0.2">
      <c r="C29408" s="158"/>
      <c r="F29408" s="158"/>
      <c r="I29408" s="158"/>
      <c r="J29408" s="158"/>
      <c r="N29408" s="158"/>
    </row>
    <row r="29409" spans="3:14" x14ac:dyDescent="0.2">
      <c r="C29409" s="158"/>
      <c r="F29409" s="158"/>
      <c r="I29409" s="158"/>
      <c r="J29409" s="158"/>
      <c r="N29409" s="158"/>
    </row>
    <row r="29410" spans="3:14" x14ac:dyDescent="0.2">
      <c r="C29410" s="158"/>
      <c r="F29410" s="158"/>
      <c r="I29410" s="158"/>
      <c r="J29410" s="158"/>
      <c r="N29410" s="158"/>
    </row>
    <row r="29411" spans="3:14" x14ac:dyDescent="0.2">
      <c r="C29411" s="158"/>
      <c r="F29411" s="158"/>
      <c r="I29411" s="158"/>
      <c r="J29411" s="158"/>
      <c r="N29411" s="158"/>
    </row>
    <row r="29412" spans="3:14" x14ac:dyDescent="0.2">
      <c r="C29412" s="158"/>
      <c r="F29412" s="158"/>
      <c r="I29412" s="158"/>
      <c r="J29412" s="158"/>
      <c r="N29412" s="158"/>
    </row>
    <row r="29413" spans="3:14" x14ac:dyDescent="0.2">
      <c r="C29413" s="158"/>
      <c r="F29413" s="158"/>
      <c r="I29413" s="158"/>
      <c r="J29413" s="158"/>
      <c r="N29413" s="158"/>
    </row>
    <row r="29414" spans="3:14" x14ac:dyDescent="0.2">
      <c r="C29414" s="158"/>
      <c r="F29414" s="158"/>
      <c r="I29414" s="158"/>
      <c r="J29414" s="158"/>
      <c r="N29414" s="158"/>
    </row>
    <row r="29415" spans="3:14" x14ac:dyDescent="0.2">
      <c r="C29415" s="158"/>
      <c r="F29415" s="158"/>
      <c r="I29415" s="158"/>
      <c r="J29415" s="158"/>
      <c r="N29415" s="158"/>
    </row>
    <row r="29416" spans="3:14" x14ac:dyDescent="0.2">
      <c r="C29416" s="158"/>
      <c r="F29416" s="158"/>
      <c r="I29416" s="158"/>
      <c r="J29416" s="158"/>
      <c r="N29416" s="158"/>
    </row>
    <row r="29417" spans="3:14" x14ac:dyDescent="0.2">
      <c r="C29417" s="158"/>
      <c r="F29417" s="158"/>
      <c r="I29417" s="158"/>
      <c r="J29417" s="158"/>
      <c r="N29417" s="158"/>
    </row>
    <row r="29418" spans="3:14" x14ac:dyDescent="0.2">
      <c r="C29418" s="158"/>
      <c r="F29418" s="158"/>
      <c r="I29418" s="158"/>
      <c r="J29418" s="158"/>
      <c r="N29418" s="158"/>
    </row>
    <row r="29419" spans="3:14" x14ac:dyDescent="0.2">
      <c r="C29419" s="158"/>
      <c r="F29419" s="158"/>
      <c r="I29419" s="158"/>
      <c r="J29419" s="158"/>
      <c r="N29419" s="158"/>
    </row>
    <row r="29420" spans="3:14" x14ac:dyDescent="0.2">
      <c r="C29420" s="158"/>
      <c r="F29420" s="158"/>
      <c r="I29420" s="158"/>
      <c r="J29420" s="158"/>
      <c r="N29420" s="158"/>
    </row>
    <row r="29421" spans="3:14" x14ac:dyDescent="0.2">
      <c r="C29421" s="158"/>
      <c r="F29421" s="158"/>
      <c r="I29421" s="158"/>
      <c r="J29421" s="158"/>
      <c r="N29421" s="158"/>
    </row>
    <row r="29422" spans="3:14" x14ac:dyDescent="0.2">
      <c r="C29422" s="158"/>
      <c r="F29422" s="158"/>
      <c r="I29422" s="158"/>
      <c r="J29422" s="158"/>
      <c r="N29422" s="158"/>
    </row>
    <row r="29423" spans="3:14" x14ac:dyDescent="0.2">
      <c r="C29423" s="158"/>
      <c r="F29423" s="158"/>
      <c r="I29423" s="158"/>
      <c r="J29423" s="158"/>
      <c r="N29423" s="158"/>
    </row>
    <row r="29424" spans="3:14" x14ac:dyDescent="0.2">
      <c r="C29424" s="158"/>
      <c r="F29424" s="158"/>
      <c r="I29424" s="158"/>
      <c r="J29424" s="158"/>
      <c r="N29424" s="158"/>
    </row>
    <row r="29425" spans="3:14" x14ac:dyDescent="0.2">
      <c r="C29425" s="158"/>
      <c r="F29425" s="158"/>
      <c r="I29425" s="158"/>
      <c r="J29425" s="158"/>
      <c r="N29425" s="158"/>
    </row>
    <row r="29426" spans="3:14" x14ac:dyDescent="0.2">
      <c r="C29426" s="158"/>
      <c r="F29426" s="158"/>
      <c r="I29426" s="158"/>
      <c r="J29426" s="158"/>
      <c r="N29426" s="158"/>
    </row>
    <row r="29427" spans="3:14" x14ac:dyDescent="0.2">
      <c r="C29427" s="158"/>
      <c r="F29427" s="158"/>
      <c r="I29427" s="158"/>
      <c r="J29427" s="158"/>
      <c r="N29427" s="158"/>
    </row>
    <row r="29428" spans="3:14" x14ac:dyDescent="0.2">
      <c r="C29428" s="158"/>
      <c r="F29428" s="158"/>
      <c r="I29428" s="158"/>
      <c r="J29428" s="158"/>
      <c r="N29428" s="158"/>
    </row>
    <row r="29429" spans="3:14" x14ac:dyDescent="0.2">
      <c r="C29429" s="158"/>
      <c r="F29429" s="158"/>
      <c r="I29429" s="158"/>
      <c r="J29429" s="158"/>
      <c r="N29429" s="158"/>
    </row>
    <row r="29430" spans="3:14" x14ac:dyDescent="0.2">
      <c r="C29430" s="158"/>
      <c r="F29430" s="158"/>
      <c r="I29430" s="158"/>
      <c r="J29430" s="158"/>
      <c r="N29430" s="158"/>
    </row>
    <row r="29431" spans="3:14" x14ac:dyDescent="0.2">
      <c r="C29431" s="158"/>
      <c r="F29431" s="158"/>
      <c r="I29431" s="158"/>
      <c r="J29431" s="158"/>
      <c r="N29431" s="158"/>
    </row>
    <row r="29432" spans="3:14" x14ac:dyDescent="0.2">
      <c r="C29432" s="158"/>
      <c r="F29432" s="158"/>
      <c r="I29432" s="158"/>
      <c r="J29432" s="158"/>
      <c r="N29432" s="158"/>
    </row>
    <row r="29433" spans="3:14" x14ac:dyDescent="0.2">
      <c r="C29433" s="158"/>
      <c r="F29433" s="158"/>
      <c r="I29433" s="158"/>
      <c r="J29433" s="158"/>
      <c r="N29433" s="158"/>
    </row>
    <row r="29434" spans="3:14" x14ac:dyDescent="0.2">
      <c r="C29434" s="158"/>
      <c r="F29434" s="158"/>
      <c r="I29434" s="158"/>
      <c r="J29434" s="158"/>
      <c r="N29434" s="158"/>
    </row>
    <row r="29435" spans="3:14" x14ac:dyDescent="0.2">
      <c r="C29435" s="158"/>
      <c r="F29435" s="158"/>
      <c r="I29435" s="158"/>
      <c r="J29435" s="158"/>
      <c r="N29435" s="158"/>
    </row>
    <row r="29436" spans="3:14" x14ac:dyDescent="0.2">
      <c r="C29436" s="158"/>
      <c r="F29436" s="158"/>
      <c r="I29436" s="158"/>
      <c r="J29436" s="158"/>
      <c r="N29436" s="158"/>
    </row>
    <row r="29437" spans="3:14" x14ac:dyDescent="0.2">
      <c r="C29437" s="158"/>
      <c r="F29437" s="158"/>
      <c r="I29437" s="158"/>
      <c r="J29437" s="158"/>
      <c r="N29437" s="158"/>
    </row>
    <row r="29438" spans="3:14" x14ac:dyDescent="0.2">
      <c r="C29438" s="158"/>
      <c r="F29438" s="158"/>
      <c r="I29438" s="158"/>
      <c r="J29438" s="158"/>
      <c r="N29438" s="158"/>
    </row>
    <row r="29439" spans="3:14" x14ac:dyDescent="0.2">
      <c r="C29439" s="158"/>
      <c r="F29439" s="158"/>
      <c r="I29439" s="158"/>
      <c r="J29439" s="158"/>
      <c r="N29439" s="158"/>
    </row>
    <row r="29440" spans="3:14" x14ac:dyDescent="0.2">
      <c r="C29440" s="158"/>
      <c r="F29440" s="158"/>
      <c r="I29440" s="158"/>
      <c r="J29440" s="158"/>
      <c r="N29440" s="158"/>
    </row>
    <row r="29441" spans="3:14" x14ac:dyDescent="0.2">
      <c r="C29441" s="158"/>
      <c r="F29441" s="158"/>
      <c r="I29441" s="158"/>
      <c r="J29441" s="158"/>
      <c r="N29441" s="158"/>
    </row>
    <row r="29442" spans="3:14" x14ac:dyDescent="0.2">
      <c r="C29442" s="158"/>
      <c r="F29442" s="158"/>
      <c r="I29442" s="158"/>
      <c r="J29442" s="158"/>
      <c r="N29442" s="158"/>
    </row>
    <row r="29443" spans="3:14" x14ac:dyDescent="0.2">
      <c r="C29443" s="158"/>
      <c r="F29443" s="158"/>
      <c r="I29443" s="158"/>
      <c r="J29443" s="158"/>
      <c r="N29443" s="158"/>
    </row>
    <row r="29444" spans="3:14" x14ac:dyDescent="0.2">
      <c r="C29444" s="158"/>
      <c r="F29444" s="158"/>
      <c r="I29444" s="158"/>
      <c r="J29444" s="158"/>
      <c r="N29444" s="158"/>
    </row>
    <row r="29445" spans="3:14" x14ac:dyDescent="0.2">
      <c r="C29445" s="158"/>
      <c r="F29445" s="158"/>
      <c r="I29445" s="158"/>
      <c r="J29445" s="158"/>
      <c r="N29445" s="158"/>
    </row>
    <row r="29446" spans="3:14" x14ac:dyDescent="0.2">
      <c r="C29446" s="158"/>
      <c r="F29446" s="158"/>
      <c r="I29446" s="158"/>
      <c r="J29446" s="158"/>
      <c r="N29446" s="158"/>
    </row>
    <row r="29447" spans="3:14" x14ac:dyDescent="0.2">
      <c r="C29447" s="158"/>
      <c r="F29447" s="158"/>
      <c r="I29447" s="158"/>
      <c r="J29447" s="158"/>
      <c r="N29447" s="158"/>
    </row>
    <row r="29448" spans="3:14" x14ac:dyDescent="0.2">
      <c r="C29448" s="158"/>
      <c r="F29448" s="158"/>
      <c r="I29448" s="158"/>
      <c r="J29448" s="158"/>
      <c r="N29448" s="158"/>
    </row>
    <row r="29449" spans="3:14" x14ac:dyDescent="0.2">
      <c r="C29449" s="158"/>
      <c r="F29449" s="158"/>
      <c r="I29449" s="158"/>
      <c r="J29449" s="158"/>
      <c r="N29449" s="158"/>
    </row>
    <row r="29450" spans="3:14" x14ac:dyDescent="0.2">
      <c r="C29450" s="158"/>
      <c r="F29450" s="158"/>
      <c r="I29450" s="158"/>
      <c r="J29450" s="158"/>
      <c r="N29450" s="158"/>
    </row>
    <row r="29451" spans="3:14" x14ac:dyDescent="0.2">
      <c r="C29451" s="158"/>
      <c r="F29451" s="158"/>
      <c r="I29451" s="158"/>
      <c r="J29451" s="158"/>
      <c r="N29451" s="158"/>
    </row>
    <row r="29452" spans="3:14" x14ac:dyDescent="0.2">
      <c r="C29452" s="158"/>
      <c r="F29452" s="158"/>
      <c r="I29452" s="158"/>
      <c r="J29452" s="158"/>
      <c r="N29452" s="158"/>
    </row>
    <row r="29453" spans="3:14" x14ac:dyDescent="0.2">
      <c r="C29453" s="158"/>
      <c r="F29453" s="158"/>
      <c r="I29453" s="158"/>
      <c r="J29453" s="158"/>
      <c r="N29453" s="158"/>
    </row>
    <row r="29454" spans="3:14" x14ac:dyDescent="0.2">
      <c r="C29454" s="158"/>
      <c r="F29454" s="158"/>
      <c r="I29454" s="158"/>
      <c r="J29454" s="158"/>
      <c r="N29454" s="158"/>
    </row>
    <row r="29455" spans="3:14" x14ac:dyDescent="0.2">
      <c r="C29455" s="158"/>
      <c r="F29455" s="158"/>
      <c r="I29455" s="158"/>
      <c r="J29455" s="158"/>
      <c r="N29455" s="158"/>
    </row>
    <row r="29456" spans="3:14" x14ac:dyDescent="0.2">
      <c r="C29456" s="158"/>
      <c r="F29456" s="158"/>
      <c r="I29456" s="158"/>
      <c r="J29456" s="158"/>
      <c r="N29456" s="158"/>
    </row>
    <row r="29457" spans="3:14" x14ac:dyDescent="0.2">
      <c r="C29457" s="158"/>
      <c r="F29457" s="158"/>
      <c r="I29457" s="158"/>
      <c r="J29457" s="158"/>
      <c r="N29457" s="158"/>
    </row>
    <row r="29458" spans="3:14" x14ac:dyDescent="0.2">
      <c r="C29458" s="158"/>
      <c r="F29458" s="158"/>
      <c r="I29458" s="158"/>
      <c r="J29458" s="158"/>
      <c r="N29458" s="158"/>
    </row>
    <row r="29459" spans="3:14" x14ac:dyDescent="0.2">
      <c r="C29459" s="158"/>
      <c r="F29459" s="158"/>
      <c r="I29459" s="158"/>
      <c r="J29459" s="158"/>
      <c r="N29459" s="158"/>
    </row>
    <row r="29460" spans="3:14" x14ac:dyDescent="0.2">
      <c r="C29460" s="158"/>
      <c r="F29460" s="158"/>
      <c r="I29460" s="158"/>
      <c r="J29460" s="158"/>
      <c r="N29460" s="158"/>
    </row>
    <row r="29461" spans="3:14" x14ac:dyDescent="0.2">
      <c r="C29461" s="158"/>
      <c r="F29461" s="158"/>
      <c r="I29461" s="158"/>
      <c r="J29461" s="158"/>
      <c r="N29461" s="158"/>
    </row>
    <row r="29462" spans="3:14" x14ac:dyDescent="0.2">
      <c r="C29462" s="158"/>
      <c r="F29462" s="158"/>
      <c r="I29462" s="158"/>
      <c r="J29462" s="158"/>
      <c r="N29462" s="158"/>
    </row>
    <row r="29463" spans="3:14" x14ac:dyDescent="0.2">
      <c r="C29463" s="158"/>
      <c r="F29463" s="158"/>
      <c r="I29463" s="158"/>
      <c r="J29463" s="158"/>
      <c r="N29463" s="158"/>
    </row>
    <row r="29464" spans="3:14" x14ac:dyDescent="0.2">
      <c r="C29464" s="158"/>
      <c r="F29464" s="158"/>
      <c r="I29464" s="158"/>
      <c r="J29464" s="158"/>
      <c r="N29464" s="158"/>
    </row>
    <row r="29465" spans="3:14" x14ac:dyDescent="0.2">
      <c r="C29465" s="158"/>
      <c r="F29465" s="158"/>
      <c r="I29465" s="158"/>
      <c r="J29465" s="158"/>
      <c r="N29465" s="158"/>
    </row>
    <row r="29466" spans="3:14" x14ac:dyDescent="0.2">
      <c r="C29466" s="158"/>
      <c r="F29466" s="158"/>
      <c r="I29466" s="158"/>
      <c r="J29466" s="158"/>
      <c r="N29466" s="158"/>
    </row>
    <row r="29467" spans="3:14" x14ac:dyDescent="0.2">
      <c r="C29467" s="158"/>
      <c r="F29467" s="158"/>
      <c r="I29467" s="158"/>
      <c r="J29467" s="158"/>
      <c r="N29467" s="158"/>
    </row>
    <row r="29468" spans="3:14" x14ac:dyDescent="0.2">
      <c r="C29468" s="158"/>
      <c r="F29468" s="158"/>
      <c r="I29468" s="158"/>
      <c r="J29468" s="158"/>
      <c r="N29468" s="158"/>
    </row>
    <row r="29469" spans="3:14" x14ac:dyDescent="0.2">
      <c r="C29469" s="158"/>
      <c r="F29469" s="158"/>
      <c r="I29469" s="158"/>
      <c r="J29469" s="158"/>
      <c r="N29469" s="158"/>
    </row>
    <row r="29470" spans="3:14" x14ac:dyDescent="0.2">
      <c r="C29470" s="158"/>
      <c r="F29470" s="158"/>
      <c r="I29470" s="158"/>
      <c r="J29470" s="158"/>
      <c r="N29470" s="158"/>
    </row>
    <row r="29471" spans="3:14" x14ac:dyDescent="0.2">
      <c r="C29471" s="158"/>
      <c r="F29471" s="158"/>
      <c r="I29471" s="158"/>
      <c r="J29471" s="158"/>
      <c r="N29471" s="158"/>
    </row>
    <row r="29472" spans="3:14" x14ac:dyDescent="0.2">
      <c r="C29472" s="158"/>
      <c r="F29472" s="158"/>
      <c r="I29472" s="158"/>
      <c r="J29472" s="158"/>
      <c r="N29472" s="158"/>
    </row>
    <row r="29473" spans="3:14" x14ac:dyDescent="0.2">
      <c r="C29473" s="158"/>
      <c r="F29473" s="158"/>
      <c r="I29473" s="158"/>
      <c r="J29473" s="158"/>
      <c r="N29473" s="158"/>
    </row>
    <row r="29474" spans="3:14" x14ac:dyDescent="0.2">
      <c r="C29474" s="158"/>
      <c r="F29474" s="158"/>
      <c r="I29474" s="158"/>
      <c r="J29474" s="158"/>
      <c r="N29474" s="158"/>
    </row>
    <row r="29475" spans="3:14" x14ac:dyDescent="0.2">
      <c r="C29475" s="158"/>
      <c r="F29475" s="158"/>
      <c r="I29475" s="158"/>
      <c r="J29475" s="158"/>
      <c r="N29475" s="158"/>
    </row>
    <row r="29476" spans="3:14" x14ac:dyDescent="0.2">
      <c r="C29476" s="158"/>
      <c r="F29476" s="158"/>
      <c r="I29476" s="158"/>
      <c r="J29476" s="158"/>
      <c r="N29476" s="158"/>
    </row>
    <row r="29477" spans="3:14" x14ac:dyDescent="0.2">
      <c r="C29477" s="158"/>
      <c r="F29477" s="158"/>
      <c r="I29477" s="158"/>
      <c r="J29477" s="158"/>
      <c r="N29477" s="158"/>
    </row>
    <row r="29478" spans="3:14" x14ac:dyDescent="0.2">
      <c r="C29478" s="158"/>
      <c r="F29478" s="158"/>
      <c r="I29478" s="158"/>
      <c r="J29478" s="158"/>
      <c r="N29478" s="158"/>
    </row>
    <row r="29479" spans="3:14" x14ac:dyDescent="0.2">
      <c r="C29479" s="158"/>
      <c r="F29479" s="158"/>
      <c r="I29479" s="158"/>
      <c r="J29479" s="158"/>
      <c r="N29479" s="158"/>
    </row>
    <row r="29480" spans="3:14" x14ac:dyDescent="0.2">
      <c r="C29480" s="158"/>
      <c r="F29480" s="158"/>
      <c r="I29480" s="158"/>
      <c r="J29480" s="158"/>
      <c r="N29480" s="158"/>
    </row>
    <row r="29481" spans="3:14" x14ac:dyDescent="0.2">
      <c r="C29481" s="158"/>
      <c r="F29481" s="158"/>
      <c r="I29481" s="158"/>
      <c r="J29481" s="158"/>
      <c r="N29481" s="158"/>
    </row>
    <row r="29482" spans="3:14" x14ac:dyDescent="0.2">
      <c r="C29482" s="158"/>
      <c r="F29482" s="158"/>
      <c r="I29482" s="158"/>
      <c r="J29482" s="158"/>
      <c r="N29482" s="158"/>
    </row>
    <row r="29483" spans="3:14" x14ac:dyDescent="0.2">
      <c r="C29483" s="158"/>
      <c r="F29483" s="158"/>
      <c r="I29483" s="158"/>
      <c r="J29483" s="158"/>
      <c r="N29483" s="158"/>
    </row>
    <row r="29484" spans="3:14" x14ac:dyDescent="0.2">
      <c r="C29484" s="158"/>
      <c r="F29484" s="158"/>
      <c r="I29484" s="158"/>
      <c r="J29484" s="158"/>
      <c r="N29484" s="158"/>
    </row>
    <row r="29485" spans="3:14" x14ac:dyDescent="0.2">
      <c r="C29485" s="158"/>
      <c r="F29485" s="158"/>
      <c r="I29485" s="158"/>
      <c r="J29485" s="158"/>
      <c r="N29485" s="158"/>
    </row>
    <row r="29486" spans="3:14" x14ac:dyDescent="0.2">
      <c r="C29486" s="158"/>
      <c r="F29486" s="158"/>
      <c r="I29486" s="158"/>
      <c r="J29486" s="158"/>
      <c r="N29486" s="158"/>
    </row>
    <row r="29487" spans="3:14" x14ac:dyDescent="0.2">
      <c r="C29487" s="158"/>
      <c r="F29487" s="158"/>
      <c r="I29487" s="158"/>
      <c r="J29487" s="158"/>
      <c r="N29487" s="158"/>
    </row>
    <row r="29488" spans="3:14" x14ac:dyDescent="0.2">
      <c r="C29488" s="158"/>
      <c r="F29488" s="158"/>
      <c r="I29488" s="158"/>
      <c r="J29488" s="158"/>
      <c r="N29488" s="158"/>
    </row>
    <row r="29489" spans="3:14" x14ac:dyDescent="0.2">
      <c r="C29489" s="158"/>
      <c r="F29489" s="158"/>
      <c r="I29489" s="158"/>
      <c r="J29489" s="158"/>
      <c r="N29489" s="158"/>
    </row>
    <row r="29490" spans="3:14" x14ac:dyDescent="0.2">
      <c r="C29490" s="158"/>
      <c r="F29490" s="158"/>
      <c r="I29490" s="158"/>
      <c r="J29490" s="158"/>
      <c r="N29490" s="158"/>
    </row>
    <row r="29491" spans="3:14" x14ac:dyDescent="0.2">
      <c r="C29491" s="158"/>
      <c r="F29491" s="158"/>
      <c r="I29491" s="158"/>
      <c r="J29491" s="158"/>
      <c r="N29491" s="158"/>
    </row>
    <row r="29492" spans="3:14" x14ac:dyDescent="0.2">
      <c r="C29492" s="158"/>
      <c r="F29492" s="158"/>
      <c r="I29492" s="158"/>
      <c r="J29492" s="158"/>
      <c r="N29492" s="158"/>
    </row>
    <row r="29493" spans="3:14" x14ac:dyDescent="0.2">
      <c r="C29493" s="158"/>
      <c r="F29493" s="158"/>
      <c r="I29493" s="158"/>
      <c r="J29493" s="158"/>
      <c r="N29493" s="158"/>
    </row>
    <row r="29494" spans="3:14" x14ac:dyDescent="0.2">
      <c r="C29494" s="158"/>
      <c r="F29494" s="158"/>
      <c r="I29494" s="158"/>
      <c r="J29494" s="158"/>
      <c r="N29494" s="158"/>
    </row>
    <row r="29495" spans="3:14" x14ac:dyDescent="0.2">
      <c r="C29495" s="158"/>
      <c r="F29495" s="158"/>
      <c r="I29495" s="158"/>
      <c r="J29495" s="158"/>
      <c r="N29495" s="158"/>
    </row>
    <row r="29496" spans="3:14" x14ac:dyDescent="0.2">
      <c r="C29496" s="158"/>
      <c r="F29496" s="158"/>
      <c r="I29496" s="158"/>
      <c r="J29496" s="158"/>
      <c r="N29496" s="158"/>
    </row>
    <row r="29497" spans="3:14" x14ac:dyDescent="0.2">
      <c r="C29497" s="158"/>
      <c r="F29497" s="158"/>
      <c r="I29497" s="158"/>
      <c r="J29497" s="158"/>
      <c r="N29497" s="158"/>
    </row>
    <row r="29498" spans="3:14" x14ac:dyDescent="0.2">
      <c r="C29498" s="158"/>
      <c r="F29498" s="158"/>
      <c r="I29498" s="158"/>
      <c r="J29498" s="158"/>
      <c r="N29498" s="158"/>
    </row>
    <row r="29499" spans="3:14" x14ac:dyDescent="0.2">
      <c r="C29499" s="158"/>
      <c r="F29499" s="158"/>
      <c r="I29499" s="158"/>
      <c r="J29499" s="158"/>
      <c r="N29499" s="158"/>
    </row>
    <row r="29500" spans="3:14" x14ac:dyDescent="0.2">
      <c r="C29500" s="158"/>
      <c r="F29500" s="158"/>
      <c r="I29500" s="158"/>
      <c r="J29500" s="158"/>
      <c r="N29500" s="158"/>
    </row>
    <row r="29501" spans="3:14" x14ac:dyDescent="0.2">
      <c r="C29501" s="158"/>
      <c r="F29501" s="158"/>
      <c r="I29501" s="158"/>
      <c r="J29501" s="158"/>
      <c r="N29501" s="158"/>
    </row>
    <row r="29502" spans="3:14" x14ac:dyDescent="0.2">
      <c r="C29502" s="158"/>
      <c r="F29502" s="158"/>
      <c r="I29502" s="158"/>
      <c r="J29502" s="158"/>
      <c r="N29502" s="158"/>
    </row>
    <row r="29503" spans="3:14" x14ac:dyDescent="0.2">
      <c r="C29503" s="158"/>
      <c r="F29503" s="158"/>
      <c r="I29503" s="158"/>
      <c r="J29503" s="158"/>
      <c r="N29503" s="158"/>
    </row>
    <row r="29504" spans="3:14" x14ac:dyDescent="0.2">
      <c r="C29504" s="158"/>
      <c r="F29504" s="158"/>
      <c r="I29504" s="158"/>
      <c r="J29504" s="158"/>
      <c r="N29504" s="158"/>
    </row>
    <row r="29505" spans="3:14" x14ac:dyDescent="0.2">
      <c r="C29505" s="158"/>
      <c r="F29505" s="158"/>
      <c r="I29505" s="158"/>
      <c r="J29505" s="158"/>
      <c r="N29505" s="158"/>
    </row>
    <row r="29506" spans="3:14" x14ac:dyDescent="0.2">
      <c r="C29506" s="158"/>
      <c r="F29506" s="158"/>
      <c r="I29506" s="158"/>
      <c r="J29506" s="158"/>
      <c r="N29506" s="158"/>
    </row>
    <row r="29507" spans="3:14" x14ac:dyDescent="0.2">
      <c r="C29507" s="158"/>
      <c r="F29507" s="158"/>
      <c r="I29507" s="158"/>
      <c r="J29507" s="158"/>
      <c r="N29507" s="158"/>
    </row>
    <row r="29508" spans="3:14" x14ac:dyDescent="0.2">
      <c r="C29508" s="158"/>
      <c r="F29508" s="158"/>
      <c r="I29508" s="158"/>
      <c r="J29508" s="158"/>
      <c r="N29508" s="158"/>
    </row>
    <row r="29509" spans="3:14" x14ac:dyDescent="0.2">
      <c r="C29509" s="158"/>
      <c r="F29509" s="158"/>
      <c r="I29509" s="158"/>
      <c r="J29509" s="158"/>
      <c r="N29509" s="158"/>
    </row>
    <row r="29510" spans="3:14" x14ac:dyDescent="0.2">
      <c r="C29510" s="158"/>
      <c r="F29510" s="158"/>
      <c r="I29510" s="158"/>
      <c r="J29510" s="158"/>
      <c r="N29510" s="158"/>
    </row>
    <row r="29511" spans="3:14" x14ac:dyDescent="0.2">
      <c r="C29511" s="158"/>
      <c r="F29511" s="158"/>
      <c r="I29511" s="158"/>
      <c r="J29511" s="158"/>
      <c r="N29511" s="158"/>
    </row>
    <row r="29512" spans="3:14" x14ac:dyDescent="0.2">
      <c r="C29512" s="158"/>
      <c r="F29512" s="158"/>
      <c r="I29512" s="158"/>
      <c r="J29512" s="158"/>
      <c r="N29512" s="158"/>
    </row>
    <row r="29513" spans="3:14" x14ac:dyDescent="0.2">
      <c r="C29513" s="158"/>
      <c r="F29513" s="158"/>
      <c r="I29513" s="158"/>
      <c r="J29513" s="158"/>
      <c r="N29513" s="158"/>
    </row>
    <row r="29514" spans="3:14" x14ac:dyDescent="0.2">
      <c r="C29514" s="158"/>
      <c r="F29514" s="158"/>
      <c r="I29514" s="158"/>
      <c r="J29514" s="158"/>
      <c r="N29514" s="158"/>
    </row>
    <row r="29515" spans="3:14" x14ac:dyDescent="0.2">
      <c r="C29515" s="158"/>
      <c r="F29515" s="158"/>
      <c r="I29515" s="158"/>
      <c r="J29515" s="158"/>
      <c r="N29515" s="158"/>
    </row>
    <row r="29516" spans="3:14" x14ac:dyDescent="0.2">
      <c r="C29516" s="158"/>
      <c r="F29516" s="158"/>
      <c r="I29516" s="158"/>
      <c r="J29516" s="158"/>
      <c r="N29516" s="158"/>
    </row>
    <row r="29517" spans="3:14" x14ac:dyDescent="0.2">
      <c r="C29517" s="158"/>
      <c r="F29517" s="158"/>
      <c r="I29517" s="158"/>
      <c r="J29517" s="158"/>
      <c r="N29517" s="158"/>
    </row>
    <row r="29518" spans="3:14" x14ac:dyDescent="0.2">
      <c r="C29518" s="158"/>
      <c r="F29518" s="158"/>
      <c r="I29518" s="158"/>
      <c r="J29518" s="158"/>
      <c r="N29518" s="158"/>
    </row>
    <row r="29519" spans="3:14" x14ac:dyDescent="0.2">
      <c r="C29519" s="158"/>
      <c r="F29519" s="158"/>
      <c r="I29519" s="158"/>
      <c r="J29519" s="158"/>
      <c r="N29519" s="158"/>
    </row>
    <row r="29520" spans="3:14" x14ac:dyDescent="0.2">
      <c r="C29520" s="158"/>
      <c r="F29520" s="158"/>
      <c r="I29520" s="158"/>
      <c r="J29520" s="158"/>
      <c r="N29520" s="158"/>
    </row>
    <row r="29521" spans="3:14" x14ac:dyDescent="0.2">
      <c r="C29521" s="158"/>
      <c r="F29521" s="158"/>
      <c r="I29521" s="158"/>
      <c r="J29521" s="158"/>
      <c r="N29521" s="158"/>
    </row>
    <row r="29522" spans="3:14" x14ac:dyDescent="0.2">
      <c r="C29522" s="158"/>
      <c r="F29522" s="158"/>
      <c r="I29522" s="158"/>
      <c r="J29522" s="158"/>
      <c r="N29522" s="158"/>
    </row>
    <row r="29523" spans="3:14" x14ac:dyDescent="0.2">
      <c r="C29523" s="158"/>
      <c r="F29523" s="158"/>
      <c r="I29523" s="158"/>
      <c r="J29523" s="158"/>
      <c r="N29523" s="158"/>
    </row>
    <row r="29524" spans="3:14" x14ac:dyDescent="0.2">
      <c r="C29524" s="158"/>
      <c r="F29524" s="158"/>
      <c r="I29524" s="158"/>
      <c r="J29524" s="158"/>
      <c r="N29524" s="158"/>
    </row>
    <row r="29525" spans="3:14" x14ac:dyDescent="0.2">
      <c r="C29525" s="158"/>
      <c r="F29525" s="158"/>
      <c r="I29525" s="158"/>
      <c r="J29525" s="158"/>
      <c r="N29525" s="158"/>
    </row>
    <row r="29526" spans="3:14" x14ac:dyDescent="0.2">
      <c r="C29526" s="158"/>
      <c r="F29526" s="158"/>
      <c r="I29526" s="158"/>
      <c r="J29526" s="158"/>
      <c r="N29526" s="158"/>
    </row>
    <row r="29527" spans="3:14" x14ac:dyDescent="0.2">
      <c r="C29527" s="158"/>
      <c r="F29527" s="158"/>
      <c r="I29527" s="158"/>
      <c r="J29527" s="158"/>
      <c r="N29527" s="158"/>
    </row>
    <row r="29528" spans="3:14" x14ac:dyDescent="0.2">
      <c r="C29528" s="158"/>
      <c r="F29528" s="158"/>
      <c r="I29528" s="158"/>
      <c r="J29528" s="158"/>
      <c r="N29528" s="158"/>
    </row>
    <row r="29529" spans="3:14" x14ac:dyDescent="0.2">
      <c r="C29529" s="158"/>
      <c r="F29529" s="158"/>
      <c r="I29529" s="158"/>
      <c r="J29529" s="158"/>
      <c r="N29529" s="158"/>
    </row>
    <row r="29530" spans="3:14" x14ac:dyDescent="0.2">
      <c r="C29530" s="158"/>
      <c r="F29530" s="158"/>
      <c r="I29530" s="158"/>
      <c r="J29530" s="158"/>
      <c r="N29530" s="158"/>
    </row>
    <row r="29531" spans="3:14" x14ac:dyDescent="0.2">
      <c r="C29531" s="158"/>
      <c r="F29531" s="158"/>
      <c r="I29531" s="158"/>
      <c r="J29531" s="158"/>
      <c r="N29531" s="158"/>
    </row>
    <row r="29532" spans="3:14" x14ac:dyDescent="0.2">
      <c r="C29532" s="158"/>
      <c r="F29532" s="158"/>
      <c r="I29532" s="158"/>
      <c r="J29532" s="158"/>
      <c r="N29532" s="158"/>
    </row>
    <row r="29533" spans="3:14" x14ac:dyDescent="0.2">
      <c r="C29533" s="158"/>
      <c r="F29533" s="158"/>
      <c r="I29533" s="158"/>
      <c r="J29533" s="158"/>
      <c r="N29533" s="158"/>
    </row>
    <row r="29534" spans="3:14" x14ac:dyDescent="0.2">
      <c r="C29534" s="158"/>
      <c r="F29534" s="158"/>
      <c r="I29534" s="158"/>
      <c r="J29534" s="158"/>
      <c r="N29534" s="158"/>
    </row>
    <row r="29535" spans="3:14" x14ac:dyDescent="0.2">
      <c r="C29535" s="158"/>
      <c r="F29535" s="158"/>
      <c r="I29535" s="158"/>
      <c r="J29535" s="158"/>
      <c r="N29535" s="158"/>
    </row>
    <row r="29536" spans="3:14" x14ac:dyDescent="0.2">
      <c r="C29536" s="158"/>
      <c r="F29536" s="158"/>
      <c r="I29536" s="158"/>
      <c r="J29536" s="158"/>
      <c r="N29536" s="158"/>
    </row>
    <row r="29537" spans="3:14" x14ac:dyDescent="0.2">
      <c r="C29537" s="158"/>
      <c r="F29537" s="158"/>
      <c r="I29537" s="158"/>
      <c r="J29537" s="158"/>
      <c r="N29537" s="158"/>
    </row>
    <row r="29538" spans="3:14" x14ac:dyDescent="0.2">
      <c r="C29538" s="158"/>
      <c r="F29538" s="158"/>
      <c r="I29538" s="158"/>
      <c r="J29538" s="158"/>
      <c r="N29538" s="158"/>
    </row>
    <row r="29539" spans="3:14" x14ac:dyDescent="0.2">
      <c r="C29539" s="158"/>
      <c r="F29539" s="158"/>
      <c r="I29539" s="158"/>
      <c r="J29539" s="158"/>
      <c r="N29539" s="158"/>
    </row>
    <row r="29540" spans="3:14" x14ac:dyDescent="0.2">
      <c r="C29540" s="158"/>
      <c r="F29540" s="158"/>
      <c r="I29540" s="158"/>
      <c r="J29540" s="158"/>
      <c r="N29540" s="158"/>
    </row>
    <row r="29541" spans="3:14" x14ac:dyDescent="0.2">
      <c r="C29541" s="158"/>
      <c r="F29541" s="158"/>
      <c r="I29541" s="158"/>
      <c r="J29541" s="158"/>
      <c r="N29541" s="158"/>
    </row>
    <row r="29542" spans="3:14" x14ac:dyDescent="0.2">
      <c r="C29542" s="158"/>
      <c r="F29542" s="158"/>
      <c r="I29542" s="158"/>
      <c r="J29542" s="158"/>
      <c r="N29542" s="158"/>
    </row>
    <row r="29543" spans="3:14" x14ac:dyDescent="0.2">
      <c r="C29543" s="158"/>
      <c r="F29543" s="158"/>
      <c r="I29543" s="158"/>
      <c r="J29543" s="158"/>
      <c r="N29543" s="158"/>
    </row>
    <row r="29544" spans="3:14" x14ac:dyDescent="0.2">
      <c r="C29544" s="158"/>
      <c r="F29544" s="158"/>
      <c r="I29544" s="158"/>
      <c r="J29544" s="158"/>
      <c r="N29544" s="158"/>
    </row>
    <row r="29545" spans="3:14" x14ac:dyDescent="0.2">
      <c r="C29545" s="158"/>
      <c r="F29545" s="158"/>
      <c r="I29545" s="158"/>
      <c r="J29545" s="158"/>
      <c r="N29545" s="158"/>
    </row>
    <row r="29546" spans="3:14" x14ac:dyDescent="0.2">
      <c r="C29546" s="158"/>
      <c r="F29546" s="158"/>
      <c r="I29546" s="158"/>
      <c r="J29546" s="158"/>
      <c r="N29546" s="158"/>
    </row>
    <row r="29547" spans="3:14" x14ac:dyDescent="0.2">
      <c r="C29547" s="158"/>
      <c r="F29547" s="158"/>
      <c r="I29547" s="158"/>
      <c r="J29547" s="158"/>
      <c r="N29547" s="158"/>
    </row>
    <row r="29548" spans="3:14" x14ac:dyDescent="0.2">
      <c r="C29548" s="158"/>
      <c r="F29548" s="158"/>
      <c r="I29548" s="158"/>
      <c r="J29548" s="158"/>
      <c r="N29548" s="158"/>
    </row>
    <row r="29549" spans="3:14" x14ac:dyDescent="0.2">
      <c r="C29549" s="158"/>
      <c r="F29549" s="158"/>
      <c r="I29549" s="158"/>
      <c r="J29549" s="158"/>
      <c r="N29549" s="158"/>
    </row>
    <row r="29550" spans="3:14" x14ac:dyDescent="0.2">
      <c r="C29550" s="158"/>
      <c r="F29550" s="158"/>
      <c r="I29550" s="158"/>
      <c r="J29550" s="158"/>
      <c r="N29550" s="158"/>
    </row>
    <row r="29551" spans="3:14" x14ac:dyDescent="0.2">
      <c r="C29551" s="158"/>
      <c r="F29551" s="158"/>
      <c r="I29551" s="158"/>
      <c r="J29551" s="158"/>
      <c r="N29551" s="158"/>
    </row>
    <row r="29552" spans="3:14" x14ac:dyDescent="0.2">
      <c r="C29552" s="158"/>
      <c r="F29552" s="158"/>
      <c r="I29552" s="158"/>
      <c r="J29552" s="158"/>
      <c r="N29552" s="158"/>
    </row>
    <row r="29553" spans="3:14" x14ac:dyDescent="0.2">
      <c r="C29553" s="158"/>
      <c r="F29553" s="158"/>
      <c r="I29553" s="158"/>
      <c r="J29553" s="158"/>
      <c r="N29553" s="158"/>
    </row>
    <row r="29554" spans="3:14" x14ac:dyDescent="0.2">
      <c r="C29554" s="158"/>
      <c r="F29554" s="158"/>
      <c r="I29554" s="158"/>
      <c r="J29554" s="158"/>
      <c r="N29554" s="158"/>
    </row>
    <row r="29555" spans="3:14" x14ac:dyDescent="0.2">
      <c r="C29555" s="158"/>
      <c r="F29555" s="158"/>
      <c r="I29555" s="158"/>
      <c r="J29555" s="158"/>
      <c r="N29555" s="158"/>
    </row>
    <row r="29556" spans="3:14" x14ac:dyDescent="0.2">
      <c r="C29556" s="158"/>
      <c r="F29556" s="158"/>
      <c r="I29556" s="158"/>
      <c r="J29556" s="158"/>
      <c r="N29556" s="158"/>
    </row>
    <row r="29557" spans="3:14" x14ac:dyDescent="0.2">
      <c r="C29557" s="158"/>
      <c r="F29557" s="158"/>
      <c r="I29557" s="158"/>
      <c r="J29557" s="158"/>
      <c r="N29557" s="158"/>
    </row>
    <row r="29558" spans="3:14" x14ac:dyDescent="0.2">
      <c r="C29558" s="158"/>
      <c r="F29558" s="158"/>
      <c r="I29558" s="158"/>
      <c r="J29558" s="158"/>
      <c r="N29558" s="158"/>
    </row>
    <row r="29559" spans="3:14" x14ac:dyDescent="0.2">
      <c r="C29559" s="158"/>
      <c r="F29559" s="158"/>
      <c r="I29559" s="158"/>
      <c r="J29559" s="158"/>
      <c r="N29559" s="158"/>
    </row>
    <row r="29560" spans="3:14" x14ac:dyDescent="0.2">
      <c r="C29560" s="158"/>
      <c r="F29560" s="158"/>
      <c r="I29560" s="158"/>
      <c r="J29560" s="158"/>
      <c r="N29560" s="158"/>
    </row>
    <row r="29561" spans="3:14" x14ac:dyDescent="0.2">
      <c r="C29561" s="158"/>
      <c r="F29561" s="158"/>
      <c r="I29561" s="158"/>
      <c r="J29561" s="158"/>
      <c r="N29561" s="158"/>
    </row>
    <row r="29562" spans="3:14" x14ac:dyDescent="0.2">
      <c r="C29562" s="158"/>
      <c r="F29562" s="158"/>
      <c r="I29562" s="158"/>
      <c r="J29562" s="158"/>
      <c r="N29562" s="158"/>
    </row>
    <row r="29563" spans="3:14" x14ac:dyDescent="0.2">
      <c r="C29563" s="158"/>
      <c r="F29563" s="158"/>
      <c r="I29563" s="158"/>
      <c r="J29563" s="158"/>
      <c r="N29563" s="158"/>
    </row>
    <row r="29564" spans="3:14" x14ac:dyDescent="0.2">
      <c r="C29564" s="158"/>
      <c r="F29564" s="158"/>
      <c r="I29564" s="158"/>
      <c r="J29564" s="158"/>
      <c r="N29564" s="158"/>
    </row>
    <row r="29565" spans="3:14" x14ac:dyDescent="0.2">
      <c r="C29565" s="158"/>
      <c r="F29565" s="158"/>
      <c r="I29565" s="158"/>
      <c r="J29565" s="158"/>
      <c r="N29565" s="158"/>
    </row>
    <row r="29566" spans="3:14" x14ac:dyDescent="0.2">
      <c r="C29566" s="158"/>
      <c r="F29566" s="158"/>
      <c r="I29566" s="158"/>
      <c r="J29566" s="158"/>
      <c r="N29566" s="158"/>
    </row>
    <row r="29567" spans="3:14" x14ac:dyDescent="0.2">
      <c r="C29567" s="158"/>
      <c r="F29567" s="158"/>
      <c r="I29567" s="158"/>
      <c r="J29567" s="158"/>
      <c r="N29567" s="158"/>
    </row>
    <row r="29568" spans="3:14" x14ac:dyDescent="0.2">
      <c r="C29568" s="158"/>
      <c r="F29568" s="158"/>
      <c r="I29568" s="158"/>
      <c r="J29568" s="158"/>
      <c r="N29568" s="158"/>
    </row>
    <row r="29569" spans="3:14" x14ac:dyDescent="0.2">
      <c r="C29569" s="158"/>
      <c r="F29569" s="158"/>
      <c r="I29569" s="158"/>
      <c r="J29569" s="158"/>
      <c r="N29569" s="158"/>
    </row>
    <row r="29570" spans="3:14" x14ac:dyDescent="0.2">
      <c r="C29570" s="158"/>
      <c r="F29570" s="158"/>
      <c r="I29570" s="158"/>
      <c r="J29570" s="158"/>
      <c r="N29570" s="158"/>
    </row>
    <row r="29571" spans="3:14" x14ac:dyDescent="0.2">
      <c r="C29571" s="158"/>
      <c r="F29571" s="158"/>
      <c r="I29571" s="158"/>
      <c r="J29571" s="158"/>
      <c r="N29571" s="158"/>
    </row>
    <row r="29572" spans="3:14" x14ac:dyDescent="0.2">
      <c r="C29572" s="158"/>
      <c r="F29572" s="158"/>
      <c r="I29572" s="158"/>
      <c r="J29572" s="158"/>
      <c r="N29572" s="158"/>
    </row>
    <row r="29573" spans="3:14" x14ac:dyDescent="0.2">
      <c r="C29573" s="158"/>
      <c r="F29573" s="158"/>
      <c r="I29573" s="158"/>
      <c r="J29573" s="158"/>
      <c r="N29573" s="158"/>
    </row>
    <row r="29574" spans="3:14" x14ac:dyDescent="0.2">
      <c r="C29574" s="158"/>
      <c r="F29574" s="158"/>
      <c r="I29574" s="158"/>
      <c r="J29574" s="158"/>
      <c r="N29574" s="158"/>
    </row>
    <row r="29575" spans="3:14" x14ac:dyDescent="0.2">
      <c r="C29575" s="158"/>
      <c r="F29575" s="158"/>
      <c r="I29575" s="158"/>
      <c r="J29575" s="158"/>
      <c r="N29575" s="158"/>
    </row>
    <row r="29576" spans="3:14" x14ac:dyDescent="0.2">
      <c r="C29576" s="158"/>
      <c r="F29576" s="158"/>
      <c r="I29576" s="158"/>
      <c r="J29576" s="158"/>
      <c r="N29576" s="158"/>
    </row>
    <row r="29577" spans="3:14" x14ac:dyDescent="0.2">
      <c r="C29577" s="158"/>
      <c r="F29577" s="158"/>
      <c r="I29577" s="158"/>
      <c r="J29577" s="158"/>
      <c r="N29577" s="158"/>
    </row>
    <row r="29578" spans="3:14" x14ac:dyDescent="0.2">
      <c r="C29578" s="158"/>
      <c r="F29578" s="158"/>
      <c r="I29578" s="158"/>
      <c r="J29578" s="158"/>
      <c r="N29578" s="158"/>
    </row>
    <row r="29579" spans="3:14" x14ac:dyDescent="0.2">
      <c r="C29579" s="158"/>
      <c r="F29579" s="158"/>
      <c r="I29579" s="158"/>
      <c r="J29579" s="158"/>
      <c r="N29579" s="158"/>
    </row>
    <row r="29580" spans="3:14" x14ac:dyDescent="0.2">
      <c r="C29580" s="158"/>
      <c r="F29580" s="158"/>
      <c r="I29580" s="158"/>
      <c r="J29580" s="158"/>
      <c r="N29580" s="158"/>
    </row>
    <row r="29581" spans="3:14" x14ac:dyDescent="0.2">
      <c r="C29581" s="158"/>
      <c r="F29581" s="158"/>
      <c r="I29581" s="158"/>
      <c r="J29581" s="158"/>
      <c r="N29581" s="158"/>
    </row>
    <row r="29582" spans="3:14" x14ac:dyDescent="0.2">
      <c r="C29582" s="158"/>
      <c r="F29582" s="158"/>
      <c r="I29582" s="158"/>
      <c r="J29582" s="158"/>
      <c r="N29582" s="158"/>
    </row>
    <row r="29583" spans="3:14" x14ac:dyDescent="0.2">
      <c r="C29583" s="158"/>
      <c r="F29583" s="158"/>
      <c r="I29583" s="158"/>
      <c r="J29583" s="158"/>
      <c r="N29583" s="158"/>
    </row>
    <row r="29584" spans="3:14" x14ac:dyDescent="0.2">
      <c r="C29584" s="158"/>
      <c r="F29584" s="158"/>
      <c r="I29584" s="158"/>
      <c r="J29584" s="158"/>
      <c r="N29584" s="158"/>
    </row>
    <row r="29585" spans="3:14" x14ac:dyDescent="0.2">
      <c r="C29585" s="158"/>
      <c r="F29585" s="158"/>
      <c r="I29585" s="158"/>
      <c r="J29585" s="158"/>
      <c r="N29585" s="158"/>
    </row>
    <row r="29586" spans="3:14" x14ac:dyDescent="0.2">
      <c r="C29586" s="158"/>
      <c r="F29586" s="158"/>
      <c r="I29586" s="158"/>
      <c r="J29586" s="158"/>
      <c r="N29586" s="158"/>
    </row>
    <row r="29587" spans="3:14" x14ac:dyDescent="0.2">
      <c r="C29587" s="158"/>
      <c r="F29587" s="158"/>
      <c r="I29587" s="158"/>
      <c r="J29587" s="158"/>
      <c r="N29587" s="158"/>
    </row>
    <row r="29588" spans="3:14" x14ac:dyDescent="0.2">
      <c r="C29588" s="158"/>
      <c r="F29588" s="158"/>
      <c r="I29588" s="158"/>
      <c r="J29588" s="158"/>
      <c r="N29588" s="158"/>
    </row>
    <row r="29589" spans="3:14" x14ac:dyDescent="0.2">
      <c r="C29589" s="158"/>
      <c r="F29589" s="158"/>
      <c r="I29589" s="158"/>
      <c r="J29589" s="158"/>
      <c r="N29589" s="158"/>
    </row>
    <row r="29590" spans="3:14" x14ac:dyDescent="0.2">
      <c r="C29590" s="158"/>
      <c r="F29590" s="158"/>
      <c r="I29590" s="158"/>
      <c r="J29590" s="158"/>
      <c r="N29590" s="158"/>
    </row>
    <row r="29591" spans="3:14" x14ac:dyDescent="0.2">
      <c r="C29591" s="158"/>
      <c r="F29591" s="158"/>
      <c r="I29591" s="158"/>
      <c r="J29591" s="158"/>
      <c r="N29591" s="158"/>
    </row>
    <row r="29592" spans="3:14" x14ac:dyDescent="0.2">
      <c r="C29592" s="158"/>
      <c r="F29592" s="158"/>
      <c r="I29592" s="158"/>
      <c r="J29592" s="158"/>
      <c r="N29592" s="158"/>
    </row>
    <row r="29593" spans="3:14" x14ac:dyDescent="0.2">
      <c r="C29593" s="158"/>
      <c r="F29593" s="158"/>
      <c r="I29593" s="158"/>
      <c r="J29593" s="158"/>
      <c r="N29593" s="158"/>
    </row>
    <row r="29594" spans="3:14" x14ac:dyDescent="0.2">
      <c r="C29594" s="158"/>
      <c r="F29594" s="158"/>
      <c r="I29594" s="158"/>
      <c r="J29594" s="158"/>
      <c r="N29594" s="158"/>
    </row>
    <row r="29595" spans="3:14" x14ac:dyDescent="0.2">
      <c r="C29595" s="158"/>
      <c r="F29595" s="158"/>
      <c r="I29595" s="158"/>
      <c r="J29595" s="158"/>
      <c r="N29595" s="158"/>
    </row>
    <row r="29596" spans="3:14" x14ac:dyDescent="0.2">
      <c r="C29596" s="158"/>
      <c r="F29596" s="158"/>
      <c r="I29596" s="158"/>
      <c r="J29596" s="158"/>
      <c r="N29596" s="158"/>
    </row>
    <row r="29597" spans="3:14" x14ac:dyDescent="0.2">
      <c r="C29597" s="158"/>
      <c r="F29597" s="158"/>
      <c r="I29597" s="158"/>
      <c r="J29597" s="158"/>
      <c r="N29597" s="158"/>
    </row>
    <row r="29598" spans="3:14" x14ac:dyDescent="0.2">
      <c r="C29598" s="158"/>
      <c r="F29598" s="158"/>
      <c r="I29598" s="158"/>
      <c r="J29598" s="158"/>
      <c r="N29598" s="158"/>
    </row>
    <row r="29599" spans="3:14" x14ac:dyDescent="0.2">
      <c r="C29599" s="158"/>
      <c r="F29599" s="158"/>
      <c r="I29599" s="158"/>
      <c r="J29599" s="158"/>
      <c r="N29599" s="158"/>
    </row>
    <row r="29600" spans="3:14" x14ac:dyDescent="0.2">
      <c r="C29600" s="158"/>
      <c r="F29600" s="158"/>
      <c r="I29600" s="158"/>
      <c r="J29600" s="158"/>
      <c r="N29600" s="158"/>
    </row>
    <row r="29601" spans="3:14" x14ac:dyDescent="0.2">
      <c r="C29601" s="158"/>
      <c r="F29601" s="158"/>
      <c r="I29601" s="158"/>
      <c r="J29601" s="158"/>
      <c r="N29601" s="158"/>
    </row>
    <row r="29602" spans="3:14" x14ac:dyDescent="0.2">
      <c r="C29602" s="158"/>
      <c r="F29602" s="158"/>
      <c r="I29602" s="158"/>
      <c r="J29602" s="158"/>
      <c r="N29602" s="158"/>
    </row>
    <row r="29603" spans="3:14" x14ac:dyDescent="0.2">
      <c r="C29603" s="158"/>
      <c r="F29603" s="158"/>
      <c r="I29603" s="158"/>
      <c r="J29603" s="158"/>
      <c r="N29603" s="158"/>
    </row>
    <row r="29604" spans="3:14" x14ac:dyDescent="0.2">
      <c r="C29604" s="158"/>
      <c r="F29604" s="158"/>
      <c r="I29604" s="158"/>
      <c r="J29604" s="158"/>
      <c r="N29604" s="158"/>
    </row>
    <row r="29605" spans="3:14" x14ac:dyDescent="0.2">
      <c r="C29605" s="158"/>
      <c r="F29605" s="158"/>
      <c r="I29605" s="158"/>
      <c r="J29605" s="158"/>
      <c r="N29605" s="158"/>
    </row>
    <row r="29606" spans="3:14" x14ac:dyDescent="0.2">
      <c r="C29606" s="158"/>
      <c r="F29606" s="158"/>
      <c r="I29606" s="158"/>
      <c r="J29606" s="158"/>
      <c r="N29606" s="158"/>
    </row>
    <row r="29607" spans="3:14" x14ac:dyDescent="0.2">
      <c r="C29607" s="158"/>
      <c r="F29607" s="158"/>
      <c r="I29607" s="158"/>
      <c r="J29607" s="158"/>
      <c r="N29607" s="158"/>
    </row>
    <row r="29608" spans="3:14" x14ac:dyDescent="0.2">
      <c r="C29608" s="158"/>
      <c r="F29608" s="158"/>
      <c r="I29608" s="158"/>
      <c r="J29608" s="158"/>
      <c r="N29608" s="158"/>
    </row>
    <row r="29609" spans="3:14" x14ac:dyDescent="0.2">
      <c r="C29609" s="158"/>
      <c r="F29609" s="158"/>
      <c r="I29609" s="158"/>
      <c r="J29609" s="158"/>
      <c r="N29609" s="158"/>
    </row>
    <row r="29610" spans="3:14" x14ac:dyDescent="0.2">
      <c r="C29610" s="158"/>
      <c r="F29610" s="158"/>
      <c r="I29610" s="158"/>
      <c r="J29610" s="158"/>
      <c r="N29610" s="158"/>
    </row>
    <row r="29611" spans="3:14" x14ac:dyDescent="0.2">
      <c r="C29611" s="158"/>
      <c r="F29611" s="158"/>
      <c r="I29611" s="158"/>
      <c r="J29611" s="158"/>
      <c r="N29611" s="158"/>
    </row>
    <row r="29612" spans="3:14" x14ac:dyDescent="0.2">
      <c r="C29612" s="158"/>
      <c r="F29612" s="158"/>
      <c r="I29612" s="158"/>
      <c r="J29612" s="158"/>
      <c r="N29612" s="158"/>
    </row>
    <row r="29613" spans="3:14" x14ac:dyDescent="0.2">
      <c r="C29613" s="158"/>
      <c r="F29613" s="158"/>
      <c r="I29613" s="158"/>
      <c r="J29613" s="158"/>
      <c r="N29613" s="158"/>
    </row>
    <row r="29614" spans="3:14" x14ac:dyDescent="0.2">
      <c r="C29614" s="158"/>
      <c r="F29614" s="158"/>
      <c r="I29614" s="158"/>
      <c r="J29614" s="158"/>
      <c r="N29614" s="158"/>
    </row>
    <row r="29615" spans="3:14" x14ac:dyDescent="0.2">
      <c r="C29615" s="158"/>
      <c r="F29615" s="158"/>
      <c r="I29615" s="158"/>
      <c r="J29615" s="158"/>
      <c r="N29615" s="158"/>
    </row>
    <row r="29616" spans="3:14" x14ac:dyDescent="0.2">
      <c r="C29616" s="158"/>
      <c r="F29616" s="158"/>
      <c r="I29616" s="158"/>
      <c r="J29616" s="158"/>
      <c r="N29616" s="158"/>
    </row>
    <row r="29617" spans="3:14" x14ac:dyDescent="0.2">
      <c r="C29617" s="158"/>
      <c r="F29617" s="158"/>
      <c r="I29617" s="158"/>
      <c r="J29617" s="158"/>
      <c r="N29617" s="158"/>
    </row>
    <row r="29618" spans="3:14" x14ac:dyDescent="0.2">
      <c r="C29618" s="158"/>
      <c r="F29618" s="158"/>
      <c r="I29618" s="158"/>
      <c r="J29618" s="158"/>
      <c r="N29618" s="158"/>
    </row>
    <row r="29619" spans="3:14" x14ac:dyDescent="0.2">
      <c r="C29619" s="158"/>
      <c r="F29619" s="158"/>
      <c r="I29619" s="158"/>
      <c r="J29619" s="158"/>
      <c r="N29619" s="158"/>
    </row>
    <row r="29620" spans="3:14" x14ac:dyDescent="0.2">
      <c r="C29620" s="158"/>
      <c r="F29620" s="158"/>
      <c r="I29620" s="158"/>
      <c r="J29620" s="158"/>
      <c r="N29620" s="158"/>
    </row>
    <row r="29621" spans="3:14" x14ac:dyDescent="0.2">
      <c r="C29621" s="158"/>
      <c r="F29621" s="158"/>
      <c r="I29621" s="158"/>
      <c r="J29621" s="158"/>
      <c r="N29621" s="158"/>
    </row>
    <row r="29622" spans="3:14" x14ac:dyDescent="0.2">
      <c r="C29622" s="158"/>
      <c r="F29622" s="158"/>
      <c r="I29622" s="158"/>
      <c r="J29622" s="158"/>
      <c r="N29622" s="158"/>
    </row>
    <row r="29623" spans="3:14" x14ac:dyDescent="0.2">
      <c r="C29623" s="158"/>
      <c r="F29623" s="158"/>
      <c r="I29623" s="158"/>
      <c r="J29623" s="158"/>
      <c r="N29623" s="158"/>
    </row>
    <row r="29624" spans="3:14" x14ac:dyDescent="0.2">
      <c r="C29624" s="158"/>
      <c r="F29624" s="158"/>
      <c r="I29624" s="158"/>
      <c r="J29624" s="158"/>
      <c r="N29624" s="158"/>
    </row>
    <row r="29625" spans="3:14" x14ac:dyDescent="0.2">
      <c r="C29625" s="158"/>
      <c r="F29625" s="158"/>
      <c r="I29625" s="158"/>
      <c r="J29625" s="158"/>
      <c r="N29625" s="158"/>
    </row>
    <row r="29626" spans="3:14" x14ac:dyDescent="0.2">
      <c r="C29626" s="158"/>
      <c r="F29626" s="158"/>
      <c r="I29626" s="158"/>
      <c r="J29626" s="158"/>
      <c r="N29626" s="158"/>
    </row>
    <row r="29627" spans="3:14" x14ac:dyDescent="0.2">
      <c r="C29627" s="158"/>
      <c r="F29627" s="158"/>
      <c r="I29627" s="158"/>
      <c r="J29627" s="158"/>
      <c r="N29627" s="158"/>
    </row>
    <row r="29628" spans="3:14" x14ac:dyDescent="0.2">
      <c r="C29628" s="158"/>
      <c r="F29628" s="158"/>
      <c r="I29628" s="158"/>
      <c r="J29628" s="158"/>
      <c r="N29628" s="158"/>
    </row>
    <row r="29629" spans="3:14" x14ac:dyDescent="0.2">
      <c r="C29629" s="158"/>
      <c r="F29629" s="158"/>
      <c r="I29629" s="158"/>
      <c r="J29629" s="158"/>
      <c r="N29629" s="158"/>
    </row>
    <row r="29630" spans="3:14" x14ac:dyDescent="0.2">
      <c r="C29630" s="158"/>
      <c r="F29630" s="158"/>
      <c r="I29630" s="158"/>
      <c r="J29630" s="158"/>
      <c r="N29630" s="158"/>
    </row>
    <row r="29631" spans="3:14" x14ac:dyDescent="0.2">
      <c r="C29631" s="158"/>
      <c r="F29631" s="158"/>
      <c r="I29631" s="158"/>
      <c r="J29631" s="158"/>
      <c r="N29631" s="158"/>
    </row>
    <row r="29632" spans="3:14" x14ac:dyDescent="0.2">
      <c r="C29632" s="158"/>
      <c r="F29632" s="158"/>
      <c r="I29632" s="158"/>
      <c r="J29632" s="158"/>
      <c r="N29632" s="158"/>
    </row>
    <row r="29633" spans="3:14" x14ac:dyDescent="0.2">
      <c r="C29633" s="158"/>
      <c r="F29633" s="158"/>
      <c r="I29633" s="158"/>
      <c r="J29633" s="158"/>
      <c r="N29633" s="158"/>
    </row>
    <row r="29634" spans="3:14" x14ac:dyDescent="0.2">
      <c r="C29634" s="158"/>
      <c r="F29634" s="158"/>
      <c r="I29634" s="158"/>
      <c r="J29634" s="158"/>
      <c r="N29634" s="158"/>
    </row>
    <row r="29635" spans="3:14" x14ac:dyDescent="0.2">
      <c r="C29635" s="158"/>
      <c r="F29635" s="158"/>
      <c r="I29635" s="158"/>
      <c r="J29635" s="158"/>
      <c r="N29635" s="158"/>
    </row>
    <row r="29636" spans="3:14" x14ac:dyDescent="0.2">
      <c r="C29636" s="158"/>
      <c r="F29636" s="158"/>
      <c r="I29636" s="158"/>
      <c r="J29636" s="158"/>
      <c r="N29636" s="158"/>
    </row>
    <row r="29637" spans="3:14" x14ac:dyDescent="0.2">
      <c r="C29637" s="158"/>
      <c r="F29637" s="158"/>
      <c r="I29637" s="158"/>
      <c r="J29637" s="158"/>
      <c r="N29637" s="158"/>
    </row>
    <row r="29638" spans="3:14" x14ac:dyDescent="0.2">
      <c r="C29638" s="158"/>
      <c r="F29638" s="158"/>
      <c r="I29638" s="158"/>
      <c r="J29638" s="158"/>
      <c r="N29638" s="158"/>
    </row>
    <row r="29639" spans="3:14" x14ac:dyDescent="0.2">
      <c r="C29639" s="158"/>
      <c r="F29639" s="158"/>
      <c r="I29639" s="158"/>
      <c r="J29639" s="158"/>
      <c r="N29639" s="158"/>
    </row>
    <row r="29640" spans="3:14" x14ac:dyDescent="0.2">
      <c r="C29640" s="158"/>
      <c r="F29640" s="158"/>
      <c r="I29640" s="158"/>
      <c r="J29640" s="158"/>
      <c r="N29640" s="158"/>
    </row>
    <row r="29641" spans="3:14" x14ac:dyDescent="0.2">
      <c r="C29641" s="158"/>
      <c r="F29641" s="158"/>
      <c r="I29641" s="158"/>
      <c r="J29641" s="158"/>
      <c r="N29641" s="158"/>
    </row>
    <row r="29642" spans="3:14" x14ac:dyDescent="0.2">
      <c r="C29642" s="158"/>
      <c r="F29642" s="158"/>
      <c r="I29642" s="158"/>
      <c r="J29642" s="158"/>
      <c r="N29642" s="158"/>
    </row>
    <row r="29643" spans="3:14" x14ac:dyDescent="0.2">
      <c r="C29643" s="158"/>
      <c r="F29643" s="158"/>
      <c r="I29643" s="158"/>
      <c r="J29643" s="158"/>
      <c r="N29643" s="158"/>
    </row>
    <row r="29644" spans="3:14" x14ac:dyDescent="0.2">
      <c r="C29644" s="158"/>
      <c r="F29644" s="158"/>
      <c r="I29644" s="158"/>
      <c r="J29644" s="158"/>
      <c r="N29644" s="158"/>
    </row>
    <row r="29645" spans="3:14" x14ac:dyDescent="0.2">
      <c r="C29645" s="158"/>
      <c r="F29645" s="158"/>
      <c r="I29645" s="158"/>
      <c r="J29645" s="158"/>
      <c r="N29645" s="158"/>
    </row>
    <row r="29646" spans="3:14" x14ac:dyDescent="0.2">
      <c r="C29646" s="158"/>
      <c r="F29646" s="158"/>
      <c r="I29646" s="158"/>
      <c r="J29646" s="158"/>
      <c r="N29646" s="158"/>
    </row>
    <row r="29647" spans="3:14" x14ac:dyDescent="0.2">
      <c r="C29647" s="158"/>
      <c r="F29647" s="158"/>
      <c r="I29647" s="158"/>
      <c r="J29647" s="158"/>
      <c r="N29647" s="158"/>
    </row>
    <row r="29648" spans="3:14" x14ac:dyDescent="0.2">
      <c r="C29648" s="158"/>
      <c r="F29648" s="158"/>
      <c r="I29648" s="158"/>
      <c r="J29648" s="158"/>
      <c r="N29648" s="158"/>
    </row>
    <row r="29649" spans="3:14" x14ac:dyDescent="0.2">
      <c r="C29649" s="158"/>
      <c r="F29649" s="158"/>
      <c r="I29649" s="158"/>
      <c r="J29649" s="158"/>
      <c r="N29649" s="158"/>
    </row>
    <row r="29650" spans="3:14" x14ac:dyDescent="0.2">
      <c r="C29650" s="158"/>
      <c r="F29650" s="158"/>
      <c r="I29650" s="158"/>
      <c r="J29650" s="158"/>
      <c r="N29650" s="158"/>
    </row>
    <row r="29651" spans="3:14" x14ac:dyDescent="0.2">
      <c r="C29651" s="158"/>
      <c r="F29651" s="158"/>
      <c r="I29651" s="158"/>
      <c r="J29651" s="158"/>
      <c r="N29651" s="158"/>
    </row>
    <row r="29652" spans="3:14" x14ac:dyDescent="0.2">
      <c r="C29652" s="158"/>
      <c r="F29652" s="158"/>
      <c r="I29652" s="158"/>
      <c r="J29652" s="158"/>
      <c r="N29652" s="158"/>
    </row>
    <row r="29653" spans="3:14" x14ac:dyDescent="0.2">
      <c r="C29653" s="158"/>
      <c r="F29653" s="158"/>
      <c r="I29653" s="158"/>
      <c r="J29653" s="158"/>
      <c r="N29653" s="158"/>
    </row>
    <row r="29654" spans="3:14" x14ac:dyDescent="0.2">
      <c r="C29654" s="158"/>
      <c r="F29654" s="158"/>
      <c r="I29654" s="158"/>
      <c r="J29654" s="158"/>
      <c r="N29654" s="158"/>
    </row>
    <row r="29655" spans="3:14" x14ac:dyDescent="0.2">
      <c r="C29655" s="158"/>
      <c r="F29655" s="158"/>
      <c r="I29655" s="158"/>
      <c r="J29655" s="158"/>
      <c r="N29655" s="158"/>
    </row>
    <row r="29656" spans="3:14" x14ac:dyDescent="0.2">
      <c r="C29656" s="158"/>
      <c r="F29656" s="158"/>
      <c r="I29656" s="158"/>
      <c r="J29656" s="158"/>
      <c r="N29656" s="158"/>
    </row>
    <row r="29657" spans="3:14" x14ac:dyDescent="0.2">
      <c r="C29657" s="158"/>
      <c r="F29657" s="158"/>
      <c r="I29657" s="158"/>
      <c r="J29657" s="158"/>
      <c r="N29657" s="158"/>
    </row>
    <row r="29658" spans="3:14" x14ac:dyDescent="0.2">
      <c r="C29658" s="158"/>
      <c r="F29658" s="158"/>
      <c r="I29658" s="158"/>
      <c r="J29658" s="158"/>
      <c r="N29658" s="158"/>
    </row>
    <row r="29659" spans="3:14" x14ac:dyDescent="0.2">
      <c r="C29659" s="158"/>
      <c r="F29659" s="158"/>
      <c r="I29659" s="158"/>
      <c r="J29659" s="158"/>
      <c r="N29659" s="158"/>
    </row>
    <row r="29660" spans="3:14" x14ac:dyDescent="0.2">
      <c r="C29660" s="158"/>
      <c r="F29660" s="158"/>
      <c r="I29660" s="158"/>
      <c r="J29660" s="158"/>
      <c r="N29660" s="158"/>
    </row>
    <row r="29661" spans="3:14" x14ac:dyDescent="0.2">
      <c r="C29661" s="158"/>
      <c r="F29661" s="158"/>
      <c r="I29661" s="158"/>
      <c r="J29661" s="158"/>
      <c r="N29661" s="158"/>
    </row>
    <row r="29662" spans="3:14" x14ac:dyDescent="0.2">
      <c r="C29662" s="158"/>
      <c r="F29662" s="158"/>
      <c r="I29662" s="158"/>
      <c r="J29662" s="158"/>
      <c r="N29662" s="158"/>
    </row>
    <row r="29663" spans="3:14" x14ac:dyDescent="0.2">
      <c r="C29663" s="158"/>
      <c r="F29663" s="158"/>
      <c r="I29663" s="158"/>
      <c r="J29663" s="158"/>
      <c r="N29663" s="158"/>
    </row>
    <row r="29664" spans="3:14" x14ac:dyDescent="0.2">
      <c r="C29664" s="158"/>
      <c r="F29664" s="158"/>
      <c r="I29664" s="158"/>
      <c r="J29664" s="158"/>
      <c r="N29664" s="158"/>
    </row>
    <row r="29665" spans="3:14" x14ac:dyDescent="0.2">
      <c r="C29665" s="158"/>
      <c r="F29665" s="158"/>
      <c r="I29665" s="158"/>
      <c r="J29665" s="158"/>
      <c r="N29665" s="158"/>
    </row>
    <row r="29666" spans="3:14" x14ac:dyDescent="0.2">
      <c r="C29666" s="158"/>
      <c r="F29666" s="158"/>
      <c r="I29666" s="158"/>
      <c r="J29666" s="158"/>
      <c r="N29666" s="158"/>
    </row>
    <row r="29667" spans="3:14" x14ac:dyDescent="0.2">
      <c r="C29667" s="158"/>
      <c r="F29667" s="158"/>
      <c r="I29667" s="158"/>
      <c r="J29667" s="158"/>
      <c r="N29667" s="158"/>
    </row>
    <row r="29668" spans="3:14" x14ac:dyDescent="0.2">
      <c r="C29668" s="158"/>
      <c r="F29668" s="158"/>
      <c r="I29668" s="158"/>
      <c r="J29668" s="158"/>
      <c r="N29668" s="158"/>
    </row>
    <row r="29669" spans="3:14" x14ac:dyDescent="0.2">
      <c r="C29669" s="158"/>
      <c r="F29669" s="158"/>
      <c r="I29669" s="158"/>
      <c r="J29669" s="158"/>
      <c r="N29669" s="158"/>
    </row>
    <row r="29670" spans="3:14" x14ac:dyDescent="0.2">
      <c r="C29670" s="158"/>
      <c r="F29670" s="158"/>
      <c r="I29670" s="158"/>
      <c r="J29670" s="158"/>
      <c r="N29670" s="158"/>
    </row>
    <row r="29671" spans="3:14" x14ac:dyDescent="0.2">
      <c r="C29671" s="158"/>
      <c r="F29671" s="158"/>
      <c r="I29671" s="158"/>
      <c r="J29671" s="158"/>
      <c r="N29671" s="158"/>
    </row>
    <row r="29672" spans="3:14" x14ac:dyDescent="0.2">
      <c r="C29672" s="158"/>
      <c r="F29672" s="158"/>
      <c r="I29672" s="158"/>
      <c r="J29672" s="158"/>
      <c r="N29672" s="158"/>
    </row>
    <row r="29673" spans="3:14" x14ac:dyDescent="0.2">
      <c r="C29673" s="158"/>
      <c r="F29673" s="158"/>
      <c r="I29673" s="158"/>
      <c r="J29673" s="158"/>
      <c r="N29673" s="158"/>
    </row>
    <row r="29674" spans="3:14" x14ac:dyDescent="0.2">
      <c r="C29674" s="158"/>
      <c r="F29674" s="158"/>
      <c r="I29674" s="158"/>
      <c r="J29674" s="158"/>
      <c r="N29674" s="158"/>
    </row>
    <row r="29675" spans="3:14" x14ac:dyDescent="0.2">
      <c r="C29675" s="158"/>
      <c r="F29675" s="158"/>
      <c r="I29675" s="158"/>
      <c r="J29675" s="158"/>
      <c r="N29675" s="158"/>
    </row>
    <row r="29676" spans="3:14" x14ac:dyDescent="0.2">
      <c r="C29676" s="158"/>
      <c r="F29676" s="158"/>
      <c r="I29676" s="158"/>
      <c r="J29676" s="158"/>
      <c r="N29676" s="158"/>
    </row>
    <row r="29677" spans="3:14" x14ac:dyDescent="0.2">
      <c r="C29677" s="158"/>
      <c r="F29677" s="158"/>
      <c r="I29677" s="158"/>
      <c r="J29677" s="158"/>
      <c r="N29677" s="158"/>
    </row>
    <row r="29678" spans="3:14" x14ac:dyDescent="0.2">
      <c r="C29678" s="158"/>
      <c r="F29678" s="158"/>
      <c r="I29678" s="158"/>
      <c r="J29678" s="158"/>
      <c r="N29678" s="158"/>
    </row>
    <row r="29679" spans="3:14" x14ac:dyDescent="0.2">
      <c r="C29679" s="158"/>
      <c r="F29679" s="158"/>
      <c r="I29679" s="158"/>
      <c r="J29679" s="158"/>
      <c r="N29679" s="158"/>
    </row>
    <row r="29680" spans="3:14" x14ac:dyDescent="0.2">
      <c r="C29680" s="158"/>
      <c r="F29680" s="158"/>
      <c r="I29680" s="158"/>
      <c r="J29680" s="158"/>
      <c r="N29680" s="158"/>
    </row>
    <row r="29681" spans="3:14" x14ac:dyDescent="0.2">
      <c r="C29681" s="158"/>
      <c r="F29681" s="158"/>
      <c r="I29681" s="158"/>
      <c r="J29681" s="158"/>
      <c r="N29681" s="158"/>
    </row>
    <row r="29682" spans="3:14" x14ac:dyDescent="0.2">
      <c r="C29682" s="158"/>
      <c r="F29682" s="158"/>
      <c r="I29682" s="158"/>
      <c r="J29682" s="158"/>
      <c r="N29682" s="158"/>
    </row>
    <row r="29683" spans="3:14" x14ac:dyDescent="0.2">
      <c r="C29683" s="158"/>
      <c r="F29683" s="158"/>
      <c r="I29683" s="158"/>
      <c r="J29683" s="158"/>
      <c r="N29683" s="158"/>
    </row>
    <row r="29684" spans="3:14" x14ac:dyDescent="0.2">
      <c r="C29684" s="158"/>
      <c r="F29684" s="158"/>
      <c r="I29684" s="158"/>
      <c r="J29684" s="158"/>
      <c r="N29684" s="158"/>
    </row>
    <row r="29685" spans="3:14" x14ac:dyDescent="0.2">
      <c r="C29685" s="158"/>
      <c r="F29685" s="158"/>
      <c r="I29685" s="158"/>
      <c r="J29685" s="158"/>
      <c r="N29685" s="158"/>
    </row>
    <row r="29686" spans="3:14" x14ac:dyDescent="0.2">
      <c r="C29686" s="158"/>
      <c r="F29686" s="158"/>
      <c r="I29686" s="158"/>
      <c r="J29686" s="158"/>
      <c r="N29686" s="158"/>
    </row>
    <row r="29687" spans="3:14" x14ac:dyDescent="0.2">
      <c r="C29687" s="158"/>
      <c r="F29687" s="158"/>
      <c r="I29687" s="158"/>
      <c r="J29687" s="158"/>
      <c r="N29687" s="158"/>
    </row>
    <row r="29688" spans="3:14" x14ac:dyDescent="0.2">
      <c r="C29688" s="158"/>
      <c r="F29688" s="158"/>
      <c r="I29688" s="158"/>
      <c r="J29688" s="158"/>
      <c r="N29688" s="158"/>
    </row>
    <row r="29689" spans="3:14" x14ac:dyDescent="0.2">
      <c r="C29689" s="158"/>
      <c r="F29689" s="158"/>
      <c r="I29689" s="158"/>
      <c r="J29689" s="158"/>
      <c r="N29689" s="158"/>
    </row>
    <row r="29690" spans="3:14" x14ac:dyDescent="0.2">
      <c r="C29690" s="158"/>
      <c r="F29690" s="158"/>
      <c r="I29690" s="158"/>
      <c r="J29690" s="158"/>
      <c r="N29690" s="158"/>
    </row>
    <row r="29691" spans="3:14" x14ac:dyDescent="0.2">
      <c r="C29691" s="158"/>
      <c r="F29691" s="158"/>
      <c r="I29691" s="158"/>
      <c r="J29691" s="158"/>
      <c r="N29691" s="158"/>
    </row>
    <row r="29692" spans="3:14" x14ac:dyDescent="0.2">
      <c r="C29692" s="158"/>
      <c r="F29692" s="158"/>
      <c r="I29692" s="158"/>
      <c r="J29692" s="158"/>
      <c r="N29692" s="158"/>
    </row>
    <row r="29693" spans="3:14" x14ac:dyDescent="0.2">
      <c r="C29693" s="158"/>
      <c r="F29693" s="158"/>
      <c r="I29693" s="158"/>
      <c r="J29693" s="158"/>
      <c r="N29693" s="158"/>
    </row>
    <row r="29694" spans="3:14" x14ac:dyDescent="0.2">
      <c r="C29694" s="158"/>
      <c r="F29694" s="158"/>
      <c r="I29694" s="158"/>
      <c r="J29694" s="158"/>
      <c r="N29694" s="158"/>
    </row>
    <row r="29695" spans="3:14" x14ac:dyDescent="0.2">
      <c r="C29695" s="158"/>
      <c r="F29695" s="158"/>
      <c r="I29695" s="158"/>
      <c r="J29695" s="158"/>
      <c r="N29695" s="158"/>
    </row>
    <row r="29696" spans="3:14" x14ac:dyDescent="0.2">
      <c r="C29696" s="158"/>
      <c r="F29696" s="158"/>
      <c r="I29696" s="158"/>
      <c r="J29696" s="158"/>
      <c r="N29696" s="158"/>
    </row>
    <row r="29697" spans="3:14" x14ac:dyDescent="0.2">
      <c r="C29697" s="158"/>
      <c r="F29697" s="158"/>
      <c r="I29697" s="158"/>
      <c r="J29697" s="158"/>
      <c r="N29697" s="158"/>
    </row>
    <row r="29698" spans="3:14" x14ac:dyDescent="0.2">
      <c r="C29698" s="158"/>
      <c r="F29698" s="158"/>
      <c r="I29698" s="158"/>
      <c r="J29698" s="158"/>
      <c r="N29698" s="158"/>
    </row>
    <row r="29699" spans="3:14" x14ac:dyDescent="0.2">
      <c r="C29699" s="158"/>
      <c r="F29699" s="158"/>
      <c r="I29699" s="158"/>
      <c r="J29699" s="158"/>
      <c r="N29699" s="158"/>
    </row>
    <row r="29700" spans="3:14" x14ac:dyDescent="0.2">
      <c r="C29700" s="158"/>
      <c r="F29700" s="158"/>
      <c r="I29700" s="158"/>
      <c r="J29700" s="158"/>
      <c r="N29700" s="158"/>
    </row>
    <row r="29701" spans="3:14" x14ac:dyDescent="0.2">
      <c r="C29701" s="158"/>
      <c r="F29701" s="158"/>
      <c r="I29701" s="158"/>
      <c r="J29701" s="158"/>
      <c r="N29701" s="158"/>
    </row>
    <row r="29702" spans="3:14" x14ac:dyDescent="0.2">
      <c r="C29702" s="158"/>
      <c r="F29702" s="158"/>
      <c r="I29702" s="158"/>
      <c r="J29702" s="158"/>
      <c r="N29702" s="158"/>
    </row>
    <row r="29703" spans="3:14" x14ac:dyDescent="0.2">
      <c r="C29703" s="158"/>
      <c r="F29703" s="158"/>
      <c r="I29703" s="158"/>
      <c r="J29703" s="158"/>
      <c r="N29703" s="158"/>
    </row>
    <row r="29704" spans="3:14" x14ac:dyDescent="0.2">
      <c r="C29704" s="158"/>
      <c r="F29704" s="158"/>
      <c r="I29704" s="158"/>
      <c r="J29704" s="158"/>
      <c r="N29704" s="158"/>
    </row>
    <row r="29705" spans="3:14" x14ac:dyDescent="0.2">
      <c r="C29705" s="158"/>
      <c r="F29705" s="158"/>
      <c r="I29705" s="158"/>
      <c r="J29705" s="158"/>
      <c r="N29705" s="158"/>
    </row>
    <row r="29706" spans="3:14" x14ac:dyDescent="0.2">
      <c r="C29706" s="158"/>
      <c r="F29706" s="158"/>
      <c r="I29706" s="158"/>
      <c r="J29706" s="158"/>
      <c r="N29706" s="158"/>
    </row>
    <row r="29707" spans="3:14" x14ac:dyDescent="0.2">
      <c r="C29707" s="158"/>
      <c r="F29707" s="158"/>
      <c r="I29707" s="158"/>
      <c r="J29707" s="158"/>
      <c r="N29707" s="158"/>
    </row>
    <row r="29708" spans="3:14" x14ac:dyDescent="0.2">
      <c r="C29708" s="158"/>
      <c r="F29708" s="158"/>
      <c r="I29708" s="158"/>
      <c r="J29708" s="158"/>
      <c r="N29708" s="158"/>
    </row>
    <row r="29709" spans="3:14" x14ac:dyDescent="0.2">
      <c r="C29709" s="158"/>
      <c r="F29709" s="158"/>
      <c r="I29709" s="158"/>
      <c r="J29709" s="158"/>
      <c r="N29709" s="158"/>
    </row>
    <row r="29710" spans="3:14" x14ac:dyDescent="0.2">
      <c r="C29710" s="158"/>
      <c r="F29710" s="158"/>
      <c r="I29710" s="158"/>
      <c r="J29710" s="158"/>
      <c r="N29710" s="158"/>
    </row>
    <row r="29711" spans="3:14" x14ac:dyDescent="0.2">
      <c r="C29711" s="158"/>
      <c r="F29711" s="158"/>
      <c r="I29711" s="158"/>
      <c r="J29711" s="158"/>
      <c r="N29711" s="158"/>
    </row>
    <row r="29712" spans="3:14" x14ac:dyDescent="0.2">
      <c r="C29712" s="158"/>
      <c r="F29712" s="158"/>
      <c r="I29712" s="158"/>
      <c r="J29712" s="158"/>
      <c r="N29712" s="158"/>
    </row>
    <row r="29713" spans="3:14" x14ac:dyDescent="0.2">
      <c r="C29713" s="158"/>
      <c r="F29713" s="158"/>
      <c r="I29713" s="158"/>
      <c r="J29713" s="158"/>
      <c r="N29713" s="158"/>
    </row>
    <row r="29714" spans="3:14" x14ac:dyDescent="0.2">
      <c r="C29714" s="158"/>
      <c r="F29714" s="158"/>
      <c r="I29714" s="158"/>
      <c r="J29714" s="158"/>
      <c r="N29714" s="158"/>
    </row>
    <row r="29715" spans="3:14" x14ac:dyDescent="0.2">
      <c r="C29715" s="158"/>
      <c r="F29715" s="158"/>
      <c r="I29715" s="158"/>
      <c r="J29715" s="158"/>
      <c r="N29715" s="158"/>
    </row>
    <row r="29716" spans="3:14" x14ac:dyDescent="0.2">
      <c r="C29716" s="158"/>
      <c r="F29716" s="158"/>
      <c r="I29716" s="158"/>
      <c r="J29716" s="158"/>
      <c r="N29716" s="158"/>
    </row>
    <row r="29717" spans="3:14" x14ac:dyDescent="0.2">
      <c r="C29717" s="158"/>
      <c r="F29717" s="158"/>
      <c r="I29717" s="158"/>
      <c r="J29717" s="158"/>
      <c r="N29717" s="158"/>
    </row>
    <row r="29718" spans="3:14" x14ac:dyDescent="0.2">
      <c r="C29718" s="158"/>
      <c r="F29718" s="158"/>
      <c r="I29718" s="158"/>
      <c r="J29718" s="158"/>
      <c r="N29718" s="158"/>
    </row>
    <row r="29719" spans="3:14" x14ac:dyDescent="0.2">
      <c r="C29719" s="158"/>
      <c r="F29719" s="158"/>
      <c r="I29719" s="158"/>
      <c r="J29719" s="158"/>
      <c r="N29719" s="158"/>
    </row>
    <row r="29720" spans="3:14" x14ac:dyDescent="0.2">
      <c r="C29720" s="158"/>
      <c r="F29720" s="158"/>
      <c r="I29720" s="158"/>
      <c r="J29720" s="158"/>
      <c r="N29720" s="158"/>
    </row>
    <row r="29721" spans="3:14" x14ac:dyDescent="0.2">
      <c r="C29721" s="158"/>
      <c r="F29721" s="158"/>
      <c r="I29721" s="158"/>
      <c r="J29721" s="158"/>
      <c r="N29721" s="158"/>
    </row>
    <row r="29722" spans="3:14" x14ac:dyDescent="0.2">
      <c r="C29722" s="158"/>
      <c r="F29722" s="158"/>
      <c r="I29722" s="158"/>
      <c r="J29722" s="158"/>
      <c r="N29722" s="158"/>
    </row>
    <row r="29723" spans="3:14" x14ac:dyDescent="0.2">
      <c r="C29723" s="158"/>
      <c r="F29723" s="158"/>
      <c r="I29723" s="158"/>
      <c r="J29723" s="158"/>
      <c r="N29723" s="158"/>
    </row>
    <row r="29724" spans="3:14" x14ac:dyDescent="0.2">
      <c r="C29724" s="158"/>
      <c r="F29724" s="158"/>
      <c r="I29724" s="158"/>
      <c r="J29724" s="158"/>
      <c r="N29724" s="158"/>
    </row>
    <row r="29725" spans="3:14" x14ac:dyDescent="0.2">
      <c r="C29725" s="158"/>
      <c r="F29725" s="158"/>
      <c r="I29725" s="158"/>
      <c r="J29725" s="158"/>
      <c r="N29725" s="158"/>
    </row>
    <row r="29726" spans="3:14" x14ac:dyDescent="0.2">
      <c r="C29726" s="158"/>
      <c r="F29726" s="158"/>
      <c r="I29726" s="158"/>
      <c r="J29726" s="158"/>
      <c r="N29726" s="158"/>
    </row>
    <row r="29727" spans="3:14" x14ac:dyDescent="0.2">
      <c r="C29727" s="158"/>
      <c r="F29727" s="158"/>
      <c r="I29727" s="158"/>
      <c r="J29727" s="158"/>
      <c r="N29727" s="158"/>
    </row>
    <row r="29728" spans="3:14" x14ac:dyDescent="0.2">
      <c r="C29728" s="158"/>
      <c r="F29728" s="158"/>
      <c r="I29728" s="158"/>
      <c r="J29728" s="158"/>
      <c r="N29728" s="158"/>
    </row>
    <row r="29729" spans="3:14" x14ac:dyDescent="0.2">
      <c r="C29729" s="158"/>
      <c r="F29729" s="158"/>
      <c r="I29729" s="158"/>
      <c r="J29729" s="158"/>
      <c r="N29729" s="158"/>
    </row>
    <row r="29730" spans="3:14" x14ac:dyDescent="0.2">
      <c r="C29730" s="158"/>
      <c r="F29730" s="158"/>
      <c r="I29730" s="158"/>
      <c r="J29730" s="158"/>
      <c r="N29730" s="158"/>
    </row>
    <row r="29731" spans="3:14" x14ac:dyDescent="0.2">
      <c r="C29731" s="158"/>
      <c r="F29731" s="158"/>
      <c r="I29731" s="158"/>
      <c r="J29731" s="158"/>
      <c r="N29731" s="158"/>
    </row>
    <row r="29732" spans="3:14" x14ac:dyDescent="0.2">
      <c r="C29732" s="158"/>
      <c r="F29732" s="158"/>
      <c r="I29732" s="158"/>
      <c r="J29732" s="158"/>
      <c r="N29732" s="158"/>
    </row>
    <row r="29733" spans="3:14" x14ac:dyDescent="0.2">
      <c r="C29733" s="158"/>
      <c r="F29733" s="158"/>
      <c r="I29733" s="158"/>
      <c r="J29733" s="158"/>
      <c r="N29733" s="158"/>
    </row>
    <row r="29734" spans="3:14" x14ac:dyDescent="0.2">
      <c r="C29734" s="158"/>
      <c r="F29734" s="158"/>
      <c r="I29734" s="158"/>
      <c r="J29734" s="158"/>
      <c r="N29734" s="158"/>
    </row>
    <row r="29735" spans="3:14" x14ac:dyDescent="0.2">
      <c r="C29735" s="158"/>
      <c r="F29735" s="158"/>
      <c r="I29735" s="158"/>
      <c r="J29735" s="158"/>
      <c r="N29735" s="158"/>
    </row>
    <row r="29736" spans="3:14" x14ac:dyDescent="0.2">
      <c r="C29736" s="158"/>
      <c r="F29736" s="158"/>
      <c r="I29736" s="158"/>
      <c r="J29736" s="158"/>
      <c r="N29736" s="158"/>
    </row>
    <row r="29737" spans="3:14" x14ac:dyDescent="0.2">
      <c r="C29737" s="158"/>
      <c r="F29737" s="158"/>
      <c r="I29737" s="158"/>
      <c r="J29737" s="158"/>
      <c r="N29737" s="158"/>
    </row>
    <row r="29738" spans="3:14" x14ac:dyDescent="0.2">
      <c r="C29738" s="158"/>
      <c r="F29738" s="158"/>
      <c r="I29738" s="158"/>
      <c r="J29738" s="158"/>
      <c r="N29738" s="158"/>
    </row>
    <row r="29739" spans="3:14" x14ac:dyDescent="0.2">
      <c r="C29739" s="158"/>
      <c r="F29739" s="158"/>
      <c r="I29739" s="158"/>
      <c r="J29739" s="158"/>
      <c r="N29739" s="158"/>
    </row>
    <row r="29740" spans="3:14" x14ac:dyDescent="0.2">
      <c r="C29740" s="158"/>
      <c r="F29740" s="158"/>
      <c r="I29740" s="158"/>
      <c r="J29740" s="158"/>
      <c r="N29740" s="158"/>
    </row>
    <row r="29741" spans="3:14" x14ac:dyDescent="0.2">
      <c r="C29741" s="158"/>
      <c r="F29741" s="158"/>
      <c r="I29741" s="158"/>
      <c r="J29741" s="158"/>
      <c r="N29741" s="158"/>
    </row>
    <row r="29742" spans="3:14" x14ac:dyDescent="0.2">
      <c r="C29742" s="158"/>
      <c r="F29742" s="158"/>
      <c r="I29742" s="158"/>
      <c r="J29742" s="158"/>
      <c r="N29742" s="158"/>
    </row>
    <row r="29743" spans="3:14" x14ac:dyDescent="0.2">
      <c r="C29743" s="158"/>
      <c r="F29743" s="158"/>
      <c r="I29743" s="158"/>
      <c r="J29743" s="158"/>
      <c r="N29743" s="158"/>
    </row>
    <row r="29744" spans="3:14" x14ac:dyDescent="0.2">
      <c r="C29744" s="158"/>
      <c r="F29744" s="158"/>
      <c r="I29744" s="158"/>
      <c r="J29744" s="158"/>
      <c r="N29744" s="158"/>
    </row>
    <row r="29745" spans="3:14" x14ac:dyDescent="0.2">
      <c r="C29745" s="158"/>
      <c r="F29745" s="158"/>
      <c r="I29745" s="158"/>
      <c r="J29745" s="158"/>
      <c r="N29745" s="158"/>
    </row>
    <row r="29746" spans="3:14" x14ac:dyDescent="0.2">
      <c r="C29746" s="158"/>
      <c r="F29746" s="158"/>
      <c r="I29746" s="158"/>
      <c r="J29746" s="158"/>
      <c r="N29746" s="158"/>
    </row>
    <row r="29747" spans="3:14" x14ac:dyDescent="0.2">
      <c r="C29747" s="158"/>
      <c r="F29747" s="158"/>
      <c r="I29747" s="158"/>
      <c r="J29747" s="158"/>
      <c r="N29747" s="158"/>
    </row>
    <row r="29748" spans="3:14" x14ac:dyDescent="0.2">
      <c r="C29748" s="158"/>
      <c r="F29748" s="158"/>
      <c r="I29748" s="158"/>
      <c r="J29748" s="158"/>
      <c r="N29748" s="158"/>
    </row>
    <row r="29749" spans="3:14" x14ac:dyDescent="0.2">
      <c r="C29749" s="158"/>
      <c r="F29749" s="158"/>
      <c r="I29749" s="158"/>
      <c r="J29749" s="158"/>
      <c r="N29749" s="158"/>
    </row>
    <row r="29750" spans="3:14" x14ac:dyDescent="0.2">
      <c r="C29750" s="158"/>
      <c r="F29750" s="158"/>
      <c r="I29750" s="158"/>
      <c r="J29750" s="158"/>
      <c r="N29750" s="158"/>
    </row>
    <row r="29751" spans="3:14" x14ac:dyDescent="0.2">
      <c r="C29751" s="158"/>
      <c r="F29751" s="158"/>
      <c r="I29751" s="158"/>
      <c r="J29751" s="158"/>
      <c r="N29751" s="158"/>
    </row>
    <row r="29752" spans="3:14" x14ac:dyDescent="0.2">
      <c r="C29752" s="158"/>
      <c r="F29752" s="158"/>
      <c r="I29752" s="158"/>
      <c r="J29752" s="158"/>
      <c r="N29752" s="158"/>
    </row>
    <row r="29753" spans="3:14" x14ac:dyDescent="0.2">
      <c r="C29753" s="158"/>
      <c r="F29753" s="158"/>
      <c r="I29753" s="158"/>
      <c r="J29753" s="158"/>
      <c r="N29753" s="158"/>
    </row>
    <row r="29754" spans="3:14" x14ac:dyDescent="0.2">
      <c r="C29754" s="158"/>
      <c r="F29754" s="158"/>
      <c r="I29754" s="158"/>
      <c r="J29754" s="158"/>
      <c r="N29754" s="158"/>
    </row>
    <row r="29755" spans="3:14" x14ac:dyDescent="0.2">
      <c r="C29755" s="158"/>
      <c r="F29755" s="158"/>
      <c r="I29755" s="158"/>
      <c r="J29755" s="158"/>
      <c r="N29755" s="158"/>
    </row>
    <row r="29756" spans="3:14" x14ac:dyDescent="0.2">
      <c r="C29756" s="158"/>
      <c r="F29756" s="158"/>
      <c r="I29756" s="158"/>
      <c r="J29756" s="158"/>
      <c r="N29756" s="158"/>
    </row>
    <row r="29757" spans="3:14" x14ac:dyDescent="0.2">
      <c r="C29757" s="158"/>
      <c r="F29757" s="158"/>
      <c r="I29757" s="158"/>
      <c r="J29757" s="158"/>
      <c r="N29757" s="158"/>
    </row>
    <row r="29758" spans="3:14" x14ac:dyDescent="0.2">
      <c r="C29758" s="158"/>
      <c r="F29758" s="158"/>
      <c r="I29758" s="158"/>
      <c r="J29758" s="158"/>
      <c r="N29758" s="158"/>
    </row>
    <row r="29759" spans="3:14" x14ac:dyDescent="0.2">
      <c r="C29759" s="158"/>
      <c r="F29759" s="158"/>
      <c r="I29759" s="158"/>
      <c r="J29759" s="158"/>
      <c r="N29759" s="158"/>
    </row>
    <row r="29760" spans="3:14" x14ac:dyDescent="0.2">
      <c r="C29760" s="158"/>
      <c r="F29760" s="158"/>
      <c r="I29760" s="158"/>
      <c r="J29760" s="158"/>
      <c r="N29760" s="158"/>
    </row>
    <row r="29761" spans="3:14" x14ac:dyDescent="0.2">
      <c r="C29761" s="158"/>
      <c r="F29761" s="158"/>
      <c r="I29761" s="158"/>
      <c r="J29761" s="158"/>
      <c r="N29761" s="158"/>
    </row>
    <row r="29762" spans="3:14" x14ac:dyDescent="0.2">
      <c r="C29762" s="158"/>
      <c r="F29762" s="158"/>
      <c r="I29762" s="158"/>
      <c r="J29762" s="158"/>
      <c r="N29762" s="158"/>
    </row>
    <row r="29763" spans="3:14" x14ac:dyDescent="0.2">
      <c r="C29763" s="158"/>
      <c r="F29763" s="158"/>
      <c r="I29763" s="158"/>
      <c r="J29763" s="158"/>
      <c r="N29763" s="158"/>
    </row>
    <row r="29764" spans="3:14" x14ac:dyDescent="0.2">
      <c r="C29764" s="158"/>
      <c r="F29764" s="158"/>
      <c r="I29764" s="158"/>
      <c r="J29764" s="158"/>
      <c r="N29764" s="158"/>
    </row>
    <row r="29765" spans="3:14" x14ac:dyDescent="0.2">
      <c r="C29765" s="158"/>
      <c r="F29765" s="158"/>
      <c r="I29765" s="158"/>
      <c r="J29765" s="158"/>
      <c r="N29765" s="158"/>
    </row>
    <row r="29766" spans="3:14" x14ac:dyDescent="0.2">
      <c r="C29766" s="158"/>
      <c r="F29766" s="158"/>
      <c r="I29766" s="158"/>
      <c r="J29766" s="158"/>
      <c r="N29766" s="158"/>
    </row>
    <row r="29767" spans="3:14" x14ac:dyDescent="0.2">
      <c r="C29767" s="158"/>
      <c r="F29767" s="158"/>
      <c r="I29767" s="158"/>
      <c r="J29767" s="158"/>
      <c r="N29767" s="158"/>
    </row>
    <row r="29768" spans="3:14" x14ac:dyDescent="0.2">
      <c r="C29768" s="158"/>
      <c r="F29768" s="158"/>
      <c r="I29768" s="158"/>
      <c r="J29768" s="158"/>
      <c r="N29768" s="158"/>
    </row>
    <row r="29769" spans="3:14" x14ac:dyDescent="0.2">
      <c r="C29769" s="158"/>
      <c r="F29769" s="158"/>
      <c r="I29769" s="158"/>
      <c r="J29769" s="158"/>
      <c r="N29769" s="158"/>
    </row>
    <row r="29770" spans="3:14" x14ac:dyDescent="0.2">
      <c r="C29770" s="158"/>
      <c r="F29770" s="158"/>
      <c r="I29770" s="158"/>
      <c r="J29770" s="158"/>
      <c r="N29770" s="158"/>
    </row>
    <row r="29771" spans="3:14" x14ac:dyDescent="0.2">
      <c r="C29771" s="158"/>
      <c r="F29771" s="158"/>
      <c r="I29771" s="158"/>
      <c r="J29771" s="158"/>
      <c r="N29771" s="158"/>
    </row>
    <row r="29772" spans="3:14" x14ac:dyDescent="0.2">
      <c r="C29772" s="158"/>
      <c r="F29772" s="158"/>
      <c r="I29772" s="158"/>
      <c r="J29772" s="158"/>
      <c r="N29772" s="158"/>
    </row>
    <row r="29773" spans="3:14" x14ac:dyDescent="0.2">
      <c r="C29773" s="158"/>
      <c r="F29773" s="158"/>
      <c r="I29773" s="158"/>
      <c r="J29773" s="158"/>
      <c r="N29773" s="158"/>
    </row>
    <row r="29774" spans="3:14" x14ac:dyDescent="0.2">
      <c r="C29774" s="158"/>
      <c r="F29774" s="158"/>
      <c r="I29774" s="158"/>
      <c r="J29774" s="158"/>
      <c r="N29774" s="158"/>
    </row>
    <row r="29775" spans="3:14" x14ac:dyDescent="0.2">
      <c r="C29775" s="158"/>
      <c r="F29775" s="158"/>
      <c r="I29775" s="158"/>
      <c r="J29775" s="158"/>
      <c r="N29775" s="158"/>
    </row>
    <row r="29776" spans="3:14" x14ac:dyDescent="0.2">
      <c r="C29776" s="158"/>
      <c r="F29776" s="158"/>
      <c r="I29776" s="158"/>
      <c r="J29776" s="158"/>
      <c r="N29776" s="158"/>
    </row>
    <row r="29777" spans="3:14" x14ac:dyDescent="0.2">
      <c r="C29777" s="158"/>
      <c r="F29777" s="158"/>
      <c r="I29777" s="158"/>
      <c r="J29777" s="158"/>
      <c r="N29777" s="158"/>
    </row>
    <row r="29778" spans="3:14" x14ac:dyDescent="0.2">
      <c r="C29778" s="158"/>
      <c r="F29778" s="158"/>
      <c r="I29778" s="158"/>
      <c r="J29778" s="158"/>
      <c r="N29778" s="158"/>
    </row>
    <row r="29779" spans="3:14" x14ac:dyDescent="0.2">
      <c r="C29779" s="158"/>
      <c r="F29779" s="158"/>
      <c r="I29779" s="158"/>
      <c r="J29779" s="158"/>
      <c r="N29779" s="158"/>
    </row>
    <row r="29780" spans="3:14" x14ac:dyDescent="0.2">
      <c r="C29780" s="158"/>
      <c r="F29780" s="158"/>
      <c r="I29780" s="158"/>
      <c r="J29780" s="158"/>
      <c r="N29780" s="158"/>
    </row>
    <row r="29781" spans="3:14" x14ac:dyDescent="0.2">
      <c r="C29781" s="158"/>
      <c r="F29781" s="158"/>
      <c r="I29781" s="158"/>
      <c r="J29781" s="158"/>
      <c r="N29781" s="158"/>
    </row>
    <row r="29782" spans="3:14" x14ac:dyDescent="0.2">
      <c r="C29782" s="158"/>
      <c r="F29782" s="158"/>
      <c r="I29782" s="158"/>
      <c r="J29782" s="158"/>
      <c r="N29782" s="158"/>
    </row>
    <row r="29783" spans="3:14" x14ac:dyDescent="0.2">
      <c r="C29783" s="158"/>
      <c r="F29783" s="158"/>
      <c r="I29783" s="158"/>
      <c r="J29783" s="158"/>
      <c r="N29783" s="158"/>
    </row>
    <row r="29784" spans="3:14" x14ac:dyDescent="0.2">
      <c r="C29784" s="158"/>
      <c r="F29784" s="158"/>
      <c r="I29784" s="158"/>
      <c r="J29784" s="158"/>
      <c r="N29784" s="158"/>
    </row>
    <row r="29785" spans="3:14" x14ac:dyDescent="0.2">
      <c r="C29785" s="158"/>
      <c r="F29785" s="158"/>
      <c r="I29785" s="158"/>
      <c r="J29785" s="158"/>
      <c r="N29785" s="158"/>
    </row>
    <row r="29786" spans="3:14" x14ac:dyDescent="0.2">
      <c r="C29786" s="158"/>
      <c r="F29786" s="158"/>
      <c r="I29786" s="158"/>
      <c r="J29786" s="158"/>
      <c r="N29786" s="158"/>
    </row>
    <row r="29787" spans="3:14" x14ac:dyDescent="0.2">
      <c r="C29787" s="158"/>
      <c r="F29787" s="158"/>
      <c r="I29787" s="158"/>
      <c r="J29787" s="158"/>
      <c r="N29787" s="158"/>
    </row>
    <row r="29788" spans="3:14" x14ac:dyDescent="0.2">
      <c r="C29788" s="158"/>
      <c r="F29788" s="158"/>
      <c r="I29788" s="158"/>
      <c r="J29788" s="158"/>
      <c r="N29788" s="158"/>
    </row>
    <row r="29789" spans="3:14" x14ac:dyDescent="0.2">
      <c r="C29789" s="158"/>
      <c r="F29789" s="158"/>
      <c r="I29789" s="158"/>
      <c r="J29789" s="158"/>
      <c r="N29789" s="158"/>
    </row>
    <row r="29790" spans="3:14" x14ac:dyDescent="0.2">
      <c r="C29790" s="158"/>
      <c r="F29790" s="158"/>
      <c r="I29790" s="158"/>
      <c r="J29790" s="158"/>
      <c r="N29790" s="158"/>
    </row>
    <row r="29791" spans="3:14" x14ac:dyDescent="0.2">
      <c r="C29791" s="158"/>
      <c r="F29791" s="158"/>
      <c r="I29791" s="158"/>
      <c r="J29791" s="158"/>
      <c r="N29791" s="158"/>
    </row>
    <row r="29792" spans="3:14" x14ac:dyDescent="0.2">
      <c r="C29792" s="158"/>
      <c r="F29792" s="158"/>
      <c r="I29792" s="158"/>
      <c r="J29792" s="158"/>
      <c r="N29792" s="158"/>
    </row>
    <row r="29793" spans="3:14" x14ac:dyDescent="0.2">
      <c r="C29793" s="158"/>
      <c r="F29793" s="158"/>
      <c r="I29793" s="158"/>
      <c r="J29793" s="158"/>
      <c r="N29793" s="158"/>
    </row>
    <row r="29794" spans="3:14" x14ac:dyDescent="0.2">
      <c r="C29794" s="158"/>
      <c r="F29794" s="158"/>
      <c r="I29794" s="158"/>
      <c r="J29794" s="158"/>
      <c r="N29794" s="158"/>
    </row>
    <row r="29795" spans="3:14" x14ac:dyDescent="0.2">
      <c r="C29795" s="158"/>
      <c r="F29795" s="158"/>
      <c r="I29795" s="158"/>
      <c r="J29795" s="158"/>
      <c r="N29795" s="158"/>
    </row>
    <row r="29796" spans="3:14" x14ac:dyDescent="0.2">
      <c r="C29796" s="158"/>
      <c r="F29796" s="158"/>
      <c r="I29796" s="158"/>
      <c r="J29796" s="158"/>
      <c r="N29796" s="158"/>
    </row>
    <row r="29797" spans="3:14" x14ac:dyDescent="0.2">
      <c r="C29797" s="158"/>
      <c r="F29797" s="158"/>
      <c r="I29797" s="158"/>
      <c r="J29797" s="158"/>
      <c r="N29797" s="158"/>
    </row>
    <row r="29798" spans="3:14" x14ac:dyDescent="0.2">
      <c r="C29798" s="158"/>
      <c r="F29798" s="158"/>
      <c r="I29798" s="158"/>
      <c r="J29798" s="158"/>
      <c r="N29798" s="158"/>
    </row>
    <row r="29799" spans="3:14" x14ac:dyDescent="0.2">
      <c r="C29799" s="158"/>
      <c r="F29799" s="158"/>
      <c r="I29799" s="158"/>
      <c r="J29799" s="158"/>
      <c r="N29799" s="158"/>
    </row>
    <row r="29800" spans="3:14" x14ac:dyDescent="0.2">
      <c r="C29800" s="158"/>
      <c r="F29800" s="158"/>
      <c r="I29800" s="158"/>
      <c r="J29800" s="158"/>
      <c r="N29800" s="158"/>
    </row>
    <row r="29801" spans="3:14" x14ac:dyDescent="0.2">
      <c r="C29801" s="158"/>
      <c r="F29801" s="158"/>
      <c r="I29801" s="158"/>
      <c r="J29801" s="158"/>
      <c r="N29801" s="158"/>
    </row>
    <row r="29802" spans="3:14" x14ac:dyDescent="0.2">
      <c r="C29802" s="158"/>
      <c r="F29802" s="158"/>
      <c r="I29802" s="158"/>
      <c r="J29802" s="158"/>
      <c r="N29802" s="158"/>
    </row>
    <row r="29803" spans="3:14" x14ac:dyDescent="0.2">
      <c r="C29803" s="158"/>
      <c r="F29803" s="158"/>
      <c r="I29803" s="158"/>
      <c r="J29803" s="158"/>
      <c r="N29803" s="158"/>
    </row>
    <row r="29804" spans="3:14" x14ac:dyDescent="0.2">
      <c r="C29804" s="158"/>
      <c r="F29804" s="158"/>
      <c r="I29804" s="158"/>
      <c r="J29804" s="158"/>
      <c r="N29804" s="158"/>
    </row>
    <row r="29805" spans="3:14" x14ac:dyDescent="0.2">
      <c r="C29805" s="158"/>
      <c r="F29805" s="158"/>
      <c r="I29805" s="158"/>
      <c r="J29805" s="158"/>
      <c r="N29805" s="158"/>
    </row>
    <row r="29806" spans="3:14" x14ac:dyDescent="0.2">
      <c r="C29806" s="158"/>
      <c r="F29806" s="158"/>
      <c r="I29806" s="158"/>
      <c r="J29806" s="158"/>
      <c r="N29806" s="158"/>
    </row>
    <row r="29807" spans="3:14" x14ac:dyDescent="0.2">
      <c r="C29807" s="158"/>
      <c r="F29807" s="158"/>
      <c r="I29807" s="158"/>
      <c r="J29807" s="158"/>
      <c r="N29807" s="158"/>
    </row>
    <row r="29808" spans="3:14" x14ac:dyDescent="0.2">
      <c r="C29808" s="158"/>
      <c r="F29808" s="158"/>
      <c r="I29808" s="158"/>
      <c r="J29808" s="158"/>
      <c r="N29808" s="158"/>
    </row>
    <row r="29809" spans="3:14" x14ac:dyDescent="0.2">
      <c r="C29809" s="158"/>
      <c r="F29809" s="158"/>
      <c r="I29809" s="158"/>
      <c r="J29809" s="158"/>
      <c r="N29809" s="158"/>
    </row>
    <row r="29810" spans="3:14" x14ac:dyDescent="0.2">
      <c r="C29810" s="158"/>
      <c r="F29810" s="158"/>
      <c r="I29810" s="158"/>
      <c r="J29810" s="158"/>
      <c r="N29810" s="158"/>
    </row>
    <row r="29811" spans="3:14" x14ac:dyDescent="0.2">
      <c r="C29811" s="158"/>
      <c r="F29811" s="158"/>
      <c r="I29811" s="158"/>
      <c r="J29811" s="158"/>
      <c r="N29811" s="158"/>
    </row>
    <row r="29812" spans="3:14" x14ac:dyDescent="0.2">
      <c r="C29812" s="158"/>
      <c r="F29812" s="158"/>
      <c r="I29812" s="158"/>
      <c r="J29812" s="158"/>
      <c r="N29812" s="158"/>
    </row>
    <row r="29813" spans="3:14" x14ac:dyDescent="0.2">
      <c r="C29813" s="158"/>
      <c r="F29813" s="158"/>
      <c r="I29813" s="158"/>
      <c r="J29813" s="158"/>
      <c r="N29813" s="158"/>
    </row>
    <row r="29814" spans="3:14" x14ac:dyDescent="0.2">
      <c r="C29814" s="158"/>
      <c r="F29814" s="158"/>
      <c r="I29814" s="158"/>
      <c r="J29814" s="158"/>
      <c r="N29814" s="158"/>
    </row>
    <row r="29815" spans="3:14" x14ac:dyDescent="0.2">
      <c r="C29815" s="158"/>
      <c r="F29815" s="158"/>
      <c r="I29815" s="158"/>
      <c r="J29815" s="158"/>
      <c r="N29815" s="158"/>
    </row>
    <row r="29816" spans="3:14" x14ac:dyDescent="0.2">
      <c r="C29816" s="158"/>
      <c r="F29816" s="158"/>
      <c r="I29816" s="158"/>
      <c r="J29816" s="158"/>
      <c r="N29816" s="158"/>
    </row>
    <row r="29817" spans="3:14" x14ac:dyDescent="0.2">
      <c r="C29817" s="158"/>
      <c r="F29817" s="158"/>
      <c r="I29817" s="158"/>
      <c r="J29817" s="158"/>
      <c r="N29817" s="158"/>
    </row>
    <row r="29818" spans="3:14" x14ac:dyDescent="0.2">
      <c r="C29818" s="158"/>
      <c r="F29818" s="158"/>
      <c r="I29818" s="158"/>
      <c r="J29818" s="158"/>
      <c r="N29818" s="158"/>
    </row>
    <row r="29819" spans="3:14" x14ac:dyDescent="0.2">
      <c r="C29819" s="158"/>
      <c r="F29819" s="158"/>
      <c r="I29819" s="158"/>
      <c r="J29819" s="158"/>
      <c r="N29819" s="158"/>
    </row>
    <row r="29820" spans="3:14" x14ac:dyDescent="0.2">
      <c r="C29820" s="158"/>
      <c r="F29820" s="158"/>
      <c r="I29820" s="158"/>
      <c r="J29820" s="158"/>
      <c r="N29820" s="158"/>
    </row>
    <row r="29821" spans="3:14" x14ac:dyDescent="0.2">
      <c r="C29821" s="158"/>
      <c r="F29821" s="158"/>
      <c r="I29821" s="158"/>
      <c r="J29821" s="158"/>
      <c r="N29821" s="158"/>
    </row>
    <row r="29822" spans="3:14" x14ac:dyDescent="0.2">
      <c r="C29822" s="158"/>
      <c r="F29822" s="158"/>
      <c r="I29822" s="158"/>
      <c r="J29822" s="158"/>
      <c r="N29822" s="158"/>
    </row>
    <row r="29823" spans="3:14" x14ac:dyDescent="0.2">
      <c r="C29823" s="158"/>
      <c r="F29823" s="158"/>
      <c r="I29823" s="158"/>
      <c r="J29823" s="158"/>
      <c r="N29823" s="158"/>
    </row>
    <row r="29824" spans="3:14" x14ac:dyDescent="0.2">
      <c r="C29824" s="158"/>
      <c r="F29824" s="158"/>
      <c r="I29824" s="158"/>
      <c r="J29824" s="158"/>
      <c r="N29824" s="158"/>
    </row>
    <row r="29825" spans="3:14" x14ac:dyDescent="0.2">
      <c r="C29825" s="158"/>
      <c r="F29825" s="158"/>
      <c r="I29825" s="158"/>
      <c r="J29825" s="158"/>
      <c r="N29825" s="158"/>
    </row>
    <row r="29826" spans="3:14" x14ac:dyDescent="0.2">
      <c r="C29826" s="158"/>
      <c r="F29826" s="158"/>
      <c r="I29826" s="158"/>
      <c r="J29826" s="158"/>
      <c r="N29826" s="158"/>
    </row>
    <row r="29827" spans="3:14" x14ac:dyDescent="0.2">
      <c r="C29827" s="158"/>
      <c r="F29827" s="158"/>
      <c r="I29827" s="158"/>
      <c r="J29827" s="158"/>
      <c r="N29827" s="158"/>
    </row>
    <row r="29828" spans="3:14" x14ac:dyDescent="0.2">
      <c r="C29828" s="158"/>
      <c r="F29828" s="158"/>
      <c r="I29828" s="158"/>
      <c r="J29828" s="158"/>
      <c r="N29828" s="158"/>
    </row>
    <row r="29829" spans="3:14" x14ac:dyDescent="0.2">
      <c r="C29829" s="158"/>
      <c r="F29829" s="158"/>
      <c r="I29829" s="158"/>
      <c r="J29829" s="158"/>
      <c r="N29829" s="158"/>
    </row>
    <row r="29830" spans="3:14" x14ac:dyDescent="0.2">
      <c r="C29830" s="158"/>
      <c r="F29830" s="158"/>
      <c r="I29830" s="158"/>
      <c r="J29830" s="158"/>
      <c r="N29830" s="158"/>
    </row>
    <row r="29831" spans="3:14" x14ac:dyDescent="0.2">
      <c r="C29831" s="158"/>
      <c r="F29831" s="158"/>
      <c r="I29831" s="158"/>
      <c r="J29831" s="158"/>
      <c r="N29831" s="158"/>
    </row>
    <row r="29832" spans="3:14" x14ac:dyDescent="0.2">
      <c r="C29832" s="158"/>
      <c r="F29832" s="158"/>
      <c r="I29832" s="158"/>
      <c r="J29832" s="158"/>
      <c r="N29832" s="158"/>
    </row>
    <row r="29833" spans="3:14" x14ac:dyDescent="0.2">
      <c r="C29833" s="158"/>
      <c r="F29833" s="158"/>
      <c r="I29833" s="158"/>
      <c r="J29833" s="158"/>
      <c r="N29833" s="158"/>
    </row>
    <row r="29834" spans="3:14" x14ac:dyDescent="0.2">
      <c r="C29834" s="158"/>
      <c r="F29834" s="158"/>
      <c r="I29834" s="158"/>
      <c r="J29834" s="158"/>
      <c r="N29834" s="158"/>
    </row>
    <row r="29835" spans="3:14" x14ac:dyDescent="0.2">
      <c r="C29835" s="158"/>
      <c r="F29835" s="158"/>
      <c r="I29835" s="158"/>
      <c r="J29835" s="158"/>
      <c r="N29835" s="158"/>
    </row>
    <row r="29836" spans="3:14" x14ac:dyDescent="0.2">
      <c r="C29836" s="158"/>
      <c r="F29836" s="158"/>
      <c r="I29836" s="158"/>
      <c r="J29836" s="158"/>
      <c r="N29836" s="158"/>
    </row>
    <row r="29837" spans="3:14" x14ac:dyDescent="0.2">
      <c r="C29837" s="158"/>
      <c r="F29837" s="158"/>
      <c r="I29837" s="158"/>
      <c r="J29837" s="158"/>
      <c r="N29837" s="158"/>
    </row>
    <row r="29838" spans="3:14" x14ac:dyDescent="0.2">
      <c r="C29838" s="158"/>
      <c r="F29838" s="158"/>
      <c r="I29838" s="158"/>
      <c r="J29838" s="158"/>
      <c r="N29838" s="158"/>
    </row>
    <row r="29839" spans="3:14" x14ac:dyDescent="0.2">
      <c r="C29839" s="158"/>
      <c r="F29839" s="158"/>
      <c r="I29839" s="158"/>
      <c r="J29839" s="158"/>
      <c r="N29839" s="158"/>
    </row>
    <row r="29840" spans="3:14" x14ac:dyDescent="0.2">
      <c r="C29840" s="158"/>
      <c r="F29840" s="158"/>
      <c r="I29840" s="158"/>
      <c r="J29840" s="158"/>
      <c r="N29840" s="158"/>
    </row>
    <row r="29841" spans="3:14" x14ac:dyDescent="0.2">
      <c r="C29841" s="158"/>
      <c r="F29841" s="158"/>
      <c r="I29841" s="158"/>
      <c r="J29841" s="158"/>
      <c r="N29841" s="158"/>
    </row>
    <row r="29842" spans="3:14" x14ac:dyDescent="0.2">
      <c r="C29842" s="158"/>
      <c r="F29842" s="158"/>
      <c r="I29842" s="158"/>
      <c r="J29842" s="158"/>
      <c r="N29842" s="158"/>
    </row>
    <row r="29843" spans="3:14" x14ac:dyDescent="0.2">
      <c r="C29843" s="158"/>
      <c r="F29843" s="158"/>
      <c r="I29843" s="158"/>
      <c r="J29843" s="158"/>
      <c r="N29843" s="158"/>
    </row>
    <row r="29844" spans="3:14" x14ac:dyDescent="0.2">
      <c r="C29844" s="158"/>
      <c r="F29844" s="158"/>
      <c r="I29844" s="158"/>
      <c r="J29844" s="158"/>
      <c r="N29844" s="158"/>
    </row>
    <row r="29845" spans="3:14" x14ac:dyDescent="0.2">
      <c r="C29845" s="158"/>
      <c r="F29845" s="158"/>
      <c r="I29845" s="158"/>
      <c r="J29845" s="158"/>
      <c r="N29845" s="158"/>
    </row>
    <row r="29846" spans="3:14" x14ac:dyDescent="0.2">
      <c r="C29846" s="158"/>
      <c r="F29846" s="158"/>
      <c r="I29846" s="158"/>
      <c r="J29846" s="158"/>
      <c r="N29846" s="158"/>
    </row>
    <row r="29847" spans="3:14" x14ac:dyDescent="0.2">
      <c r="C29847" s="158"/>
      <c r="F29847" s="158"/>
      <c r="I29847" s="158"/>
      <c r="J29847" s="158"/>
      <c r="N29847" s="158"/>
    </row>
    <row r="29848" spans="3:14" x14ac:dyDescent="0.2">
      <c r="C29848" s="158"/>
      <c r="F29848" s="158"/>
      <c r="I29848" s="158"/>
      <c r="J29848" s="158"/>
      <c r="N29848" s="158"/>
    </row>
    <row r="29849" spans="3:14" x14ac:dyDescent="0.2">
      <c r="C29849" s="158"/>
      <c r="F29849" s="158"/>
      <c r="I29849" s="158"/>
      <c r="J29849" s="158"/>
      <c r="N29849" s="158"/>
    </row>
    <row r="29850" spans="3:14" x14ac:dyDescent="0.2">
      <c r="C29850" s="158"/>
      <c r="F29850" s="158"/>
      <c r="I29850" s="158"/>
      <c r="J29850" s="158"/>
      <c r="N29850" s="158"/>
    </row>
    <row r="29851" spans="3:14" x14ac:dyDescent="0.2">
      <c r="C29851" s="158"/>
      <c r="F29851" s="158"/>
      <c r="I29851" s="158"/>
      <c r="J29851" s="158"/>
      <c r="N29851" s="158"/>
    </row>
    <row r="29852" spans="3:14" x14ac:dyDescent="0.2">
      <c r="C29852" s="158"/>
      <c r="F29852" s="158"/>
      <c r="I29852" s="158"/>
      <c r="J29852" s="158"/>
      <c r="N29852" s="158"/>
    </row>
    <row r="29853" spans="3:14" x14ac:dyDescent="0.2">
      <c r="C29853" s="158"/>
      <c r="F29853" s="158"/>
      <c r="I29853" s="158"/>
      <c r="J29853" s="158"/>
      <c r="N29853" s="158"/>
    </row>
    <row r="29854" spans="3:14" x14ac:dyDescent="0.2">
      <c r="C29854" s="158"/>
      <c r="F29854" s="158"/>
      <c r="I29854" s="158"/>
      <c r="J29854" s="158"/>
      <c r="N29854" s="158"/>
    </row>
    <row r="29855" spans="3:14" x14ac:dyDescent="0.2">
      <c r="C29855" s="158"/>
      <c r="F29855" s="158"/>
      <c r="I29855" s="158"/>
      <c r="J29855" s="158"/>
      <c r="N29855" s="158"/>
    </row>
    <row r="29856" spans="3:14" x14ac:dyDescent="0.2">
      <c r="C29856" s="158"/>
      <c r="F29856" s="158"/>
      <c r="I29856" s="158"/>
      <c r="J29856" s="158"/>
      <c r="N29856" s="158"/>
    </row>
    <row r="29857" spans="3:14" x14ac:dyDescent="0.2">
      <c r="C29857" s="158"/>
      <c r="F29857" s="158"/>
      <c r="I29857" s="158"/>
      <c r="J29857" s="158"/>
      <c r="N29857" s="158"/>
    </row>
    <row r="29858" spans="3:14" x14ac:dyDescent="0.2">
      <c r="C29858" s="158"/>
      <c r="F29858" s="158"/>
      <c r="I29858" s="158"/>
      <c r="J29858" s="158"/>
      <c r="N29858" s="158"/>
    </row>
    <row r="29859" spans="3:14" x14ac:dyDescent="0.2">
      <c r="C29859" s="158"/>
      <c r="F29859" s="158"/>
      <c r="I29859" s="158"/>
      <c r="J29859" s="158"/>
      <c r="N29859" s="158"/>
    </row>
    <row r="29860" spans="3:14" x14ac:dyDescent="0.2">
      <c r="C29860" s="158"/>
      <c r="F29860" s="158"/>
      <c r="I29860" s="158"/>
      <c r="J29860" s="158"/>
      <c r="N29860" s="158"/>
    </row>
    <row r="29861" spans="3:14" x14ac:dyDescent="0.2">
      <c r="C29861" s="158"/>
      <c r="F29861" s="158"/>
      <c r="I29861" s="158"/>
      <c r="J29861" s="158"/>
      <c r="N29861" s="158"/>
    </row>
    <row r="29862" spans="3:14" x14ac:dyDescent="0.2">
      <c r="C29862" s="158"/>
      <c r="F29862" s="158"/>
      <c r="I29862" s="158"/>
      <c r="J29862" s="158"/>
      <c r="N29862" s="158"/>
    </row>
    <row r="29863" spans="3:14" x14ac:dyDescent="0.2">
      <c r="C29863" s="158"/>
      <c r="F29863" s="158"/>
      <c r="I29863" s="158"/>
      <c r="J29863" s="158"/>
      <c r="N29863" s="158"/>
    </row>
    <row r="29864" spans="3:14" x14ac:dyDescent="0.2">
      <c r="C29864" s="158"/>
      <c r="F29864" s="158"/>
      <c r="I29864" s="158"/>
      <c r="J29864" s="158"/>
      <c r="N29864" s="158"/>
    </row>
    <row r="29865" spans="3:14" x14ac:dyDescent="0.2">
      <c r="C29865" s="158"/>
      <c r="F29865" s="158"/>
      <c r="I29865" s="158"/>
      <c r="J29865" s="158"/>
      <c r="N29865" s="158"/>
    </row>
    <row r="29866" spans="3:14" x14ac:dyDescent="0.2">
      <c r="C29866" s="158"/>
      <c r="F29866" s="158"/>
      <c r="I29866" s="158"/>
      <c r="J29866" s="158"/>
      <c r="N29866" s="158"/>
    </row>
    <row r="29867" spans="3:14" x14ac:dyDescent="0.2">
      <c r="C29867" s="158"/>
      <c r="F29867" s="158"/>
      <c r="I29867" s="158"/>
      <c r="J29867" s="158"/>
      <c r="N29867" s="158"/>
    </row>
    <row r="29868" spans="3:14" x14ac:dyDescent="0.2">
      <c r="C29868" s="158"/>
      <c r="F29868" s="158"/>
      <c r="I29868" s="158"/>
      <c r="J29868" s="158"/>
      <c r="N29868" s="158"/>
    </row>
    <row r="29869" spans="3:14" x14ac:dyDescent="0.2">
      <c r="C29869" s="158"/>
      <c r="F29869" s="158"/>
      <c r="I29869" s="158"/>
      <c r="J29869" s="158"/>
      <c r="N29869" s="158"/>
    </row>
    <row r="29870" spans="3:14" x14ac:dyDescent="0.2">
      <c r="C29870" s="158"/>
      <c r="F29870" s="158"/>
      <c r="I29870" s="158"/>
      <c r="J29870" s="158"/>
      <c r="N29870" s="158"/>
    </row>
    <row r="29871" spans="3:14" x14ac:dyDescent="0.2">
      <c r="C29871" s="158"/>
      <c r="F29871" s="158"/>
      <c r="I29871" s="158"/>
      <c r="J29871" s="158"/>
      <c r="N29871" s="158"/>
    </row>
    <row r="29872" spans="3:14" x14ac:dyDescent="0.2">
      <c r="C29872" s="158"/>
      <c r="F29872" s="158"/>
      <c r="I29872" s="158"/>
      <c r="J29872" s="158"/>
      <c r="N29872" s="158"/>
    </row>
    <row r="29873" spans="3:14" x14ac:dyDescent="0.2">
      <c r="C29873" s="158"/>
      <c r="F29873" s="158"/>
      <c r="I29873" s="158"/>
      <c r="J29873" s="158"/>
      <c r="N29873" s="158"/>
    </row>
    <row r="29874" spans="3:14" x14ac:dyDescent="0.2">
      <c r="C29874" s="158"/>
      <c r="F29874" s="158"/>
      <c r="I29874" s="158"/>
      <c r="J29874" s="158"/>
      <c r="N29874" s="158"/>
    </row>
    <row r="29875" spans="3:14" x14ac:dyDescent="0.2">
      <c r="C29875" s="158"/>
      <c r="F29875" s="158"/>
      <c r="I29875" s="158"/>
      <c r="J29875" s="158"/>
      <c r="N29875" s="158"/>
    </row>
    <row r="29876" spans="3:14" x14ac:dyDescent="0.2">
      <c r="C29876" s="158"/>
      <c r="F29876" s="158"/>
      <c r="I29876" s="158"/>
      <c r="J29876" s="158"/>
      <c r="N29876" s="158"/>
    </row>
    <row r="29877" spans="3:14" x14ac:dyDescent="0.2">
      <c r="C29877" s="158"/>
      <c r="F29877" s="158"/>
      <c r="I29877" s="158"/>
      <c r="J29877" s="158"/>
      <c r="N29877" s="158"/>
    </row>
    <row r="29878" spans="3:14" x14ac:dyDescent="0.2">
      <c r="C29878" s="158"/>
      <c r="F29878" s="158"/>
      <c r="I29878" s="158"/>
      <c r="J29878" s="158"/>
      <c r="N29878" s="158"/>
    </row>
    <row r="29879" spans="3:14" x14ac:dyDescent="0.2">
      <c r="C29879" s="158"/>
      <c r="F29879" s="158"/>
      <c r="I29879" s="158"/>
      <c r="J29879" s="158"/>
      <c r="N29879" s="158"/>
    </row>
    <row r="29880" spans="3:14" x14ac:dyDescent="0.2">
      <c r="C29880" s="158"/>
      <c r="F29880" s="158"/>
      <c r="I29880" s="158"/>
      <c r="J29880" s="158"/>
      <c r="N29880" s="158"/>
    </row>
    <row r="29881" spans="3:14" x14ac:dyDescent="0.2">
      <c r="C29881" s="158"/>
      <c r="F29881" s="158"/>
      <c r="I29881" s="158"/>
      <c r="J29881" s="158"/>
      <c r="N29881" s="158"/>
    </row>
    <row r="29882" spans="3:14" x14ac:dyDescent="0.2">
      <c r="C29882" s="158"/>
      <c r="F29882" s="158"/>
      <c r="I29882" s="158"/>
      <c r="J29882" s="158"/>
      <c r="N29882" s="158"/>
    </row>
    <row r="29883" spans="3:14" x14ac:dyDescent="0.2">
      <c r="C29883" s="158"/>
      <c r="F29883" s="158"/>
      <c r="I29883" s="158"/>
      <c r="J29883" s="158"/>
      <c r="N29883" s="158"/>
    </row>
    <row r="29884" spans="3:14" x14ac:dyDescent="0.2">
      <c r="C29884" s="158"/>
      <c r="F29884" s="158"/>
      <c r="I29884" s="158"/>
      <c r="J29884" s="158"/>
      <c r="N29884" s="158"/>
    </row>
    <row r="29885" spans="3:14" x14ac:dyDescent="0.2">
      <c r="C29885" s="158"/>
      <c r="F29885" s="158"/>
      <c r="I29885" s="158"/>
      <c r="J29885" s="158"/>
      <c r="N29885" s="158"/>
    </row>
    <row r="29886" spans="3:14" x14ac:dyDescent="0.2">
      <c r="C29886" s="158"/>
      <c r="F29886" s="158"/>
      <c r="I29886" s="158"/>
      <c r="J29886" s="158"/>
      <c r="N29886" s="158"/>
    </row>
    <row r="29887" spans="3:14" x14ac:dyDescent="0.2">
      <c r="C29887" s="158"/>
      <c r="F29887" s="158"/>
      <c r="I29887" s="158"/>
      <c r="J29887" s="158"/>
      <c r="N29887" s="158"/>
    </row>
    <row r="29888" spans="3:14" x14ac:dyDescent="0.2">
      <c r="C29888" s="158"/>
      <c r="F29888" s="158"/>
      <c r="I29888" s="158"/>
      <c r="J29888" s="158"/>
      <c r="N29888" s="158"/>
    </row>
    <row r="29889" spans="3:14" x14ac:dyDescent="0.2">
      <c r="C29889" s="158"/>
      <c r="F29889" s="158"/>
      <c r="I29889" s="158"/>
      <c r="J29889" s="158"/>
      <c r="N29889" s="158"/>
    </row>
    <row r="29890" spans="3:14" x14ac:dyDescent="0.2">
      <c r="C29890" s="158"/>
      <c r="F29890" s="158"/>
      <c r="I29890" s="158"/>
      <c r="J29890" s="158"/>
      <c r="N29890" s="158"/>
    </row>
    <row r="29891" spans="3:14" x14ac:dyDescent="0.2">
      <c r="C29891" s="158"/>
      <c r="F29891" s="158"/>
      <c r="I29891" s="158"/>
      <c r="J29891" s="158"/>
      <c r="N29891" s="158"/>
    </row>
    <row r="29892" spans="3:14" x14ac:dyDescent="0.2">
      <c r="C29892" s="158"/>
      <c r="F29892" s="158"/>
      <c r="I29892" s="158"/>
      <c r="J29892" s="158"/>
      <c r="N29892" s="158"/>
    </row>
    <row r="29893" spans="3:14" x14ac:dyDescent="0.2">
      <c r="C29893" s="158"/>
      <c r="F29893" s="158"/>
      <c r="I29893" s="158"/>
      <c r="J29893" s="158"/>
      <c r="N29893" s="158"/>
    </row>
    <row r="29894" spans="3:14" x14ac:dyDescent="0.2">
      <c r="C29894" s="158"/>
      <c r="F29894" s="158"/>
      <c r="I29894" s="158"/>
      <c r="J29894" s="158"/>
      <c r="N29894" s="158"/>
    </row>
    <row r="29895" spans="3:14" x14ac:dyDescent="0.2">
      <c r="C29895" s="158"/>
      <c r="F29895" s="158"/>
      <c r="I29895" s="158"/>
      <c r="J29895" s="158"/>
      <c r="N29895" s="158"/>
    </row>
    <row r="29896" spans="3:14" x14ac:dyDescent="0.2">
      <c r="C29896" s="158"/>
      <c r="F29896" s="158"/>
      <c r="I29896" s="158"/>
      <c r="J29896" s="158"/>
      <c r="N29896" s="158"/>
    </row>
    <row r="29897" spans="3:14" x14ac:dyDescent="0.2">
      <c r="C29897" s="158"/>
      <c r="F29897" s="158"/>
      <c r="I29897" s="158"/>
      <c r="J29897" s="158"/>
      <c r="N29897" s="158"/>
    </row>
    <row r="29898" spans="3:14" x14ac:dyDescent="0.2">
      <c r="C29898" s="158"/>
      <c r="F29898" s="158"/>
      <c r="I29898" s="158"/>
      <c r="J29898" s="158"/>
      <c r="N29898" s="158"/>
    </row>
    <row r="29899" spans="3:14" x14ac:dyDescent="0.2">
      <c r="C29899" s="158"/>
      <c r="F29899" s="158"/>
      <c r="I29899" s="158"/>
      <c r="J29899" s="158"/>
      <c r="N29899" s="158"/>
    </row>
    <row r="29900" spans="3:14" x14ac:dyDescent="0.2">
      <c r="C29900" s="158"/>
      <c r="F29900" s="158"/>
      <c r="I29900" s="158"/>
      <c r="J29900" s="158"/>
      <c r="N29900" s="158"/>
    </row>
    <row r="29901" spans="3:14" x14ac:dyDescent="0.2">
      <c r="C29901" s="158"/>
      <c r="F29901" s="158"/>
      <c r="I29901" s="158"/>
      <c r="J29901" s="158"/>
      <c r="N29901" s="158"/>
    </row>
    <row r="29902" spans="3:14" x14ac:dyDescent="0.2">
      <c r="C29902" s="158"/>
      <c r="F29902" s="158"/>
      <c r="I29902" s="158"/>
      <c r="J29902" s="158"/>
      <c r="N29902" s="158"/>
    </row>
    <row r="29903" spans="3:14" x14ac:dyDescent="0.2">
      <c r="C29903" s="158"/>
      <c r="F29903" s="158"/>
      <c r="I29903" s="158"/>
      <c r="J29903" s="158"/>
      <c r="N29903" s="158"/>
    </row>
    <row r="29904" spans="3:14" x14ac:dyDescent="0.2">
      <c r="C29904" s="158"/>
      <c r="F29904" s="158"/>
      <c r="I29904" s="158"/>
      <c r="J29904" s="158"/>
      <c r="N29904" s="158"/>
    </row>
    <row r="29905" spans="3:14" x14ac:dyDescent="0.2">
      <c r="C29905" s="158"/>
      <c r="F29905" s="158"/>
      <c r="I29905" s="158"/>
      <c r="J29905" s="158"/>
      <c r="N29905" s="158"/>
    </row>
    <row r="29906" spans="3:14" x14ac:dyDescent="0.2">
      <c r="C29906" s="158"/>
      <c r="F29906" s="158"/>
      <c r="I29906" s="158"/>
      <c r="J29906" s="158"/>
      <c r="N29906" s="158"/>
    </row>
    <row r="29907" spans="3:14" x14ac:dyDescent="0.2">
      <c r="C29907" s="158"/>
      <c r="F29907" s="158"/>
      <c r="I29907" s="158"/>
      <c r="J29907" s="158"/>
      <c r="N29907" s="158"/>
    </row>
    <row r="29908" spans="3:14" x14ac:dyDescent="0.2">
      <c r="C29908" s="158"/>
      <c r="F29908" s="158"/>
      <c r="I29908" s="158"/>
      <c r="J29908" s="158"/>
      <c r="N29908" s="158"/>
    </row>
    <row r="29909" spans="3:14" x14ac:dyDescent="0.2">
      <c r="C29909" s="158"/>
      <c r="F29909" s="158"/>
      <c r="I29909" s="158"/>
      <c r="J29909" s="158"/>
      <c r="N29909" s="158"/>
    </row>
    <row r="29910" spans="3:14" x14ac:dyDescent="0.2">
      <c r="C29910" s="158"/>
      <c r="F29910" s="158"/>
      <c r="I29910" s="158"/>
      <c r="J29910" s="158"/>
      <c r="N29910" s="158"/>
    </row>
    <row r="29911" spans="3:14" x14ac:dyDescent="0.2">
      <c r="C29911" s="158"/>
      <c r="F29911" s="158"/>
      <c r="I29911" s="158"/>
      <c r="J29911" s="158"/>
      <c r="N29911" s="158"/>
    </row>
    <row r="29912" spans="3:14" x14ac:dyDescent="0.2">
      <c r="C29912" s="158"/>
      <c r="F29912" s="158"/>
      <c r="I29912" s="158"/>
      <c r="J29912" s="158"/>
      <c r="N29912" s="158"/>
    </row>
    <row r="29913" spans="3:14" x14ac:dyDescent="0.2">
      <c r="C29913" s="158"/>
      <c r="F29913" s="158"/>
      <c r="I29913" s="158"/>
      <c r="J29913" s="158"/>
      <c r="N29913" s="158"/>
    </row>
    <row r="29914" spans="3:14" x14ac:dyDescent="0.2">
      <c r="C29914" s="158"/>
      <c r="F29914" s="158"/>
      <c r="I29914" s="158"/>
      <c r="J29914" s="158"/>
      <c r="N29914" s="158"/>
    </row>
    <row r="29915" spans="3:14" x14ac:dyDescent="0.2">
      <c r="C29915" s="158"/>
      <c r="F29915" s="158"/>
      <c r="I29915" s="158"/>
      <c r="J29915" s="158"/>
      <c r="N29915" s="158"/>
    </row>
    <row r="29916" spans="3:14" x14ac:dyDescent="0.2">
      <c r="C29916" s="158"/>
      <c r="F29916" s="158"/>
      <c r="I29916" s="158"/>
      <c r="J29916" s="158"/>
      <c r="N29916" s="158"/>
    </row>
    <row r="29917" spans="3:14" x14ac:dyDescent="0.2">
      <c r="C29917" s="158"/>
      <c r="F29917" s="158"/>
      <c r="I29917" s="158"/>
      <c r="J29917" s="158"/>
      <c r="N29917" s="158"/>
    </row>
    <row r="29918" spans="3:14" x14ac:dyDescent="0.2">
      <c r="C29918" s="158"/>
      <c r="F29918" s="158"/>
      <c r="I29918" s="158"/>
      <c r="J29918" s="158"/>
      <c r="N29918" s="158"/>
    </row>
    <row r="29919" spans="3:14" x14ac:dyDescent="0.2">
      <c r="C29919" s="158"/>
      <c r="F29919" s="158"/>
      <c r="I29919" s="158"/>
      <c r="J29919" s="158"/>
      <c r="N29919" s="158"/>
    </row>
    <row r="29920" spans="3:14" x14ac:dyDescent="0.2">
      <c r="C29920" s="158"/>
      <c r="F29920" s="158"/>
      <c r="I29920" s="158"/>
      <c r="J29920" s="158"/>
      <c r="N29920" s="158"/>
    </row>
    <row r="29921" spans="3:14" x14ac:dyDescent="0.2">
      <c r="C29921" s="158"/>
      <c r="F29921" s="158"/>
      <c r="I29921" s="158"/>
      <c r="J29921" s="158"/>
      <c r="N29921" s="158"/>
    </row>
    <row r="29922" spans="3:14" x14ac:dyDescent="0.2">
      <c r="C29922" s="158"/>
      <c r="F29922" s="158"/>
      <c r="I29922" s="158"/>
      <c r="J29922" s="158"/>
      <c r="N29922" s="158"/>
    </row>
    <row r="29923" spans="3:14" x14ac:dyDescent="0.2">
      <c r="C29923" s="158"/>
      <c r="F29923" s="158"/>
      <c r="I29923" s="158"/>
      <c r="J29923" s="158"/>
      <c r="N29923" s="158"/>
    </row>
    <row r="29924" spans="3:14" x14ac:dyDescent="0.2">
      <c r="C29924" s="158"/>
      <c r="F29924" s="158"/>
      <c r="I29924" s="158"/>
      <c r="J29924" s="158"/>
      <c r="N29924" s="158"/>
    </row>
    <row r="29925" spans="3:14" x14ac:dyDescent="0.2">
      <c r="C29925" s="158"/>
      <c r="F29925" s="158"/>
      <c r="I29925" s="158"/>
      <c r="J29925" s="158"/>
      <c r="N29925" s="158"/>
    </row>
    <row r="29926" spans="3:14" x14ac:dyDescent="0.2">
      <c r="C29926" s="158"/>
      <c r="F29926" s="158"/>
      <c r="I29926" s="158"/>
      <c r="J29926" s="158"/>
      <c r="N29926" s="158"/>
    </row>
    <row r="29927" spans="3:14" x14ac:dyDescent="0.2">
      <c r="C29927" s="158"/>
      <c r="F29927" s="158"/>
      <c r="I29927" s="158"/>
      <c r="J29927" s="158"/>
      <c r="N29927" s="158"/>
    </row>
    <row r="29928" spans="3:14" x14ac:dyDescent="0.2">
      <c r="C29928" s="158"/>
      <c r="F29928" s="158"/>
      <c r="I29928" s="158"/>
      <c r="J29928" s="158"/>
      <c r="N29928" s="158"/>
    </row>
    <row r="29929" spans="3:14" x14ac:dyDescent="0.2">
      <c r="C29929" s="158"/>
      <c r="F29929" s="158"/>
      <c r="I29929" s="158"/>
      <c r="J29929" s="158"/>
      <c r="N29929" s="158"/>
    </row>
    <row r="29930" spans="3:14" x14ac:dyDescent="0.2">
      <c r="C29930" s="158"/>
      <c r="F29930" s="158"/>
      <c r="I29930" s="158"/>
      <c r="J29930" s="158"/>
      <c r="N29930" s="158"/>
    </row>
    <row r="29931" spans="3:14" x14ac:dyDescent="0.2">
      <c r="C29931" s="158"/>
      <c r="F29931" s="158"/>
      <c r="I29931" s="158"/>
      <c r="J29931" s="158"/>
      <c r="N29931" s="158"/>
    </row>
    <row r="29932" spans="3:14" x14ac:dyDescent="0.2">
      <c r="C29932" s="158"/>
      <c r="F29932" s="158"/>
      <c r="I29932" s="158"/>
      <c r="J29932" s="158"/>
      <c r="N29932" s="158"/>
    </row>
    <row r="29933" spans="3:14" x14ac:dyDescent="0.2">
      <c r="C29933" s="158"/>
      <c r="F29933" s="158"/>
      <c r="I29933" s="158"/>
      <c r="J29933" s="158"/>
      <c r="N29933" s="158"/>
    </row>
    <row r="29934" spans="3:14" x14ac:dyDescent="0.2">
      <c r="C29934" s="158"/>
      <c r="F29934" s="158"/>
      <c r="I29934" s="158"/>
      <c r="J29934" s="158"/>
      <c r="N29934" s="158"/>
    </row>
    <row r="29935" spans="3:14" x14ac:dyDescent="0.2">
      <c r="C29935" s="158"/>
      <c r="F29935" s="158"/>
      <c r="I29935" s="158"/>
      <c r="J29935" s="158"/>
      <c r="N29935" s="158"/>
    </row>
    <row r="29936" spans="3:14" x14ac:dyDescent="0.2">
      <c r="C29936" s="158"/>
      <c r="F29936" s="158"/>
      <c r="I29936" s="158"/>
      <c r="J29936" s="158"/>
      <c r="N29936" s="158"/>
    </row>
    <row r="29937" spans="3:14" x14ac:dyDescent="0.2">
      <c r="C29937" s="158"/>
      <c r="F29937" s="158"/>
      <c r="I29937" s="158"/>
      <c r="J29937" s="158"/>
      <c r="N29937" s="158"/>
    </row>
    <row r="29938" spans="3:14" x14ac:dyDescent="0.2">
      <c r="C29938" s="158"/>
      <c r="F29938" s="158"/>
      <c r="I29938" s="158"/>
      <c r="J29938" s="158"/>
      <c r="N29938" s="158"/>
    </row>
    <row r="29939" spans="3:14" x14ac:dyDescent="0.2">
      <c r="C29939" s="158"/>
      <c r="F29939" s="158"/>
      <c r="I29939" s="158"/>
      <c r="J29939" s="158"/>
      <c r="N29939" s="158"/>
    </row>
    <row r="29940" spans="3:14" x14ac:dyDescent="0.2">
      <c r="C29940" s="158"/>
      <c r="F29940" s="158"/>
      <c r="I29940" s="158"/>
      <c r="J29940" s="158"/>
      <c r="N29940" s="158"/>
    </row>
    <row r="29941" spans="3:14" x14ac:dyDescent="0.2">
      <c r="C29941" s="158"/>
      <c r="F29941" s="158"/>
      <c r="I29941" s="158"/>
      <c r="J29941" s="158"/>
      <c r="N29941" s="158"/>
    </row>
    <row r="29942" spans="3:14" x14ac:dyDescent="0.2">
      <c r="C29942" s="158"/>
      <c r="F29942" s="158"/>
      <c r="I29942" s="158"/>
      <c r="J29942" s="158"/>
      <c r="N29942" s="158"/>
    </row>
    <row r="29943" spans="3:14" x14ac:dyDescent="0.2">
      <c r="C29943" s="158"/>
      <c r="F29943" s="158"/>
      <c r="I29943" s="158"/>
      <c r="J29943" s="158"/>
      <c r="N29943" s="158"/>
    </row>
    <row r="29944" spans="3:14" x14ac:dyDescent="0.2">
      <c r="C29944" s="158"/>
      <c r="F29944" s="158"/>
      <c r="I29944" s="158"/>
      <c r="J29944" s="158"/>
      <c r="N29944" s="158"/>
    </row>
    <row r="29945" spans="3:14" x14ac:dyDescent="0.2">
      <c r="C29945" s="158"/>
      <c r="F29945" s="158"/>
      <c r="I29945" s="158"/>
      <c r="J29945" s="158"/>
      <c r="N29945" s="158"/>
    </row>
    <row r="29946" spans="3:14" x14ac:dyDescent="0.2">
      <c r="C29946" s="158"/>
      <c r="F29946" s="158"/>
      <c r="I29946" s="158"/>
      <c r="J29946" s="158"/>
      <c r="N29946" s="158"/>
    </row>
    <row r="29947" spans="3:14" x14ac:dyDescent="0.2">
      <c r="C29947" s="158"/>
      <c r="F29947" s="158"/>
      <c r="I29947" s="158"/>
      <c r="J29947" s="158"/>
      <c r="N29947" s="158"/>
    </row>
    <row r="29948" spans="3:14" x14ac:dyDescent="0.2">
      <c r="C29948" s="158"/>
      <c r="F29948" s="158"/>
      <c r="I29948" s="158"/>
      <c r="J29948" s="158"/>
      <c r="N29948" s="158"/>
    </row>
    <row r="29949" spans="3:14" x14ac:dyDescent="0.2">
      <c r="C29949" s="158"/>
      <c r="F29949" s="158"/>
      <c r="I29949" s="158"/>
      <c r="J29949" s="158"/>
      <c r="N29949" s="158"/>
    </row>
    <row r="29950" spans="3:14" x14ac:dyDescent="0.2">
      <c r="C29950" s="158"/>
      <c r="F29950" s="158"/>
      <c r="I29950" s="158"/>
      <c r="J29950" s="158"/>
      <c r="N29950" s="158"/>
    </row>
    <row r="29951" spans="3:14" x14ac:dyDescent="0.2">
      <c r="C29951" s="158"/>
      <c r="F29951" s="158"/>
      <c r="I29951" s="158"/>
      <c r="J29951" s="158"/>
      <c r="N29951" s="158"/>
    </row>
    <row r="29952" spans="3:14" x14ac:dyDescent="0.2">
      <c r="C29952" s="158"/>
      <c r="F29952" s="158"/>
      <c r="I29952" s="158"/>
      <c r="J29952" s="158"/>
      <c r="N29952" s="158"/>
    </row>
    <row r="29953" spans="3:14" x14ac:dyDescent="0.2">
      <c r="C29953" s="158"/>
      <c r="F29953" s="158"/>
      <c r="I29953" s="158"/>
      <c r="J29953" s="158"/>
      <c r="N29953" s="158"/>
    </row>
    <row r="29954" spans="3:14" x14ac:dyDescent="0.2">
      <c r="C29954" s="158"/>
      <c r="F29954" s="158"/>
      <c r="I29954" s="158"/>
      <c r="J29954" s="158"/>
      <c r="N29954" s="158"/>
    </row>
    <row r="29955" spans="3:14" x14ac:dyDescent="0.2">
      <c r="C29955" s="158"/>
      <c r="F29955" s="158"/>
      <c r="I29955" s="158"/>
      <c r="J29955" s="158"/>
      <c r="N29955" s="158"/>
    </row>
    <row r="29956" spans="3:14" x14ac:dyDescent="0.2">
      <c r="C29956" s="158"/>
      <c r="F29956" s="158"/>
      <c r="I29956" s="158"/>
      <c r="J29956" s="158"/>
      <c r="N29956" s="158"/>
    </row>
    <row r="29957" spans="3:14" x14ac:dyDescent="0.2">
      <c r="C29957" s="158"/>
      <c r="F29957" s="158"/>
      <c r="I29957" s="158"/>
      <c r="J29957" s="158"/>
      <c r="N29957" s="158"/>
    </row>
    <row r="29958" spans="3:14" x14ac:dyDescent="0.2">
      <c r="C29958" s="158"/>
      <c r="F29958" s="158"/>
      <c r="I29958" s="158"/>
      <c r="J29958" s="158"/>
      <c r="N29958" s="158"/>
    </row>
    <row r="29959" spans="3:14" x14ac:dyDescent="0.2">
      <c r="C29959" s="158"/>
      <c r="F29959" s="158"/>
      <c r="I29959" s="158"/>
      <c r="J29959" s="158"/>
      <c r="N29959" s="158"/>
    </row>
    <row r="29960" spans="3:14" x14ac:dyDescent="0.2">
      <c r="C29960" s="158"/>
      <c r="F29960" s="158"/>
      <c r="I29960" s="158"/>
      <c r="J29960" s="158"/>
      <c r="N29960" s="158"/>
    </row>
    <row r="29961" spans="3:14" x14ac:dyDescent="0.2">
      <c r="C29961" s="158"/>
      <c r="F29961" s="158"/>
      <c r="I29961" s="158"/>
      <c r="J29961" s="158"/>
      <c r="N29961" s="158"/>
    </row>
    <row r="29962" spans="3:14" x14ac:dyDescent="0.2">
      <c r="C29962" s="158"/>
      <c r="F29962" s="158"/>
      <c r="I29962" s="158"/>
      <c r="J29962" s="158"/>
      <c r="N29962" s="158"/>
    </row>
    <row r="29963" spans="3:14" x14ac:dyDescent="0.2">
      <c r="C29963" s="158"/>
      <c r="F29963" s="158"/>
      <c r="I29963" s="158"/>
      <c r="J29963" s="158"/>
      <c r="N29963" s="158"/>
    </row>
    <row r="29964" spans="3:14" x14ac:dyDescent="0.2">
      <c r="C29964" s="158"/>
      <c r="F29964" s="158"/>
      <c r="I29964" s="158"/>
      <c r="J29964" s="158"/>
      <c r="N29964" s="158"/>
    </row>
    <row r="29965" spans="3:14" x14ac:dyDescent="0.2">
      <c r="C29965" s="158"/>
      <c r="F29965" s="158"/>
      <c r="I29965" s="158"/>
      <c r="J29965" s="158"/>
      <c r="N29965" s="158"/>
    </row>
    <row r="29966" spans="3:14" x14ac:dyDescent="0.2">
      <c r="C29966" s="158"/>
      <c r="F29966" s="158"/>
      <c r="I29966" s="158"/>
      <c r="J29966" s="158"/>
      <c r="N29966" s="158"/>
    </row>
    <row r="29967" spans="3:14" x14ac:dyDescent="0.2">
      <c r="C29967" s="158"/>
      <c r="F29967" s="158"/>
      <c r="I29967" s="158"/>
      <c r="J29967" s="158"/>
      <c r="N29967" s="158"/>
    </row>
    <row r="29968" spans="3:14" x14ac:dyDescent="0.2">
      <c r="C29968" s="158"/>
      <c r="F29968" s="158"/>
      <c r="I29968" s="158"/>
      <c r="J29968" s="158"/>
      <c r="N29968" s="158"/>
    </row>
    <row r="29969" spans="3:14" x14ac:dyDescent="0.2">
      <c r="C29969" s="158"/>
      <c r="F29969" s="158"/>
      <c r="I29969" s="158"/>
      <c r="J29969" s="158"/>
      <c r="N29969" s="158"/>
    </row>
    <row r="29970" spans="3:14" x14ac:dyDescent="0.2">
      <c r="C29970" s="158"/>
      <c r="F29970" s="158"/>
      <c r="I29970" s="158"/>
      <c r="J29970" s="158"/>
      <c r="N29970" s="158"/>
    </row>
    <row r="29971" spans="3:14" x14ac:dyDescent="0.2">
      <c r="C29971" s="158"/>
      <c r="F29971" s="158"/>
      <c r="I29971" s="158"/>
      <c r="J29971" s="158"/>
      <c r="N29971" s="158"/>
    </row>
    <row r="29972" spans="3:14" x14ac:dyDescent="0.2">
      <c r="C29972" s="158"/>
      <c r="F29972" s="158"/>
      <c r="I29972" s="158"/>
      <c r="J29972" s="158"/>
      <c r="N29972" s="158"/>
    </row>
    <row r="29973" spans="3:14" x14ac:dyDescent="0.2">
      <c r="C29973" s="158"/>
      <c r="F29973" s="158"/>
      <c r="I29973" s="158"/>
      <c r="J29973" s="158"/>
      <c r="N29973" s="158"/>
    </row>
    <row r="29974" spans="3:14" x14ac:dyDescent="0.2">
      <c r="C29974" s="158"/>
      <c r="F29974" s="158"/>
      <c r="I29974" s="158"/>
      <c r="J29974" s="158"/>
      <c r="N29974" s="158"/>
    </row>
    <row r="29975" spans="3:14" x14ac:dyDescent="0.2">
      <c r="C29975" s="158"/>
      <c r="F29975" s="158"/>
      <c r="I29975" s="158"/>
      <c r="J29975" s="158"/>
      <c r="N29975" s="158"/>
    </row>
    <row r="29976" spans="3:14" x14ac:dyDescent="0.2">
      <c r="C29976" s="158"/>
      <c r="F29976" s="158"/>
      <c r="I29976" s="158"/>
      <c r="J29976" s="158"/>
      <c r="N29976" s="158"/>
    </row>
    <row r="29977" spans="3:14" x14ac:dyDescent="0.2">
      <c r="C29977" s="158"/>
      <c r="F29977" s="158"/>
      <c r="I29977" s="158"/>
      <c r="J29977" s="158"/>
      <c r="N29977" s="158"/>
    </row>
    <row r="29978" spans="3:14" x14ac:dyDescent="0.2">
      <c r="C29978" s="158"/>
      <c r="F29978" s="158"/>
      <c r="I29978" s="158"/>
      <c r="J29978" s="158"/>
      <c r="N29978" s="158"/>
    </row>
    <row r="29979" spans="3:14" x14ac:dyDescent="0.2">
      <c r="C29979" s="158"/>
      <c r="F29979" s="158"/>
      <c r="I29979" s="158"/>
      <c r="J29979" s="158"/>
      <c r="N29979" s="158"/>
    </row>
    <row r="29980" spans="3:14" x14ac:dyDescent="0.2">
      <c r="C29980" s="158"/>
      <c r="F29980" s="158"/>
      <c r="I29980" s="158"/>
      <c r="J29980" s="158"/>
      <c r="N29980" s="158"/>
    </row>
    <row r="29981" spans="3:14" x14ac:dyDescent="0.2">
      <c r="C29981" s="158"/>
      <c r="F29981" s="158"/>
      <c r="I29981" s="158"/>
      <c r="J29981" s="158"/>
      <c r="N29981" s="158"/>
    </row>
    <row r="29982" spans="3:14" x14ac:dyDescent="0.2">
      <c r="C29982" s="158"/>
      <c r="F29982" s="158"/>
      <c r="I29982" s="158"/>
      <c r="J29982" s="158"/>
      <c r="N29982" s="158"/>
    </row>
    <row r="29983" spans="3:14" x14ac:dyDescent="0.2">
      <c r="C29983" s="158"/>
      <c r="F29983" s="158"/>
      <c r="I29983" s="158"/>
      <c r="J29983" s="158"/>
      <c r="N29983" s="158"/>
    </row>
    <row r="29984" spans="3:14" x14ac:dyDescent="0.2">
      <c r="C29984" s="158"/>
      <c r="F29984" s="158"/>
      <c r="I29984" s="158"/>
      <c r="J29984" s="158"/>
      <c r="N29984" s="158"/>
    </row>
    <row r="29985" spans="3:14" x14ac:dyDescent="0.2">
      <c r="C29985" s="158"/>
      <c r="F29985" s="158"/>
      <c r="I29985" s="158"/>
      <c r="J29985" s="158"/>
      <c r="N29985" s="158"/>
    </row>
    <row r="29986" spans="3:14" x14ac:dyDescent="0.2">
      <c r="C29986" s="158"/>
      <c r="F29986" s="158"/>
      <c r="I29986" s="158"/>
      <c r="J29986" s="158"/>
      <c r="N29986" s="158"/>
    </row>
    <row r="29987" spans="3:14" x14ac:dyDescent="0.2">
      <c r="C29987" s="158"/>
      <c r="F29987" s="158"/>
      <c r="I29987" s="158"/>
      <c r="J29987" s="158"/>
      <c r="N29987" s="158"/>
    </row>
    <row r="29988" spans="3:14" x14ac:dyDescent="0.2">
      <c r="C29988" s="158"/>
      <c r="F29988" s="158"/>
      <c r="I29988" s="158"/>
      <c r="J29988" s="158"/>
      <c r="N29988" s="158"/>
    </row>
    <row r="29989" spans="3:14" x14ac:dyDescent="0.2">
      <c r="C29989" s="158"/>
      <c r="F29989" s="158"/>
      <c r="I29989" s="158"/>
      <c r="J29989" s="158"/>
      <c r="N29989" s="158"/>
    </row>
    <row r="29990" spans="3:14" x14ac:dyDescent="0.2">
      <c r="C29990" s="158"/>
      <c r="F29990" s="158"/>
      <c r="I29990" s="158"/>
      <c r="J29990" s="158"/>
      <c r="N29990" s="158"/>
    </row>
    <row r="29991" spans="3:14" x14ac:dyDescent="0.2">
      <c r="C29991" s="158"/>
      <c r="F29991" s="158"/>
      <c r="I29991" s="158"/>
      <c r="J29991" s="158"/>
      <c r="N29991" s="158"/>
    </row>
    <row r="29992" spans="3:14" x14ac:dyDescent="0.2">
      <c r="C29992" s="158"/>
      <c r="F29992" s="158"/>
      <c r="I29992" s="158"/>
      <c r="J29992" s="158"/>
      <c r="N29992" s="158"/>
    </row>
    <row r="29993" spans="3:14" x14ac:dyDescent="0.2">
      <c r="C29993" s="158"/>
      <c r="F29993" s="158"/>
      <c r="I29993" s="158"/>
      <c r="J29993" s="158"/>
      <c r="N29993" s="158"/>
    </row>
    <row r="29994" spans="3:14" x14ac:dyDescent="0.2">
      <c r="C29994" s="158"/>
      <c r="F29994" s="158"/>
      <c r="I29994" s="158"/>
      <c r="J29994" s="158"/>
      <c r="N29994" s="158"/>
    </row>
    <row r="29995" spans="3:14" x14ac:dyDescent="0.2">
      <c r="C29995" s="158"/>
      <c r="F29995" s="158"/>
      <c r="I29995" s="158"/>
      <c r="J29995" s="158"/>
      <c r="N29995" s="158"/>
    </row>
    <row r="29996" spans="3:14" x14ac:dyDescent="0.2">
      <c r="C29996" s="158"/>
      <c r="F29996" s="158"/>
      <c r="I29996" s="158"/>
      <c r="J29996" s="158"/>
      <c r="N29996" s="158"/>
    </row>
    <row r="29997" spans="3:14" x14ac:dyDescent="0.2">
      <c r="C29997" s="158"/>
      <c r="F29997" s="158"/>
      <c r="I29997" s="158"/>
      <c r="J29997" s="158"/>
      <c r="N29997" s="158"/>
    </row>
    <row r="29998" spans="3:14" x14ac:dyDescent="0.2">
      <c r="C29998" s="158"/>
      <c r="F29998" s="158"/>
      <c r="I29998" s="158"/>
      <c r="J29998" s="158"/>
      <c r="N29998" s="158"/>
    </row>
    <row r="29999" spans="3:14" x14ac:dyDescent="0.2">
      <c r="C29999" s="158"/>
      <c r="F29999" s="158"/>
      <c r="I29999" s="158"/>
      <c r="J29999" s="158"/>
      <c r="N29999" s="158"/>
    </row>
    <row r="30000" spans="3:14" x14ac:dyDescent="0.2">
      <c r="C30000" s="158"/>
      <c r="F30000" s="158"/>
      <c r="I30000" s="158"/>
      <c r="J30000" s="158"/>
      <c r="N30000" s="158"/>
    </row>
    <row r="30001" spans="3:14" x14ac:dyDescent="0.2">
      <c r="C30001" s="158"/>
      <c r="F30001" s="158"/>
      <c r="I30001" s="158"/>
      <c r="J30001" s="158"/>
      <c r="N30001" s="158"/>
    </row>
    <row r="30002" spans="3:14" x14ac:dyDescent="0.2">
      <c r="C30002" s="158"/>
      <c r="F30002" s="158"/>
      <c r="I30002" s="158"/>
      <c r="J30002" s="158"/>
      <c r="N30002" s="158"/>
    </row>
    <row r="30003" spans="3:14" x14ac:dyDescent="0.2">
      <c r="C30003" s="158"/>
      <c r="F30003" s="158"/>
      <c r="I30003" s="158"/>
      <c r="J30003" s="158"/>
      <c r="N30003" s="158"/>
    </row>
    <row r="30004" spans="3:14" x14ac:dyDescent="0.2">
      <c r="C30004" s="158"/>
      <c r="F30004" s="158"/>
      <c r="I30004" s="158"/>
      <c r="J30004" s="158"/>
      <c r="N30004" s="158"/>
    </row>
    <row r="30005" spans="3:14" x14ac:dyDescent="0.2">
      <c r="C30005" s="158"/>
      <c r="F30005" s="158"/>
      <c r="I30005" s="158"/>
      <c r="J30005" s="158"/>
      <c r="N30005" s="158"/>
    </row>
    <row r="30006" spans="3:14" x14ac:dyDescent="0.2">
      <c r="C30006" s="158"/>
      <c r="F30006" s="158"/>
      <c r="I30006" s="158"/>
      <c r="J30006" s="158"/>
      <c r="N30006" s="158"/>
    </row>
    <row r="30007" spans="3:14" x14ac:dyDescent="0.2">
      <c r="C30007" s="158"/>
      <c r="F30007" s="158"/>
      <c r="I30007" s="158"/>
      <c r="J30007" s="158"/>
      <c r="N30007" s="158"/>
    </row>
    <row r="30008" spans="3:14" x14ac:dyDescent="0.2">
      <c r="C30008" s="158"/>
      <c r="F30008" s="158"/>
      <c r="I30008" s="158"/>
      <c r="J30008" s="158"/>
      <c r="N30008" s="158"/>
    </row>
    <row r="30009" spans="3:14" x14ac:dyDescent="0.2">
      <c r="C30009" s="158"/>
      <c r="F30009" s="158"/>
      <c r="I30009" s="158"/>
      <c r="J30009" s="158"/>
      <c r="N30009" s="158"/>
    </row>
    <row r="30010" spans="3:14" x14ac:dyDescent="0.2">
      <c r="C30010" s="158"/>
      <c r="F30010" s="158"/>
      <c r="I30010" s="158"/>
      <c r="J30010" s="158"/>
      <c r="N30010" s="158"/>
    </row>
    <row r="30011" spans="3:14" x14ac:dyDescent="0.2">
      <c r="C30011" s="158"/>
      <c r="F30011" s="158"/>
      <c r="I30011" s="158"/>
      <c r="J30011" s="158"/>
      <c r="N30011" s="158"/>
    </row>
    <row r="30012" spans="3:14" x14ac:dyDescent="0.2">
      <c r="C30012" s="158"/>
      <c r="F30012" s="158"/>
      <c r="I30012" s="158"/>
      <c r="J30012" s="158"/>
      <c r="N30012" s="158"/>
    </row>
    <row r="30013" spans="3:14" x14ac:dyDescent="0.2">
      <c r="C30013" s="158"/>
      <c r="F30013" s="158"/>
      <c r="I30013" s="158"/>
      <c r="J30013" s="158"/>
      <c r="N30013" s="158"/>
    </row>
    <row r="30014" spans="3:14" x14ac:dyDescent="0.2">
      <c r="C30014" s="158"/>
      <c r="F30014" s="158"/>
      <c r="I30014" s="158"/>
      <c r="J30014" s="158"/>
      <c r="N30014" s="158"/>
    </row>
    <row r="30015" spans="3:14" x14ac:dyDescent="0.2">
      <c r="C30015" s="158"/>
      <c r="F30015" s="158"/>
      <c r="I30015" s="158"/>
      <c r="J30015" s="158"/>
      <c r="N30015" s="158"/>
    </row>
    <row r="30016" spans="3:14" x14ac:dyDescent="0.2">
      <c r="C30016" s="158"/>
      <c r="F30016" s="158"/>
      <c r="I30016" s="158"/>
      <c r="J30016" s="158"/>
      <c r="N30016" s="158"/>
    </row>
    <row r="30017" spans="3:14" x14ac:dyDescent="0.2">
      <c r="C30017" s="158"/>
      <c r="F30017" s="158"/>
      <c r="I30017" s="158"/>
      <c r="J30017" s="158"/>
      <c r="N30017" s="158"/>
    </row>
    <row r="30018" spans="3:14" x14ac:dyDescent="0.2">
      <c r="C30018" s="158"/>
      <c r="F30018" s="158"/>
      <c r="I30018" s="158"/>
      <c r="J30018" s="158"/>
      <c r="N30018" s="158"/>
    </row>
    <row r="30019" spans="3:14" x14ac:dyDescent="0.2">
      <c r="C30019" s="158"/>
      <c r="F30019" s="158"/>
      <c r="I30019" s="158"/>
      <c r="J30019" s="158"/>
      <c r="N30019" s="158"/>
    </row>
    <row r="30020" spans="3:14" x14ac:dyDescent="0.2">
      <c r="C30020" s="158"/>
      <c r="F30020" s="158"/>
      <c r="I30020" s="158"/>
      <c r="J30020" s="158"/>
      <c r="N30020" s="158"/>
    </row>
    <row r="30021" spans="3:14" x14ac:dyDescent="0.2">
      <c r="C30021" s="158"/>
      <c r="F30021" s="158"/>
      <c r="I30021" s="158"/>
      <c r="J30021" s="158"/>
      <c r="N30021" s="158"/>
    </row>
    <row r="30022" spans="3:14" x14ac:dyDescent="0.2">
      <c r="C30022" s="158"/>
      <c r="F30022" s="158"/>
      <c r="I30022" s="158"/>
      <c r="J30022" s="158"/>
      <c r="N30022" s="158"/>
    </row>
    <row r="30023" spans="3:14" x14ac:dyDescent="0.2">
      <c r="C30023" s="158"/>
      <c r="F30023" s="158"/>
      <c r="I30023" s="158"/>
      <c r="J30023" s="158"/>
      <c r="N30023" s="158"/>
    </row>
    <row r="30024" spans="3:14" x14ac:dyDescent="0.2">
      <c r="C30024" s="158"/>
      <c r="F30024" s="158"/>
      <c r="I30024" s="158"/>
      <c r="J30024" s="158"/>
      <c r="N30024" s="158"/>
    </row>
    <row r="30025" spans="3:14" x14ac:dyDescent="0.2">
      <c r="C30025" s="158"/>
      <c r="F30025" s="158"/>
      <c r="I30025" s="158"/>
      <c r="J30025" s="158"/>
      <c r="N30025" s="158"/>
    </row>
    <row r="30026" spans="3:14" x14ac:dyDescent="0.2">
      <c r="C30026" s="158"/>
      <c r="F30026" s="158"/>
      <c r="I30026" s="158"/>
      <c r="J30026" s="158"/>
      <c r="N30026" s="158"/>
    </row>
    <row r="30027" spans="3:14" x14ac:dyDescent="0.2">
      <c r="C30027" s="158"/>
      <c r="F30027" s="158"/>
      <c r="I30027" s="158"/>
      <c r="J30027" s="158"/>
      <c r="N30027" s="158"/>
    </row>
    <row r="30028" spans="3:14" x14ac:dyDescent="0.2">
      <c r="C30028" s="158"/>
      <c r="F30028" s="158"/>
      <c r="I30028" s="158"/>
      <c r="J30028" s="158"/>
      <c r="N30028" s="158"/>
    </row>
    <row r="30029" spans="3:14" x14ac:dyDescent="0.2">
      <c r="C30029" s="158"/>
      <c r="F30029" s="158"/>
      <c r="I30029" s="158"/>
      <c r="J30029" s="158"/>
      <c r="N30029" s="158"/>
    </row>
    <row r="30030" spans="3:14" x14ac:dyDescent="0.2">
      <c r="C30030" s="158"/>
      <c r="F30030" s="158"/>
      <c r="I30030" s="158"/>
      <c r="J30030" s="158"/>
      <c r="N30030" s="158"/>
    </row>
    <row r="30031" spans="3:14" x14ac:dyDescent="0.2">
      <c r="C30031" s="158"/>
      <c r="F30031" s="158"/>
      <c r="I30031" s="158"/>
      <c r="J30031" s="158"/>
      <c r="N30031" s="158"/>
    </row>
    <row r="30032" spans="3:14" x14ac:dyDescent="0.2">
      <c r="C30032" s="158"/>
      <c r="F30032" s="158"/>
      <c r="I30032" s="158"/>
      <c r="J30032" s="158"/>
      <c r="N30032" s="158"/>
    </row>
    <row r="30033" spans="3:14" x14ac:dyDescent="0.2">
      <c r="C30033" s="158"/>
      <c r="F30033" s="158"/>
      <c r="I30033" s="158"/>
      <c r="J30033" s="158"/>
      <c r="N30033" s="158"/>
    </row>
    <row r="30034" spans="3:14" x14ac:dyDescent="0.2">
      <c r="C30034" s="158"/>
      <c r="F30034" s="158"/>
      <c r="I30034" s="158"/>
      <c r="J30034" s="158"/>
      <c r="N30034" s="158"/>
    </row>
    <row r="30035" spans="3:14" x14ac:dyDescent="0.2">
      <c r="C30035" s="158"/>
      <c r="F30035" s="158"/>
      <c r="I30035" s="158"/>
      <c r="J30035" s="158"/>
      <c r="N30035" s="158"/>
    </row>
    <row r="30036" spans="3:14" x14ac:dyDescent="0.2">
      <c r="C30036" s="158"/>
      <c r="F30036" s="158"/>
      <c r="I30036" s="158"/>
      <c r="J30036" s="158"/>
      <c r="N30036" s="158"/>
    </row>
    <row r="30037" spans="3:14" x14ac:dyDescent="0.2">
      <c r="C30037" s="158"/>
      <c r="F30037" s="158"/>
      <c r="I30037" s="158"/>
      <c r="J30037" s="158"/>
      <c r="N30037" s="158"/>
    </row>
    <row r="30038" spans="3:14" x14ac:dyDescent="0.2">
      <c r="C30038" s="158"/>
      <c r="F30038" s="158"/>
      <c r="I30038" s="158"/>
      <c r="J30038" s="158"/>
      <c r="N30038" s="158"/>
    </row>
    <row r="30039" spans="3:14" x14ac:dyDescent="0.2">
      <c r="C30039" s="158"/>
      <c r="F30039" s="158"/>
      <c r="I30039" s="158"/>
      <c r="J30039" s="158"/>
      <c r="N30039" s="158"/>
    </row>
    <row r="30040" spans="3:14" x14ac:dyDescent="0.2">
      <c r="C30040" s="158"/>
      <c r="F30040" s="158"/>
      <c r="I30040" s="158"/>
      <c r="J30040" s="158"/>
      <c r="N30040" s="158"/>
    </row>
    <row r="30041" spans="3:14" x14ac:dyDescent="0.2">
      <c r="C30041" s="158"/>
      <c r="F30041" s="158"/>
      <c r="I30041" s="158"/>
      <c r="J30041" s="158"/>
      <c r="N30041" s="158"/>
    </row>
    <row r="30042" spans="3:14" x14ac:dyDescent="0.2">
      <c r="C30042" s="158"/>
      <c r="F30042" s="158"/>
      <c r="I30042" s="158"/>
      <c r="J30042" s="158"/>
      <c r="N30042" s="158"/>
    </row>
    <row r="30043" spans="3:14" x14ac:dyDescent="0.2">
      <c r="C30043" s="158"/>
      <c r="F30043" s="158"/>
      <c r="I30043" s="158"/>
      <c r="J30043" s="158"/>
      <c r="N30043" s="158"/>
    </row>
    <row r="30044" spans="3:14" x14ac:dyDescent="0.2">
      <c r="C30044" s="158"/>
      <c r="F30044" s="158"/>
      <c r="I30044" s="158"/>
      <c r="J30044" s="158"/>
      <c r="N30044" s="158"/>
    </row>
    <row r="30045" spans="3:14" x14ac:dyDescent="0.2">
      <c r="C30045" s="158"/>
      <c r="F30045" s="158"/>
      <c r="I30045" s="158"/>
      <c r="J30045" s="158"/>
      <c r="N30045" s="158"/>
    </row>
    <row r="30046" spans="3:14" x14ac:dyDescent="0.2">
      <c r="C30046" s="158"/>
      <c r="F30046" s="158"/>
      <c r="I30046" s="158"/>
      <c r="J30046" s="158"/>
      <c r="N30046" s="158"/>
    </row>
    <row r="30047" spans="3:14" x14ac:dyDescent="0.2">
      <c r="C30047" s="158"/>
      <c r="F30047" s="158"/>
      <c r="I30047" s="158"/>
      <c r="J30047" s="158"/>
      <c r="N30047" s="158"/>
    </row>
    <row r="30048" spans="3:14" x14ac:dyDescent="0.2">
      <c r="C30048" s="158"/>
      <c r="F30048" s="158"/>
      <c r="I30048" s="158"/>
      <c r="J30048" s="158"/>
      <c r="N30048" s="158"/>
    </row>
    <row r="30049" spans="3:14" x14ac:dyDescent="0.2">
      <c r="C30049" s="158"/>
      <c r="F30049" s="158"/>
      <c r="I30049" s="158"/>
      <c r="J30049" s="158"/>
      <c r="N30049" s="158"/>
    </row>
    <row r="30050" spans="3:14" x14ac:dyDescent="0.2">
      <c r="C30050" s="158"/>
      <c r="F30050" s="158"/>
      <c r="I30050" s="158"/>
      <c r="J30050" s="158"/>
      <c r="N30050" s="158"/>
    </row>
    <row r="30051" spans="3:14" x14ac:dyDescent="0.2">
      <c r="C30051" s="158"/>
      <c r="F30051" s="158"/>
      <c r="I30051" s="158"/>
      <c r="J30051" s="158"/>
      <c r="N30051" s="158"/>
    </row>
    <row r="30052" spans="3:14" x14ac:dyDescent="0.2">
      <c r="C30052" s="158"/>
      <c r="F30052" s="158"/>
      <c r="I30052" s="158"/>
      <c r="J30052" s="158"/>
      <c r="N30052" s="158"/>
    </row>
    <row r="30053" spans="3:14" x14ac:dyDescent="0.2">
      <c r="C30053" s="158"/>
      <c r="F30053" s="158"/>
      <c r="I30053" s="158"/>
      <c r="J30053" s="158"/>
      <c r="N30053" s="158"/>
    </row>
    <row r="30054" spans="3:14" x14ac:dyDescent="0.2">
      <c r="C30054" s="158"/>
      <c r="F30054" s="158"/>
      <c r="I30054" s="158"/>
      <c r="J30054" s="158"/>
      <c r="N30054" s="158"/>
    </row>
    <row r="30055" spans="3:14" x14ac:dyDescent="0.2">
      <c r="C30055" s="158"/>
      <c r="F30055" s="158"/>
      <c r="I30055" s="158"/>
      <c r="J30055" s="158"/>
      <c r="N30055" s="158"/>
    </row>
    <row r="30056" spans="3:14" x14ac:dyDescent="0.2">
      <c r="C30056" s="158"/>
      <c r="F30056" s="158"/>
      <c r="I30056" s="158"/>
      <c r="J30056" s="158"/>
      <c r="N30056" s="158"/>
    </row>
    <row r="30057" spans="3:14" x14ac:dyDescent="0.2">
      <c r="C30057" s="158"/>
      <c r="F30057" s="158"/>
      <c r="I30057" s="158"/>
      <c r="J30057" s="158"/>
      <c r="N30057" s="158"/>
    </row>
    <row r="30058" spans="3:14" x14ac:dyDescent="0.2">
      <c r="C30058" s="158"/>
      <c r="F30058" s="158"/>
      <c r="I30058" s="158"/>
      <c r="J30058" s="158"/>
      <c r="N30058" s="158"/>
    </row>
    <row r="30059" spans="3:14" x14ac:dyDescent="0.2">
      <c r="C30059" s="158"/>
      <c r="F30059" s="158"/>
      <c r="I30059" s="158"/>
      <c r="J30059" s="158"/>
      <c r="N30059" s="158"/>
    </row>
    <row r="30060" spans="3:14" x14ac:dyDescent="0.2">
      <c r="C30060" s="158"/>
      <c r="F30060" s="158"/>
      <c r="I30060" s="158"/>
      <c r="J30060" s="158"/>
      <c r="N30060" s="158"/>
    </row>
    <row r="30061" spans="3:14" x14ac:dyDescent="0.2">
      <c r="C30061" s="158"/>
      <c r="F30061" s="158"/>
      <c r="I30061" s="158"/>
      <c r="J30061" s="158"/>
      <c r="N30061" s="158"/>
    </row>
    <row r="30062" spans="3:14" x14ac:dyDescent="0.2">
      <c r="C30062" s="158"/>
      <c r="F30062" s="158"/>
      <c r="I30062" s="158"/>
      <c r="J30062" s="158"/>
      <c r="N30062" s="158"/>
    </row>
    <row r="30063" spans="3:14" x14ac:dyDescent="0.2">
      <c r="C30063" s="158"/>
      <c r="F30063" s="158"/>
      <c r="I30063" s="158"/>
      <c r="J30063" s="158"/>
      <c r="N30063" s="158"/>
    </row>
    <row r="30064" spans="3:14" x14ac:dyDescent="0.2">
      <c r="C30064" s="158"/>
      <c r="F30064" s="158"/>
      <c r="I30064" s="158"/>
      <c r="J30064" s="158"/>
      <c r="N30064" s="158"/>
    </row>
    <row r="30065" spans="3:14" x14ac:dyDescent="0.2">
      <c r="C30065" s="158"/>
      <c r="F30065" s="158"/>
      <c r="I30065" s="158"/>
      <c r="J30065" s="158"/>
      <c r="N30065" s="158"/>
    </row>
    <row r="30066" spans="3:14" x14ac:dyDescent="0.2">
      <c r="C30066" s="158"/>
      <c r="F30066" s="158"/>
      <c r="I30066" s="158"/>
      <c r="J30066" s="158"/>
      <c r="N30066" s="158"/>
    </row>
    <row r="30067" spans="3:14" x14ac:dyDescent="0.2">
      <c r="C30067" s="158"/>
      <c r="F30067" s="158"/>
      <c r="I30067" s="158"/>
      <c r="J30067" s="158"/>
      <c r="N30067" s="158"/>
    </row>
    <row r="30068" spans="3:14" x14ac:dyDescent="0.2">
      <c r="C30068" s="158"/>
      <c r="F30068" s="158"/>
      <c r="I30068" s="158"/>
      <c r="J30068" s="158"/>
      <c r="N30068" s="158"/>
    </row>
    <row r="30069" spans="3:14" x14ac:dyDescent="0.2">
      <c r="C30069" s="158"/>
      <c r="F30069" s="158"/>
      <c r="I30069" s="158"/>
      <c r="J30069" s="158"/>
      <c r="N30069" s="158"/>
    </row>
    <row r="30070" spans="3:14" x14ac:dyDescent="0.2">
      <c r="C30070" s="158"/>
      <c r="F30070" s="158"/>
      <c r="I30070" s="158"/>
      <c r="J30070" s="158"/>
      <c r="N30070" s="158"/>
    </row>
    <row r="30071" spans="3:14" x14ac:dyDescent="0.2">
      <c r="C30071" s="158"/>
      <c r="F30071" s="158"/>
      <c r="I30071" s="158"/>
      <c r="J30071" s="158"/>
      <c r="N30071" s="158"/>
    </row>
    <row r="30072" spans="3:14" x14ac:dyDescent="0.2">
      <c r="C30072" s="158"/>
      <c r="F30072" s="158"/>
      <c r="I30072" s="158"/>
      <c r="J30072" s="158"/>
      <c r="N30072" s="158"/>
    </row>
    <row r="30073" spans="3:14" x14ac:dyDescent="0.2">
      <c r="C30073" s="158"/>
      <c r="F30073" s="158"/>
      <c r="I30073" s="158"/>
      <c r="J30073" s="158"/>
      <c r="N30073" s="158"/>
    </row>
    <row r="30074" spans="3:14" x14ac:dyDescent="0.2">
      <c r="C30074" s="158"/>
      <c r="F30074" s="158"/>
      <c r="I30074" s="158"/>
      <c r="J30074" s="158"/>
      <c r="N30074" s="158"/>
    </row>
    <row r="30075" spans="3:14" x14ac:dyDescent="0.2">
      <c r="C30075" s="158"/>
      <c r="F30075" s="158"/>
      <c r="I30075" s="158"/>
      <c r="J30075" s="158"/>
      <c r="N30075" s="158"/>
    </row>
    <row r="30076" spans="3:14" x14ac:dyDescent="0.2">
      <c r="C30076" s="158"/>
      <c r="F30076" s="158"/>
      <c r="I30076" s="158"/>
      <c r="J30076" s="158"/>
      <c r="N30076" s="158"/>
    </row>
    <row r="30077" spans="3:14" x14ac:dyDescent="0.2">
      <c r="C30077" s="158"/>
      <c r="F30077" s="158"/>
      <c r="I30077" s="158"/>
      <c r="J30077" s="158"/>
      <c r="N30077" s="158"/>
    </row>
    <row r="30078" spans="3:14" x14ac:dyDescent="0.2">
      <c r="C30078" s="158"/>
      <c r="F30078" s="158"/>
      <c r="I30078" s="158"/>
      <c r="J30078" s="158"/>
      <c r="N30078" s="158"/>
    </row>
    <row r="30079" spans="3:14" x14ac:dyDescent="0.2">
      <c r="C30079" s="158"/>
      <c r="F30079" s="158"/>
      <c r="I30079" s="158"/>
      <c r="J30079" s="158"/>
      <c r="N30079" s="158"/>
    </row>
    <row r="30080" spans="3:14" x14ac:dyDescent="0.2">
      <c r="C30080" s="158"/>
      <c r="F30080" s="158"/>
      <c r="I30080" s="158"/>
      <c r="J30080" s="158"/>
      <c r="N30080" s="158"/>
    </row>
    <row r="30081" spans="3:14" x14ac:dyDescent="0.2">
      <c r="C30081" s="158"/>
      <c r="F30081" s="158"/>
      <c r="I30081" s="158"/>
      <c r="J30081" s="158"/>
      <c r="N30081" s="158"/>
    </row>
    <row r="30082" spans="3:14" x14ac:dyDescent="0.2">
      <c r="C30082" s="158"/>
      <c r="F30082" s="158"/>
      <c r="I30082" s="158"/>
      <c r="J30082" s="158"/>
      <c r="N30082" s="158"/>
    </row>
    <row r="30083" spans="3:14" x14ac:dyDescent="0.2">
      <c r="C30083" s="158"/>
      <c r="F30083" s="158"/>
      <c r="I30083" s="158"/>
      <c r="J30083" s="158"/>
      <c r="N30083" s="158"/>
    </row>
    <row r="30084" spans="3:14" x14ac:dyDescent="0.2">
      <c r="C30084" s="158"/>
      <c r="F30084" s="158"/>
      <c r="I30084" s="158"/>
      <c r="J30084" s="158"/>
      <c r="N30084" s="158"/>
    </row>
    <row r="30085" spans="3:14" x14ac:dyDescent="0.2">
      <c r="C30085" s="158"/>
      <c r="F30085" s="158"/>
      <c r="I30085" s="158"/>
      <c r="J30085" s="158"/>
      <c r="N30085" s="158"/>
    </row>
    <row r="30086" spans="3:14" x14ac:dyDescent="0.2">
      <c r="C30086" s="158"/>
      <c r="F30086" s="158"/>
      <c r="I30086" s="158"/>
      <c r="J30086" s="158"/>
      <c r="N30086" s="158"/>
    </row>
    <row r="30087" spans="3:14" x14ac:dyDescent="0.2">
      <c r="C30087" s="158"/>
      <c r="F30087" s="158"/>
      <c r="I30087" s="158"/>
      <c r="J30087" s="158"/>
      <c r="N30087" s="158"/>
    </row>
    <row r="30088" spans="3:14" x14ac:dyDescent="0.2">
      <c r="C30088" s="158"/>
      <c r="F30088" s="158"/>
      <c r="I30088" s="158"/>
      <c r="J30088" s="158"/>
      <c r="N30088" s="158"/>
    </row>
    <row r="30089" spans="3:14" x14ac:dyDescent="0.2">
      <c r="C30089" s="158"/>
      <c r="F30089" s="158"/>
      <c r="I30089" s="158"/>
      <c r="J30089" s="158"/>
      <c r="N30089" s="158"/>
    </row>
    <row r="30090" spans="3:14" x14ac:dyDescent="0.2">
      <c r="C30090" s="158"/>
      <c r="F30090" s="158"/>
      <c r="I30090" s="158"/>
      <c r="J30090" s="158"/>
      <c r="N30090" s="158"/>
    </row>
    <row r="30091" spans="3:14" x14ac:dyDescent="0.2">
      <c r="C30091" s="158"/>
      <c r="F30091" s="158"/>
      <c r="I30091" s="158"/>
      <c r="J30091" s="158"/>
      <c r="N30091" s="158"/>
    </row>
    <row r="30092" spans="3:14" x14ac:dyDescent="0.2">
      <c r="C30092" s="158"/>
      <c r="F30092" s="158"/>
      <c r="I30092" s="158"/>
      <c r="J30092" s="158"/>
      <c r="N30092" s="158"/>
    </row>
    <row r="30093" spans="3:14" x14ac:dyDescent="0.2">
      <c r="C30093" s="158"/>
      <c r="F30093" s="158"/>
      <c r="I30093" s="158"/>
      <c r="J30093" s="158"/>
      <c r="N30093" s="158"/>
    </row>
    <row r="30094" spans="3:14" x14ac:dyDescent="0.2">
      <c r="C30094" s="158"/>
      <c r="F30094" s="158"/>
      <c r="I30094" s="158"/>
      <c r="J30094" s="158"/>
      <c r="N30094" s="158"/>
    </row>
    <row r="30095" spans="3:14" x14ac:dyDescent="0.2">
      <c r="C30095" s="158"/>
      <c r="F30095" s="158"/>
      <c r="I30095" s="158"/>
      <c r="J30095" s="158"/>
      <c r="N30095" s="158"/>
    </row>
    <row r="30096" spans="3:14" x14ac:dyDescent="0.2">
      <c r="C30096" s="158"/>
      <c r="F30096" s="158"/>
      <c r="I30096" s="158"/>
      <c r="J30096" s="158"/>
      <c r="N30096" s="158"/>
    </row>
    <row r="30097" spans="3:14" x14ac:dyDescent="0.2">
      <c r="C30097" s="158"/>
      <c r="F30097" s="158"/>
      <c r="I30097" s="158"/>
      <c r="J30097" s="158"/>
      <c r="N30097" s="158"/>
    </row>
    <row r="30098" spans="3:14" x14ac:dyDescent="0.2">
      <c r="C30098" s="158"/>
      <c r="F30098" s="158"/>
      <c r="I30098" s="158"/>
      <c r="J30098" s="158"/>
      <c r="N30098" s="158"/>
    </row>
    <row r="30099" spans="3:14" x14ac:dyDescent="0.2">
      <c r="C30099" s="158"/>
      <c r="F30099" s="158"/>
      <c r="I30099" s="158"/>
      <c r="J30099" s="158"/>
      <c r="N30099" s="158"/>
    </row>
    <row r="30100" spans="3:14" x14ac:dyDescent="0.2">
      <c r="C30100" s="158"/>
      <c r="F30100" s="158"/>
      <c r="I30100" s="158"/>
      <c r="J30100" s="158"/>
      <c r="N30100" s="158"/>
    </row>
    <row r="30101" spans="3:14" x14ac:dyDescent="0.2">
      <c r="C30101" s="158"/>
      <c r="F30101" s="158"/>
      <c r="I30101" s="158"/>
      <c r="J30101" s="158"/>
      <c r="N30101" s="158"/>
    </row>
    <row r="30102" spans="3:14" x14ac:dyDescent="0.2">
      <c r="C30102" s="158"/>
      <c r="F30102" s="158"/>
      <c r="I30102" s="158"/>
      <c r="J30102" s="158"/>
      <c r="N30102" s="158"/>
    </row>
    <row r="30103" spans="3:14" x14ac:dyDescent="0.2">
      <c r="C30103" s="158"/>
      <c r="F30103" s="158"/>
      <c r="I30103" s="158"/>
      <c r="J30103" s="158"/>
      <c r="N30103" s="158"/>
    </row>
    <row r="30104" spans="3:14" x14ac:dyDescent="0.2">
      <c r="C30104" s="158"/>
      <c r="F30104" s="158"/>
      <c r="I30104" s="158"/>
      <c r="J30104" s="158"/>
      <c r="N30104" s="158"/>
    </row>
    <row r="30105" spans="3:14" x14ac:dyDescent="0.2">
      <c r="C30105" s="158"/>
      <c r="F30105" s="158"/>
      <c r="I30105" s="158"/>
      <c r="J30105" s="158"/>
      <c r="N30105" s="158"/>
    </row>
    <row r="30106" spans="3:14" x14ac:dyDescent="0.2">
      <c r="C30106" s="158"/>
      <c r="F30106" s="158"/>
      <c r="I30106" s="158"/>
      <c r="J30106" s="158"/>
      <c r="N30106" s="158"/>
    </row>
    <row r="30107" spans="3:14" x14ac:dyDescent="0.2">
      <c r="C30107" s="158"/>
      <c r="F30107" s="158"/>
      <c r="I30107" s="158"/>
      <c r="J30107" s="158"/>
      <c r="N30107" s="158"/>
    </row>
    <row r="30108" spans="3:14" x14ac:dyDescent="0.2">
      <c r="C30108" s="158"/>
      <c r="F30108" s="158"/>
      <c r="I30108" s="158"/>
      <c r="J30108" s="158"/>
      <c r="N30108" s="158"/>
    </row>
    <row r="30109" spans="3:14" x14ac:dyDescent="0.2">
      <c r="C30109" s="158"/>
      <c r="F30109" s="158"/>
      <c r="I30109" s="158"/>
      <c r="J30109" s="158"/>
      <c r="N30109" s="158"/>
    </row>
    <row r="30110" spans="3:14" x14ac:dyDescent="0.2">
      <c r="C30110" s="158"/>
      <c r="F30110" s="158"/>
      <c r="I30110" s="158"/>
      <c r="J30110" s="158"/>
      <c r="N30110" s="158"/>
    </row>
    <row r="30111" spans="3:14" x14ac:dyDescent="0.2">
      <c r="C30111" s="158"/>
      <c r="F30111" s="158"/>
      <c r="I30111" s="158"/>
      <c r="J30111" s="158"/>
      <c r="N30111" s="158"/>
    </row>
    <row r="30112" spans="3:14" x14ac:dyDescent="0.2">
      <c r="C30112" s="158"/>
      <c r="F30112" s="158"/>
      <c r="I30112" s="158"/>
      <c r="J30112" s="158"/>
      <c r="N30112" s="158"/>
    </row>
    <row r="30113" spans="3:14" x14ac:dyDescent="0.2">
      <c r="C30113" s="158"/>
      <c r="F30113" s="158"/>
      <c r="I30113" s="158"/>
      <c r="J30113" s="158"/>
      <c r="N30113" s="158"/>
    </row>
    <row r="30114" spans="3:14" x14ac:dyDescent="0.2">
      <c r="C30114" s="158"/>
      <c r="F30114" s="158"/>
      <c r="I30114" s="158"/>
      <c r="J30114" s="158"/>
      <c r="N30114" s="158"/>
    </row>
    <row r="30115" spans="3:14" x14ac:dyDescent="0.2">
      <c r="C30115" s="158"/>
      <c r="F30115" s="158"/>
      <c r="I30115" s="158"/>
      <c r="J30115" s="158"/>
      <c r="N30115" s="158"/>
    </row>
    <row r="30116" spans="3:14" x14ac:dyDescent="0.2">
      <c r="C30116" s="158"/>
      <c r="F30116" s="158"/>
      <c r="I30116" s="158"/>
      <c r="J30116" s="158"/>
      <c r="N30116" s="158"/>
    </row>
    <row r="30117" spans="3:14" x14ac:dyDescent="0.2">
      <c r="C30117" s="158"/>
      <c r="F30117" s="158"/>
      <c r="I30117" s="158"/>
      <c r="J30117" s="158"/>
      <c r="N30117" s="158"/>
    </row>
    <row r="30118" spans="3:14" x14ac:dyDescent="0.2">
      <c r="C30118" s="158"/>
      <c r="F30118" s="158"/>
      <c r="I30118" s="158"/>
      <c r="J30118" s="158"/>
      <c r="N30118" s="158"/>
    </row>
    <row r="30119" spans="3:14" x14ac:dyDescent="0.2">
      <c r="C30119" s="158"/>
      <c r="F30119" s="158"/>
      <c r="I30119" s="158"/>
      <c r="J30119" s="158"/>
      <c r="N30119" s="158"/>
    </row>
    <row r="30120" spans="3:14" x14ac:dyDescent="0.2">
      <c r="C30120" s="158"/>
      <c r="F30120" s="158"/>
      <c r="I30120" s="158"/>
      <c r="J30120" s="158"/>
      <c r="N30120" s="158"/>
    </row>
    <row r="30121" spans="3:14" x14ac:dyDescent="0.2">
      <c r="C30121" s="158"/>
      <c r="F30121" s="158"/>
      <c r="I30121" s="158"/>
      <c r="J30121" s="158"/>
      <c r="N30121" s="158"/>
    </row>
    <row r="30122" spans="3:14" x14ac:dyDescent="0.2">
      <c r="C30122" s="158"/>
      <c r="F30122" s="158"/>
      <c r="I30122" s="158"/>
      <c r="J30122" s="158"/>
      <c r="N30122" s="158"/>
    </row>
    <row r="30123" spans="3:14" x14ac:dyDescent="0.2">
      <c r="C30123" s="158"/>
      <c r="F30123" s="158"/>
      <c r="I30123" s="158"/>
      <c r="J30123" s="158"/>
      <c r="N30123" s="158"/>
    </row>
    <row r="30124" spans="3:14" x14ac:dyDescent="0.2">
      <c r="C30124" s="158"/>
      <c r="F30124" s="158"/>
      <c r="I30124" s="158"/>
      <c r="J30124" s="158"/>
      <c r="N30124" s="158"/>
    </row>
    <row r="30125" spans="3:14" x14ac:dyDescent="0.2">
      <c r="C30125" s="158"/>
      <c r="F30125" s="158"/>
      <c r="I30125" s="158"/>
      <c r="J30125" s="158"/>
      <c r="N30125" s="158"/>
    </row>
    <row r="30126" spans="3:14" x14ac:dyDescent="0.2">
      <c r="C30126" s="158"/>
      <c r="F30126" s="158"/>
      <c r="I30126" s="158"/>
      <c r="J30126" s="158"/>
      <c r="N30126" s="158"/>
    </row>
    <row r="30127" spans="3:14" x14ac:dyDescent="0.2">
      <c r="C30127" s="158"/>
      <c r="F30127" s="158"/>
      <c r="I30127" s="158"/>
      <c r="J30127" s="158"/>
      <c r="N30127" s="158"/>
    </row>
    <row r="30128" spans="3:14" x14ac:dyDescent="0.2">
      <c r="C30128" s="158"/>
      <c r="F30128" s="158"/>
      <c r="I30128" s="158"/>
      <c r="J30128" s="158"/>
      <c r="N30128" s="158"/>
    </row>
    <row r="30129" spans="3:14" x14ac:dyDescent="0.2">
      <c r="C30129" s="158"/>
      <c r="F30129" s="158"/>
      <c r="I30129" s="158"/>
      <c r="J30129" s="158"/>
      <c r="N30129" s="158"/>
    </row>
    <row r="30130" spans="3:14" x14ac:dyDescent="0.2">
      <c r="C30130" s="158"/>
      <c r="F30130" s="158"/>
      <c r="I30130" s="158"/>
      <c r="J30130" s="158"/>
      <c r="N30130" s="158"/>
    </row>
    <row r="30131" spans="3:14" x14ac:dyDescent="0.2">
      <c r="C30131" s="158"/>
      <c r="F30131" s="158"/>
      <c r="I30131" s="158"/>
      <c r="J30131" s="158"/>
      <c r="N30131" s="158"/>
    </row>
    <row r="30132" spans="3:14" x14ac:dyDescent="0.2">
      <c r="C30132" s="158"/>
      <c r="F30132" s="158"/>
      <c r="I30132" s="158"/>
      <c r="J30132" s="158"/>
      <c r="N30132" s="158"/>
    </row>
    <row r="30133" spans="3:14" x14ac:dyDescent="0.2">
      <c r="C30133" s="158"/>
      <c r="F30133" s="158"/>
      <c r="I30133" s="158"/>
      <c r="J30133" s="158"/>
      <c r="N30133" s="158"/>
    </row>
    <row r="30134" spans="3:14" x14ac:dyDescent="0.2">
      <c r="C30134" s="158"/>
      <c r="F30134" s="158"/>
      <c r="I30134" s="158"/>
      <c r="J30134" s="158"/>
      <c r="N30134" s="158"/>
    </row>
    <row r="30135" spans="3:14" x14ac:dyDescent="0.2">
      <c r="C30135" s="158"/>
      <c r="F30135" s="158"/>
      <c r="I30135" s="158"/>
      <c r="J30135" s="158"/>
      <c r="N30135" s="158"/>
    </row>
    <row r="30136" spans="3:14" x14ac:dyDescent="0.2">
      <c r="C30136" s="158"/>
      <c r="F30136" s="158"/>
      <c r="I30136" s="158"/>
      <c r="J30136" s="158"/>
      <c r="N30136" s="158"/>
    </row>
    <row r="30137" spans="3:14" x14ac:dyDescent="0.2">
      <c r="C30137" s="158"/>
      <c r="F30137" s="158"/>
      <c r="I30137" s="158"/>
      <c r="J30137" s="158"/>
      <c r="N30137" s="158"/>
    </row>
    <row r="30138" spans="3:14" x14ac:dyDescent="0.2">
      <c r="C30138" s="158"/>
      <c r="F30138" s="158"/>
      <c r="I30138" s="158"/>
      <c r="J30138" s="158"/>
      <c r="N30138" s="158"/>
    </row>
    <row r="30139" spans="3:14" x14ac:dyDescent="0.2">
      <c r="C30139" s="158"/>
      <c r="F30139" s="158"/>
      <c r="I30139" s="158"/>
      <c r="J30139" s="158"/>
      <c r="N30139" s="158"/>
    </row>
    <row r="30140" spans="3:14" x14ac:dyDescent="0.2">
      <c r="C30140" s="158"/>
      <c r="F30140" s="158"/>
      <c r="I30140" s="158"/>
      <c r="J30140" s="158"/>
      <c r="N30140" s="158"/>
    </row>
    <row r="30141" spans="3:14" x14ac:dyDescent="0.2">
      <c r="C30141" s="158"/>
      <c r="F30141" s="158"/>
      <c r="I30141" s="158"/>
      <c r="J30141" s="158"/>
      <c r="N30141" s="158"/>
    </row>
    <row r="30142" spans="3:14" x14ac:dyDescent="0.2">
      <c r="C30142" s="158"/>
      <c r="F30142" s="158"/>
      <c r="I30142" s="158"/>
      <c r="J30142" s="158"/>
      <c r="N30142" s="158"/>
    </row>
    <row r="30143" spans="3:14" x14ac:dyDescent="0.2">
      <c r="C30143" s="158"/>
      <c r="F30143" s="158"/>
      <c r="I30143" s="158"/>
      <c r="J30143" s="158"/>
      <c r="N30143" s="158"/>
    </row>
    <row r="30144" spans="3:14" x14ac:dyDescent="0.2">
      <c r="C30144" s="158"/>
      <c r="F30144" s="158"/>
      <c r="I30144" s="158"/>
      <c r="J30144" s="158"/>
      <c r="N30144" s="158"/>
    </row>
    <row r="30145" spans="3:14" x14ac:dyDescent="0.2">
      <c r="C30145" s="158"/>
      <c r="F30145" s="158"/>
      <c r="I30145" s="158"/>
      <c r="J30145" s="158"/>
      <c r="N30145" s="158"/>
    </row>
    <row r="30146" spans="3:14" x14ac:dyDescent="0.2">
      <c r="C30146" s="158"/>
      <c r="F30146" s="158"/>
      <c r="I30146" s="158"/>
      <c r="J30146" s="158"/>
      <c r="N30146" s="158"/>
    </row>
    <row r="30147" spans="3:14" x14ac:dyDescent="0.2">
      <c r="C30147" s="158"/>
      <c r="F30147" s="158"/>
      <c r="I30147" s="158"/>
      <c r="J30147" s="158"/>
      <c r="N30147" s="158"/>
    </row>
    <row r="30148" spans="3:14" x14ac:dyDescent="0.2">
      <c r="C30148" s="158"/>
      <c r="F30148" s="158"/>
      <c r="I30148" s="158"/>
      <c r="J30148" s="158"/>
      <c r="N30148" s="158"/>
    </row>
    <row r="30149" spans="3:14" x14ac:dyDescent="0.2">
      <c r="C30149" s="158"/>
      <c r="F30149" s="158"/>
      <c r="I30149" s="158"/>
      <c r="J30149" s="158"/>
      <c r="N30149" s="158"/>
    </row>
    <row r="30150" spans="3:14" x14ac:dyDescent="0.2">
      <c r="C30150" s="158"/>
      <c r="F30150" s="158"/>
      <c r="I30150" s="158"/>
      <c r="J30150" s="158"/>
      <c r="N30150" s="158"/>
    </row>
    <row r="30151" spans="3:14" x14ac:dyDescent="0.2">
      <c r="C30151" s="158"/>
      <c r="F30151" s="158"/>
      <c r="I30151" s="158"/>
      <c r="J30151" s="158"/>
      <c r="N30151" s="158"/>
    </row>
    <row r="30152" spans="3:14" x14ac:dyDescent="0.2">
      <c r="C30152" s="158"/>
      <c r="F30152" s="158"/>
      <c r="I30152" s="158"/>
      <c r="J30152" s="158"/>
      <c r="N30152" s="158"/>
    </row>
    <row r="30153" spans="3:14" x14ac:dyDescent="0.2">
      <c r="C30153" s="158"/>
      <c r="F30153" s="158"/>
      <c r="I30153" s="158"/>
      <c r="J30153" s="158"/>
      <c r="N30153" s="158"/>
    </row>
    <row r="30154" spans="3:14" x14ac:dyDescent="0.2">
      <c r="C30154" s="158"/>
      <c r="F30154" s="158"/>
      <c r="I30154" s="158"/>
      <c r="J30154" s="158"/>
      <c r="N30154" s="158"/>
    </row>
    <row r="30155" spans="3:14" x14ac:dyDescent="0.2">
      <c r="C30155" s="158"/>
      <c r="F30155" s="158"/>
      <c r="I30155" s="158"/>
      <c r="J30155" s="158"/>
      <c r="N30155" s="158"/>
    </row>
    <row r="30156" spans="3:14" x14ac:dyDescent="0.2">
      <c r="C30156" s="158"/>
      <c r="F30156" s="158"/>
      <c r="I30156" s="158"/>
      <c r="J30156" s="158"/>
      <c r="N30156" s="158"/>
    </row>
    <row r="30157" spans="3:14" x14ac:dyDescent="0.2">
      <c r="C30157" s="158"/>
      <c r="F30157" s="158"/>
      <c r="I30157" s="158"/>
      <c r="J30157" s="158"/>
      <c r="N30157" s="158"/>
    </row>
    <row r="30158" spans="3:14" x14ac:dyDescent="0.2">
      <c r="C30158" s="158"/>
      <c r="F30158" s="158"/>
      <c r="I30158" s="158"/>
      <c r="J30158" s="158"/>
      <c r="N30158" s="158"/>
    </row>
    <row r="30159" spans="3:14" x14ac:dyDescent="0.2">
      <c r="C30159" s="158"/>
      <c r="F30159" s="158"/>
      <c r="I30159" s="158"/>
      <c r="J30159" s="158"/>
      <c r="N30159" s="158"/>
    </row>
    <row r="30160" spans="3:14" x14ac:dyDescent="0.2">
      <c r="C30160" s="158"/>
      <c r="F30160" s="158"/>
      <c r="I30160" s="158"/>
      <c r="J30160" s="158"/>
      <c r="N30160" s="158"/>
    </row>
    <row r="30161" spans="3:14" x14ac:dyDescent="0.2">
      <c r="C30161" s="158"/>
      <c r="F30161" s="158"/>
      <c r="I30161" s="158"/>
      <c r="J30161" s="158"/>
      <c r="N30161" s="158"/>
    </row>
    <row r="30162" spans="3:14" x14ac:dyDescent="0.2">
      <c r="C30162" s="158"/>
      <c r="F30162" s="158"/>
      <c r="I30162" s="158"/>
      <c r="J30162" s="158"/>
      <c r="N30162" s="158"/>
    </row>
    <row r="30163" spans="3:14" x14ac:dyDescent="0.2">
      <c r="C30163" s="158"/>
      <c r="F30163" s="158"/>
      <c r="I30163" s="158"/>
      <c r="J30163" s="158"/>
      <c r="N30163" s="158"/>
    </row>
    <row r="30164" spans="3:14" x14ac:dyDescent="0.2">
      <c r="C30164" s="158"/>
      <c r="F30164" s="158"/>
      <c r="I30164" s="158"/>
      <c r="J30164" s="158"/>
      <c r="N30164" s="158"/>
    </row>
    <row r="30165" spans="3:14" x14ac:dyDescent="0.2">
      <c r="C30165" s="158"/>
      <c r="F30165" s="158"/>
      <c r="I30165" s="158"/>
      <c r="J30165" s="158"/>
      <c r="N30165" s="158"/>
    </row>
    <row r="30166" spans="3:14" x14ac:dyDescent="0.2">
      <c r="C30166" s="158"/>
      <c r="F30166" s="158"/>
      <c r="I30166" s="158"/>
      <c r="J30166" s="158"/>
      <c r="N30166" s="158"/>
    </row>
    <row r="30167" spans="3:14" x14ac:dyDescent="0.2">
      <c r="C30167" s="158"/>
      <c r="F30167" s="158"/>
      <c r="I30167" s="158"/>
      <c r="J30167" s="158"/>
      <c r="N30167" s="158"/>
    </row>
    <row r="30168" spans="3:14" x14ac:dyDescent="0.2">
      <c r="C30168" s="158"/>
      <c r="F30168" s="158"/>
      <c r="I30168" s="158"/>
      <c r="J30168" s="158"/>
      <c r="N30168" s="158"/>
    </row>
    <row r="30169" spans="3:14" x14ac:dyDescent="0.2">
      <c r="C30169" s="158"/>
      <c r="F30169" s="158"/>
      <c r="I30169" s="158"/>
      <c r="J30169" s="158"/>
      <c r="N30169" s="158"/>
    </row>
    <row r="30170" spans="3:14" x14ac:dyDescent="0.2">
      <c r="C30170" s="158"/>
      <c r="F30170" s="158"/>
      <c r="I30170" s="158"/>
      <c r="J30170" s="158"/>
      <c r="N30170" s="158"/>
    </row>
    <row r="30171" spans="3:14" x14ac:dyDescent="0.2">
      <c r="C30171" s="158"/>
      <c r="F30171" s="158"/>
      <c r="I30171" s="158"/>
      <c r="J30171" s="158"/>
      <c r="N30171" s="158"/>
    </row>
    <row r="30172" spans="3:14" x14ac:dyDescent="0.2">
      <c r="C30172" s="158"/>
      <c r="F30172" s="158"/>
      <c r="I30172" s="158"/>
      <c r="J30172" s="158"/>
      <c r="N30172" s="158"/>
    </row>
    <row r="30173" spans="3:14" x14ac:dyDescent="0.2">
      <c r="C30173" s="158"/>
      <c r="F30173" s="158"/>
      <c r="I30173" s="158"/>
      <c r="J30173" s="158"/>
      <c r="N30173" s="158"/>
    </row>
    <row r="30174" spans="3:14" x14ac:dyDescent="0.2">
      <c r="C30174" s="158"/>
      <c r="F30174" s="158"/>
      <c r="I30174" s="158"/>
      <c r="J30174" s="158"/>
      <c r="N30174" s="158"/>
    </row>
    <row r="30175" spans="3:14" x14ac:dyDescent="0.2">
      <c r="C30175" s="158"/>
      <c r="F30175" s="158"/>
      <c r="I30175" s="158"/>
      <c r="J30175" s="158"/>
      <c r="N30175" s="158"/>
    </row>
    <row r="30176" spans="3:14" x14ac:dyDescent="0.2">
      <c r="C30176" s="158"/>
      <c r="F30176" s="158"/>
      <c r="I30176" s="158"/>
      <c r="J30176" s="158"/>
      <c r="N30176" s="158"/>
    </row>
    <row r="30177" spans="3:14" x14ac:dyDescent="0.2">
      <c r="C30177" s="158"/>
      <c r="F30177" s="158"/>
      <c r="I30177" s="158"/>
      <c r="J30177" s="158"/>
      <c r="N30177" s="158"/>
    </row>
    <row r="30178" spans="3:14" x14ac:dyDescent="0.2">
      <c r="C30178" s="158"/>
      <c r="F30178" s="158"/>
      <c r="I30178" s="158"/>
      <c r="J30178" s="158"/>
      <c r="N30178" s="158"/>
    </row>
    <row r="30179" spans="3:14" x14ac:dyDescent="0.2">
      <c r="C30179" s="158"/>
      <c r="F30179" s="158"/>
      <c r="I30179" s="158"/>
      <c r="J30179" s="158"/>
      <c r="N30179" s="158"/>
    </row>
    <row r="30180" spans="3:14" x14ac:dyDescent="0.2">
      <c r="C30180" s="158"/>
      <c r="F30180" s="158"/>
      <c r="I30180" s="158"/>
      <c r="J30180" s="158"/>
      <c r="N30180" s="158"/>
    </row>
    <row r="30181" spans="3:14" x14ac:dyDescent="0.2">
      <c r="C30181" s="158"/>
      <c r="F30181" s="158"/>
      <c r="I30181" s="158"/>
      <c r="J30181" s="158"/>
      <c r="N30181" s="158"/>
    </row>
    <row r="30182" spans="3:14" x14ac:dyDescent="0.2">
      <c r="C30182" s="158"/>
      <c r="F30182" s="158"/>
      <c r="I30182" s="158"/>
      <c r="J30182" s="158"/>
      <c r="N30182" s="158"/>
    </row>
    <row r="30183" spans="3:14" x14ac:dyDescent="0.2">
      <c r="C30183" s="158"/>
      <c r="F30183" s="158"/>
      <c r="I30183" s="158"/>
      <c r="J30183" s="158"/>
      <c r="N30183" s="158"/>
    </row>
    <row r="30184" spans="3:14" x14ac:dyDescent="0.2">
      <c r="C30184" s="158"/>
      <c r="F30184" s="158"/>
      <c r="I30184" s="158"/>
      <c r="J30184" s="158"/>
      <c r="N30184" s="158"/>
    </row>
    <row r="30185" spans="3:14" x14ac:dyDescent="0.2">
      <c r="C30185" s="158"/>
      <c r="F30185" s="158"/>
      <c r="I30185" s="158"/>
      <c r="J30185" s="158"/>
      <c r="N30185" s="158"/>
    </row>
    <row r="30186" spans="3:14" x14ac:dyDescent="0.2">
      <c r="C30186" s="158"/>
      <c r="F30186" s="158"/>
      <c r="I30186" s="158"/>
      <c r="J30186" s="158"/>
      <c r="N30186" s="158"/>
    </row>
    <row r="30187" spans="3:14" x14ac:dyDescent="0.2">
      <c r="C30187" s="158"/>
      <c r="F30187" s="158"/>
      <c r="I30187" s="158"/>
      <c r="J30187" s="158"/>
      <c r="N30187" s="158"/>
    </row>
    <row r="30188" spans="3:14" x14ac:dyDescent="0.2">
      <c r="C30188" s="158"/>
      <c r="F30188" s="158"/>
      <c r="I30188" s="158"/>
      <c r="J30188" s="158"/>
      <c r="N30188" s="158"/>
    </row>
    <row r="30189" spans="3:14" x14ac:dyDescent="0.2">
      <c r="C30189" s="158"/>
      <c r="F30189" s="158"/>
      <c r="I30189" s="158"/>
      <c r="J30189" s="158"/>
      <c r="N30189" s="158"/>
    </row>
    <row r="30190" spans="3:14" x14ac:dyDescent="0.2">
      <c r="C30190" s="158"/>
      <c r="F30190" s="158"/>
      <c r="I30190" s="158"/>
      <c r="J30190" s="158"/>
      <c r="N30190" s="158"/>
    </row>
    <row r="30191" spans="3:14" x14ac:dyDescent="0.2">
      <c r="C30191" s="158"/>
      <c r="F30191" s="158"/>
      <c r="I30191" s="158"/>
      <c r="J30191" s="158"/>
      <c r="N30191" s="158"/>
    </row>
    <row r="30192" spans="3:14" x14ac:dyDescent="0.2">
      <c r="C30192" s="158"/>
      <c r="F30192" s="158"/>
      <c r="I30192" s="158"/>
      <c r="J30192" s="158"/>
      <c r="N30192" s="158"/>
    </row>
    <row r="30193" spans="3:14" x14ac:dyDescent="0.2">
      <c r="C30193" s="158"/>
      <c r="F30193" s="158"/>
      <c r="I30193" s="158"/>
      <c r="J30193" s="158"/>
      <c r="N30193" s="158"/>
    </row>
    <row r="30194" spans="3:14" x14ac:dyDescent="0.2">
      <c r="C30194" s="158"/>
      <c r="F30194" s="158"/>
      <c r="I30194" s="158"/>
      <c r="J30194" s="158"/>
      <c r="N30194" s="158"/>
    </row>
    <row r="30195" spans="3:14" x14ac:dyDescent="0.2">
      <c r="C30195" s="158"/>
      <c r="F30195" s="158"/>
      <c r="I30195" s="158"/>
      <c r="J30195" s="158"/>
      <c r="N30195" s="158"/>
    </row>
    <row r="30196" spans="3:14" x14ac:dyDescent="0.2">
      <c r="C30196" s="158"/>
      <c r="F30196" s="158"/>
      <c r="I30196" s="158"/>
      <c r="J30196" s="158"/>
      <c r="N30196" s="158"/>
    </row>
    <row r="30197" spans="3:14" x14ac:dyDescent="0.2">
      <c r="C30197" s="158"/>
      <c r="F30197" s="158"/>
      <c r="I30197" s="158"/>
      <c r="J30197" s="158"/>
      <c r="N30197" s="158"/>
    </row>
    <row r="30198" spans="3:14" x14ac:dyDescent="0.2">
      <c r="C30198" s="158"/>
      <c r="F30198" s="158"/>
      <c r="I30198" s="158"/>
      <c r="J30198" s="158"/>
      <c r="N30198" s="158"/>
    </row>
    <row r="30199" spans="3:14" x14ac:dyDescent="0.2">
      <c r="C30199" s="158"/>
      <c r="F30199" s="158"/>
      <c r="I30199" s="158"/>
      <c r="J30199" s="158"/>
      <c r="N30199" s="158"/>
    </row>
    <row r="30200" spans="3:14" x14ac:dyDescent="0.2">
      <c r="C30200" s="158"/>
      <c r="F30200" s="158"/>
      <c r="I30200" s="158"/>
      <c r="J30200" s="158"/>
      <c r="N30200" s="158"/>
    </row>
    <row r="30201" spans="3:14" x14ac:dyDescent="0.2">
      <c r="C30201" s="158"/>
      <c r="F30201" s="158"/>
      <c r="I30201" s="158"/>
      <c r="J30201" s="158"/>
      <c r="N30201" s="158"/>
    </row>
    <row r="30202" spans="3:14" x14ac:dyDescent="0.2">
      <c r="C30202" s="158"/>
      <c r="F30202" s="158"/>
      <c r="I30202" s="158"/>
      <c r="J30202" s="158"/>
      <c r="N30202" s="158"/>
    </row>
    <row r="30203" spans="3:14" x14ac:dyDescent="0.2">
      <c r="C30203" s="158"/>
      <c r="F30203" s="158"/>
      <c r="I30203" s="158"/>
      <c r="J30203" s="158"/>
      <c r="N30203" s="158"/>
    </row>
    <row r="30204" spans="3:14" x14ac:dyDescent="0.2">
      <c r="C30204" s="158"/>
      <c r="F30204" s="158"/>
      <c r="I30204" s="158"/>
      <c r="J30204" s="158"/>
      <c r="N30204" s="158"/>
    </row>
    <row r="30205" spans="3:14" x14ac:dyDescent="0.2">
      <c r="C30205" s="158"/>
      <c r="F30205" s="158"/>
      <c r="I30205" s="158"/>
      <c r="J30205" s="158"/>
      <c r="N30205" s="158"/>
    </row>
    <row r="30206" spans="3:14" x14ac:dyDescent="0.2">
      <c r="C30206" s="158"/>
      <c r="F30206" s="158"/>
      <c r="I30206" s="158"/>
      <c r="J30206" s="158"/>
      <c r="N30206" s="158"/>
    </row>
    <row r="30207" spans="3:14" x14ac:dyDescent="0.2">
      <c r="C30207" s="158"/>
      <c r="F30207" s="158"/>
      <c r="I30207" s="158"/>
      <c r="J30207" s="158"/>
      <c r="N30207" s="158"/>
    </row>
    <row r="30208" spans="3:14" x14ac:dyDescent="0.2">
      <c r="C30208" s="158"/>
      <c r="F30208" s="158"/>
      <c r="I30208" s="158"/>
      <c r="J30208" s="158"/>
      <c r="N30208" s="158"/>
    </row>
    <row r="30209" spans="3:14" x14ac:dyDescent="0.2">
      <c r="C30209" s="158"/>
      <c r="F30209" s="158"/>
      <c r="I30209" s="158"/>
      <c r="J30209" s="158"/>
      <c r="N30209" s="158"/>
    </row>
    <row r="30210" spans="3:14" x14ac:dyDescent="0.2">
      <c r="C30210" s="158"/>
      <c r="F30210" s="158"/>
      <c r="I30210" s="158"/>
      <c r="J30210" s="158"/>
      <c r="N30210" s="158"/>
    </row>
    <row r="30211" spans="3:14" x14ac:dyDescent="0.2">
      <c r="C30211" s="158"/>
      <c r="F30211" s="158"/>
      <c r="I30211" s="158"/>
      <c r="J30211" s="158"/>
      <c r="N30211" s="158"/>
    </row>
    <row r="30212" spans="3:14" x14ac:dyDescent="0.2">
      <c r="C30212" s="158"/>
      <c r="F30212" s="158"/>
      <c r="I30212" s="158"/>
      <c r="J30212" s="158"/>
      <c r="N30212" s="158"/>
    </row>
    <row r="30213" spans="3:14" x14ac:dyDescent="0.2">
      <c r="C30213" s="158"/>
      <c r="F30213" s="158"/>
      <c r="I30213" s="158"/>
      <c r="J30213" s="158"/>
      <c r="N30213" s="158"/>
    </row>
    <row r="30214" spans="3:14" x14ac:dyDescent="0.2">
      <c r="C30214" s="158"/>
      <c r="F30214" s="158"/>
      <c r="I30214" s="158"/>
      <c r="J30214" s="158"/>
      <c r="N30214" s="158"/>
    </row>
    <row r="30215" spans="3:14" x14ac:dyDescent="0.2">
      <c r="C30215" s="158"/>
      <c r="F30215" s="158"/>
      <c r="I30215" s="158"/>
      <c r="J30215" s="158"/>
      <c r="N30215" s="158"/>
    </row>
    <row r="30216" spans="3:14" x14ac:dyDescent="0.2">
      <c r="C30216" s="158"/>
      <c r="F30216" s="158"/>
      <c r="I30216" s="158"/>
      <c r="J30216" s="158"/>
      <c r="N30216" s="158"/>
    </row>
    <row r="30217" spans="3:14" x14ac:dyDescent="0.2">
      <c r="C30217" s="158"/>
      <c r="F30217" s="158"/>
      <c r="I30217" s="158"/>
      <c r="J30217" s="158"/>
      <c r="N30217" s="158"/>
    </row>
    <row r="30218" spans="3:14" x14ac:dyDescent="0.2">
      <c r="C30218" s="158"/>
      <c r="F30218" s="158"/>
      <c r="I30218" s="158"/>
      <c r="J30218" s="158"/>
      <c r="N30218" s="158"/>
    </row>
    <row r="30219" spans="3:14" x14ac:dyDescent="0.2">
      <c r="C30219" s="158"/>
      <c r="F30219" s="158"/>
      <c r="I30219" s="158"/>
      <c r="J30219" s="158"/>
      <c r="N30219" s="158"/>
    </row>
    <row r="30220" spans="3:14" x14ac:dyDescent="0.2">
      <c r="C30220" s="158"/>
      <c r="F30220" s="158"/>
      <c r="I30220" s="158"/>
      <c r="J30220" s="158"/>
      <c r="N30220" s="158"/>
    </row>
    <row r="30221" spans="3:14" x14ac:dyDescent="0.2">
      <c r="C30221" s="158"/>
      <c r="F30221" s="158"/>
      <c r="I30221" s="158"/>
      <c r="J30221" s="158"/>
      <c r="N30221" s="158"/>
    </row>
    <row r="30222" spans="3:14" x14ac:dyDescent="0.2">
      <c r="C30222" s="158"/>
      <c r="F30222" s="158"/>
      <c r="I30222" s="158"/>
      <c r="J30222" s="158"/>
      <c r="N30222" s="158"/>
    </row>
    <row r="30223" spans="3:14" x14ac:dyDescent="0.2">
      <c r="C30223" s="158"/>
      <c r="F30223" s="158"/>
      <c r="I30223" s="158"/>
      <c r="J30223" s="158"/>
      <c r="N30223" s="158"/>
    </row>
    <row r="30224" spans="3:14" x14ac:dyDescent="0.2">
      <c r="C30224" s="158"/>
      <c r="F30224" s="158"/>
      <c r="I30224" s="158"/>
      <c r="J30224" s="158"/>
      <c r="N30224" s="158"/>
    </row>
    <row r="30225" spans="3:14" x14ac:dyDescent="0.2">
      <c r="C30225" s="158"/>
      <c r="F30225" s="158"/>
      <c r="I30225" s="158"/>
      <c r="J30225" s="158"/>
      <c r="N30225" s="158"/>
    </row>
    <row r="30226" spans="3:14" x14ac:dyDescent="0.2">
      <c r="C30226" s="158"/>
      <c r="F30226" s="158"/>
      <c r="I30226" s="158"/>
      <c r="J30226" s="158"/>
      <c r="N30226" s="158"/>
    </row>
    <row r="30227" spans="3:14" x14ac:dyDescent="0.2">
      <c r="C30227" s="158"/>
      <c r="F30227" s="158"/>
      <c r="I30227" s="158"/>
      <c r="J30227" s="158"/>
      <c r="N30227" s="158"/>
    </row>
    <row r="30228" spans="3:14" x14ac:dyDescent="0.2">
      <c r="C30228" s="158"/>
      <c r="F30228" s="158"/>
      <c r="I30228" s="158"/>
      <c r="J30228" s="158"/>
      <c r="N30228" s="158"/>
    </row>
    <row r="30229" spans="3:14" x14ac:dyDescent="0.2">
      <c r="C30229" s="158"/>
      <c r="F30229" s="158"/>
      <c r="I30229" s="158"/>
      <c r="J30229" s="158"/>
      <c r="N30229" s="158"/>
    </row>
    <row r="30230" spans="3:14" x14ac:dyDescent="0.2">
      <c r="C30230" s="158"/>
      <c r="F30230" s="158"/>
      <c r="I30230" s="158"/>
      <c r="J30230" s="158"/>
      <c r="N30230" s="158"/>
    </row>
    <row r="30231" spans="3:14" x14ac:dyDescent="0.2">
      <c r="C30231" s="158"/>
      <c r="F30231" s="158"/>
      <c r="I30231" s="158"/>
      <c r="J30231" s="158"/>
      <c r="N30231" s="158"/>
    </row>
    <row r="30232" spans="3:14" x14ac:dyDescent="0.2">
      <c r="C30232" s="158"/>
      <c r="F30232" s="158"/>
      <c r="I30232" s="158"/>
      <c r="J30232" s="158"/>
      <c r="N30232" s="158"/>
    </row>
    <row r="30233" spans="3:14" x14ac:dyDescent="0.2">
      <c r="C30233" s="158"/>
      <c r="F30233" s="158"/>
      <c r="I30233" s="158"/>
      <c r="J30233" s="158"/>
      <c r="N30233" s="158"/>
    </row>
    <row r="30234" spans="3:14" x14ac:dyDescent="0.2">
      <c r="C30234" s="158"/>
      <c r="F30234" s="158"/>
      <c r="I30234" s="158"/>
      <c r="J30234" s="158"/>
      <c r="N30234" s="158"/>
    </row>
    <row r="30235" spans="3:14" x14ac:dyDescent="0.2">
      <c r="C30235" s="158"/>
      <c r="F30235" s="158"/>
      <c r="I30235" s="158"/>
      <c r="J30235" s="158"/>
      <c r="N30235" s="158"/>
    </row>
    <row r="30236" spans="3:14" x14ac:dyDescent="0.2">
      <c r="C30236" s="158"/>
      <c r="F30236" s="158"/>
      <c r="I30236" s="158"/>
      <c r="J30236" s="158"/>
      <c r="N30236" s="158"/>
    </row>
    <row r="30237" spans="3:14" x14ac:dyDescent="0.2">
      <c r="C30237" s="158"/>
      <c r="F30237" s="158"/>
      <c r="I30237" s="158"/>
      <c r="J30237" s="158"/>
      <c r="N30237" s="158"/>
    </row>
    <row r="30238" spans="3:14" x14ac:dyDescent="0.2">
      <c r="C30238" s="158"/>
      <c r="F30238" s="158"/>
      <c r="I30238" s="158"/>
      <c r="J30238" s="158"/>
      <c r="N30238" s="158"/>
    </row>
    <row r="30239" spans="3:14" x14ac:dyDescent="0.2">
      <c r="C30239" s="158"/>
      <c r="F30239" s="158"/>
      <c r="I30239" s="158"/>
      <c r="J30239" s="158"/>
      <c r="N30239" s="158"/>
    </row>
    <row r="30240" spans="3:14" x14ac:dyDescent="0.2">
      <c r="C30240" s="158"/>
      <c r="F30240" s="158"/>
      <c r="I30240" s="158"/>
      <c r="J30240" s="158"/>
      <c r="N30240" s="158"/>
    </row>
    <row r="30241" spans="3:14" x14ac:dyDescent="0.2">
      <c r="C30241" s="158"/>
      <c r="F30241" s="158"/>
      <c r="I30241" s="158"/>
      <c r="J30241" s="158"/>
      <c r="N30241" s="158"/>
    </row>
    <row r="30242" spans="3:14" x14ac:dyDescent="0.2">
      <c r="C30242" s="158"/>
      <c r="F30242" s="158"/>
      <c r="I30242" s="158"/>
      <c r="J30242" s="158"/>
      <c r="N30242" s="158"/>
    </row>
    <row r="30243" spans="3:14" x14ac:dyDescent="0.2">
      <c r="C30243" s="158"/>
      <c r="F30243" s="158"/>
      <c r="I30243" s="158"/>
      <c r="J30243" s="158"/>
      <c r="N30243" s="158"/>
    </row>
    <row r="30244" spans="3:14" x14ac:dyDescent="0.2">
      <c r="C30244" s="158"/>
      <c r="F30244" s="158"/>
      <c r="I30244" s="158"/>
      <c r="J30244" s="158"/>
      <c r="N30244" s="158"/>
    </row>
    <row r="30245" spans="3:14" x14ac:dyDescent="0.2">
      <c r="C30245" s="158"/>
      <c r="F30245" s="158"/>
      <c r="I30245" s="158"/>
      <c r="J30245" s="158"/>
      <c r="N30245" s="158"/>
    </row>
    <row r="30246" spans="3:14" x14ac:dyDescent="0.2">
      <c r="C30246" s="158"/>
      <c r="F30246" s="158"/>
      <c r="I30246" s="158"/>
      <c r="J30246" s="158"/>
      <c r="N30246" s="158"/>
    </row>
    <row r="30247" spans="3:14" x14ac:dyDescent="0.2">
      <c r="C30247" s="158"/>
      <c r="F30247" s="158"/>
      <c r="I30247" s="158"/>
      <c r="J30247" s="158"/>
      <c r="N30247" s="158"/>
    </row>
    <row r="30248" spans="3:14" x14ac:dyDescent="0.2">
      <c r="C30248" s="158"/>
      <c r="F30248" s="158"/>
      <c r="I30248" s="158"/>
      <c r="J30248" s="158"/>
      <c r="N30248" s="158"/>
    </row>
    <row r="30249" spans="3:14" x14ac:dyDescent="0.2">
      <c r="C30249" s="158"/>
      <c r="F30249" s="158"/>
      <c r="I30249" s="158"/>
      <c r="J30249" s="158"/>
      <c r="N30249" s="158"/>
    </row>
    <row r="30250" spans="3:14" x14ac:dyDescent="0.2">
      <c r="C30250" s="158"/>
      <c r="F30250" s="158"/>
      <c r="I30250" s="158"/>
      <c r="J30250" s="158"/>
      <c r="N30250" s="158"/>
    </row>
    <row r="30251" spans="3:14" x14ac:dyDescent="0.2">
      <c r="C30251" s="158"/>
      <c r="F30251" s="158"/>
      <c r="I30251" s="158"/>
      <c r="J30251" s="158"/>
      <c r="N30251" s="158"/>
    </row>
    <row r="30252" spans="3:14" x14ac:dyDescent="0.2">
      <c r="C30252" s="158"/>
      <c r="F30252" s="158"/>
      <c r="I30252" s="158"/>
      <c r="J30252" s="158"/>
      <c r="N30252" s="158"/>
    </row>
    <row r="30253" spans="3:14" x14ac:dyDescent="0.2">
      <c r="C30253" s="158"/>
      <c r="F30253" s="158"/>
      <c r="I30253" s="158"/>
      <c r="J30253" s="158"/>
      <c r="N30253" s="158"/>
    </row>
    <row r="30254" spans="3:14" x14ac:dyDescent="0.2">
      <c r="C30254" s="158"/>
      <c r="F30254" s="158"/>
      <c r="I30254" s="158"/>
      <c r="J30254" s="158"/>
      <c r="N30254" s="158"/>
    </row>
    <row r="30255" spans="3:14" x14ac:dyDescent="0.2">
      <c r="C30255" s="158"/>
      <c r="F30255" s="158"/>
      <c r="I30255" s="158"/>
      <c r="J30255" s="158"/>
      <c r="N30255" s="158"/>
    </row>
    <row r="30256" spans="3:14" x14ac:dyDescent="0.2">
      <c r="C30256" s="158"/>
      <c r="F30256" s="158"/>
      <c r="I30256" s="158"/>
      <c r="J30256" s="158"/>
      <c r="N30256" s="158"/>
    </row>
    <row r="30257" spans="3:14" x14ac:dyDescent="0.2">
      <c r="C30257" s="158"/>
      <c r="F30257" s="158"/>
      <c r="I30257" s="158"/>
      <c r="J30257" s="158"/>
      <c r="N30257" s="158"/>
    </row>
    <row r="30258" spans="3:14" x14ac:dyDescent="0.2">
      <c r="C30258" s="158"/>
      <c r="F30258" s="158"/>
      <c r="I30258" s="158"/>
      <c r="J30258" s="158"/>
      <c r="N30258" s="158"/>
    </row>
    <row r="30259" spans="3:14" x14ac:dyDescent="0.2">
      <c r="C30259" s="158"/>
      <c r="F30259" s="158"/>
      <c r="I30259" s="158"/>
      <c r="J30259" s="158"/>
      <c r="N30259" s="158"/>
    </row>
    <row r="30260" spans="3:14" x14ac:dyDescent="0.2">
      <c r="C30260" s="158"/>
      <c r="F30260" s="158"/>
      <c r="I30260" s="158"/>
      <c r="J30260" s="158"/>
      <c r="N30260" s="158"/>
    </row>
    <row r="30261" spans="3:14" x14ac:dyDescent="0.2">
      <c r="C30261" s="158"/>
      <c r="F30261" s="158"/>
      <c r="I30261" s="158"/>
      <c r="J30261" s="158"/>
      <c r="N30261" s="158"/>
    </row>
    <row r="30262" spans="3:14" x14ac:dyDescent="0.2">
      <c r="C30262" s="158"/>
      <c r="F30262" s="158"/>
      <c r="I30262" s="158"/>
      <c r="J30262" s="158"/>
      <c r="N30262" s="158"/>
    </row>
    <row r="30263" spans="3:14" x14ac:dyDescent="0.2">
      <c r="C30263" s="158"/>
      <c r="F30263" s="158"/>
      <c r="I30263" s="158"/>
      <c r="J30263" s="158"/>
      <c r="N30263" s="158"/>
    </row>
    <row r="30264" spans="3:14" x14ac:dyDescent="0.2">
      <c r="C30264" s="158"/>
      <c r="F30264" s="158"/>
      <c r="I30264" s="158"/>
      <c r="J30264" s="158"/>
      <c r="N30264" s="158"/>
    </row>
    <row r="30265" spans="3:14" x14ac:dyDescent="0.2">
      <c r="C30265" s="158"/>
      <c r="F30265" s="158"/>
      <c r="I30265" s="158"/>
      <c r="J30265" s="158"/>
      <c r="N30265" s="158"/>
    </row>
    <row r="30266" spans="3:14" x14ac:dyDescent="0.2">
      <c r="C30266" s="158"/>
      <c r="F30266" s="158"/>
      <c r="I30266" s="158"/>
      <c r="J30266" s="158"/>
      <c r="N30266" s="158"/>
    </row>
    <row r="30267" spans="3:14" x14ac:dyDescent="0.2">
      <c r="C30267" s="158"/>
      <c r="F30267" s="158"/>
      <c r="I30267" s="158"/>
      <c r="J30267" s="158"/>
      <c r="N30267" s="158"/>
    </row>
    <row r="30268" spans="3:14" x14ac:dyDescent="0.2">
      <c r="C30268" s="158"/>
      <c r="F30268" s="158"/>
      <c r="I30268" s="158"/>
      <c r="J30268" s="158"/>
      <c r="N30268" s="158"/>
    </row>
    <row r="30269" spans="3:14" x14ac:dyDescent="0.2">
      <c r="C30269" s="158"/>
      <c r="F30269" s="158"/>
      <c r="I30269" s="158"/>
      <c r="J30269" s="158"/>
      <c r="N30269" s="158"/>
    </row>
    <row r="30270" spans="3:14" x14ac:dyDescent="0.2">
      <c r="C30270" s="158"/>
      <c r="F30270" s="158"/>
      <c r="I30270" s="158"/>
      <c r="J30270" s="158"/>
      <c r="N30270" s="158"/>
    </row>
    <row r="30271" spans="3:14" x14ac:dyDescent="0.2">
      <c r="C30271" s="158"/>
      <c r="F30271" s="158"/>
      <c r="I30271" s="158"/>
      <c r="J30271" s="158"/>
      <c r="N30271" s="158"/>
    </row>
    <row r="30272" spans="3:14" x14ac:dyDescent="0.2">
      <c r="C30272" s="158"/>
      <c r="F30272" s="158"/>
      <c r="I30272" s="158"/>
      <c r="J30272" s="158"/>
      <c r="N30272" s="158"/>
    </row>
    <row r="30273" spans="3:14" x14ac:dyDescent="0.2">
      <c r="C30273" s="158"/>
      <c r="F30273" s="158"/>
      <c r="I30273" s="158"/>
      <c r="J30273" s="158"/>
      <c r="N30273" s="158"/>
    </row>
    <row r="30274" spans="3:14" x14ac:dyDescent="0.2">
      <c r="C30274" s="158"/>
      <c r="F30274" s="158"/>
      <c r="I30274" s="158"/>
      <c r="J30274" s="158"/>
      <c r="N30274" s="158"/>
    </row>
    <row r="30275" spans="3:14" x14ac:dyDescent="0.2">
      <c r="C30275" s="158"/>
      <c r="F30275" s="158"/>
      <c r="I30275" s="158"/>
      <c r="J30275" s="158"/>
      <c r="N30275" s="158"/>
    </row>
    <row r="30276" spans="3:14" x14ac:dyDescent="0.2">
      <c r="C30276" s="158"/>
      <c r="F30276" s="158"/>
      <c r="I30276" s="158"/>
      <c r="J30276" s="158"/>
      <c r="N30276" s="158"/>
    </row>
    <row r="30277" spans="3:14" x14ac:dyDescent="0.2">
      <c r="C30277" s="158"/>
      <c r="F30277" s="158"/>
      <c r="I30277" s="158"/>
      <c r="J30277" s="158"/>
      <c r="N30277" s="158"/>
    </row>
    <row r="30278" spans="3:14" x14ac:dyDescent="0.2">
      <c r="C30278" s="158"/>
      <c r="F30278" s="158"/>
      <c r="I30278" s="158"/>
      <c r="J30278" s="158"/>
      <c r="N30278" s="158"/>
    </row>
    <row r="30279" spans="3:14" x14ac:dyDescent="0.2">
      <c r="C30279" s="158"/>
      <c r="F30279" s="158"/>
      <c r="I30279" s="158"/>
      <c r="J30279" s="158"/>
      <c r="N30279" s="158"/>
    </row>
    <row r="30280" spans="3:14" x14ac:dyDescent="0.2">
      <c r="C30280" s="158"/>
      <c r="F30280" s="158"/>
      <c r="I30280" s="158"/>
      <c r="J30280" s="158"/>
      <c r="N30280" s="158"/>
    </row>
    <row r="30281" spans="3:14" x14ac:dyDescent="0.2">
      <c r="C30281" s="158"/>
      <c r="F30281" s="158"/>
      <c r="I30281" s="158"/>
      <c r="J30281" s="158"/>
      <c r="N30281" s="158"/>
    </row>
    <row r="30282" spans="3:14" x14ac:dyDescent="0.2">
      <c r="C30282" s="158"/>
      <c r="F30282" s="158"/>
      <c r="I30282" s="158"/>
      <c r="J30282" s="158"/>
      <c r="N30282" s="158"/>
    </row>
    <row r="30283" spans="3:14" x14ac:dyDescent="0.2">
      <c r="C30283" s="158"/>
      <c r="F30283" s="158"/>
      <c r="I30283" s="158"/>
      <c r="J30283" s="158"/>
      <c r="N30283" s="158"/>
    </row>
    <row r="30284" spans="3:14" x14ac:dyDescent="0.2">
      <c r="C30284" s="158"/>
      <c r="F30284" s="158"/>
      <c r="I30284" s="158"/>
      <c r="J30284" s="158"/>
      <c r="N30284" s="158"/>
    </row>
    <row r="30285" spans="3:14" x14ac:dyDescent="0.2">
      <c r="C30285" s="158"/>
      <c r="F30285" s="158"/>
      <c r="I30285" s="158"/>
      <c r="J30285" s="158"/>
      <c r="N30285" s="158"/>
    </row>
    <row r="30286" spans="3:14" x14ac:dyDescent="0.2">
      <c r="C30286" s="158"/>
      <c r="F30286" s="158"/>
      <c r="I30286" s="158"/>
      <c r="J30286" s="158"/>
      <c r="N30286" s="158"/>
    </row>
    <row r="30287" spans="3:14" x14ac:dyDescent="0.2">
      <c r="C30287" s="158"/>
      <c r="F30287" s="158"/>
      <c r="I30287" s="158"/>
      <c r="J30287" s="158"/>
      <c r="N30287" s="158"/>
    </row>
    <row r="30288" spans="3:14" x14ac:dyDescent="0.2">
      <c r="C30288" s="158"/>
      <c r="F30288" s="158"/>
      <c r="I30288" s="158"/>
      <c r="J30288" s="158"/>
      <c r="N30288" s="158"/>
    </row>
    <row r="30289" spans="3:14" x14ac:dyDescent="0.2">
      <c r="C30289" s="158"/>
      <c r="F30289" s="158"/>
      <c r="I30289" s="158"/>
      <c r="J30289" s="158"/>
      <c r="N30289" s="158"/>
    </row>
    <row r="30290" spans="3:14" x14ac:dyDescent="0.2">
      <c r="C30290" s="158"/>
      <c r="F30290" s="158"/>
      <c r="I30290" s="158"/>
      <c r="J30290" s="158"/>
      <c r="N30290" s="158"/>
    </row>
    <row r="30291" spans="3:14" x14ac:dyDescent="0.2">
      <c r="C30291" s="158"/>
      <c r="F30291" s="158"/>
      <c r="I30291" s="158"/>
      <c r="J30291" s="158"/>
      <c r="N30291" s="158"/>
    </row>
    <row r="30292" spans="3:14" x14ac:dyDescent="0.2">
      <c r="C30292" s="158"/>
      <c r="F30292" s="158"/>
      <c r="I30292" s="158"/>
      <c r="J30292" s="158"/>
      <c r="N30292" s="158"/>
    </row>
    <row r="30293" spans="3:14" x14ac:dyDescent="0.2">
      <c r="C30293" s="158"/>
      <c r="F30293" s="158"/>
      <c r="I30293" s="158"/>
      <c r="J30293" s="158"/>
      <c r="N30293" s="158"/>
    </row>
    <row r="30294" spans="3:14" x14ac:dyDescent="0.2">
      <c r="C30294" s="158"/>
      <c r="F30294" s="158"/>
      <c r="I30294" s="158"/>
      <c r="J30294" s="158"/>
      <c r="N30294" s="158"/>
    </row>
    <row r="30295" spans="3:14" x14ac:dyDescent="0.2">
      <c r="C30295" s="158"/>
      <c r="F30295" s="158"/>
      <c r="I30295" s="158"/>
      <c r="J30295" s="158"/>
      <c r="N30295" s="158"/>
    </row>
    <row r="30296" spans="3:14" x14ac:dyDescent="0.2">
      <c r="C30296" s="158"/>
      <c r="F30296" s="158"/>
      <c r="I30296" s="158"/>
      <c r="J30296" s="158"/>
      <c r="N30296" s="158"/>
    </row>
    <row r="30297" spans="3:14" x14ac:dyDescent="0.2">
      <c r="C30297" s="158"/>
      <c r="F30297" s="158"/>
      <c r="I30297" s="158"/>
      <c r="J30297" s="158"/>
      <c r="N30297" s="158"/>
    </row>
    <row r="30298" spans="3:14" x14ac:dyDescent="0.2">
      <c r="C30298" s="158"/>
      <c r="F30298" s="158"/>
      <c r="I30298" s="158"/>
      <c r="J30298" s="158"/>
      <c r="N30298" s="158"/>
    </row>
    <row r="30299" spans="3:14" x14ac:dyDescent="0.2">
      <c r="C30299" s="158"/>
      <c r="F30299" s="158"/>
      <c r="I30299" s="158"/>
      <c r="J30299" s="158"/>
      <c r="N30299" s="158"/>
    </row>
    <row r="30300" spans="3:14" x14ac:dyDescent="0.2">
      <c r="C30300" s="158"/>
      <c r="F30300" s="158"/>
      <c r="I30300" s="158"/>
      <c r="J30300" s="158"/>
      <c r="N30300" s="158"/>
    </row>
    <row r="30301" spans="3:14" x14ac:dyDescent="0.2">
      <c r="C30301" s="158"/>
      <c r="F30301" s="158"/>
      <c r="I30301" s="158"/>
      <c r="J30301" s="158"/>
      <c r="N30301" s="158"/>
    </row>
    <row r="30302" spans="3:14" x14ac:dyDescent="0.2">
      <c r="C30302" s="158"/>
      <c r="F30302" s="158"/>
      <c r="I30302" s="158"/>
      <c r="J30302" s="158"/>
      <c r="N30302" s="158"/>
    </row>
    <row r="30303" spans="3:14" x14ac:dyDescent="0.2">
      <c r="C30303" s="158"/>
      <c r="F30303" s="158"/>
      <c r="I30303" s="158"/>
      <c r="J30303" s="158"/>
      <c r="N30303" s="158"/>
    </row>
    <row r="30304" spans="3:14" x14ac:dyDescent="0.2">
      <c r="C30304" s="158"/>
      <c r="F30304" s="158"/>
      <c r="I30304" s="158"/>
      <c r="J30304" s="158"/>
      <c r="N30304" s="158"/>
    </row>
    <row r="30305" spans="3:14" x14ac:dyDescent="0.2">
      <c r="C30305" s="158"/>
      <c r="F30305" s="158"/>
      <c r="I30305" s="158"/>
      <c r="J30305" s="158"/>
      <c r="N30305" s="158"/>
    </row>
    <row r="30306" spans="3:14" x14ac:dyDescent="0.2">
      <c r="C30306" s="158"/>
      <c r="F30306" s="158"/>
      <c r="I30306" s="158"/>
      <c r="J30306" s="158"/>
      <c r="N30306" s="158"/>
    </row>
    <row r="30307" spans="3:14" x14ac:dyDescent="0.2">
      <c r="C30307" s="158"/>
      <c r="F30307" s="158"/>
      <c r="I30307" s="158"/>
      <c r="J30307" s="158"/>
      <c r="N30307" s="158"/>
    </row>
    <row r="30308" spans="3:14" x14ac:dyDescent="0.2">
      <c r="C30308" s="158"/>
      <c r="F30308" s="158"/>
      <c r="I30308" s="158"/>
      <c r="J30308" s="158"/>
      <c r="N30308" s="158"/>
    </row>
    <row r="30309" spans="3:14" x14ac:dyDescent="0.2">
      <c r="C30309" s="158"/>
      <c r="F30309" s="158"/>
      <c r="I30309" s="158"/>
      <c r="J30309" s="158"/>
      <c r="N30309" s="158"/>
    </row>
    <row r="30310" spans="3:14" x14ac:dyDescent="0.2">
      <c r="C30310" s="158"/>
      <c r="F30310" s="158"/>
      <c r="I30310" s="158"/>
      <c r="J30310" s="158"/>
      <c r="N30310" s="158"/>
    </row>
    <row r="30311" spans="3:14" x14ac:dyDescent="0.2">
      <c r="C30311" s="158"/>
      <c r="F30311" s="158"/>
      <c r="I30311" s="158"/>
      <c r="J30311" s="158"/>
      <c r="N30311" s="158"/>
    </row>
    <row r="30312" spans="3:14" x14ac:dyDescent="0.2">
      <c r="C30312" s="158"/>
      <c r="F30312" s="158"/>
      <c r="I30312" s="158"/>
      <c r="J30312" s="158"/>
      <c r="N30312" s="158"/>
    </row>
    <row r="30313" spans="3:14" x14ac:dyDescent="0.2">
      <c r="C30313" s="158"/>
      <c r="F30313" s="158"/>
      <c r="I30313" s="158"/>
      <c r="J30313" s="158"/>
      <c r="N30313" s="158"/>
    </row>
    <row r="30314" spans="3:14" x14ac:dyDescent="0.2">
      <c r="C30314" s="158"/>
      <c r="F30314" s="158"/>
      <c r="I30314" s="158"/>
      <c r="J30314" s="158"/>
      <c r="N30314" s="158"/>
    </row>
    <row r="30315" spans="3:14" x14ac:dyDescent="0.2">
      <c r="C30315" s="158"/>
      <c r="F30315" s="158"/>
      <c r="I30315" s="158"/>
      <c r="J30315" s="158"/>
      <c r="N30315" s="158"/>
    </row>
    <row r="30316" spans="3:14" x14ac:dyDescent="0.2">
      <c r="C30316" s="158"/>
      <c r="F30316" s="158"/>
      <c r="I30316" s="158"/>
      <c r="J30316" s="158"/>
      <c r="N30316" s="158"/>
    </row>
    <row r="30317" spans="3:14" x14ac:dyDescent="0.2">
      <c r="C30317" s="158"/>
      <c r="F30317" s="158"/>
      <c r="I30317" s="158"/>
      <c r="J30317" s="158"/>
      <c r="N30317" s="158"/>
    </row>
    <row r="30318" spans="3:14" x14ac:dyDescent="0.2">
      <c r="C30318" s="158"/>
      <c r="F30318" s="158"/>
      <c r="I30318" s="158"/>
      <c r="J30318" s="158"/>
      <c r="N30318" s="158"/>
    </row>
    <row r="30319" spans="3:14" x14ac:dyDescent="0.2">
      <c r="C30319" s="158"/>
      <c r="F30319" s="158"/>
      <c r="I30319" s="158"/>
      <c r="J30319" s="158"/>
      <c r="N30319" s="158"/>
    </row>
    <row r="30320" spans="3:14" x14ac:dyDescent="0.2">
      <c r="C30320" s="158"/>
      <c r="F30320" s="158"/>
      <c r="I30320" s="158"/>
      <c r="J30320" s="158"/>
      <c r="N30320" s="158"/>
    </row>
    <row r="30321" spans="3:14" x14ac:dyDescent="0.2">
      <c r="C30321" s="158"/>
      <c r="F30321" s="158"/>
      <c r="I30321" s="158"/>
      <c r="J30321" s="158"/>
      <c r="N30321" s="158"/>
    </row>
    <row r="30322" spans="3:14" x14ac:dyDescent="0.2">
      <c r="C30322" s="158"/>
      <c r="F30322" s="158"/>
      <c r="I30322" s="158"/>
      <c r="J30322" s="158"/>
      <c r="N30322" s="158"/>
    </row>
    <row r="30323" spans="3:14" x14ac:dyDescent="0.2">
      <c r="C30323" s="158"/>
      <c r="F30323" s="158"/>
      <c r="I30323" s="158"/>
      <c r="J30323" s="158"/>
      <c r="N30323" s="158"/>
    </row>
    <row r="30324" spans="3:14" x14ac:dyDescent="0.2">
      <c r="C30324" s="158"/>
      <c r="F30324" s="158"/>
      <c r="I30324" s="158"/>
      <c r="J30324" s="158"/>
      <c r="N30324" s="158"/>
    </row>
    <row r="30325" spans="3:14" x14ac:dyDescent="0.2">
      <c r="C30325" s="158"/>
      <c r="F30325" s="158"/>
      <c r="I30325" s="158"/>
      <c r="J30325" s="158"/>
      <c r="N30325" s="158"/>
    </row>
    <row r="30326" spans="3:14" x14ac:dyDescent="0.2">
      <c r="C30326" s="158"/>
      <c r="F30326" s="158"/>
      <c r="I30326" s="158"/>
      <c r="J30326" s="158"/>
      <c r="N30326" s="158"/>
    </row>
    <row r="30327" spans="3:14" x14ac:dyDescent="0.2">
      <c r="C30327" s="158"/>
      <c r="F30327" s="158"/>
      <c r="I30327" s="158"/>
      <c r="J30327" s="158"/>
      <c r="N30327" s="158"/>
    </row>
    <row r="30328" spans="3:14" x14ac:dyDescent="0.2">
      <c r="C30328" s="158"/>
      <c r="F30328" s="158"/>
      <c r="I30328" s="158"/>
      <c r="J30328" s="158"/>
      <c r="N30328" s="158"/>
    </row>
    <row r="30329" spans="3:14" x14ac:dyDescent="0.2">
      <c r="C30329" s="158"/>
      <c r="F30329" s="158"/>
      <c r="I30329" s="158"/>
      <c r="J30329" s="158"/>
      <c r="N30329" s="158"/>
    </row>
    <row r="30330" spans="3:14" x14ac:dyDescent="0.2">
      <c r="C30330" s="158"/>
      <c r="F30330" s="158"/>
      <c r="I30330" s="158"/>
      <c r="J30330" s="158"/>
      <c r="N30330" s="158"/>
    </row>
    <row r="30331" spans="3:14" x14ac:dyDescent="0.2">
      <c r="C30331" s="158"/>
      <c r="F30331" s="158"/>
      <c r="I30331" s="158"/>
      <c r="J30331" s="158"/>
      <c r="N30331" s="158"/>
    </row>
    <row r="30332" spans="3:14" x14ac:dyDescent="0.2">
      <c r="C30332" s="158"/>
      <c r="F30332" s="158"/>
      <c r="I30332" s="158"/>
      <c r="J30332" s="158"/>
      <c r="N30332" s="158"/>
    </row>
    <row r="30333" spans="3:14" x14ac:dyDescent="0.2">
      <c r="C30333" s="158"/>
      <c r="F30333" s="158"/>
      <c r="I30333" s="158"/>
      <c r="J30333" s="158"/>
      <c r="N30333" s="158"/>
    </row>
    <row r="30334" spans="3:14" x14ac:dyDescent="0.2">
      <c r="C30334" s="158"/>
      <c r="F30334" s="158"/>
      <c r="I30334" s="158"/>
      <c r="J30334" s="158"/>
      <c r="N30334" s="158"/>
    </row>
    <row r="30335" spans="3:14" x14ac:dyDescent="0.2">
      <c r="C30335" s="158"/>
      <c r="F30335" s="158"/>
      <c r="I30335" s="158"/>
      <c r="J30335" s="158"/>
      <c r="N30335" s="158"/>
    </row>
    <row r="30336" spans="3:14" x14ac:dyDescent="0.2">
      <c r="C30336" s="158"/>
      <c r="F30336" s="158"/>
      <c r="I30336" s="158"/>
      <c r="J30336" s="158"/>
      <c r="N30336" s="158"/>
    </row>
    <row r="30337" spans="3:14" x14ac:dyDescent="0.2">
      <c r="C30337" s="158"/>
      <c r="F30337" s="158"/>
      <c r="I30337" s="158"/>
      <c r="J30337" s="158"/>
      <c r="N30337" s="158"/>
    </row>
    <row r="30338" spans="3:14" x14ac:dyDescent="0.2">
      <c r="C30338" s="158"/>
      <c r="F30338" s="158"/>
      <c r="I30338" s="158"/>
      <c r="J30338" s="158"/>
      <c r="N30338" s="158"/>
    </row>
    <row r="30339" spans="3:14" x14ac:dyDescent="0.2">
      <c r="C30339" s="158"/>
      <c r="F30339" s="158"/>
      <c r="I30339" s="158"/>
      <c r="J30339" s="158"/>
      <c r="N30339" s="158"/>
    </row>
    <row r="30340" spans="3:14" x14ac:dyDescent="0.2">
      <c r="C30340" s="158"/>
      <c r="F30340" s="158"/>
      <c r="I30340" s="158"/>
      <c r="J30340" s="158"/>
      <c r="N30340" s="158"/>
    </row>
    <row r="30341" spans="3:14" x14ac:dyDescent="0.2">
      <c r="C30341" s="158"/>
      <c r="F30341" s="158"/>
      <c r="I30341" s="158"/>
      <c r="J30341" s="158"/>
      <c r="N30341" s="158"/>
    </row>
    <row r="30342" spans="3:14" x14ac:dyDescent="0.2">
      <c r="C30342" s="158"/>
      <c r="F30342" s="158"/>
      <c r="I30342" s="158"/>
      <c r="J30342" s="158"/>
      <c r="N30342" s="158"/>
    </row>
    <row r="30343" spans="3:14" x14ac:dyDescent="0.2">
      <c r="C30343" s="158"/>
      <c r="F30343" s="158"/>
      <c r="I30343" s="158"/>
      <c r="J30343" s="158"/>
      <c r="N30343" s="158"/>
    </row>
    <row r="30344" spans="3:14" x14ac:dyDescent="0.2">
      <c r="C30344" s="158"/>
      <c r="F30344" s="158"/>
      <c r="I30344" s="158"/>
      <c r="J30344" s="158"/>
      <c r="N30344" s="158"/>
    </row>
    <row r="30345" spans="3:14" x14ac:dyDescent="0.2">
      <c r="C30345" s="158"/>
      <c r="F30345" s="158"/>
      <c r="I30345" s="158"/>
      <c r="J30345" s="158"/>
      <c r="N30345" s="158"/>
    </row>
    <row r="30346" spans="3:14" x14ac:dyDescent="0.2">
      <c r="C30346" s="158"/>
      <c r="F30346" s="158"/>
      <c r="I30346" s="158"/>
      <c r="J30346" s="158"/>
      <c r="N30346" s="158"/>
    </row>
    <row r="30347" spans="3:14" x14ac:dyDescent="0.2">
      <c r="C30347" s="158"/>
      <c r="F30347" s="158"/>
      <c r="I30347" s="158"/>
      <c r="J30347" s="158"/>
      <c r="N30347" s="158"/>
    </row>
    <row r="30348" spans="3:14" x14ac:dyDescent="0.2">
      <c r="C30348" s="158"/>
      <c r="F30348" s="158"/>
      <c r="I30348" s="158"/>
      <c r="J30348" s="158"/>
      <c r="N30348" s="158"/>
    </row>
    <row r="30349" spans="3:14" x14ac:dyDescent="0.2">
      <c r="C30349" s="158"/>
      <c r="F30349" s="158"/>
      <c r="I30349" s="158"/>
      <c r="J30349" s="158"/>
      <c r="N30349" s="158"/>
    </row>
    <row r="30350" spans="3:14" x14ac:dyDescent="0.2">
      <c r="C30350" s="158"/>
      <c r="F30350" s="158"/>
      <c r="I30350" s="158"/>
      <c r="J30350" s="158"/>
      <c r="N30350" s="158"/>
    </row>
    <row r="30351" spans="3:14" x14ac:dyDescent="0.2">
      <c r="C30351" s="158"/>
      <c r="F30351" s="158"/>
      <c r="I30351" s="158"/>
      <c r="J30351" s="158"/>
      <c r="N30351" s="158"/>
    </row>
    <row r="30352" spans="3:14" x14ac:dyDescent="0.2">
      <c r="C30352" s="158"/>
      <c r="F30352" s="158"/>
      <c r="I30352" s="158"/>
      <c r="J30352" s="158"/>
      <c r="N30352" s="158"/>
    </row>
    <row r="30353" spans="3:14" x14ac:dyDescent="0.2">
      <c r="C30353" s="158"/>
      <c r="F30353" s="158"/>
      <c r="I30353" s="158"/>
      <c r="J30353" s="158"/>
      <c r="N30353" s="158"/>
    </row>
    <row r="30354" spans="3:14" x14ac:dyDescent="0.2">
      <c r="C30354" s="158"/>
      <c r="F30354" s="158"/>
      <c r="I30354" s="158"/>
      <c r="J30354" s="158"/>
      <c r="N30354" s="158"/>
    </row>
    <row r="30355" spans="3:14" x14ac:dyDescent="0.2">
      <c r="C30355" s="158"/>
      <c r="F30355" s="158"/>
      <c r="I30355" s="158"/>
      <c r="J30355" s="158"/>
      <c r="N30355" s="158"/>
    </row>
    <row r="30356" spans="3:14" x14ac:dyDescent="0.2">
      <c r="C30356" s="158"/>
      <c r="F30356" s="158"/>
      <c r="I30356" s="158"/>
      <c r="J30356" s="158"/>
      <c r="N30356" s="158"/>
    </row>
    <row r="30357" spans="3:14" x14ac:dyDescent="0.2">
      <c r="C30357" s="158"/>
      <c r="F30357" s="158"/>
      <c r="I30357" s="158"/>
      <c r="J30357" s="158"/>
      <c r="N30357" s="158"/>
    </row>
    <row r="30358" spans="3:14" x14ac:dyDescent="0.2">
      <c r="C30358" s="158"/>
      <c r="F30358" s="158"/>
      <c r="I30358" s="158"/>
      <c r="J30358" s="158"/>
      <c r="N30358" s="158"/>
    </row>
    <row r="30359" spans="3:14" x14ac:dyDescent="0.2">
      <c r="C30359" s="158"/>
      <c r="F30359" s="158"/>
      <c r="I30359" s="158"/>
      <c r="J30359" s="158"/>
      <c r="N30359" s="158"/>
    </row>
    <row r="30360" spans="3:14" x14ac:dyDescent="0.2">
      <c r="C30360" s="158"/>
      <c r="F30360" s="158"/>
      <c r="I30360" s="158"/>
      <c r="J30360" s="158"/>
      <c r="N30360" s="158"/>
    </row>
    <row r="30361" spans="3:14" x14ac:dyDescent="0.2">
      <c r="C30361" s="158"/>
      <c r="F30361" s="158"/>
      <c r="I30361" s="158"/>
      <c r="J30361" s="158"/>
      <c r="N30361" s="158"/>
    </row>
    <row r="30362" spans="3:14" x14ac:dyDescent="0.2">
      <c r="C30362" s="158"/>
      <c r="F30362" s="158"/>
      <c r="I30362" s="158"/>
      <c r="J30362" s="158"/>
      <c r="N30362" s="158"/>
    </row>
    <row r="30363" spans="3:14" x14ac:dyDescent="0.2">
      <c r="C30363" s="158"/>
      <c r="F30363" s="158"/>
      <c r="I30363" s="158"/>
      <c r="J30363" s="158"/>
      <c r="N30363" s="158"/>
    </row>
    <row r="30364" spans="3:14" x14ac:dyDescent="0.2">
      <c r="C30364" s="158"/>
      <c r="F30364" s="158"/>
      <c r="I30364" s="158"/>
      <c r="J30364" s="158"/>
      <c r="N30364" s="158"/>
    </row>
    <row r="30365" spans="3:14" x14ac:dyDescent="0.2">
      <c r="C30365" s="158"/>
      <c r="F30365" s="158"/>
      <c r="I30365" s="158"/>
      <c r="J30365" s="158"/>
      <c r="N30365" s="158"/>
    </row>
    <row r="30366" spans="3:14" x14ac:dyDescent="0.2">
      <c r="C30366" s="158"/>
      <c r="F30366" s="158"/>
      <c r="I30366" s="158"/>
      <c r="J30366" s="158"/>
      <c r="N30366" s="158"/>
    </row>
    <row r="30367" spans="3:14" x14ac:dyDescent="0.2">
      <c r="C30367" s="158"/>
      <c r="F30367" s="158"/>
      <c r="I30367" s="158"/>
      <c r="J30367" s="158"/>
      <c r="N30367" s="158"/>
    </row>
    <row r="30368" spans="3:14" x14ac:dyDescent="0.2">
      <c r="C30368" s="158"/>
      <c r="F30368" s="158"/>
      <c r="I30368" s="158"/>
      <c r="J30368" s="158"/>
      <c r="N30368" s="158"/>
    </row>
    <row r="30369" spans="3:14" x14ac:dyDescent="0.2">
      <c r="C30369" s="158"/>
      <c r="F30369" s="158"/>
      <c r="I30369" s="158"/>
      <c r="J30369" s="158"/>
      <c r="N30369" s="158"/>
    </row>
    <row r="30370" spans="3:14" x14ac:dyDescent="0.2">
      <c r="C30370" s="158"/>
      <c r="F30370" s="158"/>
      <c r="I30370" s="158"/>
      <c r="J30370" s="158"/>
      <c r="N30370" s="158"/>
    </row>
    <row r="30371" spans="3:14" x14ac:dyDescent="0.2">
      <c r="C30371" s="158"/>
      <c r="F30371" s="158"/>
      <c r="I30371" s="158"/>
      <c r="J30371" s="158"/>
      <c r="N30371" s="158"/>
    </row>
    <row r="30372" spans="3:14" x14ac:dyDescent="0.2">
      <c r="C30372" s="158"/>
      <c r="F30372" s="158"/>
      <c r="I30372" s="158"/>
      <c r="J30372" s="158"/>
      <c r="N30372" s="158"/>
    </row>
    <row r="30373" spans="3:14" x14ac:dyDescent="0.2">
      <c r="C30373" s="158"/>
      <c r="F30373" s="158"/>
      <c r="I30373" s="158"/>
      <c r="J30373" s="158"/>
      <c r="N30373" s="158"/>
    </row>
    <row r="30374" spans="3:14" x14ac:dyDescent="0.2">
      <c r="C30374" s="158"/>
      <c r="F30374" s="158"/>
      <c r="I30374" s="158"/>
      <c r="J30374" s="158"/>
      <c r="N30374" s="158"/>
    </row>
    <row r="30375" spans="3:14" x14ac:dyDescent="0.2">
      <c r="C30375" s="158"/>
      <c r="F30375" s="158"/>
      <c r="I30375" s="158"/>
      <c r="J30375" s="158"/>
      <c r="N30375" s="158"/>
    </row>
    <row r="30376" spans="3:14" x14ac:dyDescent="0.2">
      <c r="C30376" s="158"/>
      <c r="F30376" s="158"/>
      <c r="I30376" s="158"/>
      <c r="J30376" s="158"/>
      <c r="N30376" s="158"/>
    </row>
    <row r="30377" spans="3:14" x14ac:dyDescent="0.2">
      <c r="C30377" s="158"/>
      <c r="F30377" s="158"/>
      <c r="I30377" s="158"/>
      <c r="J30377" s="158"/>
      <c r="N30377" s="158"/>
    </row>
    <row r="30378" spans="3:14" x14ac:dyDescent="0.2">
      <c r="C30378" s="158"/>
      <c r="F30378" s="158"/>
      <c r="I30378" s="158"/>
      <c r="J30378" s="158"/>
      <c r="N30378" s="158"/>
    </row>
    <row r="30379" spans="3:14" x14ac:dyDescent="0.2">
      <c r="C30379" s="158"/>
      <c r="F30379" s="158"/>
      <c r="I30379" s="158"/>
      <c r="J30379" s="158"/>
      <c r="N30379" s="158"/>
    </row>
    <row r="30380" spans="3:14" x14ac:dyDescent="0.2">
      <c r="C30380" s="158"/>
      <c r="F30380" s="158"/>
      <c r="I30380" s="158"/>
      <c r="J30380" s="158"/>
      <c r="N30380" s="158"/>
    </row>
    <row r="30381" spans="3:14" x14ac:dyDescent="0.2">
      <c r="C30381" s="158"/>
      <c r="F30381" s="158"/>
      <c r="I30381" s="158"/>
      <c r="J30381" s="158"/>
      <c r="N30381" s="158"/>
    </row>
    <row r="30382" spans="3:14" x14ac:dyDescent="0.2">
      <c r="C30382" s="158"/>
      <c r="F30382" s="158"/>
      <c r="I30382" s="158"/>
      <c r="J30382" s="158"/>
      <c r="N30382" s="158"/>
    </row>
    <row r="30383" spans="3:14" x14ac:dyDescent="0.2">
      <c r="C30383" s="158"/>
      <c r="F30383" s="158"/>
      <c r="I30383" s="158"/>
      <c r="J30383" s="158"/>
      <c r="N30383" s="158"/>
    </row>
    <row r="30384" spans="3:14" x14ac:dyDescent="0.2">
      <c r="C30384" s="158"/>
      <c r="F30384" s="158"/>
      <c r="I30384" s="158"/>
      <c r="J30384" s="158"/>
      <c r="N30384" s="158"/>
    </row>
    <row r="30385" spans="3:14" x14ac:dyDescent="0.2">
      <c r="C30385" s="158"/>
      <c r="F30385" s="158"/>
      <c r="I30385" s="158"/>
      <c r="J30385" s="158"/>
      <c r="N30385" s="158"/>
    </row>
    <row r="30386" spans="3:14" x14ac:dyDescent="0.2">
      <c r="C30386" s="158"/>
      <c r="F30386" s="158"/>
      <c r="I30386" s="158"/>
      <c r="J30386" s="158"/>
      <c r="N30386" s="158"/>
    </row>
    <row r="30387" spans="3:14" x14ac:dyDescent="0.2">
      <c r="C30387" s="158"/>
      <c r="F30387" s="158"/>
      <c r="I30387" s="158"/>
      <c r="J30387" s="158"/>
      <c r="N30387" s="158"/>
    </row>
    <row r="30388" spans="3:14" x14ac:dyDescent="0.2">
      <c r="C30388" s="158"/>
      <c r="F30388" s="158"/>
      <c r="I30388" s="158"/>
      <c r="J30388" s="158"/>
      <c r="N30388" s="158"/>
    </row>
    <row r="30389" spans="3:14" x14ac:dyDescent="0.2">
      <c r="C30389" s="158"/>
      <c r="F30389" s="158"/>
      <c r="I30389" s="158"/>
      <c r="J30389" s="158"/>
      <c r="N30389" s="158"/>
    </row>
    <row r="30390" spans="3:14" x14ac:dyDescent="0.2">
      <c r="C30390" s="158"/>
      <c r="F30390" s="158"/>
      <c r="I30390" s="158"/>
      <c r="J30390" s="158"/>
      <c r="N30390" s="158"/>
    </row>
    <row r="30391" spans="3:14" x14ac:dyDescent="0.2">
      <c r="C30391" s="158"/>
      <c r="F30391" s="158"/>
      <c r="I30391" s="158"/>
      <c r="J30391" s="158"/>
      <c r="N30391" s="158"/>
    </row>
    <row r="30392" spans="3:14" x14ac:dyDescent="0.2">
      <c r="C30392" s="158"/>
      <c r="F30392" s="158"/>
      <c r="I30392" s="158"/>
      <c r="J30392" s="158"/>
      <c r="N30392" s="158"/>
    </row>
    <row r="30393" spans="3:14" x14ac:dyDescent="0.2">
      <c r="C30393" s="158"/>
      <c r="F30393" s="158"/>
      <c r="I30393" s="158"/>
      <c r="J30393" s="158"/>
      <c r="N30393" s="158"/>
    </row>
    <row r="30394" spans="3:14" x14ac:dyDescent="0.2">
      <c r="C30394" s="158"/>
      <c r="F30394" s="158"/>
      <c r="I30394" s="158"/>
      <c r="J30394" s="158"/>
      <c r="N30394" s="158"/>
    </row>
    <row r="30395" spans="3:14" x14ac:dyDescent="0.2">
      <c r="C30395" s="158"/>
      <c r="F30395" s="158"/>
      <c r="I30395" s="158"/>
      <c r="J30395" s="158"/>
      <c r="N30395" s="158"/>
    </row>
    <row r="30396" spans="3:14" x14ac:dyDescent="0.2">
      <c r="C30396" s="158"/>
      <c r="F30396" s="158"/>
      <c r="I30396" s="158"/>
      <c r="J30396" s="158"/>
      <c r="N30396" s="158"/>
    </row>
    <row r="30397" spans="3:14" x14ac:dyDescent="0.2">
      <c r="C30397" s="158"/>
      <c r="F30397" s="158"/>
      <c r="I30397" s="158"/>
      <c r="J30397" s="158"/>
      <c r="N30397" s="158"/>
    </row>
    <row r="30398" spans="3:14" x14ac:dyDescent="0.2">
      <c r="C30398" s="158"/>
      <c r="F30398" s="158"/>
      <c r="I30398" s="158"/>
      <c r="J30398" s="158"/>
      <c r="N30398" s="158"/>
    </row>
    <row r="30399" spans="3:14" x14ac:dyDescent="0.2">
      <c r="C30399" s="158"/>
      <c r="F30399" s="158"/>
      <c r="I30399" s="158"/>
      <c r="J30399" s="158"/>
      <c r="N30399" s="158"/>
    </row>
    <row r="30400" spans="3:14" x14ac:dyDescent="0.2">
      <c r="C30400" s="158"/>
      <c r="F30400" s="158"/>
      <c r="I30400" s="158"/>
      <c r="J30400" s="158"/>
      <c r="N30400" s="158"/>
    </row>
    <row r="30401" spans="3:14" x14ac:dyDescent="0.2">
      <c r="C30401" s="158"/>
      <c r="F30401" s="158"/>
      <c r="I30401" s="158"/>
      <c r="J30401" s="158"/>
      <c r="N30401" s="158"/>
    </row>
    <row r="30402" spans="3:14" x14ac:dyDescent="0.2">
      <c r="C30402" s="158"/>
      <c r="F30402" s="158"/>
      <c r="I30402" s="158"/>
      <c r="J30402" s="158"/>
      <c r="N30402" s="158"/>
    </row>
    <row r="30403" spans="3:14" x14ac:dyDescent="0.2">
      <c r="C30403" s="158"/>
      <c r="F30403" s="158"/>
      <c r="I30403" s="158"/>
      <c r="J30403" s="158"/>
      <c r="N30403" s="158"/>
    </row>
    <row r="30404" spans="3:14" x14ac:dyDescent="0.2">
      <c r="C30404" s="158"/>
      <c r="F30404" s="158"/>
      <c r="I30404" s="158"/>
      <c r="J30404" s="158"/>
      <c r="N30404" s="158"/>
    </row>
    <row r="30405" spans="3:14" x14ac:dyDescent="0.2">
      <c r="C30405" s="158"/>
      <c r="F30405" s="158"/>
      <c r="I30405" s="158"/>
      <c r="J30405" s="158"/>
      <c r="N30405" s="158"/>
    </row>
    <row r="30406" spans="3:14" x14ac:dyDescent="0.2">
      <c r="C30406" s="158"/>
      <c r="F30406" s="158"/>
      <c r="I30406" s="158"/>
      <c r="J30406" s="158"/>
      <c r="N30406" s="158"/>
    </row>
    <row r="30407" spans="3:14" x14ac:dyDescent="0.2">
      <c r="C30407" s="158"/>
      <c r="F30407" s="158"/>
      <c r="I30407" s="158"/>
      <c r="J30407" s="158"/>
      <c r="N30407" s="158"/>
    </row>
    <row r="30408" spans="3:14" x14ac:dyDescent="0.2">
      <c r="C30408" s="158"/>
      <c r="F30408" s="158"/>
      <c r="I30408" s="158"/>
      <c r="J30408" s="158"/>
      <c r="N30408" s="158"/>
    </row>
    <row r="30409" spans="3:14" x14ac:dyDescent="0.2">
      <c r="C30409" s="158"/>
      <c r="F30409" s="158"/>
      <c r="I30409" s="158"/>
      <c r="J30409" s="158"/>
      <c r="N30409" s="158"/>
    </row>
    <row r="30410" spans="3:14" x14ac:dyDescent="0.2">
      <c r="C30410" s="158"/>
      <c r="F30410" s="158"/>
      <c r="I30410" s="158"/>
      <c r="J30410" s="158"/>
      <c r="N30410" s="158"/>
    </row>
    <row r="30411" spans="3:14" x14ac:dyDescent="0.2">
      <c r="C30411" s="158"/>
      <c r="F30411" s="158"/>
      <c r="I30411" s="158"/>
      <c r="J30411" s="158"/>
      <c r="N30411" s="158"/>
    </row>
    <row r="30412" spans="3:14" x14ac:dyDescent="0.2">
      <c r="C30412" s="158"/>
      <c r="F30412" s="158"/>
      <c r="I30412" s="158"/>
      <c r="J30412" s="158"/>
      <c r="N30412" s="158"/>
    </row>
    <row r="30413" spans="3:14" x14ac:dyDescent="0.2">
      <c r="C30413" s="158"/>
      <c r="F30413" s="158"/>
      <c r="I30413" s="158"/>
      <c r="J30413" s="158"/>
      <c r="N30413" s="158"/>
    </row>
    <row r="30414" spans="3:14" x14ac:dyDescent="0.2">
      <c r="C30414" s="158"/>
      <c r="F30414" s="158"/>
      <c r="I30414" s="158"/>
      <c r="J30414" s="158"/>
      <c r="N30414" s="158"/>
    </row>
    <row r="30415" spans="3:14" x14ac:dyDescent="0.2">
      <c r="C30415" s="158"/>
      <c r="F30415" s="158"/>
      <c r="I30415" s="158"/>
      <c r="J30415" s="158"/>
      <c r="N30415" s="158"/>
    </row>
    <row r="30416" spans="3:14" x14ac:dyDescent="0.2">
      <c r="C30416" s="158"/>
      <c r="F30416" s="158"/>
      <c r="I30416" s="158"/>
      <c r="J30416" s="158"/>
      <c r="N30416" s="158"/>
    </row>
    <row r="30417" spans="3:14" x14ac:dyDescent="0.2">
      <c r="C30417" s="158"/>
      <c r="F30417" s="158"/>
      <c r="I30417" s="158"/>
      <c r="J30417" s="158"/>
      <c r="N30417" s="158"/>
    </row>
    <row r="30418" spans="3:14" x14ac:dyDescent="0.2">
      <c r="C30418" s="158"/>
      <c r="F30418" s="158"/>
      <c r="I30418" s="158"/>
      <c r="J30418" s="158"/>
      <c r="N30418" s="158"/>
    </row>
    <row r="30419" spans="3:14" x14ac:dyDescent="0.2">
      <c r="C30419" s="158"/>
      <c r="F30419" s="158"/>
      <c r="I30419" s="158"/>
      <c r="J30419" s="158"/>
      <c r="N30419" s="158"/>
    </row>
    <row r="30420" spans="3:14" x14ac:dyDescent="0.2">
      <c r="C30420" s="158"/>
      <c r="F30420" s="158"/>
      <c r="I30420" s="158"/>
      <c r="J30420" s="158"/>
      <c r="N30420" s="158"/>
    </row>
    <row r="30421" spans="3:14" x14ac:dyDescent="0.2">
      <c r="C30421" s="158"/>
      <c r="F30421" s="158"/>
      <c r="I30421" s="158"/>
      <c r="J30421" s="158"/>
      <c r="N30421" s="158"/>
    </row>
    <row r="30422" spans="3:14" x14ac:dyDescent="0.2">
      <c r="C30422" s="158"/>
      <c r="F30422" s="158"/>
      <c r="I30422" s="158"/>
      <c r="J30422" s="158"/>
      <c r="N30422" s="158"/>
    </row>
    <row r="30423" spans="3:14" x14ac:dyDescent="0.2">
      <c r="C30423" s="158"/>
      <c r="F30423" s="158"/>
      <c r="I30423" s="158"/>
      <c r="J30423" s="158"/>
      <c r="N30423" s="158"/>
    </row>
    <row r="30424" spans="3:14" x14ac:dyDescent="0.2">
      <c r="C30424" s="158"/>
      <c r="F30424" s="158"/>
      <c r="I30424" s="158"/>
      <c r="J30424" s="158"/>
      <c r="N30424" s="158"/>
    </row>
    <row r="30425" spans="3:14" x14ac:dyDescent="0.2">
      <c r="C30425" s="158"/>
      <c r="F30425" s="158"/>
      <c r="I30425" s="158"/>
      <c r="J30425" s="158"/>
      <c r="N30425" s="158"/>
    </row>
    <row r="30426" spans="3:14" x14ac:dyDescent="0.2">
      <c r="C30426" s="158"/>
      <c r="F30426" s="158"/>
      <c r="I30426" s="158"/>
      <c r="J30426" s="158"/>
      <c r="N30426" s="158"/>
    </row>
    <row r="30427" spans="3:14" x14ac:dyDescent="0.2">
      <c r="C30427" s="158"/>
      <c r="F30427" s="158"/>
      <c r="I30427" s="158"/>
      <c r="J30427" s="158"/>
      <c r="N30427" s="158"/>
    </row>
    <row r="30428" spans="3:14" x14ac:dyDescent="0.2">
      <c r="C30428" s="158"/>
      <c r="F30428" s="158"/>
      <c r="I30428" s="158"/>
      <c r="J30428" s="158"/>
      <c r="N30428" s="158"/>
    </row>
    <row r="30429" spans="3:14" x14ac:dyDescent="0.2">
      <c r="C30429" s="158"/>
      <c r="F30429" s="158"/>
      <c r="I30429" s="158"/>
      <c r="J30429" s="158"/>
      <c r="N30429" s="158"/>
    </row>
    <row r="30430" spans="3:14" x14ac:dyDescent="0.2">
      <c r="C30430" s="158"/>
      <c r="F30430" s="158"/>
      <c r="I30430" s="158"/>
      <c r="J30430" s="158"/>
      <c r="N30430" s="158"/>
    </row>
    <row r="30431" spans="3:14" x14ac:dyDescent="0.2">
      <c r="C30431" s="158"/>
      <c r="F30431" s="158"/>
      <c r="I30431" s="158"/>
      <c r="J30431" s="158"/>
      <c r="N30431" s="158"/>
    </row>
    <row r="30432" spans="3:14" x14ac:dyDescent="0.2">
      <c r="C30432" s="158"/>
      <c r="F30432" s="158"/>
      <c r="I30432" s="158"/>
      <c r="J30432" s="158"/>
      <c r="N30432" s="158"/>
    </row>
    <row r="30433" spans="3:14" x14ac:dyDescent="0.2">
      <c r="C30433" s="158"/>
      <c r="F30433" s="158"/>
      <c r="I30433" s="158"/>
      <c r="J30433" s="158"/>
      <c r="N30433" s="158"/>
    </row>
    <row r="30434" spans="3:14" x14ac:dyDescent="0.2">
      <c r="C30434" s="158"/>
      <c r="F30434" s="158"/>
      <c r="I30434" s="158"/>
      <c r="J30434" s="158"/>
      <c r="N30434" s="158"/>
    </row>
    <row r="30435" spans="3:14" x14ac:dyDescent="0.2">
      <c r="C30435" s="158"/>
      <c r="F30435" s="158"/>
      <c r="I30435" s="158"/>
      <c r="J30435" s="158"/>
      <c r="N30435" s="158"/>
    </row>
    <row r="30436" spans="3:14" x14ac:dyDescent="0.2">
      <c r="C30436" s="158"/>
      <c r="F30436" s="158"/>
      <c r="I30436" s="158"/>
      <c r="J30436" s="158"/>
      <c r="N30436" s="158"/>
    </row>
    <row r="30437" spans="3:14" x14ac:dyDescent="0.2">
      <c r="C30437" s="158"/>
      <c r="F30437" s="158"/>
      <c r="I30437" s="158"/>
      <c r="J30437" s="158"/>
      <c r="N30437" s="158"/>
    </row>
    <row r="30438" spans="3:14" x14ac:dyDescent="0.2">
      <c r="C30438" s="158"/>
      <c r="F30438" s="158"/>
      <c r="I30438" s="158"/>
      <c r="J30438" s="158"/>
      <c r="N30438" s="158"/>
    </row>
    <row r="30439" spans="3:14" x14ac:dyDescent="0.2">
      <c r="C30439" s="158"/>
      <c r="F30439" s="158"/>
      <c r="I30439" s="158"/>
      <c r="J30439" s="158"/>
      <c r="N30439" s="158"/>
    </row>
    <row r="30440" spans="3:14" x14ac:dyDescent="0.2">
      <c r="C30440" s="158"/>
      <c r="F30440" s="158"/>
      <c r="I30440" s="158"/>
      <c r="J30440" s="158"/>
      <c r="N30440" s="158"/>
    </row>
    <row r="30441" spans="3:14" x14ac:dyDescent="0.2">
      <c r="C30441" s="158"/>
      <c r="F30441" s="158"/>
      <c r="I30441" s="158"/>
      <c r="J30441" s="158"/>
      <c r="N30441" s="158"/>
    </row>
    <row r="30442" spans="3:14" x14ac:dyDescent="0.2">
      <c r="C30442" s="158"/>
      <c r="F30442" s="158"/>
      <c r="I30442" s="158"/>
      <c r="J30442" s="158"/>
      <c r="N30442" s="158"/>
    </row>
    <row r="30443" spans="3:14" x14ac:dyDescent="0.2">
      <c r="C30443" s="158"/>
      <c r="F30443" s="158"/>
      <c r="I30443" s="158"/>
      <c r="J30443" s="158"/>
      <c r="N30443" s="158"/>
    </row>
    <row r="30444" spans="3:14" x14ac:dyDescent="0.2">
      <c r="C30444" s="158"/>
      <c r="F30444" s="158"/>
      <c r="I30444" s="158"/>
      <c r="J30444" s="158"/>
      <c r="N30444" s="158"/>
    </row>
    <row r="30445" spans="3:14" x14ac:dyDescent="0.2">
      <c r="C30445" s="158"/>
      <c r="F30445" s="158"/>
      <c r="I30445" s="158"/>
      <c r="J30445" s="158"/>
      <c r="N30445" s="158"/>
    </row>
    <row r="30446" spans="3:14" x14ac:dyDescent="0.2">
      <c r="C30446" s="158"/>
      <c r="F30446" s="158"/>
      <c r="I30446" s="158"/>
      <c r="J30446" s="158"/>
      <c r="N30446" s="158"/>
    </row>
    <row r="30447" spans="3:14" x14ac:dyDescent="0.2">
      <c r="C30447" s="158"/>
      <c r="F30447" s="158"/>
      <c r="I30447" s="158"/>
      <c r="J30447" s="158"/>
      <c r="N30447" s="158"/>
    </row>
    <row r="30448" spans="3:14" x14ac:dyDescent="0.2">
      <c r="C30448" s="158"/>
      <c r="F30448" s="158"/>
      <c r="I30448" s="158"/>
      <c r="J30448" s="158"/>
      <c r="N30448" s="158"/>
    </row>
    <row r="30449" spans="3:14" x14ac:dyDescent="0.2">
      <c r="C30449" s="158"/>
      <c r="F30449" s="158"/>
      <c r="I30449" s="158"/>
      <c r="J30449" s="158"/>
      <c r="N30449" s="158"/>
    </row>
    <row r="30450" spans="3:14" x14ac:dyDescent="0.2">
      <c r="C30450" s="158"/>
      <c r="F30450" s="158"/>
      <c r="I30450" s="158"/>
      <c r="J30450" s="158"/>
      <c r="N30450" s="158"/>
    </row>
    <row r="30451" spans="3:14" x14ac:dyDescent="0.2">
      <c r="C30451" s="158"/>
      <c r="F30451" s="158"/>
      <c r="I30451" s="158"/>
      <c r="J30451" s="158"/>
      <c r="N30451" s="158"/>
    </row>
    <row r="30452" spans="3:14" x14ac:dyDescent="0.2">
      <c r="C30452" s="158"/>
      <c r="F30452" s="158"/>
      <c r="I30452" s="158"/>
      <c r="J30452" s="158"/>
      <c r="N30452" s="158"/>
    </row>
    <row r="30453" spans="3:14" x14ac:dyDescent="0.2">
      <c r="C30453" s="158"/>
      <c r="F30453" s="158"/>
      <c r="I30453" s="158"/>
      <c r="J30453" s="158"/>
      <c r="N30453" s="158"/>
    </row>
    <row r="30454" spans="3:14" x14ac:dyDescent="0.2">
      <c r="C30454" s="158"/>
      <c r="F30454" s="158"/>
      <c r="I30454" s="158"/>
      <c r="J30454" s="158"/>
      <c r="N30454" s="158"/>
    </row>
    <row r="30455" spans="3:14" x14ac:dyDescent="0.2">
      <c r="C30455" s="158"/>
      <c r="F30455" s="158"/>
      <c r="I30455" s="158"/>
      <c r="J30455" s="158"/>
      <c r="N30455" s="158"/>
    </row>
    <row r="30456" spans="3:14" x14ac:dyDescent="0.2">
      <c r="C30456" s="158"/>
      <c r="F30456" s="158"/>
      <c r="I30456" s="158"/>
      <c r="J30456" s="158"/>
      <c r="N30456" s="158"/>
    </row>
    <row r="30457" spans="3:14" x14ac:dyDescent="0.2">
      <c r="C30457" s="158"/>
      <c r="F30457" s="158"/>
      <c r="I30457" s="158"/>
      <c r="J30457" s="158"/>
      <c r="N30457" s="158"/>
    </row>
    <row r="30458" spans="3:14" x14ac:dyDescent="0.2">
      <c r="C30458" s="158"/>
      <c r="F30458" s="158"/>
      <c r="I30458" s="158"/>
      <c r="J30458" s="158"/>
      <c r="N30458" s="158"/>
    </row>
    <row r="30459" spans="3:14" x14ac:dyDescent="0.2">
      <c r="C30459" s="158"/>
      <c r="F30459" s="158"/>
      <c r="I30459" s="158"/>
      <c r="J30459" s="158"/>
      <c r="N30459" s="158"/>
    </row>
    <row r="30460" spans="3:14" x14ac:dyDescent="0.2">
      <c r="C30460" s="158"/>
      <c r="F30460" s="158"/>
      <c r="I30460" s="158"/>
      <c r="J30460" s="158"/>
      <c r="N30460" s="158"/>
    </row>
    <row r="30461" spans="3:14" x14ac:dyDescent="0.2">
      <c r="C30461" s="158"/>
      <c r="F30461" s="158"/>
      <c r="I30461" s="158"/>
      <c r="J30461" s="158"/>
      <c r="N30461" s="158"/>
    </row>
    <row r="30462" spans="3:14" x14ac:dyDescent="0.2">
      <c r="C30462" s="158"/>
      <c r="F30462" s="158"/>
      <c r="I30462" s="158"/>
      <c r="J30462" s="158"/>
      <c r="N30462" s="158"/>
    </row>
    <row r="30463" spans="3:14" x14ac:dyDescent="0.2">
      <c r="C30463" s="158"/>
      <c r="F30463" s="158"/>
      <c r="I30463" s="158"/>
      <c r="J30463" s="158"/>
      <c r="N30463" s="158"/>
    </row>
    <row r="30464" spans="3:14" x14ac:dyDescent="0.2">
      <c r="C30464" s="158"/>
      <c r="F30464" s="158"/>
      <c r="I30464" s="158"/>
      <c r="J30464" s="158"/>
      <c r="N30464" s="158"/>
    </row>
    <row r="30465" spans="3:14" x14ac:dyDescent="0.2">
      <c r="C30465" s="158"/>
      <c r="F30465" s="158"/>
      <c r="I30465" s="158"/>
      <c r="J30465" s="158"/>
      <c r="N30465" s="158"/>
    </row>
    <row r="30466" spans="3:14" x14ac:dyDescent="0.2">
      <c r="C30466" s="158"/>
      <c r="F30466" s="158"/>
      <c r="I30466" s="158"/>
      <c r="J30466" s="158"/>
      <c r="N30466" s="158"/>
    </row>
    <row r="30467" spans="3:14" x14ac:dyDescent="0.2">
      <c r="C30467" s="158"/>
      <c r="F30467" s="158"/>
      <c r="I30467" s="158"/>
      <c r="J30467" s="158"/>
      <c r="N30467" s="158"/>
    </row>
    <row r="30468" spans="3:14" x14ac:dyDescent="0.2">
      <c r="C30468" s="158"/>
      <c r="F30468" s="158"/>
      <c r="I30468" s="158"/>
      <c r="J30468" s="158"/>
      <c r="N30468" s="158"/>
    </row>
    <row r="30469" spans="3:14" x14ac:dyDescent="0.2">
      <c r="C30469" s="158"/>
      <c r="F30469" s="158"/>
      <c r="I30469" s="158"/>
      <c r="J30469" s="158"/>
      <c r="N30469" s="158"/>
    </row>
    <row r="30470" spans="3:14" x14ac:dyDescent="0.2">
      <c r="C30470" s="158"/>
      <c r="F30470" s="158"/>
      <c r="I30470" s="158"/>
      <c r="J30470" s="158"/>
      <c r="N30470" s="158"/>
    </row>
    <row r="30471" spans="3:14" x14ac:dyDescent="0.2">
      <c r="C30471" s="158"/>
      <c r="F30471" s="158"/>
      <c r="I30471" s="158"/>
      <c r="J30471" s="158"/>
      <c r="N30471" s="158"/>
    </row>
    <row r="30472" spans="3:14" x14ac:dyDescent="0.2">
      <c r="C30472" s="158"/>
      <c r="F30472" s="158"/>
      <c r="I30472" s="158"/>
      <c r="J30472" s="158"/>
      <c r="N30472" s="158"/>
    </row>
    <row r="30473" spans="3:14" x14ac:dyDescent="0.2">
      <c r="C30473" s="158"/>
      <c r="F30473" s="158"/>
      <c r="I30473" s="158"/>
      <c r="J30473" s="158"/>
      <c r="N30473" s="158"/>
    </row>
    <row r="30474" spans="3:14" x14ac:dyDescent="0.2">
      <c r="C30474" s="158"/>
      <c r="F30474" s="158"/>
      <c r="I30474" s="158"/>
      <c r="J30474" s="158"/>
      <c r="N30474" s="158"/>
    </row>
    <row r="30475" spans="3:14" x14ac:dyDescent="0.2">
      <c r="C30475" s="158"/>
      <c r="F30475" s="158"/>
      <c r="I30475" s="158"/>
      <c r="J30475" s="158"/>
      <c r="N30475" s="158"/>
    </row>
    <row r="30476" spans="3:14" x14ac:dyDescent="0.2">
      <c r="C30476" s="158"/>
      <c r="F30476" s="158"/>
      <c r="I30476" s="158"/>
      <c r="J30476" s="158"/>
      <c r="N30476" s="158"/>
    </row>
    <row r="30477" spans="3:14" x14ac:dyDescent="0.2">
      <c r="C30477" s="158"/>
      <c r="F30477" s="158"/>
      <c r="I30477" s="158"/>
      <c r="J30477" s="158"/>
      <c r="N30477" s="158"/>
    </row>
    <row r="30478" spans="3:14" x14ac:dyDescent="0.2">
      <c r="C30478" s="158"/>
      <c r="F30478" s="158"/>
      <c r="I30478" s="158"/>
      <c r="J30478" s="158"/>
      <c r="N30478" s="158"/>
    </row>
    <row r="30479" spans="3:14" x14ac:dyDescent="0.2">
      <c r="C30479" s="158"/>
      <c r="F30479" s="158"/>
      <c r="I30479" s="158"/>
      <c r="J30479" s="158"/>
      <c r="N30479" s="158"/>
    </row>
    <row r="30480" spans="3:14" x14ac:dyDescent="0.2">
      <c r="C30480" s="158"/>
      <c r="F30480" s="158"/>
      <c r="I30480" s="158"/>
      <c r="J30480" s="158"/>
      <c r="N30480" s="158"/>
    </row>
    <row r="30481" spans="3:14" x14ac:dyDescent="0.2">
      <c r="C30481" s="158"/>
      <c r="F30481" s="158"/>
      <c r="I30481" s="158"/>
      <c r="J30481" s="158"/>
      <c r="N30481" s="158"/>
    </row>
    <row r="30482" spans="3:14" x14ac:dyDescent="0.2">
      <c r="C30482" s="158"/>
      <c r="F30482" s="158"/>
      <c r="I30482" s="158"/>
      <c r="J30482" s="158"/>
      <c r="N30482" s="158"/>
    </row>
    <row r="30483" spans="3:14" x14ac:dyDescent="0.2">
      <c r="C30483" s="158"/>
      <c r="F30483" s="158"/>
      <c r="I30483" s="158"/>
      <c r="J30483" s="158"/>
      <c r="N30483" s="158"/>
    </row>
    <row r="30484" spans="3:14" x14ac:dyDescent="0.2">
      <c r="C30484" s="158"/>
      <c r="F30484" s="158"/>
      <c r="I30484" s="158"/>
      <c r="J30484" s="158"/>
      <c r="N30484" s="158"/>
    </row>
    <row r="30485" spans="3:14" x14ac:dyDescent="0.2">
      <c r="C30485" s="158"/>
      <c r="F30485" s="158"/>
      <c r="I30485" s="158"/>
      <c r="J30485" s="158"/>
      <c r="N30485" s="158"/>
    </row>
    <row r="30486" spans="3:14" x14ac:dyDescent="0.2">
      <c r="C30486" s="158"/>
      <c r="F30486" s="158"/>
      <c r="I30486" s="158"/>
      <c r="J30486" s="158"/>
      <c r="N30486" s="158"/>
    </row>
    <row r="30487" spans="3:14" x14ac:dyDescent="0.2">
      <c r="C30487" s="158"/>
      <c r="F30487" s="158"/>
      <c r="I30487" s="158"/>
      <c r="J30487" s="158"/>
      <c r="N30487" s="158"/>
    </row>
    <row r="30488" spans="3:14" x14ac:dyDescent="0.2">
      <c r="C30488" s="158"/>
      <c r="F30488" s="158"/>
      <c r="I30488" s="158"/>
      <c r="J30488" s="158"/>
      <c r="N30488" s="158"/>
    </row>
    <row r="30489" spans="3:14" x14ac:dyDescent="0.2">
      <c r="C30489" s="158"/>
      <c r="F30489" s="158"/>
      <c r="I30489" s="158"/>
      <c r="J30489" s="158"/>
      <c r="N30489" s="158"/>
    </row>
    <row r="30490" spans="3:14" x14ac:dyDescent="0.2">
      <c r="C30490" s="158"/>
      <c r="F30490" s="158"/>
      <c r="I30490" s="158"/>
      <c r="J30490" s="158"/>
      <c r="N30490" s="158"/>
    </row>
    <row r="30491" spans="3:14" x14ac:dyDescent="0.2">
      <c r="C30491" s="158"/>
      <c r="F30491" s="158"/>
      <c r="I30491" s="158"/>
      <c r="J30491" s="158"/>
      <c r="N30491" s="158"/>
    </row>
    <row r="30492" spans="3:14" x14ac:dyDescent="0.2">
      <c r="C30492" s="158"/>
      <c r="F30492" s="158"/>
      <c r="I30492" s="158"/>
      <c r="J30492" s="158"/>
      <c r="N30492" s="158"/>
    </row>
    <row r="30493" spans="3:14" x14ac:dyDescent="0.2">
      <c r="C30493" s="158"/>
      <c r="F30493" s="158"/>
      <c r="I30493" s="158"/>
      <c r="J30493" s="158"/>
      <c r="N30493" s="158"/>
    </row>
    <row r="30494" spans="3:14" x14ac:dyDescent="0.2">
      <c r="C30494" s="158"/>
      <c r="F30494" s="158"/>
      <c r="I30494" s="158"/>
      <c r="J30494" s="158"/>
      <c r="N30494" s="158"/>
    </row>
    <row r="30495" spans="3:14" x14ac:dyDescent="0.2">
      <c r="C30495" s="158"/>
      <c r="F30495" s="158"/>
      <c r="I30495" s="158"/>
      <c r="J30495" s="158"/>
      <c r="N30495" s="158"/>
    </row>
    <row r="30496" spans="3:14" x14ac:dyDescent="0.2">
      <c r="C30496" s="158"/>
      <c r="F30496" s="158"/>
      <c r="I30496" s="158"/>
      <c r="J30496" s="158"/>
      <c r="N30496" s="158"/>
    </row>
    <row r="30497" spans="3:14" x14ac:dyDescent="0.2">
      <c r="C30497" s="158"/>
      <c r="F30497" s="158"/>
      <c r="I30497" s="158"/>
      <c r="J30497" s="158"/>
      <c r="N30497" s="158"/>
    </row>
    <row r="30498" spans="3:14" x14ac:dyDescent="0.2">
      <c r="C30498" s="158"/>
      <c r="F30498" s="158"/>
      <c r="I30498" s="158"/>
      <c r="J30498" s="158"/>
      <c r="N30498" s="158"/>
    </row>
    <row r="30499" spans="3:14" x14ac:dyDescent="0.2">
      <c r="C30499" s="158"/>
      <c r="F30499" s="158"/>
      <c r="I30499" s="158"/>
      <c r="J30499" s="158"/>
      <c r="N30499" s="158"/>
    </row>
    <row r="30500" spans="3:14" x14ac:dyDescent="0.2">
      <c r="C30500" s="158"/>
      <c r="F30500" s="158"/>
      <c r="I30500" s="158"/>
      <c r="J30500" s="158"/>
      <c r="N30500" s="158"/>
    </row>
    <row r="30501" spans="3:14" x14ac:dyDescent="0.2">
      <c r="C30501" s="158"/>
      <c r="F30501" s="158"/>
      <c r="I30501" s="158"/>
      <c r="J30501" s="158"/>
      <c r="N30501" s="158"/>
    </row>
    <row r="30502" spans="3:14" x14ac:dyDescent="0.2">
      <c r="C30502" s="158"/>
      <c r="F30502" s="158"/>
      <c r="I30502" s="158"/>
      <c r="J30502" s="158"/>
      <c r="N30502" s="158"/>
    </row>
    <row r="30503" spans="3:14" x14ac:dyDescent="0.2">
      <c r="C30503" s="158"/>
      <c r="F30503" s="158"/>
      <c r="I30503" s="158"/>
      <c r="J30503" s="158"/>
      <c r="N30503" s="158"/>
    </row>
    <row r="30504" spans="3:14" x14ac:dyDescent="0.2">
      <c r="C30504" s="158"/>
      <c r="F30504" s="158"/>
      <c r="I30504" s="158"/>
      <c r="J30504" s="158"/>
      <c r="N30504" s="158"/>
    </row>
    <row r="30505" spans="3:14" x14ac:dyDescent="0.2">
      <c r="C30505" s="158"/>
      <c r="F30505" s="158"/>
      <c r="I30505" s="158"/>
      <c r="J30505" s="158"/>
      <c r="N30505" s="158"/>
    </row>
    <row r="30506" spans="3:14" x14ac:dyDescent="0.2">
      <c r="C30506" s="158"/>
      <c r="F30506" s="158"/>
      <c r="I30506" s="158"/>
      <c r="J30506" s="158"/>
      <c r="N30506" s="158"/>
    </row>
    <row r="30507" spans="3:14" x14ac:dyDescent="0.2">
      <c r="C30507" s="158"/>
      <c r="F30507" s="158"/>
      <c r="I30507" s="158"/>
      <c r="J30507" s="158"/>
      <c r="N30507" s="158"/>
    </row>
    <row r="30508" spans="3:14" x14ac:dyDescent="0.2">
      <c r="C30508" s="158"/>
      <c r="F30508" s="158"/>
      <c r="I30508" s="158"/>
      <c r="J30508" s="158"/>
      <c r="N30508" s="158"/>
    </row>
    <row r="30509" spans="3:14" x14ac:dyDescent="0.2">
      <c r="C30509" s="158"/>
      <c r="F30509" s="158"/>
      <c r="I30509" s="158"/>
      <c r="J30509" s="158"/>
      <c r="N30509" s="158"/>
    </row>
    <row r="30510" spans="3:14" x14ac:dyDescent="0.2">
      <c r="C30510" s="158"/>
      <c r="F30510" s="158"/>
      <c r="I30510" s="158"/>
      <c r="J30510" s="158"/>
      <c r="N30510" s="158"/>
    </row>
    <row r="30511" spans="3:14" x14ac:dyDescent="0.2">
      <c r="C30511" s="158"/>
      <c r="F30511" s="158"/>
      <c r="I30511" s="158"/>
      <c r="J30511" s="158"/>
      <c r="N30511" s="158"/>
    </row>
    <row r="30512" spans="3:14" x14ac:dyDescent="0.2">
      <c r="C30512" s="158"/>
      <c r="F30512" s="158"/>
      <c r="I30512" s="158"/>
      <c r="J30512" s="158"/>
      <c r="N30512" s="158"/>
    </row>
    <row r="30513" spans="3:14" x14ac:dyDescent="0.2">
      <c r="C30513" s="158"/>
      <c r="F30513" s="158"/>
      <c r="I30513" s="158"/>
      <c r="J30513" s="158"/>
      <c r="N30513" s="158"/>
    </row>
    <row r="30514" spans="3:14" x14ac:dyDescent="0.2">
      <c r="C30514" s="158"/>
      <c r="F30514" s="158"/>
      <c r="I30514" s="158"/>
      <c r="J30514" s="158"/>
      <c r="N30514" s="158"/>
    </row>
    <row r="30515" spans="3:14" x14ac:dyDescent="0.2">
      <c r="C30515" s="158"/>
      <c r="F30515" s="158"/>
      <c r="I30515" s="158"/>
      <c r="J30515" s="158"/>
      <c r="N30515" s="158"/>
    </row>
    <row r="30516" spans="3:14" x14ac:dyDescent="0.2">
      <c r="C30516" s="158"/>
      <c r="F30516" s="158"/>
      <c r="I30516" s="158"/>
      <c r="J30516" s="158"/>
      <c r="N30516" s="158"/>
    </row>
    <row r="30517" spans="3:14" x14ac:dyDescent="0.2">
      <c r="C30517" s="158"/>
      <c r="F30517" s="158"/>
      <c r="I30517" s="158"/>
      <c r="J30517" s="158"/>
      <c r="N30517" s="158"/>
    </row>
    <row r="30518" spans="3:14" x14ac:dyDescent="0.2">
      <c r="C30518" s="158"/>
      <c r="F30518" s="158"/>
      <c r="I30518" s="158"/>
      <c r="J30518" s="158"/>
      <c r="N30518" s="158"/>
    </row>
    <row r="30519" spans="3:14" x14ac:dyDescent="0.2">
      <c r="C30519" s="158"/>
      <c r="F30519" s="158"/>
      <c r="I30519" s="158"/>
      <c r="J30519" s="158"/>
      <c r="N30519" s="158"/>
    </row>
    <row r="30520" spans="3:14" x14ac:dyDescent="0.2">
      <c r="C30520" s="158"/>
      <c r="F30520" s="158"/>
      <c r="I30520" s="158"/>
      <c r="J30520" s="158"/>
      <c r="N30520" s="158"/>
    </row>
    <row r="30521" spans="3:14" x14ac:dyDescent="0.2">
      <c r="C30521" s="158"/>
      <c r="F30521" s="158"/>
      <c r="I30521" s="158"/>
      <c r="J30521" s="158"/>
      <c r="N30521" s="158"/>
    </row>
    <row r="30522" spans="3:14" x14ac:dyDescent="0.2">
      <c r="C30522" s="158"/>
      <c r="F30522" s="158"/>
      <c r="I30522" s="158"/>
      <c r="J30522" s="158"/>
      <c r="N30522" s="158"/>
    </row>
    <row r="30523" spans="3:14" x14ac:dyDescent="0.2">
      <c r="C30523" s="158"/>
      <c r="F30523" s="158"/>
      <c r="I30523" s="158"/>
      <c r="J30523" s="158"/>
      <c r="N30523" s="158"/>
    </row>
    <row r="30524" spans="3:14" x14ac:dyDescent="0.2">
      <c r="C30524" s="158"/>
      <c r="F30524" s="158"/>
      <c r="I30524" s="158"/>
      <c r="J30524" s="158"/>
      <c r="N30524" s="158"/>
    </row>
    <row r="30525" spans="3:14" x14ac:dyDescent="0.2">
      <c r="C30525" s="158"/>
      <c r="F30525" s="158"/>
      <c r="I30525" s="158"/>
      <c r="J30525" s="158"/>
      <c r="N30525" s="158"/>
    </row>
    <row r="30526" spans="3:14" x14ac:dyDescent="0.2">
      <c r="C30526" s="158"/>
      <c r="F30526" s="158"/>
      <c r="I30526" s="158"/>
      <c r="J30526" s="158"/>
      <c r="N30526" s="158"/>
    </row>
    <row r="30527" spans="3:14" x14ac:dyDescent="0.2">
      <c r="C30527" s="158"/>
      <c r="F30527" s="158"/>
      <c r="I30527" s="158"/>
      <c r="J30527" s="158"/>
      <c r="N30527" s="158"/>
    </row>
    <row r="30528" spans="3:14" x14ac:dyDescent="0.2">
      <c r="C30528" s="158"/>
      <c r="F30528" s="158"/>
      <c r="I30528" s="158"/>
      <c r="J30528" s="158"/>
      <c r="N30528" s="158"/>
    </row>
    <row r="30529" spans="3:14" x14ac:dyDescent="0.2">
      <c r="C30529" s="158"/>
      <c r="F30529" s="158"/>
      <c r="I30529" s="158"/>
      <c r="J30529" s="158"/>
      <c r="N30529" s="158"/>
    </row>
    <row r="30530" spans="3:14" x14ac:dyDescent="0.2">
      <c r="C30530" s="158"/>
      <c r="F30530" s="158"/>
      <c r="I30530" s="158"/>
      <c r="J30530" s="158"/>
      <c r="N30530" s="158"/>
    </row>
    <row r="30531" spans="3:14" x14ac:dyDescent="0.2">
      <c r="C30531" s="158"/>
      <c r="F30531" s="158"/>
      <c r="I30531" s="158"/>
      <c r="J30531" s="158"/>
      <c r="N30531" s="158"/>
    </row>
    <row r="30532" spans="3:14" x14ac:dyDescent="0.2">
      <c r="C30532" s="158"/>
      <c r="F30532" s="158"/>
      <c r="I30532" s="158"/>
      <c r="J30532" s="158"/>
      <c r="N30532" s="158"/>
    </row>
    <row r="30533" spans="3:14" x14ac:dyDescent="0.2">
      <c r="C30533" s="158"/>
      <c r="F30533" s="158"/>
      <c r="I30533" s="158"/>
      <c r="J30533" s="158"/>
      <c r="N30533" s="158"/>
    </row>
    <row r="30534" spans="3:14" x14ac:dyDescent="0.2">
      <c r="C30534" s="158"/>
      <c r="F30534" s="158"/>
      <c r="I30534" s="158"/>
      <c r="J30534" s="158"/>
      <c r="N30534" s="158"/>
    </row>
    <row r="30535" spans="3:14" x14ac:dyDescent="0.2">
      <c r="C30535" s="158"/>
      <c r="F30535" s="158"/>
      <c r="I30535" s="158"/>
      <c r="J30535" s="158"/>
      <c r="N30535" s="158"/>
    </row>
    <row r="30536" spans="3:14" x14ac:dyDescent="0.2">
      <c r="C30536" s="158"/>
      <c r="F30536" s="158"/>
      <c r="I30536" s="158"/>
      <c r="J30536" s="158"/>
      <c r="N30536" s="158"/>
    </row>
    <row r="30537" spans="3:14" x14ac:dyDescent="0.2">
      <c r="C30537" s="158"/>
      <c r="F30537" s="158"/>
      <c r="I30537" s="158"/>
      <c r="J30537" s="158"/>
      <c r="N30537" s="158"/>
    </row>
    <row r="30538" spans="3:14" x14ac:dyDescent="0.2">
      <c r="C30538" s="158"/>
      <c r="F30538" s="158"/>
      <c r="I30538" s="158"/>
      <c r="J30538" s="158"/>
      <c r="N30538" s="158"/>
    </row>
    <row r="30539" spans="3:14" x14ac:dyDescent="0.2">
      <c r="C30539" s="158"/>
      <c r="F30539" s="158"/>
      <c r="I30539" s="158"/>
      <c r="J30539" s="158"/>
      <c r="N30539" s="158"/>
    </row>
    <row r="30540" spans="3:14" x14ac:dyDescent="0.2">
      <c r="C30540" s="158"/>
      <c r="F30540" s="158"/>
      <c r="I30540" s="158"/>
      <c r="J30540" s="158"/>
      <c r="N30540" s="158"/>
    </row>
    <row r="30541" spans="3:14" x14ac:dyDescent="0.2">
      <c r="C30541" s="158"/>
      <c r="F30541" s="158"/>
      <c r="I30541" s="158"/>
      <c r="J30541" s="158"/>
      <c r="N30541" s="158"/>
    </row>
    <row r="30542" spans="3:14" x14ac:dyDescent="0.2">
      <c r="C30542" s="158"/>
      <c r="F30542" s="158"/>
      <c r="I30542" s="158"/>
      <c r="J30542" s="158"/>
      <c r="N30542" s="158"/>
    </row>
    <row r="30543" spans="3:14" x14ac:dyDescent="0.2">
      <c r="C30543" s="158"/>
      <c r="F30543" s="158"/>
      <c r="I30543" s="158"/>
      <c r="J30543" s="158"/>
      <c r="N30543" s="158"/>
    </row>
    <row r="30544" spans="3:14" x14ac:dyDescent="0.2">
      <c r="C30544" s="158"/>
      <c r="F30544" s="158"/>
      <c r="I30544" s="158"/>
      <c r="J30544" s="158"/>
      <c r="N30544" s="158"/>
    </row>
    <row r="30545" spans="3:14" x14ac:dyDescent="0.2">
      <c r="C30545" s="158"/>
      <c r="F30545" s="158"/>
      <c r="I30545" s="158"/>
      <c r="J30545" s="158"/>
      <c r="N30545" s="158"/>
    </row>
    <row r="30546" spans="3:14" x14ac:dyDescent="0.2">
      <c r="C30546" s="158"/>
      <c r="F30546" s="158"/>
      <c r="I30546" s="158"/>
      <c r="J30546" s="158"/>
      <c r="N30546" s="158"/>
    </row>
    <row r="30547" spans="3:14" x14ac:dyDescent="0.2">
      <c r="C30547" s="158"/>
      <c r="F30547" s="158"/>
      <c r="I30547" s="158"/>
      <c r="J30547" s="158"/>
      <c r="N30547" s="158"/>
    </row>
    <row r="30548" spans="3:14" x14ac:dyDescent="0.2">
      <c r="C30548" s="158"/>
      <c r="F30548" s="158"/>
      <c r="I30548" s="158"/>
      <c r="J30548" s="158"/>
      <c r="N30548" s="158"/>
    </row>
    <row r="30549" spans="3:14" x14ac:dyDescent="0.2">
      <c r="C30549" s="158"/>
      <c r="F30549" s="158"/>
      <c r="I30549" s="158"/>
      <c r="J30549" s="158"/>
      <c r="N30549" s="158"/>
    </row>
    <row r="30550" spans="3:14" x14ac:dyDescent="0.2">
      <c r="C30550" s="158"/>
      <c r="F30550" s="158"/>
      <c r="I30550" s="158"/>
      <c r="J30550" s="158"/>
      <c r="N30550" s="158"/>
    </row>
    <row r="30551" spans="3:14" x14ac:dyDescent="0.2">
      <c r="C30551" s="158"/>
      <c r="F30551" s="158"/>
      <c r="I30551" s="158"/>
      <c r="J30551" s="158"/>
      <c r="N30551" s="158"/>
    </row>
    <row r="30552" spans="3:14" x14ac:dyDescent="0.2">
      <c r="C30552" s="158"/>
      <c r="F30552" s="158"/>
      <c r="I30552" s="158"/>
      <c r="J30552" s="158"/>
      <c r="N30552" s="158"/>
    </row>
    <row r="30553" spans="3:14" x14ac:dyDescent="0.2">
      <c r="C30553" s="158"/>
      <c r="F30553" s="158"/>
      <c r="I30553" s="158"/>
      <c r="J30553" s="158"/>
      <c r="N30553" s="158"/>
    </row>
    <row r="30554" spans="3:14" x14ac:dyDescent="0.2">
      <c r="C30554" s="158"/>
      <c r="F30554" s="158"/>
      <c r="I30554" s="158"/>
      <c r="J30554" s="158"/>
      <c r="N30554" s="158"/>
    </row>
    <row r="30555" spans="3:14" x14ac:dyDescent="0.2">
      <c r="C30555" s="158"/>
      <c r="F30555" s="158"/>
      <c r="I30555" s="158"/>
      <c r="J30555" s="158"/>
      <c r="N30555" s="158"/>
    </row>
    <row r="30556" spans="3:14" x14ac:dyDescent="0.2">
      <c r="C30556" s="158"/>
      <c r="F30556" s="158"/>
      <c r="I30556" s="158"/>
      <c r="J30556" s="158"/>
      <c r="N30556" s="158"/>
    </row>
    <row r="30557" spans="3:14" x14ac:dyDescent="0.2">
      <c r="C30557" s="158"/>
      <c r="F30557" s="158"/>
      <c r="I30557" s="158"/>
      <c r="J30557" s="158"/>
      <c r="N30557" s="158"/>
    </row>
    <row r="30558" spans="3:14" x14ac:dyDescent="0.2">
      <c r="C30558" s="158"/>
      <c r="F30558" s="158"/>
      <c r="I30558" s="158"/>
      <c r="J30558" s="158"/>
      <c r="N30558" s="158"/>
    </row>
    <row r="30559" spans="3:14" x14ac:dyDescent="0.2">
      <c r="C30559" s="158"/>
      <c r="F30559" s="158"/>
      <c r="I30559" s="158"/>
      <c r="J30559" s="158"/>
      <c r="N30559" s="158"/>
    </row>
    <row r="30560" spans="3:14" x14ac:dyDescent="0.2">
      <c r="C30560" s="158"/>
      <c r="F30560" s="158"/>
      <c r="I30560" s="158"/>
      <c r="J30560" s="158"/>
      <c r="N30560" s="158"/>
    </row>
    <row r="30561" spans="3:14" x14ac:dyDescent="0.2">
      <c r="C30561" s="158"/>
      <c r="F30561" s="158"/>
      <c r="I30561" s="158"/>
      <c r="J30561" s="158"/>
      <c r="N30561" s="158"/>
    </row>
    <row r="30562" spans="3:14" x14ac:dyDescent="0.2">
      <c r="C30562" s="158"/>
      <c r="F30562" s="158"/>
      <c r="I30562" s="158"/>
      <c r="J30562" s="158"/>
      <c r="N30562" s="158"/>
    </row>
    <row r="30563" spans="3:14" x14ac:dyDescent="0.2">
      <c r="C30563" s="158"/>
      <c r="F30563" s="158"/>
      <c r="I30563" s="158"/>
      <c r="J30563" s="158"/>
      <c r="N30563" s="158"/>
    </row>
    <row r="30564" spans="3:14" x14ac:dyDescent="0.2">
      <c r="C30564" s="158"/>
      <c r="F30564" s="158"/>
      <c r="I30564" s="158"/>
      <c r="J30564" s="158"/>
      <c r="N30564" s="158"/>
    </row>
    <row r="30565" spans="3:14" x14ac:dyDescent="0.2">
      <c r="C30565" s="158"/>
      <c r="F30565" s="158"/>
      <c r="I30565" s="158"/>
      <c r="J30565" s="158"/>
      <c r="N30565" s="158"/>
    </row>
    <row r="30566" spans="3:14" x14ac:dyDescent="0.2">
      <c r="C30566" s="158"/>
      <c r="F30566" s="158"/>
      <c r="I30566" s="158"/>
      <c r="J30566" s="158"/>
      <c r="N30566" s="158"/>
    </row>
    <row r="30567" spans="3:14" x14ac:dyDescent="0.2">
      <c r="C30567" s="158"/>
      <c r="F30567" s="158"/>
      <c r="I30567" s="158"/>
      <c r="J30567" s="158"/>
      <c r="N30567" s="158"/>
    </row>
    <row r="30568" spans="3:14" x14ac:dyDescent="0.2">
      <c r="C30568" s="158"/>
      <c r="F30568" s="158"/>
      <c r="I30568" s="158"/>
      <c r="J30568" s="158"/>
      <c r="N30568" s="158"/>
    </row>
    <row r="30569" spans="3:14" x14ac:dyDescent="0.2">
      <c r="C30569" s="158"/>
      <c r="F30569" s="158"/>
      <c r="I30569" s="158"/>
      <c r="J30569" s="158"/>
      <c r="N30569" s="158"/>
    </row>
    <row r="30570" spans="3:14" x14ac:dyDescent="0.2">
      <c r="C30570" s="158"/>
      <c r="F30570" s="158"/>
      <c r="I30570" s="158"/>
      <c r="J30570" s="158"/>
      <c r="N30570" s="158"/>
    </row>
    <row r="30571" spans="3:14" x14ac:dyDescent="0.2">
      <c r="C30571" s="158"/>
      <c r="F30571" s="158"/>
      <c r="I30571" s="158"/>
      <c r="J30571" s="158"/>
      <c r="N30571" s="158"/>
    </row>
    <row r="30572" spans="3:14" x14ac:dyDescent="0.2">
      <c r="C30572" s="158"/>
      <c r="F30572" s="158"/>
      <c r="I30572" s="158"/>
      <c r="J30572" s="158"/>
      <c r="N30572" s="158"/>
    </row>
    <row r="30573" spans="3:14" x14ac:dyDescent="0.2">
      <c r="C30573" s="158"/>
      <c r="F30573" s="158"/>
      <c r="I30573" s="158"/>
      <c r="J30573" s="158"/>
      <c r="N30573" s="158"/>
    </row>
    <row r="30574" spans="3:14" x14ac:dyDescent="0.2">
      <c r="C30574" s="158"/>
      <c r="F30574" s="158"/>
      <c r="I30574" s="158"/>
      <c r="J30574" s="158"/>
      <c r="N30574" s="158"/>
    </row>
    <row r="30575" spans="3:14" x14ac:dyDescent="0.2">
      <c r="C30575" s="158"/>
      <c r="F30575" s="158"/>
      <c r="I30575" s="158"/>
      <c r="J30575" s="158"/>
      <c r="N30575" s="158"/>
    </row>
    <row r="30576" spans="3:14" x14ac:dyDescent="0.2">
      <c r="C30576" s="158"/>
      <c r="F30576" s="158"/>
      <c r="I30576" s="158"/>
      <c r="J30576" s="158"/>
      <c r="N30576" s="158"/>
    </row>
    <row r="30577" spans="3:14" x14ac:dyDescent="0.2">
      <c r="C30577" s="158"/>
      <c r="F30577" s="158"/>
      <c r="I30577" s="158"/>
      <c r="J30577" s="158"/>
      <c r="N30577" s="158"/>
    </row>
    <row r="30578" spans="3:14" x14ac:dyDescent="0.2">
      <c r="C30578" s="158"/>
      <c r="F30578" s="158"/>
      <c r="I30578" s="158"/>
      <c r="J30578" s="158"/>
      <c r="N30578" s="158"/>
    </row>
    <row r="30579" spans="3:14" x14ac:dyDescent="0.2">
      <c r="C30579" s="158"/>
      <c r="F30579" s="158"/>
      <c r="I30579" s="158"/>
      <c r="J30579" s="158"/>
      <c r="N30579" s="158"/>
    </row>
    <row r="30580" spans="3:14" x14ac:dyDescent="0.2">
      <c r="C30580" s="158"/>
      <c r="F30580" s="158"/>
      <c r="I30580" s="158"/>
      <c r="J30580" s="158"/>
      <c r="N30580" s="158"/>
    </row>
    <row r="30581" spans="3:14" x14ac:dyDescent="0.2">
      <c r="C30581" s="158"/>
      <c r="F30581" s="158"/>
      <c r="I30581" s="158"/>
      <c r="J30581" s="158"/>
      <c r="N30581" s="158"/>
    </row>
    <row r="30582" spans="3:14" x14ac:dyDescent="0.2">
      <c r="C30582" s="158"/>
      <c r="F30582" s="158"/>
      <c r="I30582" s="158"/>
      <c r="J30582" s="158"/>
      <c r="N30582" s="158"/>
    </row>
    <row r="30583" spans="3:14" x14ac:dyDescent="0.2">
      <c r="C30583" s="158"/>
      <c r="F30583" s="158"/>
      <c r="I30583" s="158"/>
      <c r="J30583" s="158"/>
      <c r="N30583" s="158"/>
    </row>
    <row r="30584" spans="3:14" x14ac:dyDescent="0.2">
      <c r="C30584" s="158"/>
      <c r="F30584" s="158"/>
      <c r="I30584" s="158"/>
      <c r="J30584" s="158"/>
      <c r="N30584" s="158"/>
    </row>
    <row r="30585" spans="3:14" x14ac:dyDescent="0.2">
      <c r="C30585" s="158"/>
      <c r="F30585" s="158"/>
      <c r="I30585" s="158"/>
      <c r="J30585" s="158"/>
      <c r="N30585" s="158"/>
    </row>
    <row r="30586" spans="3:14" x14ac:dyDescent="0.2">
      <c r="C30586" s="158"/>
      <c r="F30586" s="158"/>
      <c r="I30586" s="158"/>
      <c r="J30586" s="158"/>
      <c r="N30586" s="158"/>
    </row>
    <row r="30587" spans="3:14" x14ac:dyDescent="0.2">
      <c r="C30587" s="158"/>
      <c r="F30587" s="158"/>
      <c r="I30587" s="158"/>
      <c r="J30587" s="158"/>
      <c r="N30587" s="158"/>
    </row>
    <row r="30588" spans="3:14" x14ac:dyDescent="0.2">
      <c r="C30588" s="158"/>
      <c r="F30588" s="158"/>
      <c r="I30588" s="158"/>
      <c r="J30588" s="158"/>
      <c r="N30588" s="158"/>
    </row>
    <row r="30589" spans="3:14" x14ac:dyDescent="0.2">
      <c r="C30589" s="158"/>
      <c r="F30589" s="158"/>
      <c r="I30589" s="158"/>
      <c r="J30589" s="158"/>
      <c r="N30589" s="158"/>
    </row>
    <row r="30590" spans="3:14" x14ac:dyDescent="0.2">
      <c r="C30590" s="158"/>
      <c r="F30590" s="158"/>
      <c r="I30590" s="158"/>
      <c r="J30590" s="158"/>
      <c r="N30590" s="158"/>
    </row>
    <row r="30591" spans="3:14" x14ac:dyDescent="0.2">
      <c r="C30591" s="158"/>
      <c r="F30591" s="158"/>
      <c r="I30591" s="158"/>
      <c r="J30591" s="158"/>
      <c r="N30591" s="158"/>
    </row>
    <row r="30592" spans="3:14" x14ac:dyDescent="0.2">
      <c r="C30592" s="158"/>
      <c r="F30592" s="158"/>
      <c r="I30592" s="158"/>
      <c r="J30592" s="158"/>
      <c r="N30592" s="158"/>
    </row>
    <row r="30593" spans="3:14" x14ac:dyDescent="0.2">
      <c r="C30593" s="158"/>
      <c r="F30593" s="158"/>
      <c r="I30593" s="158"/>
      <c r="J30593" s="158"/>
      <c r="N30593" s="158"/>
    </row>
    <row r="30594" spans="3:14" x14ac:dyDescent="0.2">
      <c r="C30594" s="158"/>
      <c r="F30594" s="158"/>
      <c r="I30594" s="158"/>
      <c r="J30594" s="158"/>
      <c r="N30594" s="158"/>
    </row>
    <row r="30595" spans="3:14" x14ac:dyDescent="0.2">
      <c r="C30595" s="158"/>
      <c r="F30595" s="158"/>
      <c r="I30595" s="158"/>
      <c r="J30595" s="158"/>
      <c r="N30595" s="158"/>
    </row>
    <row r="30596" spans="3:14" x14ac:dyDescent="0.2">
      <c r="C30596" s="158"/>
      <c r="F30596" s="158"/>
      <c r="I30596" s="158"/>
      <c r="J30596" s="158"/>
      <c r="N30596" s="158"/>
    </row>
    <row r="30597" spans="3:14" x14ac:dyDescent="0.2">
      <c r="C30597" s="158"/>
      <c r="F30597" s="158"/>
      <c r="I30597" s="158"/>
      <c r="J30597" s="158"/>
      <c r="N30597" s="158"/>
    </row>
    <row r="30598" spans="3:14" x14ac:dyDescent="0.2">
      <c r="C30598" s="158"/>
      <c r="F30598" s="158"/>
      <c r="I30598" s="158"/>
      <c r="J30598" s="158"/>
      <c r="N30598" s="158"/>
    </row>
    <row r="30599" spans="3:14" x14ac:dyDescent="0.2">
      <c r="C30599" s="158"/>
      <c r="F30599" s="158"/>
      <c r="I30599" s="158"/>
      <c r="J30599" s="158"/>
      <c r="N30599" s="158"/>
    </row>
    <row r="30600" spans="3:14" x14ac:dyDescent="0.2">
      <c r="C30600" s="158"/>
      <c r="F30600" s="158"/>
      <c r="I30600" s="158"/>
      <c r="J30600" s="158"/>
      <c r="N30600" s="158"/>
    </row>
    <row r="30601" spans="3:14" x14ac:dyDescent="0.2">
      <c r="C30601" s="158"/>
      <c r="F30601" s="158"/>
      <c r="I30601" s="158"/>
      <c r="J30601" s="158"/>
      <c r="N30601" s="158"/>
    </row>
    <row r="30602" spans="3:14" x14ac:dyDescent="0.2">
      <c r="C30602" s="158"/>
      <c r="F30602" s="158"/>
      <c r="I30602" s="158"/>
      <c r="J30602" s="158"/>
      <c r="N30602" s="158"/>
    </row>
    <row r="30603" spans="3:14" x14ac:dyDescent="0.2">
      <c r="C30603" s="158"/>
      <c r="F30603" s="158"/>
      <c r="I30603" s="158"/>
      <c r="J30603" s="158"/>
      <c r="N30603" s="158"/>
    </row>
    <row r="30604" spans="3:14" x14ac:dyDescent="0.2">
      <c r="C30604" s="158"/>
      <c r="F30604" s="158"/>
      <c r="I30604" s="158"/>
      <c r="J30604" s="158"/>
      <c r="N30604" s="158"/>
    </row>
    <row r="30605" spans="3:14" x14ac:dyDescent="0.2">
      <c r="C30605" s="158"/>
      <c r="F30605" s="158"/>
      <c r="I30605" s="158"/>
      <c r="J30605" s="158"/>
      <c r="N30605" s="158"/>
    </row>
    <row r="30606" spans="3:14" x14ac:dyDescent="0.2">
      <c r="C30606" s="158"/>
      <c r="F30606" s="158"/>
      <c r="I30606" s="158"/>
      <c r="J30606" s="158"/>
      <c r="N30606" s="158"/>
    </row>
    <row r="30607" spans="3:14" x14ac:dyDescent="0.2">
      <c r="C30607" s="158"/>
      <c r="F30607" s="158"/>
      <c r="I30607" s="158"/>
      <c r="J30607" s="158"/>
      <c r="N30607" s="158"/>
    </row>
    <row r="30608" spans="3:14" x14ac:dyDescent="0.2">
      <c r="C30608" s="158"/>
      <c r="F30608" s="158"/>
      <c r="I30608" s="158"/>
      <c r="J30608" s="158"/>
      <c r="N30608" s="158"/>
    </row>
    <row r="30609" spans="3:14" x14ac:dyDescent="0.2">
      <c r="C30609" s="158"/>
      <c r="F30609" s="158"/>
      <c r="I30609" s="158"/>
      <c r="J30609" s="158"/>
      <c r="N30609" s="158"/>
    </row>
    <row r="30610" spans="3:14" x14ac:dyDescent="0.2">
      <c r="C30610" s="158"/>
      <c r="F30610" s="158"/>
      <c r="I30610" s="158"/>
      <c r="J30610" s="158"/>
      <c r="N30610" s="158"/>
    </row>
    <row r="30611" spans="3:14" x14ac:dyDescent="0.2">
      <c r="C30611" s="158"/>
      <c r="F30611" s="158"/>
      <c r="I30611" s="158"/>
      <c r="J30611" s="158"/>
      <c r="N30611" s="158"/>
    </row>
    <row r="30612" spans="3:14" x14ac:dyDescent="0.2">
      <c r="C30612" s="158"/>
      <c r="F30612" s="158"/>
      <c r="I30612" s="158"/>
      <c r="J30612" s="158"/>
      <c r="N30612" s="158"/>
    </row>
    <row r="30613" spans="3:14" x14ac:dyDescent="0.2">
      <c r="C30613" s="158"/>
      <c r="F30613" s="158"/>
      <c r="I30613" s="158"/>
      <c r="J30613" s="158"/>
      <c r="N30613" s="158"/>
    </row>
    <row r="30614" spans="3:14" x14ac:dyDescent="0.2">
      <c r="C30614" s="158"/>
      <c r="F30614" s="158"/>
      <c r="I30614" s="158"/>
      <c r="J30614" s="158"/>
      <c r="N30614" s="158"/>
    </row>
    <row r="30615" spans="3:14" x14ac:dyDescent="0.2">
      <c r="C30615" s="158"/>
      <c r="F30615" s="158"/>
      <c r="I30615" s="158"/>
      <c r="J30615" s="158"/>
      <c r="N30615" s="158"/>
    </row>
    <row r="30616" spans="3:14" x14ac:dyDescent="0.2">
      <c r="C30616" s="158"/>
      <c r="F30616" s="158"/>
      <c r="I30616" s="158"/>
      <c r="J30616" s="158"/>
      <c r="N30616" s="158"/>
    </row>
    <row r="30617" spans="3:14" x14ac:dyDescent="0.2">
      <c r="C30617" s="158"/>
      <c r="F30617" s="158"/>
      <c r="I30617" s="158"/>
      <c r="J30617" s="158"/>
      <c r="N30617" s="158"/>
    </row>
    <row r="30618" spans="3:14" x14ac:dyDescent="0.2">
      <c r="C30618" s="158"/>
      <c r="F30618" s="158"/>
      <c r="I30618" s="158"/>
      <c r="J30618" s="158"/>
      <c r="N30618" s="158"/>
    </row>
    <row r="30619" spans="3:14" x14ac:dyDescent="0.2">
      <c r="C30619" s="158"/>
      <c r="F30619" s="158"/>
      <c r="I30619" s="158"/>
      <c r="J30619" s="158"/>
      <c r="N30619" s="158"/>
    </row>
    <row r="30620" spans="3:14" x14ac:dyDescent="0.2">
      <c r="C30620" s="158"/>
      <c r="F30620" s="158"/>
      <c r="I30620" s="158"/>
      <c r="J30620" s="158"/>
      <c r="N30620" s="158"/>
    </row>
    <row r="30621" spans="3:14" x14ac:dyDescent="0.2">
      <c r="C30621" s="158"/>
      <c r="F30621" s="158"/>
      <c r="I30621" s="158"/>
      <c r="J30621" s="158"/>
      <c r="N30621" s="158"/>
    </row>
    <row r="30622" spans="3:14" x14ac:dyDescent="0.2">
      <c r="C30622" s="158"/>
      <c r="F30622" s="158"/>
      <c r="I30622" s="158"/>
      <c r="J30622" s="158"/>
      <c r="N30622" s="158"/>
    </row>
    <row r="30623" spans="3:14" x14ac:dyDescent="0.2">
      <c r="C30623" s="158"/>
      <c r="F30623" s="158"/>
      <c r="I30623" s="158"/>
      <c r="J30623" s="158"/>
      <c r="N30623" s="158"/>
    </row>
    <row r="30624" spans="3:14" x14ac:dyDescent="0.2">
      <c r="C30624" s="158"/>
      <c r="F30624" s="158"/>
      <c r="I30624" s="158"/>
      <c r="J30624" s="158"/>
      <c r="N30624" s="158"/>
    </row>
    <row r="30625" spans="3:14" x14ac:dyDescent="0.2">
      <c r="C30625" s="158"/>
      <c r="F30625" s="158"/>
      <c r="I30625" s="158"/>
      <c r="J30625" s="158"/>
      <c r="N30625" s="158"/>
    </row>
    <row r="30626" spans="3:14" x14ac:dyDescent="0.2">
      <c r="C30626" s="158"/>
      <c r="F30626" s="158"/>
      <c r="I30626" s="158"/>
      <c r="J30626" s="158"/>
      <c r="N30626" s="158"/>
    </row>
    <row r="30627" spans="3:14" x14ac:dyDescent="0.2">
      <c r="C30627" s="158"/>
      <c r="F30627" s="158"/>
      <c r="I30627" s="158"/>
      <c r="J30627" s="158"/>
      <c r="N30627" s="158"/>
    </row>
    <row r="30628" spans="3:14" x14ac:dyDescent="0.2">
      <c r="C30628" s="158"/>
      <c r="F30628" s="158"/>
      <c r="I30628" s="158"/>
      <c r="J30628" s="158"/>
      <c r="N30628" s="158"/>
    </row>
    <row r="30629" spans="3:14" x14ac:dyDescent="0.2">
      <c r="C30629" s="158"/>
      <c r="F30629" s="158"/>
      <c r="I30629" s="158"/>
      <c r="J30629" s="158"/>
      <c r="N30629" s="158"/>
    </row>
    <row r="30630" spans="3:14" x14ac:dyDescent="0.2">
      <c r="C30630" s="158"/>
      <c r="F30630" s="158"/>
      <c r="I30630" s="158"/>
      <c r="J30630" s="158"/>
      <c r="N30630" s="158"/>
    </row>
    <row r="30631" spans="3:14" x14ac:dyDescent="0.2">
      <c r="C30631" s="158"/>
      <c r="F30631" s="158"/>
      <c r="I30631" s="158"/>
      <c r="J30631" s="158"/>
      <c r="N30631" s="158"/>
    </row>
    <row r="30632" spans="3:14" x14ac:dyDescent="0.2">
      <c r="C30632" s="158"/>
      <c r="F30632" s="158"/>
      <c r="I30632" s="158"/>
      <c r="J30632" s="158"/>
      <c r="N30632" s="158"/>
    </row>
    <row r="30633" spans="3:14" x14ac:dyDescent="0.2">
      <c r="C30633" s="158"/>
      <c r="F30633" s="158"/>
      <c r="I30633" s="158"/>
      <c r="J30633" s="158"/>
      <c r="N30633" s="158"/>
    </row>
    <row r="30634" spans="3:14" x14ac:dyDescent="0.2">
      <c r="C30634" s="158"/>
      <c r="F30634" s="158"/>
      <c r="I30634" s="158"/>
      <c r="J30634" s="158"/>
      <c r="N30634" s="158"/>
    </row>
    <row r="30635" spans="3:14" x14ac:dyDescent="0.2">
      <c r="C30635" s="158"/>
      <c r="F30635" s="158"/>
      <c r="I30635" s="158"/>
      <c r="J30635" s="158"/>
      <c r="N30635" s="158"/>
    </row>
    <row r="30636" spans="3:14" x14ac:dyDescent="0.2">
      <c r="C30636" s="158"/>
      <c r="F30636" s="158"/>
      <c r="I30636" s="158"/>
      <c r="J30636" s="158"/>
      <c r="N30636" s="158"/>
    </row>
    <row r="30637" spans="3:14" x14ac:dyDescent="0.2">
      <c r="C30637" s="158"/>
      <c r="F30637" s="158"/>
      <c r="I30637" s="158"/>
      <c r="J30637" s="158"/>
      <c r="N30637" s="158"/>
    </row>
    <row r="30638" spans="3:14" x14ac:dyDescent="0.2">
      <c r="C30638" s="158"/>
      <c r="F30638" s="158"/>
      <c r="I30638" s="158"/>
      <c r="J30638" s="158"/>
      <c r="N30638" s="158"/>
    </row>
    <row r="30639" spans="3:14" x14ac:dyDescent="0.2">
      <c r="C30639" s="158"/>
      <c r="F30639" s="158"/>
      <c r="I30639" s="158"/>
      <c r="J30639" s="158"/>
      <c r="N30639" s="158"/>
    </row>
    <row r="30640" spans="3:14" x14ac:dyDescent="0.2">
      <c r="C30640" s="158"/>
      <c r="F30640" s="158"/>
      <c r="I30640" s="158"/>
      <c r="J30640" s="158"/>
      <c r="N30640" s="158"/>
    </row>
    <row r="30641" spans="3:14" x14ac:dyDescent="0.2">
      <c r="C30641" s="158"/>
      <c r="F30641" s="158"/>
      <c r="I30641" s="158"/>
      <c r="J30641" s="158"/>
      <c r="N30641" s="158"/>
    </row>
    <row r="30642" spans="3:14" x14ac:dyDescent="0.2">
      <c r="C30642" s="158"/>
      <c r="F30642" s="158"/>
      <c r="I30642" s="158"/>
      <c r="J30642" s="158"/>
      <c r="N30642" s="158"/>
    </row>
    <row r="30643" spans="3:14" x14ac:dyDescent="0.2">
      <c r="C30643" s="158"/>
      <c r="F30643" s="158"/>
      <c r="I30643" s="158"/>
      <c r="J30643" s="158"/>
      <c r="N30643" s="158"/>
    </row>
    <row r="30644" spans="3:14" x14ac:dyDescent="0.2">
      <c r="C30644" s="158"/>
      <c r="F30644" s="158"/>
      <c r="I30644" s="158"/>
      <c r="J30644" s="158"/>
      <c r="N30644" s="158"/>
    </row>
    <row r="30645" spans="3:14" x14ac:dyDescent="0.2">
      <c r="C30645" s="158"/>
      <c r="F30645" s="158"/>
      <c r="I30645" s="158"/>
      <c r="J30645" s="158"/>
      <c r="N30645" s="158"/>
    </row>
    <row r="30646" spans="3:14" x14ac:dyDescent="0.2">
      <c r="C30646" s="158"/>
      <c r="F30646" s="158"/>
      <c r="I30646" s="158"/>
      <c r="J30646" s="158"/>
      <c r="N30646" s="158"/>
    </row>
    <row r="30647" spans="3:14" x14ac:dyDescent="0.2">
      <c r="C30647" s="158"/>
      <c r="F30647" s="158"/>
      <c r="I30647" s="158"/>
      <c r="J30647" s="158"/>
      <c r="N30647" s="158"/>
    </row>
    <row r="30648" spans="3:14" x14ac:dyDescent="0.2">
      <c r="C30648" s="158"/>
      <c r="F30648" s="158"/>
      <c r="I30648" s="158"/>
      <c r="J30648" s="158"/>
      <c r="N30648" s="158"/>
    </row>
    <row r="30649" spans="3:14" x14ac:dyDescent="0.2">
      <c r="C30649" s="158"/>
      <c r="F30649" s="158"/>
      <c r="I30649" s="158"/>
      <c r="J30649" s="158"/>
      <c r="N30649" s="158"/>
    </row>
    <row r="30650" spans="3:14" x14ac:dyDescent="0.2">
      <c r="C30650" s="158"/>
      <c r="F30650" s="158"/>
      <c r="I30650" s="158"/>
      <c r="J30650" s="158"/>
      <c r="N30650" s="158"/>
    </row>
    <row r="30651" spans="3:14" x14ac:dyDescent="0.2">
      <c r="C30651" s="158"/>
      <c r="F30651" s="158"/>
      <c r="I30651" s="158"/>
      <c r="J30651" s="158"/>
      <c r="N30651" s="158"/>
    </row>
    <row r="30652" spans="3:14" x14ac:dyDescent="0.2">
      <c r="C30652" s="158"/>
      <c r="F30652" s="158"/>
      <c r="I30652" s="158"/>
      <c r="J30652" s="158"/>
      <c r="N30652" s="158"/>
    </row>
    <row r="30653" spans="3:14" x14ac:dyDescent="0.2">
      <c r="C30653" s="158"/>
      <c r="F30653" s="158"/>
      <c r="I30653" s="158"/>
      <c r="J30653" s="158"/>
      <c r="N30653" s="158"/>
    </row>
    <row r="30654" spans="3:14" x14ac:dyDescent="0.2">
      <c r="C30654" s="158"/>
      <c r="F30654" s="158"/>
      <c r="I30654" s="158"/>
      <c r="J30654" s="158"/>
      <c r="N30654" s="158"/>
    </row>
    <row r="30655" spans="3:14" x14ac:dyDescent="0.2">
      <c r="C30655" s="158"/>
      <c r="F30655" s="158"/>
      <c r="I30655" s="158"/>
      <c r="J30655" s="158"/>
      <c r="N30655" s="158"/>
    </row>
    <row r="30656" spans="3:14" x14ac:dyDescent="0.2">
      <c r="C30656" s="158"/>
      <c r="F30656" s="158"/>
      <c r="I30656" s="158"/>
      <c r="J30656" s="158"/>
      <c r="N30656" s="158"/>
    </row>
    <row r="30657" spans="3:14" x14ac:dyDescent="0.2">
      <c r="C30657" s="158"/>
      <c r="F30657" s="158"/>
      <c r="I30657" s="158"/>
      <c r="J30657" s="158"/>
      <c r="N30657" s="158"/>
    </row>
    <row r="30658" spans="3:14" x14ac:dyDescent="0.2">
      <c r="C30658" s="158"/>
      <c r="F30658" s="158"/>
      <c r="I30658" s="158"/>
      <c r="J30658" s="158"/>
      <c r="N30658" s="158"/>
    </row>
    <row r="30659" spans="3:14" x14ac:dyDescent="0.2">
      <c r="C30659" s="158"/>
      <c r="F30659" s="158"/>
      <c r="I30659" s="158"/>
      <c r="J30659" s="158"/>
      <c r="N30659" s="158"/>
    </row>
    <row r="30660" spans="3:14" x14ac:dyDescent="0.2">
      <c r="C30660" s="158"/>
      <c r="F30660" s="158"/>
      <c r="I30660" s="158"/>
      <c r="J30660" s="158"/>
      <c r="N30660" s="158"/>
    </row>
    <row r="30661" spans="3:14" x14ac:dyDescent="0.2">
      <c r="C30661" s="158"/>
      <c r="F30661" s="158"/>
      <c r="I30661" s="158"/>
      <c r="J30661" s="158"/>
      <c r="N30661" s="158"/>
    </row>
    <row r="30662" spans="3:14" x14ac:dyDescent="0.2">
      <c r="C30662" s="158"/>
      <c r="F30662" s="158"/>
      <c r="I30662" s="158"/>
      <c r="J30662" s="158"/>
      <c r="N30662" s="158"/>
    </row>
    <row r="30663" spans="3:14" x14ac:dyDescent="0.2">
      <c r="C30663" s="158"/>
      <c r="F30663" s="158"/>
      <c r="I30663" s="158"/>
      <c r="J30663" s="158"/>
      <c r="N30663" s="158"/>
    </row>
    <row r="30664" spans="3:14" x14ac:dyDescent="0.2">
      <c r="C30664" s="158"/>
      <c r="F30664" s="158"/>
      <c r="I30664" s="158"/>
      <c r="J30664" s="158"/>
      <c r="N30664" s="158"/>
    </row>
    <row r="30665" spans="3:14" x14ac:dyDescent="0.2">
      <c r="C30665" s="158"/>
      <c r="F30665" s="158"/>
      <c r="I30665" s="158"/>
      <c r="J30665" s="158"/>
      <c r="N30665" s="158"/>
    </row>
    <row r="30666" spans="3:14" x14ac:dyDescent="0.2">
      <c r="C30666" s="158"/>
      <c r="F30666" s="158"/>
      <c r="I30666" s="158"/>
      <c r="J30666" s="158"/>
      <c r="N30666" s="158"/>
    </row>
    <row r="30667" spans="3:14" x14ac:dyDescent="0.2">
      <c r="C30667" s="158"/>
      <c r="F30667" s="158"/>
      <c r="I30667" s="158"/>
      <c r="J30667" s="158"/>
      <c r="N30667" s="158"/>
    </row>
    <row r="30668" spans="3:14" x14ac:dyDescent="0.2">
      <c r="C30668" s="158"/>
      <c r="F30668" s="158"/>
      <c r="I30668" s="158"/>
      <c r="J30668" s="158"/>
      <c r="N30668" s="158"/>
    </row>
    <row r="30669" spans="3:14" x14ac:dyDescent="0.2">
      <c r="C30669" s="158"/>
      <c r="F30669" s="158"/>
      <c r="I30669" s="158"/>
      <c r="J30669" s="158"/>
      <c r="N30669" s="158"/>
    </row>
    <row r="30670" spans="3:14" x14ac:dyDescent="0.2">
      <c r="C30670" s="158"/>
      <c r="F30670" s="158"/>
      <c r="I30670" s="158"/>
      <c r="J30670" s="158"/>
      <c r="N30670" s="158"/>
    </row>
    <row r="30671" spans="3:14" x14ac:dyDescent="0.2">
      <c r="C30671" s="158"/>
      <c r="F30671" s="158"/>
      <c r="I30671" s="158"/>
      <c r="J30671" s="158"/>
      <c r="N30671" s="158"/>
    </row>
    <row r="30672" spans="3:14" x14ac:dyDescent="0.2">
      <c r="C30672" s="158"/>
      <c r="F30672" s="158"/>
      <c r="I30672" s="158"/>
      <c r="J30672" s="158"/>
      <c r="N30672" s="158"/>
    </row>
    <row r="30673" spans="3:14" x14ac:dyDescent="0.2">
      <c r="C30673" s="158"/>
      <c r="F30673" s="158"/>
      <c r="I30673" s="158"/>
      <c r="J30673" s="158"/>
      <c r="N30673" s="158"/>
    </row>
    <row r="30674" spans="3:14" x14ac:dyDescent="0.2">
      <c r="C30674" s="158"/>
      <c r="F30674" s="158"/>
      <c r="I30674" s="158"/>
      <c r="J30674" s="158"/>
      <c r="N30674" s="158"/>
    </row>
    <row r="30675" spans="3:14" x14ac:dyDescent="0.2">
      <c r="C30675" s="158"/>
      <c r="F30675" s="158"/>
      <c r="I30675" s="158"/>
      <c r="J30675" s="158"/>
      <c r="N30675" s="158"/>
    </row>
    <row r="30676" spans="3:14" x14ac:dyDescent="0.2">
      <c r="C30676" s="158"/>
      <c r="F30676" s="158"/>
      <c r="I30676" s="158"/>
      <c r="J30676" s="158"/>
      <c r="N30676" s="158"/>
    </row>
    <row r="30677" spans="3:14" x14ac:dyDescent="0.2">
      <c r="C30677" s="158"/>
      <c r="F30677" s="158"/>
      <c r="I30677" s="158"/>
      <c r="J30677" s="158"/>
      <c r="N30677" s="158"/>
    </row>
    <row r="30678" spans="3:14" x14ac:dyDescent="0.2">
      <c r="C30678" s="158"/>
      <c r="F30678" s="158"/>
      <c r="I30678" s="158"/>
      <c r="J30678" s="158"/>
      <c r="N30678" s="158"/>
    </row>
    <row r="30679" spans="3:14" x14ac:dyDescent="0.2">
      <c r="C30679" s="158"/>
      <c r="F30679" s="158"/>
      <c r="I30679" s="158"/>
      <c r="J30679" s="158"/>
      <c r="N30679" s="158"/>
    </row>
    <row r="30680" spans="3:14" x14ac:dyDescent="0.2">
      <c r="C30680" s="158"/>
      <c r="F30680" s="158"/>
      <c r="I30680" s="158"/>
      <c r="J30680" s="158"/>
      <c r="N30680" s="158"/>
    </row>
    <row r="30681" spans="3:14" x14ac:dyDescent="0.2">
      <c r="C30681" s="158"/>
      <c r="F30681" s="158"/>
      <c r="I30681" s="158"/>
      <c r="J30681" s="158"/>
      <c r="N30681" s="158"/>
    </row>
    <row r="30682" spans="3:14" x14ac:dyDescent="0.2">
      <c r="C30682" s="158"/>
      <c r="F30682" s="158"/>
      <c r="I30682" s="158"/>
      <c r="J30682" s="158"/>
      <c r="N30682" s="158"/>
    </row>
    <row r="30683" spans="3:14" x14ac:dyDescent="0.2">
      <c r="C30683" s="158"/>
      <c r="F30683" s="158"/>
      <c r="I30683" s="158"/>
      <c r="J30683" s="158"/>
      <c r="N30683" s="158"/>
    </row>
    <row r="30684" spans="3:14" x14ac:dyDescent="0.2">
      <c r="C30684" s="158"/>
      <c r="F30684" s="158"/>
      <c r="I30684" s="158"/>
      <c r="J30684" s="158"/>
      <c r="N30684" s="158"/>
    </row>
    <row r="30685" spans="3:14" x14ac:dyDescent="0.2">
      <c r="C30685" s="158"/>
      <c r="F30685" s="158"/>
      <c r="I30685" s="158"/>
      <c r="J30685" s="158"/>
      <c r="N30685" s="158"/>
    </row>
    <row r="30686" spans="3:14" x14ac:dyDescent="0.2">
      <c r="C30686" s="158"/>
      <c r="F30686" s="158"/>
      <c r="I30686" s="158"/>
      <c r="J30686" s="158"/>
      <c r="N30686" s="158"/>
    </row>
    <row r="30687" spans="3:14" x14ac:dyDescent="0.2">
      <c r="C30687" s="158"/>
      <c r="F30687" s="158"/>
      <c r="I30687" s="158"/>
      <c r="J30687" s="158"/>
      <c r="N30687" s="158"/>
    </row>
    <row r="30688" spans="3:14" x14ac:dyDescent="0.2">
      <c r="C30688" s="158"/>
      <c r="F30688" s="158"/>
      <c r="I30688" s="158"/>
      <c r="J30688" s="158"/>
      <c r="N30688" s="158"/>
    </row>
    <row r="30689" spans="3:14" x14ac:dyDescent="0.2">
      <c r="C30689" s="158"/>
      <c r="F30689" s="158"/>
      <c r="I30689" s="158"/>
      <c r="J30689" s="158"/>
      <c r="N30689" s="158"/>
    </row>
    <row r="30690" spans="3:14" x14ac:dyDescent="0.2">
      <c r="C30690" s="158"/>
      <c r="F30690" s="158"/>
      <c r="I30690" s="158"/>
      <c r="J30690" s="158"/>
      <c r="N30690" s="158"/>
    </row>
    <row r="30691" spans="3:14" x14ac:dyDescent="0.2">
      <c r="C30691" s="158"/>
      <c r="F30691" s="158"/>
      <c r="I30691" s="158"/>
      <c r="J30691" s="158"/>
      <c r="N30691" s="158"/>
    </row>
    <row r="30692" spans="3:14" x14ac:dyDescent="0.2">
      <c r="C30692" s="158"/>
      <c r="F30692" s="158"/>
      <c r="I30692" s="158"/>
      <c r="J30692" s="158"/>
      <c r="N30692" s="158"/>
    </row>
    <row r="30693" spans="3:14" x14ac:dyDescent="0.2">
      <c r="C30693" s="158"/>
      <c r="F30693" s="158"/>
      <c r="I30693" s="158"/>
      <c r="J30693" s="158"/>
      <c r="N30693" s="158"/>
    </row>
    <row r="30694" spans="3:14" x14ac:dyDescent="0.2">
      <c r="C30694" s="158"/>
      <c r="F30694" s="158"/>
      <c r="I30694" s="158"/>
      <c r="J30694" s="158"/>
      <c r="N30694" s="158"/>
    </row>
    <row r="30695" spans="3:14" x14ac:dyDescent="0.2">
      <c r="C30695" s="158"/>
      <c r="F30695" s="158"/>
      <c r="I30695" s="158"/>
      <c r="J30695" s="158"/>
      <c r="N30695" s="158"/>
    </row>
    <row r="30696" spans="3:14" x14ac:dyDescent="0.2">
      <c r="C30696" s="158"/>
      <c r="F30696" s="158"/>
      <c r="I30696" s="158"/>
      <c r="J30696" s="158"/>
      <c r="N30696" s="158"/>
    </row>
    <row r="30697" spans="3:14" x14ac:dyDescent="0.2">
      <c r="C30697" s="158"/>
      <c r="F30697" s="158"/>
      <c r="I30697" s="158"/>
      <c r="J30697" s="158"/>
      <c r="N30697" s="158"/>
    </row>
    <row r="30698" spans="3:14" x14ac:dyDescent="0.2">
      <c r="C30698" s="158"/>
      <c r="F30698" s="158"/>
      <c r="I30698" s="158"/>
      <c r="J30698" s="158"/>
      <c r="N30698" s="158"/>
    </row>
    <row r="30699" spans="3:14" x14ac:dyDescent="0.2">
      <c r="C30699" s="158"/>
      <c r="F30699" s="158"/>
      <c r="I30699" s="158"/>
      <c r="J30699" s="158"/>
      <c r="N30699" s="158"/>
    </row>
    <row r="30700" spans="3:14" x14ac:dyDescent="0.2">
      <c r="C30700" s="158"/>
      <c r="F30700" s="158"/>
      <c r="I30700" s="158"/>
      <c r="J30700" s="158"/>
      <c r="N30700" s="158"/>
    </row>
    <row r="30701" spans="3:14" x14ac:dyDescent="0.2">
      <c r="C30701" s="158"/>
      <c r="F30701" s="158"/>
      <c r="I30701" s="158"/>
      <c r="J30701" s="158"/>
      <c r="N30701" s="158"/>
    </row>
    <row r="30702" spans="3:14" x14ac:dyDescent="0.2">
      <c r="C30702" s="158"/>
      <c r="F30702" s="158"/>
      <c r="I30702" s="158"/>
      <c r="J30702" s="158"/>
      <c r="N30702" s="158"/>
    </row>
    <row r="30703" spans="3:14" x14ac:dyDescent="0.2">
      <c r="C30703" s="158"/>
      <c r="F30703" s="158"/>
      <c r="I30703" s="158"/>
      <c r="J30703" s="158"/>
      <c r="N30703" s="158"/>
    </row>
    <row r="30704" spans="3:14" x14ac:dyDescent="0.2">
      <c r="C30704" s="158"/>
      <c r="F30704" s="158"/>
      <c r="I30704" s="158"/>
      <c r="J30704" s="158"/>
      <c r="N30704" s="158"/>
    </row>
    <row r="30705" spans="3:14" x14ac:dyDescent="0.2">
      <c r="C30705" s="158"/>
      <c r="F30705" s="158"/>
      <c r="I30705" s="158"/>
      <c r="J30705" s="158"/>
      <c r="N30705" s="158"/>
    </row>
    <row r="30706" spans="3:14" x14ac:dyDescent="0.2">
      <c r="C30706" s="158"/>
      <c r="F30706" s="158"/>
      <c r="I30706" s="158"/>
      <c r="J30706" s="158"/>
      <c r="N30706" s="158"/>
    </row>
    <row r="30707" spans="3:14" x14ac:dyDescent="0.2">
      <c r="C30707" s="158"/>
      <c r="F30707" s="158"/>
      <c r="I30707" s="158"/>
      <c r="J30707" s="158"/>
      <c r="N30707" s="158"/>
    </row>
    <row r="30708" spans="3:14" x14ac:dyDescent="0.2">
      <c r="C30708" s="158"/>
      <c r="F30708" s="158"/>
      <c r="I30708" s="158"/>
      <c r="J30708" s="158"/>
      <c r="N30708" s="158"/>
    </row>
    <row r="30709" spans="3:14" x14ac:dyDescent="0.2">
      <c r="C30709" s="158"/>
      <c r="F30709" s="158"/>
      <c r="I30709" s="158"/>
      <c r="J30709" s="158"/>
      <c r="N30709" s="158"/>
    </row>
    <row r="30710" spans="3:14" x14ac:dyDescent="0.2">
      <c r="C30710" s="158"/>
      <c r="F30710" s="158"/>
      <c r="I30710" s="158"/>
      <c r="J30710" s="158"/>
      <c r="N30710" s="158"/>
    </row>
    <row r="30711" spans="3:14" x14ac:dyDescent="0.2">
      <c r="C30711" s="158"/>
      <c r="F30711" s="158"/>
      <c r="I30711" s="158"/>
      <c r="J30711" s="158"/>
      <c r="N30711" s="158"/>
    </row>
    <row r="30712" spans="3:14" x14ac:dyDescent="0.2">
      <c r="C30712" s="158"/>
      <c r="F30712" s="158"/>
      <c r="I30712" s="158"/>
      <c r="J30712" s="158"/>
      <c r="N30712" s="158"/>
    </row>
    <row r="30713" spans="3:14" x14ac:dyDescent="0.2">
      <c r="C30713" s="158"/>
      <c r="F30713" s="158"/>
      <c r="I30713" s="158"/>
      <c r="J30713" s="158"/>
      <c r="N30713" s="158"/>
    </row>
    <row r="30714" spans="3:14" x14ac:dyDescent="0.2">
      <c r="C30714" s="158"/>
      <c r="F30714" s="158"/>
      <c r="I30714" s="158"/>
      <c r="J30714" s="158"/>
      <c r="N30714" s="158"/>
    </row>
    <row r="30715" spans="3:14" x14ac:dyDescent="0.2">
      <c r="C30715" s="158"/>
      <c r="F30715" s="158"/>
      <c r="I30715" s="158"/>
      <c r="J30715" s="158"/>
      <c r="N30715" s="158"/>
    </row>
    <row r="30716" spans="3:14" x14ac:dyDescent="0.2">
      <c r="C30716" s="158"/>
      <c r="F30716" s="158"/>
      <c r="I30716" s="158"/>
      <c r="J30716" s="158"/>
      <c r="N30716" s="158"/>
    </row>
    <row r="30717" spans="3:14" x14ac:dyDescent="0.2">
      <c r="C30717" s="158"/>
      <c r="F30717" s="158"/>
      <c r="I30717" s="158"/>
      <c r="J30717" s="158"/>
      <c r="N30717" s="158"/>
    </row>
    <row r="30718" spans="3:14" x14ac:dyDescent="0.2">
      <c r="C30718" s="158"/>
      <c r="F30718" s="158"/>
      <c r="I30718" s="158"/>
      <c r="J30718" s="158"/>
      <c r="N30718" s="158"/>
    </row>
    <row r="30719" spans="3:14" x14ac:dyDescent="0.2">
      <c r="C30719" s="158"/>
      <c r="F30719" s="158"/>
      <c r="I30719" s="158"/>
      <c r="J30719" s="158"/>
      <c r="N30719" s="158"/>
    </row>
    <row r="30720" spans="3:14" x14ac:dyDescent="0.2">
      <c r="C30720" s="158"/>
      <c r="F30720" s="158"/>
      <c r="I30720" s="158"/>
      <c r="J30720" s="158"/>
      <c r="N30720" s="158"/>
    </row>
    <row r="30721" spans="3:14" x14ac:dyDescent="0.2">
      <c r="C30721" s="158"/>
      <c r="F30721" s="158"/>
      <c r="I30721" s="158"/>
      <c r="J30721" s="158"/>
      <c r="N30721" s="158"/>
    </row>
    <row r="30722" spans="3:14" x14ac:dyDescent="0.2">
      <c r="C30722" s="158"/>
      <c r="F30722" s="158"/>
      <c r="I30722" s="158"/>
      <c r="J30722" s="158"/>
      <c r="N30722" s="158"/>
    </row>
    <row r="30723" spans="3:14" x14ac:dyDescent="0.2">
      <c r="C30723" s="158"/>
      <c r="F30723" s="158"/>
      <c r="I30723" s="158"/>
      <c r="J30723" s="158"/>
      <c r="N30723" s="158"/>
    </row>
    <row r="30724" spans="3:14" x14ac:dyDescent="0.2">
      <c r="C30724" s="158"/>
      <c r="F30724" s="158"/>
      <c r="I30724" s="158"/>
      <c r="J30724" s="158"/>
      <c r="N30724" s="158"/>
    </row>
    <row r="30725" spans="3:14" x14ac:dyDescent="0.2">
      <c r="C30725" s="158"/>
      <c r="F30725" s="158"/>
      <c r="I30725" s="158"/>
      <c r="J30725" s="158"/>
      <c r="N30725" s="158"/>
    </row>
    <row r="30726" spans="3:14" x14ac:dyDescent="0.2">
      <c r="C30726" s="158"/>
      <c r="F30726" s="158"/>
      <c r="I30726" s="158"/>
      <c r="J30726" s="158"/>
      <c r="N30726" s="158"/>
    </row>
    <row r="30727" spans="3:14" x14ac:dyDescent="0.2">
      <c r="C30727" s="158"/>
      <c r="F30727" s="158"/>
      <c r="I30727" s="158"/>
      <c r="J30727" s="158"/>
      <c r="N30727" s="158"/>
    </row>
    <row r="30728" spans="3:14" x14ac:dyDescent="0.2">
      <c r="C30728" s="158"/>
      <c r="F30728" s="158"/>
      <c r="I30728" s="158"/>
      <c r="J30728" s="158"/>
      <c r="N30728" s="158"/>
    </row>
    <row r="30729" spans="3:14" x14ac:dyDescent="0.2">
      <c r="C30729" s="158"/>
      <c r="F30729" s="158"/>
      <c r="I30729" s="158"/>
      <c r="J30729" s="158"/>
      <c r="N30729" s="158"/>
    </row>
    <row r="30730" spans="3:14" x14ac:dyDescent="0.2">
      <c r="C30730" s="158"/>
      <c r="F30730" s="158"/>
      <c r="I30730" s="158"/>
      <c r="J30730" s="158"/>
      <c r="N30730" s="158"/>
    </row>
    <row r="30731" spans="3:14" x14ac:dyDescent="0.2">
      <c r="C30731" s="158"/>
      <c r="F30731" s="158"/>
      <c r="I30731" s="158"/>
      <c r="J30731" s="158"/>
      <c r="N30731" s="158"/>
    </row>
    <row r="30732" spans="3:14" x14ac:dyDescent="0.2">
      <c r="C30732" s="158"/>
      <c r="F30732" s="158"/>
      <c r="I30732" s="158"/>
      <c r="J30732" s="158"/>
      <c r="N30732" s="158"/>
    </row>
    <row r="30733" spans="3:14" x14ac:dyDescent="0.2">
      <c r="C30733" s="158"/>
      <c r="F30733" s="158"/>
      <c r="I30733" s="158"/>
      <c r="J30733" s="158"/>
      <c r="N30733" s="158"/>
    </row>
    <row r="30734" spans="3:14" x14ac:dyDescent="0.2">
      <c r="C30734" s="158"/>
      <c r="F30734" s="158"/>
      <c r="I30734" s="158"/>
      <c r="J30734" s="158"/>
      <c r="N30734" s="158"/>
    </row>
    <row r="30735" spans="3:14" x14ac:dyDescent="0.2">
      <c r="C30735" s="158"/>
      <c r="F30735" s="158"/>
      <c r="I30735" s="158"/>
      <c r="J30735" s="158"/>
      <c r="N30735" s="158"/>
    </row>
    <row r="30736" spans="3:14" x14ac:dyDescent="0.2">
      <c r="C30736" s="158"/>
      <c r="F30736" s="158"/>
      <c r="I30736" s="158"/>
      <c r="J30736" s="158"/>
      <c r="N30736" s="158"/>
    </row>
    <row r="30737" spans="3:14" x14ac:dyDescent="0.2">
      <c r="C30737" s="158"/>
      <c r="F30737" s="158"/>
      <c r="I30737" s="158"/>
      <c r="J30737" s="158"/>
      <c r="N30737" s="158"/>
    </row>
    <row r="30738" spans="3:14" x14ac:dyDescent="0.2">
      <c r="C30738" s="158"/>
      <c r="F30738" s="158"/>
      <c r="I30738" s="158"/>
      <c r="J30738" s="158"/>
      <c r="N30738" s="158"/>
    </row>
    <row r="30739" spans="3:14" x14ac:dyDescent="0.2">
      <c r="C30739" s="158"/>
      <c r="F30739" s="158"/>
      <c r="I30739" s="158"/>
      <c r="J30739" s="158"/>
      <c r="N30739" s="158"/>
    </row>
    <row r="30740" spans="3:14" x14ac:dyDescent="0.2">
      <c r="C30740" s="158"/>
      <c r="F30740" s="158"/>
      <c r="I30740" s="158"/>
      <c r="J30740" s="158"/>
      <c r="N30740" s="158"/>
    </row>
    <row r="30741" spans="3:14" x14ac:dyDescent="0.2">
      <c r="C30741" s="158"/>
      <c r="F30741" s="158"/>
      <c r="I30741" s="158"/>
      <c r="J30741" s="158"/>
      <c r="N30741" s="158"/>
    </row>
    <row r="30742" spans="3:14" x14ac:dyDescent="0.2">
      <c r="C30742" s="158"/>
      <c r="F30742" s="158"/>
      <c r="I30742" s="158"/>
      <c r="J30742" s="158"/>
      <c r="N30742" s="158"/>
    </row>
    <row r="30743" spans="3:14" x14ac:dyDescent="0.2">
      <c r="C30743" s="158"/>
      <c r="F30743" s="158"/>
      <c r="I30743" s="158"/>
      <c r="J30743" s="158"/>
      <c r="N30743" s="158"/>
    </row>
    <row r="30744" spans="3:14" x14ac:dyDescent="0.2">
      <c r="C30744" s="158"/>
      <c r="F30744" s="158"/>
      <c r="I30744" s="158"/>
      <c r="J30744" s="158"/>
      <c r="N30744" s="158"/>
    </row>
    <row r="30745" spans="3:14" x14ac:dyDescent="0.2">
      <c r="C30745" s="158"/>
      <c r="F30745" s="158"/>
      <c r="I30745" s="158"/>
      <c r="J30745" s="158"/>
      <c r="N30745" s="158"/>
    </row>
    <row r="30746" spans="3:14" x14ac:dyDescent="0.2">
      <c r="C30746" s="158"/>
      <c r="F30746" s="158"/>
      <c r="I30746" s="158"/>
      <c r="J30746" s="158"/>
      <c r="N30746" s="158"/>
    </row>
    <row r="30747" spans="3:14" x14ac:dyDescent="0.2">
      <c r="C30747" s="158"/>
      <c r="F30747" s="158"/>
      <c r="I30747" s="158"/>
      <c r="J30747" s="158"/>
      <c r="N30747" s="158"/>
    </row>
    <row r="30748" spans="3:14" x14ac:dyDescent="0.2">
      <c r="C30748" s="158"/>
      <c r="F30748" s="158"/>
      <c r="I30748" s="158"/>
      <c r="J30748" s="158"/>
      <c r="N30748" s="158"/>
    </row>
    <row r="30749" spans="3:14" x14ac:dyDescent="0.2">
      <c r="C30749" s="158"/>
      <c r="F30749" s="158"/>
      <c r="I30749" s="158"/>
      <c r="J30749" s="158"/>
      <c r="N30749" s="158"/>
    </row>
    <row r="30750" spans="3:14" x14ac:dyDescent="0.2">
      <c r="C30750" s="158"/>
      <c r="F30750" s="158"/>
      <c r="I30750" s="158"/>
      <c r="J30750" s="158"/>
      <c r="N30750" s="158"/>
    </row>
    <row r="30751" spans="3:14" x14ac:dyDescent="0.2">
      <c r="C30751" s="158"/>
      <c r="F30751" s="158"/>
      <c r="I30751" s="158"/>
      <c r="J30751" s="158"/>
      <c r="N30751" s="158"/>
    </row>
    <row r="30752" spans="3:14" x14ac:dyDescent="0.2">
      <c r="C30752" s="158"/>
      <c r="F30752" s="158"/>
      <c r="I30752" s="158"/>
      <c r="J30752" s="158"/>
      <c r="N30752" s="158"/>
    </row>
    <row r="30753" spans="3:14" x14ac:dyDescent="0.2">
      <c r="C30753" s="158"/>
      <c r="F30753" s="158"/>
      <c r="I30753" s="158"/>
      <c r="J30753" s="158"/>
      <c r="N30753" s="158"/>
    </row>
    <row r="30754" spans="3:14" x14ac:dyDescent="0.2">
      <c r="C30754" s="158"/>
      <c r="F30754" s="158"/>
      <c r="I30754" s="158"/>
      <c r="J30754" s="158"/>
      <c r="N30754" s="158"/>
    </row>
    <row r="30755" spans="3:14" x14ac:dyDescent="0.2">
      <c r="C30755" s="158"/>
      <c r="F30755" s="158"/>
      <c r="I30755" s="158"/>
      <c r="J30755" s="158"/>
      <c r="N30755" s="158"/>
    </row>
    <row r="30756" spans="3:14" x14ac:dyDescent="0.2">
      <c r="C30756" s="158"/>
      <c r="F30756" s="158"/>
      <c r="I30756" s="158"/>
      <c r="J30756" s="158"/>
      <c r="N30756" s="158"/>
    </row>
    <row r="30757" spans="3:14" x14ac:dyDescent="0.2">
      <c r="C30757" s="158"/>
      <c r="F30757" s="158"/>
      <c r="I30757" s="158"/>
      <c r="J30757" s="158"/>
      <c r="N30757" s="158"/>
    </row>
    <row r="30758" spans="3:14" x14ac:dyDescent="0.2">
      <c r="C30758" s="158"/>
      <c r="F30758" s="158"/>
      <c r="I30758" s="158"/>
      <c r="J30758" s="158"/>
      <c r="N30758" s="158"/>
    </row>
    <row r="30759" spans="3:14" x14ac:dyDescent="0.2">
      <c r="C30759" s="158"/>
      <c r="F30759" s="158"/>
      <c r="I30759" s="158"/>
      <c r="J30759" s="158"/>
      <c r="N30759" s="158"/>
    </row>
    <row r="30760" spans="3:14" x14ac:dyDescent="0.2">
      <c r="C30760" s="158"/>
      <c r="F30760" s="158"/>
      <c r="I30760" s="158"/>
      <c r="J30760" s="158"/>
      <c r="N30760" s="158"/>
    </row>
    <row r="30761" spans="3:14" x14ac:dyDescent="0.2">
      <c r="C30761" s="158"/>
      <c r="F30761" s="158"/>
      <c r="I30761" s="158"/>
      <c r="J30761" s="158"/>
      <c r="N30761" s="158"/>
    </row>
    <row r="30762" spans="3:14" x14ac:dyDescent="0.2">
      <c r="C30762" s="158"/>
      <c r="F30762" s="158"/>
      <c r="I30762" s="158"/>
      <c r="J30762" s="158"/>
      <c r="N30762" s="158"/>
    </row>
    <row r="30763" spans="3:14" x14ac:dyDescent="0.2">
      <c r="C30763" s="158"/>
      <c r="F30763" s="158"/>
      <c r="I30763" s="158"/>
      <c r="J30763" s="158"/>
      <c r="N30763" s="158"/>
    </row>
    <row r="30764" spans="3:14" x14ac:dyDescent="0.2">
      <c r="C30764" s="158"/>
      <c r="F30764" s="158"/>
      <c r="I30764" s="158"/>
      <c r="J30764" s="158"/>
      <c r="N30764" s="158"/>
    </row>
    <row r="30765" spans="3:14" x14ac:dyDescent="0.2">
      <c r="C30765" s="158"/>
      <c r="F30765" s="158"/>
      <c r="I30765" s="158"/>
      <c r="J30765" s="158"/>
      <c r="N30765" s="158"/>
    </row>
    <row r="30766" spans="3:14" x14ac:dyDescent="0.2">
      <c r="C30766" s="158"/>
      <c r="F30766" s="158"/>
      <c r="I30766" s="158"/>
      <c r="J30766" s="158"/>
      <c r="N30766" s="158"/>
    </row>
    <row r="30767" spans="3:14" x14ac:dyDescent="0.2">
      <c r="C30767" s="158"/>
      <c r="F30767" s="158"/>
      <c r="I30767" s="158"/>
      <c r="J30767" s="158"/>
      <c r="N30767" s="158"/>
    </row>
    <row r="30768" spans="3:14" x14ac:dyDescent="0.2">
      <c r="C30768" s="158"/>
      <c r="F30768" s="158"/>
      <c r="I30768" s="158"/>
      <c r="J30768" s="158"/>
      <c r="N30768" s="158"/>
    </row>
    <row r="30769" spans="3:14" x14ac:dyDescent="0.2">
      <c r="C30769" s="158"/>
      <c r="F30769" s="158"/>
      <c r="I30769" s="158"/>
      <c r="J30769" s="158"/>
      <c r="N30769" s="158"/>
    </row>
    <row r="30770" spans="3:14" x14ac:dyDescent="0.2">
      <c r="C30770" s="158"/>
      <c r="F30770" s="158"/>
      <c r="I30770" s="158"/>
      <c r="J30770" s="158"/>
      <c r="N30770" s="158"/>
    </row>
    <row r="30771" spans="3:14" x14ac:dyDescent="0.2">
      <c r="C30771" s="158"/>
      <c r="F30771" s="158"/>
      <c r="I30771" s="158"/>
      <c r="J30771" s="158"/>
      <c r="N30771" s="158"/>
    </row>
    <row r="30772" spans="3:14" x14ac:dyDescent="0.2">
      <c r="C30772" s="158"/>
      <c r="F30772" s="158"/>
      <c r="I30772" s="158"/>
      <c r="J30772" s="158"/>
      <c r="N30772" s="158"/>
    </row>
    <row r="30773" spans="3:14" x14ac:dyDescent="0.2">
      <c r="C30773" s="158"/>
      <c r="F30773" s="158"/>
      <c r="I30773" s="158"/>
      <c r="J30773" s="158"/>
      <c r="N30773" s="158"/>
    </row>
    <row r="30774" spans="3:14" x14ac:dyDescent="0.2">
      <c r="C30774" s="158"/>
      <c r="F30774" s="158"/>
      <c r="I30774" s="158"/>
      <c r="J30774" s="158"/>
      <c r="N30774" s="158"/>
    </row>
    <row r="30775" spans="3:14" x14ac:dyDescent="0.2">
      <c r="C30775" s="158"/>
      <c r="F30775" s="158"/>
      <c r="I30775" s="158"/>
      <c r="J30775" s="158"/>
      <c r="N30775" s="158"/>
    </row>
    <row r="30776" spans="3:14" x14ac:dyDescent="0.2">
      <c r="C30776" s="158"/>
      <c r="F30776" s="158"/>
      <c r="I30776" s="158"/>
      <c r="J30776" s="158"/>
      <c r="N30776" s="158"/>
    </row>
    <row r="30777" spans="3:14" x14ac:dyDescent="0.2">
      <c r="C30777" s="158"/>
      <c r="F30777" s="158"/>
      <c r="I30777" s="158"/>
      <c r="J30777" s="158"/>
      <c r="N30777" s="158"/>
    </row>
    <row r="30778" spans="3:14" x14ac:dyDescent="0.2">
      <c r="C30778" s="158"/>
      <c r="F30778" s="158"/>
      <c r="I30778" s="158"/>
      <c r="J30778" s="158"/>
      <c r="N30778" s="158"/>
    </row>
    <row r="30779" spans="3:14" x14ac:dyDescent="0.2">
      <c r="C30779" s="158"/>
      <c r="F30779" s="158"/>
      <c r="I30779" s="158"/>
      <c r="J30779" s="158"/>
      <c r="N30779" s="158"/>
    </row>
    <row r="30780" spans="3:14" x14ac:dyDescent="0.2">
      <c r="C30780" s="158"/>
      <c r="F30780" s="158"/>
      <c r="I30780" s="158"/>
      <c r="J30780" s="158"/>
      <c r="N30780" s="158"/>
    </row>
    <row r="30781" spans="3:14" x14ac:dyDescent="0.2">
      <c r="C30781" s="158"/>
      <c r="F30781" s="158"/>
      <c r="I30781" s="158"/>
      <c r="J30781" s="158"/>
      <c r="N30781" s="158"/>
    </row>
    <row r="30782" spans="3:14" x14ac:dyDescent="0.2">
      <c r="C30782" s="158"/>
      <c r="F30782" s="158"/>
      <c r="I30782" s="158"/>
      <c r="J30782" s="158"/>
      <c r="N30782" s="158"/>
    </row>
    <row r="30783" spans="3:14" x14ac:dyDescent="0.2">
      <c r="C30783" s="158"/>
      <c r="F30783" s="158"/>
      <c r="I30783" s="158"/>
      <c r="J30783" s="158"/>
      <c r="N30783" s="158"/>
    </row>
    <row r="30784" spans="3:14" x14ac:dyDescent="0.2">
      <c r="C30784" s="158"/>
      <c r="F30784" s="158"/>
      <c r="I30784" s="158"/>
      <c r="J30784" s="158"/>
      <c r="N30784" s="158"/>
    </row>
    <row r="30785" spans="3:14" x14ac:dyDescent="0.2">
      <c r="C30785" s="158"/>
      <c r="F30785" s="158"/>
      <c r="I30785" s="158"/>
      <c r="J30785" s="158"/>
      <c r="N30785" s="158"/>
    </row>
    <row r="30786" spans="3:14" x14ac:dyDescent="0.2">
      <c r="C30786" s="158"/>
      <c r="F30786" s="158"/>
      <c r="I30786" s="158"/>
      <c r="J30786" s="158"/>
      <c r="N30786" s="158"/>
    </row>
    <row r="30787" spans="3:14" x14ac:dyDescent="0.2">
      <c r="C30787" s="158"/>
      <c r="F30787" s="158"/>
      <c r="I30787" s="158"/>
      <c r="J30787" s="158"/>
      <c r="N30787" s="158"/>
    </row>
    <row r="30788" spans="3:14" x14ac:dyDescent="0.2">
      <c r="C30788" s="158"/>
      <c r="F30788" s="158"/>
      <c r="I30788" s="158"/>
      <c r="J30788" s="158"/>
      <c r="N30788" s="158"/>
    </row>
    <row r="30789" spans="3:14" x14ac:dyDescent="0.2">
      <c r="C30789" s="158"/>
      <c r="F30789" s="158"/>
      <c r="I30789" s="158"/>
      <c r="J30789" s="158"/>
      <c r="N30789" s="158"/>
    </row>
    <row r="30790" spans="3:14" x14ac:dyDescent="0.2">
      <c r="C30790" s="158"/>
      <c r="F30790" s="158"/>
      <c r="I30790" s="158"/>
      <c r="J30790" s="158"/>
      <c r="N30790" s="158"/>
    </row>
    <row r="30791" spans="3:14" x14ac:dyDescent="0.2">
      <c r="C30791" s="158"/>
      <c r="F30791" s="158"/>
      <c r="I30791" s="158"/>
      <c r="J30791" s="158"/>
      <c r="N30791" s="158"/>
    </row>
    <row r="30792" spans="3:14" x14ac:dyDescent="0.2">
      <c r="C30792" s="158"/>
      <c r="F30792" s="158"/>
      <c r="I30792" s="158"/>
      <c r="J30792" s="158"/>
      <c r="N30792" s="158"/>
    </row>
    <row r="30793" spans="3:14" x14ac:dyDescent="0.2">
      <c r="C30793" s="158"/>
      <c r="F30793" s="158"/>
      <c r="I30793" s="158"/>
      <c r="J30793" s="158"/>
      <c r="N30793" s="158"/>
    </row>
    <row r="30794" spans="3:14" x14ac:dyDescent="0.2">
      <c r="C30794" s="158"/>
      <c r="F30794" s="158"/>
      <c r="I30794" s="158"/>
      <c r="J30794" s="158"/>
      <c r="N30794" s="158"/>
    </row>
    <row r="30795" spans="3:14" x14ac:dyDescent="0.2">
      <c r="C30795" s="158"/>
      <c r="F30795" s="158"/>
      <c r="I30795" s="158"/>
      <c r="J30795" s="158"/>
      <c r="N30795" s="158"/>
    </row>
    <row r="30796" spans="3:14" x14ac:dyDescent="0.2">
      <c r="C30796" s="158"/>
      <c r="F30796" s="158"/>
      <c r="I30796" s="158"/>
      <c r="J30796" s="158"/>
      <c r="N30796" s="158"/>
    </row>
    <row r="30797" spans="3:14" x14ac:dyDescent="0.2">
      <c r="C30797" s="158"/>
      <c r="F30797" s="158"/>
      <c r="I30797" s="158"/>
      <c r="J30797" s="158"/>
      <c r="N30797" s="158"/>
    </row>
    <row r="30798" spans="3:14" x14ac:dyDescent="0.2">
      <c r="C30798" s="158"/>
      <c r="F30798" s="158"/>
      <c r="I30798" s="158"/>
      <c r="J30798" s="158"/>
      <c r="N30798" s="158"/>
    </row>
    <row r="30799" spans="3:14" x14ac:dyDescent="0.2">
      <c r="C30799" s="158"/>
      <c r="F30799" s="158"/>
      <c r="I30799" s="158"/>
      <c r="J30799" s="158"/>
      <c r="N30799" s="158"/>
    </row>
    <row r="30800" spans="3:14" x14ac:dyDescent="0.2">
      <c r="C30800" s="158"/>
      <c r="F30800" s="158"/>
      <c r="I30800" s="158"/>
      <c r="J30800" s="158"/>
      <c r="N30800" s="158"/>
    </row>
    <row r="30801" spans="3:14" x14ac:dyDescent="0.2">
      <c r="C30801" s="158"/>
      <c r="F30801" s="158"/>
      <c r="I30801" s="158"/>
      <c r="J30801" s="158"/>
      <c r="N30801" s="158"/>
    </row>
    <row r="30802" spans="3:14" x14ac:dyDescent="0.2">
      <c r="C30802" s="158"/>
      <c r="F30802" s="158"/>
      <c r="I30802" s="158"/>
      <c r="J30802" s="158"/>
      <c r="N30802" s="158"/>
    </row>
    <row r="30803" spans="3:14" x14ac:dyDescent="0.2">
      <c r="C30803" s="158"/>
      <c r="F30803" s="158"/>
      <c r="I30803" s="158"/>
      <c r="J30803" s="158"/>
      <c r="N30803" s="158"/>
    </row>
    <row r="30804" spans="3:14" x14ac:dyDescent="0.2">
      <c r="C30804" s="158"/>
      <c r="F30804" s="158"/>
      <c r="I30804" s="158"/>
      <c r="J30804" s="158"/>
      <c r="N30804" s="158"/>
    </row>
    <row r="30805" spans="3:14" x14ac:dyDescent="0.2">
      <c r="C30805" s="158"/>
      <c r="F30805" s="158"/>
      <c r="I30805" s="158"/>
      <c r="J30805" s="158"/>
      <c r="N30805" s="158"/>
    </row>
    <row r="30806" spans="3:14" x14ac:dyDescent="0.2">
      <c r="C30806" s="158"/>
      <c r="F30806" s="158"/>
      <c r="I30806" s="158"/>
      <c r="J30806" s="158"/>
      <c r="N30806" s="158"/>
    </row>
    <row r="30807" spans="3:14" x14ac:dyDescent="0.2">
      <c r="C30807" s="158"/>
      <c r="F30807" s="158"/>
      <c r="I30807" s="158"/>
      <c r="J30807" s="158"/>
      <c r="N30807" s="158"/>
    </row>
    <row r="30808" spans="3:14" x14ac:dyDescent="0.2">
      <c r="C30808" s="158"/>
      <c r="F30808" s="158"/>
      <c r="I30808" s="158"/>
      <c r="J30808" s="158"/>
      <c r="N30808" s="158"/>
    </row>
    <row r="30809" spans="3:14" x14ac:dyDescent="0.2">
      <c r="C30809" s="158"/>
      <c r="F30809" s="158"/>
      <c r="I30809" s="158"/>
      <c r="J30809" s="158"/>
      <c r="N30809" s="158"/>
    </row>
    <row r="30810" spans="3:14" x14ac:dyDescent="0.2">
      <c r="C30810" s="158"/>
      <c r="F30810" s="158"/>
      <c r="I30810" s="158"/>
      <c r="J30810" s="158"/>
      <c r="N30810" s="158"/>
    </row>
    <row r="30811" spans="3:14" x14ac:dyDescent="0.2">
      <c r="C30811" s="158"/>
      <c r="F30811" s="158"/>
      <c r="I30811" s="158"/>
      <c r="J30811" s="158"/>
      <c r="N30811" s="158"/>
    </row>
    <row r="30812" spans="3:14" x14ac:dyDescent="0.2">
      <c r="C30812" s="158"/>
      <c r="F30812" s="158"/>
      <c r="I30812" s="158"/>
      <c r="J30812" s="158"/>
      <c r="N30812" s="158"/>
    </row>
    <row r="30813" spans="3:14" x14ac:dyDescent="0.2">
      <c r="C30813" s="158"/>
      <c r="F30813" s="158"/>
      <c r="I30813" s="158"/>
      <c r="J30813" s="158"/>
      <c r="N30813" s="158"/>
    </row>
    <row r="30814" spans="3:14" x14ac:dyDescent="0.2">
      <c r="C30814" s="158"/>
      <c r="F30814" s="158"/>
      <c r="I30814" s="158"/>
      <c r="J30814" s="158"/>
      <c r="N30814" s="158"/>
    </row>
    <row r="30815" spans="3:14" x14ac:dyDescent="0.2">
      <c r="C30815" s="158"/>
      <c r="F30815" s="158"/>
      <c r="I30815" s="158"/>
      <c r="J30815" s="158"/>
      <c r="N30815" s="158"/>
    </row>
    <row r="30816" spans="3:14" x14ac:dyDescent="0.2">
      <c r="C30816" s="158"/>
      <c r="F30816" s="158"/>
      <c r="I30816" s="158"/>
      <c r="J30816" s="158"/>
      <c r="N30816" s="158"/>
    </row>
    <row r="30817" spans="3:14" x14ac:dyDescent="0.2">
      <c r="C30817" s="158"/>
      <c r="F30817" s="158"/>
      <c r="I30817" s="158"/>
      <c r="J30817" s="158"/>
      <c r="N30817" s="158"/>
    </row>
    <row r="30818" spans="3:14" x14ac:dyDescent="0.2">
      <c r="C30818" s="158"/>
      <c r="F30818" s="158"/>
      <c r="I30818" s="158"/>
      <c r="J30818" s="158"/>
      <c r="N30818" s="158"/>
    </row>
    <row r="30819" spans="3:14" x14ac:dyDescent="0.2">
      <c r="C30819" s="158"/>
      <c r="F30819" s="158"/>
      <c r="I30819" s="158"/>
      <c r="J30819" s="158"/>
      <c r="N30819" s="158"/>
    </row>
    <row r="30820" spans="3:14" x14ac:dyDescent="0.2">
      <c r="C30820" s="158"/>
      <c r="F30820" s="158"/>
      <c r="I30820" s="158"/>
      <c r="J30820" s="158"/>
      <c r="N30820" s="158"/>
    </row>
    <row r="30821" spans="3:14" x14ac:dyDescent="0.2">
      <c r="C30821" s="158"/>
      <c r="F30821" s="158"/>
      <c r="I30821" s="158"/>
      <c r="J30821" s="158"/>
      <c r="N30821" s="158"/>
    </row>
    <row r="30822" spans="3:14" x14ac:dyDescent="0.2">
      <c r="C30822" s="158"/>
      <c r="F30822" s="158"/>
      <c r="I30822" s="158"/>
      <c r="J30822" s="158"/>
      <c r="N30822" s="158"/>
    </row>
    <row r="30823" spans="3:14" x14ac:dyDescent="0.2">
      <c r="C30823" s="158"/>
      <c r="F30823" s="158"/>
      <c r="I30823" s="158"/>
      <c r="J30823" s="158"/>
      <c r="N30823" s="158"/>
    </row>
    <row r="30824" spans="3:14" x14ac:dyDescent="0.2">
      <c r="C30824" s="158"/>
      <c r="F30824" s="158"/>
      <c r="I30824" s="158"/>
      <c r="J30824" s="158"/>
      <c r="N30824" s="158"/>
    </row>
    <row r="30825" spans="3:14" x14ac:dyDescent="0.2">
      <c r="C30825" s="158"/>
      <c r="F30825" s="158"/>
      <c r="I30825" s="158"/>
      <c r="J30825" s="158"/>
      <c r="N30825" s="158"/>
    </row>
    <row r="30826" spans="3:14" x14ac:dyDescent="0.2">
      <c r="C30826" s="158"/>
      <c r="F30826" s="158"/>
      <c r="I30826" s="158"/>
      <c r="J30826" s="158"/>
      <c r="N30826" s="158"/>
    </row>
    <row r="30827" spans="3:14" x14ac:dyDescent="0.2">
      <c r="C30827" s="158"/>
      <c r="F30827" s="158"/>
      <c r="I30827" s="158"/>
      <c r="J30827" s="158"/>
      <c r="N30827" s="158"/>
    </row>
    <row r="30828" spans="3:14" x14ac:dyDescent="0.2">
      <c r="C30828" s="158"/>
      <c r="F30828" s="158"/>
      <c r="I30828" s="158"/>
      <c r="J30828" s="158"/>
      <c r="N30828" s="158"/>
    </row>
    <row r="30829" spans="3:14" x14ac:dyDescent="0.2">
      <c r="C30829" s="158"/>
      <c r="F30829" s="158"/>
      <c r="I30829" s="158"/>
      <c r="J30829" s="158"/>
      <c r="N30829" s="158"/>
    </row>
    <row r="30830" spans="3:14" x14ac:dyDescent="0.2">
      <c r="C30830" s="158"/>
      <c r="F30830" s="158"/>
      <c r="I30830" s="158"/>
      <c r="J30830" s="158"/>
      <c r="N30830" s="158"/>
    </row>
    <row r="30831" spans="3:14" x14ac:dyDescent="0.2">
      <c r="C30831" s="158"/>
      <c r="F30831" s="158"/>
      <c r="I30831" s="158"/>
      <c r="J30831" s="158"/>
      <c r="N30831" s="158"/>
    </row>
    <row r="30832" spans="3:14" x14ac:dyDescent="0.2">
      <c r="C30832" s="158"/>
      <c r="F30832" s="158"/>
      <c r="I30832" s="158"/>
      <c r="J30832" s="158"/>
      <c r="N30832" s="158"/>
    </row>
    <row r="30833" spans="3:14" x14ac:dyDescent="0.2">
      <c r="C30833" s="158"/>
      <c r="F30833" s="158"/>
      <c r="I30833" s="158"/>
      <c r="J30833" s="158"/>
      <c r="N30833" s="158"/>
    </row>
    <row r="30834" spans="3:14" x14ac:dyDescent="0.2">
      <c r="C30834" s="158"/>
      <c r="F30834" s="158"/>
      <c r="I30834" s="158"/>
      <c r="J30834" s="158"/>
      <c r="N30834" s="158"/>
    </row>
    <row r="30835" spans="3:14" x14ac:dyDescent="0.2">
      <c r="C30835" s="158"/>
      <c r="F30835" s="158"/>
      <c r="I30835" s="158"/>
      <c r="J30835" s="158"/>
      <c r="N30835" s="158"/>
    </row>
    <row r="30836" spans="3:14" x14ac:dyDescent="0.2">
      <c r="C30836" s="158"/>
      <c r="F30836" s="158"/>
      <c r="I30836" s="158"/>
      <c r="J30836" s="158"/>
      <c r="N30836" s="158"/>
    </row>
    <row r="30837" spans="3:14" x14ac:dyDescent="0.2">
      <c r="C30837" s="158"/>
      <c r="F30837" s="158"/>
      <c r="I30837" s="158"/>
      <c r="J30837" s="158"/>
      <c r="N30837" s="158"/>
    </row>
    <row r="30838" spans="3:14" x14ac:dyDescent="0.2">
      <c r="C30838" s="158"/>
      <c r="F30838" s="158"/>
      <c r="I30838" s="158"/>
      <c r="J30838" s="158"/>
      <c r="N30838" s="158"/>
    </row>
    <row r="30839" spans="3:14" x14ac:dyDescent="0.2">
      <c r="C30839" s="158"/>
      <c r="F30839" s="158"/>
      <c r="I30839" s="158"/>
      <c r="J30839" s="158"/>
      <c r="N30839" s="158"/>
    </row>
    <row r="30840" spans="3:14" x14ac:dyDescent="0.2">
      <c r="C30840" s="158"/>
      <c r="F30840" s="158"/>
      <c r="I30840" s="158"/>
      <c r="J30840" s="158"/>
      <c r="N30840" s="158"/>
    </row>
    <row r="30841" spans="3:14" x14ac:dyDescent="0.2">
      <c r="C30841" s="158"/>
      <c r="F30841" s="158"/>
      <c r="I30841" s="158"/>
      <c r="J30841" s="158"/>
      <c r="N30841" s="158"/>
    </row>
    <row r="30842" spans="3:14" x14ac:dyDescent="0.2">
      <c r="C30842" s="158"/>
      <c r="F30842" s="158"/>
      <c r="I30842" s="158"/>
      <c r="J30842" s="158"/>
      <c r="N30842" s="158"/>
    </row>
    <row r="30843" spans="3:14" x14ac:dyDescent="0.2">
      <c r="C30843" s="158"/>
      <c r="F30843" s="158"/>
      <c r="I30843" s="158"/>
      <c r="J30843" s="158"/>
      <c r="N30843" s="158"/>
    </row>
    <row r="30844" spans="3:14" x14ac:dyDescent="0.2">
      <c r="C30844" s="158"/>
      <c r="F30844" s="158"/>
      <c r="I30844" s="158"/>
      <c r="J30844" s="158"/>
      <c r="N30844" s="158"/>
    </row>
    <row r="30845" spans="3:14" x14ac:dyDescent="0.2">
      <c r="C30845" s="158"/>
      <c r="F30845" s="158"/>
      <c r="I30845" s="158"/>
      <c r="J30845" s="158"/>
      <c r="N30845" s="158"/>
    </row>
    <row r="30846" spans="3:14" x14ac:dyDescent="0.2">
      <c r="C30846" s="158"/>
      <c r="F30846" s="158"/>
      <c r="I30846" s="158"/>
      <c r="J30846" s="158"/>
      <c r="N30846" s="158"/>
    </row>
    <row r="30847" spans="3:14" x14ac:dyDescent="0.2">
      <c r="C30847" s="158"/>
      <c r="F30847" s="158"/>
      <c r="I30847" s="158"/>
      <c r="J30847" s="158"/>
      <c r="N30847" s="158"/>
    </row>
    <row r="30848" spans="3:14" x14ac:dyDescent="0.2">
      <c r="C30848" s="158"/>
      <c r="F30848" s="158"/>
      <c r="I30848" s="158"/>
      <c r="J30848" s="158"/>
      <c r="N30848" s="158"/>
    </row>
    <row r="30849" spans="3:14" x14ac:dyDescent="0.2">
      <c r="C30849" s="158"/>
      <c r="F30849" s="158"/>
      <c r="I30849" s="158"/>
      <c r="J30849" s="158"/>
      <c r="N30849" s="158"/>
    </row>
    <row r="30850" spans="3:14" x14ac:dyDescent="0.2">
      <c r="C30850" s="158"/>
      <c r="F30850" s="158"/>
      <c r="I30850" s="158"/>
      <c r="J30850" s="158"/>
      <c r="N30850" s="158"/>
    </row>
    <row r="30851" spans="3:14" x14ac:dyDescent="0.2">
      <c r="C30851" s="158"/>
      <c r="F30851" s="158"/>
      <c r="I30851" s="158"/>
      <c r="J30851" s="158"/>
      <c r="N30851" s="158"/>
    </row>
    <row r="30852" spans="3:14" x14ac:dyDescent="0.2">
      <c r="C30852" s="158"/>
      <c r="F30852" s="158"/>
      <c r="I30852" s="158"/>
      <c r="J30852" s="158"/>
      <c r="N30852" s="158"/>
    </row>
    <row r="30853" spans="3:14" x14ac:dyDescent="0.2">
      <c r="C30853" s="158"/>
      <c r="F30853" s="158"/>
      <c r="I30853" s="158"/>
      <c r="J30853" s="158"/>
      <c r="N30853" s="158"/>
    </row>
    <row r="30854" spans="3:14" x14ac:dyDescent="0.2">
      <c r="C30854" s="158"/>
      <c r="F30854" s="158"/>
      <c r="I30854" s="158"/>
      <c r="J30854" s="158"/>
      <c r="N30854" s="158"/>
    </row>
    <row r="30855" spans="3:14" x14ac:dyDescent="0.2">
      <c r="C30855" s="158"/>
      <c r="F30855" s="158"/>
      <c r="I30855" s="158"/>
      <c r="J30855" s="158"/>
      <c r="N30855" s="158"/>
    </row>
    <row r="30856" spans="3:14" x14ac:dyDescent="0.2">
      <c r="C30856" s="158"/>
      <c r="F30856" s="158"/>
      <c r="I30856" s="158"/>
      <c r="J30856" s="158"/>
      <c r="N30856" s="158"/>
    </row>
    <row r="30857" spans="3:14" x14ac:dyDescent="0.2">
      <c r="C30857" s="158"/>
      <c r="F30857" s="158"/>
      <c r="I30857" s="158"/>
      <c r="J30857" s="158"/>
      <c r="N30857" s="158"/>
    </row>
    <row r="30858" spans="3:14" x14ac:dyDescent="0.2">
      <c r="C30858" s="158"/>
      <c r="F30858" s="158"/>
      <c r="I30858" s="158"/>
      <c r="J30858" s="158"/>
      <c r="N30858" s="158"/>
    </row>
    <row r="30859" spans="3:14" x14ac:dyDescent="0.2">
      <c r="C30859" s="158"/>
      <c r="F30859" s="158"/>
      <c r="I30859" s="158"/>
      <c r="J30859" s="158"/>
      <c r="N30859" s="158"/>
    </row>
    <row r="30860" spans="3:14" x14ac:dyDescent="0.2">
      <c r="C30860" s="158"/>
      <c r="F30860" s="158"/>
      <c r="I30860" s="158"/>
      <c r="J30860" s="158"/>
      <c r="N30860" s="158"/>
    </row>
    <row r="30861" spans="3:14" x14ac:dyDescent="0.2">
      <c r="C30861" s="158"/>
      <c r="F30861" s="158"/>
      <c r="I30861" s="158"/>
      <c r="J30861" s="158"/>
      <c r="N30861" s="158"/>
    </row>
    <row r="30862" spans="3:14" x14ac:dyDescent="0.2">
      <c r="C30862" s="158"/>
      <c r="F30862" s="158"/>
      <c r="I30862" s="158"/>
      <c r="J30862" s="158"/>
      <c r="N30862" s="158"/>
    </row>
    <row r="30863" spans="3:14" x14ac:dyDescent="0.2">
      <c r="C30863" s="158"/>
      <c r="F30863" s="158"/>
      <c r="I30863" s="158"/>
      <c r="J30863" s="158"/>
      <c r="N30863" s="158"/>
    </row>
    <row r="30864" spans="3:14" x14ac:dyDescent="0.2">
      <c r="C30864" s="158"/>
      <c r="F30864" s="158"/>
      <c r="I30864" s="158"/>
      <c r="J30864" s="158"/>
      <c r="N30864" s="158"/>
    </row>
    <row r="30865" spans="3:14" x14ac:dyDescent="0.2">
      <c r="C30865" s="158"/>
      <c r="F30865" s="158"/>
      <c r="I30865" s="158"/>
      <c r="J30865" s="158"/>
      <c r="N30865" s="158"/>
    </row>
    <row r="30866" spans="3:14" x14ac:dyDescent="0.2">
      <c r="C30866" s="158"/>
      <c r="F30866" s="158"/>
      <c r="I30866" s="158"/>
      <c r="J30866" s="158"/>
      <c r="N30866" s="158"/>
    </row>
    <row r="30867" spans="3:14" x14ac:dyDescent="0.2">
      <c r="C30867" s="158"/>
      <c r="F30867" s="158"/>
      <c r="I30867" s="158"/>
      <c r="J30867" s="158"/>
      <c r="N30867" s="158"/>
    </row>
    <row r="30868" spans="3:14" x14ac:dyDescent="0.2">
      <c r="C30868" s="158"/>
      <c r="F30868" s="158"/>
      <c r="I30868" s="158"/>
      <c r="J30868" s="158"/>
      <c r="N30868" s="158"/>
    </row>
    <row r="30869" spans="3:14" x14ac:dyDescent="0.2">
      <c r="C30869" s="158"/>
      <c r="F30869" s="158"/>
      <c r="I30869" s="158"/>
      <c r="J30869" s="158"/>
      <c r="N30869" s="158"/>
    </row>
    <row r="30870" spans="3:14" x14ac:dyDescent="0.2">
      <c r="C30870" s="158"/>
      <c r="F30870" s="158"/>
      <c r="I30870" s="158"/>
      <c r="J30870" s="158"/>
      <c r="N30870" s="158"/>
    </row>
    <row r="30871" spans="3:14" x14ac:dyDescent="0.2">
      <c r="C30871" s="158"/>
      <c r="F30871" s="158"/>
      <c r="I30871" s="158"/>
      <c r="J30871" s="158"/>
      <c r="N30871" s="158"/>
    </row>
    <row r="30872" spans="3:14" x14ac:dyDescent="0.2">
      <c r="C30872" s="158"/>
      <c r="F30872" s="158"/>
      <c r="I30872" s="158"/>
      <c r="J30872" s="158"/>
      <c r="N30872" s="158"/>
    </row>
    <row r="30873" spans="3:14" x14ac:dyDescent="0.2">
      <c r="C30873" s="158"/>
      <c r="F30873" s="158"/>
      <c r="I30873" s="158"/>
      <c r="J30873" s="158"/>
      <c r="N30873" s="158"/>
    </row>
    <row r="30874" spans="3:14" x14ac:dyDescent="0.2">
      <c r="C30874" s="158"/>
      <c r="F30874" s="158"/>
      <c r="I30874" s="158"/>
      <c r="J30874" s="158"/>
      <c r="N30874" s="158"/>
    </row>
    <row r="30875" spans="3:14" x14ac:dyDescent="0.2">
      <c r="C30875" s="158"/>
      <c r="F30875" s="158"/>
      <c r="I30875" s="158"/>
      <c r="J30875" s="158"/>
      <c r="N30875" s="158"/>
    </row>
    <row r="30876" spans="3:14" x14ac:dyDescent="0.2">
      <c r="C30876" s="158"/>
      <c r="F30876" s="158"/>
      <c r="I30876" s="158"/>
      <c r="J30876" s="158"/>
      <c r="N30876" s="158"/>
    </row>
    <row r="30877" spans="3:14" x14ac:dyDescent="0.2">
      <c r="C30877" s="158"/>
      <c r="F30877" s="158"/>
      <c r="I30877" s="158"/>
      <c r="J30877" s="158"/>
      <c r="N30877" s="158"/>
    </row>
    <row r="30878" spans="3:14" x14ac:dyDescent="0.2">
      <c r="C30878" s="158"/>
      <c r="F30878" s="158"/>
      <c r="I30878" s="158"/>
      <c r="J30878" s="158"/>
      <c r="N30878" s="158"/>
    </row>
    <row r="30879" spans="3:14" x14ac:dyDescent="0.2">
      <c r="C30879" s="158"/>
      <c r="F30879" s="158"/>
      <c r="I30879" s="158"/>
      <c r="J30879" s="158"/>
      <c r="N30879" s="158"/>
    </row>
    <row r="30880" spans="3:14" x14ac:dyDescent="0.2">
      <c r="C30880" s="158"/>
      <c r="F30880" s="158"/>
      <c r="I30880" s="158"/>
      <c r="J30880" s="158"/>
      <c r="N30880" s="158"/>
    </row>
    <row r="30881" spans="3:14" x14ac:dyDescent="0.2">
      <c r="C30881" s="158"/>
      <c r="F30881" s="158"/>
      <c r="I30881" s="158"/>
      <c r="J30881" s="158"/>
      <c r="N30881" s="158"/>
    </row>
    <row r="30882" spans="3:14" x14ac:dyDescent="0.2">
      <c r="C30882" s="158"/>
      <c r="F30882" s="158"/>
      <c r="I30882" s="158"/>
      <c r="J30882" s="158"/>
      <c r="N30882" s="158"/>
    </row>
    <row r="30883" spans="3:14" x14ac:dyDescent="0.2">
      <c r="C30883" s="158"/>
      <c r="F30883" s="158"/>
      <c r="I30883" s="158"/>
      <c r="J30883" s="158"/>
      <c r="N30883" s="158"/>
    </row>
    <row r="30884" spans="3:14" x14ac:dyDescent="0.2">
      <c r="C30884" s="158"/>
      <c r="F30884" s="158"/>
      <c r="I30884" s="158"/>
      <c r="J30884" s="158"/>
      <c r="N30884" s="158"/>
    </row>
    <row r="30885" spans="3:14" x14ac:dyDescent="0.2">
      <c r="C30885" s="158"/>
      <c r="F30885" s="158"/>
      <c r="I30885" s="158"/>
      <c r="J30885" s="158"/>
      <c r="N30885" s="158"/>
    </row>
    <row r="30886" spans="3:14" x14ac:dyDescent="0.2">
      <c r="C30886" s="158"/>
      <c r="F30886" s="158"/>
      <c r="I30886" s="158"/>
      <c r="J30886" s="158"/>
      <c r="N30886" s="158"/>
    </row>
    <row r="30887" spans="3:14" x14ac:dyDescent="0.2">
      <c r="C30887" s="158"/>
      <c r="F30887" s="158"/>
      <c r="I30887" s="158"/>
      <c r="J30887" s="158"/>
      <c r="N30887" s="158"/>
    </row>
    <row r="30888" spans="3:14" x14ac:dyDescent="0.2">
      <c r="C30888" s="158"/>
      <c r="F30888" s="158"/>
      <c r="I30888" s="158"/>
      <c r="J30888" s="158"/>
      <c r="N30888" s="158"/>
    </row>
    <row r="30889" spans="3:14" x14ac:dyDescent="0.2">
      <c r="C30889" s="158"/>
      <c r="F30889" s="158"/>
      <c r="I30889" s="158"/>
      <c r="J30889" s="158"/>
      <c r="N30889" s="158"/>
    </row>
    <row r="30890" spans="3:14" x14ac:dyDescent="0.2">
      <c r="C30890" s="158"/>
      <c r="F30890" s="158"/>
      <c r="I30890" s="158"/>
      <c r="J30890" s="158"/>
      <c r="N30890" s="158"/>
    </row>
    <row r="30891" spans="3:14" x14ac:dyDescent="0.2">
      <c r="C30891" s="158"/>
      <c r="F30891" s="158"/>
      <c r="I30891" s="158"/>
      <c r="J30891" s="158"/>
      <c r="N30891" s="158"/>
    </row>
    <row r="30892" spans="3:14" x14ac:dyDescent="0.2">
      <c r="C30892" s="158"/>
      <c r="F30892" s="158"/>
      <c r="I30892" s="158"/>
      <c r="J30892" s="158"/>
      <c r="N30892" s="158"/>
    </row>
    <row r="30893" spans="3:14" x14ac:dyDescent="0.2">
      <c r="C30893" s="158"/>
      <c r="F30893" s="158"/>
      <c r="I30893" s="158"/>
      <c r="J30893" s="158"/>
      <c r="N30893" s="158"/>
    </row>
    <row r="30894" spans="3:14" x14ac:dyDescent="0.2">
      <c r="C30894" s="158"/>
      <c r="F30894" s="158"/>
      <c r="I30894" s="158"/>
      <c r="J30894" s="158"/>
      <c r="N30894" s="158"/>
    </row>
    <row r="30895" spans="3:14" x14ac:dyDescent="0.2">
      <c r="C30895" s="158"/>
      <c r="F30895" s="158"/>
      <c r="I30895" s="158"/>
      <c r="J30895" s="158"/>
      <c r="N30895" s="158"/>
    </row>
    <row r="30896" spans="3:14" x14ac:dyDescent="0.2">
      <c r="C30896" s="158"/>
      <c r="F30896" s="158"/>
      <c r="I30896" s="158"/>
      <c r="J30896" s="158"/>
      <c r="N30896" s="158"/>
    </row>
    <row r="30897" spans="3:14" x14ac:dyDescent="0.2">
      <c r="C30897" s="158"/>
      <c r="F30897" s="158"/>
      <c r="I30897" s="158"/>
      <c r="J30897" s="158"/>
      <c r="N30897" s="158"/>
    </row>
    <row r="30898" spans="3:14" x14ac:dyDescent="0.2">
      <c r="C30898" s="158"/>
      <c r="F30898" s="158"/>
      <c r="I30898" s="158"/>
      <c r="J30898" s="158"/>
      <c r="N30898" s="158"/>
    </row>
    <row r="30899" spans="3:14" x14ac:dyDescent="0.2">
      <c r="C30899" s="158"/>
      <c r="F30899" s="158"/>
      <c r="I30899" s="158"/>
      <c r="J30899" s="158"/>
      <c r="N30899" s="158"/>
    </row>
    <row r="30900" spans="3:14" x14ac:dyDescent="0.2">
      <c r="C30900" s="158"/>
      <c r="F30900" s="158"/>
      <c r="I30900" s="158"/>
      <c r="J30900" s="158"/>
      <c r="N30900" s="158"/>
    </row>
    <row r="30901" spans="3:14" x14ac:dyDescent="0.2">
      <c r="C30901" s="158"/>
      <c r="F30901" s="158"/>
      <c r="I30901" s="158"/>
      <c r="J30901" s="158"/>
      <c r="N30901" s="158"/>
    </row>
    <row r="30902" spans="3:14" x14ac:dyDescent="0.2">
      <c r="C30902" s="158"/>
      <c r="F30902" s="158"/>
      <c r="I30902" s="158"/>
      <c r="J30902" s="158"/>
      <c r="N30902" s="158"/>
    </row>
    <row r="30903" spans="3:14" x14ac:dyDescent="0.2">
      <c r="C30903" s="158"/>
      <c r="F30903" s="158"/>
      <c r="I30903" s="158"/>
      <c r="J30903" s="158"/>
      <c r="N30903" s="158"/>
    </row>
    <row r="30904" spans="3:14" x14ac:dyDescent="0.2">
      <c r="C30904" s="158"/>
      <c r="F30904" s="158"/>
      <c r="I30904" s="158"/>
      <c r="J30904" s="158"/>
      <c r="N30904" s="158"/>
    </row>
    <row r="30905" spans="3:14" x14ac:dyDescent="0.2">
      <c r="C30905" s="158"/>
      <c r="F30905" s="158"/>
      <c r="I30905" s="158"/>
      <c r="J30905" s="158"/>
      <c r="N30905" s="158"/>
    </row>
    <row r="30906" spans="3:14" x14ac:dyDescent="0.2">
      <c r="C30906" s="158"/>
      <c r="F30906" s="158"/>
      <c r="I30906" s="158"/>
      <c r="J30906" s="158"/>
      <c r="N30906" s="158"/>
    </row>
    <row r="30907" spans="3:14" x14ac:dyDescent="0.2">
      <c r="C30907" s="158"/>
      <c r="F30907" s="158"/>
      <c r="I30907" s="158"/>
      <c r="J30907" s="158"/>
      <c r="N30907" s="158"/>
    </row>
    <row r="30908" spans="3:14" x14ac:dyDescent="0.2">
      <c r="C30908" s="158"/>
      <c r="F30908" s="158"/>
      <c r="I30908" s="158"/>
      <c r="J30908" s="158"/>
      <c r="N30908" s="158"/>
    </row>
    <row r="30909" spans="3:14" x14ac:dyDescent="0.2">
      <c r="C30909" s="158"/>
      <c r="F30909" s="158"/>
      <c r="I30909" s="158"/>
      <c r="J30909" s="158"/>
      <c r="N30909" s="158"/>
    </row>
    <row r="30910" spans="3:14" x14ac:dyDescent="0.2">
      <c r="C30910" s="158"/>
      <c r="F30910" s="158"/>
      <c r="I30910" s="158"/>
      <c r="J30910" s="158"/>
      <c r="N30910" s="158"/>
    </row>
    <row r="30911" spans="3:14" x14ac:dyDescent="0.2">
      <c r="C30911" s="158"/>
      <c r="F30911" s="158"/>
      <c r="I30911" s="158"/>
      <c r="J30911" s="158"/>
      <c r="N30911" s="158"/>
    </row>
    <row r="30912" spans="3:14" x14ac:dyDescent="0.2">
      <c r="C30912" s="158"/>
      <c r="F30912" s="158"/>
      <c r="I30912" s="158"/>
      <c r="J30912" s="158"/>
      <c r="N30912" s="158"/>
    </row>
    <row r="30913" spans="3:14" x14ac:dyDescent="0.2">
      <c r="C30913" s="158"/>
      <c r="F30913" s="158"/>
      <c r="I30913" s="158"/>
      <c r="J30913" s="158"/>
      <c r="N30913" s="158"/>
    </row>
    <row r="30914" spans="3:14" x14ac:dyDescent="0.2">
      <c r="C30914" s="158"/>
      <c r="F30914" s="158"/>
      <c r="I30914" s="158"/>
      <c r="J30914" s="158"/>
      <c r="N30914" s="158"/>
    </row>
    <row r="30915" spans="3:14" x14ac:dyDescent="0.2">
      <c r="C30915" s="158"/>
      <c r="F30915" s="158"/>
      <c r="I30915" s="158"/>
      <c r="J30915" s="158"/>
      <c r="N30915" s="158"/>
    </row>
    <row r="30916" spans="3:14" x14ac:dyDescent="0.2">
      <c r="C30916" s="158"/>
      <c r="F30916" s="158"/>
      <c r="I30916" s="158"/>
      <c r="J30916" s="158"/>
      <c r="N30916" s="158"/>
    </row>
    <row r="30917" spans="3:14" x14ac:dyDescent="0.2">
      <c r="C30917" s="158"/>
      <c r="F30917" s="158"/>
      <c r="I30917" s="158"/>
      <c r="J30917" s="158"/>
      <c r="N30917" s="158"/>
    </row>
    <row r="30918" spans="3:14" x14ac:dyDescent="0.2">
      <c r="C30918" s="158"/>
      <c r="F30918" s="158"/>
      <c r="I30918" s="158"/>
      <c r="J30918" s="158"/>
      <c r="N30918" s="158"/>
    </row>
    <row r="30919" spans="3:14" x14ac:dyDescent="0.2">
      <c r="C30919" s="158"/>
      <c r="F30919" s="158"/>
      <c r="I30919" s="158"/>
      <c r="J30919" s="158"/>
      <c r="N30919" s="158"/>
    </row>
    <row r="30920" spans="3:14" x14ac:dyDescent="0.2">
      <c r="C30920" s="158"/>
      <c r="F30920" s="158"/>
      <c r="I30920" s="158"/>
      <c r="J30920" s="158"/>
      <c r="N30920" s="158"/>
    </row>
    <row r="30921" spans="3:14" x14ac:dyDescent="0.2">
      <c r="C30921" s="158"/>
      <c r="F30921" s="158"/>
      <c r="I30921" s="158"/>
      <c r="J30921" s="158"/>
      <c r="N30921" s="158"/>
    </row>
    <row r="30922" spans="3:14" x14ac:dyDescent="0.2">
      <c r="C30922" s="158"/>
      <c r="F30922" s="158"/>
      <c r="I30922" s="158"/>
      <c r="J30922" s="158"/>
      <c r="N30922" s="158"/>
    </row>
    <row r="30923" spans="3:14" x14ac:dyDescent="0.2">
      <c r="C30923" s="158"/>
      <c r="F30923" s="158"/>
      <c r="I30923" s="158"/>
      <c r="J30923" s="158"/>
      <c r="N30923" s="158"/>
    </row>
    <row r="30924" spans="3:14" x14ac:dyDescent="0.2">
      <c r="C30924" s="158"/>
      <c r="F30924" s="158"/>
      <c r="I30924" s="158"/>
      <c r="J30924" s="158"/>
      <c r="N30924" s="158"/>
    </row>
    <row r="30925" spans="3:14" x14ac:dyDescent="0.2">
      <c r="C30925" s="158"/>
      <c r="F30925" s="158"/>
      <c r="I30925" s="158"/>
      <c r="J30925" s="158"/>
      <c r="N30925" s="158"/>
    </row>
    <row r="30926" spans="3:14" x14ac:dyDescent="0.2">
      <c r="C30926" s="158"/>
      <c r="F30926" s="158"/>
      <c r="I30926" s="158"/>
      <c r="J30926" s="158"/>
      <c r="N30926" s="158"/>
    </row>
    <row r="30927" spans="3:14" x14ac:dyDescent="0.2">
      <c r="C30927" s="158"/>
      <c r="F30927" s="158"/>
      <c r="I30927" s="158"/>
      <c r="J30927" s="158"/>
      <c r="N30927" s="158"/>
    </row>
    <row r="30928" spans="3:14" x14ac:dyDescent="0.2">
      <c r="C30928" s="158"/>
      <c r="F30928" s="158"/>
      <c r="I30928" s="158"/>
      <c r="J30928" s="158"/>
      <c r="N30928" s="158"/>
    </row>
    <row r="30929" spans="3:14" x14ac:dyDescent="0.2">
      <c r="C30929" s="158"/>
      <c r="F30929" s="158"/>
      <c r="I30929" s="158"/>
      <c r="J30929" s="158"/>
      <c r="N30929" s="158"/>
    </row>
    <row r="30930" spans="3:14" x14ac:dyDescent="0.2">
      <c r="C30930" s="158"/>
      <c r="F30930" s="158"/>
      <c r="I30930" s="158"/>
      <c r="J30930" s="158"/>
      <c r="N30930" s="158"/>
    </row>
    <row r="30931" spans="3:14" x14ac:dyDescent="0.2">
      <c r="C30931" s="158"/>
      <c r="F30931" s="158"/>
      <c r="I30931" s="158"/>
      <c r="J30931" s="158"/>
      <c r="N30931" s="158"/>
    </row>
    <row r="30932" spans="3:14" x14ac:dyDescent="0.2">
      <c r="C30932" s="158"/>
      <c r="F30932" s="158"/>
      <c r="I30932" s="158"/>
      <c r="J30932" s="158"/>
      <c r="N30932" s="158"/>
    </row>
    <row r="30933" spans="3:14" x14ac:dyDescent="0.2">
      <c r="C30933" s="158"/>
      <c r="F30933" s="158"/>
      <c r="I30933" s="158"/>
      <c r="J30933" s="158"/>
      <c r="N30933" s="158"/>
    </row>
    <row r="30934" spans="3:14" x14ac:dyDescent="0.2">
      <c r="C30934" s="158"/>
      <c r="F30934" s="158"/>
      <c r="I30934" s="158"/>
      <c r="J30934" s="158"/>
      <c r="N30934" s="158"/>
    </row>
    <row r="30935" spans="3:14" x14ac:dyDescent="0.2">
      <c r="C30935" s="158"/>
      <c r="F30935" s="158"/>
      <c r="I30935" s="158"/>
      <c r="J30935" s="158"/>
      <c r="N30935" s="158"/>
    </row>
    <row r="30936" spans="3:14" x14ac:dyDescent="0.2">
      <c r="C30936" s="158"/>
      <c r="F30936" s="158"/>
      <c r="I30936" s="158"/>
      <c r="J30936" s="158"/>
      <c r="N30936" s="158"/>
    </row>
    <row r="30937" spans="3:14" x14ac:dyDescent="0.2">
      <c r="C30937" s="158"/>
      <c r="F30937" s="158"/>
      <c r="I30937" s="158"/>
      <c r="J30937" s="158"/>
      <c r="N30937" s="158"/>
    </row>
    <row r="30938" spans="3:14" x14ac:dyDescent="0.2">
      <c r="C30938" s="158"/>
      <c r="F30938" s="158"/>
      <c r="I30938" s="158"/>
      <c r="J30938" s="158"/>
      <c r="N30938" s="158"/>
    </row>
    <row r="30939" spans="3:14" x14ac:dyDescent="0.2">
      <c r="C30939" s="158"/>
      <c r="F30939" s="158"/>
      <c r="I30939" s="158"/>
      <c r="J30939" s="158"/>
      <c r="N30939" s="158"/>
    </row>
    <row r="30940" spans="3:14" x14ac:dyDescent="0.2">
      <c r="C30940" s="158"/>
      <c r="F30940" s="158"/>
      <c r="I30940" s="158"/>
      <c r="J30940" s="158"/>
      <c r="N30940" s="158"/>
    </row>
    <row r="30941" spans="3:14" x14ac:dyDescent="0.2">
      <c r="C30941" s="158"/>
      <c r="F30941" s="158"/>
      <c r="I30941" s="158"/>
      <c r="J30941" s="158"/>
      <c r="N30941" s="158"/>
    </row>
    <row r="30942" spans="3:14" x14ac:dyDescent="0.2">
      <c r="C30942" s="158"/>
      <c r="F30942" s="158"/>
      <c r="I30942" s="158"/>
      <c r="J30942" s="158"/>
      <c r="N30942" s="158"/>
    </row>
    <row r="30943" spans="3:14" x14ac:dyDescent="0.2">
      <c r="C30943" s="158"/>
      <c r="F30943" s="158"/>
      <c r="I30943" s="158"/>
      <c r="J30943" s="158"/>
      <c r="N30943" s="158"/>
    </row>
    <row r="30944" spans="3:14" x14ac:dyDescent="0.2">
      <c r="C30944" s="158"/>
      <c r="F30944" s="158"/>
      <c r="I30944" s="158"/>
      <c r="J30944" s="158"/>
      <c r="N30944" s="158"/>
    </row>
    <row r="30945" spans="3:14" x14ac:dyDescent="0.2">
      <c r="C30945" s="158"/>
      <c r="F30945" s="158"/>
      <c r="I30945" s="158"/>
      <c r="J30945" s="158"/>
      <c r="N30945" s="158"/>
    </row>
    <row r="30946" spans="3:14" x14ac:dyDescent="0.2">
      <c r="C30946" s="158"/>
      <c r="F30946" s="158"/>
      <c r="I30946" s="158"/>
      <c r="J30946" s="158"/>
      <c r="N30946" s="158"/>
    </row>
    <row r="30947" spans="3:14" x14ac:dyDescent="0.2">
      <c r="C30947" s="158"/>
      <c r="F30947" s="158"/>
      <c r="I30947" s="158"/>
      <c r="J30947" s="158"/>
      <c r="N30947" s="158"/>
    </row>
    <row r="30948" spans="3:14" x14ac:dyDescent="0.2">
      <c r="C30948" s="158"/>
      <c r="F30948" s="158"/>
      <c r="I30948" s="158"/>
      <c r="J30948" s="158"/>
      <c r="N30948" s="158"/>
    </row>
    <row r="30949" spans="3:14" x14ac:dyDescent="0.2">
      <c r="C30949" s="158"/>
      <c r="F30949" s="158"/>
      <c r="I30949" s="158"/>
      <c r="J30949" s="158"/>
      <c r="N30949" s="158"/>
    </row>
    <row r="30950" spans="3:14" x14ac:dyDescent="0.2">
      <c r="C30950" s="158"/>
      <c r="F30950" s="158"/>
      <c r="I30950" s="158"/>
      <c r="J30950" s="158"/>
      <c r="N30950" s="158"/>
    </row>
    <row r="30951" spans="3:14" x14ac:dyDescent="0.2">
      <c r="C30951" s="158"/>
      <c r="F30951" s="158"/>
      <c r="I30951" s="158"/>
      <c r="J30951" s="158"/>
      <c r="N30951" s="158"/>
    </row>
    <row r="30952" spans="3:14" x14ac:dyDescent="0.2">
      <c r="C30952" s="158"/>
      <c r="F30952" s="158"/>
      <c r="I30952" s="158"/>
      <c r="J30952" s="158"/>
      <c r="N30952" s="158"/>
    </row>
    <row r="30953" spans="3:14" x14ac:dyDescent="0.2">
      <c r="C30953" s="158"/>
      <c r="F30953" s="158"/>
      <c r="I30953" s="158"/>
      <c r="J30953" s="158"/>
      <c r="N30953" s="158"/>
    </row>
    <row r="30954" spans="3:14" x14ac:dyDescent="0.2">
      <c r="C30954" s="158"/>
      <c r="F30954" s="158"/>
      <c r="I30954" s="158"/>
      <c r="J30954" s="158"/>
      <c r="N30954" s="158"/>
    </row>
    <row r="30955" spans="3:14" x14ac:dyDescent="0.2">
      <c r="C30955" s="158"/>
      <c r="F30955" s="158"/>
      <c r="I30955" s="158"/>
      <c r="J30955" s="158"/>
      <c r="N30955" s="158"/>
    </row>
    <row r="30956" spans="3:14" x14ac:dyDescent="0.2">
      <c r="C30956" s="158"/>
      <c r="F30956" s="158"/>
      <c r="I30956" s="158"/>
      <c r="J30956" s="158"/>
      <c r="N30956" s="158"/>
    </row>
    <row r="30957" spans="3:14" x14ac:dyDescent="0.2">
      <c r="C30957" s="158"/>
      <c r="F30957" s="158"/>
      <c r="I30957" s="158"/>
      <c r="J30957" s="158"/>
      <c r="N30957" s="158"/>
    </row>
    <row r="30958" spans="3:14" x14ac:dyDescent="0.2">
      <c r="C30958" s="158"/>
      <c r="F30958" s="158"/>
      <c r="I30958" s="158"/>
      <c r="J30958" s="158"/>
      <c r="N30958" s="158"/>
    </row>
    <row r="30959" spans="3:14" x14ac:dyDescent="0.2">
      <c r="C30959" s="158"/>
      <c r="F30959" s="158"/>
      <c r="I30959" s="158"/>
      <c r="J30959" s="158"/>
      <c r="N30959" s="158"/>
    </row>
    <row r="30960" spans="3:14" x14ac:dyDescent="0.2">
      <c r="C30960" s="158"/>
      <c r="F30960" s="158"/>
      <c r="I30960" s="158"/>
      <c r="J30960" s="158"/>
      <c r="N30960" s="158"/>
    </row>
    <row r="30961" spans="3:14" x14ac:dyDescent="0.2">
      <c r="C30961" s="158"/>
      <c r="F30961" s="158"/>
      <c r="I30961" s="158"/>
      <c r="J30961" s="158"/>
      <c r="N30961" s="158"/>
    </row>
    <row r="30962" spans="3:14" x14ac:dyDescent="0.2">
      <c r="C30962" s="158"/>
      <c r="F30962" s="158"/>
      <c r="I30962" s="158"/>
      <c r="J30962" s="158"/>
      <c r="N30962" s="158"/>
    </row>
    <row r="30963" spans="3:14" x14ac:dyDescent="0.2">
      <c r="C30963" s="158"/>
      <c r="F30963" s="158"/>
      <c r="I30963" s="158"/>
      <c r="J30963" s="158"/>
      <c r="N30963" s="158"/>
    </row>
    <row r="30964" spans="3:14" x14ac:dyDescent="0.2">
      <c r="C30964" s="158"/>
      <c r="F30964" s="158"/>
      <c r="I30964" s="158"/>
      <c r="J30964" s="158"/>
      <c r="N30964" s="158"/>
    </row>
    <row r="30965" spans="3:14" x14ac:dyDescent="0.2">
      <c r="C30965" s="158"/>
      <c r="F30965" s="158"/>
      <c r="I30965" s="158"/>
      <c r="J30965" s="158"/>
      <c r="N30965" s="158"/>
    </row>
    <row r="30966" spans="3:14" x14ac:dyDescent="0.2">
      <c r="C30966" s="158"/>
      <c r="F30966" s="158"/>
      <c r="I30966" s="158"/>
      <c r="J30966" s="158"/>
      <c r="N30966" s="158"/>
    </row>
    <row r="30967" spans="3:14" x14ac:dyDescent="0.2">
      <c r="C30967" s="158"/>
      <c r="F30967" s="158"/>
      <c r="I30967" s="158"/>
      <c r="J30967" s="158"/>
      <c r="N30967" s="158"/>
    </row>
    <row r="30968" spans="3:14" x14ac:dyDescent="0.2">
      <c r="C30968" s="158"/>
      <c r="F30968" s="158"/>
      <c r="I30968" s="158"/>
      <c r="J30968" s="158"/>
      <c r="N30968" s="158"/>
    </row>
    <row r="30969" spans="3:14" x14ac:dyDescent="0.2">
      <c r="C30969" s="158"/>
      <c r="F30969" s="158"/>
      <c r="I30969" s="158"/>
      <c r="J30969" s="158"/>
      <c r="N30969" s="158"/>
    </row>
    <row r="30970" spans="3:14" x14ac:dyDescent="0.2">
      <c r="C30970" s="158"/>
      <c r="F30970" s="158"/>
      <c r="I30970" s="158"/>
      <c r="J30970" s="158"/>
      <c r="N30970" s="158"/>
    </row>
    <row r="30971" spans="3:14" x14ac:dyDescent="0.2">
      <c r="C30971" s="158"/>
      <c r="F30971" s="158"/>
      <c r="I30971" s="158"/>
      <c r="J30971" s="158"/>
      <c r="N30971" s="158"/>
    </row>
    <row r="30972" spans="3:14" x14ac:dyDescent="0.2">
      <c r="C30972" s="158"/>
      <c r="F30972" s="158"/>
      <c r="I30972" s="158"/>
      <c r="J30972" s="158"/>
      <c r="N30972" s="158"/>
    </row>
    <row r="30973" spans="3:14" x14ac:dyDescent="0.2">
      <c r="C30973" s="158"/>
      <c r="F30973" s="158"/>
      <c r="I30973" s="158"/>
      <c r="J30973" s="158"/>
      <c r="N30973" s="158"/>
    </row>
    <row r="30974" spans="3:14" x14ac:dyDescent="0.2">
      <c r="C30974" s="158"/>
      <c r="F30974" s="158"/>
      <c r="I30974" s="158"/>
      <c r="J30974" s="158"/>
      <c r="N30974" s="158"/>
    </row>
    <row r="30975" spans="3:14" x14ac:dyDescent="0.2">
      <c r="C30975" s="158"/>
      <c r="F30975" s="158"/>
      <c r="I30975" s="158"/>
      <c r="J30975" s="158"/>
      <c r="N30975" s="158"/>
    </row>
    <row r="30976" spans="3:14" x14ac:dyDescent="0.2">
      <c r="C30976" s="158"/>
      <c r="F30976" s="158"/>
      <c r="I30976" s="158"/>
      <c r="J30976" s="158"/>
      <c r="N30976" s="158"/>
    </row>
    <row r="30977" spans="3:14" x14ac:dyDescent="0.2">
      <c r="C30977" s="158"/>
      <c r="F30977" s="158"/>
      <c r="I30977" s="158"/>
      <c r="J30977" s="158"/>
      <c r="N30977" s="158"/>
    </row>
    <row r="30978" spans="3:14" x14ac:dyDescent="0.2">
      <c r="C30978" s="158"/>
      <c r="F30978" s="158"/>
      <c r="I30978" s="158"/>
      <c r="J30978" s="158"/>
      <c r="N30978" s="158"/>
    </row>
    <row r="30979" spans="3:14" x14ac:dyDescent="0.2">
      <c r="C30979" s="158"/>
      <c r="F30979" s="158"/>
      <c r="I30979" s="158"/>
      <c r="J30979" s="158"/>
      <c r="N30979" s="158"/>
    </row>
    <row r="30980" spans="3:14" x14ac:dyDescent="0.2">
      <c r="C30980" s="158"/>
      <c r="F30980" s="158"/>
      <c r="I30980" s="158"/>
      <c r="J30980" s="158"/>
      <c r="N30980" s="158"/>
    </row>
    <row r="30981" spans="3:14" x14ac:dyDescent="0.2">
      <c r="C30981" s="158"/>
      <c r="F30981" s="158"/>
      <c r="I30981" s="158"/>
      <c r="J30981" s="158"/>
      <c r="N30981" s="158"/>
    </row>
    <row r="30982" spans="3:14" x14ac:dyDescent="0.2">
      <c r="C30982" s="158"/>
      <c r="F30982" s="158"/>
      <c r="I30982" s="158"/>
      <c r="J30982" s="158"/>
      <c r="N30982" s="158"/>
    </row>
    <row r="30983" spans="3:14" x14ac:dyDescent="0.2">
      <c r="C30983" s="158"/>
      <c r="F30983" s="158"/>
      <c r="I30983" s="158"/>
      <c r="J30983" s="158"/>
      <c r="N30983" s="158"/>
    </row>
    <row r="30984" spans="3:14" x14ac:dyDescent="0.2">
      <c r="C30984" s="158"/>
      <c r="F30984" s="158"/>
      <c r="I30984" s="158"/>
      <c r="J30984" s="158"/>
      <c r="N30984" s="158"/>
    </row>
    <row r="30985" spans="3:14" x14ac:dyDescent="0.2">
      <c r="C30985" s="158"/>
      <c r="F30985" s="158"/>
      <c r="I30985" s="158"/>
      <c r="J30985" s="158"/>
      <c r="N30985" s="158"/>
    </row>
    <row r="30986" spans="3:14" x14ac:dyDescent="0.2">
      <c r="C30986" s="158"/>
      <c r="F30986" s="158"/>
      <c r="I30986" s="158"/>
      <c r="J30986" s="158"/>
      <c r="N30986" s="158"/>
    </row>
    <row r="30987" spans="3:14" x14ac:dyDescent="0.2">
      <c r="C30987" s="158"/>
      <c r="F30987" s="158"/>
      <c r="I30987" s="158"/>
      <c r="J30987" s="158"/>
      <c r="N30987" s="158"/>
    </row>
    <row r="30988" spans="3:14" x14ac:dyDescent="0.2">
      <c r="C30988" s="158"/>
      <c r="F30988" s="158"/>
      <c r="I30988" s="158"/>
      <c r="J30988" s="158"/>
      <c r="N30988" s="158"/>
    </row>
    <row r="30989" spans="3:14" x14ac:dyDescent="0.2">
      <c r="C30989" s="158"/>
      <c r="F30989" s="158"/>
      <c r="I30989" s="158"/>
      <c r="J30989" s="158"/>
      <c r="N30989" s="158"/>
    </row>
    <row r="30990" spans="3:14" x14ac:dyDescent="0.2">
      <c r="C30990" s="158"/>
      <c r="F30990" s="158"/>
      <c r="I30990" s="158"/>
      <c r="J30990" s="158"/>
      <c r="N30990" s="158"/>
    </row>
    <row r="30991" spans="3:14" x14ac:dyDescent="0.2">
      <c r="C30991" s="158"/>
      <c r="F30991" s="158"/>
      <c r="I30991" s="158"/>
      <c r="J30991" s="158"/>
      <c r="N30991" s="158"/>
    </row>
    <row r="30992" spans="3:14" x14ac:dyDescent="0.2">
      <c r="C30992" s="158"/>
      <c r="F30992" s="158"/>
      <c r="I30992" s="158"/>
      <c r="J30992" s="158"/>
      <c r="N30992" s="158"/>
    </row>
    <row r="30993" spans="3:14" x14ac:dyDescent="0.2">
      <c r="C30993" s="158"/>
      <c r="F30993" s="158"/>
      <c r="I30993" s="158"/>
      <c r="J30993" s="158"/>
      <c r="N30993" s="158"/>
    </row>
    <row r="30994" spans="3:14" x14ac:dyDescent="0.2">
      <c r="C30994" s="158"/>
      <c r="F30994" s="158"/>
      <c r="I30994" s="158"/>
      <c r="J30994" s="158"/>
      <c r="N30994" s="158"/>
    </row>
    <row r="30995" spans="3:14" x14ac:dyDescent="0.2">
      <c r="C30995" s="158"/>
      <c r="F30995" s="158"/>
      <c r="I30995" s="158"/>
      <c r="J30995" s="158"/>
      <c r="N30995" s="158"/>
    </row>
    <row r="30996" spans="3:14" x14ac:dyDescent="0.2">
      <c r="C30996" s="158"/>
      <c r="F30996" s="158"/>
      <c r="I30996" s="158"/>
      <c r="J30996" s="158"/>
      <c r="N30996" s="158"/>
    </row>
    <row r="30997" spans="3:14" x14ac:dyDescent="0.2">
      <c r="C30997" s="158"/>
      <c r="F30997" s="158"/>
      <c r="I30997" s="158"/>
      <c r="J30997" s="158"/>
      <c r="N30997" s="158"/>
    </row>
    <row r="30998" spans="3:14" x14ac:dyDescent="0.2">
      <c r="C30998" s="158"/>
      <c r="F30998" s="158"/>
      <c r="I30998" s="158"/>
      <c r="J30998" s="158"/>
      <c r="N30998" s="158"/>
    </row>
    <row r="30999" spans="3:14" x14ac:dyDescent="0.2">
      <c r="C30999" s="158"/>
      <c r="F30999" s="158"/>
      <c r="I30999" s="158"/>
      <c r="J30999" s="158"/>
      <c r="N30999" s="158"/>
    </row>
    <row r="31000" spans="3:14" x14ac:dyDescent="0.2">
      <c r="C31000" s="158"/>
      <c r="F31000" s="158"/>
      <c r="I31000" s="158"/>
      <c r="J31000" s="158"/>
      <c r="N31000" s="158"/>
    </row>
    <row r="31001" spans="3:14" x14ac:dyDescent="0.2">
      <c r="C31001" s="158"/>
      <c r="F31001" s="158"/>
      <c r="I31001" s="158"/>
      <c r="J31001" s="158"/>
      <c r="N31001" s="158"/>
    </row>
    <row r="31002" spans="3:14" x14ac:dyDescent="0.2">
      <c r="C31002" s="158"/>
      <c r="F31002" s="158"/>
      <c r="I31002" s="158"/>
      <c r="J31002" s="158"/>
      <c r="N31002" s="158"/>
    </row>
    <row r="31003" spans="3:14" x14ac:dyDescent="0.2">
      <c r="C31003" s="158"/>
      <c r="F31003" s="158"/>
      <c r="I31003" s="158"/>
      <c r="J31003" s="158"/>
      <c r="N31003" s="158"/>
    </row>
    <row r="31004" spans="3:14" x14ac:dyDescent="0.2">
      <c r="C31004" s="158"/>
      <c r="F31004" s="158"/>
      <c r="I31004" s="158"/>
      <c r="J31004" s="158"/>
      <c r="N31004" s="158"/>
    </row>
    <row r="31005" spans="3:14" x14ac:dyDescent="0.2">
      <c r="C31005" s="158"/>
      <c r="F31005" s="158"/>
      <c r="I31005" s="158"/>
      <c r="J31005" s="158"/>
      <c r="N31005" s="158"/>
    </row>
    <row r="31006" spans="3:14" x14ac:dyDescent="0.2">
      <c r="C31006" s="158"/>
      <c r="F31006" s="158"/>
      <c r="I31006" s="158"/>
      <c r="J31006" s="158"/>
      <c r="N31006" s="158"/>
    </row>
    <row r="31007" spans="3:14" x14ac:dyDescent="0.2">
      <c r="C31007" s="158"/>
      <c r="F31007" s="158"/>
      <c r="I31007" s="158"/>
      <c r="J31007" s="158"/>
      <c r="N31007" s="158"/>
    </row>
    <row r="31008" spans="3:14" x14ac:dyDescent="0.2">
      <c r="C31008" s="158"/>
      <c r="F31008" s="158"/>
      <c r="I31008" s="158"/>
      <c r="J31008" s="158"/>
      <c r="N31008" s="158"/>
    </row>
    <row r="31009" spans="3:14" x14ac:dyDescent="0.2">
      <c r="C31009" s="158"/>
      <c r="F31009" s="158"/>
      <c r="I31009" s="158"/>
      <c r="J31009" s="158"/>
      <c r="N31009" s="158"/>
    </row>
    <row r="31010" spans="3:14" x14ac:dyDescent="0.2">
      <c r="C31010" s="158"/>
      <c r="F31010" s="158"/>
      <c r="I31010" s="158"/>
      <c r="J31010" s="158"/>
      <c r="N31010" s="158"/>
    </row>
    <row r="31011" spans="3:14" x14ac:dyDescent="0.2">
      <c r="C31011" s="158"/>
      <c r="F31011" s="158"/>
      <c r="I31011" s="158"/>
      <c r="J31011" s="158"/>
      <c r="N31011" s="158"/>
    </row>
    <row r="31012" spans="3:14" x14ac:dyDescent="0.2">
      <c r="C31012" s="158"/>
      <c r="F31012" s="158"/>
      <c r="I31012" s="158"/>
      <c r="J31012" s="158"/>
      <c r="N31012" s="158"/>
    </row>
    <row r="31013" spans="3:14" x14ac:dyDescent="0.2">
      <c r="C31013" s="158"/>
      <c r="F31013" s="158"/>
      <c r="I31013" s="158"/>
      <c r="J31013" s="158"/>
      <c r="N31013" s="158"/>
    </row>
    <row r="31014" spans="3:14" x14ac:dyDescent="0.2">
      <c r="C31014" s="158"/>
      <c r="F31014" s="158"/>
      <c r="I31014" s="158"/>
      <c r="J31014" s="158"/>
      <c r="N31014" s="158"/>
    </row>
    <row r="31015" spans="3:14" x14ac:dyDescent="0.2">
      <c r="C31015" s="158"/>
      <c r="F31015" s="158"/>
      <c r="I31015" s="158"/>
      <c r="J31015" s="158"/>
      <c r="N31015" s="158"/>
    </row>
    <row r="31016" spans="3:14" x14ac:dyDescent="0.2">
      <c r="C31016" s="158"/>
      <c r="F31016" s="158"/>
      <c r="I31016" s="158"/>
      <c r="J31016" s="158"/>
      <c r="N31016" s="158"/>
    </row>
    <row r="31017" spans="3:14" x14ac:dyDescent="0.2">
      <c r="C31017" s="158"/>
      <c r="F31017" s="158"/>
      <c r="I31017" s="158"/>
      <c r="J31017" s="158"/>
      <c r="N31017" s="158"/>
    </row>
    <row r="31018" spans="3:14" x14ac:dyDescent="0.2">
      <c r="C31018" s="158"/>
      <c r="F31018" s="158"/>
      <c r="I31018" s="158"/>
      <c r="J31018" s="158"/>
      <c r="N31018" s="158"/>
    </row>
    <row r="31019" spans="3:14" x14ac:dyDescent="0.2">
      <c r="C31019" s="158"/>
      <c r="F31019" s="158"/>
      <c r="I31019" s="158"/>
      <c r="J31019" s="158"/>
      <c r="N31019" s="158"/>
    </row>
    <row r="31020" spans="3:14" x14ac:dyDescent="0.2">
      <c r="C31020" s="158"/>
      <c r="F31020" s="158"/>
      <c r="I31020" s="158"/>
      <c r="J31020" s="158"/>
      <c r="N31020" s="158"/>
    </row>
    <row r="31021" spans="3:14" x14ac:dyDescent="0.2">
      <c r="C31021" s="158"/>
      <c r="F31021" s="158"/>
      <c r="I31021" s="158"/>
      <c r="J31021" s="158"/>
      <c r="N31021" s="158"/>
    </row>
    <row r="31022" spans="3:14" x14ac:dyDescent="0.2">
      <c r="C31022" s="158"/>
      <c r="F31022" s="158"/>
      <c r="I31022" s="158"/>
      <c r="J31022" s="158"/>
      <c r="N31022" s="158"/>
    </row>
    <row r="31023" spans="3:14" x14ac:dyDescent="0.2">
      <c r="C31023" s="158"/>
      <c r="F31023" s="158"/>
      <c r="I31023" s="158"/>
      <c r="J31023" s="158"/>
      <c r="N31023" s="158"/>
    </row>
    <row r="31024" spans="3:14" x14ac:dyDescent="0.2">
      <c r="C31024" s="158"/>
      <c r="F31024" s="158"/>
      <c r="I31024" s="158"/>
      <c r="J31024" s="158"/>
      <c r="N31024" s="158"/>
    </row>
    <row r="31025" spans="3:14" x14ac:dyDescent="0.2">
      <c r="C31025" s="158"/>
      <c r="F31025" s="158"/>
      <c r="I31025" s="158"/>
      <c r="J31025" s="158"/>
      <c r="N31025" s="158"/>
    </row>
    <row r="31026" spans="3:14" x14ac:dyDescent="0.2">
      <c r="C31026" s="158"/>
      <c r="F31026" s="158"/>
      <c r="I31026" s="158"/>
      <c r="J31026" s="158"/>
      <c r="N31026" s="158"/>
    </row>
    <row r="31027" spans="3:14" x14ac:dyDescent="0.2">
      <c r="C31027" s="158"/>
      <c r="F31027" s="158"/>
      <c r="I31027" s="158"/>
      <c r="J31027" s="158"/>
      <c r="N31027" s="158"/>
    </row>
    <row r="31028" spans="3:14" x14ac:dyDescent="0.2">
      <c r="C31028" s="158"/>
      <c r="F31028" s="158"/>
      <c r="I31028" s="158"/>
      <c r="J31028" s="158"/>
      <c r="N31028" s="158"/>
    </row>
    <row r="31029" spans="3:14" x14ac:dyDescent="0.2">
      <c r="C31029" s="158"/>
      <c r="F31029" s="158"/>
      <c r="I31029" s="158"/>
      <c r="J31029" s="158"/>
      <c r="N31029" s="158"/>
    </row>
    <row r="31030" spans="3:14" x14ac:dyDescent="0.2">
      <c r="C31030" s="158"/>
      <c r="F31030" s="158"/>
      <c r="I31030" s="158"/>
      <c r="J31030" s="158"/>
      <c r="N31030" s="158"/>
    </row>
    <row r="31031" spans="3:14" x14ac:dyDescent="0.2">
      <c r="C31031" s="158"/>
      <c r="F31031" s="158"/>
      <c r="I31031" s="158"/>
      <c r="J31031" s="158"/>
      <c r="N31031" s="158"/>
    </row>
    <row r="31032" spans="3:14" x14ac:dyDescent="0.2">
      <c r="C31032" s="158"/>
      <c r="F31032" s="158"/>
      <c r="I31032" s="158"/>
      <c r="J31032" s="158"/>
      <c r="N31032" s="158"/>
    </row>
    <row r="31033" spans="3:14" x14ac:dyDescent="0.2">
      <c r="C31033" s="158"/>
      <c r="F31033" s="158"/>
      <c r="I31033" s="158"/>
      <c r="J31033" s="158"/>
      <c r="N31033" s="158"/>
    </row>
    <row r="31034" spans="3:14" x14ac:dyDescent="0.2">
      <c r="C31034" s="158"/>
      <c r="F31034" s="158"/>
      <c r="I31034" s="158"/>
      <c r="J31034" s="158"/>
      <c r="N31034" s="158"/>
    </row>
    <row r="31035" spans="3:14" x14ac:dyDescent="0.2">
      <c r="C31035" s="158"/>
      <c r="F31035" s="158"/>
      <c r="I31035" s="158"/>
      <c r="J31035" s="158"/>
      <c r="N31035" s="158"/>
    </row>
    <row r="31036" spans="3:14" x14ac:dyDescent="0.2">
      <c r="C31036" s="158"/>
      <c r="F31036" s="158"/>
      <c r="I31036" s="158"/>
      <c r="J31036" s="158"/>
      <c r="N31036" s="158"/>
    </row>
    <row r="31037" spans="3:14" x14ac:dyDescent="0.2">
      <c r="C31037" s="158"/>
      <c r="F31037" s="158"/>
      <c r="I31037" s="158"/>
      <c r="J31037" s="158"/>
      <c r="N31037" s="158"/>
    </row>
    <row r="31038" spans="3:14" x14ac:dyDescent="0.2">
      <c r="C31038" s="158"/>
      <c r="F31038" s="158"/>
      <c r="I31038" s="158"/>
      <c r="J31038" s="158"/>
      <c r="N31038" s="158"/>
    </row>
    <row r="31039" spans="3:14" x14ac:dyDescent="0.2">
      <c r="C31039" s="158"/>
      <c r="F31039" s="158"/>
      <c r="I31039" s="158"/>
      <c r="J31039" s="158"/>
      <c r="N31039" s="158"/>
    </row>
    <row r="31040" spans="3:14" x14ac:dyDescent="0.2">
      <c r="C31040" s="158"/>
      <c r="F31040" s="158"/>
      <c r="I31040" s="158"/>
      <c r="J31040" s="158"/>
      <c r="N31040" s="158"/>
    </row>
    <row r="31041" spans="3:14" x14ac:dyDescent="0.2">
      <c r="C31041" s="158"/>
      <c r="F31041" s="158"/>
      <c r="I31041" s="158"/>
      <c r="J31041" s="158"/>
      <c r="N31041" s="158"/>
    </row>
    <row r="31042" spans="3:14" x14ac:dyDescent="0.2">
      <c r="C31042" s="158"/>
      <c r="F31042" s="158"/>
      <c r="I31042" s="158"/>
      <c r="J31042" s="158"/>
      <c r="N31042" s="158"/>
    </row>
    <row r="31043" spans="3:14" x14ac:dyDescent="0.2">
      <c r="C31043" s="158"/>
      <c r="F31043" s="158"/>
      <c r="I31043" s="158"/>
      <c r="J31043" s="158"/>
      <c r="N31043" s="158"/>
    </row>
    <row r="31044" spans="3:14" x14ac:dyDescent="0.2">
      <c r="C31044" s="158"/>
      <c r="F31044" s="158"/>
      <c r="I31044" s="158"/>
      <c r="J31044" s="158"/>
      <c r="N31044" s="158"/>
    </row>
    <row r="31045" spans="3:14" x14ac:dyDescent="0.2">
      <c r="C31045" s="158"/>
      <c r="F31045" s="158"/>
      <c r="I31045" s="158"/>
      <c r="J31045" s="158"/>
      <c r="N31045" s="158"/>
    </row>
    <row r="31046" spans="3:14" x14ac:dyDescent="0.2">
      <c r="C31046" s="158"/>
      <c r="F31046" s="158"/>
      <c r="I31046" s="158"/>
      <c r="J31046" s="158"/>
      <c r="N31046" s="158"/>
    </row>
    <row r="31047" spans="3:14" x14ac:dyDescent="0.2">
      <c r="C31047" s="158"/>
      <c r="F31047" s="158"/>
      <c r="I31047" s="158"/>
      <c r="J31047" s="158"/>
      <c r="N31047" s="158"/>
    </row>
    <row r="31048" spans="3:14" x14ac:dyDescent="0.2">
      <c r="C31048" s="158"/>
      <c r="F31048" s="158"/>
      <c r="I31048" s="158"/>
      <c r="J31048" s="158"/>
      <c r="N31048" s="158"/>
    </row>
    <row r="31049" spans="3:14" x14ac:dyDescent="0.2">
      <c r="C31049" s="158"/>
      <c r="F31049" s="158"/>
      <c r="I31049" s="158"/>
      <c r="J31049" s="158"/>
      <c r="N31049" s="158"/>
    </row>
    <row r="31050" spans="3:14" x14ac:dyDescent="0.2">
      <c r="C31050" s="158"/>
      <c r="F31050" s="158"/>
      <c r="I31050" s="158"/>
      <c r="J31050" s="158"/>
      <c r="N31050" s="158"/>
    </row>
    <row r="31051" spans="3:14" x14ac:dyDescent="0.2">
      <c r="C31051" s="158"/>
      <c r="F31051" s="158"/>
      <c r="I31051" s="158"/>
      <c r="J31051" s="158"/>
      <c r="N31051" s="158"/>
    </row>
    <row r="31052" spans="3:14" x14ac:dyDescent="0.2">
      <c r="C31052" s="158"/>
      <c r="F31052" s="158"/>
      <c r="I31052" s="158"/>
      <c r="J31052" s="158"/>
      <c r="N31052" s="158"/>
    </row>
    <row r="31053" spans="3:14" x14ac:dyDescent="0.2">
      <c r="C31053" s="158"/>
      <c r="F31053" s="158"/>
      <c r="I31053" s="158"/>
      <c r="J31053" s="158"/>
      <c r="N31053" s="158"/>
    </row>
    <row r="31054" spans="3:14" x14ac:dyDescent="0.2">
      <c r="C31054" s="158"/>
      <c r="F31054" s="158"/>
      <c r="I31054" s="158"/>
      <c r="J31054" s="158"/>
      <c r="N31054" s="158"/>
    </row>
    <row r="31055" spans="3:14" x14ac:dyDescent="0.2">
      <c r="C31055" s="158"/>
      <c r="F31055" s="158"/>
      <c r="I31055" s="158"/>
      <c r="J31055" s="158"/>
      <c r="N31055" s="158"/>
    </row>
    <row r="31056" spans="3:14" x14ac:dyDescent="0.2">
      <c r="C31056" s="158"/>
      <c r="F31056" s="158"/>
      <c r="I31056" s="158"/>
      <c r="J31056" s="158"/>
      <c r="N31056" s="158"/>
    </row>
    <row r="31057" spans="3:14" x14ac:dyDescent="0.2">
      <c r="C31057" s="158"/>
      <c r="F31057" s="158"/>
      <c r="I31057" s="158"/>
      <c r="J31057" s="158"/>
      <c r="N31057" s="158"/>
    </row>
    <row r="31058" spans="3:14" x14ac:dyDescent="0.2">
      <c r="C31058" s="158"/>
      <c r="F31058" s="158"/>
      <c r="I31058" s="158"/>
      <c r="J31058" s="158"/>
      <c r="N31058" s="158"/>
    </row>
    <row r="31059" spans="3:14" x14ac:dyDescent="0.2">
      <c r="C31059" s="158"/>
      <c r="F31059" s="158"/>
      <c r="I31059" s="158"/>
      <c r="J31059" s="158"/>
      <c r="N31059" s="158"/>
    </row>
    <row r="31060" spans="3:14" x14ac:dyDescent="0.2">
      <c r="C31060" s="158"/>
      <c r="F31060" s="158"/>
      <c r="I31060" s="158"/>
      <c r="J31060" s="158"/>
      <c r="N31060" s="158"/>
    </row>
    <row r="31061" spans="3:14" x14ac:dyDescent="0.2">
      <c r="C31061" s="158"/>
      <c r="F31061" s="158"/>
      <c r="I31061" s="158"/>
      <c r="J31061" s="158"/>
      <c r="N31061" s="158"/>
    </row>
    <row r="31062" spans="3:14" x14ac:dyDescent="0.2">
      <c r="C31062" s="158"/>
      <c r="F31062" s="158"/>
      <c r="I31062" s="158"/>
      <c r="J31062" s="158"/>
      <c r="N31062" s="158"/>
    </row>
    <row r="31063" spans="3:14" x14ac:dyDescent="0.2">
      <c r="C31063" s="158"/>
      <c r="F31063" s="158"/>
      <c r="I31063" s="158"/>
      <c r="J31063" s="158"/>
      <c r="N31063" s="158"/>
    </row>
    <row r="31064" spans="3:14" x14ac:dyDescent="0.2">
      <c r="C31064" s="158"/>
      <c r="F31064" s="158"/>
      <c r="I31064" s="158"/>
      <c r="J31064" s="158"/>
      <c r="N31064" s="158"/>
    </row>
    <row r="31065" spans="3:14" x14ac:dyDescent="0.2">
      <c r="C31065" s="158"/>
      <c r="F31065" s="158"/>
      <c r="I31065" s="158"/>
      <c r="J31065" s="158"/>
      <c r="N31065" s="158"/>
    </row>
    <row r="31066" spans="3:14" x14ac:dyDescent="0.2">
      <c r="C31066" s="158"/>
      <c r="F31066" s="158"/>
      <c r="I31066" s="158"/>
      <c r="J31066" s="158"/>
      <c r="N31066" s="158"/>
    </row>
    <row r="31067" spans="3:14" x14ac:dyDescent="0.2">
      <c r="C31067" s="158"/>
      <c r="F31067" s="158"/>
      <c r="I31067" s="158"/>
      <c r="J31067" s="158"/>
      <c r="N31067" s="158"/>
    </row>
    <row r="31068" spans="3:14" x14ac:dyDescent="0.2">
      <c r="C31068" s="158"/>
      <c r="F31068" s="158"/>
      <c r="I31068" s="158"/>
      <c r="J31068" s="158"/>
      <c r="N31068" s="158"/>
    </row>
    <row r="31069" spans="3:14" x14ac:dyDescent="0.2">
      <c r="C31069" s="158"/>
      <c r="F31069" s="158"/>
      <c r="I31069" s="158"/>
      <c r="J31069" s="158"/>
      <c r="N31069" s="158"/>
    </row>
    <row r="31070" spans="3:14" x14ac:dyDescent="0.2">
      <c r="C31070" s="158"/>
      <c r="F31070" s="158"/>
      <c r="I31070" s="158"/>
      <c r="J31070" s="158"/>
      <c r="N31070" s="158"/>
    </row>
    <row r="31071" spans="3:14" x14ac:dyDescent="0.2">
      <c r="C31071" s="158"/>
      <c r="F31071" s="158"/>
      <c r="I31071" s="158"/>
      <c r="J31071" s="158"/>
      <c r="N31071" s="158"/>
    </row>
    <row r="31072" spans="3:14" x14ac:dyDescent="0.2">
      <c r="C31072" s="158"/>
      <c r="F31072" s="158"/>
      <c r="I31072" s="158"/>
      <c r="J31072" s="158"/>
      <c r="N31072" s="158"/>
    </row>
    <row r="31073" spans="3:14" x14ac:dyDescent="0.2">
      <c r="C31073" s="158"/>
      <c r="F31073" s="158"/>
      <c r="I31073" s="158"/>
      <c r="J31073" s="158"/>
      <c r="N31073" s="158"/>
    </row>
    <row r="31074" spans="3:14" x14ac:dyDescent="0.2">
      <c r="C31074" s="158"/>
      <c r="F31074" s="158"/>
      <c r="I31074" s="158"/>
      <c r="J31074" s="158"/>
      <c r="N31074" s="158"/>
    </row>
    <row r="31075" spans="3:14" x14ac:dyDescent="0.2">
      <c r="C31075" s="158"/>
      <c r="F31075" s="158"/>
      <c r="I31075" s="158"/>
      <c r="J31075" s="158"/>
      <c r="N31075" s="158"/>
    </row>
    <row r="31076" spans="3:14" x14ac:dyDescent="0.2">
      <c r="C31076" s="158"/>
      <c r="F31076" s="158"/>
      <c r="I31076" s="158"/>
      <c r="J31076" s="158"/>
      <c r="N31076" s="158"/>
    </row>
    <row r="31077" spans="3:14" x14ac:dyDescent="0.2">
      <c r="C31077" s="158"/>
      <c r="F31077" s="158"/>
      <c r="I31077" s="158"/>
      <c r="J31077" s="158"/>
      <c r="N31077" s="158"/>
    </row>
    <row r="31078" spans="3:14" x14ac:dyDescent="0.2">
      <c r="C31078" s="158"/>
      <c r="F31078" s="158"/>
      <c r="I31078" s="158"/>
      <c r="J31078" s="158"/>
      <c r="N31078" s="158"/>
    </row>
    <row r="31079" spans="3:14" x14ac:dyDescent="0.2">
      <c r="C31079" s="158"/>
      <c r="F31079" s="158"/>
      <c r="I31079" s="158"/>
      <c r="J31079" s="158"/>
      <c r="N31079" s="158"/>
    </row>
    <row r="31080" spans="3:14" x14ac:dyDescent="0.2">
      <c r="C31080" s="158"/>
      <c r="F31080" s="158"/>
      <c r="I31080" s="158"/>
      <c r="J31080" s="158"/>
      <c r="N31080" s="158"/>
    </row>
    <row r="31081" spans="3:14" x14ac:dyDescent="0.2">
      <c r="C31081" s="158"/>
      <c r="F31081" s="158"/>
      <c r="I31081" s="158"/>
      <c r="J31081" s="158"/>
      <c r="N31081" s="158"/>
    </row>
    <row r="31082" spans="3:14" x14ac:dyDescent="0.2">
      <c r="C31082" s="158"/>
      <c r="F31082" s="158"/>
      <c r="I31082" s="158"/>
      <c r="J31082" s="158"/>
      <c r="N31082" s="158"/>
    </row>
    <row r="31083" spans="3:14" x14ac:dyDescent="0.2">
      <c r="C31083" s="158"/>
      <c r="F31083" s="158"/>
      <c r="I31083" s="158"/>
      <c r="J31083" s="158"/>
      <c r="N31083" s="158"/>
    </row>
    <row r="31084" spans="3:14" x14ac:dyDescent="0.2">
      <c r="C31084" s="158"/>
      <c r="F31084" s="158"/>
      <c r="I31084" s="158"/>
      <c r="J31084" s="158"/>
      <c r="N31084" s="158"/>
    </row>
    <row r="31085" spans="3:14" x14ac:dyDescent="0.2">
      <c r="C31085" s="158"/>
      <c r="F31085" s="158"/>
      <c r="I31085" s="158"/>
      <c r="J31085" s="158"/>
      <c r="N31085" s="158"/>
    </row>
    <row r="31086" spans="3:14" x14ac:dyDescent="0.2">
      <c r="C31086" s="158"/>
      <c r="F31086" s="158"/>
      <c r="I31086" s="158"/>
      <c r="J31086" s="158"/>
      <c r="N31086" s="158"/>
    </row>
    <row r="31087" spans="3:14" x14ac:dyDescent="0.2">
      <c r="C31087" s="158"/>
      <c r="F31087" s="158"/>
      <c r="I31087" s="158"/>
      <c r="J31087" s="158"/>
      <c r="N31087" s="158"/>
    </row>
    <row r="31088" spans="3:14" x14ac:dyDescent="0.2">
      <c r="C31088" s="158"/>
      <c r="F31088" s="158"/>
      <c r="I31088" s="158"/>
      <c r="J31088" s="158"/>
      <c r="N31088" s="158"/>
    </row>
    <row r="31089" spans="3:14" x14ac:dyDescent="0.2">
      <c r="C31089" s="158"/>
      <c r="F31089" s="158"/>
      <c r="I31089" s="158"/>
      <c r="J31089" s="158"/>
      <c r="N31089" s="158"/>
    </row>
    <row r="31090" spans="3:14" x14ac:dyDescent="0.2">
      <c r="C31090" s="158"/>
      <c r="F31090" s="158"/>
      <c r="I31090" s="158"/>
      <c r="J31090" s="158"/>
      <c r="N31090" s="158"/>
    </row>
    <row r="31091" spans="3:14" x14ac:dyDescent="0.2">
      <c r="C31091" s="158"/>
      <c r="F31091" s="158"/>
      <c r="I31091" s="158"/>
      <c r="J31091" s="158"/>
      <c r="N31091" s="158"/>
    </row>
    <row r="31092" spans="3:14" x14ac:dyDescent="0.2">
      <c r="C31092" s="158"/>
      <c r="F31092" s="158"/>
      <c r="I31092" s="158"/>
      <c r="J31092" s="158"/>
      <c r="N31092" s="158"/>
    </row>
    <row r="31093" spans="3:14" x14ac:dyDescent="0.2">
      <c r="C31093" s="158"/>
      <c r="F31093" s="158"/>
      <c r="I31093" s="158"/>
      <c r="J31093" s="158"/>
      <c r="N31093" s="158"/>
    </row>
    <row r="31094" spans="3:14" x14ac:dyDescent="0.2">
      <c r="C31094" s="158"/>
      <c r="F31094" s="158"/>
      <c r="I31094" s="158"/>
      <c r="J31094" s="158"/>
      <c r="N31094" s="158"/>
    </row>
    <row r="31095" spans="3:14" x14ac:dyDescent="0.2">
      <c r="C31095" s="158"/>
      <c r="F31095" s="158"/>
      <c r="I31095" s="158"/>
      <c r="J31095" s="158"/>
      <c r="N31095" s="158"/>
    </row>
    <row r="31096" spans="3:14" x14ac:dyDescent="0.2">
      <c r="C31096" s="158"/>
      <c r="F31096" s="158"/>
      <c r="I31096" s="158"/>
      <c r="J31096" s="158"/>
      <c r="N31096" s="158"/>
    </row>
    <row r="31097" spans="3:14" x14ac:dyDescent="0.2">
      <c r="C31097" s="158"/>
      <c r="F31097" s="158"/>
      <c r="I31097" s="158"/>
      <c r="J31097" s="158"/>
      <c r="N31097" s="158"/>
    </row>
    <row r="31098" spans="3:14" x14ac:dyDescent="0.2">
      <c r="C31098" s="158"/>
      <c r="F31098" s="158"/>
      <c r="I31098" s="158"/>
      <c r="J31098" s="158"/>
      <c r="N31098" s="158"/>
    </row>
    <row r="31099" spans="3:14" x14ac:dyDescent="0.2">
      <c r="C31099" s="158"/>
      <c r="F31099" s="158"/>
      <c r="I31099" s="158"/>
      <c r="J31099" s="158"/>
      <c r="N31099" s="158"/>
    </row>
    <row r="31100" spans="3:14" x14ac:dyDescent="0.2">
      <c r="C31100" s="158"/>
      <c r="F31100" s="158"/>
      <c r="I31100" s="158"/>
      <c r="J31100" s="158"/>
      <c r="N31100" s="158"/>
    </row>
    <row r="31101" spans="3:14" x14ac:dyDescent="0.2">
      <c r="C31101" s="158"/>
      <c r="F31101" s="158"/>
      <c r="I31101" s="158"/>
      <c r="J31101" s="158"/>
      <c r="N31101" s="158"/>
    </row>
    <row r="31102" spans="3:14" x14ac:dyDescent="0.2">
      <c r="C31102" s="158"/>
      <c r="F31102" s="158"/>
      <c r="I31102" s="158"/>
      <c r="J31102" s="158"/>
      <c r="N31102" s="158"/>
    </row>
    <row r="31103" spans="3:14" x14ac:dyDescent="0.2">
      <c r="C31103" s="158"/>
      <c r="F31103" s="158"/>
      <c r="I31103" s="158"/>
      <c r="J31103" s="158"/>
      <c r="N31103" s="158"/>
    </row>
    <row r="31104" spans="3:14" x14ac:dyDescent="0.2">
      <c r="C31104" s="158"/>
      <c r="F31104" s="158"/>
      <c r="I31104" s="158"/>
      <c r="J31104" s="158"/>
      <c r="N31104" s="158"/>
    </row>
    <row r="31105" spans="3:14" x14ac:dyDescent="0.2">
      <c r="C31105" s="158"/>
      <c r="F31105" s="158"/>
      <c r="I31105" s="158"/>
      <c r="J31105" s="158"/>
      <c r="N31105" s="158"/>
    </row>
    <row r="31106" spans="3:14" x14ac:dyDescent="0.2">
      <c r="C31106" s="158"/>
      <c r="F31106" s="158"/>
      <c r="I31106" s="158"/>
      <c r="J31106" s="158"/>
      <c r="N31106" s="158"/>
    </row>
    <row r="31107" spans="3:14" x14ac:dyDescent="0.2">
      <c r="C31107" s="158"/>
      <c r="F31107" s="158"/>
      <c r="I31107" s="158"/>
      <c r="J31107" s="158"/>
      <c r="N31107" s="158"/>
    </row>
    <row r="31108" spans="3:14" x14ac:dyDescent="0.2">
      <c r="C31108" s="158"/>
      <c r="F31108" s="158"/>
      <c r="I31108" s="158"/>
      <c r="J31108" s="158"/>
      <c r="N31108" s="158"/>
    </row>
    <row r="31109" spans="3:14" x14ac:dyDescent="0.2">
      <c r="C31109" s="158"/>
      <c r="F31109" s="158"/>
      <c r="I31109" s="158"/>
      <c r="J31109" s="158"/>
      <c r="N31109" s="158"/>
    </row>
    <row r="31110" spans="3:14" x14ac:dyDescent="0.2">
      <c r="C31110" s="158"/>
      <c r="F31110" s="158"/>
      <c r="I31110" s="158"/>
      <c r="J31110" s="158"/>
      <c r="N31110" s="158"/>
    </row>
    <row r="31111" spans="3:14" x14ac:dyDescent="0.2">
      <c r="C31111" s="158"/>
      <c r="F31111" s="158"/>
      <c r="I31111" s="158"/>
      <c r="J31111" s="158"/>
      <c r="N31111" s="158"/>
    </row>
    <row r="31112" spans="3:14" x14ac:dyDescent="0.2">
      <c r="C31112" s="158"/>
      <c r="F31112" s="158"/>
      <c r="I31112" s="158"/>
      <c r="J31112" s="158"/>
      <c r="N31112" s="158"/>
    </row>
    <row r="31113" spans="3:14" x14ac:dyDescent="0.2">
      <c r="C31113" s="158"/>
      <c r="F31113" s="158"/>
      <c r="I31113" s="158"/>
      <c r="J31113" s="158"/>
      <c r="N31113" s="158"/>
    </row>
    <row r="31114" spans="3:14" x14ac:dyDescent="0.2">
      <c r="C31114" s="158"/>
      <c r="F31114" s="158"/>
      <c r="I31114" s="158"/>
      <c r="J31114" s="158"/>
      <c r="N31114" s="158"/>
    </row>
    <row r="31115" spans="3:14" x14ac:dyDescent="0.2">
      <c r="C31115" s="158"/>
      <c r="F31115" s="158"/>
      <c r="I31115" s="158"/>
      <c r="J31115" s="158"/>
      <c r="N31115" s="158"/>
    </row>
    <row r="31116" spans="3:14" x14ac:dyDescent="0.2">
      <c r="C31116" s="158"/>
      <c r="F31116" s="158"/>
      <c r="I31116" s="158"/>
      <c r="J31116" s="158"/>
      <c r="N31116" s="158"/>
    </row>
    <row r="31117" spans="3:14" x14ac:dyDescent="0.2">
      <c r="C31117" s="158"/>
      <c r="F31117" s="158"/>
      <c r="I31117" s="158"/>
      <c r="J31117" s="158"/>
      <c r="N31117" s="158"/>
    </row>
    <row r="31118" spans="3:14" x14ac:dyDescent="0.2">
      <c r="C31118" s="158"/>
      <c r="F31118" s="158"/>
      <c r="I31118" s="158"/>
      <c r="J31118" s="158"/>
      <c r="N31118" s="158"/>
    </row>
    <row r="31119" spans="3:14" x14ac:dyDescent="0.2">
      <c r="C31119" s="158"/>
      <c r="F31119" s="158"/>
      <c r="I31119" s="158"/>
      <c r="J31119" s="158"/>
      <c r="N31119" s="158"/>
    </row>
    <row r="31120" spans="3:14" x14ac:dyDescent="0.2">
      <c r="C31120" s="158"/>
      <c r="F31120" s="158"/>
      <c r="I31120" s="158"/>
      <c r="J31120" s="158"/>
      <c r="N31120" s="158"/>
    </row>
    <row r="31121" spans="3:14" x14ac:dyDescent="0.2">
      <c r="C31121" s="158"/>
      <c r="F31121" s="158"/>
      <c r="I31121" s="158"/>
      <c r="J31121" s="158"/>
      <c r="N31121" s="158"/>
    </row>
    <row r="31122" spans="3:14" x14ac:dyDescent="0.2">
      <c r="C31122" s="158"/>
      <c r="F31122" s="158"/>
      <c r="I31122" s="158"/>
      <c r="J31122" s="158"/>
      <c r="N31122" s="158"/>
    </row>
    <row r="31123" spans="3:14" x14ac:dyDescent="0.2">
      <c r="C31123" s="158"/>
      <c r="F31123" s="158"/>
      <c r="I31123" s="158"/>
      <c r="J31123" s="158"/>
      <c r="N31123" s="158"/>
    </row>
    <row r="31124" spans="3:14" x14ac:dyDescent="0.2">
      <c r="C31124" s="158"/>
      <c r="F31124" s="158"/>
      <c r="I31124" s="158"/>
      <c r="J31124" s="158"/>
      <c r="N31124" s="158"/>
    </row>
    <row r="31125" spans="3:14" x14ac:dyDescent="0.2">
      <c r="C31125" s="158"/>
      <c r="F31125" s="158"/>
      <c r="I31125" s="158"/>
      <c r="J31125" s="158"/>
      <c r="N31125" s="158"/>
    </row>
    <row r="31126" spans="3:14" x14ac:dyDescent="0.2">
      <c r="C31126" s="158"/>
      <c r="F31126" s="158"/>
      <c r="I31126" s="158"/>
      <c r="J31126" s="158"/>
      <c r="N31126" s="158"/>
    </row>
    <row r="31127" spans="3:14" x14ac:dyDescent="0.2">
      <c r="C31127" s="158"/>
      <c r="F31127" s="158"/>
      <c r="I31127" s="158"/>
      <c r="J31127" s="158"/>
      <c r="N31127" s="158"/>
    </row>
    <row r="31128" spans="3:14" x14ac:dyDescent="0.2">
      <c r="C31128" s="158"/>
      <c r="F31128" s="158"/>
      <c r="I31128" s="158"/>
      <c r="J31128" s="158"/>
      <c r="N31128" s="158"/>
    </row>
    <row r="31129" spans="3:14" x14ac:dyDescent="0.2">
      <c r="C31129" s="158"/>
      <c r="F31129" s="158"/>
      <c r="I31129" s="158"/>
      <c r="J31129" s="158"/>
      <c r="N31129" s="158"/>
    </row>
    <row r="31130" spans="3:14" x14ac:dyDescent="0.2">
      <c r="C31130" s="158"/>
      <c r="F31130" s="158"/>
      <c r="I31130" s="158"/>
      <c r="J31130" s="158"/>
      <c r="N31130" s="158"/>
    </row>
    <row r="31131" spans="3:14" x14ac:dyDescent="0.2">
      <c r="C31131" s="158"/>
      <c r="F31131" s="158"/>
      <c r="I31131" s="158"/>
      <c r="J31131" s="158"/>
      <c r="N31131" s="158"/>
    </row>
    <row r="31132" spans="3:14" x14ac:dyDescent="0.2">
      <c r="C31132" s="158"/>
      <c r="F31132" s="158"/>
      <c r="I31132" s="158"/>
      <c r="J31132" s="158"/>
      <c r="N31132" s="158"/>
    </row>
    <row r="31133" spans="3:14" x14ac:dyDescent="0.2">
      <c r="C31133" s="158"/>
      <c r="F31133" s="158"/>
      <c r="I31133" s="158"/>
      <c r="J31133" s="158"/>
      <c r="N31133" s="158"/>
    </row>
    <row r="31134" spans="3:14" x14ac:dyDescent="0.2">
      <c r="C31134" s="158"/>
      <c r="F31134" s="158"/>
      <c r="I31134" s="158"/>
      <c r="J31134" s="158"/>
      <c r="N31134" s="158"/>
    </row>
    <row r="31135" spans="3:14" x14ac:dyDescent="0.2">
      <c r="C31135" s="158"/>
      <c r="F31135" s="158"/>
      <c r="I31135" s="158"/>
      <c r="J31135" s="158"/>
      <c r="N31135" s="158"/>
    </row>
    <row r="31136" spans="3:14" x14ac:dyDescent="0.2">
      <c r="C31136" s="158"/>
      <c r="F31136" s="158"/>
      <c r="I31136" s="158"/>
      <c r="J31136" s="158"/>
      <c r="N31136" s="158"/>
    </row>
    <row r="31137" spans="3:14" x14ac:dyDescent="0.2">
      <c r="C31137" s="158"/>
      <c r="F31137" s="158"/>
      <c r="I31137" s="158"/>
      <c r="J31137" s="158"/>
      <c r="N31137" s="158"/>
    </row>
    <row r="31138" spans="3:14" x14ac:dyDescent="0.2">
      <c r="C31138" s="158"/>
      <c r="F31138" s="158"/>
      <c r="I31138" s="158"/>
      <c r="J31138" s="158"/>
      <c r="N31138" s="158"/>
    </row>
    <row r="31139" spans="3:14" x14ac:dyDescent="0.2">
      <c r="C31139" s="158"/>
      <c r="F31139" s="158"/>
      <c r="I31139" s="158"/>
      <c r="J31139" s="158"/>
      <c r="N31139" s="158"/>
    </row>
    <row r="31140" spans="3:14" x14ac:dyDescent="0.2">
      <c r="C31140" s="158"/>
      <c r="F31140" s="158"/>
      <c r="I31140" s="158"/>
      <c r="J31140" s="158"/>
      <c r="N31140" s="158"/>
    </row>
    <row r="31141" spans="3:14" x14ac:dyDescent="0.2">
      <c r="C31141" s="158"/>
      <c r="F31141" s="158"/>
      <c r="I31141" s="158"/>
      <c r="J31141" s="158"/>
      <c r="N31141" s="158"/>
    </row>
    <row r="31142" spans="3:14" x14ac:dyDescent="0.2">
      <c r="C31142" s="158"/>
      <c r="F31142" s="158"/>
      <c r="I31142" s="158"/>
      <c r="J31142" s="158"/>
      <c r="N31142" s="158"/>
    </row>
    <row r="31143" spans="3:14" x14ac:dyDescent="0.2">
      <c r="C31143" s="158"/>
      <c r="F31143" s="158"/>
      <c r="I31143" s="158"/>
      <c r="J31143" s="158"/>
      <c r="N31143" s="158"/>
    </row>
    <row r="31144" spans="3:14" x14ac:dyDescent="0.2">
      <c r="C31144" s="158"/>
      <c r="F31144" s="158"/>
      <c r="I31144" s="158"/>
      <c r="J31144" s="158"/>
      <c r="N31144" s="158"/>
    </row>
    <row r="31145" spans="3:14" x14ac:dyDescent="0.2">
      <c r="C31145" s="158"/>
      <c r="F31145" s="158"/>
      <c r="I31145" s="158"/>
      <c r="J31145" s="158"/>
      <c r="N31145" s="158"/>
    </row>
    <row r="31146" spans="3:14" x14ac:dyDescent="0.2">
      <c r="C31146" s="158"/>
      <c r="F31146" s="158"/>
      <c r="I31146" s="158"/>
      <c r="J31146" s="158"/>
      <c r="N31146" s="158"/>
    </row>
    <row r="31147" spans="3:14" x14ac:dyDescent="0.2">
      <c r="C31147" s="158"/>
      <c r="F31147" s="158"/>
      <c r="I31147" s="158"/>
      <c r="J31147" s="158"/>
      <c r="N31147" s="158"/>
    </row>
    <row r="31148" spans="3:14" x14ac:dyDescent="0.2">
      <c r="C31148" s="158"/>
      <c r="F31148" s="158"/>
      <c r="I31148" s="158"/>
      <c r="J31148" s="158"/>
      <c r="N31148" s="158"/>
    </row>
    <row r="31149" spans="3:14" x14ac:dyDescent="0.2">
      <c r="C31149" s="158"/>
      <c r="F31149" s="158"/>
      <c r="I31149" s="158"/>
      <c r="J31149" s="158"/>
      <c r="N31149" s="158"/>
    </row>
    <row r="31150" spans="3:14" x14ac:dyDescent="0.2">
      <c r="C31150" s="158"/>
      <c r="F31150" s="158"/>
      <c r="I31150" s="158"/>
      <c r="J31150" s="158"/>
      <c r="N31150" s="158"/>
    </row>
    <row r="31151" spans="3:14" x14ac:dyDescent="0.2">
      <c r="C31151" s="158"/>
      <c r="F31151" s="158"/>
      <c r="I31151" s="158"/>
      <c r="J31151" s="158"/>
      <c r="N31151" s="158"/>
    </row>
    <row r="31152" spans="3:14" x14ac:dyDescent="0.2">
      <c r="C31152" s="158"/>
      <c r="F31152" s="158"/>
      <c r="I31152" s="158"/>
      <c r="J31152" s="158"/>
      <c r="N31152" s="158"/>
    </row>
    <row r="31153" spans="3:14" x14ac:dyDescent="0.2">
      <c r="C31153" s="158"/>
      <c r="F31153" s="158"/>
      <c r="I31153" s="158"/>
      <c r="J31153" s="158"/>
      <c r="N31153" s="158"/>
    </row>
    <row r="31154" spans="3:14" x14ac:dyDescent="0.2">
      <c r="C31154" s="158"/>
      <c r="F31154" s="158"/>
      <c r="I31154" s="158"/>
      <c r="J31154" s="158"/>
      <c r="N31154" s="158"/>
    </row>
    <row r="31155" spans="3:14" x14ac:dyDescent="0.2">
      <c r="C31155" s="158"/>
      <c r="F31155" s="158"/>
      <c r="I31155" s="158"/>
      <c r="J31155" s="158"/>
      <c r="N31155" s="158"/>
    </row>
    <row r="31156" spans="3:14" x14ac:dyDescent="0.2">
      <c r="C31156" s="158"/>
      <c r="F31156" s="158"/>
      <c r="I31156" s="158"/>
      <c r="J31156" s="158"/>
      <c r="N31156" s="158"/>
    </row>
    <row r="31157" spans="3:14" x14ac:dyDescent="0.2">
      <c r="C31157" s="158"/>
      <c r="F31157" s="158"/>
      <c r="I31157" s="158"/>
      <c r="J31157" s="158"/>
      <c r="N31157" s="158"/>
    </row>
    <row r="31158" spans="3:14" x14ac:dyDescent="0.2">
      <c r="C31158" s="158"/>
      <c r="F31158" s="158"/>
      <c r="I31158" s="158"/>
      <c r="J31158" s="158"/>
      <c r="N31158" s="158"/>
    </row>
    <row r="31159" spans="3:14" x14ac:dyDescent="0.2">
      <c r="C31159" s="158"/>
      <c r="F31159" s="158"/>
      <c r="I31159" s="158"/>
      <c r="J31159" s="158"/>
      <c r="N31159" s="158"/>
    </row>
    <row r="31160" spans="3:14" x14ac:dyDescent="0.2">
      <c r="C31160" s="158"/>
      <c r="F31160" s="158"/>
      <c r="I31160" s="158"/>
      <c r="J31160" s="158"/>
      <c r="N31160" s="158"/>
    </row>
    <row r="31161" spans="3:14" x14ac:dyDescent="0.2">
      <c r="C31161" s="158"/>
      <c r="F31161" s="158"/>
      <c r="I31161" s="158"/>
      <c r="J31161" s="158"/>
      <c r="N31161" s="158"/>
    </row>
    <row r="31162" spans="3:14" x14ac:dyDescent="0.2">
      <c r="C31162" s="158"/>
      <c r="F31162" s="158"/>
      <c r="I31162" s="158"/>
      <c r="J31162" s="158"/>
      <c r="N31162" s="158"/>
    </row>
    <row r="31163" spans="3:14" x14ac:dyDescent="0.2">
      <c r="C31163" s="158"/>
      <c r="F31163" s="158"/>
      <c r="I31163" s="158"/>
      <c r="J31163" s="158"/>
      <c r="N31163" s="158"/>
    </row>
    <row r="31164" spans="3:14" x14ac:dyDescent="0.2">
      <c r="C31164" s="158"/>
      <c r="F31164" s="158"/>
      <c r="I31164" s="158"/>
      <c r="J31164" s="158"/>
      <c r="N31164" s="158"/>
    </row>
    <row r="31165" spans="3:14" x14ac:dyDescent="0.2">
      <c r="C31165" s="158"/>
      <c r="F31165" s="158"/>
      <c r="I31165" s="158"/>
      <c r="J31165" s="158"/>
      <c r="N31165" s="158"/>
    </row>
    <row r="31166" spans="3:14" x14ac:dyDescent="0.2">
      <c r="C31166" s="158"/>
      <c r="F31166" s="158"/>
      <c r="I31166" s="158"/>
      <c r="J31166" s="158"/>
      <c r="N31166" s="158"/>
    </row>
    <row r="31167" spans="3:14" x14ac:dyDescent="0.2">
      <c r="C31167" s="158"/>
      <c r="F31167" s="158"/>
      <c r="I31167" s="158"/>
      <c r="J31167" s="158"/>
      <c r="N31167" s="158"/>
    </row>
    <row r="31168" spans="3:14" x14ac:dyDescent="0.2">
      <c r="C31168" s="158"/>
      <c r="F31168" s="158"/>
      <c r="I31168" s="158"/>
      <c r="J31168" s="158"/>
      <c r="N31168" s="158"/>
    </row>
    <row r="31169" spans="3:14" x14ac:dyDescent="0.2">
      <c r="C31169" s="158"/>
      <c r="F31169" s="158"/>
      <c r="I31169" s="158"/>
      <c r="J31169" s="158"/>
      <c r="N31169" s="158"/>
    </row>
    <row r="31170" spans="3:14" x14ac:dyDescent="0.2">
      <c r="C31170" s="158"/>
      <c r="F31170" s="158"/>
      <c r="I31170" s="158"/>
      <c r="J31170" s="158"/>
      <c r="N31170" s="158"/>
    </row>
    <row r="31171" spans="3:14" x14ac:dyDescent="0.2">
      <c r="C31171" s="158"/>
      <c r="F31171" s="158"/>
      <c r="I31171" s="158"/>
      <c r="J31171" s="158"/>
      <c r="N31171" s="158"/>
    </row>
    <row r="31172" spans="3:14" x14ac:dyDescent="0.2">
      <c r="C31172" s="158"/>
      <c r="F31172" s="158"/>
      <c r="I31172" s="158"/>
      <c r="J31172" s="158"/>
      <c r="N31172" s="158"/>
    </row>
    <row r="31173" spans="3:14" x14ac:dyDescent="0.2">
      <c r="C31173" s="158"/>
      <c r="F31173" s="158"/>
      <c r="I31173" s="158"/>
      <c r="J31173" s="158"/>
      <c r="N31173" s="158"/>
    </row>
    <row r="31174" spans="3:14" x14ac:dyDescent="0.2">
      <c r="C31174" s="158"/>
      <c r="F31174" s="158"/>
      <c r="I31174" s="158"/>
      <c r="J31174" s="158"/>
      <c r="N31174" s="158"/>
    </row>
    <row r="31175" spans="3:14" x14ac:dyDescent="0.2">
      <c r="C31175" s="158"/>
      <c r="F31175" s="158"/>
      <c r="I31175" s="158"/>
      <c r="J31175" s="158"/>
      <c r="N31175" s="158"/>
    </row>
    <row r="31176" spans="3:14" x14ac:dyDescent="0.2">
      <c r="C31176" s="158"/>
      <c r="F31176" s="158"/>
      <c r="I31176" s="158"/>
      <c r="J31176" s="158"/>
      <c r="N31176" s="158"/>
    </row>
    <row r="31177" spans="3:14" x14ac:dyDescent="0.2">
      <c r="C31177" s="158"/>
      <c r="F31177" s="158"/>
      <c r="I31177" s="158"/>
      <c r="J31177" s="158"/>
      <c r="N31177" s="158"/>
    </row>
    <row r="31178" spans="3:14" x14ac:dyDescent="0.2">
      <c r="C31178" s="158"/>
      <c r="F31178" s="158"/>
      <c r="I31178" s="158"/>
      <c r="J31178" s="158"/>
      <c r="N31178" s="158"/>
    </row>
    <row r="31179" spans="3:14" x14ac:dyDescent="0.2">
      <c r="C31179" s="158"/>
      <c r="F31179" s="158"/>
      <c r="I31179" s="158"/>
      <c r="J31179" s="158"/>
      <c r="N31179" s="158"/>
    </row>
    <row r="31180" spans="3:14" x14ac:dyDescent="0.2">
      <c r="C31180" s="158"/>
      <c r="F31180" s="158"/>
      <c r="I31180" s="158"/>
      <c r="J31180" s="158"/>
      <c r="N31180" s="158"/>
    </row>
    <row r="31181" spans="3:14" x14ac:dyDescent="0.2">
      <c r="C31181" s="158"/>
      <c r="F31181" s="158"/>
      <c r="I31181" s="158"/>
      <c r="J31181" s="158"/>
      <c r="N31181" s="158"/>
    </row>
    <row r="31182" spans="3:14" x14ac:dyDescent="0.2">
      <c r="C31182" s="158"/>
      <c r="F31182" s="158"/>
      <c r="I31182" s="158"/>
      <c r="J31182" s="158"/>
      <c r="N31182" s="158"/>
    </row>
    <row r="31183" spans="3:14" x14ac:dyDescent="0.2">
      <c r="C31183" s="158"/>
      <c r="F31183" s="158"/>
      <c r="I31183" s="158"/>
      <c r="J31183" s="158"/>
      <c r="N31183" s="158"/>
    </row>
    <row r="31184" spans="3:14" x14ac:dyDescent="0.2">
      <c r="C31184" s="158"/>
      <c r="F31184" s="158"/>
      <c r="I31184" s="158"/>
      <c r="J31184" s="158"/>
      <c r="N31184" s="158"/>
    </row>
    <row r="31185" spans="3:14" x14ac:dyDescent="0.2">
      <c r="C31185" s="158"/>
      <c r="F31185" s="158"/>
      <c r="I31185" s="158"/>
      <c r="J31185" s="158"/>
      <c r="N31185" s="158"/>
    </row>
    <row r="31186" spans="3:14" x14ac:dyDescent="0.2">
      <c r="C31186" s="158"/>
      <c r="F31186" s="158"/>
      <c r="I31186" s="158"/>
      <c r="J31186" s="158"/>
      <c r="N31186" s="158"/>
    </row>
    <row r="31187" spans="3:14" x14ac:dyDescent="0.2">
      <c r="C31187" s="158"/>
      <c r="F31187" s="158"/>
      <c r="I31187" s="158"/>
      <c r="J31187" s="158"/>
      <c r="N31187" s="158"/>
    </row>
    <row r="31188" spans="3:14" x14ac:dyDescent="0.2">
      <c r="C31188" s="158"/>
      <c r="F31188" s="158"/>
      <c r="I31188" s="158"/>
      <c r="J31188" s="158"/>
      <c r="N31188" s="158"/>
    </row>
    <row r="31189" spans="3:14" x14ac:dyDescent="0.2">
      <c r="C31189" s="158"/>
      <c r="F31189" s="158"/>
      <c r="I31189" s="158"/>
      <c r="J31189" s="158"/>
      <c r="N31189" s="158"/>
    </row>
    <row r="31190" spans="3:14" x14ac:dyDescent="0.2">
      <c r="C31190" s="158"/>
      <c r="F31190" s="158"/>
      <c r="I31190" s="158"/>
      <c r="J31190" s="158"/>
      <c r="N31190" s="158"/>
    </row>
    <row r="31191" spans="3:14" x14ac:dyDescent="0.2">
      <c r="C31191" s="158"/>
      <c r="F31191" s="158"/>
      <c r="I31191" s="158"/>
      <c r="J31191" s="158"/>
      <c r="N31191" s="158"/>
    </row>
    <row r="31192" spans="3:14" x14ac:dyDescent="0.2">
      <c r="C31192" s="158"/>
      <c r="F31192" s="158"/>
      <c r="I31192" s="158"/>
      <c r="J31192" s="158"/>
      <c r="N31192" s="158"/>
    </row>
    <row r="31193" spans="3:14" x14ac:dyDescent="0.2">
      <c r="C31193" s="158"/>
      <c r="F31193" s="158"/>
      <c r="I31193" s="158"/>
      <c r="J31193" s="158"/>
      <c r="N31193" s="158"/>
    </row>
    <row r="31194" spans="3:14" x14ac:dyDescent="0.2">
      <c r="C31194" s="158"/>
      <c r="F31194" s="158"/>
      <c r="I31194" s="158"/>
      <c r="J31194" s="158"/>
      <c r="N31194" s="158"/>
    </row>
    <row r="31195" spans="3:14" x14ac:dyDescent="0.2">
      <c r="C31195" s="158"/>
      <c r="F31195" s="158"/>
      <c r="I31195" s="158"/>
      <c r="J31195" s="158"/>
      <c r="N31195" s="158"/>
    </row>
    <row r="31196" spans="3:14" x14ac:dyDescent="0.2">
      <c r="C31196" s="158"/>
      <c r="F31196" s="158"/>
      <c r="I31196" s="158"/>
      <c r="J31196" s="158"/>
      <c r="N31196" s="158"/>
    </row>
    <row r="31197" spans="3:14" x14ac:dyDescent="0.2">
      <c r="C31197" s="158"/>
      <c r="F31197" s="158"/>
      <c r="I31197" s="158"/>
      <c r="J31197" s="158"/>
      <c r="N31197" s="158"/>
    </row>
    <row r="31198" spans="3:14" x14ac:dyDescent="0.2">
      <c r="C31198" s="158"/>
      <c r="F31198" s="158"/>
      <c r="I31198" s="158"/>
      <c r="J31198" s="158"/>
      <c r="N31198" s="158"/>
    </row>
    <row r="31199" spans="3:14" x14ac:dyDescent="0.2">
      <c r="C31199" s="158"/>
      <c r="F31199" s="158"/>
      <c r="I31199" s="158"/>
      <c r="J31199" s="158"/>
      <c r="N31199" s="158"/>
    </row>
    <row r="31200" spans="3:14" x14ac:dyDescent="0.2">
      <c r="C31200" s="158"/>
      <c r="F31200" s="158"/>
      <c r="I31200" s="158"/>
      <c r="J31200" s="158"/>
      <c r="N31200" s="158"/>
    </row>
    <row r="31201" spans="3:14" x14ac:dyDescent="0.2">
      <c r="C31201" s="158"/>
      <c r="F31201" s="158"/>
      <c r="I31201" s="158"/>
      <c r="J31201" s="158"/>
      <c r="N31201" s="158"/>
    </row>
    <row r="31202" spans="3:14" x14ac:dyDescent="0.2">
      <c r="C31202" s="158"/>
      <c r="F31202" s="158"/>
      <c r="I31202" s="158"/>
      <c r="J31202" s="158"/>
      <c r="N31202" s="158"/>
    </row>
    <row r="31203" spans="3:14" x14ac:dyDescent="0.2">
      <c r="C31203" s="158"/>
      <c r="F31203" s="158"/>
      <c r="I31203" s="158"/>
      <c r="J31203" s="158"/>
      <c r="N31203" s="158"/>
    </row>
    <row r="31204" spans="3:14" x14ac:dyDescent="0.2">
      <c r="C31204" s="158"/>
      <c r="F31204" s="158"/>
      <c r="I31204" s="158"/>
      <c r="J31204" s="158"/>
      <c r="N31204" s="158"/>
    </row>
    <row r="31205" spans="3:14" x14ac:dyDescent="0.2">
      <c r="C31205" s="158"/>
      <c r="F31205" s="158"/>
      <c r="I31205" s="158"/>
      <c r="J31205" s="158"/>
      <c r="N31205" s="158"/>
    </row>
    <row r="31206" spans="3:14" x14ac:dyDescent="0.2">
      <c r="C31206" s="158"/>
      <c r="F31206" s="158"/>
      <c r="I31206" s="158"/>
      <c r="J31206" s="158"/>
      <c r="N31206" s="158"/>
    </row>
    <row r="31207" spans="3:14" x14ac:dyDescent="0.2">
      <c r="C31207" s="158"/>
      <c r="F31207" s="158"/>
      <c r="I31207" s="158"/>
      <c r="J31207" s="158"/>
      <c r="N31207" s="158"/>
    </row>
    <row r="31208" spans="3:14" x14ac:dyDescent="0.2">
      <c r="C31208" s="158"/>
      <c r="F31208" s="158"/>
      <c r="I31208" s="158"/>
      <c r="J31208" s="158"/>
      <c r="N31208" s="158"/>
    </row>
    <row r="31209" spans="3:14" x14ac:dyDescent="0.2">
      <c r="C31209" s="158"/>
      <c r="F31209" s="158"/>
      <c r="I31209" s="158"/>
      <c r="J31209" s="158"/>
      <c r="N31209" s="158"/>
    </row>
    <row r="31210" spans="3:14" x14ac:dyDescent="0.2">
      <c r="C31210" s="158"/>
      <c r="F31210" s="158"/>
      <c r="I31210" s="158"/>
      <c r="J31210" s="158"/>
      <c r="N31210" s="158"/>
    </row>
    <row r="31211" spans="3:14" x14ac:dyDescent="0.2">
      <c r="C31211" s="158"/>
      <c r="F31211" s="158"/>
      <c r="I31211" s="158"/>
      <c r="J31211" s="158"/>
      <c r="N31211" s="158"/>
    </row>
    <row r="31212" spans="3:14" x14ac:dyDescent="0.2">
      <c r="C31212" s="158"/>
      <c r="F31212" s="158"/>
      <c r="I31212" s="158"/>
      <c r="J31212" s="158"/>
      <c r="N31212" s="158"/>
    </row>
    <row r="31213" spans="3:14" x14ac:dyDescent="0.2">
      <c r="C31213" s="158"/>
      <c r="F31213" s="158"/>
      <c r="I31213" s="158"/>
      <c r="J31213" s="158"/>
      <c r="N31213" s="158"/>
    </row>
    <row r="31214" spans="3:14" x14ac:dyDescent="0.2">
      <c r="C31214" s="158"/>
      <c r="F31214" s="158"/>
      <c r="I31214" s="158"/>
      <c r="J31214" s="158"/>
      <c r="N31214" s="158"/>
    </row>
    <row r="31215" spans="3:14" x14ac:dyDescent="0.2">
      <c r="C31215" s="158"/>
      <c r="F31215" s="158"/>
      <c r="I31215" s="158"/>
      <c r="J31215" s="158"/>
      <c r="N31215" s="158"/>
    </row>
    <row r="31216" spans="3:14" x14ac:dyDescent="0.2">
      <c r="C31216" s="158"/>
      <c r="F31216" s="158"/>
      <c r="I31216" s="158"/>
      <c r="J31216" s="158"/>
      <c r="N31216" s="158"/>
    </row>
    <row r="31217" spans="3:14" x14ac:dyDescent="0.2">
      <c r="C31217" s="158"/>
      <c r="F31217" s="158"/>
      <c r="I31217" s="158"/>
      <c r="J31217" s="158"/>
      <c r="N31217" s="158"/>
    </row>
    <row r="31218" spans="3:14" x14ac:dyDescent="0.2">
      <c r="C31218" s="158"/>
      <c r="F31218" s="158"/>
      <c r="I31218" s="158"/>
      <c r="J31218" s="158"/>
      <c r="N31218" s="158"/>
    </row>
    <row r="31219" spans="3:14" x14ac:dyDescent="0.2">
      <c r="C31219" s="158"/>
      <c r="F31219" s="158"/>
      <c r="I31219" s="158"/>
      <c r="J31219" s="158"/>
      <c r="N31219" s="158"/>
    </row>
    <row r="31220" spans="3:14" x14ac:dyDescent="0.2">
      <c r="C31220" s="158"/>
      <c r="F31220" s="158"/>
      <c r="I31220" s="158"/>
      <c r="J31220" s="158"/>
      <c r="N31220" s="158"/>
    </row>
    <row r="31221" spans="3:14" x14ac:dyDescent="0.2">
      <c r="C31221" s="158"/>
      <c r="F31221" s="158"/>
      <c r="I31221" s="158"/>
      <c r="J31221" s="158"/>
      <c r="N31221" s="158"/>
    </row>
    <row r="31222" spans="3:14" x14ac:dyDescent="0.2">
      <c r="C31222" s="158"/>
      <c r="F31222" s="158"/>
      <c r="I31222" s="158"/>
      <c r="J31222" s="158"/>
      <c r="N31222" s="158"/>
    </row>
    <row r="31223" spans="3:14" x14ac:dyDescent="0.2">
      <c r="C31223" s="158"/>
      <c r="F31223" s="158"/>
      <c r="I31223" s="158"/>
      <c r="J31223" s="158"/>
      <c r="N31223" s="158"/>
    </row>
    <row r="31224" spans="3:14" x14ac:dyDescent="0.2">
      <c r="C31224" s="158"/>
      <c r="F31224" s="158"/>
      <c r="I31224" s="158"/>
      <c r="J31224" s="158"/>
      <c r="N31224" s="158"/>
    </row>
    <row r="31225" spans="3:14" x14ac:dyDescent="0.2">
      <c r="C31225" s="158"/>
      <c r="F31225" s="158"/>
      <c r="I31225" s="158"/>
      <c r="J31225" s="158"/>
      <c r="N31225" s="158"/>
    </row>
    <row r="31226" spans="3:14" x14ac:dyDescent="0.2">
      <c r="C31226" s="158"/>
      <c r="F31226" s="158"/>
      <c r="I31226" s="158"/>
      <c r="J31226" s="158"/>
      <c r="N31226" s="158"/>
    </row>
    <row r="31227" spans="3:14" x14ac:dyDescent="0.2">
      <c r="C31227" s="158"/>
      <c r="F31227" s="158"/>
      <c r="I31227" s="158"/>
      <c r="J31227" s="158"/>
      <c r="N31227" s="158"/>
    </row>
    <row r="31228" spans="3:14" x14ac:dyDescent="0.2">
      <c r="C31228" s="158"/>
      <c r="F31228" s="158"/>
      <c r="I31228" s="158"/>
      <c r="J31228" s="158"/>
      <c r="N31228" s="158"/>
    </row>
    <row r="31229" spans="3:14" x14ac:dyDescent="0.2">
      <c r="C31229" s="158"/>
      <c r="F31229" s="158"/>
      <c r="I31229" s="158"/>
      <c r="J31229" s="158"/>
      <c r="N31229" s="158"/>
    </row>
    <row r="31230" spans="3:14" x14ac:dyDescent="0.2">
      <c r="C31230" s="158"/>
      <c r="F31230" s="158"/>
      <c r="I31230" s="158"/>
      <c r="J31230" s="158"/>
      <c r="N31230" s="158"/>
    </row>
    <row r="31231" spans="3:14" x14ac:dyDescent="0.2">
      <c r="C31231" s="158"/>
      <c r="F31231" s="158"/>
      <c r="I31231" s="158"/>
      <c r="J31231" s="158"/>
      <c r="N31231" s="158"/>
    </row>
    <row r="31232" spans="3:14" x14ac:dyDescent="0.2">
      <c r="C31232" s="158"/>
      <c r="F31232" s="158"/>
      <c r="I31232" s="158"/>
      <c r="J31232" s="158"/>
      <c r="N31232" s="158"/>
    </row>
    <row r="31233" spans="3:14" x14ac:dyDescent="0.2">
      <c r="C31233" s="158"/>
      <c r="F31233" s="158"/>
      <c r="I31233" s="158"/>
      <c r="J31233" s="158"/>
      <c r="N31233" s="158"/>
    </row>
    <row r="31234" spans="3:14" x14ac:dyDescent="0.2">
      <c r="C31234" s="158"/>
      <c r="F31234" s="158"/>
      <c r="I31234" s="158"/>
      <c r="J31234" s="158"/>
      <c r="N31234" s="158"/>
    </row>
    <row r="31235" spans="3:14" x14ac:dyDescent="0.2">
      <c r="C31235" s="158"/>
      <c r="F31235" s="158"/>
      <c r="I31235" s="158"/>
      <c r="J31235" s="158"/>
      <c r="N31235" s="158"/>
    </row>
    <row r="31236" spans="3:14" x14ac:dyDescent="0.2">
      <c r="C31236" s="158"/>
      <c r="F31236" s="158"/>
      <c r="I31236" s="158"/>
      <c r="J31236" s="158"/>
      <c r="N31236" s="158"/>
    </row>
    <row r="31237" spans="3:14" x14ac:dyDescent="0.2">
      <c r="C31237" s="158"/>
      <c r="F31237" s="158"/>
      <c r="I31237" s="158"/>
      <c r="J31237" s="158"/>
      <c r="N31237" s="158"/>
    </row>
    <row r="31238" spans="3:14" x14ac:dyDescent="0.2">
      <c r="C31238" s="158"/>
      <c r="F31238" s="158"/>
      <c r="I31238" s="158"/>
      <c r="J31238" s="158"/>
      <c r="N31238" s="158"/>
    </row>
    <row r="31239" spans="3:14" x14ac:dyDescent="0.2">
      <c r="C31239" s="158"/>
      <c r="F31239" s="158"/>
      <c r="I31239" s="158"/>
      <c r="J31239" s="158"/>
      <c r="N31239" s="158"/>
    </row>
    <row r="31240" spans="3:14" x14ac:dyDescent="0.2">
      <c r="C31240" s="158"/>
      <c r="F31240" s="158"/>
      <c r="I31240" s="158"/>
      <c r="J31240" s="158"/>
      <c r="N31240" s="158"/>
    </row>
    <row r="31241" spans="3:14" x14ac:dyDescent="0.2">
      <c r="C31241" s="158"/>
      <c r="F31241" s="158"/>
      <c r="I31241" s="158"/>
      <c r="J31241" s="158"/>
      <c r="N31241" s="158"/>
    </row>
    <row r="31242" spans="3:14" x14ac:dyDescent="0.2">
      <c r="C31242" s="158"/>
      <c r="F31242" s="158"/>
      <c r="I31242" s="158"/>
      <c r="J31242" s="158"/>
      <c r="N31242" s="158"/>
    </row>
    <row r="31243" spans="3:14" x14ac:dyDescent="0.2">
      <c r="C31243" s="158"/>
      <c r="F31243" s="158"/>
      <c r="I31243" s="158"/>
      <c r="J31243" s="158"/>
      <c r="N31243" s="158"/>
    </row>
    <row r="31244" spans="3:14" x14ac:dyDescent="0.2">
      <c r="C31244" s="158"/>
      <c r="F31244" s="158"/>
      <c r="I31244" s="158"/>
      <c r="J31244" s="158"/>
      <c r="N31244" s="158"/>
    </row>
    <row r="31245" spans="3:14" x14ac:dyDescent="0.2">
      <c r="C31245" s="158"/>
      <c r="F31245" s="158"/>
      <c r="I31245" s="158"/>
      <c r="J31245" s="158"/>
      <c r="N31245" s="158"/>
    </row>
    <row r="31246" spans="3:14" x14ac:dyDescent="0.2">
      <c r="C31246" s="158"/>
      <c r="F31246" s="158"/>
      <c r="I31246" s="158"/>
      <c r="J31246" s="158"/>
      <c r="N31246" s="158"/>
    </row>
    <row r="31247" spans="3:14" x14ac:dyDescent="0.2">
      <c r="C31247" s="158"/>
      <c r="F31247" s="158"/>
      <c r="I31247" s="158"/>
      <c r="J31247" s="158"/>
      <c r="N31247" s="158"/>
    </row>
    <row r="31248" spans="3:14" x14ac:dyDescent="0.2">
      <c r="C31248" s="158"/>
      <c r="F31248" s="158"/>
      <c r="I31248" s="158"/>
      <c r="J31248" s="158"/>
      <c r="N31248" s="158"/>
    </row>
    <row r="31249" spans="3:14" x14ac:dyDescent="0.2">
      <c r="C31249" s="158"/>
      <c r="F31249" s="158"/>
      <c r="I31249" s="158"/>
      <c r="J31249" s="158"/>
      <c r="N31249" s="158"/>
    </row>
    <row r="31250" spans="3:14" x14ac:dyDescent="0.2">
      <c r="C31250" s="158"/>
      <c r="F31250" s="158"/>
      <c r="I31250" s="158"/>
      <c r="J31250" s="158"/>
      <c r="N31250" s="158"/>
    </row>
    <row r="31251" spans="3:14" x14ac:dyDescent="0.2">
      <c r="C31251" s="158"/>
      <c r="F31251" s="158"/>
      <c r="I31251" s="158"/>
      <c r="J31251" s="158"/>
      <c r="N31251" s="158"/>
    </row>
    <row r="31252" spans="3:14" x14ac:dyDescent="0.2">
      <c r="C31252" s="158"/>
      <c r="F31252" s="158"/>
      <c r="I31252" s="158"/>
      <c r="J31252" s="158"/>
      <c r="N31252" s="158"/>
    </row>
    <row r="31253" spans="3:14" x14ac:dyDescent="0.2">
      <c r="C31253" s="158"/>
      <c r="F31253" s="158"/>
      <c r="I31253" s="158"/>
      <c r="J31253" s="158"/>
      <c r="N31253" s="158"/>
    </row>
    <row r="31254" spans="3:14" x14ac:dyDescent="0.2">
      <c r="C31254" s="158"/>
      <c r="F31254" s="158"/>
      <c r="I31254" s="158"/>
      <c r="J31254" s="158"/>
      <c r="N31254" s="158"/>
    </row>
    <row r="31255" spans="3:14" x14ac:dyDescent="0.2">
      <c r="C31255" s="158"/>
      <c r="F31255" s="158"/>
      <c r="I31255" s="158"/>
      <c r="J31255" s="158"/>
      <c r="N31255" s="158"/>
    </row>
    <row r="31256" spans="3:14" x14ac:dyDescent="0.2">
      <c r="C31256" s="158"/>
      <c r="F31256" s="158"/>
      <c r="I31256" s="158"/>
      <c r="J31256" s="158"/>
      <c r="N31256" s="158"/>
    </row>
    <row r="31257" spans="3:14" x14ac:dyDescent="0.2">
      <c r="C31257" s="158"/>
      <c r="F31257" s="158"/>
      <c r="I31257" s="158"/>
      <c r="J31257" s="158"/>
      <c r="N31257" s="158"/>
    </row>
    <row r="31258" spans="3:14" x14ac:dyDescent="0.2">
      <c r="C31258" s="158"/>
      <c r="F31258" s="158"/>
      <c r="I31258" s="158"/>
      <c r="J31258" s="158"/>
      <c r="N31258" s="158"/>
    </row>
    <row r="31259" spans="3:14" x14ac:dyDescent="0.2">
      <c r="C31259" s="158"/>
      <c r="F31259" s="158"/>
      <c r="I31259" s="158"/>
      <c r="J31259" s="158"/>
      <c r="N31259" s="158"/>
    </row>
    <row r="31260" spans="3:14" x14ac:dyDescent="0.2">
      <c r="C31260" s="158"/>
      <c r="F31260" s="158"/>
      <c r="I31260" s="158"/>
      <c r="J31260" s="158"/>
      <c r="N31260" s="158"/>
    </row>
    <row r="31261" spans="3:14" x14ac:dyDescent="0.2">
      <c r="C31261" s="158"/>
      <c r="F31261" s="158"/>
      <c r="I31261" s="158"/>
      <c r="J31261" s="158"/>
      <c r="N31261" s="158"/>
    </row>
    <row r="31262" spans="3:14" x14ac:dyDescent="0.2">
      <c r="C31262" s="158"/>
      <c r="F31262" s="158"/>
      <c r="I31262" s="158"/>
      <c r="J31262" s="158"/>
      <c r="N31262" s="158"/>
    </row>
    <row r="31263" spans="3:14" x14ac:dyDescent="0.2">
      <c r="C31263" s="158"/>
      <c r="F31263" s="158"/>
      <c r="I31263" s="158"/>
      <c r="J31263" s="158"/>
      <c r="N31263" s="158"/>
    </row>
    <row r="31264" spans="3:14" x14ac:dyDescent="0.2">
      <c r="C31264" s="158"/>
      <c r="F31264" s="158"/>
      <c r="I31264" s="158"/>
      <c r="J31264" s="158"/>
      <c r="N31264" s="158"/>
    </row>
    <row r="31265" spans="3:14" x14ac:dyDescent="0.2">
      <c r="C31265" s="158"/>
      <c r="F31265" s="158"/>
      <c r="I31265" s="158"/>
      <c r="J31265" s="158"/>
      <c r="N31265" s="158"/>
    </row>
    <row r="31266" spans="3:14" x14ac:dyDescent="0.2">
      <c r="C31266" s="158"/>
      <c r="F31266" s="158"/>
      <c r="I31266" s="158"/>
      <c r="J31266" s="158"/>
      <c r="N31266" s="158"/>
    </row>
    <row r="31267" spans="3:14" x14ac:dyDescent="0.2">
      <c r="C31267" s="158"/>
      <c r="F31267" s="158"/>
      <c r="I31267" s="158"/>
      <c r="J31267" s="158"/>
      <c r="N31267" s="158"/>
    </row>
    <row r="31268" spans="3:14" x14ac:dyDescent="0.2">
      <c r="C31268" s="158"/>
      <c r="F31268" s="158"/>
      <c r="I31268" s="158"/>
      <c r="J31268" s="158"/>
      <c r="N31268" s="158"/>
    </row>
    <row r="31269" spans="3:14" x14ac:dyDescent="0.2">
      <c r="C31269" s="158"/>
      <c r="F31269" s="158"/>
      <c r="I31269" s="158"/>
      <c r="J31269" s="158"/>
      <c r="N31269" s="158"/>
    </row>
    <row r="31270" spans="3:14" x14ac:dyDescent="0.2">
      <c r="C31270" s="158"/>
      <c r="F31270" s="158"/>
      <c r="I31270" s="158"/>
      <c r="J31270" s="158"/>
      <c r="N31270" s="158"/>
    </row>
    <row r="31271" spans="3:14" x14ac:dyDescent="0.2">
      <c r="C31271" s="158"/>
      <c r="F31271" s="158"/>
      <c r="I31271" s="158"/>
      <c r="J31271" s="158"/>
      <c r="N31271" s="158"/>
    </row>
    <row r="31272" spans="3:14" x14ac:dyDescent="0.2">
      <c r="C31272" s="158"/>
      <c r="F31272" s="158"/>
      <c r="I31272" s="158"/>
      <c r="J31272" s="158"/>
      <c r="N31272" s="158"/>
    </row>
    <row r="31273" spans="3:14" x14ac:dyDescent="0.2">
      <c r="C31273" s="158"/>
      <c r="F31273" s="158"/>
      <c r="I31273" s="158"/>
      <c r="J31273" s="158"/>
      <c r="N31273" s="158"/>
    </row>
    <row r="31274" spans="3:14" x14ac:dyDescent="0.2">
      <c r="C31274" s="158"/>
      <c r="F31274" s="158"/>
      <c r="I31274" s="158"/>
      <c r="J31274" s="158"/>
      <c r="N31274" s="158"/>
    </row>
    <row r="31275" spans="3:14" x14ac:dyDescent="0.2">
      <c r="C31275" s="158"/>
      <c r="F31275" s="158"/>
      <c r="I31275" s="158"/>
      <c r="J31275" s="158"/>
      <c r="N31275" s="158"/>
    </row>
    <row r="31276" spans="3:14" x14ac:dyDescent="0.2">
      <c r="C31276" s="158"/>
      <c r="F31276" s="158"/>
      <c r="I31276" s="158"/>
      <c r="J31276" s="158"/>
      <c r="N31276" s="158"/>
    </row>
    <row r="31277" spans="3:14" x14ac:dyDescent="0.2">
      <c r="C31277" s="158"/>
      <c r="F31277" s="158"/>
      <c r="I31277" s="158"/>
      <c r="J31277" s="158"/>
      <c r="N31277" s="158"/>
    </row>
    <row r="31278" spans="3:14" x14ac:dyDescent="0.2">
      <c r="C31278" s="158"/>
      <c r="F31278" s="158"/>
      <c r="I31278" s="158"/>
      <c r="J31278" s="158"/>
      <c r="N31278" s="158"/>
    </row>
    <row r="31279" spans="3:14" x14ac:dyDescent="0.2">
      <c r="C31279" s="158"/>
      <c r="F31279" s="158"/>
      <c r="I31279" s="158"/>
      <c r="J31279" s="158"/>
      <c r="N31279" s="158"/>
    </row>
    <row r="31280" spans="3:14" x14ac:dyDescent="0.2">
      <c r="C31280" s="158"/>
      <c r="F31280" s="158"/>
      <c r="I31280" s="158"/>
      <c r="J31280" s="158"/>
      <c r="N31280" s="158"/>
    </row>
    <row r="31281" spans="3:14" x14ac:dyDescent="0.2">
      <c r="C31281" s="158"/>
      <c r="F31281" s="158"/>
      <c r="I31281" s="158"/>
      <c r="J31281" s="158"/>
      <c r="N31281" s="158"/>
    </row>
    <row r="31282" spans="3:14" x14ac:dyDescent="0.2">
      <c r="C31282" s="158"/>
      <c r="F31282" s="158"/>
      <c r="I31282" s="158"/>
      <c r="J31282" s="158"/>
      <c r="N31282" s="158"/>
    </row>
    <row r="31283" spans="3:14" x14ac:dyDescent="0.2">
      <c r="C31283" s="158"/>
      <c r="F31283" s="158"/>
      <c r="I31283" s="158"/>
      <c r="J31283" s="158"/>
      <c r="N31283" s="158"/>
    </row>
    <row r="31284" spans="3:14" x14ac:dyDescent="0.2">
      <c r="C31284" s="158"/>
      <c r="F31284" s="158"/>
      <c r="I31284" s="158"/>
      <c r="J31284" s="158"/>
      <c r="N31284" s="158"/>
    </row>
    <row r="31285" spans="3:14" x14ac:dyDescent="0.2">
      <c r="C31285" s="158"/>
      <c r="F31285" s="158"/>
      <c r="I31285" s="158"/>
      <c r="J31285" s="158"/>
      <c r="N31285" s="158"/>
    </row>
    <row r="31286" spans="3:14" x14ac:dyDescent="0.2">
      <c r="C31286" s="158"/>
      <c r="F31286" s="158"/>
      <c r="I31286" s="158"/>
      <c r="J31286" s="158"/>
      <c r="N31286" s="158"/>
    </row>
    <row r="31287" spans="3:14" x14ac:dyDescent="0.2">
      <c r="C31287" s="158"/>
      <c r="F31287" s="158"/>
      <c r="I31287" s="158"/>
      <c r="J31287" s="158"/>
      <c r="N31287" s="158"/>
    </row>
    <row r="31288" spans="3:14" x14ac:dyDescent="0.2">
      <c r="C31288" s="158"/>
      <c r="F31288" s="158"/>
      <c r="I31288" s="158"/>
      <c r="J31288" s="158"/>
      <c r="N31288" s="158"/>
    </row>
    <row r="31289" spans="3:14" x14ac:dyDescent="0.2">
      <c r="C31289" s="158"/>
      <c r="F31289" s="158"/>
      <c r="I31289" s="158"/>
      <c r="J31289" s="158"/>
      <c r="N31289" s="158"/>
    </row>
    <row r="31290" spans="3:14" x14ac:dyDescent="0.2">
      <c r="C31290" s="158"/>
      <c r="F31290" s="158"/>
      <c r="I31290" s="158"/>
      <c r="J31290" s="158"/>
      <c r="N31290" s="158"/>
    </row>
    <row r="31291" spans="3:14" x14ac:dyDescent="0.2">
      <c r="C31291" s="158"/>
      <c r="F31291" s="158"/>
      <c r="I31291" s="158"/>
      <c r="J31291" s="158"/>
      <c r="N31291" s="158"/>
    </row>
    <row r="31292" spans="3:14" x14ac:dyDescent="0.2">
      <c r="C31292" s="158"/>
      <c r="F31292" s="158"/>
      <c r="I31292" s="158"/>
      <c r="J31292" s="158"/>
      <c r="N31292" s="158"/>
    </row>
    <row r="31293" spans="3:14" x14ac:dyDescent="0.2">
      <c r="C31293" s="158"/>
      <c r="F31293" s="158"/>
      <c r="I31293" s="158"/>
      <c r="J31293" s="158"/>
      <c r="N31293" s="158"/>
    </row>
    <row r="31294" spans="3:14" x14ac:dyDescent="0.2">
      <c r="C31294" s="158"/>
      <c r="F31294" s="158"/>
      <c r="I31294" s="158"/>
      <c r="J31294" s="158"/>
      <c r="N31294" s="158"/>
    </row>
    <row r="31295" spans="3:14" x14ac:dyDescent="0.2">
      <c r="C31295" s="158"/>
      <c r="F31295" s="158"/>
      <c r="I31295" s="158"/>
      <c r="J31295" s="158"/>
      <c r="N31295" s="158"/>
    </row>
    <row r="31296" spans="3:14" x14ac:dyDescent="0.2">
      <c r="C31296" s="158"/>
      <c r="F31296" s="158"/>
      <c r="I31296" s="158"/>
      <c r="J31296" s="158"/>
      <c r="N31296" s="158"/>
    </row>
    <row r="31297" spans="3:14" x14ac:dyDescent="0.2">
      <c r="C31297" s="158"/>
      <c r="F31297" s="158"/>
      <c r="I31297" s="158"/>
      <c r="J31297" s="158"/>
      <c r="N31297" s="158"/>
    </row>
    <row r="31298" spans="3:14" x14ac:dyDescent="0.2">
      <c r="C31298" s="158"/>
      <c r="F31298" s="158"/>
      <c r="I31298" s="158"/>
      <c r="J31298" s="158"/>
      <c r="N31298" s="158"/>
    </row>
    <row r="31299" spans="3:14" x14ac:dyDescent="0.2">
      <c r="C31299" s="158"/>
      <c r="F31299" s="158"/>
      <c r="I31299" s="158"/>
      <c r="J31299" s="158"/>
      <c r="N31299" s="158"/>
    </row>
    <row r="31300" spans="3:14" x14ac:dyDescent="0.2">
      <c r="C31300" s="158"/>
      <c r="F31300" s="158"/>
      <c r="I31300" s="158"/>
      <c r="J31300" s="158"/>
      <c r="N31300" s="158"/>
    </row>
    <row r="31301" spans="3:14" x14ac:dyDescent="0.2">
      <c r="C31301" s="158"/>
      <c r="F31301" s="158"/>
      <c r="I31301" s="158"/>
      <c r="J31301" s="158"/>
      <c r="N31301" s="158"/>
    </row>
    <row r="31302" spans="3:14" x14ac:dyDescent="0.2">
      <c r="C31302" s="158"/>
      <c r="F31302" s="158"/>
      <c r="I31302" s="158"/>
      <c r="J31302" s="158"/>
      <c r="N31302" s="158"/>
    </row>
    <row r="31303" spans="3:14" x14ac:dyDescent="0.2">
      <c r="C31303" s="158"/>
      <c r="F31303" s="158"/>
      <c r="I31303" s="158"/>
      <c r="J31303" s="158"/>
      <c r="N31303" s="158"/>
    </row>
    <row r="31304" spans="3:14" x14ac:dyDescent="0.2">
      <c r="C31304" s="158"/>
      <c r="F31304" s="158"/>
      <c r="I31304" s="158"/>
      <c r="J31304" s="158"/>
      <c r="N31304" s="158"/>
    </row>
    <row r="31305" spans="3:14" x14ac:dyDescent="0.2">
      <c r="C31305" s="158"/>
      <c r="F31305" s="158"/>
      <c r="I31305" s="158"/>
      <c r="J31305" s="158"/>
      <c r="N31305" s="158"/>
    </row>
    <row r="31306" spans="3:14" x14ac:dyDescent="0.2">
      <c r="C31306" s="158"/>
      <c r="F31306" s="158"/>
      <c r="I31306" s="158"/>
      <c r="J31306" s="158"/>
      <c r="N31306" s="158"/>
    </row>
    <row r="31307" spans="3:14" x14ac:dyDescent="0.2">
      <c r="C31307" s="158"/>
      <c r="F31307" s="158"/>
      <c r="I31307" s="158"/>
      <c r="J31307" s="158"/>
      <c r="N31307" s="158"/>
    </row>
    <row r="31308" spans="3:14" x14ac:dyDescent="0.2">
      <c r="C31308" s="158"/>
      <c r="F31308" s="158"/>
      <c r="I31308" s="158"/>
      <c r="J31308" s="158"/>
      <c r="N31308" s="158"/>
    </row>
    <row r="31309" spans="3:14" x14ac:dyDescent="0.2">
      <c r="C31309" s="158"/>
      <c r="F31309" s="158"/>
      <c r="I31309" s="158"/>
      <c r="J31309" s="158"/>
      <c r="N31309" s="158"/>
    </row>
    <row r="31310" spans="3:14" x14ac:dyDescent="0.2">
      <c r="C31310" s="158"/>
      <c r="F31310" s="158"/>
      <c r="I31310" s="158"/>
      <c r="J31310" s="158"/>
      <c r="N31310" s="158"/>
    </row>
    <row r="31311" spans="3:14" x14ac:dyDescent="0.2">
      <c r="C31311" s="158"/>
      <c r="F31311" s="158"/>
      <c r="I31311" s="158"/>
      <c r="J31311" s="158"/>
      <c r="N31311" s="158"/>
    </row>
    <row r="31312" spans="3:14" x14ac:dyDescent="0.2">
      <c r="C31312" s="158"/>
      <c r="F31312" s="158"/>
      <c r="I31312" s="158"/>
      <c r="J31312" s="158"/>
      <c r="N31312" s="158"/>
    </row>
    <row r="31313" spans="3:14" x14ac:dyDescent="0.2">
      <c r="C31313" s="158"/>
      <c r="F31313" s="158"/>
      <c r="I31313" s="158"/>
      <c r="J31313" s="158"/>
      <c r="N31313" s="158"/>
    </row>
    <row r="31314" spans="3:14" x14ac:dyDescent="0.2">
      <c r="C31314" s="158"/>
      <c r="F31314" s="158"/>
      <c r="I31314" s="158"/>
      <c r="J31314" s="158"/>
      <c r="N31314" s="158"/>
    </row>
    <row r="31315" spans="3:14" x14ac:dyDescent="0.2">
      <c r="C31315" s="158"/>
      <c r="F31315" s="158"/>
      <c r="I31315" s="158"/>
      <c r="J31315" s="158"/>
      <c r="N31315" s="158"/>
    </row>
    <row r="31316" spans="3:14" x14ac:dyDescent="0.2">
      <c r="C31316" s="158"/>
      <c r="F31316" s="158"/>
      <c r="I31316" s="158"/>
      <c r="J31316" s="158"/>
      <c r="N31316" s="158"/>
    </row>
    <row r="31317" spans="3:14" x14ac:dyDescent="0.2">
      <c r="C31317" s="158"/>
      <c r="F31317" s="158"/>
      <c r="I31317" s="158"/>
      <c r="J31317" s="158"/>
      <c r="N31317" s="158"/>
    </row>
    <row r="31318" spans="3:14" x14ac:dyDescent="0.2">
      <c r="C31318" s="158"/>
      <c r="F31318" s="158"/>
      <c r="I31318" s="158"/>
      <c r="J31318" s="158"/>
      <c r="N31318" s="158"/>
    </row>
    <row r="31319" spans="3:14" x14ac:dyDescent="0.2">
      <c r="C31319" s="158"/>
      <c r="F31319" s="158"/>
      <c r="I31319" s="158"/>
      <c r="J31319" s="158"/>
      <c r="N31319" s="158"/>
    </row>
    <row r="31320" spans="3:14" x14ac:dyDescent="0.2">
      <c r="C31320" s="158"/>
      <c r="F31320" s="158"/>
      <c r="I31320" s="158"/>
      <c r="J31320" s="158"/>
      <c r="N31320" s="158"/>
    </row>
    <row r="31321" spans="3:14" x14ac:dyDescent="0.2">
      <c r="C31321" s="158"/>
      <c r="F31321" s="158"/>
      <c r="I31321" s="158"/>
      <c r="J31321" s="158"/>
      <c r="N31321" s="158"/>
    </row>
    <row r="31322" spans="3:14" x14ac:dyDescent="0.2">
      <c r="C31322" s="158"/>
      <c r="F31322" s="158"/>
      <c r="I31322" s="158"/>
      <c r="J31322" s="158"/>
      <c r="N31322" s="158"/>
    </row>
    <row r="31323" spans="3:14" x14ac:dyDescent="0.2">
      <c r="C31323" s="158"/>
      <c r="F31323" s="158"/>
      <c r="I31323" s="158"/>
      <c r="J31323" s="158"/>
      <c r="N31323" s="158"/>
    </row>
    <row r="31324" spans="3:14" x14ac:dyDescent="0.2">
      <c r="C31324" s="158"/>
      <c r="F31324" s="158"/>
      <c r="I31324" s="158"/>
      <c r="J31324" s="158"/>
      <c r="N31324" s="158"/>
    </row>
    <row r="31325" spans="3:14" x14ac:dyDescent="0.2">
      <c r="C31325" s="158"/>
      <c r="F31325" s="158"/>
      <c r="I31325" s="158"/>
      <c r="J31325" s="158"/>
      <c r="N31325" s="158"/>
    </row>
    <row r="31326" spans="3:14" x14ac:dyDescent="0.2">
      <c r="C31326" s="158"/>
      <c r="F31326" s="158"/>
      <c r="I31326" s="158"/>
      <c r="J31326" s="158"/>
      <c r="N31326" s="158"/>
    </row>
    <row r="31327" spans="3:14" x14ac:dyDescent="0.2">
      <c r="C31327" s="158"/>
      <c r="F31327" s="158"/>
      <c r="I31327" s="158"/>
      <c r="J31327" s="158"/>
      <c r="N31327" s="158"/>
    </row>
    <row r="31328" spans="3:14" x14ac:dyDescent="0.2">
      <c r="C31328" s="158"/>
      <c r="F31328" s="158"/>
      <c r="I31328" s="158"/>
      <c r="J31328" s="158"/>
      <c r="N31328" s="158"/>
    </row>
    <row r="31329" spans="3:14" x14ac:dyDescent="0.2">
      <c r="C31329" s="158"/>
      <c r="F31329" s="158"/>
      <c r="I31329" s="158"/>
      <c r="J31329" s="158"/>
      <c r="N31329" s="158"/>
    </row>
    <row r="31330" spans="3:14" x14ac:dyDescent="0.2">
      <c r="C31330" s="158"/>
      <c r="F31330" s="158"/>
      <c r="I31330" s="158"/>
      <c r="J31330" s="158"/>
      <c r="N31330" s="158"/>
    </row>
    <row r="31331" spans="3:14" x14ac:dyDescent="0.2">
      <c r="C31331" s="158"/>
      <c r="F31331" s="158"/>
      <c r="I31331" s="158"/>
      <c r="J31331" s="158"/>
      <c r="N31331" s="158"/>
    </row>
    <row r="31332" spans="3:14" x14ac:dyDescent="0.2">
      <c r="C31332" s="158"/>
      <c r="F31332" s="158"/>
      <c r="I31332" s="158"/>
      <c r="J31332" s="158"/>
      <c r="N31332" s="158"/>
    </row>
    <row r="31333" spans="3:14" x14ac:dyDescent="0.2">
      <c r="C31333" s="158"/>
      <c r="F31333" s="158"/>
      <c r="I31333" s="158"/>
      <c r="J31333" s="158"/>
      <c r="N31333" s="158"/>
    </row>
    <row r="31334" spans="3:14" x14ac:dyDescent="0.2">
      <c r="C31334" s="158"/>
      <c r="F31334" s="158"/>
      <c r="I31334" s="158"/>
      <c r="J31334" s="158"/>
      <c r="N31334" s="158"/>
    </row>
    <row r="31335" spans="3:14" x14ac:dyDescent="0.2">
      <c r="C31335" s="158"/>
      <c r="F31335" s="158"/>
      <c r="I31335" s="158"/>
      <c r="J31335" s="158"/>
      <c r="N31335" s="158"/>
    </row>
    <row r="31336" spans="3:14" x14ac:dyDescent="0.2">
      <c r="C31336" s="158"/>
      <c r="F31336" s="158"/>
      <c r="I31336" s="158"/>
      <c r="J31336" s="158"/>
      <c r="N31336" s="158"/>
    </row>
    <row r="31337" spans="3:14" x14ac:dyDescent="0.2">
      <c r="C31337" s="158"/>
      <c r="F31337" s="158"/>
      <c r="I31337" s="158"/>
      <c r="J31337" s="158"/>
      <c r="N31337" s="158"/>
    </row>
    <row r="31338" spans="3:14" x14ac:dyDescent="0.2">
      <c r="C31338" s="158"/>
      <c r="F31338" s="158"/>
      <c r="I31338" s="158"/>
      <c r="J31338" s="158"/>
      <c r="N31338" s="158"/>
    </row>
    <row r="31339" spans="3:14" x14ac:dyDescent="0.2">
      <c r="C31339" s="158"/>
      <c r="F31339" s="158"/>
      <c r="I31339" s="158"/>
      <c r="J31339" s="158"/>
      <c r="N31339" s="158"/>
    </row>
    <row r="31340" spans="3:14" x14ac:dyDescent="0.2">
      <c r="C31340" s="158"/>
      <c r="F31340" s="158"/>
      <c r="I31340" s="158"/>
      <c r="J31340" s="158"/>
      <c r="N31340" s="158"/>
    </row>
    <row r="31341" spans="3:14" x14ac:dyDescent="0.2">
      <c r="C31341" s="158"/>
      <c r="F31341" s="158"/>
      <c r="I31341" s="158"/>
      <c r="J31341" s="158"/>
      <c r="N31341" s="158"/>
    </row>
    <row r="31342" spans="3:14" x14ac:dyDescent="0.2">
      <c r="C31342" s="158"/>
      <c r="F31342" s="158"/>
      <c r="I31342" s="158"/>
      <c r="J31342" s="158"/>
      <c r="N31342" s="158"/>
    </row>
    <row r="31343" spans="3:14" x14ac:dyDescent="0.2">
      <c r="C31343" s="158"/>
      <c r="F31343" s="158"/>
      <c r="I31343" s="158"/>
      <c r="J31343" s="158"/>
      <c r="N31343" s="158"/>
    </row>
    <row r="31344" spans="3:14" x14ac:dyDescent="0.2">
      <c r="C31344" s="158"/>
      <c r="F31344" s="158"/>
      <c r="I31344" s="158"/>
      <c r="J31344" s="158"/>
      <c r="N31344" s="158"/>
    </row>
    <row r="31345" spans="3:14" x14ac:dyDescent="0.2">
      <c r="C31345" s="158"/>
      <c r="F31345" s="158"/>
      <c r="I31345" s="158"/>
      <c r="J31345" s="158"/>
      <c r="N31345" s="158"/>
    </row>
    <row r="31346" spans="3:14" x14ac:dyDescent="0.2">
      <c r="C31346" s="158"/>
      <c r="F31346" s="158"/>
      <c r="I31346" s="158"/>
      <c r="J31346" s="158"/>
      <c r="N31346" s="158"/>
    </row>
    <row r="31347" spans="3:14" x14ac:dyDescent="0.2">
      <c r="C31347" s="158"/>
      <c r="F31347" s="158"/>
      <c r="I31347" s="158"/>
      <c r="J31347" s="158"/>
      <c r="N31347" s="158"/>
    </row>
    <row r="31348" spans="3:14" x14ac:dyDescent="0.2">
      <c r="C31348" s="158"/>
      <c r="F31348" s="158"/>
      <c r="I31348" s="158"/>
      <c r="J31348" s="158"/>
      <c r="N31348" s="158"/>
    </row>
    <row r="31349" spans="3:14" x14ac:dyDescent="0.2">
      <c r="C31349" s="158"/>
      <c r="F31349" s="158"/>
      <c r="I31349" s="158"/>
      <c r="J31349" s="158"/>
      <c r="N31349" s="158"/>
    </row>
    <row r="31350" spans="3:14" x14ac:dyDescent="0.2">
      <c r="C31350" s="158"/>
      <c r="F31350" s="158"/>
      <c r="I31350" s="158"/>
      <c r="J31350" s="158"/>
      <c r="N31350" s="158"/>
    </row>
    <row r="31351" spans="3:14" x14ac:dyDescent="0.2">
      <c r="C31351" s="158"/>
      <c r="F31351" s="158"/>
      <c r="I31351" s="158"/>
      <c r="J31351" s="158"/>
      <c r="N31351" s="158"/>
    </row>
    <row r="31352" spans="3:14" x14ac:dyDescent="0.2">
      <c r="C31352" s="158"/>
      <c r="F31352" s="158"/>
      <c r="I31352" s="158"/>
      <c r="J31352" s="158"/>
      <c r="N31352" s="158"/>
    </row>
    <row r="31353" spans="3:14" x14ac:dyDescent="0.2">
      <c r="C31353" s="158"/>
      <c r="F31353" s="158"/>
      <c r="I31353" s="158"/>
      <c r="J31353" s="158"/>
      <c r="N31353" s="158"/>
    </row>
    <row r="31354" spans="3:14" x14ac:dyDescent="0.2">
      <c r="C31354" s="158"/>
      <c r="F31354" s="158"/>
      <c r="I31354" s="158"/>
      <c r="J31354" s="158"/>
      <c r="N31354" s="158"/>
    </row>
    <row r="31355" spans="3:14" x14ac:dyDescent="0.2">
      <c r="C31355" s="158"/>
      <c r="F31355" s="158"/>
      <c r="I31355" s="158"/>
      <c r="J31355" s="158"/>
      <c r="N31355" s="158"/>
    </row>
    <row r="31356" spans="3:14" x14ac:dyDescent="0.2">
      <c r="C31356" s="158"/>
      <c r="F31356" s="158"/>
      <c r="I31356" s="158"/>
      <c r="J31356" s="158"/>
      <c r="N31356" s="158"/>
    </row>
    <row r="31357" spans="3:14" x14ac:dyDescent="0.2">
      <c r="C31357" s="158"/>
      <c r="F31357" s="158"/>
      <c r="I31357" s="158"/>
      <c r="J31357" s="158"/>
      <c r="N31357" s="158"/>
    </row>
    <row r="31358" spans="3:14" x14ac:dyDescent="0.2">
      <c r="C31358" s="158"/>
      <c r="F31358" s="158"/>
      <c r="I31358" s="158"/>
      <c r="J31358" s="158"/>
      <c r="N31358" s="158"/>
    </row>
    <row r="31359" spans="3:14" x14ac:dyDescent="0.2">
      <c r="C31359" s="158"/>
      <c r="F31359" s="158"/>
      <c r="I31359" s="158"/>
      <c r="J31359" s="158"/>
      <c r="N31359" s="158"/>
    </row>
    <row r="31360" spans="3:14" x14ac:dyDescent="0.2">
      <c r="C31360" s="158"/>
      <c r="F31360" s="158"/>
      <c r="I31360" s="158"/>
      <c r="J31360" s="158"/>
      <c r="N31360" s="158"/>
    </row>
    <row r="31361" spans="3:14" x14ac:dyDescent="0.2">
      <c r="C31361" s="158"/>
      <c r="F31361" s="158"/>
      <c r="I31361" s="158"/>
      <c r="J31361" s="158"/>
      <c r="N31361" s="158"/>
    </row>
    <row r="31362" spans="3:14" x14ac:dyDescent="0.2">
      <c r="C31362" s="158"/>
      <c r="F31362" s="158"/>
      <c r="I31362" s="158"/>
      <c r="J31362" s="158"/>
      <c r="N31362" s="158"/>
    </row>
    <row r="31363" spans="3:14" x14ac:dyDescent="0.2">
      <c r="C31363" s="158"/>
      <c r="F31363" s="158"/>
      <c r="I31363" s="158"/>
      <c r="J31363" s="158"/>
      <c r="N31363" s="158"/>
    </row>
    <row r="31364" spans="3:14" x14ac:dyDescent="0.2">
      <c r="C31364" s="158"/>
      <c r="F31364" s="158"/>
      <c r="I31364" s="158"/>
      <c r="J31364" s="158"/>
      <c r="N31364" s="158"/>
    </row>
    <row r="31365" spans="3:14" x14ac:dyDescent="0.2">
      <c r="C31365" s="158"/>
      <c r="F31365" s="158"/>
      <c r="I31365" s="158"/>
      <c r="J31365" s="158"/>
      <c r="N31365" s="158"/>
    </row>
    <row r="31366" spans="3:14" x14ac:dyDescent="0.2">
      <c r="C31366" s="158"/>
      <c r="F31366" s="158"/>
      <c r="I31366" s="158"/>
      <c r="J31366" s="158"/>
      <c r="N31366" s="158"/>
    </row>
    <row r="31367" spans="3:14" x14ac:dyDescent="0.2">
      <c r="C31367" s="158"/>
      <c r="F31367" s="158"/>
      <c r="I31367" s="158"/>
      <c r="J31367" s="158"/>
      <c r="N31367" s="158"/>
    </row>
    <row r="31368" spans="3:14" x14ac:dyDescent="0.2">
      <c r="C31368" s="158"/>
      <c r="F31368" s="158"/>
      <c r="I31368" s="158"/>
      <c r="J31368" s="158"/>
      <c r="N31368" s="158"/>
    </row>
    <row r="31369" spans="3:14" x14ac:dyDescent="0.2">
      <c r="C31369" s="158"/>
      <c r="F31369" s="158"/>
      <c r="I31369" s="158"/>
      <c r="J31369" s="158"/>
      <c r="N31369" s="158"/>
    </row>
    <row r="31370" spans="3:14" x14ac:dyDescent="0.2">
      <c r="C31370" s="158"/>
      <c r="F31370" s="158"/>
      <c r="I31370" s="158"/>
      <c r="J31370" s="158"/>
      <c r="N31370" s="158"/>
    </row>
    <row r="31371" spans="3:14" x14ac:dyDescent="0.2">
      <c r="C31371" s="158"/>
      <c r="F31371" s="158"/>
      <c r="I31371" s="158"/>
      <c r="J31371" s="158"/>
      <c r="N31371" s="158"/>
    </row>
    <row r="31372" spans="3:14" x14ac:dyDescent="0.2">
      <c r="C31372" s="158"/>
      <c r="F31372" s="158"/>
      <c r="I31372" s="158"/>
      <c r="J31372" s="158"/>
      <c r="N31372" s="158"/>
    </row>
    <row r="31373" spans="3:14" x14ac:dyDescent="0.2">
      <c r="C31373" s="158"/>
      <c r="F31373" s="158"/>
      <c r="I31373" s="158"/>
      <c r="J31373" s="158"/>
      <c r="N31373" s="158"/>
    </row>
    <row r="31374" spans="3:14" x14ac:dyDescent="0.2">
      <c r="C31374" s="158"/>
      <c r="F31374" s="158"/>
      <c r="I31374" s="158"/>
      <c r="J31374" s="158"/>
      <c r="N31374" s="158"/>
    </row>
    <row r="31375" spans="3:14" x14ac:dyDescent="0.2">
      <c r="C31375" s="158"/>
      <c r="F31375" s="158"/>
      <c r="I31375" s="158"/>
      <c r="J31375" s="158"/>
      <c r="N31375" s="158"/>
    </row>
    <row r="31376" spans="3:14" x14ac:dyDescent="0.2">
      <c r="C31376" s="158"/>
      <c r="F31376" s="158"/>
      <c r="I31376" s="158"/>
      <c r="J31376" s="158"/>
      <c r="N31376" s="158"/>
    </row>
    <row r="31377" spans="3:14" x14ac:dyDescent="0.2">
      <c r="C31377" s="158"/>
      <c r="F31377" s="158"/>
      <c r="I31377" s="158"/>
      <c r="J31377" s="158"/>
      <c r="N31377" s="158"/>
    </row>
    <row r="31378" spans="3:14" x14ac:dyDescent="0.2">
      <c r="C31378" s="158"/>
      <c r="F31378" s="158"/>
      <c r="I31378" s="158"/>
      <c r="J31378" s="158"/>
      <c r="N31378" s="158"/>
    </row>
    <row r="31379" spans="3:14" x14ac:dyDescent="0.2">
      <c r="C31379" s="158"/>
      <c r="F31379" s="158"/>
      <c r="I31379" s="158"/>
      <c r="J31379" s="158"/>
      <c r="N31379" s="158"/>
    </row>
    <row r="31380" spans="3:14" x14ac:dyDescent="0.2">
      <c r="C31380" s="158"/>
      <c r="F31380" s="158"/>
      <c r="I31380" s="158"/>
      <c r="J31380" s="158"/>
      <c r="N31380" s="158"/>
    </row>
    <row r="31381" spans="3:14" x14ac:dyDescent="0.2">
      <c r="C31381" s="158"/>
      <c r="F31381" s="158"/>
      <c r="I31381" s="158"/>
      <c r="J31381" s="158"/>
      <c r="N31381" s="158"/>
    </row>
    <row r="31382" spans="3:14" x14ac:dyDescent="0.2">
      <c r="C31382" s="158"/>
      <c r="F31382" s="158"/>
      <c r="I31382" s="158"/>
      <c r="J31382" s="158"/>
      <c r="N31382" s="158"/>
    </row>
    <row r="31383" spans="3:14" x14ac:dyDescent="0.2">
      <c r="C31383" s="158"/>
      <c r="F31383" s="158"/>
      <c r="I31383" s="158"/>
      <c r="J31383" s="158"/>
      <c r="N31383" s="158"/>
    </row>
    <row r="31384" spans="3:14" x14ac:dyDescent="0.2">
      <c r="C31384" s="158"/>
      <c r="F31384" s="158"/>
      <c r="I31384" s="158"/>
      <c r="J31384" s="158"/>
      <c r="N31384" s="158"/>
    </row>
    <row r="31385" spans="3:14" x14ac:dyDescent="0.2">
      <c r="C31385" s="158"/>
      <c r="F31385" s="158"/>
      <c r="I31385" s="158"/>
      <c r="J31385" s="158"/>
      <c r="N31385" s="158"/>
    </row>
    <row r="31386" spans="3:14" x14ac:dyDescent="0.2">
      <c r="C31386" s="158"/>
      <c r="F31386" s="158"/>
      <c r="I31386" s="158"/>
      <c r="J31386" s="158"/>
      <c r="N31386" s="158"/>
    </row>
    <row r="31387" spans="3:14" x14ac:dyDescent="0.2">
      <c r="C31387" s="158"/>
      <c r="F31387" s="158"/>
      <c r="I31387" s="158"/>
      <c r="J31387" s="158"/>
      <c r="N31387" s="158"/>
    </row>
    <row r="31388" spans="3:14" x14ac:dyDescent="0.2">
      <c r="C31388" s="158"/>
      <c r="F31388" s="158"/>
      <c r="I31388" s="158"/>
      <c r="J31388" s="158"/>
      <c r="N31388" s="158"/>
    </row>
    <row r="31389" spans="3:14" x14ac:dyDescent="0.2">
      <c r="C31389" s="158"/>
      <c r="F31389" s="158"/>
      <c r="I31389" s="158"/>
      <c r="J31389" s="158"/>
      <c r="N31389" s="158"/>
    </row>
    <row r="31390" spans="3:14" x14ac:dyDescent="0.2">
      <c r="C31390" s="158"/>
      <c r="F31390" s="158"/>
      <c r="I31390" s="158"/>
      <c r="J31390" s="158"/>
      <c r="N31390" s="158"/>
    </row>
    <row r="31391" spans="3:14" x14ac:dyDescent="0.2">
      <c r="C31391" s="158"/>
      <c r="F31391" s="158"/>
      <c r="I31391" s="158"/>
      <c r="J31391" s="158"/>
      <c r="N31391" s="158"/>
    </row>
    <row r="31392" spans="3:14" x14ac:dyDescent="0.2">
      <c r="C31392" s="158"/>
      <c r="F31392" s="158"/>
      <c r="I31392" s="158"/>
      <c r="J31392" s="158"/>
      <c r="N31392" s="158"/>
    </row>
    <row r="31393" spans="3:14" x14ac:dyDescent="0.2">
      <c r="C31393" s="158"/>
      <c r="F31393" s="158"/>
      <c r="I31393" s="158"/>
      <c r="J31393" s="158"/>
      <c r="N31393" s="158"/>
    </row>
    <row r="31394" spans="3:14" x14ac:dyDescent="0.2">
      <c r="C31394" s="158"/>
      <c r="F31394" s="158"/>
      <c r="I31394" s="158"/>
      <c r="J31394" s="158"/>
      <c r="N31394" s="158"/>
    </row>
    <row r="31395" spans="3:14" x14ac:dyDescent="0.2">
      <c r="C31395" s="158"/>
      <c r="F31395" s="158"/>
      <c r="I31395" s="158"/>
      <c r="J31395" s="158"/>
      <c r="N31395" s="158"/>
    </row>
    <row r="31396" spans="3:14" x14ac:dyDescent="0.2">
      <c r="C31396" s="158"/>
      <c r="F31396" s="158"/>
      <c r="I31396" s="158"/>
      <c r="J31396" s="158"/>
      <c r="N31396" s="158"/>
    </row>
    <row r="31397" spans="3:14" x14ac:dyDescent="0.2">
      <c r="C31397" s="158"/>
      <c r="F31397" s="158"/>
      <c r="I31397" s="158"/>
      <c r="J31397" s="158"/>
      <c r="N31397" s="158"/>
    </row>
    <row r="31398" spans="3:14" x14ac:dyDescent="0.2">
      <c r="C31398" s="158"/>
      <c r="F31398" s="158"/>
      <c r="I31398" s="158"/>
      <c r="J31398" s="158"/>
      <c r="N31398" s="158"/>
    </row>
    <row r="31399" spans="3:14" x14ac:dyDescent="0.2">
      <c r="C31399" s="158"/>
      <c r="F31399" s="158"/>
      <c r="I31399" s="158"/>
      <c r="J31399" s="158"/>
      <c r="N31399" s="158"/>
    </row>
    <row r="31400" spans="3:14" x14ac:dyDescent="0.2">
      <c r="C31400" s="158"/>
      <c r="F31400" s="158"/>
      <c r="I31400" s="158"/>
      <c r="J31400" s="158"/>
      <c r="N31400" s="158"/>
    </row>
    <row r="31401" spans="3:14" x14ac:dyDescent="0.2">
      <c r="C31401" s="158"/>
      <c r="F31401" s="158"/>
      <c r="I31401" s="158"/>
      <c r="J31401" s="158"/>
      <c r="N31401" s="158"/>
    </row>
    <row r="31402" spans="3:14" x14ac:dyDescent="0.2">
      <c r="C31402" s="158"/>
      <c r="F31402" s="158"/>
      <c r="I31402" s="158"/>
      <c r="J31402" s="158"/>
      <c r="N31402" s="158"/>
    </row>
    <row r="31403" spans="3:14" x14ac:dyDescent="0.2">
      <c r="C31403" s="158"/>
      <c r="F31403" s="158"/>
      <c r="I31403" s="158"/>
      <c r="J31403" s="158"/>
      <c r="N31403" s="158"/>
    </row>
    <row r="31404" spans="3:14" x14ac:dyDescent="0.2">
      <c r="C31404" s="158"/>
      <c r="F31404" s="158"/>
      <c r="I31404" s="158"/>
      <c r="J31404" s="158"/>
      <c r="N31404" s="158"/>
    </row>
    <row r="31405" spans="3:14" x14ac:dyDescent="0.2">
      <c r="C31405" s="158"/>
      <c r="F31405" s="158"/>
      <c r="I31405" s="158"/>
      <c r="J31405" s="158"/>
      <c r="N31405" s="158"/>
    </row>
    <row r="31406" spans="3:14" x14ac:dyDescent="0.2">
      <c r="C31406" s="158"/>
      <c r="F31406" s="158"/>
      <c r="I31406" s="158"/>
      <c r="J31406" s="158"/>
      <c r="N31406" s="158"/>
    </row>
    <row r="31407" spans="3:14" x14ac:dyDescent="0.2">
      <c r="C31407" s="158"/>
      <c r="F31407" s="158"/>
      <c r="I31407" s="158"/>
      <c r="J31407" s="158"/>
      <c r="N31407" s="158"/>
    </row>
    <row r="31408" spans="3:14" x14ac:dyDescent="0.2">
      <c r="C31408" s="158"/>
      <c r="F31408" s="158"/>
      <c r="I31408" s="158"/>
      <c r="J31408" s="158"/>
      <c r="N31408" s="158"/>
    </row>
    <row r="31409" spans="3:14" x14ac:dyDescent="0.2">
      <c r="C31409" s="158"/>
      <c r="F31409" s="158"/>
      <c r="I31409" s="158"/>
      <c r="J31409" s="158"/>
      <c r="N31409" s="158"/>
    </row>
    <row r="31410" spans="3:14" x14ac:dyDescent="0.2">
      <c r="C31410" s="158"/>
      <c r="F31410" s="158"/>
      <c r="I31410" s="158"/>
      <c r="J31410" s="158"/>
      <c r="N31410" s="158"/>
    </row>
    <row r="31411" spans="3:14" x14ac:dyDescent="0.2">
      <c r="C31411" s="158"/>
      <c r="F31411" s="158"/>
      <c r="I31411" s="158"/>
      <c r="J31411" s="158"/>
      <c r="N31411" s="158"/>
    </row>
    <row r="31412" spans="3:14" x14ac:dyDescent="0.2">
      <c r="C31412" s="158"/>
      <c r="F31412" s="158"/>
      <c r="I31412" s="158"/>
      <c r="J31412" s="158"/>
      <c r="N31412" s="158"/>
    </row>
    <row r="31413" spans="3:14" x14ac:dyDescent="0.2">
      <c r="C31413" s="158"/>
      <c r="F31413" s="158"/>
      <c r="I31413" s="158"/>
      <c r="J31413" s="158"/>
      <c r="N31413" s="158"/>
    </row>
    <row r="31414" spans="3:14" x14ac:dyDescent="0.2">
      <c r="C31414" s="158"/>
      <c r="F31414" s="158"/>
      <c r="I31414" s="158"/>
      <c r="J31414" s="158"/>
      <c r="N31414" s="158"/>
    </row>
    <row r="31415" spans="3:14" x14ac:dyDescent="0.2">
      <c r="C31415" s="158"/>
      <c r="F31415" s="158"/>
      <c r="I31415" s="158"/>
      <c r="J31415" s="158"/>
      <c r="N31415" s="158"/>
    </row>
    <row r="31416" spans="3:14" x14ac:dyDescent="0.2">
      <c r="C31416" s="158"/>
      <c r="F31416" s="158"/>
      <c r="I31416" s="158"/>
      <c r="J31416" s="158"/>
      <c r="N31416" s="158"/>
    </row>
    <row r="31417" spans="3:14" x14ac:dyDescent="0.2">
      <c r="C31417" s="158"/>
      <c r="F31417" s="158"/>
      <c r="I31417" s="158"/>
      <c r="J31417" s="158"/>
      <c r="N31417" s="158"/>
    </row>
    <row r="31418" spans="3:14" x14ac:dyDescent="0.2">
      <c r="C31418" s="158"/>
      <c r="F31418" s="158"/>
      <c r="I31418" s="158"/>
      <c r="J31418" s="158"/>
      <c r="N31418" s="158"/>
    </row>
    <row r="31419" spans="3:14" x14ac:dyDescent="0.2">
      <c r="C31419" s="158"/>
      <c r="F31419" s="158"/>
      <c r="I31419" s="158"/>
      <c r="J31419" s="158"/>
      <c r="N31419" s="158"/>
    </row>
    <row r="31420" spans="3:14" x14ac:dyDescent="0.2">
      <c r="C31420" s="158"/>
      <c r="F31420" s="158"/>
      <c r="I31420" s="158"/>
      <c r="J31420" s="158"/>
      <c r="N31420" s="158"/>
    </row>
    <row r="31421" spans="3:14" x14ac:dyDescent="0.2">
      <c r="C31421" s="158"/>
      <c r="F31421" s="158"/>
      <c r="I31421" s="158"/>
      <c r="J31421" s="158"/>
      <c r="N31421" s="158"/>
    </row>
    <row r="31422" spans="3:14" x14ac:dyDescent="0.2">
      <c r="C31422" s="158"/>
      <c r="F31422" s="158"/>
      <c r="I31422" s="158"/>
      <c r="J31422" s="158"/>
      <c r="N31422" s="158"/>
    </row>
    <row r="31423" spans="3:14" x14ac:dyDescent="0.2">
      <c r="C31423" s="158"/>
      <c r="F31423" s="158"/>
      <c r="I31423" s="158"/>
      <c r="J31423" s="158"/>
      <c r="N31423" s="158"/>
    </row>
    <row r="31424" spans="3:14" x14ac:dyDescent="0.2">
      <c r="C31424" s="158"/>
      <c r="F31424" s="158"/>
      <c r="I31424" s="158"/>
      <c r="J31424" s="158"/>
      <c r="N31424" s="158"/>
    </row>
    <row r="31425" spans="3:14" x14ac:dyDescent="0.2">
      <c r="C31425" s="158"/>
      <c r="F31425" s="158"/>
      <c r="I31425" s="158"/>
      <c r="J31425" s="158"/>
      <c r="N31425" s="158"/>
    </row>
    <row r="31426" spans="3:14" x14ac:dyDescent="0.2">
      <c r="C31426" s="158"/>
      <c r="F31426" s="158"/>
      <c r="I31426" s="158"/>
      <c r="J31426" s="158"/>
      <c r="N31426" s="158"/>
    </row>
    <row r="31427" spans="3:14" x14ac:dyDescent="0.2">
      <c r="C31427" s="158"/>
      <c r="F31427" s="158"/>
      <c r="I31427" s="158"/>
      <c r="J31427" s="158"/>
      <c r="N31427" s="158"/>
    </row>
    <row r="31428" spans="3:14" x14ac:dyDescent="0.2">
      <c r="C31428" s="158"/>
      <c r="F31428" s="158"/>
      <c r="I31428" s="158"/>
      <c r="J31428" s="158"/>
      <c r="N31428" s="158"/>
    </row>
    <row r="31429" spans="3:14" x14ac:dyDescent="0.2">
      <c r="C31429" s="158"/>
      <c r="F31429" s="158"/>
      <c r="I31429" s="158"/>
      <c r="J31429" s="158"/>
      <c r="N31429" s="158"/>
    </row>
    <row r="31430" spans="3:14" x14ac:dyDescent="0.2">
      <c r="C31430" s="158"/>
      <c r="F31430" s="158"/>
      <c r="I31430" s="158"/>
      <c r="J31430" s="158"/>
      <c r="N31430" s="158"/>
    </row>
    <row r="31431" spans="3:14" x14ac:dyDescent="0.2">
      <c r="C31431" s="158"/>
      <c r="F31431" s="158"/>
      <c r="I31431" s="158"/>
      <c r="J31431" s="158"/>
      <c r="N31431" s="158"/>
    </row>
    <row r="31432" spans="3:14" x14ac:dyDescent="0.2">
      <c r="C31432" s="158"/>
      <c r="F31432" s="158"/>
      <c r="I31432" s="158"/>
      <c r="J31432" s="158"/>
      <c r="N31432" s="158"/>
    </row>
    <row r="31433" spans="3:14" x14ac:dyDescent="0.2">
      <c r="C31433" s="158"/>
      <c r="F31433" s="158"/>
      <c r="I31433" s="158"/>
      <c r="J31433" s="158"/>
      <c r="N31433" s="158"/>
    </row>
    <row r="31434" spans="3:14" x14ac:dyDescent="0.2">
      <c r="C31434" s="158"/>
      <c r="F31434" s="158"/>
      <c r="I31434" s="158"/>
      <c r="J31434" s="158"/>
      <c r="N31434" s="158"/>
    </row>
    <row r="31435" spans="3:14" x14ac:dyDescent="0.2">
      <c r="C31435" s="158"/>
      <c r="F31435" s="158"/>
      <c r="I31435" s="158"/>
      <c r="J31435" s="158"/>
      <c r="N31435" s="158"/>
    </row>
    <row r="31436" spans="3:14" x14ac:dyDescent="0.2">
      <c r="C31436" s="158"/>
      <c r="F31436" s="158"/>
      <c r="I31436" s="158"/>
      <c r="J31436" s="158"/>
      <c r="N31436" s="158"/>
    </row>
    <row r="31437" spans="3:14" x14ac:dyDescent="0.2">
      <c r="C31437" s="158"/>
      <c r="F31437" s="158"/>
      <c r="I31437" s="158"/>
      <c r="J31437" s="158"/>
      <c r="N31437" s="158"/>
    </row>
    <row r="31438" spans="3:14" x14ac:dyDescent="0.2">
      <c r="C31438" s="158"/>
      <c r="F31438" s="158"/>
      <c r="I31438" s="158"/>
      <c r="J31438" s="158"/>
      <c r="N31438" s="158"/>
    </row>
    <row r="31439" spans="3:14" x14ac:dyDescent="0.2">
      <c r="C31439" s="158"/>
      <c r="F31439" s="158"/>
      <c r="I31439" s="158"/>
      <c r="J31439" s="158"/>
      <c r="N31439" s="158"/>
    </row>
    <row r="31440" spans="3:14" x14ac:dyDescent="0.2">
      <c r="C31440" s="158"/>
      <c r="F31440" s="158"/>
      <c r="I31440" s="158"/>
      <c r="J31440" s="158"/>
      <c r="N31440" s="158"/>
    </row>
    <row r="31441" spans="3:14" x14ac:dyDescent="0.2">
      <c r="C31441" s="158"/>
      <c r="F31441" s="158"/>
      <c r="I31441" s="158"/>
      <c r="J31441" s="158"/>
      <c r="N31441" s="158"/>
    </row>
    <row r="31442" spans="3:14" x14ac:dyDescent="0.2">
      <c r="C31442" s="158"/>
      <c r="F31442" s="158"/>
      <c r="I31442" s="158"/>
      <c r="J31442" s="158"/>
      <c r="N31442" s="158"/>
    </row>
    <row r="31443" spans="3:14" x14ac:dyDescent="0.2">
      <c r="C31443" s="158"/>
      <c r="F31443" s="158"/>
      <c r="I31443" s="158"/>
      <c r="J31443" s="158"/>
      <c r="N31443" s="158"/>
    </row>
    <row r="31444" spans="3:14" x14ac:dyDescent="0.2">
      <c r="C31444" s="158"/>
      <c r="F31444" s="158"/>
      <c r="I31444" s="158"/>
      <c r="J31444" s="158"/>
      <c r="N31444" s="158"/>
    </row>
    <row r="31445" spans="3:14" x14ac:dyDescent="0.2">
      <c r="C31445" s="158"/>
      <c r="F31445" s="158"/>
      <c r="I31445" s="158"/>
      <c r="J31445" s="158"/>
      <c r="N31445" s="158"/>
    </row>
    <row r="31446" spans="3:14" x14ac:dyDescent="0.2">
      <c r="C31446" s="158"/>
      <c r="F31446" s="158"/>
      <c r="I31446" s="158"/>
      <c r="J31446" s="158"/>
      <c r="N31446" s="158"/>
    </row>
    <row r="31447" spans="3:14" x14ac:dyDescent="0.2">
      <c r="C31447" s="158"/>
      <c r="F31447" s="158"/>
      <c r="I31447" s="158"/>
      <c r="J31447" s="158"/>
      <c r="N31447" s="158"/>
    </row>
    <row r="31448" spans="3:14" x14ac:dyDescent="0.2">
      <c r="C31448" s="158"/>
      <c r="F31448" s="158"/>
      <c r="I31448" s="158"/>
      <c r="J31448" s="158"/>
      <c r="N31448" s="158"/>
    </row>
    <row r="31449" spans="3:14" x14ac:dyDescent="0.2">
      <c r="C31449" s="158"/>
      <c r="F31449" s="158"/>
      <c r="I31449" s="158"/>
      <c r="J31449" s="158"/>
      <c r="N31449" s="158"/>
    </row>
    <row r="31450" spans="3:14" x14ac:dyDescent="0.2">
      <c r="C31450" s="158"/>
      <c r="F31450" s="158"/>
      <c r="I31450" s="158"/>
      <c r="J31450" s="158"/>
      <c r="N31450" s="158"/>
    </row>
    <row r="31451" spans="3:14" x14ac:dyDescent="0.2">
      <c r="C31451" s="158"/>
      <c r="F31451" s="158"/>
      <c r="I31451" s="158"/>
      <c r="J31451" s="158"/>
      <c r="N31451" s="158"/>
    </row>
    <row r="31452" spans="3:14" x14ac:dyDescent="0.2">
      <c r="C31452" s="158"/>
      <c r="F31452" s="158"/>
      <c r="I31452" s="158"/>
      <c r="J31452" s="158"/>
      <c r="N31452" s="158"/>
    </row>
    <row r="31453" spans="3:14" x14ac:dyDescent="0.2">
      <c r="C31453" s="158"/>
      <c r="F31453" s="158"/>
      <c r="I31453" s="158"/>
      <c r="J31453" s="158"/>
      <c r="N31453" s="158"/>
    </row>
    <row r="31454" spans="3:14" x14ac:dyDescent="0.2">
      <c r="C31454" s="158"/>
      <c r="F31454" s="158"/>
      <c r="I31454" s="158"/>
      <c r="J31454" s="158"/>
      <c r="N31454" s="158"/>
    </row>
    <row r="31455" spans="3:14" x14ac:dyDescent="0.2">
      <c r="C31455" s="158"/>
      <c r="F31455" s="158"/>
      <c r="I31455" s="158"/>
      <c r="J31455" s="158"/>
      <c r="N31455" s="158"/>
    </row>
    <row r="31456" spans="3:14" x14ac:dyDescent="0.2">
      <c r="C31456" s="158"/>
      <c r="F31456" s="158"/>
      <c r="I31456" s="158"/>
      <c r="J31456" s="158"/>
      <c r="N31456" s="158"/>
    </row>
    <row r="31457" spans="3:14" x14ac:dyDescent="0.2">
      <c r="C31457" s="158"/>
      <c r="F31457" s="158"/>
      <c r="I31457" s="158"/>
      <c r="J31457" s="158"/>
      <c r="N31457" s="158"/>
    </row>
    <row r="31458" spans="3:14" x14ac:dyDescent="0.2">
      <c r="C31458" s="158"/>
      <c r="F31458" s="158"/>
      <c r="I31458" s="158"/>
      <c r="J31458" s="158"/>
      <c r="N31458" s="158"/>
    </row>
    <row r="31459" spans="3:14" x14ac:dyDescent="0.2">
      <c r="C31459" s="158"/>
      <c r="F31459" s="158"/>
      <c r="I31459" s="158"/>
      <c r="J31459" s="158"/>
      <c r="N31459" s="158"/>
    </row>
    <row r="31460" spans="3:14" x14ac:dyDescent="0.2">
      <c r="C31460" s="158"/>
      <c r="F31460" s="158"/>
      <c r="I31460" s="158"/>
      <c r="J31460" s="158"/>
      <c r="N31460" s="158"/>
    </row>
    <row r="31461" spans="3:14" x14ac:dyDescent="0.2">
      <c r="C31461" s="158"/>
      <c r="F31461" s="158"/>
      <c r="I31461" s="158"/>
      <c r="J31461" s="158"/>
      <c r="N31461" s="158"/>
    </row>
    <row r="31462" spans="3:14" x14ac:dyDescent="0.2">
      <c r="C31462" s="158"/>
      <c r="F31462" s="158"/>
      <c r="I31462" s="158"/>
      <c r="J31462" s="158"/>
      <c r="N31462" s="158"/>
    </row>
    <row r="31463" spans="3:14" x14ac:dyDescent="0.2">
      <c r="C31463" s="158"/>
      <c r="F31463" s="158"/>
      <c r="I31463" s="158"/>
      <c r="J31463" s="158"/>
      <c r="N31463" s="158"/>
    </row>
    <row r="31464" spans="3:14" x14ac:dyDescent="0.2">
      <c r="C31464" s="158"/>
      <c r="F31464" s="158"/>
      <c r="I31464" s="158"/>
      <c r="J31464" s="158"/>
      <c r="N31464" s="158"/>
    </row>
    <row r="31465" spans="3:14" x14ac:dyDescent="0.2">
      <c r="C31465" s="158"/>
      <c r="F31465" s="158"/>
      <c r="I31465" s="158"/>
      <c r="J31465" s="158"/>
      <c r="N31465" s="158"/>
    </row>
    <row r="31466" spans="3:14" x14ac:dyDescent="0.2">
      <c r="C31466" s="158"/>
      <c r="F31466" s="158"/>
      <c r="I31466" s="158"/>
      <c r="J31466" s="158"/>
      <c r="N31466" s="158"/>
    </row>
    <row r="31467" spans="3:14" x14ac:dyDescent="0.2">
      <c r="C31467" s="158"/>
      <c r="F31467" s="158"/>
      <c r="I31467" s="158"/>
      <c r="J31467" s="158"/>
      <c r="N31467" s="158"/>
    </row>
    <row r="31468" spans="3:14" x14ac:dyDescent="0.2">
      <c r="C31468" s="158"/>
      <c r="F31468" s="158"/>
      <c r="I31468" s="158"/>
      <c r="J31468" s="158"/>
      <c r="N31468" s="158"/>
    </row>
    <row r="31469" spans="3:14" x14ac:dyDescent="0.2">
      <c r="C31469" s="158"/>
      <c r="F31469" s="158"/>
      <c r="I31469" s="158"/>
      <c r="J31469" s="158"/>
      <c r="N31469" s="158"/>
    </row>
    <row r="31470" spans="3:14" x14ac:dyDescent="0.2">
      <c r="C31470" s="158"/>
      <c r="F31470" s="158"/>
      <c r="I31470" s="158"/>
      <c r="J31470" s="158"/>
      <c r="N31470" s="158"/>
    </row>
    <row r="31471" spans="3:14" x14ac:dyDescent="0.2">
      <c r="C31471" s="158"/>
      <c r="F31471" s="158"/>
      <c r="I31471" s="158"/>
      <c r="J31471" s="158"/>
      <c r="N31471" s="158"/>
    </row>
    <row r="31472" spans="3:14" x14ac:dyDescent="0.2">
      <c r="C31472" s="158"/>
      <c r="F31472" s="158"/>
      <c r="I31472" s="158"/>
      <c r="J31472" s="158"/>
      <c r="N31472" s="158"/>
    </row>
    <row r="31473" spans="3:14" x14ac:dyDescent="0.2">
      <c r="C31473" s="158"/>
      <c r="F31473" s="158"/>
      <c r="I31473" s="158"/>
      <c r="J31473" s="158"/>
      <c r="N31473" s="158"/>
    </row>
    <row r="31474" spans="3:14" x14ac:dyDescent="0.2">
      <c r="C31474" s="158"/>
      <c r="F31474" s="158"/>
      <c r="I31474" s="158"/>
      <c r="J31474" s="158"/>
      <c r="N31474" s="158"/>
    </row>
    <row r="31475" spans="3:14" x14ac:dyDescent="0.2">
      <c r="C31475" s="158"/>
      <c r="F31475" s="158"/>
      <c r="I31475" s="158"/>
      <c r="J31475" s="158"/>
      <c r="N31475" s="158"/>
    </row>
    <row r="31476" spans="3:14" x14ac:dyDescent="0.2">
      <c r="C31476" s="158"/>
      <c r="F31476" s="158"/>
      <c r="I31476" s="158"/>
      <c r="J31476" s="158"/>
      <c r="N31476" s="158"/>
    </row>
    <row r="31477" spans="3:14" x14ac:dyDescent="0.2">
      <c r="C31477" s="158"/>
      <c r="F31477" s="158"/>
      <c r="I31477" s="158"/>
      <c r="J31477" s="158"/>
      <c r="N31477" s="158"/>
    </row>
    <row r="31478" spans="3:14" x14ac:dyDescent="0.2">
      <c r="C31478" s="158"/>
      <c r="F31478" s="158"/>
      <c r="I31478" s="158"/>
      <c r="J31478" s="158"/>
      <c r="N31478" s="158"/>
    </row>
    <row r="31479" spans="3:14" x14ac:dyDescent="0.2">
      <c r="C31479" s="158"/>
      <c r="F31479" s="158"/>
      <c r="I31479" s="158"/>
      <c r="J31479" s="158"/>
      <c r="N31479" s="158"/>
    </row>
    <row r="31480" spans="3:14" x14ac:dyDescent="0.2">
      <c r="C31480" s="158"/>
      <c r="F31480" s="158"/>
      <c r="I31480" s="158"/>
      <c r="J31480" s="158"/>
      <c r="N31480" s="158"/>
    </row>
    <row r="31481" spans="3:14" x14ac:dyDescent="0.2">
      <c r="C31481" s="158"/>
      <c r="F31481" s="158"/>
      <c r="I31481" s="158"/>
      <c r="J31481" s="158"/>
      <c r="N31481" s="158"/>
    </row>
    <row r="31482" spans="3:14" x14ac:dyDescent="0.2">
      <c r="C31482" s="158"/>
      <c r="F31482" s="158"/>
      <c r="I31482" s="158"/>
      <c r="J31482" s="158"/>
      <c r="N31482" s="158"/>
    </row>
    <row r="31483" spans="3:14" x14ac:dyDescent="0.2">
      <c r="C31483" s="158"/>
      <c r="F31483" s="158"/>
      <c r="I31483" s="158"/>
      <c r="J31483" s="158"/>
      <c r="N31483" s="158"/>
    </row>
    <row r="31484" spans="3:14" x14ac:dyDescent="0.2">
      <c r="C31484" s="158"/>
      <c r="F31484" s="158"/>
      <c r="I31484" s="158"/>
      <c r="J31484" s="158"/>
      <c r="N31484" s="158"/>
    </row>
    <row r="31485" spans="3:14" x14ac:dyDescent="0.2">
      <c r="C31485" s="158"/>
      <c r="F31485" s="158"/>
      <c r="I31485" s="158"/>
      <c r="J31485" s="158"/>
      <c r="N31485" s="158"/>
    </row>
    <row r="31486" spans="3:14" x14ac:dyDescent="0.2">
      <c r="C31486" s="158"/>
      <c r="F31486" s="158"/>
      <c r="I31486" s="158"/>
      <c r="J31486" s="158"/>
      <c r="N31486" s="158"/>
    </row>
    <row r="31487" spans="3:14" x14ac:dyDescent="0.2">
      <c r="C31487" s="158"/>
      <c r="F31487" s="158"/>
      <c r="I31487" s="158"/>
      <c r="J31487" s="158"/>
      <c r="N31487" s="158"/>
    </row>
    <row r="31488" spans="3:14" x14ac:dyDescent="0.2">
      <c r="C31488" s="158"/>
      <c r="F31488" s="158"/>
      <c r="I31488" s="158"/>
      <c r="J31488" s="158"/>
      <c r="N31488" s="158"/>
    </row>
    <row r="31489" spans="3:14" x14ac:dyDescent="0.2">
      <c r="C31489" s="158"/>
      <c r="F31489" s="158"/>
      <c r="I31489" s="158"/>
      <c r="J31489" s="158"/>
      <c r="N31489" s="158"/>
    </row>
    <row r="31490" spans="3:14" x14ac:dyDescent="0.2">
      <c r="C31490" s="158"/>
      <c r="F31490" s="158"/>
      <c r="I31490" s="158"/>
      <c r="J31490" s="158"/>
      <c r="N31490" s="158"/>
    </row>
    <row r="31491" spans="3:14" x14ac:dyDescent="0.2">
      <c r="C31491" s="158"/>
      <c r="F31491" s="158"/>
      <c r="I31491" s="158"/>
      <c r="J31491" s="158"/>
      <c r="N31491" s="158"/>
    </row>
    <row r="31492" spans="3:14" x14ac:dyDescent="0.2">
      <c r="C31492" s="158"/>
      <c r="F31492" s="158"/>
      <c r="I31492" s="158"/>
      <c r="J31492" s="158"/>
      <c r="N31492" s="158"/>
    </row>
    <row r="31493" spans="3:14" x14ac:dyDescent="0.2">
      <c r="C31493" s="158"/>
      <c r="F31493" s="158"/>
      <c r="I31493" s="158"/>
      <c r="J31493" s="158"/>
      <c r="N31493" s="158"/>
    </row>
    <row r="31494" spans="3:14" x14ac:dyDescent="0.2">
      <c r="C31494" s="158"/>
      <c r="F31494" s="158"/>
      <c r="I31494" s="158"/>
      <c r="J31494" s="158"/>
      <c r="N31494" s="158"/>
    </row>
    <row r="31495" spans="3:14" x14ac:dyDescent="0.2">
      <c r="C31495" s="158"/>
      <c r="F31495" s="158"/>
      <c r="I31495" s="158"/>
      <c r="J31495" s="158"/>
      <c r="N31495" s="158"/>
    </row>
    <row r="31496" spans="3:14" x14ac:dyDescent="0.2">
      <c r="C31496" s="158"/>
      <c r="F31496" s="158"/>
      <c r="I31496" s="158"/>
      <c r="J31496" s="158"/>
      <c r="N31496" s="158"/>
    </row>
    <row r="31497" spans="3:14" x14ac:dyDescent="0.2">
      <c r="C31497" s="158"/>
      <c r="F31497" s="158"/>
      <c r="I31497" s="158"/>
      <c r="J31497" s="158"/>
      <c r="N31497" s="158"/>
    </row>
    <row r="31498" spans="3:14" x14ac:dyDescent="0.2">
      <c r="C31498" s="158"/>
      <c r="F31498" s="158"/>
      <c r="I31498" s="158"/>
      <c r="J31498" s="158"/>
      <c r="N31498" s="158"/>
    </row>
    <row r="31499" spans="3:14" x14ac:dyDescent="0.2">
      <c r="C31499" s="158"/>
      <c r="F31499" s="158"/>
      <c r="I31499" s="158"/>
      <c r="J31499" s="158"/>
      <c r="N31499" s="158"/>
    </row>
    <row r="31500" spans="3:14" x14ac:dyDescent="0.2">
      <c r="C31500" s="158"/>
      <c r="F31500" s="158"/>
      <c r="I31500" s="158"/>
      <c r="J31500" s="158"/>
      <c r="N31500" s="158"/>
    </row>
    <row r="31501" spans="3:14" x14ac:dyDescent="0.2">
      <c r="C31501" s="158"/>
      <c r="F31501" s="158"/>
      <c r="I31501" s="158"/>
      <c r="J31501" s="158"/>
      <c r="N31501" s="158"/>
    </row>
    <row r="31502" spans="3:14" x14ac:dyDescent="0.2">
      <c r="C31502" s="158"/>
      <c r="F31502" s="158"/>
      <c r="I31502" s="158"/>
      <c r="J31502" s="158"/>
      <c r="N31502" s="158"/>
    </row>
    <row r="31503" spans="3:14" x14ac:dyDescent="0.2">
      <c r="C31503" s="158"/>
      <c r="F31503" s="158"/>
      <c r="I31503" s="158"/>
      <c r="J31503" s="158"/>
      <c r="N31503" s="158"/>
    </row>
    <row r="31504" spans="3:14" x14ac:dyDescent="0.2">
      <c r="C31504" s="158"/>
      <c r="F31504" s="158"/>
      <c r="I31504" s="158"/>
      <c r="J31504" s="158"/>
      <c r="N31504" s="158"/>
    </row>
    <row r="31505" spans="3:14" x14ac:dyDescent="0.2">
      <c r="C31505" s="158"/>
      <c r="F31505" s="158"/>
      <c r="I31505" s="158"/>
      <c r="J31505" s="158"/>
      <c r="N31505" s="158"/>
    </row>
    <row r="31506" spans="3:14" x14ac:dyDescent="0.2">
      <c r="C31506" s="158"/>
      <c r="F31506" s="158"/>
      <c r="I31506" s="158"/>
      <c r="J31506" s="158"/>
      <c r="N31506" s="158"/>
    </row>
    <row r="31507" spans="3:14" x14ac:dyDescent="0.2">
      <c r="C31507" s="158"/>
      <c r="F31507" s="158"/>
      <c r="I31507" s="158"/>
      <c r="J31507" s="158"/>
      <c r="N31507" s="158"/>
    </row>
    <row r="31508" spans="3:14" x14ac:dyDescent="0.2">
      <c r="C31508" s="158"/>
      <c r="F31508" s="158"/>
      <c r="I31508" s="158"/>
      <c r="J31508" s="158"/>
      <c r="N31508" s="158"/>
    </row>
    <row r="31509" spans="3:14" x14ac:dyDescent="0.2">
      <c r="C31509" s="158"/>
      <c r="F31509" s="158"/>
      <c r="I31509" s="158"/>
      <c r="J31509" s="158"/>
      <c r="N31509" s="158"/>
    </row>
    <row r="31510" spans="3:14" x14ac:dyDescent="0.2">
      <c r="C31510" s="158"/>
      <c r="F31510" s="158"/>
      <c r="I31510" s="158"/>
      <c r="J31510" s="158"/>
      <c r="N31510" s="158"/>
    </row>
    <row r="31511" spans="3:14" x14ac:dyDescent="0.2">
      <c r="C31511" s="158"/>
      <c r="F31511" s="158"/>
      <c r="I31511" s="158"/>
      <c r="J31511" s="158"/>
      <c r="N31511" s="158"/>
    </row>
    <row r="31512" spans="3:14" x14ac:dyDescent="0.2">
      <c r="C31512" s="158"/>
      <c r="F31512" s="158"/>
      <c r="I31512" s="158"/>
      <c r="J31512" s="158"/>
      <c r="N31512" s="158"/>
    </row>
    <row r="31513" spans="3:14" x14ac:dyDescent="0.2">
      <c r="C31513" s="158"/>
      <c r="F31513" s="158"/>
      <c r="I31513" s="158"/>
      <c r="J31513" s="158"/>
      <c r="N31513" s="158"/>
    </row>
    <row r="31514" spans="3:14" x14ac:dyDescent="0.2">
      <c r="C31514" s="158"/>
      <c r="F31514" s="158"/>
      <c r="I31514" s="158"/>
      <c r="J31514" s="158"/>
      <c r="N31514" s="158"/>
    </row>
    <row r="31515" spans="3:14" x14ac:dyDescent="0.2">
      <c r="C31515" s="158"/>
      <c r="F31515" s="158"/>
      <c r="I31515" s="158"/>
      <c r="J31515" s="158"/>
      <c r="N31515" s="158"/>
    </row>
    <row r="31516" spans="3:14" x14ac:dyDescent="0.2">
      <c r="C31516" s="158"/>
      <c r="F31516" s="158"/>
      <c r="I31516" s="158"/>
      <c r="J31516" s="158"/>
      <c r="N31516" s="158"/>
    </row>
    <row r="31517" spans="3:14" x14ac:dyDescent="0.2">
      <c r="C31517" s="158"/>
      <c r="F31517" s="158"/>
      <c r="I31517" s="158"/>
      <c r="J31517" s="158"/>
      <c r="N31517" s="158"/>
    </row>
    <row r="31518" spans="3:14" x14ac:dyDescent="0.2">
      <c r="C31518" s="158"/>
      <c r="F31518" s="158"/>
      <c r="I31518" s="158"/>
      <c r="J31518" s="158"/>
      <c r="N31518" s="158"/>
    </row>
    <row r="31519" spans="3:14" x14ac:dyDescent="0.2">
      <c r="C31519" s="158"/>
      <c r="F31519" s="158"/>
      <c r="I31519" s="158"/>
      <c r="J31519" s="158"/>
      <c r="N31519" s="158"/>
    </row>
    <row r="31520" spans="3:14" x14ac:dyDescent="0.2">
      <c r="C31520" s="158"/>
      <c r="F31520" s="158"/>
      <c r="I31520" s="158"/>
      <c r="J31520" s="158"/>
      <c r="N31520" s="158"/>
    </row>
    <row r="31521" spans="3:14" x14ac:dyDescent="0.2">
      <c r="C31521" s="158"/>
      <c r="F31521" s="158"/>
      <c r="I31521" s="158"/>
      <c r="J31521" s="158"/>
      <c r="N31521" s="158"/>
    </row>
    <row r="31522" spans="3:14" x14ac:dyDescent="0.2">
      <c r="C31522" s="158"/>
      <c r="F31522" s="158"/>
      <c r="I31522" s="158"/>
      <c r="J31522" s="158"/>
      <c r="N31522" s="158"/>
    </row>
    <row r="31523" spans="3:14" x14ac:dyDescent="0.2">
      <c r="C31523" s="158"/>
      <c r="F31523" s="158"/>
      <c r="I31523" s="158"/>
      <c r="J31523" s="158"/>
      <c r="N31523" s="158"/>
    </row>
    <row r="31524" spans="3:14" x14ac:dyDescent="0.2">
      <c r="C31524" s="158"/>
      <c r="F31524" s="158"/>
      <c r="I31524" s="158"/>
      <c r="J31524" s="158"/>
      <c r="N31524" s="158"/>
    </row>
    <row r="31525" spans="3:14" x14ac:dyDescent="0.2">
      <c r="C31525" s="158"/>
      <c r="F31525" s="158"/>
      <c r="I31525" s="158"/>
      <c r="J31525" s="158"/>
      <c r="N31525" s="158"/>
    </row>
    <row r="31526" spans="3:14" x14ac:dyDescent="0.2">
      <c r="C31526" s="158"/>
      <c r="F31526" s="158"/>
      <c r="I31526" s="158"/>
      <c r="J31526" s="158"/>
      <c r="N31526" s="158"/>
    </row>
    <row r="31527" spans="3:14" x14ac:dyDescent="0.2">
      <c r="C31527" s="158"/>
      <c r="F31527" s="158"/>
      <c r="I31527" s="158"/>
      <c r="J31527" s="158"/>
      <c r="N31527" s="158"/>
    </row>
    <row r="31528" spans="3:14" x14ac:dyDescent="0.2">
      <c r="C31528" s="158"/>
      <c r="F31528" s="158"/>
      <c r="I31528" s="158"/>
      <c r="J31528" s="158"/>
      <c r="N31528" s="158"/>
    </row>
    <row r="31529" spans="3:14" x14ac:dyDescent="0.2">
      <c r="C31529" s="158"/>
      <c r="F31529" s="158"/>
      <c r="I31529" s="158"/>
      <c r="J31529" s="158"/>
      <c r="N31529" s="158"/>
    </row>
    <row r="31530" spans="3:14" x14ac:dyDescent="0.2">
      <c r="C31530" s="158"/>
      <c r="F31530" s="158"/>
      <c r="I31530" s="158"/>
      <c r="J31530" s="158"/>
      <c r="N31530" s="158"/>
    </row>
    <row r="31531" spans="3:14" x14ac:dyDescent="0.2">
      <c r="C31531" s="158"/>
      <c r="F31531" s="158"/>
      <c r="I31531" s="158"/>
      <c r="J31531" s="158"/>
      <c r="N31531" s="158"/>
    </row>
    <row r="31532" spans="3:14" x14ac:dyDescent="0.2">
      <c r="C31532" s="158"/>
      <c r="F31532" s="158"/>
      <c r="I31532" s="158"/>
      <c r="J31532" s="158"/>
      <c r="N31532" s="158"/>
    </row>
    <row r="31533" spans="3:14" x14ac:dyDescent="0.2">
      <c r="C31533" s="158"/>
      <c r="F31533" s="158"/>
      <c r="I31533" s="158"/>
      <c r="J31533" s="158"/>
      <c r="N31533" s="158"/>
    </row>
    <row r="31534" spans="3:14" x14ac:dyDescent="0.2">
      <c r="C31534" s="158"/>
      <c r="F31534" s="158"/>
      <c r="I31534" s="158"/>
      <c r="J31534" s="158"/>
      <c r="N31534" s="158"/>
    </row>
    <row r="31535" spans="3:14" x14ac:dyDescent="0.2">
      <c r="C31535" s="158"/>
      <c r="F31535" s="158"/>
      <c r="I31535" s="158"/>
      <c r="J31535" s="158"/>
      <c r="N31535" s="158"/>
    </row>
    <row r="31536" spans="3:14" x14ac:dyDescent="0.2">
      <c r="C31536" s="158"/>
      <c r="F31536" s="158"/>
      <c r="I31536" s="158"/>
      <c r="J31536" s="158"/>
      <c r="N31536" s="158"/>
    </row>
    <row r="31537" spans="3:14" x14ac:dyDescent="0.2">
      <c r="C31537" s="158"/>
      <c r="F31537" s="158"/>
      <c r="I31537" s="158"/>
      <c r="J31537" s="158"/>
      <c r="N31537" s="158"/>
    </row>
    <row r="31538" spans="3:14" x14ac:dyDescent="0.2">
      <c r="C31538" s="158"/>
      <c r="F31538" s="158"/>
      <c r="I31538" s="158"/>
      <c r="J31538" s="158"/>
      <c r="N31538" s="158"/>
    </row>
    <row r="31539" spans="3:14" x14ac:dyDescent="0.2">
      <c r="C31539" s="158"/>
      <c r="F31539" s="158"/>
      <c r="I31539" s="158"/>
      <c r="J31539" s="158"/>
      <c r="N31539" s="158"/>
    </row>
    <row r="31540" spans="3:14" x14ac:dyDescent="0.2">
      <c r="C31540" s="158"/>
      <c r="F31540" s="158"/>
      <c r="I31540" s="158"/>
      <c r="J31540" s="158"/>
      <c r="N31540" s="158"/>
    </row>
    <row r="31541" spans="3:14" x14ac:dyDescent="0.2">
      <c r="C31541" s="158"/>
      <c r="F31541" s="158"/>
      <c r="I31541" s="158"/>
      <c r="J31541" s="158"/>
      <c r="N31541" s="158"/>
    </row>
    <row r="31542" spans="3:14" x14ac:dyDescent="0.2">
      <c r="C31542" s="158"/>
      <c r="F31542" s="158"/>
      <c r="I31542" s="158"/>
      <c r="J31542" s="158"/>
      <c r="N31542" s="158"/>
    </row>
    <row r="31543" spans="3:14" x14ac:dyDescent="0.2">
      <c r="C31543" s="158"/>
      <c r="F31543" s="158"/>
      <c r="I31543" s="158"/>
      <c r="J31543" s="158"/>
      <c r="N31543" s="158"/>
    </row>
    <row r="31544" spans="3:14" x14ac:dyDescent="0.2">
      <c r="C31544" s="158"/>
      <c r="F31544" s="158"/>
      <c r="I31544" s="158"/>
      <c r="J31544" s="158"/>
      <c r="N31544" s="158"/>
    </row>
    <row r="31545" spans="3:14" x14ac:dyDescent="0.2">
      <c r="C31545" s="158"/>
      <c r="F31545" s="158"/>
      <c r="I31545" s="158"/>
      <c r="J31545" s="158"/>
      <c r="N31545" s="158"/>
    </row>
    <row r="31546" spans="3:14" x14ac:dyDescent="0.2">
      <c r="C31546" s="158"/>
      <c r="F31546" s="158"/>
      <c r="I31546" s="158"/>
      <c r="J31546" s="158"/>
      <c r="N31546" s="158"/>
    </row>
    <row r="31547" spans="3:14" x14ac:dyDescent="0.2">
      <c r="C31547" s="158"/>
      <c r="F31547" s="158"/>
      <c r="I31547" s="158"/>
      <c r="J31547" s="158"/>
      <c r="N31547" s="158"/>
    </row>
    <row r="31548" spans="3:14" x14ac:dyDescent="0.2">
      <c r="C31548" s="158"/>
      <c r="F31548" s="158"/>
      <c r="I31548" s="158"/>
      <c r="J31548" s="158"/>
      <c r="N31548" s="158"/>
    </row>
    <row r="31549" spans="3:14" x14ac:dyDescent="0.2">
      <c r="C31549" s="158"/>
      <c r="F31549" s="158"/>
      <c r="I31549" s="158"/>
      <c r="J31549" s="158"/>
      <c r="N31549" s="158"/>
    </row>
    <row r="31550" spans="3:14" x14ac:dyDescent="0.2">
      <c r="C31550" s="158"/>
      <c r="F31550" s="158"/>
      <c r="I31550" s="158"/>
      <c r="J31550" s="158"/>
      <c r="N31550" s="158"/>
    </row>
    <row r="31551" spans="3:14" x14ac:dyDescent="0.2">
      <c r="C31551" s="158"/>
      <c r="F31551" s="158"/>
      <c r="I31551" s="158"/>
      <c r="J31551" s="158"/>
      <c r="N31551" s="158"/>
    </row>
    <row r="31552" spans="3:14" x14ac:dyDescent="0.2">
      <c r="C31552" s="158"/>
      <c r="F31552" s="158"/>
      <c r="I31552" s="158"/>
      <c r="J31552" s="158"/>
      <c r="N31552" s="158"/>
    </row>
    <row r="31553" spans="3:14" x14ac:dyDescent="0.2">
      <c r="C31553" s="158"/>
      <c r="F31553" s="158"/>
      <c r="I31553" s="158"/>
      <c r="J31553" s="158"/>
      <c r="N31553" s="158"/>
    </row>
    <row r="31554" spans="3:14" x14ac:dyDescent="0.2">
      <c r="C31554" s="158"/>
      <c r="F31554" s="158"/>
      <c r="I31554" s="158"/>
      <c r="J31554" s="158"/>
      <c r="N31554" s="158"/>
    </row>
    <row r="31555" spans="3:14" x14ac:dyDescent="0.2">
      <c r="C31555" s="158"/>
      <c r="F31555" s="158"/>
      <c r="I31555" s="158"/>
      <c r="J31555" s="158"/>
      <c r="N31555" s="158"/>
    </row>
    <row r="31556" spans="3:14" x14ac:dyDescent="0.2">
      <c r="C31556" s="158"/>
      <c r="F31556" s="158"/>
      <c r="I31556" s="158"/>
      <c r="J31556" s="158"/>
      <c r="N31556" s="158"/>
    </row>
    <row r="31557" spans="3:14" x14ac:dyDescent="0.2">
      <c r="C31557" s="158"/>
      <c r="F31557" s="158"/>
      <c r="I31557" s="158"/>
      <c r="J31557" s="158"/>
      <c r="N31557" s="158"/>
    </row>
    <row r="31558" spans="3:14" x14ac:dyDescent="0.2">
      <c r="C31558" s="158"/>
      <c r="F31558" s="158"/>
      <c r="I31558" s="158"/>
      <c r="J31558" s="158"/>
      <c r="N31558" s="158"/>
    </row>
    <row r="31559" spans="3:14" x14ac:dyDescent="0.2">
      <c r="C31559" s="158"/>
      <c r="F31559" s="158"/>
      <c r="I31559" s="158"/>
      <c r="J31559" s="158"/>
      <c r="N31559" s="158"/>
    </row>
    <row r="31560" spans="3:14" x14ac:dyDescent="0.2">
      <c r="C31560" s="158"/>
      <c r="F31560" s="158"/>
      <c r="I31560" s="158"/>
      <c r="J31560" s="158"/>
      <c r="N31560" s="158"/>
    </row>
    <row r="31561" spans="3:14" x14ac:dyDescent="0.2">
      <c r="C31561" s="158"/>
      <c r="F31561" s="158"/>
      <c r="I31561" s="158"/>
      <c r="J31561" s="158"/>
      <c r="N31561" s="158"/>
    </row>
    <row r="31562" spans="3:14" x14ac:dyDescent="0.2">
      <c r="C31562" s="158"/>
      <c r="F31562" s="158"/>
      <c r="I31562" s="158"/>
      <c r="J31562" s="158"/>
      <c r="N31562" s="158"/>
    </row>
    <row r="31563" spans="3:14" x14ac:dyDescent="0.2">
      <c r="C31563" s="158"/>
      <c r="F31563" s="158"/>
      <c r="I31563" s="158"/>
      <c r="J31563" s="158"/>
      <c r="N31563" s="158"/>
    </row>
    <row r="31564" spans="3:14" x14ac:dyDescent="0.2">
      <c r="C31564" s="158"/>
      <c r="F31564" s="158"/>
      <c r="I31564" s="158"/>
      <c r="J31564" s="158"/>
      <c r="N31564" s="158"/>
    </row>
    <row r="31565" spans="3:14" x14ac:dyDescent="0.2">
      <c r="C31565" s="158"/>
      <c r="F31565" s="158"/>
      <c r="I31565" s="158"/>
      <c r="J31565" s="158"/>
      <c r="N31565" s="158"/>
    </row>
    <row r="31566" spans="3:14" x14ac:dyDescent="0.2">
      <c r="C31566" s="158"/>
      <c r="F31566" s="158"/>
      <c r="I31566" s="158"/>
      <c r="J31566" s="158"/>
      <c r="N31566" s="158"/>
    </row>
    <row r="31567" spans="3:14" x14ac:dyDescent="0.2">
      <c r="C31567" s="158"/>
      <c r="F31567" s="158"/>
      <c r="I31567" s="158"/>
      <c r="J31567" s="158"/>
      <c r="N31567" s="158"/>
    </row>
    <row r="31568" spans="3:14" x14ac:dyDescent="0.2">
      <c r="C31568" s="158"/>
      <c r="F31568" s="158"/>
      <c r="I31568" s="158"/>
      <c r="J31568" s="158"/>
      <c r="N31568" s="158"/>
    </row>
    <row r="31569" spans="3:14" x14ac:dyDescent="0.2">
      <c r="C31569" s="158"/>
      <c r="F31569" s="158"/>
      <c r="I31569" s="158"/>
      <c r="J31569" s="158"/>
      <c r="N31569" s="158"/>
    </row>
    <row r="31570" spans="3:14" x14ac:dyDescent="0.2">
      <c r="C31570" s="158"/>
      <c r="F31570" s="158"/>
      <c r="I31570" s="158"/>
      <c r="J31570" s="158"/>
      <c r="N31570" s="158"/>
    </row>
    <row r="31571" spans="3:14" x14ac:dyDescent="0.2">
      <c r="C31571" s="158"/>
      <c r="F31571" s="158"/>
      <c r="I31571" s="158"/>
      <c r="J31571" s="158"/>
      <c r="N31571" s="158"/>
    </row>
    <row r="31572" spans="3:14" x14ac:dyDescent="0.2">
      <c r="C31572" s="158"/>
      <c r="F31572" s="158"/>
      <c r="I31572" s="158"/>
      <c r="J31572" s="158"/>
      <c r="N31572" s="158"/>
    </row>
    <row r="31573" spans="3:14" x14ac:dyDescent="0.2">
      <c r="C31573" s="158"/>
      <c r="F31573" s="158"/>
      <c r="I31573" s="158"/>
      <c r="J31573" s="158"/>
      <c r="N31573" s="158"/>
    </row>
    <row r="31574" spans="3:14" x14ac:dyDescent="0.2">
      <c r="C31574" s="158"/>
      <c r="F31574" s="158"/>
      <c r="I31574" s="158"/>
      <c r="J31574" s="158"/>
      <c r="N31574" s="158"/>
    </row>
    <row r="31575" spans="3:14" x14ac:dyDescent="0.2">
      <c r="C31575" s="158"/>
      <c r="F31575" s="158"/>
      <c r="I31575" s="158"/>
      <c r="J31575" s="158"/>
      <c r="N31575" s="158"/>
    </row>
    <row r="31576" spans="3:14" x14ac:dyDescent="0.2">
      <c r="C31576" s="158"/>
      <c r="F31576" s="158"/>
      <c r="I31576" s="158"/>
      <c r="J31576" s="158"/>
      <c r="N31576" s="158"/>
    </row>
    <row r="31577" spans="3:14" x14ac:dyDescent="0.2">
      <c r="C31577" s="158"/>
      <c r="F31577" s="158"/>
      <c r="I31577" s="158"/>
      <c r="J31577" s="158"/>
      <c r="N31577" s="158"/>
    </row>
    <row r="31578" spans="3:14" x14ac:dyDescent="0.2">
      <c r="C31578" s="158"/>
      <c r="F31578" s="158"/>
      <c r="I31578" s="158"/>
      <c r="J31578" s="158"/>
      <c r="N31578" s="158"/>
    </row>
    <row r="31579" spans="3:14" x14ac:dyDescent="0.2">
      <c r="C31579" s="158"/>
      <c r="F31579" s="158"/>
      <c r="I31579" s="158"/>
      <c r="J31579" s="158"/>
      <c r="N31579" s="158"/>
    </row>
    <row r="31580" spans="3:14" x14ac:dyDescent="0.2">
      <c r="C31580" s="158"/>
      <c r="F31580" s="158"/>
      <c r="I31580" s="158"/>
      <c r="J31580" s="158"/>
      <c r="N31580" s="158"/>
    </row>
    <row r="31581" spans="3:14" x14ac:dyDescent="0.2">
      <c r="C31581" s="158"/>
      <c r="F31581" s="158"/>
      <c r="I31581" s="158"/>
      <c r="J31581" s="158"/>
      <c r="N31581" s="158"/>
    </row>
    <row r="31582" spans="3:14" x14ac:dyDescent="0.2">
      <c r="C31582" s="158"/>
      <c r="F31582" s="158"/>
      <c r="I31582" s="158"/>
      <c r="J31582" s="158"/>
      <c r="N31582" s="158"/>
    </row>
    <row r="31583" spans="3:14" x14ac:dyDescent="0.2">
      <c r="C31583" s="158"/>
      <c r="F31583" s="158"/>
      <c r="I31583" s="158"/>
      <c r="J31583" s="158"/>
      <c r="N31583" s="158"/>
    </row>
    <row r="31584" spans="3:14" x14ac:dyDescent="0.2">
      <c r="C31584" s="158"/>
      <c r="F31584" s="158"/>
      <c r="I31584" s="158"/>
      <c r="J31584" s="158"/>
      <c r="N31584" s="158"/>
    </row>
    <row r="31585" spans="3:14" x14ac:dyDescent="0.2">
      <c r="C31585" s="158"/>
      <c r="F31585" s="158"/>
      <c r="I31585" s="158"/>
      <c r="J31585" s="158"/>
      <c r="N31585" s="158"/>
    </row>
    <row r="31586" spans="3:14" x14ac:dyDescent="0.2">
      <c r="C31586" s="158"/>
      <c r="F31586" s="158"/>
      <c r="I31586" s="158"/>
      <c r="J31586" s="158"/>
      <c r="N31586" s="158"/>
    </row>
    <row r="31587" spans="3:14" x14ac:dyDescent="0.2">
      <c r="C31587" s="158"/>
      <c r="F31587" s="158"/>
      <c r="I31587" s="158"/>
      <c r="J31587" s="158"/>
      <c r="N31587" s="158"/>
    </row>
    <row r="31588" spans="3:14" x14ac:dyDescent="0.2">
      <c r="C31588" s="158"/>
      <c r="F31588" s="158"/>
      <c r="I31588" s="158"/>
      <c r="J31588" s="158"/>
      <c r="N31588" s="158"/>
    </row>
    <row r="31589" spans="3:14" x14ac:dyDescent="0.2">
      <c r="C31589" s="158"/>
      <c r="F31589" s="158"/>
      <c r="I31589" s="158"/>
      <c r="J31589" s="158"/>
      <c r="N31589" s="158"/>
    </row>
    <row r="31590" spans="3:14" x14ac:dyDescent="0.2">
      <c r="C31590" s="158"/>
      <c r="F31590" s="158"/>
      <c r="I31590" s="158"/>
      <c r="J31590" s="158"/>
      <c r="N31590" s="158"/>
    </row>
    <row r="31591" spans="3:14" x14ac:dyDescent="0.2">
      <c r="C31591" s="158"/>
      <c r="F31591" s="158"/>
      <c r="I31591" s="158"/>
      <c r="J31591" s="158"/>
      <c r="N31591" s="158"/>
    </row>
    <row r="31592" spans="3:14" x14ac:dyDescent="0.2">
      <c r="C31592" s="158"/>
      <c r="F31592" s="158"/>
      <c r="I31592" s="158"/>
      <c r="J31592" s="158"/>
      <c r="N31592" s="158"/>
    </row>
    <row r="31593" spans="3:14" x14ac:dyDescent="0.2">
      <c r="C31593" s="158"/>
      <c r="F31593" s="158"/>
      <c r="I31593" s="158"/>
      <c r="J31593" s="158"/>
      <c r="N31593" s="158"/>
    </row>
    <row r="31594" spans="3:14" x14ac:dyDescent="0.2">
      <c r="C31594" s="158"/>
      <c r="F31594" s="158"/>
      <c r="I31594" s="158"/>
      <c r="J31594" s="158"/>
      <c r="N31594" s="158"/>
    </row>
    <row r="31595" spans="3:14" x14ac:dyDescent="0.2">
      <c r="C31595" s="158"/>
      <c r="F31595" s="158"/>
      <c r="I31595" s="158"/>
      <c r="J31595" s="158"/>
      <c r="N31595" s="158"/>
    </row>
    <row r="31596" spans="3:14" x14ac:dyDescent="0.2">
      <c r="C31596" s="158"/>
      <c r="F31596" s="158"/>
      <c r="I31596" s="158"/>
      <c r="J31596" s="158"/>
      <c r="N31596" s="158"/>
    </row>
    <row r="31597" spans="3:14" x14ac:dyDescent="0.2">
      <c r="C31597" s="158"/>
      <c r="F31597" s="158"/>
      <c r="I31597" s="158"/>
      <c r="J31597" s="158"/>
      <c r="N31597" s="158"/>
    </row>
    <row r="31598" spans="3:14" x14ac:dyDescent="0.2">
      <c r="C31598" s="158"/>
      <c r="F31598" s="158"/>
      <c r="I31598" s="158"/>
      <c r="J31598" s="158"/>
      <c r="N31598" s="158"/>
    </row>
    <row r="31599" spans="3:14" x14ac:dyDescent="0.2">
      <c r="C31599" s="158"/>
      <c r="F31599" s="158"/>
      <c r="I31599" s="158"/>
      <c r="J31599" s="158"/>
      <c r="N31599" s="158"/>
    </row>
    <row r="31600" spans="3:14" x14ac:dyDescent="0.2">
      <c r="C31600" s="158"/>
      <c r="F31600" s="158"/>
      <c r="I31600" s="158"/>
      <c r="J31600" s="158"/>
      <c r="N31600" s="158"/>
    </row>
    <row r="31601" spans="3:14" x14ac:dyDescent="0.2">
      <c r="C31601" s="158"/>
      <c r="F31601" s="158"/>
      <c r="I31601" s="158"/>
      <c r="J31601" s="158"/>
      <c r="N31601" s="158"/>
    </row>
    <row r="31602" spans="3:14" x14ac:dyDescent="0.2">
      <c r="C31602" s="158"/>
      <c r="F31602" s="158"/>
      <c r="I31602" s="158"/>
      <c r="J31602" s="158"/>
      <c r="N31602" s="158"/>
    </row>
    <row r="31603" spans="3:14" x14ac:dyDescent="0.2">
      <c r="C31603" s="158"/>
      <c r="F31603" s="158"/>
      <c r="I31603" s="158"/>
      <c r="J31603" s="158"/>
      <c r="N31603" s="158"/>
    </row>
    <row r="31604" spans="3:14" x14ac:dyDescent="0.2">
      <c r="C31604" s="158"/>
      <c r="F31604" s="158"/>
      <c r="I31604" s="158"/>
      <c r="J31604" s="158"/>
      <c r="N31604" s="158"/>
    </row>
    <row r="31605" spans="3:14" x14ac:dyDescent="0.2">
      <c r="C31605" s="158"/>
      <c r="F31605" s="158"/>
      <c r="I31605" s="158"/>
      <c r="J31605" s="158"/>
      <c r="N31605" s="158"/>
    </row>
    <row r="31606" spans="3:14" x14ac:dyDescent="0.2">
      <c r="C31606" s="158"/>
      <c r="F31606" s="158"/>
      <c r="I31606" s="158"/>
      <c r="J31606" s="158"/>
      <c r="N31606" s="158"/>
    </row>
    <row r="31607" spans="3:14" x14ac:dyDescent="0.2">
      <c r="C31607" s="158"/>
      <c r="F31607" s="158"/>
      <c r="I31607" s="158"/>
      <c r="J31607" s="158"/>
      <c r="N31607" s="158"/>
    </row>
    <row r="31608" spans="3:14" x14ac:dyDescent="0.2">
      <c r="C31608" s="158"/>
      <c r="F31608" s="158"/>
      <c r="I31608" s="158"/>
      <c r="J31608" s="158"/>
      <c r="N31608" s="158"/>
    </row>
    <row r="31609" spans="3:14" x14ac:dyDescent="0.2">
      <c r="C31609" s="158"/>
      <c r="F31609" s="158"/>
      <c r="I31609" s="158"/>
      <c r="J31609" s="158"/>
      <c r="N31609" s="158"/>
    </row>
    <row r="31610" spans="3:14" x14ac:dyDescent="0.2">
      <c r="C31610" s="158"/>
      <c r="F31610" s="158"/>
      <c r="I31610" s="158"/>
      <c r="J31610" s="158"/>
      <c r="N31610" s="158"/>
    </row>
    <row r="31611" spans="3:14" x14ac:dyDescent="0.2">
      <c r="C31611" s="158"/>
      <c r="F31611" s="158"/>
      <c r="I31611" s="158"/>
      <c r="J31611" s="158"/>
      <c r="N31611" s="158"/>
    </row>
    <row r="31612" spans="3:14" x14ac:dyDescent="0.2">
      <c r="C31612" s="158"/>
      <c r="F31612" s="158"/>
      <c r="I31612" s="158"/>
      <c r="J31612" s="158"/>
      <c r="N31612" s="158"/>
    </row>
    <row r="31613" spans="3:14" x14ac:dyDescent="0.2">
      <c r="C31613" s="158"/>
      <c r="F31613" s="158"/>
      <c r="I31613" s="158"/>
      <c r="J31613" s="158"/>
      <c r="N31613" s="158"/>
    </row>
    <row r="31614" spans="3:14" x14ac:dyDescent="0.2">
      <c r="C31614" s="158"/>
      <c r="F31614" s="158"/>
      <c r="I31614" s="158"/>
      <c r="J31614" s="158"/>
      <c r="N31614" s="158"/>
    </row>
    <row r="31615" spans="3:14" x14ac:dyDescent="0.2">
      <c r="C31615" s="158"/>
      <c r="F31615" s="158"/>
      <c r="I31615" s="158"/>
      <c r="J31615" s="158"/>
      <c r="N31615" s="158"/>
    </row>
    <row r="31616" spans="3:14" x14ac:dyDescent="0.2">
      <c r="C31616" s="158"/>
      <c r="F31616" s="158"/>
      <c r="I31616" s="158"/>
      <c r="J31616" s="158"/>
      <c r="N31616" s="158"/>
    </row>
    <row r="31617" spans="3:14" x14ac:dyDescent="0.2">
      <c r="C31617" s="158"/>
      <c r="F31617" s="158"/>
      <c r="I31617" s="158"/>
      <c r="J31617" s="158"/>
      <c r="N31617" s="158"/>
    </row>
    <row r="31618" spans="3:14" x14ac:dyDescent="0.2">
      <c r="C31618" s="158"/>
      <c r="F31618" s="158"/>
      <c r="I31618" s="158"/>
      <c r="J31618" s="158"/>
      <c r="N31618" s="158"/>
    </row>
    <row r="31619" spans="3:14" x14ac:dyDescent="0.2">
      <c r="C31619" s="158"/>
      <c r="F31619" s="158"/>
      <c r="I31619" s="158"/>
      <c r="J31619" s="158"/>
      <c r="N31619" s="158"/>
    </row>
    <row r="31620" spans="3:14" x14ac:dyDescent="0.2">
      <c r="C31620" s="158"/>
      <c r="F31620" s="158"/>
      <c r="I31620" s="158"/>
      <c r="J31620" s="158"/>
      <c r="N31620" s="158"/>
    </row>
    <row r="31621" spans="3:14" x14ac:dyDescent="0.2">
      <c r="C31621" s="158"/>
      <c r="F31621" s="158"/>
      <c r="I31621" s="158"/>
      <c r="J31621" s="158"/>
      <c r="N31621" s="158"/>
    </row>
    <row r="31622" spans="3:14" x14ac:dyDescent="0.2">
      <c r="C31622" s="158"/>
      <c r="F31622" s="158"/>
      <c r="I31622" s="158"/>
      <c r="J31622" s="158"/>
      <c r="N31622" s="158"/>
    </row>
    <row r="31623" spans="3:14" x14ac:dyDescent="0.2">
      <c r="C31623" s="158"/>
      <c r="F31623" s="158"/>
      <c r="I31623" s="158"/>
      <c r="J31623" s="158"/>
      <c r="N31623" s="158"/>
    </row>
    <row r="31624" spans="3:14" x14ac:dyDescent="0.2">
      <c r="C31624" s="158"/>
      <c r="F31624" s="158"/>
      <c r="I31624" s="158"/>
      <c r="J31624" s="158"/>
      <c r="N31624" s="158"/>
    </row>
    <row r="31625" spans="3:14" x14ac:dyDescent="0.2">
      <c r="C31625" s="158"/>
      <c r="F31625" s="158"/>
      <c r="I31625" s="158"/>
      <c r="J31625" s="158"/>
      <c r="N31625" s="158"/>
    </row>
    <row r="31626" spans="3:14" x14ac:dyDescent="0.2">
      <c r="C31626" s="158"/>
      <c r="F31626" s="158"/>
      <c r="I31626" s="158"/>
      <c r="J31626" s="158"/>
      <c r="N31626" s="158"/>
    </row>
    <row r="31627" spans="3:14" x14ac:dyDescent="0.2">
      <c r="C31627" s="158"/>
      <c r="F31627" s="158"/>
      <c r="I31627" s="158"/>
      <c r="J31627" s="158"/>
      <c r="N31627" s="158"/>
    </row>
    <row r="31628" spans="3:14" x14ac:dyDescent="0.2">
      <c r="C31628" s="158"/>
      <c r="F31628" s="158"/>
      <c r="I31628" s="158"/>
      <c r="J31628" s="158"/>
      <c r="N31628" s="158"/>
    </row>
    <row r="31629" spans="3:14" x14ac:dyDescent="0.2">
      <c r="C31629" s="158"/>
      <c r="F31629" s="158"/>
      <c r="I31629" s="158"/>
      <c r="J31629" s="158"/>
      <c r="N31629" s="158"/>
    </row>
    <row r="31630" spans="3:14" x14ac:dyDescent="0.2">
      <c r="C31630" s="158"/>
      <c r="F31630" s="158"/>
      <c r="I31630" s="158"/>
      <c r="J31630" s="158"/>
      <c r="N31630" s="158"/>
    </row>
    <row r="31631" spans="3:14" x14ac:dyDescent="0.2">
      <c r="C31631" s="158"/>
      <c r="F31631" s="158"/>
      <c r="I31631" s="158"/>
      <c r="J31631" s="158"/>
      <c r="N31631" s="158"/>
    </row>
    <row r="31632" spans="3:14" x14ac:dyDescent="0.2">
      <c r="C31632" s="158"/>
      <c r="F31632" s="158"/>
      <c r="I31632" s="158"/>
      <c r="J31632" s="158"/>
      <c r="N31632" s="158"/>
    </row>
    <row r="31633" spans="3:14" x14ac:dyDescent="0.2">
      <c r="C31633" s="158"/>
      <c r="F31633" s="158"/>
      <c r="I31633" s="158"/>
      <c r="J31633" s="158"/>
      <c r="N31633" s="158"/>
    </row>
    <row r="31634" spans="3:14" x14ac:dyDescent="0.2">
      <c r="C31634" s="158"/>
      <c r="F31634" s="158"/>
      <c r="I31634" s="158"/>
      <c r="J31634" s="158"/>
      <c r="N31634" s="158"/>
    </row>
    <row r="31635" spans="3:14" x14ac:dyDescent="0.2">
      <c r="C31635" s="158"/>
      <c r="F31635" s="158"/>
      <c r="I31635" s="158"/>
      <c r="J31635" s="158"/>
      <c r="N31635" s="158"/>
    </row>
    <row r="31636" spans="3:14" x14ac:dyDescent="0.2">
      <c r="C31636" s="158"/>
      <c r="F31636" s="158"/>
      <c r="I31636" s="158"/>
      <c r="J31636" s="158"/>
      <c r="N31636" s="158"/>
    </row>
    <row r="31637" spans="3:14" x14ac:dyDescent="0.2">
      <c r="C31637" s="158"/>
      <c r="F31637" s="158"/>
      <c r="I31637" s="158"/>
      <c r="J31637" s="158"/>
      <c r="N31637" s="158"/>
    </row>
    <row r="31638" spans="3:14" x14ac:dyDescent="0.2">
      <c r="C31638" s="158"/>
      <c r="F31638" s="158"/>
      <c r="I31638" s="158"/>
      <c r="J31638" s="158"/>
      <c r="N31638" s="158"/>
    </row>
    <row r="31639" spans="3:14" x14ac:dyDescent="0.2">
      <c r="C31639" s="158"/>
      <c r="F31639" s="158"/>
      <c r="I31639" s="158"/>
      <c r="J31639" s="158"/>
      <c r="N31639" s="158"/>
    </row>
    <row r="31640" spans="3:14" x14ac:dyDescent="0.2">
      <c r="C31640" s="158"/>
      <c r="F31640" s="158"/>
      <c r="I31640" s="158"/>
      <c r="J31640" s="158"/>
      <c r="N31640" s="158"/>
    </row>
    <row r="31641" spans="3:14" x14ac:dyDescent="0.2">
      <c r="C31641" s="158"/>
      <c r="F31641" s="158"/>
      <c r="I31641" s="158"/>
      <c r="J31641" s="158"/>
      <c r="N31641" s="158"/>
    </row>
    <row r="31642" spans="3:14" x14ac:dyDescent="0.2">
      <c r="C31642" s="158"/>
      <c r="F31642" s="158"/>
      <c r="I31642" s="158"/>
      <c r="J31642" s="158"/>
      <c r="N31642" s="158"/>
    </row>
    <row r="31643" spans="3:14" x14ac:dyDescent="0.2">
      <c r="C31643" s="158"/>
      <c r="F31643" s="158"/>
      <c r="I31643" s="158"/>
      <c r="J31643" s="158"/>
      <c r="N31643" s="158"/>
    </row>
    <row r="31644" spans="3:14" x14ac:dyDescent="0.2">
      <c r="C31644" s="158"/>
      <c r="F31644" s="158"/>
      <c r="I31644" s="158"/>
      <c r="J31644" s="158"/>
      <c r="N31644" s="158"/>
    </row>
    <row r="31645" spans="3:14" x14ac:dyDescent="0.2">
      <c r="C31645" s="158"/>
      <c r="F31645" s="158"/>
      <c r="I31645" s="158"/>
      <c r="J31645" s="158"/>
      <c r="N31645" s="158"/>
    </row>
    <row r="31646" spans="3:14" x14ac:dyDescent="0.2">
      <c r="C31646" s="158"/>
      <c r="F31646" s="158"/>
      <c r="I31646" s="158"/>
      <c r="J31646" s="158"/>
      <c r="N31646" s="158"/>
    </row>
    <row r="31647" spans="3:14" x14ac:dyDescent="0.2">
      <c r="C31647" s="158"/>
      <c r="F31647" s="158"/>
      <c r="I31647" s="158"/>
      <c r="J31647" s="158"/>
      <c r="N31647" s="158"/>
    </row>
    <row r="31648" spans="3:14" x14ac:dyDescent="0.2">
      <c r="C31648" s="158"/>
      <c r="F31648" s="158"/>
      <c r="I31648" s="158"/>
      <c r="J31648" s="158"/>
      <c r="N31648" s="158"/>
    </row>
    <row r="31649" spans="3:14" x14ac:dyDescent="0.2">
      <c r="C31649" s="158"/>
      <c r="F31649" s="158"/>
      <c r="I31649" s="158"/>
      <c r="J31649" s="158"/>
      <c r="N31649" s="158"/>
    </row>
    <row r="31650" spans="3:14" x14ac:dyDescent="0.2">
      <c r="C31650" s="158"/>
      <c r="F31650" s="158"/>
      <c r="I31650" s="158"/>
      <c r="J31650" s="158"/>
      <c r="N31650" s="158"/>
    </row>
    <row r="31651" spans="3:14" x14ac:dyDescent="0.2">
      <c r="C31651" s="158"/>
      <c r="F31651" s="158"/>
      <c r="I31651" s="158"/>
      <c r="J31651" s="158"/>
      <c r="N31651" s="158"/>
    </row>
    <row r="31652" spans="3:14" x14ac:dyDescent="0.2">
      <c r="C31652" s="158"/>
      <c r="F31652" s="158"/>
      <c r="I31652" s="158"/>
      <c r="J31652" s="158"/>
      <c r="N31652" s="158"/>
    </row>
    <row r="31653" spans="3:14" x14ac:dyDescent="0.2">
      <c r="C31653" s="158"/>
      <c r="F31653" s="158"/>
      <c r="I31653" s="158"/>
      <c r="J31653" s="158"/>
      <c r="N31653" s="158"/>
    </row>
    <row r="31654" spans="3:14" x14ac:dyDescent="0.2">
      <c r="C31654" s="158"/>
      <c r="F31654" s="158"/>
      <c r="I31654" s="158"/>
      <c r="J31654" s="158"/>
      <c r="N31654" s="158"/>
    </row>
    <row r="31655" spans="3:14" x14ac:dyDescent="0.2">
      <c r="C31655" s="158"/>
      <c r="F31655" s="158"/>
      <c r="I31655" s="158"/>
      <c r="J31655" s="158"/>
      <c r="N31655" s="158"/>
    </row>
    <row r="31656" spans="3:14" x14ac:dyDescent="0.2">
      <c r="C31656" s="158"/>
      <c r="F31656" s="158"/>
      <c r="I31656" s="158"/>
      <c r="J31656" s="158"/>
      <c r="N31656" s="158"/>
    </row>
    <row r="31657" spans="3:14" x14ac:dyDescent="0.2">
      <c r="C31657" s="158"/>
      <c r="F31657" s="158"/>
      <c r="I31657" s="158"/>
      <c r="J31657" s="158"/>
      <c r="N31657" s="158"/>
    </row>
    <row r="31658" spans="3:14" x14ac:dyDescent="0.2">
      <c r="C31658" s="158"/>
      <c r="F31658" s="158"/>
      <c r="I31658" s="158"/>
      <c r="J31658" s="158"/>
      <c r="N31658" s="158"/>
    </row>
    <row r="31659" spans="3:14" x14ac:dyDescent="0.2">
      <c r="C31659" s="158"/>
      <c r="F31659" s="158"/>
      <c r="I31659" s="158"/>
      <c r="J31659" s="158"/>
      <c r="N31659" s="158"/>
    </row>
    <row r="31660" spans="3:14" x14ac:dyDescent="0.2">
      <c r="C31660" s="158"/>
      <c r="F31660" s="158"/>
      <c r="I31660" s="158"/>
      <c r="J31660" s="158"/>
      <c r="N31660" s="158"/>
    </row>
    <row r="31661" spans="3:14" x14ac:dyDescent="0.2">
      <c r="C31661" s="158"/>
      <c r="F31661" s="158"/>
      <c r="I31661" s="158"/>
      <c r="J31661" s="158"/>
      <c r="N31661" s="158"/>
    </row>
    <row r="31662" spans="3:14" x14ac:dyDescent="0.2">
      <c r="C31662" s="158"/>
      <c r="F31662" s="158"/>
      <c r="I31662" s="158"/>
      <c r="J31662" s="158"/>
      <c r="N31662" s="158"/>
    </row>
    <row r="31663" spans="3:14" x14ac:dyDescent="0.2">
      <c r="C31663" s="158"/>
      <c r="F31663" s="158"/>
      <c r="I31663" s="158"/>
      <c r="J31663" s="158"/>
      <c r="N31663" s="158"/>
    </row>
    <row r="31664" spans="3:14" x14ac:dyDescent="0.2">
      <c r="C31664" s="158"/>
      <c r="F31664" s="158"/>
      <c r="I31664" s="158"/>
      <c r="J31664" s="158"/>
      <c r="N31664" s="158"/>
    </row>
    <row r="31665" spans="3:14" x14ac:dyDescent="0.2">
      <c r="C31665" s="158"/>
      <c r="F31665" s="158"/>
      <c r="I31665" s="158"/>
      <c r="J31665" s="158"/>
      <c r="N31665" s="158"/>
    </row>
    <row r="31666" spans="3:14" x14ac:dyDescent="0.2">
      <c r="C31666" s="158"/>
      <c r="F31666" s="158"/>
      <c r="I31666" s="158"/>
      <c r="J31666" s="158"/>
      <c r="N31666" s="158"/>
    </row>
    <row r="31667" spans="3:14" x14ac:dyDescent="0.2">
      <c r="C31667" s="158"/>
      <c r="F31667" s="158"/>
      <c r="I31667" s="158"/>
      <c r="J31667" s="158"/>
      <c r="N31667" s="158"/>
    </row>
    <row r="31668" spans="3:14" x14ac:dyDescent="0.2">
      <c r="C31668" s="158"/>
      <c r="F31668" s="158"/>
      <c r="I31668" s="158"/>
      <c r="J31668" s="158"/>
      <c r="N31668" s="158"/>
    </row>
    <row r="31669" spans="3:14" x14ac:dyDescent="0.2">
      <c r="C31669" s="158"/>
      <c r="F31669" s="158"/>
      <c r="I31669" s="158"/>
      <c r="J31669" s="158"/>
      <c r="N31669" s="158"/>
    </row>
    <row r="31670" spans="3:14" x14ac:dyDescent="0.2">
      <c r="C31670" s="158"/>
      <c r="F31670" s="158"/>
      <c r="I31670" s="158"/>
      <c r="J31670" s="158"/>
      <c r="N31670" s="158"/>
    </row>
    <row r="31671" spans="3:14" x14ac:dyDescent="0.2">
      <c r="C31671" s="158"/>
      <c r="F31671" s="158"/>
      <c r="I31671" s="158"/>
      <c r="J31671" s="158"/>
      <c r="N31671" s="158"/>
    </row>
    <row r="31672" spans="3:14" x14ac:dyDescent="0.2">
      <c r="C31672" s="158"/>
      <c r="F31672" s="158"/>
      <c r="I31672" s="158"/>
      <c r="J31672" s="158"/>
      <c r="N31672" s="158"/>
    </row>
    <row r="31673" spans="3:14" x14ac:dyDescent="0.2">
      <c r="C31673" s="158"/>
      <c r="F31673" s="158"/>
      <c r="I31673" s="158"/>
      <c r="J31673" s="158"/>
      <c r="N31673" s="158"/>
    </row>
    <row r="31674" spans="3:14" x14ac:dyDescent="0.2">
      <c r="C31674" s="158"/>
      <c r="F31674" s="158"/>
      <c r="I31674" s="158"/>
      <c r="J31674" s="158"/>
      <c r="N31674" s="158"/>
    </row>
    <row r="31675" spans="3:14" x14ac:dyDescent="0.2">
      <c r="C31675" s="158"/>
      <c r="F31675" s="158"/>
      <c r="I31675" s="158"/>
      <c r="J31675" s="158"/>
      <c r="N31675" s="158"/>
    </row>
    <row r="31676" spans="3:14" x14ac:dyDescent="0.2">
      <c r="C31676" s="158"/>
      <c r="F31676" s="158"/>
      <c r="I31676" s="158"/>
      <c r="J31676" s="158"/>
      <c r="N31676" s="158"/>
    </row>
    <row r="31677" spans="3:14" x14ac:dyDescent="0.2">
      <c r="C31677" s="158"/>
      <c r="F31677" s="158"/>
      <c r="I31677" s="158"/>
      <c r="J31677" s="158"/>
      <c r="N31677" s="158"/>
    </row>
    <row r="31678" spans="3:14" x14ac:dyDescent="0.2">
      <c r="C31678" s="158"/>
      <c r="F31678" s="158"/>
      <c r="I31678" s="158"/>
      <c r="J31678" s="158"/>
      <c r="N31678" s="158"/>
    </row>
    <row r="31679" spans="3:14" x14ac:dyDescent="0.2">
      <c r="C31679" s="158"/>
      <c r="F31679" s="158"/>
      <c r="I31679" s="158"/>
      <c r="J31679" s="158"/>
      <c r="N31679" s="158"/>
    </row>
    <row r="31680" spans="3:14" x14ac:dyDescent="0.2">
      <c r="C31680" s="158"/>
      <c r="F31680" s="158"/>
      <c r="I31680" s="158"/>
      <c r="J31680" s="158"/>
      <c r="N31680" s="158"/>
    </row>
    <row r="31681" spans="3:14" x14ac:dyDescent="0.2">
      <c r="C31681" s="158"/>
      <c r="F31681" s="158"/>
      <c r="I31681" s="158"/>
      <c r="J31681" s="158"/>
      <c r="N31681" s="158"/>
    </row>
    <row r="31682" spans="3:14" x14ac:dyDescent="0.2">
      <c r="C31682" s="158"/>
      <c r="F31682" s="158"/>
      <c r="I31682" s="158"/>
      <c r="J31682" s="158"/>
      <c r="N31682" s="158"/>
    </row>
    <row r="31683" spans="3:14" x14ac:dyDescent="0.2">
      <c r="C31683" s="158"/>
      <c r="F31683" s="158"/>
      <c r="I31683" s="158"/>
      <c r="J31683" s="158"/>
      <c r="N31683" s="158"/>
    </row>
    <row r="31684" spans="3:14" x14ac:dyDescent="0.2">
      <c r="C31684" s="158"/>
      <c r="F31684" s="158"/>
      <c r="I31684" s="158"/>
      <c r="J31684" s="158"/>
      <c r="N31684" s="158"/>
    </row>
    <row r="31685" spans="3:14" x14ac:dyDescent="0.2">
      <c r="C31685" s="158"/>
      <c r="F31685" s="158"/>
      <c r="I31685" s="158"/>
      <c r="J31685" s="158"/>
      <c r="N31685" s="158"/>
    </row>
    <row r="31686" spans="3:14" x14ac:dyDescent="0.2">
      <c r="C31686" s="158"/>
      <c r="F31686" s="158"/>
      <c r="I31686" s="158"/>
      <c r="J31686" s="158"/>
      <c r="N31686" s="158"/>
    </row>
    <row r="31687" spans="3:14" x14ac:dyDescent="0.2">
      <c r="C31687" s="158"/>
      <c r="F31687" s="158"/>
      <c r="I31687" s="158"/>
      <c r="J31687" s="158"/>
      <c r="N31687" s="158"/>
    </row>
    <row r="31688" spans="3:14" x14ac:dyDescent="0.2">
      <c r="C31688" s="158"/>
      <c r="F31688" s="158"/>
      <c r="I31688" s="158"/>
      <c r="J31688" s="158"/>
      <c r="N31688" s="158"/>
    </row>
    <row r="31689" spans="3:14" x14ac:dyDescent="0.2">
      <c r="C31689" s="158"/>
      <c r="F31689" s="158"/>
      <c r="I31689" s="158"/>
      <c r="J31689" s="158"/>
      <c r="N31689" s="158"/>
    </row>
    <row r="31690" spans="3:14" x14ac:dyDescent="0.2">
      <c r="C31690" s="158"/>
      <c r="F31690" s="158"/>
      <c r="I31690" s="158"/>
      <c r="J31690" s="158"/>
      <c r="N31690" s="158"/>
    </row>
    <row r="31691" spans="3:14" x14ac:dyDescent="0.2">
      <c r="C31691" s="158"/>
      <c r="F31691" s="158"/>
      <c r="I31691" s="158"/>
      <c r="J31691" s="158"/>
      <c r="N31691" s="158"/>
    </row>
    <row r="31692" spans="3:14" x14ac:dyDescent="0.2">
      <c r="C31692" s="158"/>
      <c r="F31692" s="158"/>
      <c r="I31692" s="158"/>
      <c r="J31692" s="158"/>
      <c r="N31692" s="158"/>
    </row>
    <row r="31693" spans="3:14" x14ac:dyDescent="0.2">
      <c r="C31693" s="158"/>
      <c r="F31693" s="158"/>
      <c r="I31693" s="158"/>
      <c r="J31693" s="158"/>
      <c r="N31693" s="158"/>
    </row>
    <row r="31694" spans="3:14" x14ac:dyDescent="0.2">
      <c r="C31694" s="158"/>
      <c r="F31694" s="158"/>
      <c r="I31694" s="158"/>
      <c r="J31694" s="158"/>
      <c r="N31694" s="158"/>
    </row>
    <row r="31695" spans="3:14" x14ac:dyDescent="0.2">
      <c r="C31695" s="158"/>
      <c r="F31695" s="158"/>
      <c r="I31695" s="158"/>
      <c r="J31695" s="158"/>
      <c r="N31695" s="158"/>
    </row>
    <row r="31696" spans="3:14" x14ac:dyDescent="0.2">
      <c r="C31696" s="158"/>
      <c r="F31696" s="158"/>
      <c r="I31696" s="158"/>
      <c r="J31696" s="158"/>
      <c r="N31696" s="158"/>
    </row>
    <row r="31697" spans="3:14" x14ac:dyDescent="0.2">
      <c r="C31697" s="158"/>
      <c r="F31697" s="158"/>
      <c r="I31697" s="158"/>
      <c r="J31697" s="158"/>
      <c r="N31697" s="158"/>
    </row>
    <row r="31698" spans="3:14" x14ac:dyDescent="0.2">
      <c r="C31698" s="158"/>
      <c r="F31698" s="158"/>
      <c r="I31698" s="158"/>
      <c r="J31698" s="158"/>
      <c r="N31698" s="158"/>
    </row>
    <row r="31699" spans="3:14" x14ac:dyDescent="0.2">
      <c r="C31699" s="158"/>
      <c r="F31699" s="158"/>
      <c r="I31699" s="158"/>
      <c r="J31699" s="158"/>
      <c r="N31699" s="158"/>
    </row>
    <row r="31700" spans="3:14" x14ac:dyDescent="0.2">
      <c r="C31700" s="158"/>
      <c r="F31700" s="158"/>
      <c r="I31700" s="158"/>
      <c r="J31700" s="158"/>
      <c r="N31700" s="158"/>
    </row>
    <row r="31701" spans="3:14" x14ac:dyDescent="0.2">
      <c r="C31701" s="158"/>
      <c r="F31701" s="158"/>
      <c r="I31701" s="158"/>
      <c r="J31701" s="158"/>
      <c r="N31701" s="158"/>
    </row>
    <row r="31702" spans="3:14" x14ac:dyDescent="0.2">
      <c r="C31702" s="158"/>
      <c r="F31702" s="158"/>
      <c r="I31702" s="158"/>
      <c r="J31702" s="158"/>
      <c r="N31702" s="158"/>
    </row>
    <row r="31703" spans="3:14" x14ac:dyDescent="0.2">
      <c r="C31703" s="158"/>
      <c r="F31703" s="158"/>
      <c r="I31703" s="158"/>
      <c r="J31703" s="158"/>
      <c r="N31703" s="158"/>
    </row>
    <row r="31704" spans="3:14" x14ac:dyDescent="0.2">
      <c r="C31704" s="158"/>
      <c r="F31704" s="158"/>
      <c r="I31704" s="158"/>
      <c r="J31704" s="158"/>
      <c r="N31704" s="158"/>
    </row>
    <row r="31705" spans="3:14" x14ac:dyDescent="0.2">
      <c r="C31705" s="158"/>
      <c r="F31705" s="158"/>
      <c r="I31705" s="158"/>
      <c r="J31705" s="158"/>
      <c r="N31705" s="158"/>
    </row>
    <row r="31706" spans="3:14" x14ac:dyDescent="0.2">
      <c r="C31706" s="158"/>
      <c r="F31706" s="158"/>
      <c r="I31706" s="158"/>
      <c r="J31706" s="158"/>
      <c r="N31706" s="158"/>
    </row>
    <row r="31707" spans="3:14" x14ac:dyDescent="0.2">
      <c r="C31707" s="158"/>
      <c r="F31707" s="158"/>
      <c r="I31707" s="158"/>
      <c r="J31707" s="158"/>
      <c r="N31707" s="158"/>
    </row>
    <row r="31708" spans="3:14" x14ac:dyDescent="0.2">
      <c r="C31708" s="158"/>
      <c r="F31708" s="158"/>
      <c r="I31708" s="158"/>
      <c r="J31708" s="158"/>
      <c r="N31708" s="158"/>
    </row>
    <row r="31709" spans="3:14" x14ac:dyDescent="0.2">
      <c r="C31709" s="158"/>
      <c r="F31709" s="158"/>
      <c r="I31709" s="158"/>
      <c r="J31709" s="158"/>
      <c r="N31709" s="158"/>
    </row>
    <row r="31710" spans="3:14" x14ac:dyDescent="0.2">
      <c r="C31710" s="158"/>
      <c r="F31710" s="158"/>
      <c r="I31710" s="158"/>
      <c r="J31710" s="158"/>
      <c r="N31710" s="158"/>
    </row>
    <row r="31711" spans="3:14" x14ac:dyDescent="0.2">
      <c r="C31711" s="158"/>
      <c r="F31711" s="158"/>
      <c r="I31711" s="158"/>
      <c r="J31711" s="158"/>
      <c r="N31711" s="158"/>
    </row>
    <row r="31712" spans="3:14" x14ac:dyDescent="0.2">
      <c r="C31712" s="158"/>
      <c r="F31712" s="158"/>
      <c r="I31712" s="158"/>
      <c r="J31712" s="158"/>
      <c r="N31712" s="158"/>
    </row>
    <row r="31713" spans="3:14" x14ac:dyDescent="0.2">
      <c r="C31713" s="158"/>
      <c r="F31713" s="158"/>
      <c r="I31713" s="158"/>
      <c r="J31713" s="158"/>
      <c r="N31713" s="158"/>
    </row>
    <row r="31714" spans="3:14" x14ac:dyDescent="0.2">
      <c r="C31714" s="158"/>
      <c r="F31714" s="158"/>
      <c r="I31714" s="158"/>
      <c r="J31714" s="158"/>
      <c r="N31714" s="158"/>
    </row>
    <row r="31715" spans="3:14" x14ac:dyDescent="0.2">
      <c r="C31715" s="158"/>
      <c r="F31715" s="158"/>
      <c r="I31715" s="158"/>
      <c r="J31715" s="158"/>
      <c r="N31715" s="158"/>
    </row>
    <row r="31716" spans="3:14" x14ac:dyDescent="0.2">
      <c r="C31716" s="158"/>
      <c r="F31716" s="158"/>
      <c r="I31716" s="158"/>
      <c r="J31716" s="158"/>
      <c r="N31716" s="158"/>
    </row>
    <row r="31717" spans="3:14" x14ac:dyDescent="0.2">
      <c r="C31717" s="158"/>
      <c r="F31717" s="158"/>
      <c r="I31717" s="158"/>
      <c r="J31717" s="158"/>
      <c r="N31717" s="158"/>
    </row>
    <row r="31718" spans="3:14" x14ac:dyDescent="0.2">
      <c r="C31718" s="158"/>
      <c r="F31718" s="158"/>
      <c r="I31718" s="158"/>
      <c r="J31718" s="158"/>
      <c r="N31718" s="158"/>
    </row>
    <row r="31719" spans="3:14" x14ac:dyDescent="0.2">
      <c r="C31719" s="158"/>
      <c r="F31719" s="158"/>
      <c r="I31719" s="158"/>
      <c r="J31719" s="158"/>
      <c r="N31719" s="158"/>
    </row>
    <row r="31720" spans="3:14" x14ac:dyDescent="0.2">
      <c r="C31720" s="158"/>
      <c r="F31720" s="158"/>
      <c r="I31720" s="158"/>
      <c r="J31720" s="158"/>
      <c r="N31720" s="158"/>
    </row>
    <row r="31721" spans="3:14" x14ac:dyDescent="0.2">
      <c r="C31721" s="158"/>
      <c r="F31721" s="158"/>
      <c r="I31721" s="158"/>
      <c r="J31721" s="158"/>
      <c r="N31721" s="158"/>
    </row>
    <row r="31722" spans="3:14" x14ac:dyDescent="0.2">
      <c r="C31722" s="158"/>
      <c r="F31722" s="158"/>
      <c r="I31722" s="158"/>
      <c r="J31722" s="158"/>
      <c r="N31722" s="158"/>
    </row>
    <row r="31723" spans="3:14" x14ac:dyDescent="0.2">
      <c r="C31723" s="158"/>
      <c r="F31723" s="158"/>
      <c r="I31723" s="158"/>
      <c r="J31723" s="158"/>
      <c r="N31723" s="158"/>
    </row>
    <row r="31724" spans="3:14" x14ac:dyDescent="0.2">
      <c r="C31724" s="158"/>
      <c r="F31724" s="158"/>
      <c r="I31724" s="158"/>
      <c r="J31724" s="158"/>
      <c r="N31724" s="158"/>
    </row>
    <row r="31725" spans="3:14" x14ac:dyDescent="0.2">
      <c r="C31725" s="158"/>
      <c r="F31725" s="158"/>
      <c r="I31725" s="158"/>
      <c r="J31725" s="158"/>
      <c r="N31725" s="158"/>
    </row>
    <row r="31726" spans="3:14" x14ac:dyDescent="0.2">
      <c r="C31726" s="158"/>
      <c r="F31726" s="158"/>
      <c r="I31726" s="158"/>
      <c r="J31726" s="158"/>
      <c r="N31726" s="158"/>
    </row>
    <row r="31727" spans="3:14" x14ac:dyDescent="0.2">
      <c r="C31727" s="158"/>
      <c r="F31727" s="158"/>
      <c r="I31727" s="158"/>
      <c r="J31727" s="158"/>
      <c r="N31727" s="158"/>
    </row>
    <row r="31728" spans="3:14" x14ac:dyDescent="0.2">
      <c r="C31728" s="158"/>
      <c r="F31728" s="158"/>
      <c r="I31728" s="158"/>
      <c r="J31728" s="158"/>
      <c r="N31728" s="158"/>
    </row>
    <row r="31729" spans="3:14" x14ac:dyDescent="0.2">
      <c r="C31729" s="158"/>
      <c r="F31729" s="158"/>
      <c r="I31729" s="158"/>
      <c r="J31729" s="158"/>
      <c r="N31729" s="158"/>
    </row>
    <row r="31730" spans="3:14" x14ac:dyDescent="0.2">
      <c r="C31730" s="158"/>
      <c r="F31730" s="158"/>
      <c r="I31730" s="158"/>
      <c r="J31730" s="158"/>
      <c r="N31730" s="158"/>
    </row>
    <row r="31731" spans="3:14" x14ac:dyDescent="0.2">
      <c r="C31731" s="158"/>
      <c r="F31731" s="158"/>
      <c r="I31731" s="158"/>
      <c r="J31731" s="158"/>
      <c r="N31731" s="158"/>
    </row>
    <row r="31732" spans="3:14" x14ac:dyDescent="0.2">
      <c r="C31732" s="158"/>
      <c r="F31732" s="158"/>
      <c r="I31732" s="158"/>
      <c r="J31732" s="158"/>
      <c r="N31732" s="158"/>
    </row>
    <row r="31733" spans="3:14" x14ac:dyDescent="0.2">
      <c r="C31733" s="158"/>
      <c r="F31733" s="158"/>
      <c r="I31733" s="158"/>
      <c r="J31733" s="158"/>
      <c r="N31733" s="158"/>
    </row>
    <row r="31734" spans="3:14" x14ac:dyDescent="0.2">
      <c r="C31734" s="158"/>
      <c r="F31734" s="158"/>
      <c r="I31734" s="158"/>
      <c r="J31734" s="158"/>
      <c r="N31734" s="158"/>
    </row>
    <row r="31735" spans="3:14" x14ac:dyDescent="0.2">
      <c r="C31735" s="158"/>
      <c r="F31735" s="158"/>
      <c r="I31735" s="158"/>
      <c r="J31735" s="158"/>
      <c r="N31735" s="158"/>
    </row>
    <row r="31736" spans="3:14" x14ac:dyDescent="0.2">
      <c r="C31736" s="158"/>
      <c r="F31736" s="158"/>
      <c r="I31736" s="158"/>
      <c r="J31736" s="158"/>
      <c r="N31736" s="158"/>
    </row>
    <row r="31737" spans="3:14" x14ac:dyDescent="0.2">
      <c r="C31737" s="158"/>
      <c r="F31737" s="158"/>
      <c r="I31737" s="158"/>
      <c r="J31737" s="158"/>
      <c r="N31737" s="158"/>
    </row>
    <row r="31738" spans="3:14" x14ac:dyDescent="0.2">
      <c r="C31738" s="158"/>
      <c r="F31738" s="158"/>
      <c r="I31738" s="158"/>
      <c r="J31738" s="158"/>
      <c r="N31738" s="158"/>
    </row>
    <row r="31739" spans="3:14" x14ac:dyDescent="0.2">
      <c r="C31739" s="158"/>
      <c r="F31739" s="158"/>
      <c r="I31739" s="158"/>
      <c r="J31739" s="158"/>
      <c r="N31739" s="158"/>
    </row>
    <row r="31740" spans="3:14" x14ac:dyDescent="0.2">
      <c r="C31740" s="158"/>
      <c r="F31740" s="158"/>
      <c r="I31740" s="158"/>
      <c r="J31740" s="158"/>
      <c r="N31740" s="158"/>
    </row>
    <row r="31741" spans="3:14" x14ac:dyDescent="0.2">
      <c r="C31741" s="158"/>
      <c r="F31741" s="158"/>
      <c r="I31741" s="158"/>
      <c r="J31741" s="158"/>
      <c r="N31741" s="158"/>
    </row>
    <row r="31742" spans="3:14" x14ac:dyDescent="0.2">
      <c r="C31742" s="158"/>
      <c r="F31742" s="158"/>
      <c r="I31742" s="158"/>
      <c r="J31742" s="158"/>
      <c r="N31742" s="158"/>
    </row>
    <row r="31743" spans="3:14" x14ac:dyDescent="0.2">
      <c r="C31743" s="158"/>
      <c r="F31743" s="158"/>
      <c r="I31743" s="158"/>
      <c r="J31743" s="158"/>
      <c r="N31743" s="158"/>
    </row>
    <row r="31744" spans="3:14" x14ac:dyDescent="0.2">
      <c r="C31744" s="158"/>
      <c r="F31744" s="158"/>
      <c r="I31744" s="158"/>
      <c r="J31744" s="158"/>
      <c r="N31744" s="158"/>
    </row>
    <row r="31745" spans="3:14" x14ac:dyDescent="0.2">
      <c r="C31745" s="158"/>
      <c r="F31745" s="158"/>
      <c r="I31745" s="158"/>
      <c r="J31745" s="158"/>
      <c r="N31745" s="158"/>
    </row>
    <row r="31746" spans="3:14" x14ac:dyDescent="0.2">
      <c r="C31746" s="158"/>
      <c r="F31746" s="158"/>
      <c r="I31746" s="158"/>
      <c r="J31746" s="158"/>
      <c r="N31746" s="158"/>
    </row>
    <row r="31747" spans="3:14" x14ac:dyDescent="0.2">
      <c r="C31747" s="158"/>
      <c r="F31747" s="158"/>
      <c r="I31747" s="158"/>
      <c r="J31747" s="158"/>
      <c r="N31747" s="158"/>
    </row>
    <row r="31748" spans="3:14" x14ac:dyDescent="0.2">
      <c r="C31748" s="158"/>
      <c r="F31748" s="158"/>
      <c r="I31748" s="158"/>
      <c r="J31748" s="158"/>
      <c r="N31748" s="158"/>
    </row>
    <row r="31749" spans="3:14" x14ac:dyDescent="0.2">
      <c r="C31749" s="158"/>
      <c r="F31749" s="158"/>
      <c r="I31749" s="158"/>
      <c r="J31749" s="158"/>
      <c r="N31749" s="158"/>
    </row>
    <row r="31750" spans="3:14" x14ac:dyDescent="0.2">
      <c r="C31750" s="158"/>
      <c r="F31750" s="158"/>
      <c r="I31750" s="158"/>
      <c r="J31750" s="158"/>
      <c r="N31750" s="158"/>
    </row>
    <row r="31751" spans="3:14" x14ac:dyDescent="0.2">
      <c r="C31751" s="158"/>
      <c r="F31751" s="158"/>
      <c r="I31751" s="158"/>
      <c r="J31751" s="158"/>
      <c r="N31751" s="158"/>
    </row>
    <row r="31752" spans="3:14" x14ac:dyDescent="0.2">
      <c r="C31752" s="158"/>
      <c r="F31752" s="158"/>
      <c r="I31752" s="158"/>
      <c r="J31752" s="158"/>
      <c r="N31752" s="158"/>
    </row>
    <row r="31753" spans="3:14" x14ac:dyDescent="0.2">
      <c r="C31753" s="158"/>
      <c r="F31753" s="158"/>
      <c r="I31753" s="158"/>
      <c r="J31753" s="158"/>
      <c r="N31753" s="158"/>
    </row>
    <row r="31754" spans="3:14" x14ac:dyDescent="0.2">
      <c r="C31754" s="158"/>
      <c r="F31754" s="158"/>
      <c r="I31754" s="158"/>
      <c r="J31754" s="158"/>
      <c r="N31754" s="158"/>
    </row>
    <row r="31755" spans="3:14" x14ac:dyDescent="0.2">
      <c r="C31755" s="158"/>
      <c r="F31755" s="158"/>
      <c r="I31755" s="158"/>
      <c r="J31755" s="158"/>
      <c r="N31755" s="158"/>
    </row>
    <row r="31756" spans="3:14" x14ac:dyDescent="0.2">
      <c r="C31756" s="158"/>
      <c r="F31756" s="158"/>
      <c r="I31756" s="158"/>
      <c r="J31756" s="158"/>
      <c r="N31756" s="158"/>
    </row>
    <row r="31757" spans="3:14" x14ac:dyDescent="0.2">
      <c r="C31757" s="158"/>
      <c r="F31757" s="158"/>
      <c r="I31757" s="158"/>
      <c r="J31757" s="158"/>
      <c r="N31757" s="158"/>
    </row>
    <row r="31758" spans="3:14" x14ac:dyDescent="0.2">
      <c r="C31758" s="158"/>
      <c r="F31758" s="158"/>
      <c r="I31758" s="158"/>
      <c r="J31758" s="158"/>
      <c r="N31758" s="158"/>
    </row>
    <row r="31759" spans="3:14" x14ac:dyDescent="0.2">
      <c r="C31759" s="158"/>
      <c r="F31759" s="158"/>
      <c r="I31759" s="158"/>
      <c r="J31759" s="158"/>
      <c r="N31759" s="158"/>
    </row>
    <row r="31760" spans="3:14" x14ac:dyDescent="0.2">
      <c r="C31760" s="158"/>
      <c r="F31760" s="158"/>
      <c r="I31760" s="158"/>
      <c r="J31760" s="158"/>
      <c r="N31760" s="158"/>
    </row>
    <row r="31761" spans="3:14" x14ac:dyDescent="0.2">
      <c r="C31761" s="158"/>
      <c r="F31761" s="158"/>
      <c r="I31761" s="158"/>
      <c r="J31761" s="158"/>
      <c r="N31761" s="158"/>
    </row>
    <row r="31762" spans="3:14" x14ac:dyDescent="0.2">
      <c r="C31762" s="158"/>
      <c r="F31762" s="158"/>
      <c r="I31762" s="158"/>
      <c r="J31762" s="158"/>
      <c r="N31762" s="158"/>
    </row>
    <row r="31763" spans="3:14" x14ac:dyDescent="0.2">
      <c r="C31763" s="158"/>
      <c r="F31763" s="158"/>
      <c r="I31763" s="158"/>
      <c r="J31763" s="158"/>
      <c r="N31763" s="158"/>
    </row>
    <row r="31764" spans="3:14" x14ac:dyDescent="0.2">
      <c r="C31764" s="158"/>
      <c r="F31764" s="158"/>
      <c r="I31764" s="158"/>
      <c r="J31764" s="158"/>
      <c r="N31764" s="158"/>
    </row>
    <row r="31765" spans="3:14" x14ac:dyDescent="0.2">
      <c r="C31765" s="158"/>
      <c r="F31765" s="158"/>
      <c r="I31765" s="158"/>
      <c r="J31765" s="158"/>
      <c r="N31765" s="158"/>
    </row>
    <row r="31766" spans="3:14" x14ac:dyDescent="0.2">
      <c r="C31766" s="158"/>
      <c r="F31766" s="158"/>
      <c r="I31766" s="158"/>
      <c r="J31766" s="158"/>
      <c r="N31766" s="158"/>
    </row>
    <row r="31767" spans="3:14" x14ac:dyDescent="0.2">
      <c r="C31767" s="158"/>
      <c r="F31767" s="158"/>
      <c r="I31767" s="158"/>
      <c r="J31767" s="158"/>
      <c r="N31767" s="158"/>
    </row>
    <row r="31768" spans="3:14" x14ac:dyDescent="0.2">
      <c r="C31768" s="158"/>
      <c r="F31768" s="158"/>
      <c r="I31768" s="158"/>
      <c r="J31768" s="158"/>
      <c r="N31768" s="158"/>
    </row>
    <row r="31769" spans="3:14" x14ac:dyDescent="0.2">
      <c r="C31769" s="158"/>
      <c r="F31769" s="158"/>
      <c r="I31769" s="158"/>
      <c r="J31769" s="158"/>
      <c r="N31769" s="158"/>
    </row>
    <row r="31770" spans="3:14" x14ac:dyDescent="0.2">
      <c r="C31770" s="158"/>
      <c r="F31770" s="158"/>
      <c r="I31770" s="158"/>
      <c r="J31770" s="158"/>
      <c r="N31770" s="158"/>
    </row>
    <row r="31771" spans="3:14" x14ac:dyDescent="0.2">
      <c r="C31771" s="158"/>
      <c r="F31771" s="158"/>
      <c r="I31771" s="158"/>
      <c r="J31771" s="158"/>
      <c r="N31771" s="158"/>
    </row>
    <row r="31772" spans="3:14" x14ac:dyDescent="0.2">
      <c r="C31772" s="158"/>
      <c r="F31772" s="158"/>
      <c r="I31772" s="158"/>
      <c r="J31772" s="158"/>
      <c r="N31772" s="158"/>
    </row>
    <row r="31773" spans="3:14" x14ac:dyDescent="0.2">
      <c r="C31773" s="158"/>
      <c r="F31773" s="158"/>
      <c r="I31773" s="158"/>
      <c r="J31773" s="158"/>
      <c r="N31773" s="158"/>
    </row>
    <row r="31774" spans="3:14" x14ac:dyDescent="0.2">
      <c r="C31774" s="158"/>
      <c r="F31774" s="158"/>
      <c r="I31774" s="158"/>
      <c r="J31774" s="158"/>
      <c r="N31774" s="158"/>
    </row>
    <row r="31775" spans="3:14" x14ac:dyDescent="0.2">
      <c r="C31775" s="158"/>
      <c r="F31775" s="158"/>
      <c r="I31775" s="158"/>
      <c r="J31775" s="158"/>
      <c r="N31775" s="158"/>
    </row>
    <row r="31776" spans="3:14" x14ac:dyDescent="0.2">
      <c r="C31776" s="158"/>
      <c r="F31776" s="158"/>
      <c r="I31776" s="158"/>
      <c r="J31776" s="158"/>
      <c r="N31776" s="158"/>
    </row>
    <row r="31777" spans="3:14" x14ac:dyDescent="0.2">
      <c r="C31777" s="158"/>
      <c r="F31777" s="158"/>
      <c r="I31777" s="158"/>
      <c r="J31777" s="158"/>
      <c r="N31777" s="158"/>
    </row>
    <row r="31778" spans="3:14" x14ac:dyDescent="0.2">
      <c r="C31778" s="158"/>
      <c r="F31778" s="158"/>
      <c r="I31778" s="158"/>
      <c r="J31778" s="158"/>
      <c r="N31778" s="158"/>
    </row>
    <row r="31779" spans="3:14" x14ac:dyDescent="0.2">
      <c r="C31779" s="158"/>
      <c r="F31779" s="158"/>
      <c r="I31779" s="158"/>
      <c r="J31779" s="158"/>
      <c r="N31779" s="158"/>
    </row>
    <row r="31780" spans="3:14" x14ac:dyDescent="0.2">
      <c r="C31780" s="158"/>
      <c r="F31780" s="158"/>
      <c r="I31780" s="158"/>
      <c r="J31780" s="158"/>
      <c r="N31780" s="158"/>
    </row>
    <row r="31781" spans="3:14" x14ac:dyDescent="0.2">
      <c r="C31781" s="158"/>
      <c r="F31781" s="158"/>
      <c r="I31781" s="158"/>
      <c r="J31781" s="158"/>
      <c r="N31781" s="158"/>
    </row>
    <row r="31782" spans="3:14" x14ac:dyDescent="0.2">
      <c r="C31782" s="158"/>
      <c r="F31782" s="158"/>
      <c r="I31782" s="158"/>
      <c r="J31782" s="158"/>
      <c r="N31782" s="158"/>
    </row>
    <row r="31783" spans="3:14" x14ac:dyDescent="0.2">
      <c r="C31783" s="158"/>
      <c r="F31783" s="158"/>
      <c r="I31783" s="158"/>
      <c r="J31783" s="158"/>
      <c r="N31783" s="158"/>
    </row>
    <row r="31784" spans="3:14" x14ac:dyDescent="0.2">
      <c r="C31784" s="158"/>
      <c r="F31784" s="158"/>
      <c r="I31784" s="158"/>
      <c r="J31784" s="158"/>
      <c r="N31784" s="158"/>
    </row>
    <row r="31785" spans="3:14" x14ac:dyDescent="0.2">
      <c r="C31785" s="158"/>
      <c r="F31785" s="158"/>
      <c r="I31785" s="158"/>
      <c r="J31785" s="158"/>
      <c r="N31785" s="158"/>
    </row>
    <row r="31786" spans="3:14" x14ac:dyDescent="0.2">
      <c r="C31786" s="158"/>
      <c r="F31786" s="158"/>
      <c r="I31786" s="158"/>
      <c r="J31786" s="158"/>
      <c r="N31786" s="158"/>
    </row>
    <row r="31787" spans="3:14" x14ac:dyDescent="0.2">
      <c r="C31787" s="158"/>
      <c r="F31787" s="158"/>
      <c r="I31787" s="158"/>
      <c r="J31787" s="158"/>
      <c r="N31787" s="158"/>
    </row>
    <row r="31788" spans="3:14" x14ac:dyDescent="0.2">
      <c r="C31788" s="158"/>
      <c r="F31788" s="158"/>
      <c r="I31788" s="158"/>
      <c r="J31788" s="158"/>
      <c r="N31788" s="158"/>
    </row>
    <row r="31789" spans="3:14" x14ac:dyDescent="0.2">
      <c r="C31789" s="158"/>
      <c r="F31789" s="158"/>
      <c r="I31789" s="158"/>
      <c r="J31789" s="158"/>
      <c r="N31789" s="158"/>
    </row>
    <row r="31790" spans="3:14" x14ac:dyDescent="0.2">
      <c r="C31790" s="158"/>
      <c r="F31790" s="158"/>
      <c r="I31790" s="158"/>
      <c r="J31790" s="158"/>
      <c r="N31790" s="158"/>
    </row>
    <row r="31791" spans="3:14" x14ac:dyDescent="0.2">
      <c r="C31791" s="158"/>
      <c r="F31791" s="158"/>
      <c r="I31791" s="158"/>
      <c r="J31791" s="158"/>
      <c r="N31791" s="158"/>
    </row>
    <row r="31792" spans="3:14" x14ac:dyDescent="0.2">
      <c r="C31792" s="158"/>
      <c r="F31792" s="158"/>
      <c r="I31792" s="158"/>
      <c r="J31792" s="158"/>
      <c r="N31792" s="158"/>
    </row>
    <row r="31793" spans="3:14" x14ac:dyDescent="0.2">
      <c r="C31793" s="158"/>
      <c r="F31793" s="158"/>
      <c r="I31793" s="158"/>
      <c r="J31793" s="158"/>
      <c r="N31793" s="158"/>
    </row>
    <row r="31794" spans="3:14" x14ac:dyDescent="0.2">
      <c r="C31794" s="158"/>
      <c r="F31794" s="158"/>
      <c r="I31794" s="158"/>
      <c r="J31794" s="158"/>
      <c r="N31794" s="158"/>
    </row>
    <row r="31795" spans="3:14" x14ac:dyDescent="0.2">
      <c r="C31795" s="158"/>
      <c r="F31795" s="158"/>
      <c r="I31795" s="158"/>
      <c r="J31795" s="158"/>
      <c r="N31795" s="158"/>
    </row>
    <row r="31796" spans="3:14" x14ac:dyDescent="0.2">
      <c r="C31796" s="158"/>
      <c r="F31796" s="158"/>
      <c r="I31796" s="158"/>
      <c r="J31796" s="158"/>
      <c r="N31796" s="158"/>
    </row>
    <row r="31797" spans="3:14" x14ac:dyDescent="0.2">
      <c r="C31797" s="158"/>
      <c r="F31797" s="158"/>
      <c r="I31797" s="158"/>
      <c r="J31797" s="158"/>
      <c r="N31797" s="158"/>
    </row>
    <row r="31798" spans="3:14" x14ac:dyDescent="0.2">
      <c r="C31798" s="158"/>
      <c r="F31798" s="158"/>
      <c r="I31798" s="158"/>
      <c r="J31798" s="158"/>
      <c r="N31798" s="158"/>
    </row>
    <row r="31799" spans="3:14" x14ac:dyDescent="0.2">
      <c r="C31799" s="158"/>
      <c r="F31799" s="158"/>
      <c r="I31799" s="158"/>
      <c r="J31799" s="158"/>
      <c r="N31799" s="158"/>
    </row>
    <row r="31800" spans="3:14" x14ac:dyDescent="0.2">
      <c r="C31800" s="158"/>
      <c r="F31800" s="158"/>
      <c r="I31800" s="158"/>
      <c r="J31800" s="158"/>
      <c r="N31800" s="158"/>
    </row>
    <row r="31801" spans="3:14" x14ac:dyDescent="0.2">
      <c r="C31801" s="158"/>
      <c r="F31801" s="158"/>
      <c r="I31801" s="158"/>
      <c r="J31801" s="158"/>
      <c r="N31801" s="158"/>
    </row>
    <row r="31802" spans="3:14" x14ac:dyDescent="0.2">
      <c r="C31802" s="158"/>
      <c r="F31802" s="158"/>
      <c r="I31802" s="158"/>
      <c r="J31802" s="158"/>
      <c r="N31802" s="158"/>
    </row>
    <row r="31803" spans="3:14" x14ac:dyDescent="0.2">
      <c r="C31803" s="158"/>
      <c r="F31803" s="158"/>
      <c r="I31803" s="158"/>
      <c r="J31803" s="158"/>
      <c r="N31803" s="158"/>
    </row>
    <row r="31804" spans="3:14" x14ac:dyDescent="0.2">
      <c r="C31804" s="158"/>
      <c r="F31804" s="158"/>
      <c r="I31804" s="158"/>
      <c r="J31804" s="158"/>
      <c r="N31804" s="158"/>
    </row>
    <row r="31805" spans="3:14" x14ac:dyDescent="0.2">
      <c r="C31805" s="158"/>
      <c r="F31805" s="158"/>
      <c r="I31805" s="158"/>
      <c r="J31805" s="158"/>
      <c r="N31805" s="158"/>
    </row>
    <row r="31806" spans="3:14" x14ac:dyDescent="0.2">
      <c r="C31806" s="158"/>
      <c r="F31806" s="158"/>
      <c r="I31806" s="158"/>
      <c r="J31806" s="158"/>
      <c r="N31806" s="158"/>
    </row>
    <row r="31807" spans="3:14" x14ac:dyDescent="0.2">
      <c r="C31807" s="158"/>
      <c r="F31807" s="158"/>
      <c r="I31807" s="158"/>
      <c r="J31807" s="158"/>
      <c r="N31807" s="158"/>
    </row>
    <row r="31808" spans="3:14" x14ac:dyDescent="0.2">
      <c r="C31808" s="158"/>
      <c r="F31808" s="158"/>
      <c r="I31808" s="158"/>
      <c r="J31808" s="158"/>
      <c r="N31808" s="158"/>
    </row>
    <row r="31809" spans="3:14" x14ac:dyDescent="0.2">
      <c r="C31809" s="158"/>
      <c r="F31809" s="158"/>
      <c r="I31809" s="158"/>
      <c r="J31809" s="158"/>
      <c r="N31809" s="158"/>
    </row>
    <row r="31810" spans="3:14" x14ac:dyDescent="0.2">
      <c r="C31810" s="158"/>
      <c r="F31810" s="158"/>
      <c r="I31810" s="158"/>
      <c r="J31810" s="158"/>
      <c r="N31810" s="158"/>
    </row>
    <row r="31811" spans="3:14" x14ac:dyDescent="0.2">
      <c r="C31811" s="158"/>
      <c r="F31811" s="158"/>
      <c r="I31811" s="158"/>
      <c r="J31811" s="158"/>
      <c r="N31811" s="158"/>
    </row>
    <row r="31812" spans="3:14" x14ac:dyDescent="0.2">
      <c r="C31812" s="158"/>
      <c r="F31812" s="158"/>
      <c r="I31812" s="158"/>
      <c r="J31812" s="158"/>
      <c r="N31812" s="158"/>
    </row>
    <row r="31813" spans="3:14" x14ac:dyDescent="0.2">
      <c r="C31813" s="158"/>
      <c r="F31813" s="158"/>
      <c r="I31813" s="158"/>
      <c r="J31813" s="158"/>
      <c r="N31813" s="158"/>
    </row>
    <row r="31814" spans="3:14" x14ac:dyDescent="0.2">
      <c r="C31814" s="158"/>
      <c r="F31814" s="158"/>
      <c r="I31814" s="158"/>
      <c r="J31814" s="158"/>
      <c r="N31814" s="158"/>
    </row>
    <row r="31815" spans="3:14" x14ac:dyDescent="0.2">
      <c r="C31815" s="158"/>
      <c r="F31815" s="158"/>
      <c r="I31815" s="158"/>
      <c r="J31815" s="158"/>
      <c r="N31815" s="158"/>
    </row>
    <row r="31816" spans="3:14" x14ac:dyDescent="0.2">
      <c r="C31816" s="158"/>
      <c r="F31816" s="158"/>
      <c r="I31816" s="158"/>
      <c r="J31816" s="158"/>
      <c r="N31816" s="158"/>
    </row>
    <row r="31817" spans="3:14" x14ac:dyDescent="0.2">
      <c r="C31817" s="158"/>
      <c r="F31817" s="158"/>
      <c r="I31817" s="158"/>
      <c r="J31817" s="158"/>
      <c r="N31817" s="158"/>
    </row>
    <row r="31818" spans="3:14" x14ac:dyDescent="0.2">
      <c r="C31818" s="158"/>
      <c r="F31818" s="158"/>
      <c r="I31818" s="158"/>
      <c r="J31818" s="158"/>
      <c r="N31818" s="158"/>
    </row>
    <row r="31819" spans="3:14" x14ac:dyDescent="0.2">
      <c r="C31819" s="158"/>
      <c r="F31819" s="158"/>
      <c r="I31819" s="158"/>
      <c r="J31819" s="158"/>
      <c r="N31819" s="158"/>
    </row>
    <row r="31820" spans="3:14" x14ac:dyDescent="0.2">
      <c r="C31820" s="158"/>
      <c r="F31820" s="158"/>
      <c r="I31820" s="158"/>
      <c r="J31820" s="158"/>
      <c r="N31820" s="158"/>
    </row>
    <row r="31821" spans="3:14" x14ac:dyDescent="0.2">
      <c r="C31821" s="158"/>
      <c r="F31821" s="158"/>
      <c r="I31821" s="158"/>
      <c r="J31821" s="158"/>
      <c r="N31821" s="158"/>
    </row>
    <row r="31822" spans="3:14" x14ac:dyDescent="0.2">
      <c r="C31822" s="158"/>
      <c r="F31822" s="158"/>
      <c r="I31822" s="158"/>
      <c r="J31822" s="158"/>
      <c r="N31822" s="158"/>
    </row>
    <row r="31823" spans="3:14" x14ac:dyDescent="0.2">
      <c r="C31823" s="158"/>
      <c r="F31823" s="158"/>
      <c r="I31823" s="158"/>
      <c r="J31823" s="158"/>
      <c r="N31823" s="158"/>
    </row>
    <row r="31824" spans="3:14" x14ac:dyDescent="0.2">
      <c r="C31824" s="158"/>
      <c r="F31824" s="158"/>
      <c r="I31824" s="158"/>
      <c r="J31824" s="158"/>
      <c r="N31824" s="158"/>
    </row>
    <row r="31825" spans="3:14" x14ac:dyDescent="0.2">
      <c r="C31825" s="158"/>
      <c r="F31825" s="158"/>
      <c r="I31825" s="158"/>
      <c r="J31825" s="158"/>
      <c r="N31825" s="158"/>
    </row>
    <row r="31826" spans="3:14" x14ac:dyDescent="0.2">
      <c r="C31826" s="158"/>
      <c r="F31826" s="158"/>
      <c r="I31826" s="158"/>
      <c r="J31826" s="158"/>
      <c r="N31826" s="158"/>
    </row>
    <row r="31827" spans="3:14" x14ac:dyDescent="0.2">
      <c r="C31827" s="158"/>
      <c r="F31827" s="158"/>
      <c r="I31827" s="158"/>
      <c r="J31827" s="158"/>
      <c r="N31827" s="158"/>
    </row>
    <row r="31828" spans="3:14" x14ac:dyDescent="0.2">
      <c r="C31828" s="158"/>
      <c r="F31828" s="158"/>
      <c r="I31828" s="158"/>
      <c r="J31828" s="158"/>
      <c r="N31828" s="158"/>
    </row>
    <row r="31829" spans="3:14" x14ac:dyDescent="0.2">
      <c r="C31829" s="158"/>
      <c r="F31829" s="158"/>
      <c r="I31829" s="158"/>
      <c r="J31829" s="158"/>
      <c r="N31829" s="158"/>
    </row>
    <row r="31830" spans="3:14" x14ac:dyDescent="0.2">
      <c r="C31830" s="158"/>
      <c r="F31830" s="158"/>
      <c r="I31830" s="158"/>
      <c r="J31830" s="158"/>
      <c r="N31830" s="158"/>
    </row>
    <row r="31831" spans="3:14" x14ac:dyDescent="0.2">
      <c r="C31831" s="158"/>
      <c r="F31831" s="158"/>
      <c r="I31831" s="158"/>
      <c r="J31831" s="158"/>
      <c r="N31831" s="158"/>
    </row>
    <row r="31832" spans="3:14" x14ac:dyDescent="0.2">
      <c r="C31832" s="158"/>
      <c r="F31832" s="158"/>
      <c r="I31832" s="158"/>
      <c r="J31832" s="158"/>
      <c r="N31832" s="158"/>
    </row>
    <row r="31833" spans="3:14" x14ac:dyDescent="0.2">
      <c r="C31833" s="158"/>
      <c r="F31833" s="158"/>
      <c r="I31833" s="158"/>
      <c r="J31833" s="158"/>
      <c r="N31833" s="158"/>
    </row>
    <row r="31834" spans="3:14" x14ac:dyDescent="0.2">
      <c r="C31834" s="158"/>
      <c r="F31834" s="158"/>
      <c r="I31834" s="158"/>
      <c r="J31834" s="158"/>
      <c r="N31834" s="158"/>
    </row>
    <row r="31835" spans="3:14" x14ac:dyDescent="0.2">
      <c r="C31835" s="158"/>
      <c r="F31835" s="158"/>
      <c r="I31835" s="158"/>
      <c r="J31835" s="158"/>
      <c r="N31835" s="158"/>
    </row>
    <row r="31836" spans="3:14" x14ac:dyDescent="0.2">
      <c r="C31836" s="158"/>
      <c r="F31836" s="158"/>
      <c r="I31836" s="158"/>
      <c r="J31836" s="158"/>
      <c r="N31836" s="158"/>
    </row>
    <row r="31837" spans="3:14" x14ac:dyDescent="0.2">
      <c r="C31837" s="158"/>
      <c r="F31837" s="158"/>
      <c r="I31837" s="158"/>
      <c r="J31837" s="158"/>
      <c r="N31837" s="158"/>
    </row>
    <row r="31838" spans="3:14" x14ac:dyDescent="0.2">
      <c r="C31838" s="158"/>
      <c r="F31838" s="158"/>
      <c r="I31838" s="158"/>
      <c r="J31838" s="158"/>
      <c r="N31838" s="158"/>
    </row>
    <row r="31839" spans="3:14" x14ac:dyDescent="0.2">
      <c r="C31839" s="158"/>
      <c r="F31839" s="158"/>
      <c r="I31839" s="158"/>
      <c r="J31839" s="158"/>
      <c r="N31839" s="158"/>
    </row>
    <row r="31840" spans="3:14" x14ac:dyDescent="0.2">
      <c r="C31840" s="158"/>
      <c r="F31840" s="158"/>
      <c r="I31840" s="158"/>
      <c r="J31840" s="158"/>
      <c r="N31840" s="158"/>
    </row>
    <row r="31841" spans="3:14" x14ac:dyDescent="0.2">
      <c r="C31841" s="158"/>
      <c r="F31841" s="158"/>
      <c r="I31841" s="158"/>
      <c r="J31841" s="158"/>
      <c r="N31841" s="158"/>
    </row>
    <row r="31842" spans="3:14" x14ac:dyDescent="0.2">
      <c r="C31842" s="158"/>
      <c r="F31842" s="158"/>
      <c r="I31842" s="158"/>
      <c r="J31842" s="158"/>
      <c r="N31842" s="158"/>
    </row>
    <row r="31843" spans="3:14" x14ac:dyDescent="0.2">
      <c r="C31843" s="158"/>
      <c r="F31843" s="158"/>
      <c r="I31843" s="158"/>
      <c r="J31843" s="158"/>
      <c r="N31843" s="158"/>
    </row>
    <row r="31844" spans="3:14" x14ac:dyDescent="0.2">
      <c r="C31844" s="158"/>
      <c r="F31844" s="158"/>
      <c r="I31844" s="158"/>
      <c r="J31844" s="158"/>
      <c r="N31844" s="158"/>
    </row>
    <row r="31845" spans="3:14" x14ac:dyDescent="0.2">
      <c r="C31845" s="158"/>
      <c r="F31845" s="158"/>
      <c r="I31845" s="158"/>
      <c r="J31845" s="158"/>
      <c r="N31845" s="158"/>
    </row>
    <row r="31846" spans="3:14" x14ac:dyDescent="0.2">
      <c r="C31846" s="158"/>
      <c r="F31846" s="158"/>
      <c r="I31846" s="158"/>
      <c r="J31846" s="158"/>
      <c r="N31846" s="158"/>
    </row>
    <row r="31847" spans="3:14" x14ac:dyDescent="0.2">
      <c r="C31847" s="158"/>
      <c r="F31847" s="158"/>
      <c r="I31847" s="158"/>
      <c r="J31847" s="158"/>
      <c r="N31847" s="158"/>
    </row>
    <row r="31848" spans="3:14" x14ac:dyDescent="0.2">
      <c r="C31848" s="158"/>
      <c r="F31848" s="158"/>
      <c r="I31848" s="158"/>
      <c r="J31848" s="158"/>
      <c r="N31848" s="158"/>
    </row>
    <row r="31849" spans="3:14" x14ac:dyDescent="0.2">
      <c r="C31849" s="158"/>
      <c r="F31849" s="158"/>
      <c r="I31849" s="158"/>
      <c r="J31849" s="158"/>
      <c r="N31849" s="158"/>
    </row>
    <row r="31850" spans="3:14" x14ac:dyDescent="0.2">
      <c r="C31850" s="158"/>
      <c r="F31850" s="158"/>
      <c r="I31850" s="158"/>
      <c r="J31850" s="158"/>
      <c r="N31850" s="158"/>
    </row>
    <row r="31851" spans="3:14" x14ac:dyDescent="0.2">
      <c r="C31851" s="158"/>
      <c r="F31851" s="158"/>
      <c r="I31851" s="158"/>
      <c r="J31851" s="158"/>
      <c r="N31851" s="158"/>
    </row>
    <row r="31852" spans="3:14" x14ac:dyDescent="0.2">
      <c r="C31852" s="158"/>
      <c r="F31852" s="158"/>
      <c r="I31852" s="158"/>
      <c r="J31852" s="158"/>
      <c r="N31852" s="158"/>
    </row>
    <row r="31853" spans="3:14" x14ac:dyDescent="0.2">
      <c r="C31853" s="158"/>
      <c r="F31853" s="158"/>
      <c r="I31853" s="158"/>
      <c r="J31853" s="158"/>
      <c r="N31853" s="158"/>
    </row>
    <row r="31854" spans="3:14" x14ac:dyDescent="0.2">
      <c r="C31854" s="158"/>
      <c r="F31854" s="158"/>
      <c r="I31854" s="158"/>
      <c r="J31854" s="158"/>
      <c r="N31854" s="158"/>
    </row>
    <row r="31855" spans="3:14" x14ac:dyDescent="0.2">
      <c r="C31855" s="158"/>
      <c r="F31855" s="158"/>
      <c r="I31855" s="158"/>
      <c r="J31855" s="158"/>
      <c r="N31855" s="158"/>
    </row>
    <row r="31856" spans="3:14" x14ac:dyDescent="0.2">
      <c r="C31856" s="158"/>
      <c r="F31856" s="158"/>
      <c r="I31856" s="158"/>
      <c r="J31856" s="158"/>
      <c r="N31856" s="158"/>
    </row>
    <row r="31857" spans="3:14" x14ac:dyDescent="0.2">
      <c r="C31857" s="158"/>
      <c r="F31857" s="158"/>
      <c r="I31857" s="158"/>
      <c r="J31857" s="158"/>
      <c r="N31857" s="158"/>
    </row>
    <row r="31858" spans="3:14" x14ac:dyDescent="0.2">
      <c r="C31858" s="158"/>
      <c r="F31858" s="158"/>
      <c r="I31858" s="158"/>
      <c r="J31858" s="158"/>
      <c r="N31858" s="158"/>
    </row>
    <row r="31859" spans="3:14" x14ac:dyDescent="0.2">
      <c r="C31859" s="158"/>
      <c r="F31859" s="158"/>
      <c r="I31859" s="158"/>
      <c r="J31859" s="158"/>
      <c r="N31859" s="158"/>
    </row>
    <row r="31860" spans="3:14" x14ac:dyDescent="0.2">
      <c r="C31860" s="158"/>
      <c r="F31860" s="158"/>
      <c r="I31860" s="158"/>
      <c r="J31860" s="158"/>
      <c r="N31860" s="158"/>
    </row>
    <row r="31861" spans="3:14" x14ac:dyDescent="0.2">
      <c r="C31861" s="158"/>
      <c r="F31861" s="158"/>
      <c r="I31861" s="158"/>
      <c r="J31861" s="158"/>
      <c r="N31861" s="158"/>
    </row>
    <row r="31862" spans="3:14" x14ac:dyDescent="0.2">
      <c r="C31862" s="158"/>
      <c r="F31862" s="158"/>
      <c r="I31862" s="158"/>
      <c r="J31862" s="158"/>
      <c r="N31862" s="158"/>
    </row>
    <row r="31863" spans="3:14" x14ac:dyDescent="0.2">
      <c r="C31863" s="158"/>
      <c r="F31863" s="158"/>
      <c r="I31863" s="158"/>
      <c r="J31863" s="158"/>
      <c r="N31863" s="158"/>
    </row>
    <row r="31864" spans="3:14" x14ac:dyDescent="0.2">
      <c r="C31864" s="158"/>
      <c r="F31864" s="158"/>
      <c r="I31864" s="158"/>
      <c r="J31864" s="158"/>
      <c r="N31864" s="158"/>
    </row>
    <row r="31865" spans="3:14" x14ac:dyDescent="0.2">
      <c r="C31865" s="158"/>
      <c r="F31865" s="158"/>
      <c r="I31865" s="158"/>
      <c r="J31865" s="158"/>
      <c r="N31865" s="158"/>
    </row>
    <row r="31866" spans="3:14" x14ac:dyDescent="0.2">
      <c r="C31866" s="158"/>
      <c r="F31866" s="158"/>
      <c r="I31866" s="158"/>
      <c r="J31866" s="158"/>
      <c r="N31866" s="158"/>
    </row>
    <row r="31867" spans="3:14" x14ac:dyDescent="0.2">
      <c r="C31867" s="158"/>
      <c r="F31867" s="158"/>
      <c r="I31867" s="158"/>
      <c r="J31867" s="158"/>
      <c r="N31867" s="158"/>
    </row>
    <row r="31868" spans="3:14" x14ac:dyDescent="0.2">
      <c r="C31868" s="158"/>
      <c r="F31868" s="158"/>
      <c r="I31868" s="158"/>
      <c r="J31868" s="158"/>
      <c r="N31868" s="158"/>
    </row>
    <row r="31869" spans="3:14" x14ac:dyDescent="0.2">
      <c r="C31869" s="158"/>
      <c r="F31869" s="158"/>
      <c r="I31869" s="158"/>
      <c r="J31869" s="158"/>
      <c r="N31869" s="158"/>
    </row>
    <row r="31870" spans="3:14" x14ac:dyDescent="0.2">
      <c r="C31870" s="158"/>
      <c r="F31870" s="158"/>
      <c r="I31870" s="158"/>
      <c r="J31870" s="158"/>
      <c r="N31870" s="158"/>
    </row>
    <row r="31871" spans="3:14" x14ac:dyDescent="0.2">
      <c r="C31871" s="158"/>
      <c r="F31871" s="158"/>
      <c r="I31871" s="158"/>
      <c r="J31871" s="158"/>
      <c r="N31871" s="158"/>
    </row>
    <row r="31872" spans="3:14" x14ac:dyDescent="0.2">
      <c r="C31872" s="158"/>
      <c r="F31872" s="158"/>
      <c r="I31872" s="158"/>
      <c r="J31872" s="158"/>
      <c r="N31872" s="158"/>
    </row>
    <row r="31873" spans="3:14" x14ac:dyDescent="0.2">
      <c r="C31873" s="158"/>
      <c r="F31873" s="158"/>
      <c r="I31873" s="158"/>
      <c r="J31873" s="158"/>
      <c r="N31873" s="158"/>
    </row>
    <row r="31874" spans="3:14" x14ac:dyDescent="0.2">
      <c r="C31874" s="158"/>
      <c r="F31874" s="158"/>
      <c r="I31874" s="158"/>
      <c r="J31874" s="158"/>
      <c r="N31874" s="158"/>
    </row>
    <row r="31875" spans="3:14" x14ac:dyDescent="0.2">
      <c r="C31875" s="158"/>
      <c r="F31875" s="158"/>
      <c r="I31875" s="158"/>
      <c r="J31875" s="158"/>
      <c r="N31875" s="158"/>
    </row>
    <row r="31876" spans="3:14" x14ac:dyDescent="0.2">
      <c r="C31876" s="158"/>
      <c r="F31876" s="158"/>
      <c r="I31876" s="158"/>
      <c r="J31876" s="158"/>
      <c r="N31876" s="158"/>
    </row>
    <row r="31877" spans="3:14" x14ac:dyDescent="0.2">
      <c r="C31877" s="158"/>
      <c r="F31877" s="158"/>
      <c r="I31877" s="158"/>
      <c r="J31877" s="158"/>
      <c r="N31877" s="158"/>
    </row>
    <row r="31878" spans="3:14" x14ac:dyDescent="0.2">
      <c r="C31878" s="158"/>
      <c r="F31878" s="158"/>
      <c r="I31878" s="158"/>
      <c r="J31878" s="158"/>
      <c r="N31878" s="158"/>
    </row>
    <row r="31879" spans="3:14" x14ac:dyDescent="0.2">
      <c r="C31879" s="158"/>
      <c r="F31879" s="158"/>
      <c r="I31879" s="158"/>
      <c r="J31879" s="158"/>
      <c r="N31879" s="158"/>
    </row>
    <row r="31880" spans="3:14" x14ac:dyDescent="0.2">
      <c r="C31880" s="158"/>
      <c r="F31880" s="158"/>
      <c r="I31880" s="158"/>
      <c r="J31880" s="158"/>
      <c r="N31880" s="158"/>
    </row>
    <row r="31881" spans="3:14" x14ac:dyDescent="0.2">
      <c r="C31881" s="158"/>
      <c r="F31881" s="158"/>
      <c r="I31881" s="158"/>
      <c r="J31881" s="158"/>
      <c r="N31881" s="158"/>
    </row>
    <row r="31882" spans="3:14" x14ac:dyDescent="0.2">
      <c r="C31882" s="158"/>
      <c r="F31882" s="158"/>
      <c r="I31882" s="158"/>
      <c r="J31882" s="158"/>
      <c r="N31882" s="158"/>
    </row>
    <row r="31883" spans="3:14" x14ac:dyDescent="0.2">
      <c r="C31883" s="158"/>
      <c r="F31883" s="158"/>
      <c r="I31883" s="158"/>
      <c r="J31883" s="158"/>
      <c r="N31883" s="158"/>
    </row>
    <row r="31884" spans="3:14" x14ac:dyDescent="0.2">
      <c r="C31884" s="158"/>
      <c r="F31884" s="158"/>
      <c r="I31884" s="158"/>
      <c r="J31884" s="158"/>
      <c r="N31884" s="158"/>
    </row>
    <row r="31885" spans="3:14" x14ac:dyDescent="0.2">
      <c r="C31885" s="158"/>
      <c r="F31885" s="158"/>
      <c r="I31885" s="158"/>
      <c r="J31885" s="158"/>
      <c r="N31885" s="158"/>
    </row>
    <row r="31886" spans="3:14" x14ac:dyDescent="0.2">
      <c r="C31886" s="158"/>
      <c r="F31886" s="158"/>
      <c r="I31886" s="158"/>
      <c r="J31886" s="158"/>
      <c r="N31886" s="158"/>
    </row>
    <row r="31887" spans="3:14" x14ac:dyDescent="0.2">
      <c r="C31887" s="158"/>
      <c r="F31887" s="158"/>
      <c r="I31887" s="158"/>
      <c r="J31887" s="158"/>
      <c r="N31887" s="158"/>
    </row>
    <row r="31888" spans="3:14" x14ac:dyDescent="0.2">
      <c r="C31888" s="158"/>
      <c r="F31888" s="158"/>
      <c r="I31888" s="158"/>
      <c r="J31888" s="158"/>
      <c r="N31888" s="158"/>
    </row>
    <row r="31889" spans="3:14" x14ac:dyDescent="0.2">
      <c r="C31889" s="158"/>
      <c r="F31889" s="158"/>
      <c r="I31889" s="158"/>
      <c r="J31889" s="158"/>
      <c r="N31889" s="158"/>
    </row>
    <row r="31890" spans="3:14" x14ac:dyDescent="0.2">
      <c r="C31890" s="158"/>
      <c r="F31890" s="158"/>
      <c r="I31890" s="158"/>
      <c r="J31890" s="158"/>
      <c r="N31890" s="158"/>
    </row>
    <row r="31891" spans="3:14" x14ac:dyDescent="0.2">
      <c r="C31891" s="158"/>
      <c r="F31891" s="158"/>
      <c r="I31891" s="158"/>
      <c r="J31891" s="158"/>
      <c r="N31891" s="158"/>
    </row>
    <row r="31892" spans="3:14" x14ac:dyDescent="0.2">
      <c r="C31892" s="158"/>
      <c r="F31892" s="158"/>
      <c r="I31892" s="158"/>
      <c r="J31892" s="158"/>
      <c r="N31892" s="158"/>
    </row>
    <row r="31893" spans="3:14" x14ac:dyDescent="0.2">
      <c r="C31893" s="158"/>
      <c r="F31893" s="158"/>
      <c r="I31893" s="158"/>
      <c r="J31893" s="158"/>
      <c r="N31893" s="158"/>
    </row>
    <row r="31894" spans="3:14" x14ac:dyDescent="0.2">
      <c r="C31894" s="158"/>
      <c r="F31894" s="158"/>
      <c r="I31894" s="158"/>
      <c r="J31894" s="158"/>
      <c r="N31894" s="158"/>
    </row>
    <row r="31895" spans="3:14" x14ac:dyDescent="0.2">
      <c r="C31895" s="158"/>
      <c r="F31895" s="158"/>
      <c r="I31895" s="158"/>
      <c r="J31895" s="158"/>
      <c r="N31895" s="158"/>
    </row>
    <row r="31896" spans="3:14" x14ac:dyDescent="0.2">
      <c r="C31896" s="158"/>
      <c r="F31896" s="158"/>
      <c r="I31896" s="158"/>
      <c r="J31896" s="158"/>
      <c r="N31896" s="158"/>
    </row>
    <row r="31897" spans="3:14" x14ac:dyDescent="0.2">
      <c r="C31897" s="158"/>
      <c r="F31897" s="158"/>
      <c r="I31897" s="158"/>
      <c r="J31897" s="158"/>
      <c r="N31897" s="158"/>
    </row>
    <row r="31898" spans="3:14" x14ac:dyDescent="0.2">
      <c r="C31898" s="158"/>
      <c r="F31898" s="158"/>
      <c r="I31898" s="158"/>
      <c r="J31898" s="158"/>
      <c r="N31898" s="158"/>
    </row>
    <row r="31899" spans="3:14" x14ac:dyDescent="0.2">
      <c r="C31899" s="158"/>
      <c r="F31899" s="158"/>
      <c r="I31899" s="158"/>
      <c r="J31899" s="158"/>
      <c r="N31899" s="158"/>
    </row>
    <row r="31900" spans="3:14" x14ac:dyDescent="0.2">
      <c r="C31900" s="158"/>
      <c r="F31900" s="158"/>
      <c r="I31900" s="158"/>
      <c r="J31900" s="158"/>
      <c r="N31900" s="158"/>
    </row>
    <row r="31901" spans="3:14" x14ac:dyDescent="0.2">
      <c r="C31901" s="158"/>
      <c r="F31901" s="158"/>
      <c r="I31901" s="158"/>
      <c r="J31901" s="158"/>
      <c r="N31901" s="158"/>
    </row>
    <row r="31902" spans="3:14" x14ac:dyDescent="0.2">
      <c r="C31902" s="158"/>
      <c r="F31902" s="158"/>
      <c r="I31902" s="158"/>
      <c r="J31902" s="158"/>
      <c r="N31902" s="158"/>
    </row>
    <row r="31903" spans="3:14" x14ac:dyDescent="0.2">
      <c r="C31903" s="158"/>
      <c r="F31903" s="158"/>
      <c r="I31903" s="158"/>
      <c r="J31903" s="158"/>
      <c r="N31903" s="158"/>
    </row>
    <row r="31904" spans="3:14" x14ac:dyDescent="0.2">
      <c r="C31904" s="158"/>
      <c r="F31904" s="158"/>
      <c r="I31904" s="158"/>
      <c r="J31904" s="158"/>
      <c r="N31904" s="158"/>
    </row>
    <row r="31905" spans="3:14" x14ac:dyDescent="0.2">
      <c r="C31905" s="158"/>
      <c r="F31905" s="158"/>
      <c r="I31905" s="158"/>
      <c r="J31905" s="158"/>
      <c r="N31905" s="158"/>
    </row>
    <row r="31906" spans="3:14" x14ac:dyDescent="0.2">
      <c r="C31906" s="158"/>
      <c r="F31906" s="158"/>
      <c r="I31906" s="158"/>
      <c r="J31906" s="158"/>
      <c r="N31906" s="158"/>
    </row>
    <row r="31907" spans="3:14" x14ac:dyDescent="0.2">
      <c r="C31907" s="158"/>
      <c r="F31907" s="158"/>
      <c r="I31907" s="158"/>
      <c r="J31907" s="158"/>
      <c r="N31907" s="158"/>
    </row>
    <row r="31908" spans="3:14" x14ac:dyDescent="0.2">
      <c r="C31908" s="158"/>
      <c r="F31908" s="158"/>
      <c r="I31908" s="158"/>
      <c r="J31908" s="158"/>
      <c r="N31908" s="158"/>
    </row>
    <row r="31909" spans="3:14" x14ac:dyDescent="0.2">
      <c r="C31909" s="158"/>
      <c r="F31909" s="158"/>
      <c r="I31909" s="158"/>
      <c r="J31909" s="158"/>
      <c r="N31909" s="158"/>
    </row>
    <row r="31910" spans="3:14" x14ac:dyDescent="0.2">
      <c r="C31910" s="158"/>
      <c r="F31910" s="158"/>
      <c r="I31910" s="158"/>
      <c r="J31910" s="158"/>
      <c r="N31910" s="158"/>
    </row>
    <row r="31911" spans="3:14" x14ac:dyDescent="0.2">
      <c r="C31911" s="158"/>
      <c r="F31911" s="158"/>
      <c r="I31911" s="158"/>
      <c r="J31911" s="158"/>
      <c r="N31911" s="158"/>
    </row>
    <row r="31912" spans="3:14" x14ac:dyDescent="0.2">
      <c r="C31912" s="158"/>
      <c r="F31912" s="158"/>
      <c r="I31912" s="158"/>
      <c r="J31912" s="158"/>
      <c r="N31912" s="158"/>
    </row>
    <row r="31913" spans="3:14" x14ac:dyDescent="0.2">
      <c r="C31913" s="158"/>
      <c r="F31913" s="158"/>
      <c r="I31913" s="158"/>
      <c r="J31913" s="158"/>
      <c r="N31913" s="158"/>
    </row>
    <row r="31914" spans="3:14" x14ac:dyDescent="0.2">
      <c r="C31914" s="158"/>
      <c r="F31914" s="158"/>
      <c r="I31914" s="158"/>
      <c r="J31914" s="158"/>
      <c r="N31914" s="158"/>
    </row>
    <row r="31915" spans="3:14" x14ac:dyDescent="0.2">
      <c r="C31915" s="158"/>
      <c r="F31915" s="158"/>
      <c r="I31915" s="158"/>
      <c r="J31915" s="158"/>
      <c r="N31915" s="158"/>
    </row>
    <row r="31916" spans="3:14" x14ac:dyDescent="0.2">
      <c r="C31916" s="158"/>
      <c r="F31916" s="158"/>
      <c r="I31916" s="158"/>
      <c r="J31916" s="158"/>
      <c r="N31916" s="158"/>
    </row>
    <row r="31917" spans="3:14" x14ac:dyDescent="0.2">
      <c r="C31917" s="158"/>
      <c r="F31917" s="158"/>
      <c r="I31917" s="158"/>
      <c r="J31917" s="158"/>
      <c r="N31917" s="158"/>
    </row>
    <row r="31918" spans="3:14" x14ac:dyDescent="0.2">
      <c r="C31918" s="158"/>
      <c r="F31918" s="158"/>
      <c r="I31918" s="158"/>
      <c r="J31918" s="158"/>
      <c r="N31918" s="158"/>
    </row>
    <row r="31919" spans="3:14" x14ac:dyDescent="0.2">
      <c r="C31919" s="158"/>
      <c r="F31919" s="158"/>
      <c r="I31919" s="158"/>
      <c r="J31919" s="158"/>
      <c r="N31919" s="158"/>
    </row>
    <row r="31920" spans="3:14" x14ac:dyDescent="0.2">
      <c r="C31920" s="158"/>
      <c r="F31920" s="158"/>
      <c r="I31920" s="158"/>
      <c r="J31920" s="158"/>
      <c r="N31920" s="158"/>
    </row>
    <row r="31921" spans="3:14" x14ac:dyDescent="0.2">
      <c r="C31921" s="158"/>
      <c r="F31921" s="158"/>
      <c r="I31921" s="158"/>
      <c r="J31921" s="158"/>
      <c r="N31921" s="158"/>
    </row>
    <row r="31922" spans="3:14" x14ac:dyDescent="0.2">
      <c r="C31922" s="158"/>
      <c r="F31922" s="158"/>
      <c r="I31922" s="158"/>
      <c r="J31922" s="158"/>
      <c r="N31922" s="158"/>
    </row>
    <row r="31923" spans="3:14" x14ac:dyDescent="0.2">
      <c r="C31923" s="158"/>
      <c r="F31923" s="158"/>
      <c r="I31923" s="158"/>
      <c r="J31923" s="158"/>
      <c r="N31923" s="158"/>
    </row>
    <row r="31924" spans="3:14" x14ac:dyDescent="0.2">
      <c r="C31924" s="158"/>
      <c r="F31924" s="158"/>
      <c r="I31924" s="158"/>
      <c r="J31924" s="158"/>
      <c r="N31924" s="158"/>
    </row>
    <row r="31925" spans="3:14" x14ac:dyDescent="0.2">
      <c r="C31925" s="158"/>
      <c r="F31925" s="158"/>
      <c r="I31925" s="158"/>
      <c r="J31925" s="158"/>
      <c r="N31925" s="158"/>
    </row>
    <row r="31926" spans="3:14" x14ac:dyDescent="0.2">
      <c r="C31926" s="158"/>
      <c r="F31926" s="158"/>
      <c r="I31926" s="158"/>
      <c r="J31926" s="158"/>
      <c r="N31926" s="158"/>
    </row>
    <row r="31927" spans="3:14" x14ac:dyDescent="0.2">
      <c r="C31927" s="158"/>
      <c r="F31927" s="158"/>
      <c r="I31927" s="158"/>
      <c r="J31927" s="158"/>
      <c r="N31927" s="158"/>
    </row>
    <row r="31928" spans="3:14" x14ac:dyDescent="0.2">
      <c r="C31928" s="158"/>
      <c r="F31928" s="158"/>
      <c r="I31928" s="158"/>
      <c r="J31928" s="158"/>
      <c r="N31928" s="158"/>
    </row>
    <row r="31929" spans="3:14" x14ac:dyDescent="0.2">
      <c r="C31929" s="158"/>
      <c r="F31929" s="158"/>
      <c r="I31929" s="158"/>
      <c r="J31929" s="158"/>
      <c r="N31929" s="158"/>
    </row>
    <row r="31930" spans="3:14" x14ac:dyDescent="0.2">
      <c r="C31930" s="158"/>
      <c r="F31930" s="158"/>
      <c r="I31930" s="158"/>
      <c r="J31930" s="158"/>
      <c r="N31930" s="158"/>
    </row>
    <row r="31931" spans="3:14" x14ac:dyDescent="0.2">
      <c r="C31931" s="158"/>
      <c r="F31931" s="158"/>
      <c r="I31931" s="158"/>
      <c r="J31931" s="158"/>
      <c r="N31931" s="158"/>
    </row>
    <row r="31932" spans="3:14" x14ac:dyDescent="0.2">
      <c r="C31932" s="158"/>
      <c r="F31932" s="158"/>
      <c r="I31932" s="158"/>
      <c r="J31932" s="158"/>
      <c r="N31932" s="158"/>
    </row>
    <row r="31933" spans="3:14" x14ac:dyDescent="0.2">
      <c r="C31933" s="158"/>
      <c r="F31933" s="158"/>
      <c r="I31933" s="158"/>
      <c r="J31933" s="158"/>
      <c r="N31933" s="158"/>
    </row>
    <row r="31934" spans="3:14" x14ac:dyDescent="0.2">
      <c r="C31934" s="158"/>
      <c r="F31934" s="158"/>
      <c r="I31934" s="158"/>
      <c r="J31934" s="158"/>
      <c r="N31934" s="158"/>
    </row>
    <row r="31935" spans="3:14" x14ac:dyDescent="0.2">
      <c r="C31935" s="158"/>
      <c r="F31935" s="158"/>
      <c r="I31935" s="158"/>
      <c r="J31935" s="158"/>
      <c r="N31935" s="158"/>
    </row>
    <row r="31936" spans="3:14" x14ac:dyDescent="0.2">
      <c r="C31936" s="158"/>
      <c r="F31936" s="158"/>
      <c r="I31936" s="158"/>
      <c r="J31936" s="158"/>
      <c r="N31936" s="158"/>
    </row>
    <row r="31937" spans="3:14" x14ac:dyDescent="0.2">
      <c r="C31937" s="158"/>
      <c r="F31937" s="158"/>
      <c r="I31937" s="158"/>
      <c r="J31937" s="158"/>
      <c r="N31937" s="158"/>
    </row>
    <row r="31938" spans="3:14" x14ac:dyDescent="0.2">
      <c r="C31938" s="158"/>
      <c r="F31938" s="158"/>
      <c r="I31938" s="158"/>
      <c r="J31938" s="158"/>
      <c r="N31938" s="158"/>
    </row>
    <row r="31939" spans="3:14" x14ac:dyDescent="0.2">
      <c r="C31939" s="158"/>
      <c r="F31939" s="158"/>
      <c r="I31939" s="158"/>
      <c r="J31939" s="158"/>
      <c r="N31939" s="158"/>
    </row>
    <row r="31940" spans="3:14" x14ac:dyDescent="0.2">
      <c r="C31940" s="158"/>
      <c r="F31940" s="158"/>
      <c r="I31940" s="158"/>
      <c r="J31940" s="158"/>
      <c r="N31940" s="158"/>
    </row>
    <row r="31941" spans="3:14" x14ac:dyDescent="0.2">
      <c r="C31941" s="158"/>
      <c r="F31941" s="158"/>
      <c r="I31941" s="158"/>
      <c r="J31941" s="158"/>
      <c r="N31941" s="158"/>
    </row>
    <row r="31942" spans="3:14" x14ac:dyDescent="0.2">
      <c r="C31942" s="158"/>
      <c r="F31942" s="158"/>
      <c r="I31942" s="158"/>
      <c r="J31942" s="158"/>
      <c r="N31942" s="158"/>
    </row>
    <row r="31943" spans="3:14" x14ac:dyDescent="0.2">
      <c r="C31943" s="158"/>
      <c r="F31943" s="158"/>
      <c r="I31943" s="158"/>
      <c r="J31943" s="158"/>
      <c r="N31943" s="158"/>
    </row>
    <row r="31944" spans="3:14" x14ac:dyDescent="0.2">
      <c r="C31944" s="158"/>
      <c r="F31944" s="158"/>
      <c r="I31944" s="158"/>
      <c r="J31944" s="158"/>
      <c r="N31944" s="158"/>
    </row>
    <row r="31945" spans="3:14" x14ac:dyDescent="0.2">
      <c r="C31945" s="158"/>
      <c r="F31945" s="158"/>
      <c r="I31945" s="158"/>
      <c r="J31945" s="158"/>
      <c r="N31945" s="158"/>
    </row>
    <row r="31946" spans="3:14" x14ac:dyDescent="0.2">
      <c r="C31946" s="158"/>
      <c r="F31946" s="158"/>
      <c r="I31946" s="158"/>
      <c r="J31946" s="158"/>
      <c r="N31946" s="158"/>
    </row>
    <row r="31947" spans="3:14" x14ac:dyDescent="0.2">
      <c r="C31947" s="158"/>
      <c r="F31947" s="158"/>
      <c r="I31947" s="158"/>
      <c r="J31947" s="158"/>
      <c r="N31947" s="158"/>
    </row>
    <row r="31948" spans="3:14" x14ac:dyDescent="0.2">
      <c r="C31948" s="158"/>
      <c r="F31948" s="158"/>
      <c r="I31948" s="158"/>
      <c r="J31948" s="158"/>
      <c r="N31948" s="158"/>
    </row>
    <row r="31949" spans="3:14" x14ac:dyDescent="0.2">
      <c r="C31949" s="158"/>
      <c r="F31949" s="158"/>
      <c r="I31949" s="158"/>
      <c r="J31949" s="158"/>
      <c r="N31949" s="158"/>
    </row>
    <row r="31950" spans="3:14" x14ac:dyDescent="0.2">
      <c r="C31950" s="158"/>
      <c r="F31950" s="158"/>
      <c r="I31950" s="158"/>
      <c r="J31950" s="158"/>
      <c r="N31950" s="158"/>
    </row>
    <row r="31951" spans="3:14" x14ac:dyDescent="0.2">
      <c r="C31951" s="158"/>
      <c r="F31951" s="158"/>
      <c r="I31951" s="158"/>
      <c r="J31951" s="158"/>
      <c r="N31951" s="158"/>
    </row>
    <row r="31952" spans="3:14" x14ac:dyDescent="0.2">
      <c r="C31952" s="158"/>
      <c r="F31952" s="158"/>
      <c r="I31952" s="158"/>
      <c r="J31952" s="158"/>
      <c r="N31952" s="158"/>
    </row>
    <row r="31953" spans="3:14" x14ac:dyDescent="0.2">
      <c r="C31953" s="158"/>
      <c r="F31953" s="158"/>
      <c r="I31953" s="158"/>
      <c r="J31953" s="158"/>
      <c r="N31953" s="158"/>
    </row>
    <row r="31954" spans="3:14" x14ac:dyDescent="0.2">
      <c r="C31954" s="158"/>
      <c r="F31954" s="158"/>
      <c r="I31954" s="158"/>
      <c r="J31954" s="158"/>
      <c r="N31954" s="158"/>
    </row>
    <row r="31955" spans="3:14" x14ac:dyDescent="0.2">
      <c r="C31955" s="158"/>
      <c r="F31955" s="158"/>
      <c r="I31955" s="158"/>
      <c r="J31955" s="158"/>
      <c r="N31955" s="158"/>
    </row>
    <row r="31956" spans="3:14" x14ac:dyDescent="0.2">
      <c r="C31956" s="158"/>
      <c r="F31956" s="158"/>
      <c r="I31956" s="158"/>
      <c r="J31956" s="158"/>
      <c r="N31956" s="158"/>
    </row>
    <row r="31957" spans="3:14" x14ac:dyDescent="0.2">
      <c r="C31957" s="158"/>
      <c r="F31957" s="158"/>
      <c r="I31957" s="158"/>
      <c r="J31957" s="158"/>
      <c r="N31957" s="158"/>
    </row>
    <row r="31958" spans="3:14" x14ac:dyDescent="0.2">
      <c r="C31958" s="158"/>
      <c r="F31958" s="158"/>
      <c r="I31958" s="158"/>
      <c r="J31958" s="158"/>
      <c r="N31958" s="158"/>
    </row>
    <row r="31959" spans="3:14" x14ac:dyDescent="0.2">
      <c r="C31959" s="158"/>
      <c r="F31959" s="158"/>
      <c r="I31959" s="158"/>
      <c r="J31959" s="158"/>
      <c r="N31959" s="158"/>
    </row>
    <row r="31960" spans="3:14" x14ac:dyDescent="0.2">
      <c r="C31960" s="158"/>
      <c r="F31960" s="158"/>
      <c r="I31960" s="158"/>
      <c r="J31960" s="158"/>
      <c r="N31960" s="158"/>
    </row>
    <row r="31961" spans="3:14" x14ac:dyDescent="0.2">
      <c r="C31961" s="158"/>
      <c r="F31961" s="158"/>
      <c r="I31961" s="158"/>
      <c r="J31961" s="158"/>
      <c r="N31961" s="158"/>
    </row>
    <row r="31962" spans="3:14" x14ac:dyDescent="0.2">
      <c r="C31962" s="158"/>
      <c r="F31962" s="158"/>
      <c r="I31962" s="158"/>
      <c r="J31962" s="158"/>
      <c r="N31962" s="158"/>
    </row>
    <row r="31963" spans="3:14" x14ac:dyDescent="0.2">
      <c r="C31963" s="158"/>
      <c r="F31963" s="158"/>
      <c r="I31963" s="158"/>
      <c r="J31963" s="158"/>
      <c r="N31963" s="158"/>
    </row>
    <row r="31964" spans="3:14" x14ac:dyDescent="0.2">
      <c r="C31964" s="158"/>
      <c r="F31964" s="158"/>
      <c r="I31964" s="158"/>
      <c r="J31964" s="158"/>
      <c r="N31964" s="158"/>
    </row>
    <row r="31965" spans="3:14" x14ac:dyDescent="0.2">
      <c r="C31965" s="158"/>
      <c r="F31965" s="158"/>
      <c r="I31965" s="158"/>
      <c r="J31965" s="158"/>
      <c r="N31965" s="158"/>
    </row>
    <row r="31966" spans="3:14" x14ac:dyDescent="0.2">
      <c r="C31966" s="158"/>
      <c r="F31966" s="158"/>
      <c r="I31966" s="158"/>
      <c r="J31966" s="158"/>
      <c r="N31966" s="158"/>
    </row>
    <row r="31967" spans="3:14" x14ac:dyDescent="0.2">
      <c r="C31967" s="158"/>
      <c r="F31967" s="158"/>
      <c r="I31967" s="158"/>
      <c r="J31967" s="158"/>
      <c r="N31967" s="158"/>
    </row>
    <row r="31968" spans="3:14" x14ac:dyDescent="0.2">
      <c r="C31968" s="158"/>
      <c r="F31968" s="158"/>
      <c r="I31968" s="158"/>
      <c r="J31968" s="158"/>
      <c r="N31968" s="158"/>
    </row>
    <row r="31969" spans="3:14" x14ac:dyDescent="0.2">
      <c r="C31969" s="158"/>
      <c r="F31969" s="158"/>
      <c r="I31969" s="158"/>
      <c r="J31969" s="158"/>
      <c r="N31969" s="158"/>
    </row>
    <row r="31970" spans="3:14" x14ac:dyDescent="0.2">
      <c r="C31970" s="158"/>
      <c r="F31970" s="158"/>
      <c r="I31970" s="158"/>
      <c r="J31970" s="158"/>
      <c r="N31970" s="158"/>
    </row>
    <row r="31971" spans="3:14" x14ac:dyDescent="0.2">
      <c r="C31971" s="158"/>
      <c r="F31971" s="158"/>
      <c r="I31971" s="158"/>
      <c r="J31971" s="158"/>
      <c r="N31971" s="158"/>
    </row>
    <row r="31972" spans="3:14" x14ac:dyDescent="0.2">
      <c r="C31972" s="158"/>
      <c r="F31972" s="158"/>
      <c r="I31972" s="158"/>
      <c r="J31972" s="158"/>
      <c r="N31972" s="158"/>
    </row>
    <row r="31973" spans="3:14" x14ac:dyDescent="0.2">
      <c r="C31973" s="158"/>
      <c r="F31973" s="158"/>
      <c r="I31973" s="158"/>
      <c r="J31973" s="158"/>
      <c r="N31973" s="158"/>
    </row>
    <row r="31974" spans="3:14" x14ac:dyDescent="0.2">
      <c r="C31974" s="158"/>
      <c r="F31974" s="158"/>
      <c r="I31974" s="158"/>
      <c r="J31974" s="158"/>
      <c r="N31974" s="158"/>
    </row>
    <row r="31975" spans="3:14" x14ac:dyDescent="0.2">
      <c r="C31975" s="158"/>
      <c r="F31975" s="158"/>
      <c r="I31975" s="158"/>
      <c r="J31975" s="158"/>
      <c r="N31975" s="158"/>
    </row>
    <row r="31976" spans="3:14" x14ac:dyDescent="0.2">
      <c r="C31976" s="158"/>
      <c r="F31976" s="158"/>
      <c r="I31976" s="158"/>
      <c r="J31976" s="158"/>
      <c r="N31976" s="158"/>
    </row>
    <row r="31977" spans="3:14" x14ac:dyDescent="0.2">
      <c r="C31977" s="158"/>
      <c r="F31977" s="158"/>
      <c r="I31977" s="158"/>
      <c r="J31977" s="158"/>
      <c r="N31977" s="158"/>
    </row>
    <row r="31978" spans="3:14" x14ac:dyDescent="0.2">
      <c r="C31978" s="158"/>
      <c r="F31978" s="158"/>
      <c r="I31978" s="158"/>
      <c r="J31978" s="158"/>
      <c r="N31978" s="158"/>
    </row>
    <row r="31979" spans="3:14" x14ac:dyDescent="0.2">
      <c r="C31979" s="158"/>
      <c r="F31979" s="158"/>
      <c r="I31979" s="158"/>
      <c r="J31979" s="158"/>
      <c r="N31979" s="158"/>
    </row>
    <row r="31980" spans="3:14" x14ac:dyDescent="0.2">
      <c r="C31980" s="158"/>
      <c r="F31980" s="158"/>
      <c r="I31980" s="158"/>
      <c r="J31980" s="158"/>
      <c r="N31980" s="158"/>
    </row>
    <row r="31981" spans="3:14" x14ac:dyDescent="0.2">
      <c r="C31981" s="158"/>
      <c r="F31981" s="158"/>
      <c r="I31981" s="158"/>
      <c r="J31981" s="158"/>
      <c r="N31981" s="158"/>
    </row>
    <row r="31982" spans="3:14" x14ac:dyDescent="0.2">
      <c r="C31982" s="158"/>
      <c r="F31982" s="158"/>
      <c r="I31982" s="158"/>
      <c r="J31982" s="158"/>
      <c r="N31982" s="158"/>
    </row>
    <row r="31983" spans="3:14" x14ac:dyDescent="0.2">
      <c r="C31983" s="158"/>
      <c r="F31983" s="158"/>
      <c r="I31983" s="158"/>
      <c r="J31983" s="158"/>
      <c r="N31983" s="158"/>
    </row>
    <row r="31984" spans="3:14" x14ac:dyDescent="0.2">
      <c r="C31984" s="158"/>
      <c r="F31984" s="158"/>
      <c r="I31984" s="158"/>
      <c r="J31984" s="158"/>
      <c r="N31984" s="158"/>
    </row>
    <row r="31985" spans="3:14" x14ac:dyDescent="0.2">
      <c r="C31985" s="158"/>
      <c r="F31985" s="158"/>
      <c r="I31985" s="158"/>
      <c r="J31985" s="158"/>
      <c r="N31985" s="158"/>
    </row>
    <row r="31986" spans="3:14" x14ac:dyDescent="0.2">
      <c r="C31986" s="158"/>
      <c r="F31986" s="158"/>
      <c r="I31986" s="158"/>
      <c r="J31986" s="158"/>
      <c r="N31986" s="158"/>
    </row>
    <row r="31987" spans="3:14" x14ac:dyDescent="0.2">
      <c r="C31987" s="158"/>
      <c r="F31987" s="158"/>
      <c r="I31987" s="158"/>
      <c r="J31987" s="158"/>
      <c r="N31987" s="158"/>
    </row>
    <row r="31988" spans="3:14" x14ac:dyDescent="0.2">
      <c r="C31988" s="158"/>
      <c r="F31988" s="158"/>
      <c r="I31988" s="158"/>
      <c r="J31988" s="158"/>
      <c r="N31988" s="158"/>
    </row>
    <row r="31989" spans="3:14" x14ac:dyDescent="0.2">
      <c r="C31989" s="158"/>
      <c r="F31989" s="158"/>
      <c r="I31989" s="158"/>
      <c r="J31989" s="158"/>
      <c r="N31989" s="158"/>
    </row>
    <row r="31990" spans="3:14" x14ac:dyDescent="0.2">
      <c r="C31990" s="158"/>
      <c r="F31990" s="158"/>
      <c r="I31990" s="158"/>
      <c r="J31990" s="158"/>
      <c r="N31990" s="158"/>
    </row>
    <row r="31991" spans="3:14" x14ac:dyDescent="0.2">
      <c r="C31991" s="158"/>
      <c r="F31991" s="158"/>
      <c r="I31991" s="158"/>
      <c r="J31991" s="158"/>
      <c r="N31991" s="158"/>
    </row>
    <row r="31992" spans="3:14" x14ac:dyDescent="0.2">
      <c r="C31992" s="158"/>
      <c r="F31992" s="158"/>
      <c r="I31992" s="158"/>
      <c r="J31992" s="158"/>
      <c r="N31992" s="158"/>
    </row>
    <row r="31993" spans="3:14" x14ac:dyDescent="0.2">
      <c r="C31993" s="158"/>
      <c r="F31993" s="158"/>
      <c r="I31993" s="158"/>
      <c r="J31993" s="158"/>
      <c r="N31993" s="158"/>
    </row>
    <row r="31994" spans="3:14" x14ac:dyDescent="0.2">
      <c r="C31994" s="158"/>
      <c r="F31994" s="158"/>
      <c r="I31994" s="158"/>
      <c r="J31994" s="158"/>
      <c r="N31994" s="158"/>
    </row>
    <row r="31995" spans="3:14" x14ac:dyDescent="0.2">
      <c r="C31995" s="158"/>
      <c r="F31995" s="158"/>
      <c r="I31995" s="158"/>
      <c r="J31995" s="158"/>
      <c r="N31995" s="158"/>
    </row>
    <row r="31996" spans="3:14" x14ac:dyDescent="0.2">
      <c r="C31996" s="158"/>
      <c r="F31996" s="158"/>
      <c r="I31996" s="158"/>
      <c r="J31996" s="158"/>
      <c r="N31996" s="158"/>
    </row>
    <row r="31997" spans="3:14" x14ac:dyDescent="0.2">
      <c r="C31997" s="158"/>
      <c r="F31997" s="158"/>
      <c r="I31997" s="158"/>
      <c r="J31997" s="158"/>
      <c r="N31997" s="158"/>
    </row>
    <row r="31998" spans="3:14" x14ac:dyDescent="0.2">
      <c r="C31998" s="158"/>
      <c r="F31998" s="158"/>
      <c r="I31998" s="158"/>
      <c r="J31998" s="158"/>
      <c r="N31998" s="158"/>
    </row>
    <row r="31999" spans="3:14" x14ac:dyDescent="0.2">
      <c r="C31999" s="158"/>
      <c r="F31999" s="158"/>
      <c r="I31999" s="158"/>
      <c r="J31999" s="158"/>
      <c r="N31999" s="158"/>
    </row>
    <row r="32000" spans="3:14" x14ac:dyDescent="0.2">
      <c r="C32000" s="158"/>
      <c r="F32000" s="158"/>
      <c r="I32000" s="158"/>
      <c r="J32000" s="158"/>
      <c r="N32000" s="158"/>
    </row>
    <row r="32001" spans="3:14" x14ac:dyDescent="0.2">
      <c r="C32001" s="158"/>
      <c r="F32001" s="158"/>
      <c r="I32001" s="158"/>
      <c r="J32001" s="158"/>
      <c r="N32001" s="158"/>
    </row>
    <row r="32002" spans="3:14" x14ac:dyDescent="0.2">
      <c r="C32002" s="158"/>
      <c r="F32002" s="158"/>
      <c r="I32002" s="158"/>
      <c r="J32002" s="158"/>
      <c r="N32002" s="158"/>
    </row>
    <row r="32003" spans="3:14" x14ac:dyDescent="0.2">
      <c r="C32003" s="158"/>
      <c r="F32003" s="158"/>
      <c r="I32003" s="158"/>
      <c r="J32003" s="158"/>
      <c r="N32003" s="158"/>
    </row>
    <row r="32004" spans="3:14" x14ac:dyDescent="0.2">
      <c r="C32004" s="158"/>
      <c r="F32004" s="158"/>
      <c r="I32004" s="158"/>
      <c r="J32004" s="158"/>
      <c r="N32004" s="158"/>
    </row>
    <row r="32005" spans="3:14" x14ac:dyDescent="0.2">
      <c r="C32005" s="158"/>
      <c r="F32005" s="158"/>
      <c r="I32005" s="158"/>
      <c r="J32005" s="158"/>
      <c r="N32005" s="158"/>
    </row>
    <row r="32006" spans="3:14" x14ac:dyDescent="0.2">
      <c r="C32006" s="158"/>
      <c r="F32006" s="158"/>
      <c r="I32006" s="158"/>
      <c r="J32006" s="158"/>
      <c r="N32006" s="158"/>
    </row>
    <row r="32007" spans="3:14" x14ac:dyDescent="0.2">
      <c r="C32007" s="158"/>
      <c r="F32007" s="158"/>
      <c r="I32007" s="158"/>
      <c r="J32007" s="158"/>
      <c r="N32007" s="158"/>
    </row>
    <row r="32008" spans="3:14" x14ac:dyDescent="0.2">
      <c r="C32008" s="158"/>
      <c r="F32008" s="158"/>
      <c r="I32008" s="158"/>
      <c r="J32008" s="158"/>
      <c r="N32008" s="158"/>
    </row>
    <row r="32009" spans="3:14" x14ac:dyDescent="0.2">
      <c r="C32009" s="158"/>
      <c r="F32009" s="158"/>
      <c r="I32009" s="158"/>
      <c r="J32009" s="158"/>
      <c r="N32009" s="158"/>
    </row>
    <row r="32010" spans="3:14" x14ac:dyDescent="0.2">
      <c r="C32010" s="158"/>
      <c r="F32010" s="158"/>
      <c r="I32010" s="158"/>
      <c r="J32010" s="158"/>
      <c r="N32010" s="158"/>
    </row>
    <row r="32011" spans="3:14" x14ac:dyDescent="0.2">
      <c r="C32011" s="158"/>
      <c r="F32011" s="158"/>
      <c r="I32011" s="158"/>
      <c r="J32011" s="158"/>
      <c r="N32011" s="158"/>
    </row>
    <row r="32012" spans="3:14" x14ac:dyDescent="0.2">
      <c r="C32012" s="158"/>
      <c r="F32012" s="158"/>
      <c r="I32012" s="158"/>
      <c r="J32012" s="158"/>
      <c r="N32012" s="158"/>
    </row>
    <row r="32013" spans="3:14" x14ac:dyDescent="0.2">
      <c r="C32013" s="158"/>
      <c r="F32013" s="158"/>
      <c r="I32013" s="158"/>
      <c r="J32013" s="158"/>
      <c r="N32013" s="158"/>
    </row>
    <row r="32014" spans="3:14" x14ac:dyDescent="0.2">
      <c r="C32014" s="158"/>
      <c r="F32014" s="158"/>
      <c r="I32014" s="158"/>
      <c r="J32014" s="158"/>
      <c r="N32014" s="158"/>
    </row>
    <row r="32015" spans="3:14" x14ac:dyDescent="0.2">
      <c r="C32015" s="158"/>
      <c r="F32015" s="158"/>
      <c r="I32015" s="158"/>
      <c r="J32015" s="158"/>
      <c r="N32015" s="158"/>
    </row>
    <row r="32016" spans="3:14" x14ac:dyDescent="0.2">
      <c r="C32016" s="158"/>
      <c r="F32016" s="158"/>
      <c r="I32016" s="158"/>
      <c r="J32016" s="158"/>
      <c r="N32016" s="158"/>
    </row>
    <row r="32017" spans="3:14" x14ac:dyDescent="0.2">
      <c r="C32017" s="158"/>
      <c r="F32017" s="158"/>
      <c r="I32017" s="158"/>
      <c r="J32017" s="158"/>
      <c r="N32017" s="158"/>
    </row>
    <row r="32018" spans="3:14" x14ac:dyDescent="0.2">
      <c r="C32018" s="158"/>
      <c r="F32018" s="158"/>
      <c r="I32018" s="158"/>
      <c r="J32018" s="158"/>
      <c r="N32018" s="158"/>
    </row>
    <row r="32019" spans="3:14" x14ac:dyDescent="0.2">
      <c r="C32019" s="158"/>
      <c r="F32019" s="158"/>
      <c r="I32019" s="158"/>
      <c r="J32019" s="158"/>
      <c r="N32019" s="158"/>
    </row>
    <row r="32020" spans="3:14" x14ac:dyDescent="0.2">
      <c r="C32020" s="158"/>
      <c r="F32020" s="158"/>
      <c r="I32020" s="158"/>
      <c r="J32020" s="158"/>
      <c r="N32020" s="158"/>
    </row>
    <row r="32021" spans="3:14" x14ac:dyDescent="0.2">
      <c r="C32021" s="158"/>
      <c r="F32021" s="158"/>
      <c r="I32021" s="158"/>
      <c r="J32021" s="158"/>
      <c r="N32021" s="158"/>
    </row>
    <row r="32022" spans="3:14" x14ac:dyDescent="0.2">
      <c r="C32022" s="158"/>
      <c r="F32022" s="158"/>
      <c r="I32022" s="158"/>
      <c r="J32022" s="158"/>
      <c r="N32022" s="158"/>
    </row>
    <row r="32023" spans="3:14" x14ac:dyDescent="0.2">
      <c r="C32023" s="158"/>
      <c r="F32023" s="158"/>
      <c r="I32023" s="158"/>
      <c r="J32023" s="158"/>
      <c r="N32023" s="158"/>
    </row>
    <row r="32024" spans="3:14" x14ac:dyDescent="0.2">
      <c r="C32024" s="158"/>
      <c r="F32024" s="158"/>
      <c r="I32024" s="158"/>
      <c r="J32024" s="158"/>
      <c r="N32024" s="158"/>
    </row>
    <row r="32025" spans="3:14" x14ac:dyDescent="0.2">
      <c r="C32025" s="158"/>
      <c r="F32025" s="158"/>
      <c r="I32025" s="158"/>
      <c r="J32025" s="158"/>
      <c r="N32025" s="158"/>
    </row>
    <row r="32026" spans="3:14" x14ac:dyDescent="0.2">
      <c r="C32026" s="158"/>
      <c r="F32026" s="158"/>
      <c r="I32026" s="158"/>
      <c r="J32026" s="158"/>
      <c r="N32026" s="158"/>
    </row>
    <row r="32027" spans="3:14" x14ac:dyDescent="0.2">
      <c r="C32027" s="158"/>
      <c r="F32027" s="158"/>
      <c r="I32027" s="158"/>
      <c r="J32027" s="158"/>
      <c r="N32027" s="158"/>
    </row>
    <row r="32028" spans="3:14" x14ac:dyDescent="0.2">
      <c r="C32028" s="158"/>
      <c r="F32028" s="158"/>
      <c r="I32028" s="158"/>
      <c r="J32028" s="158"/>
      <c r="N32028" s="158"/>
    </row>
    <row r="32029" spans="3:14" x14ac:dyDescent="0.2">
      <c r="C32029" s="158"/>
      <c r="F32029" s="158"/>
      <c r="I32029" s="158"/>
      <c r="J32029" s="158"/>
      <c r="N32029" s="158"/>
    </row>
    <row r="32030" spans="3:14" x14ac:dyDescent="0.2">
      <c r="C32030" s="158"/>
      <c r="F32030" s="158"/>
      <c r="I32030" s="158"/>
      <c r="J32030" s="158"/>
      <c r="N32030" s="158"/>
    </row>
    <row r="32031" spans="3:14" x14ac:dyDescent="0.2">
      <c r="C32031" s="158"/>
      <c r="F32031" s="158"/>
      <c r="I32031" s="158"/>
      <c r="J32031" s="158"/>
      <c r="N32031" s="158"/>
    </row>
    <row r="32032" spans="3:14" x14ac:dyDescent="0.2">
      <c r="C32032" s="158"/>
      <c r="F32032" s="158"/>
      <c r="I32032" s="158"/>
      <c r="J32032" s="158"/>
      <c r="N32032" s="158"/>
    </row>
    <row r="32033" spans="3:14" x14ac:dyDescent="0.2">
      <c r="C32033" s="158"/>
      <c r="F32033" s="158"/>
      <c r="I32033" s="158"/>
      <c r="J32033" s="158"/>
      <c r="N32033" s="158"/>
    </row>
    <row r="32034" spans="3:14" x14ac:dyDescent="0.2">
      <c r="C32034" s="158"/>
      <c r="F32034" s="158"/>
      <c r="I32034" s="158"/>
      <c r="J32034" s="158"/>
      <c r="N32034" s="158"/>
    </row>
    <row r="32035" spans="3:14" x14ac:dyDescent="0.2">
      <c r="C32035" s="158"/>
      <c r="F32035" s="158"/>
      <c r="I32035" s="158"/>
      <c r="J32035" s="158"/>
      <c r="N32035" s="158"/>
    </row>
    <row r="32036" spans="3:14" x14ac:dyDescent="0.2">
      <c r="C32036" s="158"/>
      <c r="F32036" s="158"/>
      <c r="I32036" s="158"/>
      <c r="J32036" s="158"/>
      <c r="N32036" s="158"/>
    </row>
    <row r="32037" spans="3:14" x14ac:dyDescent="0.2">
      <c r="C32037" s="158"/>
      <c r="F32037" s="158"/>
      <c r="I32037" s="158"/>
      <c r="J32037" s="158"/>
      <c r="N32037" s="158"/>
    </row>
    <row r="32038" spans="3:14" x14ac:dyDescent="0.2">
      <c r="C32038" s="158"/>
      <c r="F32038" s="158"/>
      <c r="I32038" s="158"/>
      <c r="J32038" s="158"/>
      <c r="N32038" s="158"/>
    </row>
    <row r="32039" spans="3:14" x14ac:dyDescent="0.2">
      <c r="C32039" s="158"/>
      <c r="F32039" s="158"/>
      <c r="I32039" s="158"/>
      <c r="J32039" s="158"/>
      <c r="N32039" s="158"/>
    </row>
    <row r="32040" spans="3:14" x14ac:dyDescent="0.2">
      <c r="C32040" s="158"/>
      <c r="F32040" s="158"/>
      <c r="I32040" s="158"/>
      <c r="J32040" s="158"/>
      <c r="N32040" s="158"/>
    </row>
    <row r="32041" spans="3:14" x14ac:dyDescent="0.2">
      <c r="C32041" s="158"/>
      <c r="F32041" s="158"/>
      <c r="I32041" s="158"/>
      <c r="J32041" s="158"/>
      <c r="N32041" s="158"/>
    </row>
    <row r="32042" spans="3:14" x14ac:dyDescent="0.2">
      <c r="C32042" s="158"/>
      <c r="F32042" s="158"/>
      <c r="I32042" s="158"/>
      <c r="J32042" s="158"/>
      <c r="N32042" s="158"/>
    </row>
    <row r="32043" spans="3:14" x14ac:dyDescent="0.2">
      <c r="C32043" s="158"/>
      <c r="F32043" s="158"/>
      <c r="I32043" s="158"/>
      <c r="J32043" s="158"/>
      <c r="N32043" s="158"/>
    </row>
    <row r="32044" spans="3:14" x14ac:dyDescent="0.2">
      <c r="C32044" s="158"/>
      <c r="F32044" s="158"/>
      <c r="I32044" s="158"/>
      <c r="J32044" s="158"/>
      <c r="N32044" s="158"/>
    </row>
    <row r="32045" spans="3:14" x14ac:dyDescent="0.2">
      <c r="C32045" s="158"/>
      <c r="F32045" s="158"/>
      <c r="I32045" s="158"/>
      <c r="J32045" s="158"/>
      <c r="N32045" s="158"/>
    </row>
    <row r="32046" spans="3:14" x14ac:dyDescent="0.2">
      <c r="C32046" s="158"/>
      <c r="F32046" s="158"/>
      <c r="I32046" s="158"/>
      <c r="J32046" s="158"/>
      <c r="N32046" s="158"/>
    </row>
    <row r="32047" spans="3:14" x14ac:dyDescent="0.2">
      <c r="C32047" s="158"/>
      <c r="F32047" s="158"/>
      <c r="I32047" s="158"/>
      <c r="J32047" s="158"/>
      <c r="N32047" s="158"/>
    </row>
    <row r="32048" spans="3:14" x14ac:dyDescent="0.2">
      <c r="C32048" s="158"/>
      <c r="F32048" s="158"/>
      <c r="I32048" s="158"/>
      <c r="J32048" s="158"/>
      <c r="N32048" s="158"/>
    </row>
    <row r="32049" spans="3:14" x14ac:dyDescent="0.2">
      <c r="C32049" s="158"/>
      <c r="F32049" s="158"/>
      <c r="I32049" s="158"/>
      <c r="J32049" s="158"/>
      <c r="N32049" s="158"/>
    </row>
    <row r="32050" spans="3:14" x14ac:dyDescent="0.2">
      <c r="C32050" s="158"/>
      <c r="F32050" s="158"/>
      <c r="I32050" s="158"/>
      <c r="J32050" s="158"/>
      <c r="N32050" s="158"/>
    </row>
    <row r="32051" spans="3:14" x14ac:dyDescent="0.2">
      <c r="C32051" s="158"/>
      <c r="F32051" s="158"/>
      <c r="I32051" s="158"/>
      <c r="J32051" s="158"/>
      <c r="N32051" s="158"/>
    </row>
    <row r="32052" spans="3:14" x14ac:dyDescent="0.2">
      <c r="C32052" s="158"/>
      <c r="F32052" s="158"/>
      <c r="I32052" s="158"/>
      <c r="J32052" s="158"/>
      <c r="N32052" s="158"/>
    </row>
    <row r="32053" spans="3:14" x14ac:dyDescent="0.2">
      <c r="C32053" s="158"/>
      <c r="F32053" s="158"/>
      <c r="I32053" s="158"/>
      <c r="J32053" s="158"/>
      <c r="N32053" s="158"/>
    </row>
    <row r="32054" spans="3:14" x14ac:dyDescent="0.2">
      <c r="C32054" s="158"/>
      <c r="F32054" s="158"/>
      <c r="I32054" s="158"/>
      <c r="J32054" s="158"/>
      <c r="N32054" s="158"/>
    </row>
    <row r="32055" spans="3:14" x14ac:dyDescent="0.2">
      <c r="C32055" s="158"/>
      <c r="F32055" s="158"/>
      <c r="I32055" s="158"/>
      <c r="J32055" s="158"/>
      <c r="N32055" s="158"/>
    </row>
    <row r="32056" spans="3:14" x14ac:dyDescent="0.2">
      <c r="C32056" s="158"/>
      <c r="F32056" s="158"/>
      <c r="I32056" s="158"/>
      <c r="J32056" s="158"/>
      <c r="N32056" s="158"/>
    </row>
    <row r="32057" spans="3:14" x14ac:dyDescent="0.2">
      <c r="C32057" s="158"/>
      <c r="F32057" s="158"/>
      <c r="I32057" s="158"/>
      <c r="J32057" s="158"/>
      <c r="N32057" s="158"/>
    </row>
    <row r="32058" spans="3:14" x14ac:dyDescent="0.2">
      <c r="C32058" s="158"/>
      <c r="F32058" s="158"/>
      <c r="I32058" s="158"/>
      <c r="J32058" s="158"/>
      <c r="N32058" s="158"/>
    </row>
    <row r="32059" spans="3:14" x14ac:dyDescent="0.2">
      <c r="C32059" s="158"/>
      <c r="F32059" s="158"/>
      <c r="I32059" s="158"/>
      <c r="J32059" s="158"/>
      <c r="N32059" s="158"/>
    </row>
    <row r="32060" spans="3:14" x14ac:dyDescent="0.2">
      <c r="C32060" s="158"/>
      <c r="F32060" s="158"/>
      <c r="I32060" s="158"/>
      <c r="J32060" s="158"/>
      <c r="N32060" s="158"/>
    </row>
    <row r="32061" spans="3:14" x14ac:dyDescent="0.2">
      <c r="C32061" s="158"/>
      <c r="F32061" s="158"/>
      <c r="I32061" s="158"/>
      <c r="J32061" s="158"/>
      <c r="N32061" s="158"/>
    </row>
    <row r="32062" spans="3:14" x14ac:dyDescent="0.2">
      <c r="C32062" s="158"/>
      <c r="F32062" s="158"/>
      <c r="I32062" s="158"/>
      <c r="J32062" s="158"/>
      <c r="N32062" s="158"/>
    </row>
    <row r="32063" spans="3:14" x14ac:dyDescent="0.2">
      <c r="C32063" s="158"/>
      <c r="F32063" s="158"/>
      <c r="I32063" s="158"/>
      <c r="J32063" s="158"/>
      <c r="N32063" s="158"/>
    </row>
    <row r="32064" spans="3:14" x14ac:dyDescent="0.2">
      <c r="C32064" s="158"/>
      <c r="F32064" s="158"/>
      <c r="I32064" s="158"/>
      <c r="J32064" s="158"/>
      <c r="N32064" s="158"/>
    </row>
    <row r="32065" spans="3:14" x14ac:dyDescent="0.2">
      <c r="C32065" s="158"/>
      <c r="F32065" s="158"/>
      <c r="I32065" s="158"/>
      <c r="J32065" s="158"/>
      <c r="N32065" s="158"/>
    </row>
    <row r="32066" spans="3:14" x14ac:dyDescent="0.2">
      <c r="C32066" s="158"/>
      <c r="F32066" s="158"/>
      <c r="I32066" s="158"/>
      <c r="J32066" s="158"/>
      <c r="N32066" s="158"/>
    </row>
    <row r="32067" spans="3:14" x14ac:dyDescent="0.2">
      <c r="C32067" s="158"/>
      <c r="F32067" s="158"/>
      <c r="I32067" s="158"/>
      <c r="J32067" s="158"/>
      <c r="N32067" s="158"/>
    </row>
    <row r="32068" spans="3:14" x14ac:dyDescent="0.2">
      <c r="C32068" s="158"/>
      <c r="F32068" s="158"/>
      <c r="I32068" s="158"/>
      <c r="J32068" s="158"/>
      <c r="N32068" s="158"/>
    </row>
    <row r="32069" spans="3:14" x14ac:dyDescent="0.2">
      <c r="C32069" s="158"/>
      <c r="F32069" s="158"/>
      <c r="I32069" s="158"/>
      <c r="J32069" s="158"/>
      <c r="N32069" s="158"/>
    </row>
    <row r="32070" spans="3:14" x14ac:dyDescent="0.2">
      <c r="C32070" s="158"/>
      <c r="F32070" s="158"/>
      <c r="I32070" s="158"/>
      <c r="J32070" s="158"/>
      <c r="N32070" s="158"/>
    </row>
    <row r="32071" spans="3:14" x14ac:dyDescent="0.2">
      <c r="C32071" s="158"/>
      <c r="F32071" s="158"/>
      <c r="I32071" s="158"/>
      <c r="J32071" s="158"/>
      <c r="N32071" s="158"/>
    </row>
    <row r="32072" spans="3:14" x14ac:dyDescent="0.2">
      <c r="C32072" s="158"/>
      <c r="F32072" s="158"/>
      <c r="I32072" s="158"/>
      <c r="J32072" s="158"/>
      <c r="N32072" s="158"/>
    </row>
    <row r="32073" spans="3:14" x14ac:dyDescent="0.2">
      <c r="C32073" s="158"/>
      <c r="F32073" s="158"/>
      <c r="I32073" s="158"/>
      <c r="J32073" s="158"/>
      <c r="N32073" s="158"/>
    </row>
    <row r="32074" spans="3:14" x14ac:dyDescent="0.2">
      <c r="C32074" s="158"/>
      <c r="F32074" s="158"/>
      <c r="I32074" s="158"/>
      <c r="J32074" s="158"/>
      <c r="N32074" s="158"/>
    </row>
    <row r="32075" spans="3:14" x14ac:dyDescent="0.2">
      <c r="C32075" s="158"/>
      <c r="F32075" s="158"/>
      <c r="I32075" s="158"/>
      <c r="J32075" s="158"/>
      <c r="N32075" s="158"/>
    </row>
    <row r="32076" spans="3:14" x14ac:dyDescent="0.2">
      <c r="C32076" s="158"/>
      <c r="F32076" s="158"/>
      <c r="I32076" s="158"/>
      <c r="J32076" s="158"/>
      <c r="N32076" s="158"/>
    </row>
    <row r="32077" spans="3:14" x14ac:dyDescent="0.2">
      <c r="C32077" s="158"/>
      <c r="F32077" s="158"/>
      <c r="I32077" s="158"/>
      <c r="J32077" s="158"/>
      <c r="N32077" s="158"/>
    </row>
    <row r="32078" spans="3:14" x14ac:dyDescent="0.2">
      <c r="C32078" s="158"/>
      <c r="F32078" s="158"/>
      <c r="I32078" s="158"/>
      <c r="J32078" s="158"/>
      <c r="N32078" s="158"/>
    </row>
    <row r="32079" spans="3:14" x14ac:dyDescent="0.2">
      <c r="C32079" s="158"/>
      <c r="F32079" s="158"/>
      <c r="I32079" s="158"/>
      <c r="J32079" s="158"/>
      <c r="N32079" s="158"/>
    </row>
    <row r="32080" spans="3:14" x14ac:dyDescent="0.2">
      <c r="C32080" s="158"/>
      <c r="F32080" s="158"/>
      <c r="I32080" s="158"/>
      <c r="J32080" s="158"/>
      <c r="N32080" s="158"/>
    </row>
    <row r="32081" spans="3:14" x14ac:dyDescent="0.2">
      <c r="C32081" s="158"/>
      <c r="F32081" s="158"/>
      <c r="I32081" s="158"/>
      <c r="J32081" s="158"/>
      <c r="N32081" s="158"/>
    </row>
    <row r="32082" spans="3:14" x14ac:dyDescent="0.2">
      <c r="C32082" s="158"/>
      <c r="F32082" s="158"/>
      <c r="I32082" s="158"/>
      <c r="J32082" s="158"/>
      <c r="N32082" s="158"/>
    </row>
    <row r="32083" spans="3:14" x14ac:dyDescent="0.2">
      <c r="C32083" s="158"/>
      <c r="F32083" s="158"/>
      <c r="I32083" s="158"/>
      <c r="J32083" s="158"/>
      <c r="N32083" s="158"/>
    </row>
    <row r="32084" spans="3:14" x14ac:dyDescent="0.2">
      <c r="C32084" s="158"/>
      <c r="F32084" s="158"/>
      <c r="I32084" s="158"/>
      <c r="J32084" s="158"/>
      <c r="N32084" s="158"/>
    </row>
    <row r="32085" spans="3:14" x14ac:dyDescent="0.2">
      <c r="C32085" s="158"/>
      <c r="F32085" s="158"/>
      <c r="I32085" s="158"/>
      <c r="J32085" s="158"/>
      <c r="N32085" s="158"/>
    </row>
    <row r="32086" spans="3:14" x14ac:dyDescent="0.2">
      <c r="C32086" s="158"/>
      <c r="F32086" s="158"/>
      <c r="I32086" s="158"/>
      <c r="J32086" s="158"/>
      <c r="N32086" s="158"/>
    </row>
    <row r="32087" spans="3:14" x14ac:dyDescent="0.2">
      <c r="C32087" s="158"/>
      <c r="F32087" s="158"/>
      <c r="I32087" s="158"/>
      <c r="J32087" s="158"/>
      <c r="N32087" s="158"/>
    </row>
    <row r="32088" spans="3:14" x14ac:dyDescent="0.2">
      <c r="C32088" s="158"/>
      <c r="F32088" s="158"/>
      <c r="I32088" s="158"/>
      <c r="J32088" s="158"/>
      <c r="N32088" s="158"/>
    </row>
    <row r="32089" spans="3:14" x14ac:dyDescent="0.2">
      <c r="C32089" s="158"/>
      <c r="F32089" s="158"/>
      <c r="I32089" s="158"/>
      <c r="J32089" s="158"/>
      <c r="N32089" s="158"/>
    </row>
    <row r="32090" spans="3:14" x14ac:dyDescent="0.2">
      <c r="C32090" s="158"/>
      <c r="F32090" s="158"/>
      <c r="I32090" s="158"/>
      <c r="J32090" s="158"/>
      <c r="N32090" s="158"/>
    </row>
    <row r="32091" spans="3:14" x14ac:dyDescent="0.2">
      <c r="C32091" s="158"/>
      <c r="F32091" s="158"/>
      <c r="I32091" s="158"/>
      <c r="J32091" s="158"/>
      <c r="N32091" s="158"/>
    </row>
    <row r="32092" spans="3:14" x14ac:dyDescent="0.2">
      <c r="C32092" s="158"/>
      <c r="F32092" s="158"/>
      <c r="I32092" s="158"/>
      <c r="J32092" s="158"/>
      <c r="N32092" s="158"/>
    </row>
    <row r="32093" spans="3:14" x14ac:dyDescent="0.2">
      <c r="C32093" s="158"/>
      <c r="F32093" s="158"/>
      <c r="I32093" s="158"/>
      <c r="J32093" s="158"/>
      <c r="N32093" s="158"/>
    </row>
    <row r="32094" spans="3:14" x14ac:dyDescent="0.2">
      <c r="C32094" s="158"/>
      <c r="F32094" s="158"/>
      <c r="I32094" s="158"/>
      <c r="J32094" s="158"/>
      <c r="N32094" s="158"/>
    </row>
    <row r="32095" spans="3:14" x14ac:dyDescent="0.2">
      <c r="C32095" s="158"/>
      <c r="F32095" s="158"/>
      <c r="I32095" s="158"/>
      <c r="J32095" s="158"/>
      <c r="N32095" s="158"/>
    </row>
    <row r="32096" spans="3:14" x14ac:dyDescent="0.2">
      <c r="C32096" s="158"/>
      <c r="F32096" s="158"/>
      <c r="I32096" s="158"/>
      <c r="J32096" s="158"/>
      <c r="N32096" s="158"/>
    </row>
    <row r="32097" spans="3:14" x14ac:dyDescent="0.2">
      <c r="C32097" s="158"/>
      <c r="F32097" s="158"/>
      <c r="I32097" s="158"/>
      <c r="J32097" s="158"/>
      <c r="N32097" s="158"/>
    </row>
    <row r="32098" spans="3:14" x14ac:dyDescent="0.2">
      <c r="C32098" s="158"/>
      <c r="F32098" s="158"/>
      <c r="I32098" s="158"/>
      <c r="J32098" s="158"/>
      <c r="N32098" s="158"/>
    </row>
    <row r="32099" spans="3:14" x14ac:dyDescent="0.2">
      <c r="C32099" s="158"/>
      <c r="F32099" s="158"/>
      <c r="I32099" s="158"/>
      <c r="J32099" s="158"/>
      <c r="N32099" s="158"/>
    </row>
    <row r="32100" spans="3:14" x14ac:dyDescent="0.2">
      <c r="C32100" s="158"/>
      <c r="F32100" s="158"/>
      <c r="I32100" s="158"/>
      <c r="J32100" s="158"/>
      <c r="N32100" s="158"/>
    </row>
    <row r="32101" spans="3:14" x14ac:dyDescent="0.2">
      <c r="C32101" s="158"/>
      <c r="F32101" s="158"/>
      <c r="I32101" s="158"/>
      <c r="J32101" s="158"/>
      <c r="N32101" s="158"/>
    </row>
    <row r="32102" spans="3:14" x14ac:dyDescent="0.2">
      <c r="C32102" s="158"/>
      <c r="F32102" s="158"/>
      <c r="I32102" s="158"/>
      <c r="J32102" s="158"/>
      <c r="N32102" s="158"/>
    </row>
    <row r="32103" spans="3:14" x14ac:dyDescent="0.2">
      <c r="C32103" s="158"/>
      <c r="F32103" s="158"/>
      <c r="I32103" s="158"/>
      <c r="J32103" s="158"/>
      <c r="N32103" s="158"/>
    </row>
    <row r="32104" spans="3:14" x14ac:dyDescent="0.2">
      <c r="C32104" s="158"/>
      <c r="F32104" s="158"/>
      <c r="I32104" s="158"/>
      <c r="J32104" s="158"/>
      <c r="N32104" s="158"/>
    </row>
    <row r="32105" spans="3:14" x14ac:dyDescent="0.2">
      <c r="C32105" s="158"/>
      <c r="F32105" s="158"/>
      <c r="I32105" s="158"/>
      <c r="J32105" s="158"/>
      <c r="N32105" s="158"/>
    </row>
    <row r="32106" spans="3:14" x14ac:dyDescent="0.2">
      <c r="C32106" s="158"/>
      <c r="F32106" s="158"/>
      <c r="I32106" s="158"/>
      <c r="J32106" s="158"/>
      <c r="N32106" s="158"/>
    </row>
    <row r="32107" spans="3:14" x14ac:dyDescent="0.2">
      <c r="C32107" s="158"/>
      <c r="F32107" s="158"/>
      <c r="I32107" s="158"/>
      <c r="J32107" s="158"/>
      <c r="N32107" s="158"/>
    </row>
    <row r="32108" spans="3:14" x14ac:dyDescent="0.2">
      <c r="C32108" s="158"/>
      <c r="F32108" s="158"/>
      <c r="I32108" s="158"/>
      <c r="J32108" s="158"/>
      <c r="N32108" s="158"/>
    </row>
    <row r="32109" spans="3:14" x14ac:dyDescent="0.2">
      <c r="C32109" s="158"/>
      <c r="F32109" s="158"/>
      <c r="I32109" s="158"/>
      <c r="J32109" s="158"/>
      <c r="N32109" s="158"/>
    </row>
    <row r="32110" spans="3:14" x14ac:dyDescent="0.2">
      <c r="C32110" s="158"/>
      <c r="F32110" s="158"/>
      <c r="I32110" s="158"/>
      <c r="J32110" s="158"/>
      <c r="N32110" s="158"/>
    </row>
    <row r="32111" spans="3:14" x14ac:dyDescent="0.2">
      <c r="C32111" s="158"/>
      <c r="F32111" s="158"/>
      <c r="I32111" s="158"/>
      <c r="J32111" s="158"/>
      <c r="N32111" s="158"/>
    </row>
    <row r="32112" spans="3:14" x14ac:dyDescent="0.2">
      <c r="C32112" s="158"/>
      <c r="F32112" s="158"/>
      <c r="I32112" s="158"/>
      <c r="J32112" s="158"/>
      <c r="N32112" s="158"/>
    </row>
    <row r="32113" spans="3:14" x14ac:dyDescent="0.2">
      <c r="C32113" s="158"/>
      <c r="F32113" s="158"/>
      <c r="I32113" s="158"/>
      <c r="J32113" s="158"/>
      <c r="N32113" s="158"/>
    </row>
    <row r="32114" spans="3:14" x14ac:dyDescent="0.2">
      <c r="C32114" s="158"/>
      <c r="F32114" s="158"/>
      <c r="I32114" s="158"/>
      <c r="J32114" s="158"/>
      <c r="N32114" s="158"/>
    </row>
    <row r="32115" spans="3:14" x14ac:dyDescent="0.2">
      <c r="C32115" s="158"/>
      <c r="F32115" s="158"/>
      <c r="I32115" s="158"/>
      <c r="J32115" s="158"/>
      <c r="N32115" s="158"/>
    </row>
    <row r="32116" spans="3:14" x14ac:dyDescent="0.2">
      <c r="C32116" s="158"/>
      <c r="F32116" s="158"/>
      <c r="I32116" s="158"/>
      <c r="J32116" s="158"/>
      <c r="N32116" s="158"/>
    </row>
    <row r="32117" spans="3:14" x14ac:dyDescent="0.2">
      <c r="C32117" s="158"/>
      <c r="F32117" s="158"/>
      <c r="I32117" s="158"/>
      <c r="J32117" s="158"/>
      <c r="N32117" s="158"/>
    </row>
    <row r="32118" spans="3:14" x14ac:dyDescent="0.2">
      <c r="C32118" s="158"/>
      <c r="F32118" s="158"/>
      <c r="I32118" s="158"/>
      <c r="J32118" s="158"/>
      <c r="N32118" s="158"/>
    </row>
    <row r="32119" spans="3:14" x14ac:dyDescent="0.2">
      <c r="C32119" s="158"/>
      <c r="F32119" s="158"/>
      <c r="I32119" s="158"/>
      <c r="J32119" s="158"/>
      <c r="N32119" s="158"/>
    </row>
    <row r="32120" spans="3:14" x14ac:dyDescent="0.2">
      <c r="C32120" s="158"/>
      <c r="F32120" s="158"/>
      <c r="I32120" s="158"/>
      <c r="J32120" s="158"/>
      <c r="N32120" s="158"/>
    </row>
    <row r="32121" spans="3:14" x14ac:dyDescent="0.2">
      <c r="C32121" s="158"/>
      <c r="F32121" s="158"/>
      <c r="I32121" s="158"/>
      <c r="J32121" s="158"/>
      <c r="N32121" s="158"/>
    </row>
    <row r="32122" spans="3:14" x14ac:dyDescent="0.2">
      <c r="C32122" s="158"/>
      <c r="F32122" s="158"/>
      <c r="I32122" s="158"/>
      <c r="J32122" s="158"/>
      <c r="N32122" s="158"/>
    </row>
    <row r="32123" spans="3:14" x14ac:dyDescent="0.2">
      <c r="C32123" s="158"/>
      <c r="F32123" s="158"/>
      <c r="I32123" s="158"/>
      <c r="J32123" s="158"/>
      <c r="N32123" s="158"/>
    </row>
    <row r="32124" spans="3:14" x14ac:dyDescent="0.2">
      <c r="C32124" s="158"/>
      <c r="F32124" s="158"/>
      <c r="I32124" s="158"/>
      <c r="J32124" s="158"/>
      <c r="N32124" s="158"/>
    </row>
    <row r="32125" spans="3:14" x14ac:dyDescent="0.2">
      <c r="C32125" s="158"/>
      <c r="F32125" s="158"/>
      <c r="I32125" s="158"/>
      <c r="J32125" s="158"/>
      <c r="N32125" s="158"/>
    </row>
    <row r="32126" spans="3:14" x14ac:dyDescent="0.2">
      <c r="C32126" s="158"/>
      <c r="F32126" s="158"/>
      <c r="I32126" s="158"/>
      <c r="J32126" s="158"/>
      <c r="N32126" s="158"/>
    </row>
    <row r="32127" spans="3:14" x14ac:dyDescent="0.2">
      <c r="C32127" s="158"/>
      <c r="F32127" s="158"/>
      <c r="I32127" s="158"/>
      <c r="J32127" s="158"/>
      <c r="N32127" s="158"/>
    </row>
    <row r="32128" spans="3:14" x14ac:dyDescent="0.2">
      <c r="C32128" s="158"/>
      <c r="F32128" s="158"/>
      <c r="I32128" s="158"/>
      <c r="J32128" s="158"/>
      <c r="N32128" s="158"/>
    </row>
    <row r="32129" spans="3:14" x14ac:dyDescent="0.2">
      <c r="C32129" s="158"/>
      <c r="F32129" s="158"/>
      <c r="I32129" s="158"/>
      <c r="J32129" s="158"/>
      <c r="N32129" s="158"/>
    </row>
    <row r="32130" spans="3:14" x14ac:dyDescent="0.2">
      <c r="C32130" s="158"/>
      <c r="F32130" s="158"/>
      <c r="I32130" s="158"/>
      <c r="J32130" s="158"/>
      <c r="N32130" s="158"/>
    </row>
    <row r="32131" spans="3:14" x14ac:dyDescent="0.2">
      <c r="C32131" s="158"/>
      <c r="F32131" s="158"/>
      <c r="I32131" s="158"/>
      <c r="J32131" s="158"/>
      <c r="N32131" s="158"/>
    </row>
    <row r="32132" spans="3:14" x14ac:dyDescent="0.2">
      <c r="C32132" s="158"/>
      <c r="F32132" s="158"/>
      <c r="I32132" s="158"/>
      <c r="J32132" s="158"/>
      <c r="N32132" s="158"/>
    </row>
    <row r="32133" spans="3:14" x14ac:dyDescent="0.2">
      <c r="C32133" s="158"/>
      <c r="F32133" s="158"/>
      <c r="I32133" s="158"/>
      <c r="J32133" s="158"/>
      <c r="N32133" s="158"/>
    </row>
    <row r="32134" spans="3:14" x14ac:dyDescent="0.2">
      <c r="C32134" s="158"/>
      <c r="F32134" s="158"/>
      <c r="I32134" s="158"/>
      <c r="J32134" s="158"/>
      <c r="N32134" s="158"/>
    </row>
    <row r="32135" spans="3:14" x14ac:dyDescent="0.2">
      <c r="C32135" s="158"/>
      <c r="F32135" s="158"/>
      <c r="I32135" s="158"/>
      <c r="J32135" s="158"/>
      <c r="N32135" s="158"/>
    </row>
    <row r="32136" spans="3:14" x14ac:dyDescent="0.2">
      <c r="C32136" s="158"/>
      <c r="F32136" s="158"/>
      <c r="I32136" s="158"/>
      <c r="J32136" s="158"/>
      <c r="N32136" s="158"/>
    </row>
    <row r="32137" spans="3:14" x14ac:dyDescent="0.2">
      <c r="C32137" s="158"/>
      <c r="F32137" s="158"/>
      <c r="I32137" s="158"/>
      <c r="J32137" s="158"/>
      <c r="N32137" s="158"/>
    </row>
    <row r="32138" spans="3:14" x14ac:dyDescent="0.2">
      <c r="C32138" s="158"/>
      <c r="F32138" s="158"/>
      <c r="I32138" s="158"/>
      <c r="J32138" s="158"/>
      <c r="N32138" s="158"/>
    </row>
    <row r="32139" spans="3:14" x14ac:dyDescent="0.2">
      <c r="C32139" s="158"/>
      <c r="F32139" s="158"/>
      <c r="I32139" s="158"/>
      <c r="J32139" s="158"/>
      <c r="N32139" s="158"/>
    </row>
    <row r="32140" spans="3:14" x14ac:dyDescent="0.2">
      <c r="C32140" s="158"/>
      <c r="F32140" s="158"/>
      <c r="I32140" s="158"/>
      <c r="J32140" s="158"/>
      <c r="N32140" s="158"/>
    </row>
    <row r="32141" spans="3:14" x14ac:dyDescent="0.2">
      <c r="C32141" s="158"/>
      <c r="F32141" s="158"/>
      <c r="I32141" s="158"/>
      <c r="J32141" s="158"/>
      <c r="N32141" s="158"/>
    </row>
    <row r="32142" spans="3:14" x14ac:dyDescent="0.2">
      <c r="C32142" s="158"/>
      <c r="F32142" s="158"/>
      <c r="I32142" s="158"/>
      <c r="J32142" s="158"/>
      <c r="N32142" s="158"/>
    </row>
    <row r="32143" spans="3:14" x14ac:dyDescent="0.2">
      <c r="C32143" s="158"/>
      <c r="F32143" s="158"/>
      <c r="I32143" s="158"/>
      <c r="J32143" s="158"/>
      <c r="N32143" s="158"/>
    </row>
    <row r="32144" spans="3:14" x14ac:dyDescent="0.2">
      <c r="C32144" s="158"/>
      <c r="F32144" s="158"/>
      <c r="I32144" s="158"/>
      <c r="J32144" s="158"/>
      <c r="N32144" s="158"/>
    </row>
    <row r="32145" spans="3:14" x14ac:dyDescent="0.2">
      <c r="C32145" s="158"/>
      <c r="F32145" s="158"/>
      <c r="I32145" s="158"/>
      <c r="J32145" s="158"/>
      <c r="N32145" s="158"/>
    </row>
    <row r="32146" spans="3:14" x14ac:dyDescent="0.2">
      <c r="C32146" s="158"/>
      <c r="F32146" s="158"/>
      <c r="I32146" s="158"/>
      <c r="J32146" s="158"/>
      <c r="N32146" s="158"/>
    </row>
    <row r="32147" spans="3:14" x14ac:dyDescent="0.2">
      <c r="C32147" s="158"/>
      <c r="F32147" s="158"/>
      <c r="I32147" s="158"/>
      <c r="J32147" s="158"/>
      <c r="N32147" s="158"/>
    </row>
    <row r="32148" spans="3:14" x14ac:dyDescent="0.2">
      <c r="C32148" s="158"/>
      <c r="F32148" s="158"/>
      <c r="I32148" s="158"/>
      <c r="J32148" s="158"/>
      <c r="N32148" s="158"/>
    </row>
    <row r="32149" spans="3:14" x14ac:dyDescent="0.2">
      <c r="C32149" s="158"/>
      <c r="F32149" s="158"/>
      <c r="I32149" s="158"/>
      <c r="J32149" s="158"/>
      <c r="N32149" s="158"/>
    </row>
    <row r="32150" spans="3:14" x14ac:dyDescent="0.2">
      <c r="C32150" s="158"/>
      <c r="F32150" s="158"/>
      <c r="I32150" s="158"/>
      <c r="J32150" s="158"/>
      <c r="N32150" s="158"/>
    </row>
    <row r="32151" spans="3:14" x14ac:dyDescent="0.2">
      <c r="C32151" s="158"/>
      <c r="F32151" s="158"/>
      <c r="I32151" s="158"/>
      <c r="J32151" s="158"/>
      <c r="N32151" s="158"/>
    </row>
    <row r="32152" spans="3:14" x14ac:dyDescent="0.2">
      <c r="C32152" s="158"/>
      <c r="F32152" s="158"/>
      <c r="I32152" s="158"/>
      <c r="J32152" s="158"/>
      <c r="N32152" s="158"/>
    </row>
    <row r="32153" spans="3:14" x14ac:dyDescent="0.2">
      <c r="C32153" s="158"/>
      <c r="F32153" s="158"/>
      <c r="I32153" s="158"/>
      <c r="J32153" s="158"/>
      <c r="N32153" s="158"/>
    </row>
    <row r="32154" spans="3:14" x14ac:dyDescent="0.2">
      <c r="C32154" s="158"/>
      <c r="F32154" s="158"/>
      <c r="I32154" s="158"/>
      <c r="J32154" s="158"/>
      <c r="N32154" s="158"/>
    </row>
    <row r="32155" spans="3:14" x14ac:dyDescent="0.2">
      <c r="C32155" s="158"/>
      <c r="F32155" s="158"/>
      <c r="I32155" s="158"/>
      <c r="J32155" s="158"/>
      <c r="N32155" s="158"/>
    </row>
    <row r="32156" spans="3:14" x14ac:dyDescent="0.2">
      <c r="C32156" s="158"/>
      <c r="F32156" s="158"/>
      <c r="I32156" s="158"/>
      <c r="J32156" s="158"/>
      <c r="N32156" s="158"/>
    </row>
    <row r="32157" spans="3:14" x14ac:dyDescent="0.2">
      <c r="C32157" s="158"/>
      <c r="F32157" s="158"/>
      <c r="I32157" s="158"/>
      <c r="J32157" s="158"/>
      <c r="N32157" s="158"/>
    </row>
    <row r="32158" spans="3:14" x14ac:dyDescent="0.2">
      <c r="C32158" s="158"/>
      <c r="F32158" s="158"/>
      <c r="I32158" s="158"/>
      <c r="J32158" s="158"/>
      <c r="N32158" s="158"/>
    </row>
    <row r="32159" spans="3:14" x14ac:dyDescent="0.2">
      <c r="C32159" s="158"/>
      <c r="F32159" s="158"/>
      <c r="I32159" s="158"/>
      <c r="J32159" s="158"/>
      <c r="N32159" s="158"/>
    </row>
    <row r="32160" spans="3:14" x14ac:dyDescent="0.2">
      <c r="C32160" s="158"/>
      <c r="F32160" s="158"/>
      <c r="I32160" s="158"/>
      <c r="J32160" s="158"/>
      <c r="N32160" s="158"/>
    </row>
    <row r="32161" spans="3:14" x14ac:dyDescent="0.2">
      <c r="C32161" s="158"/>
      <c r="F32161" s="158"/>
      <c r="I32161" s="158"/>
      <c r="J32161" s="158"/>
      <c r="N32161" s="158"/>
    </row>
    <row r="32162" spans="3:14" x14ac:dyDescent="0.2">
      <c r="C32162" s="158"/>
      <c r="F32162" s="158"/>
      <c r="I32162" s="158"/>
      <c r="J32162" s="158"/>
      <c r="N32162" s="158"/>
    </row>
    <row r="32163" spans="3:14" x14ac:dyDescent="0.2">
      <c r="C32163" s="158"/>
      <c r="F32163" s="158"/>
      <c r="I32163" s="158"/>
      <c r="J32163" s="158"/>
      <c r="N32163" s="158"/>
    </row>
    <row r="32164" spans="3:14" x14ac:dyDescent="0.2">
      <c r="C32164" s="158"/>
      <c r="F32164" s="158"/>
      <c r="I32164" s="158"/>
      <c r="J32164" s="158"/>
      <c r="N32164" s="158"/>
    </row>
    <row r="32165" spans="3:14" x14ac:dyDescent="0.2">
      <c r="C32165" s="158"/>
      <c r="F32165" s="158"/>
      <c r="I32165" s="158"/>
      <c r="J32165" s="158"/>
      <c r="N32165" s="158"/>
    </row>
    <row r="32166" spans="3:14" x14ac:dyDescent="0.2">
      <c r="C32166" s="158"/>
      <c r="F32166" s="158"/>
      <c r="I32166" s="158"/>
      <c r="J32166" s="158"/>
      <c r="N32166" s="158"/>
    </row>
    <row r="32167" spans="3:14" x14ac:dyDescent="0.2">
      <c r="C32167" s="158"/>
      <c r="F32167" s="158"/>
      <c r="I32167" s="158"/>
      <c r="J32167" s="158"/>
      <c r="N32167" s="158"/>
    </row>
    <row r="32168" spans="3:14" x14ac:dyDescent="0.2">
      <c r="C32168" s="158"/>
      <c r="F32168" s="158"/>
      <c r="I32168" s="158"/>
      <c r="J32168" s="158"/>
      <c r="N32168" s="158"/>
    </row>
    <row r="32169" spans="3:14" x14ac:dyDescent="0.2">
      <c r="C32169" s="158"/>
      <c r="F32169" s="158"/>
      <c r="I32169" s="158"/>
      <c r="J32169" s="158"/>
      <c r="N32169" s="158"/>
    </row>
    <row r="32170" spans="3:14" x14ac:dyDescent="0.2">
      <c r="C32170" s="158"/>
      <c r="F32170" s="158"/>
      <c r="I32170" s="158"/>
      <c r="J32170" s="158"/>
      <c r="N32170" s="158"/>
    </row>
    <row r="32171" spans="3:14" x14ac:dyDescent="0.2">
      <c r="C32171" s="158"/>
      <c r="F32171" s="158"/>
      <c r="I32171" s="158"/>
      <c r="J32171" s="158"/>
      <c r="N32171" s="158"/>
    </row>
    <row r="32172" spans="3:14" x14ac:dyDescent="0.2">
      <c r="C32172" s="158"/>
      <c r="F32172" s="158"/>
      <c r="I32172" s="158"/>
      <c r="J32172" s="158"/>
      <c r="N32172" s="158"/>
    </row>
    <row r="32173" spans="3:14" x14ac:dyDescent="0.2">
      <c r="C32173" s="158"/>
      <c r="F32173" s="158"/>
      <c r="I32173" s="158"/>
      <c r="J32173" s="158"/>
      <c r="N32173" s="158"/>
    </row>
    <row r="32174" spans="3:14" x14ac:dyDescent="0.2">
      <c r="C32174" s="158"/>
      <c r="F32174" s="158"/>
      <c r="I32174" s="158"/>
      <c r="J32174" s="158"/>
      <c r="N32174" s="158"/>
    </row>
    <row r="32175" spans="3:14" x14ac:dyDescent="0.2">
      <c r="C32175" s="158"/>
      <c r="F32175" s="158"/>
      <c r="I32175" s="158"/>
      <c r="J32175" s="158"/>
      <c r="N32175" s="158"/>
    </row>
    <row r="32176" spans="3:14" x14ac:dyDescent="0.2">
      <c r="C32176" s="158"/>
      <c r="F32176" s="158"/>
      <c r="I32176" s="158"/>
      <c r="J32176" s="158"/>
      <c r="N32176" s="158"/>
    </row>
    <row r="32177" spans="3:14" x14ac:dyDescent="0.2">
      <c r="C32177" s="158"/>
      <c r="F32177" s="158"/>
      <c r="I32177" s="158"/>
      <c r="J32177" s="158"/>
      <c r="N32177" s="158"/>
    </row>
    <row r="32178" spans="3:14" x14ac:dyDescent="0.2">
      <c r="C32178" s="158"/>
      <c r="F32178" s="158"/>
      <c r="I32178" s="158"/>
      <c r="J32178" s="158"/>
      <c r="N32178" s="158"/>
    </row>
    <row r="32179" spans="3:14" x14ac:dyDescent="0.2">
      <c r="C32179" s="158"/>
      <c r="F32179" s="158"/>
      <c r="I32179" s="158"/>
      <c r="J32179" s="158"/>
      <c r="N32179" s="158"/>
    </row>
    <row r="32180" spans="3:14" x14ac:dyDescent="0.2">
      <c r="C32180" s="158"/>
      <c r="F32180" s="158"/>
      <c r="I32180" s="158"/>
      <c r="J32180" s="158"/>
      <c r="N32180" s="158"/>
    </row>
    <row r="32181" spans="3:14" x14ac:dyDescent="0.2">
      <c r="C32181" s="158"/>
      <c r="F32181" s="158"/>
      <c r="I32181" s="158"/>
      <c r="J32181" s="158"/>
      <c r="N32181" s="158"/>
    </row>
    <row r="32182" spans="3:14" x14ac:dyDescent="0.2">
      <c r="C32182" s="158"/>
      <c r="F32182" s="158"/>
      <c r="I32182" s="158"/>
      <c r="J32182" s="158"/>
      <c r="N32182" s="158"/>
    </row>
    <row r="32183" spans="3:14" x14ac:dyDescent="0.2">
      <c r="C32183" s="158"/>
      <c r="F32183" s="158"/>
      <c r="I32183" s="158"/>
      <c r="J32183" s="158"/>
      <c r="N32183" s="158"/>
    </row>
    <row r="32184" spans="3:14" x14ac:dyDescent="0.2">
      <c r="C32184" s="158"/>
      <c r="F32184" s="158"/>
      <c r="I32184" s="158"/>
      <c r="J32184" s="158"/>
      <c r="N32184" s="158"/>
    </row>
    <row r="32185" spans="3:14" x14ac:dyDescent="0.2">
      <c r="C32185" s="158"/>
      <c r="F32185" s="158"/>
      <c r="I32185" s="158"/>
      <c r="J32185" s="158"/>
      <c r="N32185" s="158"/>
    </row>
    <row r="32186" spans="3:14" x14ac:dyDescent="0.2">
      <c r="C32186" s="158"/>
      <c r="F32186" s="158"/>
      <c r="I32186" s="158"/>
      <c r="J32186" s="158"/>
      <c r="N32186" s="158"/>
    </row>
    <row r="32187" spans="3:14" x14ac:dyDescent="0.2">
      <c r="C32187" s="158"/>
      <c r="F32187" s="158"/>
      <c r="I32187" s="158"/>
      <c r="J32187" s="158"/>
      <c r="N32187" s="158"/>
    </row>
    <row r="32188" spans="3:14" x14ac:dyDescent="0.2">
      <c r="C32188" s="158"/>
      <c r="F32188" s="158"/>
      <c r="I32188" s="158"/>
      <c r="J32188" s="158"/>
      <c r="N32188" s="158"/>
    </row>
    <row r="32189" spans="3:14" x14ac:dyDescent="0.2">
      <c r="C32189" s="158"/>
      <c r="F32189" s="158"/>
      <c r="I32189" s="158"/>
      <c r="J32189" s="158"/>
      <c r="N32189" s="158"/>
    </row>
    <row r="32190" spans="3:14" x14ac:dyDescent="0.2">
      <c r="C32190" s="158"/>
      <c r="F32190" s="158"/>
      <c r="I32190" s="158"/>
      <c r="J32190" s="158"/>
      <c r="N32190" s="158"/>
    </row>
    <row r="32191" spans="3:14" x14ac:dyDescent="0.2">
      <c r="C32191" s="158"/>
      <c r="F32191" s="158"/>
      <c r="I32191" s="158"/>
      <c r="J32191" s="158"/>
      <c r="N32191" s="158"/>
    </row>
    <row r="32192" spans="3:14" x14ac:dyDescent="0.2">
      <c r="C32192" s="158"/>
      <c r="F32192" s="158"/>
      <c r="I32192" s="158"/>
      <c r="J32192" s="158"/>
      <c r="N32192" s="158"/>
    </row>
    <row r="32193" spans="3:14" x14ac:dyDescent="0.2">
      <c r="C32193" s="158"/>
      <c r="F32193" s="158"/>
      <c r="I32193" s="158"/>
      <c r="J32193" s="158"/>
      <c r="N32193" s="158"/>
    </row>
    <row r="32194" spans="3:14" x14ac:dyDescent="0.2">
      <c r="C32194" s="158"/>
      <c r="F32194" s="158"/>
      <c r="I32194" s="158"/>
      <c r="J32194" s="158"/>
      <c r="N32194" s="158"/>
    </row>
    <row r="32195" spans="3:14" x14ac:dyDescent="0.2">
      <c r="C32195" s="158"/>
      <c r="F32195" s="158"/>
      <c r="I32195" s="158"/>
      <c r="J32195" s="158"/>
      <c r="N32195" s="158"/>
    </row>
    <row r="32196" spans="3:14" x14ac:dyDescent="0.2">
      <c r="C32196" s="158"/>
      <c r="F32196" s="158"/>
      <c r="I32196" s="158"/>
      <c r="J32196" s="158"/>
      <c r="N32196" s="158"/>
    </row>
    <row r="32197" spans="3:14" x14ac:dyDescent="0.2">
      <c r="C32197" s="158"/>
      <c r="F32197" s="158"/>
      <c r="I32197" s="158"/>
      <c r="J32197" s="158"/>
      <c r="N32197" s="158"/>
    </row>
    <row r="32198" spans="3:14" x14ac:dyDescent="0.2">
      <c r="C32198" s="158"/>
      <c r="F32198" s="158"/>
      <c r="I32198" s="158"/>
      <c r="J32198" s="158"/>
      <c r="N32198" s="158"/>
    </row>
    <row r="32199" spans="3:14" x14ac:dyDescent="0.2">
      <c r="C32199" s="158"/>
      <c r="F32199" s="158"/>
      <c r="I32199" s="158"/>
      <c r="J32199" s="158"/>
      <c r="N32199" s="158"/>
    </row>
    <row r="32200" spans="3:14" x14ac:dyDescent="0.2">
      <c r="C32200" s="158"/>
      <c r="F32200" s="158"/>
      <c r="I32200" s="158"/>
      <c r="J32200" s="158"/>
      <c r="N32200" s="158"/>
    </row>
    <row r="32201" spans="3:14" x14ac:dyDescent="0.2">
      <c r="C32201" s="158"/>
      <c r="F32201" s="158"/>
      <c r="I32201" s="158"/>
      <c r="J32201" s="158"/>
      <c r="N32201" s="158"/>
    </row>
    <row r="32202" spans="3:14" x14ac:dyDescent="0.2">
      <c r="C32202" s="158"/>
      <c r="F32202" s="158"/>
      <c r="I32202" s="158"/>
      <c r="J32202" s="158"/>
      <c r="N32202" s="158"/>
    </row>
    <row r="32203" spans="3:14" x14ac:dyDescent="0.2">
      <c r="C32203" s="158"/>
      <c r="F32203" s="158"/>
      <c r="I32203" s="158"/>
      <c r="J32203" s="158"/>
      <c r="N32203" s="158"/>
    </row>
    <row r="32204" spans="3:14" x14ac:dyDescent="0.2">
      <c r="C32204" s="158"/>
      <c r="F32204" s="158"/>
      <c r="I32204" s="158"/>
      <c r="J32204" s="158"/>
      <c r="N32204" s="158"/>
    </row>
    <row r="32205" spans="3:14" x14ac:dyDescent="0.2">
      <c r="C32205" s="158"/>
      <c r="F32205" s="158"/>
      <c r="I32205" s="158"/>
      <c r="J32205" s="158"/>
      <c r="N32205" s="158"/>
    </row>
    <row r="32206" spans="3:14" x14ac:dyDescent="0.2">
      <c r="C32206" s="158"/>
      <c r="F32206" s="158"/>
      <c r="I32206" s="158"/>
      <c r="J32206" s="158"/>
      <c r="N32206" s="158"/>
    </row>
    <row r="32207" spans="3:14" x14ac:dyDescent="0.2">
      <c r="C32207" s="158"/>
      <c r="F32207" s="158"/>
      <c r="I32207" s="158"/>
      <c r="J32207" s="158"/>
      <c r="N32207" s="158"/>
    </row>
    <row r="32208" spans="3:14" x14ac:dyDescent="0.2">
      <c r="C32208" s="158"/>
      <c r="F32208" s="158"/>
      <c r="I32208" s="158"/>
      <c r="J32208" s="158"/>
      <c r="N32208" s="158"/>
    </row>
    <row r="32209" spans="3:14" x14ac:dyDescent="0.2">
      <c r="C32209" s="158"/>
      <c r="F32209" s="158"/>
      <c r="I32209" s="158"/>
      <c r="J32209" s="158"/>
      <c r="N32209" s="158"/>
    </row>
    <row r="32210" spans="3:14" x14ac:dyDescent="0.2">
      <c r="C32210" s="158"/>
      <c r="F32210" s="158"/>
      <c r="I32210" s="158"/>
      <c r="J32210" s="158"/>
      <c r="N32210" s="158"/>
    </row>
    <row r="32211" spans="3:14" x14ac:dyDescent="0.2">
      <c r="C32211" s="158"/>
      <c r="F32211" s="158"/>
      <c r="I32211" s="158"/>
      <c r="J32211" s="158"/>
      <c r="N32211" s="158"/>
    </row>
    <row r="32212" spans="3:14" x14ac:dyDescent="0.2">
      <c r="C32212" s="158"/>
      <c r="F32212" s="158"/>
      <c r="I32212" s="158"/>
      <c r="J32212" s="158"/>
      <c r="N32212" s="158"/>
    </row>
    <row r="32213" spans="3:14" x14ac:dyDescent="0.2">
      <c r="C32213" s="158"/>
      <c r="F32213" s="158"/>
      <c r="I32213" s="158"/>
      <c r="J32213" s="158"/>
      <c r="N32213" s="158"/>
    </row>
    <row r="32214" spans="3:14" x14ac:dyDescent="0.2">
      <c r="C32214" s="158"/>
      <c r="F32214" s="158"/>
      <c r="I32214" s="158"/>
      <c r="J32214" s="158"/>
      <c r="N32214" s="158"/>
    </row>
    <row r="32215" spans="3:14" x14ac:dyDescent="0.2">
      <c r="C32215" s="158"/>
      <c r="F32215" s="158"/>
      <c r="I32215" s="158"/>
      <c r="J32215" s="158"/>
      <c r="N32215" s="158"/>
    </row>
    <row r="32216" spans="3:14" x14ac:dyDescent="0.2">
      <c r="C32216" s="158"/>
      <c r="F32216" s="158"/>
      <c r="I32216" s="158"/>
      <c r="J32216" s="158"/>
      <c r="N32216" s="158"/>
    </row>
    <row r="32217" spans="3:14" x14ac:dyDescent="0.2">
      <c r="C32217" s="158"/>
      <c r="F32217" s="158"/>
      <c r="I32217" s="158"/>
      <c r="J32217" s="158"/>
      <c r="N32217" s="158"/>
    </row>
    <row r="32218" spans="3:14" x14ac:dyDescent="0.2">
      <c r="C32218" s="158"/>
      <c r="F32218" s="158"/>
      <c r="I32218" s="158"/>
      <c r="J32218" s="158"/>
      <c r="N32218" s="158"/>
    </row>
    <row r="32219" spans="3:14" x14ac:dyDescent="0.2">
      <c r="C32219" s="158"/>
      <c r="F32219" s="158"/>
      <c r="I32219" s="158"/>
      <c r="J32219" s="158"/>
      <c r="N32219" s="158"/>
    </row>
    <row r="32220" spans="3:14" x14ac:dyDescent="0.2">
      <c r="C32220" s="158"/>
      <c r="F32220" s="158"/>
      <c r="I32220" s="158"/>
      <c r="J32220" s="158"/>
      <c r="N32220" s="158"/>
    </row>
    <row r="32221" spans="3:14" x14ac:dyDescent="0.2">
      <c r="C32221" s="158"/>
      <c r="F32221" s="158"/>
      <c r="I32221" s="158"/>
      <c r="J32221" s="158"/>
      <c r="N32221" s="158"/>
    </row>
    <row r="32222" spans="3:14" x14ac:dyDescent="0.2">
      <c r="C32222" s="158"/>
      <c r="F32222" s="158"/>
      <c r="I32222" s="158"/>
      <c r="J32222" s="158"/>
      <c r="N32222" s="158"/>
    </row>
    <row r="32223" spans="3:14" x14ac:dyDescent="0.2">
      <c r="C32223" s="158"/>
      <c r="F32223" s="158"/>
      <c r="I32223" s="158"/>
      <c r="J32223" s="158"/>
      <c r="N32223" s="158"/>
    </row>
    <row r="32224" spans="3:14" x14ac:dyDescent="0.2">
      <c r="C32224" s="158"/>
      <c r="F32224" s="158"/>
      <c r="I32224" s="158"/>
      <c r="J32224" s="158"/>
      <c r="N32224" s="158"/>
    </row>
    <row r="32225" spans="3:14" x14ac:dyDescent="0.2">
      <c r="C32225" s="158"/>
      <c r="F32225" s="158"/>
      <c r="I32225" s="158"/>
      <c r="J32225" s="158"/>
      <c r="N32225" s="158"/>
    </row>
    <row r="32226" spans="3:14" x14ac:dyDescent="0.2">
      <c r="C32226" s="158"/>
      <c r="F32226" s="158"/>
      <c r="I32226" s="158"/>
      <c r="J32226" s="158"/>
      <c r="N32226" s="158"/>
    </row>
    <row r="32227" spans="3:14" x14ac:dyDescent="0.2">
      <c r="C32227" s="158"/>
      <c r="F32227" s="158"/>
      <c r="I32227" s="158"/>
      <c r="J32227" s="158"/>
      <c r="N32227" s="158"/>
    </row>
    <row r="32228" spans="3:14" x14ac:dyDescent="0.2">
      <c r="C32228" s="158"/>
      <c r="F32228" s="158"/>
      <c r="I32228" s="158"/>
      <c r="J32228" s="158"/>
      <c r="N32228" s="158"/>
    </row>
    <row r="32229" spans="3:14" x14ac:dyDescent="0.2">
      <c r="C32229" s="158"/>
      <c r="F32229" s="158"/>
      <c r="I32229" s="158"/>
      <c r="J32229" s="158"/>
      <c r="N32229" s="158"/>
    </row>
    <row r="32230" spans="3:14" x14ac:dyDescent="0.2">
      <c r="C32230" s="158"/>
      <c r="F32230" s="158"/>
      <c r="I32230" s="158"/>
      <c r="J32230" s="158"/>
      <c r="N32230" s="158"/>
    </row>
    <row r="32231" spans="3:14" x14ac:dyDescent="0.2">
      <c r="C32231" s="158"/>
      <c r="F32231" s="158"/>
      <c r="I32231" s="158"/>
      <c r="J32231" s="158"/>
      <c r="N32231" s="158"/>
    </row>
    <row r="32232" spans="3:14" x14ac:dyDescent="0.2">
      <c r="C32232" s="158"/>
      <c r="F32232" s="158"/>
      <c r="I32232" s="158"/>
      <c r="J32232" s="158"/>
      <c r="N32232" s="158"/>
    </row>
    <row r="32233" spans="3:14" x14ac:dyDescent="0.2">
      <c r="C32233" s="158"/>
      <c r="F32233" s="158"/>
      <c r="I32233" s="158"/>
      <c r="J32233" s="158"/>
      <c r="N32233" s="158"/>
    </row>
    <row r="32234" spans="3:14" x14ac:dyDescent="0.2">
      <c r="C32234" s="158"/>
      <c r="F32234" s="158"/>
      <c r="I32234" s="158"/>
      <c r="J32234" s="158"/>
      <c r="N32234" s="158"/>
    </row>
    <row r="32235" spans="3:14" x14ac:dyDescent="0.2">
      <c r="C32235" s="158"/>
      <c r="F32235" s="158"/>
      <c r="I32235" s="158"/>
      <c r="J32235" s="158"/>
      <c r="N32235" s="158"/>
    </row>
    <row r="32236" spans="3:14" x14ac:dyDescent="0.2">
      <c r="C32236" s="158"/>
      <c r="F32236" s="158"/>
      <c r="I32236" s="158"/>
      <c r="J32236" s="158"/>
      <c r="N32236" s="158"/>
    </row>
    <row r="32237" spans="3:14" x14ac:dyDescent="0.2">
      <c r="C32237" s="158"/>
      <c r="F32237" s="158"/>
      <c r="I32237" s="158"/>
      <c r="J32237" s="158"/>
      <c r="N32237" s="158"/>
    </row>
    <row r="32238" spans="3:14" x14ac:dyDescent="0.2">
      <c r="C32238" s="158"/>
      <c r="F32238" s="158"/>
      <c r="I32238" s="158"/>
      <c r="J32238" s="158"/>
      <c r="N32238" s="158"/>
    </row>
    <row r="32239" spans="3:14" x14ac:dyDescent="0.2">
      <c r="C32239" s="158"/>
      <c r="F32239" s="158"/>
      <c r="I32239" s="158"/>
      <c r="J32239" s="158"/>
      <c r="N32239" s="158"/>
    </row>
    <row r="32240" spans="3:14" x14ac:dyDescent="0.2">
      <c r="C32240" s="158"/>
      <c r="F32240" s="158"/>
      <c r="I32240" s="158"/>
      <c r="J32240" s="158"/>
      <c r="N32240" s="158"/>
    </row>
    <row r="32241" spans="3:14" x14ac:dyDescent="0.2">
      <c r="C32241" s="158"/>
      <c r="F32241" s="158"/>
      <c r="I32241" s="158"/>
      <c r="J32241" s="158"/>
      <c r="N32241" s="158"/>
    </row>
    <row r="32242" spans="3:14" x14ac:dyDescent="0.2">
      <c r="C32242" s="158"/>
      <c r="F32242" s="158"/>
      <c r="I32242" s="158"/>
      <c r="J32242" s="158"/>
      <c r="N32242" s="158"/>
    </row>
    <row r="32243" spans="3:14" x14ac:dyDescent="0.2">
      <c r="C32243" s="158"/>
      <c r="F32243" s="158"/>
      <c r="I32243" s="158"/>
      <c r="J32243" s="158"/>
      <c r="N32243" s="158"/>
    </row>
    <row r="32244" spans="3:14" x14ac:dyDescent="0.2">
      <c r="C32244" s="158"/>
      <c r="F32244" s="158"/>
      <c r="I32244" s="158"/>
      <c r="J32244" s="158"/>
      <c r="N32244" s="158"/>
    </row>
    <row r="32245" spans="3:14" x14ac:dyDescent="0.2">
      <c r="C32245" s="158"/>
      <c r="F32245" s="158"/>
      <c r="I32245" s="158"/>
      <c r="J32245" s="158"/>
      <c r="N32245" s="158"/>
    </row>
    <row r="32246" spans="3:14" x14ac:dyDescent="0.2">
      <c r="C32246" s="158"/>
      <c r="F32246" s="158"/>
      <c r="I32246" s="158"/>
      <c r="J32246" s="158"/>
      <c r="N32246" s="158"/>
    </row>
    <row r="32247" spans="3:14" x14ac:dyDescent="0.2">
      <c r="C32247" s="158"/>
      <c r="F32247" s="158"/>
      <c r="I32247" s="158"/>
      <c r="J32247" s="158"/>
      <c r="N32247" s="158"/>
    </row>
    <row r="32248" spans="3:14" x14ac:dyDescent="0.2">
      <c r="C32248" s="158"/>
      <c r="F32248" s="158"/>
      <c r="I32248" s="158"/>
      <c r="J32248" s="158"/>
      <c r="N32248" s="158"/>
    </row>
    <row r="32249" spans="3:14" x14ac:dyDescent="0.2">
      <c r="C32249" s="158"/>
      <c r="F32249" s="158"/>
      <c r="I32249" s="158"/>
      <c r="J32249" s="158"/>
      <c r="N32249" s="158"/>
    </row>
    <row r="32250" spans="3:14" x14ac:dyDescent="0.2">
      <c r="C32250" s="158"/>
      <c r="F32250" s="158"/>
      <c r="I32250" s="158"/>
      <c r="J32250" s="158"/>
      <c r="N32250" s="158"/>
    </row>
    <row r="32251" spans="3:14" x14ac:dyDescent="0.2">
      <c r="C32251" s="158"/>
      <c r="F32251" s="158"/>
      <c r="I32251" s="158"/>
      <c r="J32251" s="158"/>
      <c r="N32251" s="158"/>
    </row>
    <row r="32252" spans="3:14" x14ac:dyDescent="0.2">
      <c r="C32252" s="158"/>
      <c r="F32252" s="158"/>
      <c r="I32252" s="158"/>
      <c r="J32252" s="158"/>
      <c r="N32252" s="158"/>
    </row>
    <row r="32253" spans="3:14" x14ac:dyDescent="0.2">
      <c r="C32253" s="158"/>
      <c r="F32253" s="158"/>
      <c r="I32253" s="158"/>
      <c r="J32253" s="158"/>
      <c r="N32253" s="158"/>
    </row>
    <row r="32254" spans="3:14" x14ac:dyDescent="0.2">
      <c r="C32254" s="158"/>
      <c r="F32254" s="158"/>
      <c r="I32254" s="158"/>
      <c r="J32254" s="158"/>
      <c r="N32254" s="158"/>
    </row>
    <row r="32255" spans="3:14" x14ac:dyDescent="0.2">
      <c r="C32255" s="158"/>
      <c r="F32255" s="158"/>
      <c r="I32255" s="158"/>
      <c r="J32255" s="158"/>
      <c r="N32255" s="158"/>
    </row>
    <row r="32256" spans="3:14" x14ac:dyDescent="0.2">
      <c r="C32256" s="158"/>
      <c r="F32256" s="158"/>
      <c r="I32256" s="158"/>
      <c r="J32256" s="158"/>
      <c r="N32256" s="158"/>
    </row>
    <row r="32257" spans="3:14" x14ac:dyDescent="0.2">
      <c r="C32257" s="158"/>
      <c r="F32257" s="158"/>
      <c r="I32257" s="158"/>
      <c r="J32257" s="158"/>
      <c r="N32257" s="158"/>
    </row>
    <row r="32258" spans="3:14" x14ac:dyDescent="0.2">
      <c r="C32258" s="158"/>
      <c r="F32258" s="158"/>
      <c r="I32258" s="158"/>
      <c r="J32258" s="158"/>
      <c r="N32258" s="158"/>
    </row>
    <row r="32259" spans="3:14" x14ac:dyDescent="0.2">
      <c r="C32259" s="158"/>
      <c r="F32259" s="158"/>
      <c r="I32259" s="158"/>
      <c r="J32259" s="158"/>
      <c r="N32259" s="158"/>
    </row>
    <row r="32260" spans="3:14" x14ac:dyDescent="0.2">
      <c r="C32260" s="158"/>
      <c r="F32260" s="158"/>
      <c r="I32260" s="158"/>
      <c r="J32260" s="158"/>
      <c r="N32260" s="158"/>
    </row>
    <row r="32261" spans="3:14" x14ac:dyDescent="0.2">
      <c r="C32261" s="158"/>
      <c r="F32261" s="158"/>
      <c r="I32261" s="158"/>
      <c r="J32261" s="158"/>
      <c r="N32261" s="158"/>
    </row>
    <row r="32262" spans="3:14" x14ac:dyDescent="0.2">
      <c r="C32262" s="158"/>
      <c r="F32262" s="158"/>
      <c r="I32262" s="158"/>
      <c r="J32262" s="158"/>
      <c r="N32262" s="158"/>
    </row>
    <row r="32263" spans="3:14" x14ac:dyDescent="0.2">
      <c r="C32263" s="158"/>
      <c r="F32263" s="158"/>
      <c r="I32263" s="158"/>
      <c r="J32263" s="158"/>
      <c r="N32263" s="158"/>
    </row>
    <row r="32264" spans="3:14" x14ac:dyDescent="0.2">
      <c r="C32264" s="158"/>
      <c r="F32264" s="158"/>
      <c r="I32264" s="158"/>
      <c r="J32264" s="158"/>
      <c r="N32264" s="158"/>
    </row>
    <row r="32265" spans="3:14" x14ac:dyDescent="0.2">
      <c r="C32265" s="158"/>
      <c r="F32265" s="158"/>
      <c r="I32265" s="158"/>
      <c r="J32265" s="158"/>
      <c r="N32265" s="158"/>
    </row>
    <row r="32266" spans="3:14" x14ac:dyDescent="0.2">
      <c r="C32266" s="158"/>
      <c r="F32266" s="158"/>
      <c r="I32266" s="158"/>
      <c r="J32266" s="158"/>
      <c r="N32266" s="158"/>
    </row>
    <row r="32267" spans="3:14" x14ac:dyDescent="0.2">
      <c r="C32267" s="158"/>
      <c r="F32267" s="158"/>
      <c r="I32267" s="158"/>
      <c r="J32267" s="158"/>
      <c r="N32267" s="158"/>
    </row>
    <row r="32268" spans="3:14" x14ac:dyDescent="0.2">
      <c r="C32268" s="158"/>
      <c r="F32268" s="158"/>
      <c r="I32268" s="158"/>
      <c r="J32268" s="158"/>
      <c r="N32268" s="158"/>
    </row>
    <row r="32269" spans="3:14" x14ac:dyDescent="0.2">
      <c r="C32269" s="158"/>
      <c r="F32269" s="158"/>
      <c r="I32269" s="158"/>
      <c r="J32269" s="158"/>
      <c r="N32269" s="158"/>
    </row>
    <row r="32270" spans="3:14" x14ac:dyDescent="0.2">
      <c r="C32270" s="158"/>
      <c r="F32270" s="158"/>
      <c r="I32270" s="158"/>
      <c r="J32270" s="158"/>
      <c r="N32270" s="158"/>
    </row>
    <row r="32271" spans="3:14" x14ac:dyDescent="0.2">
      <c r="C32271" s="158"/>
      <c r="F32271" s="158"/>
      <c r="I32271" s="158"/>
      <c r="J32271" s="158"/>
      <c r="N32271" s="158"/>
    </row>
    <row r="32272" spans="3:14" x14ac:dyDescent="0.2">
      <c r="C32272" s="158"/>
      <c r="F32272" s="158"/>
      <c r="I32272" s="158"/>
      <c r="J32272" s="158"/>
      <c r="N32272" s="158"/>
    </row>
    <row r="32273" spans="3:14" x14ac:dyDescent="0.2">
      <c r="C32273" s="158"/>
      <c r="F32273" s="158"/>
      <c r="I32273" s="158"/>
      <c r="J32273" s="158"/>
      <c r="N32273" s="158"/>
    </row>
    <row r="32274" spans="3:14" x14ac:dyDescent="0.2">
      <c r="C32274" s="158"/>
      <c r="F32274" s="158"/>
      <c r="I32274" s="158"/>
      <c r="J32274" s="158"/>
      <c r="N32274" s="158"/>
    </row>
    <row r="32275" spans="3:14" x14ac:dyDescent="0.2">
      <c r="C32275" s="158"/>
      <c r="F32275" s="158"/>
      <c r="I32275" s="158"/>
      <c r="J32275" s="158"/>
      <c r="N32275" s="158"/>
    </row>
    <row r="32276" spans="3:14" x14ac:dyDescent="0.2">
      <c r="C32276" s="158"/>
      <c r="F32276" s="158"/>
      <c r="I32276" s="158"/>
      <c r="J32276" s="158"/>
      <c r="N32276" s="158"/>
    </row>
    <row r="32277" spans="3:14" x14ac:dyDescent="0.2">
      <c r="C32277" s="158"/>
      <c r="F32277" s="158"/>
      <c r="I32277" s="158"/>
      <c r="J32277" s="158"/>
      <c r="N32277" s="158"/>
    </row>
    <row r="32278" spans="3:14" x14ac:dyDescent="0.2">
      <c r="C32278" s="158"/>
      <c r="F32278" s="158"/>
      <c r="I32278" s="158"/>
      <c r="J32278" s="158"/>
      <c r="N32278" s="158"/>
    </row>
    <row r="32279" spans="3:14" x14ac:dyDescent="0.2">
      <c r="C32279" s="158"/>
      <c r="F32279" s="158"/>
      <c r="I32279" s="158"/>
      <c r="J32279" s="158"/>
      <c r="N32279" s="158"/>
    </row>
    <row r="32280" spans="3:14" x14ac:dyDescent="0.2">
      <c r="C32280" s="158"/>
      <c r="F32280" s="158"/>
      <c r="I32280" s="158"/>
      <c r="J32280" s="158"/>
      <c r="N32280" s="158"/>
    </row>
    <row r="32281" spans="3:14" x14ac:dyDescent="0.2">
      <c r="C32281" s="158"/>
      <c r="F32281" s="158"/>
      <c r="I32281" s="158"/>
      <c r="J32281" s="158"/>
      <c r="N32281" s="158"/>
    </row>
    <row r="32282" spans="3:14" x14ac:dyDescent="0.2">
      <c r="C32282" s="158"/>
      <c r="F32282" s="158"/>
      <c r="I32282" s="158"/>
      <c r="J32282" s="158"/>
      <c r="N32282" s="158"/>
    </row>
    <row r="32283" spans="3:14" x14ac:dyDescent="0.2">
      <c r="C32283" s="158"/>
      <c r="F32283" s="158"/>
      <c r="I32283" s="158"/>
      <c r="J32283" s="158"/>
      <c r="N32283" s="158"/>
    </row>
    <row r="32284" spans="3:14" x14ac:dyDescent="0.2">
      <c r="C32284" s="158"/>
      <c r="F32284" s="158"/>
      <c r="I32284" s="158"/>
      <c r="J32284" s="158"/>
      <c r="N32284" s="158"/>
    </row>
    <row r="32285" spans="3:14" x14ac:dyDescent="0.2">
      <c r="C32285" s="158"/>
      <c r="F32285" s="158"/>
      <c r="I32285" s="158"/>
      <c r="J32285" s="158"/>
      <c r="N32285" s="158"/>
    </row>
    <row r="32286" spans="3:14" x14ac:dyDescent="0.2">
      <c r="C32286" s="158"/>
      <c r="F32286" s="158"/>
      <c r="I32286" s="158"/>
      <c r="J32286" s="158"/>
      <c r="N32286" s="158"/>
    </row>
    <row r="32287" spans="3:14" x14ac:dyDescent="0.2">
      <c r="C32287" s="158"/>
      <c r="F32287" s="158"/>
      <c r="I32287" s="158"/>
      <c r="J32287" s="158"/>
      <c r="N32287" s="158"/>
    </row>
    <row r="32288" spans="3:14" x14ac:dyDescent="0.2">
      <c r="C32288" s="158"/>
      <c r="F32288" s="158"/>
      <c r="I32288" s="158"/>
      <c r="J32288" s="158"/>
      <c r="N32288" s="158"/>
    </row>
    <row r="32289" spans="3:14" x14ac:dyDescent="0.2">
      <c r="C32289" s="158"/>
      <c r="F32289" s="158"/>
      <c r="I32289" s="158"/>
      <c r="J32289" s="158"/>
      <c r="N32289" s="158"/>
    </row>
    <row r="32290" spans="3:14" x14ac:dyDescent="0.2">
      <c r="C32290" s="158"/>
      <c r="F32290" s="158"/>
      <c r="I32290" s="158"/>
      <c r="J32290" s="158"/>
      <c r="N32290" s="158"/>
    </row>
    <row r="32291" spans="3:14" x14ac:dyDescent="0.2">
      <c r="C32291" s="158"/>
      <c r="F32291" s="158"/>
      <c r="I32291" s="158"/>
      <c r="J32291" s="158"/>
      <c r="N32291" s="158"/>
    </row>
    <row r="32292" spans="3:14" x14ac:dyDescent="0.2">
      <c r="C32292" s="158"/>
      <c r="F32292" s="158"/>
      <c r="I32292" s="158"/>
      <c r="J32292" s="158"/>
      <c r="N32292" s="158"/>
    </row>
    <row r="32293" spans="3:14" x14ac:dyDescent="0.2">
      <c r="C32293" s="158"/>
      <c r="F32293" s="158"/>
      <c r="I32293" s="158"/>
      <c r="J32293" s="158"/>
      <c r="N32293" s="158"/>
    </row>
    <row r="32294" spans="3:14" x14ac:dyDescent="0.2">
      <c r="C32294" s="158"/>
      <c r="F32294" s="158"/>
      <c r="I32294" s="158"/>
      <c r="J32294" s="158"/>
      <c r="N32294" s="158"/>
    </row>
    <row r="32295" spans="3:14" x14ac:dyDescent="0.2">
      <c r="C32295" s="158"/>
      <c r="F32295" s="158"/>
      <c r="I32295" s="158"/>
      <c r="J32295" s="158"/>
      <c r="N32295" s="158"/>
    </row>
    <row r="32296" spans="3:14" x14ac:dyDescent="0.2">
      <c r="C32296" s="158"/>
      <c r="F32296" s="158"/>
      <c r="I32296" s="158"/>
      <c r="J32296" s="158"/>
      <c r="N32296" s="158"/>
    </row>
    <row r="32297" spans="3:14" x14ac:dyDescent="0.2">
      <c r="C32297" s="158"/>
      <c r="F32297" s="158"/>
      <c r="I32297" s="158"/>
      <c r="J32297" s="158"/>
      <c r="N32297" s="158"/>
    </row>
    <row r="32298" spans="3:14" x14ac:dyDescent="0.2">
      <c r="C32298" s="158"/>
      <c r="F32298" s="158"/>
      <c r="I32298" s="158"/>
      <c r="J32298" s="158"/>
      <c r="N32298" s="158"/>
    </row>
    <row r="32299" spans="3:14" x14ac:dyDescent="0.2">
      <c r="C32299" s="158"/>
      <c r="F32299" s="158"/>
      <c r="I32299" s="158"/>
      <c r="J32299" s="158"/>
      <c r="N32299" s="158"/>
    </row>
    <row r="32300" spans="3:14" x14ac:dyDescent="0.2">
      <c r="C32300" s="158"/>
      <c r="F32300" s="158"/>
      <c r="I32300" s="158"/>
      <c r="J32300" s="158"/>
      <c r="N32300" s="158"/>
    </row>
    <row r="32301" spans="3:14" x14ac:dyDescent="0.2">
      <c r="C32301" s="158"/>
      <c r="F32301" s="158"/>
      <c r="I32301" s="158"/>
      <c r="J32301" s="158"/>
      <c r="N32301" s="158"/>
    </row>
    <row r="32302" spans="3:14" x14ac:dyDescent="0.2">
      <c r="C32302" s="158"/>
      <c r="F32302" s="158"/>
      <c r="I32302" s="158"/>
      <c r="J32302" s="158"/>
      <c r="N32302" s="158"/>
    </row>
    <row r="32303" spans="3:14" x14ac:dyDescent="0.2">
      <c r="C32303" s="158"/>
      <c r="F32303" s="158"/>
      <c r="I32303" s="158"/>
      <c r="J32303" s="158"/>
      <c r="N32303" s="158"/>
    </row>
    <row r="32304" spans="3:14" x14ac:dyDescent="0.2">
      <c r="C32304" s="158"/>
      <c r="F32304" s="158"/>
      <c r="I32304" s="158"/>
      <c r="J32304" s="158"/>
      <c r="N32304" s="158"/>
    </row>
    <row r="32305" spans="3:14" x14ac:dyDescent="0.2">
      <c r="C32305" s="158"/>
      <c r="F32305" s="158"/>
      <c r="I32305" s="158"/>
      <c r="J32305" s="158"/>
      <c r="N32305" s="158"/>
    </row>
    <row r="32306" spans="3:14" x14ac:dyDescent="0.2">
      <c r="C32306" s="158"/>
      <c r="F32306" s="158"/>
      <c r="I32306" s="158"/>
      <c r="J32306" s="158"/>
      <c r="N32306" s="158"/>
    </row>
    <row r="32307" spans="3:14" x14ac:dyDescent="0.2">
      <c r="C32307" s="158"/>
      <c r="F32307" s="158"/>
      <c r="I32307" s="158"/>
      <c r="J32307" s="158"/>
      <c r="N32307" s="158"/>
    </row>
    <row r="32308" spans="3:14" x14ac:dyDescent="0.2">
      <c r="C32308" s="158"/>
      <c r="F32308" s="158"/>
      <c r="I32308" s="158"/>
      <c r="J32308" s="158"/>
      <c r="N32308" s="158"/>
    </row>
    <row r="32309" spans="3:14" x14ac:dyDescent="0.2">
      <c r="C32309" s="158"/>
      <c r="F32309" s="158"/>
      <c r="I32309" s="158"/>
      <c r="J32309" s="158"/>
      <c r="N32309" s="158"/>
    </row>
    <row r="32310" spans="3:14" x14ac:dyDescent="0.2">
      <c r="C32310" s="158"/>
      <c r="F32310" s="158"/>
      <c r="I32310" s="158"/>
      <c r="J32310" s="158"/>
      <c r="N32310" s="158"/>
    </row>
    <row r="32311" spans="3:14" x14ac:dyDescent="0.2">
      <c r="C32311" s="158"/>
      <c r="F32311" s="158"/>
      <c r="I32311" s="158"/>
      <c r="J32311" s="158"/>
      <c r="N32311" s="158"/>
    </row>
    <row r="32312" spans="3:14" x14ac:dyDescent="0.2">
      <c r="C32312" s="158"/>
      <c r="F32312" s="158"/>
      <c r="I32312" s="158"/>
      <c r="J32312" s="158"/>
      <c r="N32312" s="158"/>
    </row>
    <row r="32313" spans="3:14" x14ac:dyDescent="0.2">
      <c r="C32313" s="158"/>
      <c r="F32313" s="158"/>
      <c r="I32313" s="158"/>
      <c r="J32313" s="158"/>
      <c r="N32313" s="158"/>
    </row>
    <row r="32314" spans="3:14" x14ac:dyDescent="0.2">
      <c r="C32314" s="158"/>
      <c r="F32314" s="158"/>
      <c r="I32314" s="158"/>
      <c r="J32314" s="158"/>
      <c r="N32314" s="158"/>
    </row>
    <row r="32315" spans="3:14" x14ac:dyDescent="0.2">
      <c r="C32315" s="158"/>
      <c r="F32315" s="158"/>
      <c r="I32315" s="158"/>
      <c r="J32315" s="158"/>
      <c r="N32315" s="158"/>
    </row>
    <row r="32316" spans="3:14" x14ac:dyDescent="0.2">
      <c r="C32316" s="158"/>
      <c r="F32316" s="158"/>
      <c r="I32316" s="158"/>
      <c r="J32316" s="158"/>
      <c r="N32316" s="158"/>
    </row>
    <row r="32317" spans="3:14" x14ac:dyDescent="0.2">
      <c r="C32317" s="158"/>
      <c r="F32317" s="158"/>
      <c r="I32317" s="158"/>
      <c r="J32317" s="158"/>
      <c r="N32317" s="158"/>
    </row>
    <row r="32318" spans="3:14" x14ac:dyDescent="0.2">
      <c r="C32318" s="158"/>
      <c r="F32318" s="158"/>
      <c r="I32318" s="158"/>
      <c r="J32318" s="158"/>
      <c r="N32318" s="158"/>
    </row>
    <row r="32319" spans="3:14" x14ac:dyDescent="0.2">
      <c r="C32319" s="158"/>
      <c r="F32319" s="158"/>
      <c r="I32319" s="158"/>
      <c r="J32319" s="158"/>
      <c r="N32319" s="158"/>
    </row>
    <row r="32320" spans="3:14" x14ac:dyDescent="0.2">
      <c r="C32320" s="158"/>
      <c r="F32320" s="158"/>
      <c r="I32320" s="158"/>
      <c r="J32320" s="158"/>
      <c r="N32320" s="158"/>
    </row>
    <row r="32321" spans="3:14" x14ac:dyDescent="0.2">
      <c r="C32321" s="158"/>
      <c r="F32321" s="158"/>
      <c r="I32321" s="158"/>
      <c r="J32321" s="158"/>
      <c r="N32321" s="158"/>
    </row>
    <row r="32322" spans="3:14" x14ac:dyDescent="0.2">
      <c r="C32322" s="158"/>
      <c r="F32322" s="158"/>
      <c r="I32322" s="158"/>
      <c r="J32322" s="158"/>
      <c r="N32322" s="158"/>
    </row>
    <row r="32323" spans="3:14" x14ac:dyDescent="0.2">
      <c r="C32323" s="158"/>
      <c r="F32323" s="158"/>
      <c r="I32323" s="158"/>
      <c r="J32323" s="158"/>
      <c r="N32323" s="158"/>
    </row>
    <row r="32324" spans="3:14" x14ac:dyDescent="0.2">
      <c r="C32324" s="158"/>
      <c r="F32324" s="158"/>
      <c r="I32324" s="158"/>
      <c r="J32324" s="158"/>
      <c r="N32324" s="158"/>
    </row>
    <row r="32325" spans="3:14" x14ac:dyDescent="0.2">
      <c r="C32325" s="158"/>
      <c r="F32325" s="158"/>
      <c r="I32325" s="158"/>
      <c r="J32325" s="158"/>
      <c r="N32325" s="158"/>
    </row>
    <row r="32326" spans="3:14" x14ac:dyDescent="0.2">
      <c r="C32326" s="158"/>
      <c r="F32326" s="158"/>
      <c r="I32326" s="158"/>
      <c r="J32326" s="158"/>
      <c r="N32326" s="158"/>
    </row>
    <row r="32327" spans="3:14" x14ac:dyDescent="0.2">
      <c r="C32327" s="158"/>
      <c r="F32327" s="158"/>
      <c r="I32327" s="158"/>
      <c r="J32327" s="158"/>
      <c r="N32327" s="158"/>
    </row>
    <row r="32328" spans="3:14" x14ac:dyDescent="0.2">
      <c r="C32328" s="158"/>
      <c r="F32328" s="158"/>
      <c r="I32328" s="158"/>
      <c r="J32328" s="158"/>
      <c r="N32328" s="158"/>
    </row>
    <row r="32329" spans="3:14" x14ac:dyDescent="0.2">
      <c r="C32329" s="158"/>
      <c r="F32329" s="158"/>
      <c r="I32329" s="158"/>
      <c r="J32329" s="158"/>
      <c r="N32329" s="158"/>
    </row>
    <row r="32330" spans="3:14" x14ac:dyDescent="0.2">
      <c r="C32330" s="158"/>
      <c r="F32330" s="158"/>
      <c r="I32330" s="158"/>
      <c r="J32330" s="158"/>
      <c r="N32330" s="158"/>
    </row>
    <row r="32331" spans="3:14" x14ac:dyDescent="0.2">
      <c r="C32331" s="158"/>
      <c r="F32331" s="158"/>
      <c r="I32331" s="158"/>
      <c r="J32331" s="158"/>
      <c r="N32331" s="158"/>
    </row>
    <row r="32332" spans="3:14" x14ac:dyDescent="0.2">
      <c r="C32332" s="158"/>
      <c r="F32332" s="158"/>
      <c r="I32332" s="158"/>
      <c r="J32332" s="158"/>
      <c r="N32332" s="158"/>
    </row>
    <row r="32333" spans="3:14" x14ac:dyDescent="0.2">
      <c r="C32333" s="158"/>
      <c r="F32333" s="158"/>
      <c r="I32333" s="158"/>
      <c r="J32333" s="158"/>
      <c r="N32333" s="158"/>
    </row>
    <row r="32334" spans="3:14" x14ac:dyDescent="0.2">
      <c r="C32334" s="158"/>
      <c r="F32334" s="158"/>
      <c r="I32334" s="158"/>
      <c r="J32334" s="158"/>
      <c r="N32334" s="158"/>
    </row>
    <row r="32335" spans="3:14" x14ac:dyDescent="0.2">
      <c r="C32335" s="158"/>
      <c r="F32335" s="158"/>
      <c r="I32335" s="158"/>
      <c r="J32335" s="158"/>
      <c r="N32335" s="158"/>
    </row>
    <row r="32336" spans="3:14" x14ac:dyDescent="0.2">
      <c r="C32336" s="158"/>
      <c r="F32336" s="158"/>
      <c r="I32336" s="158"/>
      <c r="J32336" s="158"/>
      <c r="N32336" s="158"/>
    </row>
    <row r="32337" spans="3:14" x14ac:dyDescent="0.2">
      <c r="C32337" s="158"/>
      <c r="F32337" s="158"/>
      <c r="I32337" s="158"/>
      <c r="J32337" s="158"/>
      <c r="N32337" s="158"/>
    </row>
    <row r="32338" spans="3:14" x14ac:dyDescent="0.2">
      <c r="C32338" s="158"/>
      <c r="F32338" s="158"/>
      <c r="I32338" s="158"/>
      <c r="J32338" s="158"/>
      <c r="N32338" s="158"/>
    </row>
    <row r="32339" spans="3:14" x14ac:dyDescent="0.2">
      <c r="C32339" s="158"/>
      <c r="F32339" s="158"/>
      <c r="I32339" s="158"/>
      <c r="J32339" s="158"/>
      <c r="N32339" s="158"/>
    </row>
    <row r="32340" spans="3:14" x14ac:dyDescent="0.2">
      <c r="C32340" s="158"/>
      <c r="F32340" s="158"/>
      <c r="I32340" s="158"/>
      <c r="J32340" s="158"/>
      <c r="N32340" s="158"/>
    </row>
    <row r="32341" spans="3:14" x14ac:dyDescent="0.2">
      <c r="C32341" s="158"/>
      <c r="F32341" s="158"/>
      <c r="I32341" s="158"/>
      <c r="J32341" s="158"/>
      <c r="N32341" s="158"/>
    </row>
    <row r="32342" spans="3:14" x14ac:dyDescent="0.2">
      <c r="C32342" s="158"/>
      <c r="F32342" s="158"/>
      <c r="I32342" s="158"/>
      <c r="J32342" s="158"/>
      <c r="N32342" s="158"/>
    </row>
    <row r="32343" spans="3:14" x14ac:dyDescent="0.2">
      <c r="C32343" s="158"/>
      <c r="F32343" s="158"/>
      <c r="I32343" s="158"/>
      <c r="J32343" s="158"/>
      <c r="N32343" s="158"/>
    </row>
    <row r="32344" spans="3:14" x14ac:dyDescent="0.2">
      <c r="C32344" s="158"/>
      <c r="F32344" s="158"/>
      <c r="I32344" s="158"/>
      <c r="J32344" s="158"/>
      <c r="N32344" s="158"/>
    </row>
    <row r="32345" spans="3:14" x14ac:dyDescent="0.2">
      <c r="C32345" s="158"/>
      <c r="F32345" s="158"/>
      <c r="I32345" s="158"/>
      <c r="J32345" s="158"/>
      <c r="N32345" s="158"/>
    </row>
    <row r="32346" spans="3:14" x14ac:dyDescent="0.2">
      <c r="C32346" s="158"/>
      <c r="F32346" s="158"/>
      <c r="I32346" s="158"/>
      <c r="J32346" s="158"/>
      <c r="N32346" s="158"/>
    </row>
    <row r="32347" spans="3:14" x14ac:dyDescent="0.2">
      <c r="C32347" s="158"/>
      <c r="F32347" s="158"/>
      <c r="I32347" s="158"/>
      <c r="J32347" s="158"/>
      <c r="N32347" s="158"/>
    </row>
    <row r="32348" spans="3:14" x14ac:dyDescent="0.2">
      <c r="C32348" s="158"/>
      <c r="F32348" s="158"/>
      <c r="I32348" s="158"/>
      <c r="J32348" s="158"/>
      <c r="N32348" s="158"/>
    </row>
    <row r="32349" spans="3:14" x14ac:dyDescent="0.2">
      <c r="C32349" s="158"/>
      <c r="F32349" s="158"/>
      <c r="I32349" s="158"/>
      <c r="J32349" s="158"/>
      <c r="N32349" s="158"/>
    </row>
    <row r="32350" spans="3:14" x14ac:dyDescent="0.2">
      <c r="C32350" s="158"/>
      <c r="F32350" s="158"/>
      <c r="I32350" s="158"/>
      <c r="J32350" s="158"/>
      <c r="N32350" s="158"/>
    </row>
    <row r="32351" spans="3:14" x14ac:dyDescent="0.2">
      <c r="C32351" s="158"/>
      <c r="F32351" s="158"/>
      <c r="I32351" s="158"/>
      <c r="J32351" s="158"/>
      <c r="N32351" s="158"/>
    </row>
    <row r="32352" spans="3:14" x14ac:dyDescent="0.2">
      <c r="C32352" s="158"/>
      <c r="F32352" s="158"/>
      <c r="I32352" s="158"/>
      <c r="J32352" s="158"/>
      <c r="N32352" s="158"/>
    </row>
    <row r="32353" spans="3:14" x14ac:dyDescent="0.2">
      <c r="C32353" s="158"/>
      <c r="F32353" s="158"/>
      <c r="I32353" s="158"/>
      <c r="J32353" s="158"/>
      <c r="N32353" s="158"/>
    </row>
    <row r="32354" spans="3:14" x14ac:dyDescent="0.2">
      <c r="C32354" s="158"/>
      <c r="F32354" s="158"/>
      <c r="I32354" s="158"/>
      <c r="J32354" s="158"/>
      <c r="N32354" s="158"/>
    </row>
    <row r="32355" spans="3:14" x14ac:dyDescent="0.2">
      <c r="C32355" s="158"/>
      <c r="F32355" s="158"/>
      <c r="I32355" s="158"/>
      <c r="J32355" s="158"/>
      <c r="N32355" s="158"/>
    </row>
    <row r="32356" spans="3:14" x14ac:dyDescent="0.2">
      <c r="C32356" s="158"/>
      <c r="F32356" s="158"/>
      <c r="I32356" s="158"/>
      <c r="J32356" s="158"/>
      <c r="N32356" s="158"/>
    </row>
    <row r="32357" spans="3:14" x14ac:dyDescent="0.2">
      <c r="C32357" s="158"/>
      <c r="F32357" s="158"/>
      <c r="I32357" s="158"/>
      <c r="J32357" s="158"/>
      <c r="N32357" s="158"/>
    </row>
    <row r="32358" spans="3:14" x14ac:dyDescent="0.2">
      <c r="C32358" s="158"/>
      <c r="F32358" s="158"/>
      <c r="I32358" s="158"/>
      <c r="J32358" s="158"/>
      <c r="N32358" s="158"/>
    </row>
    <row r="32359" spans="3:14" x14ac:dyDescent="0.2">
      <c r="C32359" s="158"/>
      <c r="F32359" s="158"/>
      <c r="I32359" s="158"/>
      <c r="J32359" s="158"/>
      <c r="N32359" s="158"/>
    </row>
    <row r="32360" spans="3:14" x14ac:dyDescent="0.2">
      <c r="C32360" s="158"/>
      <c r="F32360" s="158"/>
      <c r="I32360" s="158"/>
      <c r="J32360" s="158"/>
      <c r="N32360" s="158"/>
    </row>
    <row r="32361" spans="3:14" x14ac:dyDescent="0.2">
      <c r="C32361" s="158"/>
      <c r="F32361" s="158"/>
      <c r="I32361" s="158"/>
      <c r="J32361" s="158"/>
      <c r="N32361" s="158"/>
    </row>
    <row r="32362" spans="3:14" x14ac:dyDescent="0.2">
      <c r="C32362" s="158"/>
      <c r="F32362" s="158"/>
      <c r="I32362" s="158"/>
      <c r="J32362" s="158"/>
      <c r="N32362" s="158"/>
    </row>
    <row r="32363" spans="3:14" x14ac:dyDescent="0.2">
      <c r="C32363" s="158"/>
      <c r="F32363" s="158"/>
      <c r="I32363" s="158"/>
      <c r="J32363" s="158"/>
      <c r="N32363" s="158"/>
    </row>
    <row r="32364" spans="3:14" x14ac:dyDescent="0.2">
      <c r="C32364" s="158"/>
      <c r="F32364" s="158"/>
      <c r="I32364" s="158"/>
      <c r="J32364" s="158"/>
      <c r="N32364" s="158"/>
    </row>
    <row r="32365" spans="3:14" x14ac:dyDescent="0.2">
      <c r="C32365" s="158"/>
      <c r="F32365" s="158"/>
      <c r="I32365" s="158"/>
      <c r="J32365" s="158"/>
      <c r="N32365" s="158"/>
    </row>
    <row r="32366" spans="3:14" x14ac:dyDescent="0.2">
      <c r="C32366" s="158"/>
      <c r="F32366" s="158"/>
      <c r="I32366" s="158"/>
      <c r="J32366" s="158"/>
      <c r="N32366" s="158"/>
    </row>
    <row r="32367" spans="3:14" x14ac:dyDescent="0.2">
      <c r="C32367" s="158"/>
      <c r="F32367" s="158"/>
      <c r="I32367" s="158"/>
      <c r="J32367" s="158"/>
      <c r="N32367" s="158"/>
    </row>
    <row r="32368" spans="3:14" x14ac:dyDescent="0.2">
      <c r="C32368" s="158"/>
      <c r="F32368" s="158"/>
      <c r="I32368" s="158"/>
      <c r="J32368" s="158"/>
      <c r="N32368" s="158"/>
    </row>
    <row r="32369" spans="3:14" x14ac:dyDescent="0.2">
      <c r="C32369" s="158"/>
      <c r="F32369" s="158"/>
      <c r="I32369" s="158"/>
      <c r="J32369" s="158"/>
      <c r="N32369" s="158"/>
    </row>
    <row r="32370" spans="3:14" x14ac:dyDescent="0.2">
      <c r="C32370" s="158"/>
      <c r="F32370" s="158"/>
      <c r="I32370" s="158"/>
      <c r="J32370" s="158"/>
      <c r="N32370" s="158"/>
    </row>
    <row r="32371" spans="3:14" x14ac:dyDescent="0.2">
      <c r="C32371" s="158"/>
      <c r="F32371" s="158"/>
      <c r="I32371" s="158"/>
      <c r="J32371" s="158"/>
      <c r="N32371" s="158"/>
    </row>
    <row r="32372" spans="3:14" x14ac:dyDescent="0.2">
      <c r="C32372" s="158"/>
      <c r="F32372" s="158"/>
      <c r="I32372" s="158"/>
      <c r="J32372" s="158"/>
      <c r="N32372" s="158"/>
    </row>
    <row r="32373" spans="3:14" x14ac:dyDescent="0.2">
      <c r="C32373" s="158"/>
      <c r="F32373" s="158"/>
      <c r="I32373" s="158"/>
      <c r="J32373" s="158"/>
      <c r="N32373" s="158"/>
    </row>
    <row r="32374" spans="3:14" x14ac:dyDescent="0.2">
      <c r="C32374" s="158"/>
      <c r="F32374" s="158"/>
      <c r="I32374" s="158"/>
      <c r="J32374" s="158"/>
      <c r="N32374" s="158"/>
    </row>
    <row r="32375" spans="3:14" x14ac:dyDescent="0.2">
      <c r="C32375" s="158"/>
      <c r="F32375" s="158"/>
      <c r="I32375" s="158"/>
      <c r="J32375" s="158"/>
      <c r="N32375" s="158"/>
    </row>
    <row r="32376" spans="3:14" x14ac:dyDescent="0.2">
      <c r="C32376" s="158"/>
      <c r="F32376" s="158"/>
      <c r="I32376" s="158"/>
      <c r="J32376" s="158"/>
      <c r="N32376" s="158"/>
    </row>
    <row r="32377" spans="3:14" x14ac:dyDescent="0.2">
      <c r="C32377" s="158"/>
      <c r="F32377" s="158"/>
      <c r="I32377" s="158"/>
      <c r="J32377" s="158"/>
      <c r="N32377" s="158"/>
    </row>
    <row r="32378" spans="3:14" x14ac:dyDescent="0.2">
      <c r="C32378" s="158"/>
      <c r="F32378" s="158"/>
      <c r="I32378" s="158"/>
      <c r="J32378" s="158"/>
      <c r="N32378" s="158"/>
    </row>
    <row r="32379" spans="3:14" x14ac:dyDescent="0.2">
      <c r="C32379" s="158"/>
      <c r="F32379" s="158"/>
      <c r="I32379" s="158"/>
      <c r="J32379" s="158"/>
      <c r="N32379" s="158"/>
    </row>
    <row r="32380" spans="3:14" x14ac:dyDescent="0.2">
      <c r="C32380" s="158"/>
      <c r="F32380" s="158"/>
      <c r="I32380" s="158"/>
      <c r="J32380" s="158"/>
      <c r="N32380" s="158"/>
    </row>
    <row r="32381" spans="3:14" x14ac:dyDescent="0.2">
      <c r="C32381" s="158"/>
      <c r="F32381" s="158"/>
      <c r="I32381" s="158"/>
      <c r="J32381" s="158"/>
      <c r="N32381" s="158"/>
    </row>
    <row r="32382" spans="3:14" x14ac:dyDescent="0.2">
      <c r="C32382" s="158"/>
      <c r="F32382" s="158"/>
      <c r="I32382" s="158"/>
      <c r="J32382" s="158"/>
      <c r="N32382" s="158"/>
    </row>
    <row r="32383" spans="3:14" x14ac:dyDescent="0.2">
      <c r="C32383" s="158"/>
      <c r="F32383" s="158"/>
      <c r="I32383" s="158"/>
      <c r="J32383" s="158"/>
      <c r="N32383" s="158"/>
    </row>
    <row r="32384" spans="3:14" x14ac:dyDescent="0.2">
      <c r="C32384" s="158"/>
      <c r="F32384" s="158"/>
      <c r="I32384" s="158"/>
      <c r="J32384" s="158"/>
      <c r="N32384" s="158"/>
    </row>
    <row r="32385" spans="3:14" x14ac:dyDescent="0.2">
      <c r="C32385" s="158"/>
      <c r="F32385" s="158"/>
      <c r="I32385" s="158"/>
      <c r="J32385" s="158"/>
      <c r="N32385" s="158"/>
    </row>
    <row r="32386" spans="3:14" x14ac:dyDescent="0.2">
      <c r="C32386" s="158"/>
      <c r="F32386" s="158"/>
      <c r="I32386" s="158"/>
      <c r="J32386" s="158"/>
      <c r="N32386" s="158"/>
    </row>
    <row r="32387" spans="3:14" x14ac:dyDescent="0.2">
      <c r="C32387" s="158"/>
      <c r="F32387" s="158"/>
      <c r="I32387" s="158"/>
      <c r="J32387" s="158"/>
      <c r="N32387" s="158"/>
    </row>
    <row r="32388" spans="3:14" x14ac:dyDescent="0.2">
      <c r="C32388" s="158"/>
      <c r="F32388" s="158"/>
      <c r="I32388" s="158"/>
      <c r="J32388" s="158"/>
      <c r="N32388" s="158"/>
    </row>
    <row r="32389" spans="3:14" x14ac:dyDescent="0.2">
      <c r="C32389" s="158"/>
      <c r="F32389" s="158"/>
      <c r="I32389" s="158"/>
      <c r="J32389" s="158"/>
      <c r="N32389" s="158"/>
    </row>
    <row r="32390" spans="3:14" x14ac:dyDescent="0.2">
      <c r="C32390" s="158"/>
      <c r="F32390" s="158"/>
      <c r="I32390" s="158"/>
      <c r="J32390" s="158"/>
      <c r="N32390" s="158"/>
    </row>
    <row r="32391" spans="3:14" x14ac:dyDescent="0.2">
      <c r="C32391" s="158"/>
      <c r="F32391" s="158"/>
      <c r="I32391" s="158"/>
      <c r="J32391" s="158"/>
      <c r="N32391" s="158"/>
    </row>
    <row r="32392" spans="3:14" x14ac:dyDescent="0.2">
      <c r="C32392" s="158"/>
      <c r="F32392" s="158"/>
      <c r="I32392" s="158"/>
      <c r="J32392" s="158"/>
      <c r="N32392" s="158"/>
    </row>
    <row r="32393" spans="3:14" x14ac:dyDescent="0.2">
      <c r="C32393" s="158"/>
      <c r="F32393" s="158"/>
      <c r="I32393" s="158"/>
      <c r="J32393" s="158"/>
      <c r="N32393" s="158"/>
    </row>
    <row r="32394" spans="3:14" x14ac:dyDescent="0.2">
      <c r="C32394" s="158"/>
      <c r="F32394" s="158"/>
      <c r="I32394" s="158"/>
      <c r="J32394" s="158"/>
      <c r="N32394" s="158"/>
    </row>
    <row r="32395" spans="3:14" x14ac:dyDescent="0.2">
      <c r="C32395" s="158"/>
      <c r="F32395" s="158"/>
      <c r="I32395" s="158"/>
      <c r="J32395" s="158"/>
      <c r="N32395" s="158"/>
    </row>
    <row r="32396" spans="3:14" x14ac:dyDescent="0.2">
      <c r="C32396" s="158"/>
      <c r="F32396" s="158"/>
      <c r="I32396" s="158"/>
      <c r="J32396" s="158"/>
      <c r="N32396" s="158"/>
    </row>
    <row r="32397" spans="3:14" x14ac:dyDescent="0.2">
      <c r="C32397" s="158"/>
      <c r="F32397" s="158"/>
      <c r="I32397" s="158"/>
      <c r="J32397" s="158"/>
      <c r="N32397" s="158"/>
    </row>
    <row r="32398" spans="3:14" x14ac:dyDescent="0.2">
      <c r="C32398" s="158"/>
      <c r="F32398" s="158"/>
      <c r="I32398" s="158"/>
      <c r="J32398" s="158"/>
      <c r="N32398" s="158"/>
    </row>
    <row r="32399" spans="3:14" x14ac:dyDescent="0.2">
      <c r="C32399" s="158"/>
      <c r="F32399" s="158"/>
      <c r="I32399" s="158"/>
      <c r="J32399" s="158"/>
      <c r="N32399" s="158"/>
    </row>
    <row r="32400" spans="3:14" x14ac:dyDescent="0.2">
      <c r="C32400" s="158"/>
      <c r="F32400" s="158"/>
      <c r="I32400" s="158"/>
      <c r="J32400" s="158"/>
      <c r="N32400" s="158"/>
    </row>
    <row r="32401" spans="3:14" x14ac:dyDescent="0.2">
      <c r="C32401" s="158"/>
      <c r="F32401" s="158"/>
      <c r="I32401" s="158"/>
      <c r="J32401" s="158"/>
      <c r="N32401" s="158"/>
    </row>
    <row r="32402" spans="3:14" x14ac:dyDescent="0.2">
      <c r="C32402" s="158"/>
      <c r="F32402" s="158"/>
      <c r="I32402" s="158"/>
      <c r="J32402" s="158"/>
      <c r="N32402" s="158"/>
    </row>
    <row r="32403" spans="3:14" x14ac:dyDescent="0.2">
      <c r="C32403" s="158"/>
      <c r="F32403" s="158"/>
      <c r="I32403" s="158"/>
      <c r="J32403" s="158"/>
      <c r="N32403" s="158"/>
    </row>
    <row r="32404" spans="3:14" x14ac:dyDescent="0.2">
      <c r="C32404" s="158"/>
      <c r="F32404" s="158"/>
      <c r="I32404" s="158"/>
      <c r="J32404" s="158"/>
      <c r="N32404" s="158"/>
    </row>
    <row r="32405" spans="3:14" x14ac:dyDescent="0.2">
      <c r="C32405" s="158"/>
      <c r="F32405" s="158"/>
      <c r="I32405" s="158"/>
      <c r="J32405" s="158"/>
      <c r="N32405" s="158"/>
    </row>
    <row r="32406" spans="3:14" x14ac:dyDescent="0.2">
      <c r="C32406" s="158"/>
      <c r="F32406" s="158"/>
      <c r="I32406" s="158"/>
      <c r="J32406" s="158"/>
      <c r="N32406" s="158"/>
    </row>
    <row r="32407" spans="3:14" x14ac:dyDescent="0.2">
      <c r="C32407" s="158"/>
      <c r="F32407" s="158"/>
      <c r="I32407" s="158"/>
      <c r="J32407" s="158"/>
      <c r="N32407" s="158"/>
    </row>
    <row r="32408" spans="3:14" x14ac:dyDescent="0.2">
      <c r="C32408" s="158"/>
      <c r="F32408" s="158"/>
      <c r="I32408" s="158"/>
      <c r="J32408" s="158"/>
      <c r="N32408" s="158"/>
    </row>
    <row r="32409" spans="3:14" x14ac:dyDescent="0.2">
      <c r="C32409" s="158"/>
      <c r="F32409" s="158"/>
      <c r="I32409" s="158"/>
      <c r="J32409" s="158"/>
      <c r="N32409" s="158"/>
    </row>
    <row r="32410" spans="3:14" x14ac:dyDescent="0.2">
      <c r="C32410" s="158"/>
      <c r="F32410" s="158"/>
      <c r="I32410" s="158"/>
      <c r="J32410" s="158"/>
      <c r="N32410" s="158"/>
    </row>
    <row r="32411" spans="3:14" x14ac:dyDescent="0.2">
      <c r="C32411" s="158"/>
      <c r="F32411" s="158"/>
      <c r="I32411" s="158"/>
      <c r="J32411" s="158"/>
      <c r="N32411" s="158"/>
    </row>
    <row r="32412" spans="3:14" x14ac:dyDescent="0.2">
      <c r="C32412" s="158"/>
      <c r="F32412" s="158"/>
      <c r="I32412" s="158"/>
      <c r="J32412" s="158"/>
      <c r="N32412" s="158"/>
    </row>
    <row r="32413" spans="3:14" x14ac:dyDescent="0.2">
      <c r="C32413" s="158"/>
      <c r="F32413" s="158"/>
      <c r="I32413" s="158"/>
      <c r="J32413" s="158"/>
      <c r="N32413" s="158"/>
    </row>
    <row r="32414" spans="3:14" x14ac:dyDescent="0.2">
      <c r="C32414" s="158"/>
      <c r="F32414" s="158"/>
      <c r="I32414" s="158"/>
      <c r="J32414" s="158"/>
      <c r="N32414" s="158"/>
    </row>
    <row r="32415" spans="3:14" x14ac:dyDescent="0.2">
      <c r="C32415" s="158"/>
      <c r="F32415" s="158"/>
      <c r="I32415" s="158"/>
      <c r="J32415" s="158"/>
      <c r="N32415" s="158"/>
    </row>
    <row r="32416" spans="3:14" x14ac:dyDescent="0.2">
      <c r="C32416" s="158"/>
      <c r="F32416" s="158"/>
      <c r="I32416" s="158"/>
      <c r="J32416" s="158"/>
      <c r="N32416" s="158"/>
    </row>
    <row r="32417" spans="3:14" x14ac:dyDescent="0.2">
      <c r="C32417" s="158"/>
      <c r="F32417" s="158"/>
      <c r="I32417" s="158"/>
      <c r="J32417" s="158"/>
      <c r="N32417" s="158"/>
    </row>
    <row r="32418" spans="3:14" x14ac:dyDescent="0.2">
      <c r="C32418" s="158"/>
      <c r="F32418" s="158"/>
      <c r="I32418" s="158"/>
      <c r="J32418" s="158"/>
      <c r="N32418" s="158"/>
    </row>
    <row r="32419" spans="3:14" x14ac:dyDescent="0.2">
      <c r="C32419" s="158"/>
      <c r="F32419" s="158"/>
      <c r="I32419" s="158"/>
      <c r="J32419" s="158"/>
      <c r="N32419" s="158"/>
    </row>
    <row r="32420" spans="3:14" x14ac:dyDescent="0.2">
      <c r="C32420" s="158"/>
      <c r="F32420" s="158"/>
      <c r="I32420" s="158"/>
      <c r="J32420" s="158"/>
      <c r="N32420" s="158"/>
    </row>
    <row r="32421" spans="3:14" x14ac:dyDescent="0.2">
      <c r="C32421" s="158"/>
      <c r="F32421" s="158"/>
      <c r="I32421" s="158"/>
      <c r="J32421" s="158"/>
      <c r="N32421" s="158"/>
    </row>
    <row r="32422" spans="3:14" x14ac:dyDescent="0.2">
      <c r="C32422" s="158"/>
      <c r="F32422" s="158"/>
      <c r="I32422" s="158"/>
      <c r="J32422" s="158"/>
      <c r="N32422" s="158"/>
    </row>
    <row r="32423" spans="3:14" x14ac:dyDescent="0.2">
      <c r="C32423" s="158"/>
      <c r="F32423" s="158"/>
      <c r="I32423" s="158"/>
      <c r="J32423" s="158"/>
      <c r="N32423" s="158"/>
    </row>
    <row r="32424" spans="3:14" x14ac:dyDescent="0.2">
      <c r="C32424" s="158"/>
      <c r="F32424" s="158"/>
      <c r="I32424" s="158"/>
      <c r="J32424" s="158"/>
      <c r="N32424" s="158"/>
    </row>
    <row r="32425" spans="3:14" x14ac:dyDescent="0.2">
      <c r="C32425" s="158"/>
      <c r="F32425" s="158"/>
      <c r="I32425" s="158"/>
      <c r="J32425" s="158"/>
      <c r="N32425" s="158"/>
    </row>
    <row r="32426" spans="3:14" x14ac:dyDescent="0.2">
      <c r="C32426" s="158"/>
      <c r="F32426" s="158"/>
      <c r="I32426" s="158"/>
      <c r="J32426" s="158"/>
      <c r="N32426" s="158"/>
    </row>
    <row r="32427" spans="3:14" x14ac:dyDescent="0.2">
      <c r="C32427" s="158"/>
      <c r="F32427" s="158"/>
      <c r="I32427" s="158"/>
      <c r="J32427" s="158"/>
      <c r="N32427" s="158"/>
    </row>
    <row r="32428" spans="3:14" x14ac:dyDescent="0.2">
      <c r="C32428" s="158"/>
      <c r="F32428" s="158"/>
      <c r="I32428" s="158"/>
      <c r="J32428" s="158"/>
      <c r="N32428" s="158"/>
    </row>
    <row r="32429" spans="3:14" x14ac:dyDescent="0.2">
      <c r="C32429" s="158"/>
      <c r="F32429" s="158"/>
      <c r="I32429" s="158"/>
      <c r="J32429" s="158"/>
      <c r="N32429" s="158"/>
    </row>
    <row r="32430" spans="3:14" x14ac:dyDescent="0.2">
      <c r="C32430" s="158"/>
      <c r="F32430" s="158"/>
      <c r="I32430" s="158"/>
      <c r="J32430" s="158"/>
      <c r="N32430" s="158"/>
    </row>
    <row r="32431" spans="3:14" x14ac:dyDescent="0.2">
      <c r="C32431" s="158"/>
      <c r="F32431" s="158"/>
      <c r="I32431" s="158"/>
      <c r="J32431" s="158"/>
      <c r="N32431" s="158"/>
    </row>
    <row r="32432" spans="3:14" x14ac:dyDescent="0.2">
      <c r="C32432" s="158"/>
      <c r="F32432" s="158"/>
      <c r="I32432" s="158"/>
      <c r="J32432" s="158"/>
      <c r="N32432" s="158"/>
    </row>
    <row r="32433" spans="3:14" x14ac:dyDescent="0.2">
      <c r="C32433" s="158"/>
      <c r="F32433" s="158"/>
      <c r="I32433" s="158"/>
      <c r="J32433" s="158"/>
      <c r="N32433" s="158"/>
    </row>
    <row r="32434" spans="3:14" x14ac:dyDescent="0.2">
      <c r="C32434" s="158"/>
      <c r="F32434" s="158"/>
      <c r="I32434" s="158"/>
      <c r="J32434" s="158"/>
      <c r="N32434" s="158"/>
    </row>
    <row r="32435" spans="3:14" x14ac:dyDescent="0.2">
      <c r="C32435" s="158"/>
      <c r="F32435" s="158"/>
      <c r="I32435" s="158"/>
      <c r="J32435" s="158"/>
      <c r="N32435" s="158"/>
    </row>
    <row r="32436" spans="3:14" x14ac:dyDescent="0.2">
      <c r="C32436" s="158"/>
      <c r="F32436" s="158"/>
      <c r="I32436" s="158"/>
      <c r="J32436" s="158"/>
      <c r="N32436" s="158"/>
    </row>
    <row r="32437" spans="3:14" x14ac:dyDescent="0.2">
      <c r="C32437" s="158"/>
      <c r="F32437" s="158"/>
      <c r="I32437" s="158"/>
      <c r="J32437" s="158"/>
      <c r="N32437" s="158"/>
    </row>
    <row r="32438" spans="3:14" x14ac:dyDescent="0.2">
      <c r="C32438" s="158"/>
      <c r="F32438" s="158"/>
      <c r="I32438" s="158"/>
      <c r="J32438" s="158"/>
      <c r="N32438" s="158"/>
    </row>
    <row r="32439" spans="3:14" x14ac:dyDescent="0.2">
      <c r="C32439" s="158"/>
      <c r="F32439" s="158"/>
      <c r="I32439" s="158"/>
      <c r="J32439" s="158"/>
      <c r="N32439" s="158"/>
    </row>
    <row r="32440" spans="3:14" x14ac:dyDescent="0.2">
      <c r="C32440" s="158"/>
      <c r="F32440" s="158"/>
      <c r="I32440" s="158"/>
      <c r="J32440" s="158"/>
      <c r="N32440" s="158"/>
    </row>
    <row r="32441" spans="3:14" x14ac:dyDescent="0.2">
      <c r="C32441" s="158"/>
      <c r="F32441" s="158"/>
      <c r="I32441" s="158"/>
      <c r="J32441" s="158"/>
      <c r="N32441" s="158"/>
    </row>
    <row r="32442" spans="3:14" x14ac:dyDescent="0.2">
      <c r="C32442" s="158"/>
      <c r="F32442" s="158"/>
      <c r="I32442" s="158"/>
      <c r="J32442" s="158"/>
      <c r="N32442" s="158"/>
    </row>
    <row r="32443" spans="3:14" x14ac:dyDescent="0.2">
      <c r="C32443" s="158"/>
      <c r="F32443" s="158"/>
      <c r="I32443" s="158"/>
      <c r="J32443" s="158"/>
      <c r="N32443" s="158"/>
    </row>
    <row r="32444" spans="3:14" x14ac:dyDescent="0.2">
      <c r="C32444" s="158"/>
      <c r="F32444" s="158"/>
      <c r="I32444" s="158"/>
      <c r="J32444" s="158"/>
      <c r="N32444" s="158"/>
    </row>
    <row r="32445" spans="3:14" x14ac:dyDescent="0.2">
      <c r="C32445" s="158"/>
      <c r="F32445" s="158"/>
      <c r="I32445" s="158"/>
      <c r="J32445" s="158"/>
      <c r="N32445" s="158"/>
    </row>
    <row r="32446" spans="3:14" x14ac:dyDescent="0.2">
      <c r="C32446" s="158"/>
      <c r="F32446" s="158"/>
      <c r="I32446" s="158"/>
      <c r="J32446" s="158"/>
      <c r="N32446" s="158"/>
    </row>
    <row r="32447" spans="3:14" x14ac:dyDescent="0.2">
      <c r="C32447" s="158"/>
      <c r="F32447" s="158"/>
      <c r="I32447" s="158"/>
      <c r="J32447" s="158"/>
      <c r="N32447" s="158"/>
    </row>
    <row r="32448" spans="3:14" x14ac:dyDescent="0.2">
      <c r="C32448" s="158"/>
      <c r="F32448" s="158"/>
      <c r="I32448" s="158"/>
      <c r="J32448" s="158"/>
      <c r="N32448" s="158"/>
    </row>
    <row r="32449" spans="3:14" x14ac:dyDescent="0.2">
      <c r="C32449" s="158"/>
      <c r="F32449" s="158"/>
      <c r="I32449" s="158"/>
      <c r="J32449" s="158"/>
      <c r="N32449" s="158"/>
    </row>
    <row r="32450" spans="3:14" x14ac:dyDescent="0.2">
      <c r="C32450" s="158"/>
      <c r="F32450" s="158"/>
      <c r="I32450" s="158"/>
      <c r="J32450" s="158"/>
      <c r="N32450" s="158"/>
    </row>
    <row r="32451" spans="3:14" x14ac:dyDescent="0.2">
      <c r="C32451" s="158"/>
      <c r="F32451" s="158"/>
      <c r="I32451" s="158"/>
      <c r="J32451" s="158"/>
      <c r="N32451" s="158"/>
    </row>
    <row r="32452" spans="3:14" x14ac:dyDescent="0.2">
      <c r="C32452" s="158"/>
      <c r="F32452" s="158"/>
      <c r="I32452" s="158"/>
      <c r="J32452" s="158"/>
      <c r="N32452" s="158"/>
    </row>
    <row r="32453" spans="3:14" x14ac:dyDescent="0.2">
      <c r="C32453" s="158"/>
      <c r="F32453" s="158"/>
      <c r="I32453" s="158"/>
      <c r="J32453" s="158"/>
      <c r="N32453" s="158"/>
    </row>
    <row r="32454" spans="3:14" x14ac:dyDescent="0.2">
      <c r="C32454" s="158"/>
      <c r="F32454" s="158"/>
      <c r="I32454" s="158"/>
      <c r="J32454" s="158"/>
      <c r="N32454" s="158"/>
    </row>
    <row r="32455" spans="3:14" x14ac:dyDescent="0.2">
      <c r="C32455" s="158"/>
      <c r="F32455" s="158"/>
      <c r="I32455" s="158"/>
      <c r="J32455" s="158"/>
      <c r="N32455" s="158"/>
    </row>
    <row r="32456" spans="3:14" x14ac:dyDescent="0.2">
      <c r="C32456" s="158"/>
      <c r="F32456" s="158"/>
      <c r="I32456" s="158"/>
      <c r="J32456" s="158"/>
      <c r="N32456" s="158"/>
    </row>
    <row r="32457" spans="3:14" x14ac:dyDescent="0.2">
      <c r="C32457" s="158"/>
      <c r="F32457" s="158"/>
      <c r="I32457" s="158"/>
      <c r="J32457" s="158"/>
      <c r="N32457" s="158"/>
    </row>
    <row r="32458" spans="3:14" x14ac:dyDescent="0.2">
      <c r="C32458" s="158"/>
      <c r="F32458" s="158"/>
      <c r="I32458" s="158"/>
      <c r="J32458" s="158"/>
      <c r="N32458" s="158"/>
    </row>
    <row r="32459" spans="3:14" x14ac:dyDescent="0.2">
      <c r="C32459" s="158"/>
      <c r="F32459" s="158"/>
      <c r="I32459" s="158"/>
      <c r="J32459" s="158"/>
      <c r="N32459" s="158"/>
    </row>
    <row r="32460" spans="3:14" x14ac:dyDescent="0.2">
      <c r="C32460" s="158"/>
      <c r="F32460" s="158"/>
      <c r="I32460" s="158"/>
      <c r="J32460" s="158"/>
      <c r="N32460" s="158"/>
    </row>
    <row r="32461" spans="3:14" x14ac:dyDescent="0.2">
      <c r="C32461" s="158"/>
      <c r="F32461" s="158"/>
      <c r="I32461" s="158"/>
      <c r="J32461" s="158"/>
      <c r="N32461" s="158"/>
    </row>
    <row r="32462" spans="3:14" x14ac:dyDescent="0.2">
      <c r="C32462" s="158"/>
      <c r="F32462" s="158"/>
      <c r="I32462" s="158"/>
      <c r="J32462" s="158"/>
      <c r="N32462" s="158"/>
    </row>
    <row r="32463" spans="3:14" x14ac:dyDescent="0.2">
      <c r="C32463" s="158"/>
      <c r="F32463" s="158"/>
      <c r="I32463" s="158"/>
      <c r="J32463" s="158"/>
      <c r="N32463" s="158"/>
    </row>
    <row r="32464" spans="3:14" x14ac:dyDescent="0.2">
      <c r="C32464" s="158"/>
      <c r="F32464" s="158"/>
      <c r="I32464" s="158"/>
      <c r="J32464" s="158"/>
      <c r="N32464" s="158"/>
    </row>
    <row r="32465" spans="3:14" x14ac:dyDescent="0.2">
      <c r="C32465" s="158"/>
      <c r="F32465" s="158"/>
      <c r="I32465" s="158"/>
      <c r="J32465" s="158"/>
      <c r="N32465" s="158"/>
    </row>
    <row r="32466" spans="3:14" x14ac:dyDescent="0.2">
      <c r="C32466" s="158"/>
      <c r="F32466" s="158"/>
      <c r="I32466" s="158"/>
      <c r="J32466" s="158"/>
      <c r="N32466" s="158"/>
    </row>
    <row r="32467" spans="3:14" x14ac:dyDescent="0.2">
      <c r="C32467" s="158"/>
      <c r="F32467" s="158"/>
      <c r="I32467" s="158"/>
      <c r="J32467" s="158"/>
      <c r="N32467" s="158"/>
    </row>
    <row r="32468" spans="3:14" x14ac:dyDescent="0.2">
      <c r="C32468" s="158"/>
      <c r="F32468" s="158"/>
      <c r="I32468" s="158"/>
      <c r="J32468" s="158"/>
      <c r="N32468" s="158"/>
    </row>
    <row r="32469" spans="3:14" x14ac:dyDescent="0.2">
      <c r="C32469" s="158"/>
      <c r="F32469" s="158"/>
      <c r="I32469" s="158"/>
      <c r="J32469" s="158"/>
      <c r="N32469" s="158"/>
    </row>
    <row r="32470" spans="3:14" x14ac:dyDescent="0.2">
      <c r="C32470" s="158"/>
      <c r="F32470" s="158"/>
      <c r="I32470" s="158"/>
      <c r="J32470" s="158"/>
      <c r="N32470" s="158"/>
    </row>
    <row r="32471" spans="3:14" x14ac:dyDescent="0.2">
      <c r="C32471" s="158"/>
      <c r="F32471" s="158"/>
      <c r="I32471" s="158"/>
      <c r="J32471" s="158"/>
      <c r="N32471" s="158"/>
    </row>
    <row r="32472" spans="3:14" x14ac:dyDescent="0.2">
      <c r="C32472" s="158"/>
      <c r="F32472" s="158"/>
      <c r="I32472" s="158"/>
      <c r="J32472" s="158"/>
      <c r="N32472" s="158"/>
    </row>
    <row r="32473" spans="3:14" x14ac:dyDescent="0.2">
      <c r="C32473" s="158"/>
      <c r="F32473" s="158"/>
      <c r="I32473" s="158"/>
      <c r="J32473" s="158"/>
      <c r="N32473" s="158"/>
    </row>
    <row r="32474" spans="3:14" x14ac:dyDescent="0.2">
      <c r="C32474" s="158"/>
      <c r="F32474" s="158"/>
      <c r="I32474" s="158"/>
      <c r="J32474" s="158"/>
      <c r="N32474" s="158"/>
    </row>
    <row r="32475" spans="3:14" x14ac:dyDescent="0.2">
      <c r="C32475" s="158"/>
      <c r="F32475" s="158"/>
      <c r="I32475" s="158"/>
      <c r="J32475" s="158"/>
      <c r="N32475" s="158"/>
    </row>
    <row r="32476" spans="3:14" x14ac:dyDescent="0.2">
      <c r="C32476" s="158"/>
      <c r="F32476" s="158"/>
      <c r="I32476" s="158"/>
      <c r="J32476" s="158"/>
      <c r="N32476" s="158"/>
    </row>
    <row r="32477" spans="3:14" x14ac:dyDescent="0.2">
      <c r="C32477" s="158"/>
      <c r="F32477" s="158"/>
      <c r="I32477" s="158"/>
      <c r="J32477" s="158"/>
      <c r="N32477" s="158"/>
    </row>
    <row r="32478" spans="3:14" x14ac:dyDescent="0.2">
      <c r="C32478" s="158"/>
      <c r="F32478" s="158"/>
      <c r="I32478" s="158"/>
      <c r="J32478" s="158"/>
      <c r="N32478" s="158"/>
    </row>
    <row r="32479" spans="3:14" x14ac:dyDescent="0.2">
      <c r="C32479" s="158"/>
      <c r="F32479" s="158"/>
      <c r="I32479" s="158"/>
      <c r="J32479" s="158"/>
      <c r="N32479" s="158"/>
    </row>
    <row r="32480" spans="3:14" x14ac:dyDescent="0.2">
      <c r="C32480" s="158"/>
      <c r="F32480" s="158"/>
      <c r="I32480" s="158"/>
      <c r="J32480" s="158"/>
      <c r="N32480" s="158"/>
    </row>
    <row r="32481" spans="3:14" x14ac:dyDescent="0.2">
      <c r="C32481" s="158"/>
      <c r="F32481" s="158"/>
      <c r="I32481" s="158"/>
      <c r="J32481" s="158"/>
      <c r="N32481" s="158"/>
    </row>
    <row r="32482" spans="3:14" x14ac:dyDescent="0.2">
      <c r="C32482" s="158"/>
      <c r="F32482" s="158"/>
      <c r="I32482" s="158"/>
      <c r="J32482" s="158"/>
      <c r="N32482" s="158"/>
    </row>
    <row r="32483" spans="3:14" x14ac:dyDescent="0.2">
      <c r="C32483" s="158"/>
      <c r="F32483" s="158"/>
      <c r="I32483" s="158"/>
      <c r="J32483" s="158"/>
      <c r="N32483" s="158"/>
    </row>
    <row r="32484" spans="3:14" x14ac:dyDescent="0.2">
      <c r="C32484" s="158"/>
      <c r="F32484" s="158"/>
      <c r="I32484" s="158"/>
      <c r="J32484" s="158"/>
      <c r="N32484" s="158"/>
    </row>
    <row r="32485" spans="3:14" x14ac:dyDescent="0.2">
      <c r="C32485" s="158"/>
      <c r="F32485" s="158"/>
      <c r="I32485" s="158"/>
      <c r="J32485" s="158"/>
      <c r="N32485" s="158"/>
    </row>
    <row r="32486" spans="3:14" x14ac:dyDescent="0.2">
      <c r="C32486" s="158"/>
      <c r="F32486" s="158"/>
      <c r="I32486" s="158"/>
      <c r="J32486" s="158"/>
      <c r="N32486" s="158"/>
    </row>
    <row r="32487" spans="3:14" x14ac:dyDescent="0.2">
      <c r="C32487" s="158"/>
      <c r="F32487" s="158"/>
      <c r="I32487" s="158"/>
      <c r="J32487" s="158"/>
      <c r="N32487" s="158"/>
    </row>
    <row r="32488" spans="3:14" x14ac:dyDescent="0.2">
      <c r="C32488" s="158"/>
      <c r="F32488" s="158"/>
      <c r="I32488" s="158"/>
      <c r="J32488" s="158"/>
      <c r="N32488" s="158"/>
    </row>
    <row r="32489" spans="3:14" x14ac:dyDescent="0.2">
      <c r="C32489" s="158"/>
      <c r="F32489" s="158"/>
      <c r="I32489" s="158"/>
      <c r="J32489" s="158"/>
      <c r="N32489" s="158"/>
    </row>
    <row r="32490" spans="3:14" x14ac:dyDescent="0.2">
      <c r="C32490" s="158"/>
      <c r="F32490" s="158"/>
      <c r="I32490" s="158"/>
      <c r="J32490" s="158"/>
      <c r="N32490" s="158"/>
    </row>
    <row r="32491" spans="3:14" x14ac:dyDescent="0.2">
      <c r="C32491" s="158"/>
      <c r="F32491" s="158"/>
      <c r="I32491" s="158"/>
      <c r="J32491" s="158"/>
      <c r="N32491" s="158"/>
    </row>
    <row r="32492" spans="3:14" x14ac:dyDescent="0.2">
      <c r="C32492" s="158"/>
      <c r="F32492" s="158"/>
      <c r="I32492" s="158"/>
      <c r="J32492" s="158"/>
      <c r="N32492" s="158"/>
    </row>
    <row r="32493" spans="3:14" x14ac:dyDescent="0.2">
      <c r="C32493" s="158"/>
      <c r="F32493" s="158"/>
      <c r="I32493" s="158"/>
      <c r="J32493" s="158"/>
      <c r="N32493" s="158"/>
    </row>
    <row r="32494" spans="3:14" x14ac:dyDescent="0.2">
      <c r="C32494" s="158"/>
      <c r="F32494" s="158"/>
      <c r="I32494" s="158"/>
      <c r="J32494" s="158"/>
      <c r="N32494" s="158"/>
    </row>
    <row r="32495" spans="3:14" x14ac:dyDescent="0.2">
      <c r="C32495" s="158"/>
      <c r="F32495" s="158"/>
      <c r="I32495" s="158"/>
      <c r="J32495" s="158"/>
      <c r="N32495" s="158"/>
    </row>
    <row r="32496" spans="3:14" x14ac:dyDescent="0.2">
      <c r="C32496" s="158"/>
      <c r="F32496" s="158"/>
      <c r="I32496" s="158"/>
      <c r="J32496" s="158"/>
      <c r="N32496" s="158"/>
    </row>
    <row r="32497" spans="3:14" x14ac:dyDescent="0.2">
      <c r="C32497" s="158"/>
      <c r="F32497" s="158"/>
      <c r="I32497" s="158"/>
      <c r="J32497" s="158"/>
      <c r="N32497" s="158"/>
    </row>
    <row r="32498" spans="3:14" x14ac:dyDescent="0.2">
      <c r="C32498" s="158"/>
      <c r="F32498" s="158"/>
      <c r="I32498" s="158"/>
      <c r="J32498" s="158"/>
      <c r="N32498" s="158"/>
    </row>
    <row r="32499" spans="3:14" x14ac:dyDescent="0.2">
      <c r="C32499" s="158"/>
      <c r="F32499" s="158"/>
      <c r="I32499" s="158"/>
      <c r="J32499" s="158"/>
      <c r="N32499" s="158"/>
    </row>
    <row r="32500" spans="3:14" x14ac:dyDescent="0.2">
      <c r="C32500" s="158"/>
      <c r="F32500" s="158"/>
      <c r="I32500" s="158"/>
      <c r="J32500" s="158"/>
      <c r="N32500" s="158"/>
    </row>
    <row r="32501" spans="3:14" x14ac:dyDescent="0.2">
      <c r="C32501" s="158"/>
      <c r="F32501" s="158"/>
      <c r="I32501" s="158"/>
      <c r="J32501" s="158"/>
      <c r="N32501" s="158"/>
    </row>
    <row r="32502" spans="3:14" x14ac:dyDescent="0.2">
      <c r="C32502" s="158"/>
      <c r="F32502" s="158"/>
      <c r="I32502" s="158"/>
      <c r="J32502" s="158"/>
      <c r="N32502" s="158"/>
    </row>
    <row r="32503" spans="3:14" x14ac:dyDescent="0.2">
      <c r="C32503" s="158"/>
      <c r="F32503" s="158"/>
      <c r="I32503" s="158"/>
      <c r="J32503" s="158"/>
      <c r="N32503" s="158"/>
    </row>
    <row r="32504" spans="3:14" x14ac:dyDescent="0.2">
      <c r="C32504" s="158"/>
      <c r="F32504" s="158"/>
      <c r="I32504" s="158"/>
      <c r="J32504" s="158"/>
      <c r="N32504" s="158"/>
    </row>
    <row r="32505" spans="3:14" x14ac:dyDescent="0.2">
      <c r="C32505" s="158"/>
      <c r="F32505" s="158"/>
      <c r="I32505" s="158"/>
      <c r="J32505" s="158"/>
      <c r="N32505" s="158"/>
    </row>
    <row r="32506" spans="3:14" x14ac:dyDescent="0.2">
      <c r="C32506" s="158"/>
      <c r="F32506" s="158"/>
      <c r="I32506" s="158"/>
      <c r="J32506" s="158"/>
      <c r="N32506" s="158"/>
    </row>
    <row r="32507" spans="3:14" x14ac:dyDescent="0.2">
      <c r="C32507" s="158"/>
      <c r="F32507" s="158"/>
      <c r="I32507" s="158"/>
      <c r="J32507" s="158"/>
      <c r="N32507" s="158"/>
    </row>
    <row r="32508" spans="3:14" x14ac:dyDescent="0.2">
      <c r="C32508" s="158"/>
      <c r="F32508" s="158"/>
      <c r="I32508" s="158"/>
      <c r="J32508" s="158"/>
      <c r="N32508" s="158"/>
    </row>
    <row r="32509" spans="3:14" x14ac:dyDescent="0.2">
      <c r="C32509" s="158"/>
      <c r="F32509" s="158"/>
      <c r="I32509" s="158"/>
      <c r="J32509" s="158"/>
      <c r="N32509" s="158"/>
    </row>
    <row r="32510" spans="3:14" x14ac:dyDescent="0.2">
      <c r="C32510" s="158"/>
      <c r="F32510" s="158"/>
      <c r="I32510" s="158"/>
      <c r="J32510" s="158"/>
      <c r="N32510" s="158"/>
    </row>
    <row r="32511" spans="3:14" x14ac:dyDescent="0.2">
      <c r="C32511" s="158"/>
      <c r="F32511" s="158"/>
      <c r="I32511" s="158"/>
      <c r="J32511" s="158"/>
      <c r="N32511" s="158"/>
    </row>
    <row r="32512" spans="3:14" x14ac:dyDescent="0.2">
      <c r="C32512" s="158"/>
      <c r="F32512" s="158"/>
      <c r="I32512" s="158"/>
      <c r="J32512" s="158"/>
      <c r="N32512" s="158"/>
    </row>
    <row r="32513" spans="3:14" x14ac:dyDescent="0.2">
      <c r="C32513" s="158"/>
      <c r="F32513" s="158"/>
      <c r="I32513" s="158"/>
      <c r="J32513" s="158"/>
      <c r="N32513" s="158"/>
    </row>
    <row r="32514" spans="3:14" x14ac:dyDescent="0.2">
      <c r="C32514" s="158"/>
      <c r="F32514" s="158"/>
      <c r="I32514" s="158"/>
      <c r="J32514" s="158"/>
      <c r="N32514" s="158"/>
    </row>
    <row r="32515" spans="3:14" x14ac:dyDescent="0.2">
      <c r="C32515" s="158"/>
      <c r="F32515" s="158"/>
      <c r="I32515" s="158"/>
      <c r="J32515" s="158"/>
      <c r="N32515" s="158"/>
    </row>
    <row r="32516" spans="3:14" x14ac:dyDescent="0.2">
      <c r="C32516" s="158"/>
      <c r="F32516" s="158"/>
      <c r="I32516" s="158"/>
      <c r="J32516" s="158"/>
      <c r="N32516" s="158"/>
    </row>
    <row r="32517" spans="3:14" x14ac:dyDescent="0.2">
      <c r="C32517" s="158"/>
      <c r="F32517" s="158"/>
      <c r="I32517" s="158"/>
      <c r="J32517" s="158"/>
      <c r="N32517" s="158"/>
    </row>
    <row r="32518" spans="3:14" x14ac:dyDescent="0.2">
      <c r="C32518" s="158"/>
      <c r="F32518" s="158"/>
      <c r="I32518" s="158"/>
      <c r="J32518" s="158"/>
      <c r="N32518" s="158"/>
    </row>
    <row r="32519" spans="3:14" x14ac:dyDescent="0.2">
      <c r="C32519" s="158"/>
      <c r="F32519" s="158"/>
      <c r="I32519" s="158"/>
      <c r="J32519" s="158"/>
      <c r="N32519" s="158"/>
    </row>
    <row r="32520" spans="3:14" x14ac:dyDescent="0.2">
      <c r="C32520" s="158"/>
      <c r="F32520" s="158"/>
      <c r="I32520" s="158"/>
      <c r="J32520" s="158"/>
      <c r="N32520" s="158"/>
    </row>
    <row r="32521" spans="3:14" x14ac:dyDescent="0.2">
      <c r="C32521" s="158"/>
      <c r="F32521" s="158"/>
      <c r="I32521" s="158"/>
      <c r="J32521" s="158"/>
      <c r="N32521" s="158"/>
    </row>
    <row r="32522" spans="3:14" x14ac:dyDescent="0.2">
      <c r="C32522" s="158"/>
      <c r="F32522" s="158"/>
      <c r="I32522" s="158"/>
      <c r="J32522" s="158"/>
      <c r="N32522" s="158"/>
    </row>
    <row r="32523" spans="3:14" x14ac:dyDescent="0.2">
      <c r="C32523" s="158"/>
      <c r="F32523" s="158"/>
      <c r="I32523" s="158"/>
      <c r="J32523" s="158"/>
      <c r="N32523" s="158"/>
    </row>
    <row r="32524" spans="3:14" x14ac:dyDescent="0.2">
      <c r="C32524" s="158"/>
      <c r="F32524" s="158"/>
      <c r="I32524" s="158"/>
      <c r="J32524" s="158"/>
      <c r="N32524" s="158"/>
    </row>
    <row r="32525" spans="3:14" x14ac:dyDescent="0.2">
      <c r="C32525" s="158"/>
      <c r="F32525" s="158"/>
      <c r="I32525" s="158"/>
      <c r="J32525" s="158"/>
      <c r="N32525" s="158"/>
    </row>
    <row r="32526" spans="3:14" x14ac:dyDescent="0.2">
      <c r="C32526" s="158"/>
      <c r="F32526" s="158"/>
      <c r="I32526" s="158"/>
      <c r="J32526" s="158"/>
      <c r="N32526" s="158"/>
    </row>
    <row r="32527" spans="3:14" x14ac:dyDescent="0.2">
      <c r="C32527" s="158"/>
      <c r="F32527" s="158"/>
      <c r="I32527" s="158"/>
      <c r="J32527" s="158"/>
      <c r="N32527" s="158"/>
    </row>
    <row r="32528" spans="3:14" x14ac:dyDescent="0.2">
      <c r="C32528" s="158"/>
      <c r="F32528" s="158"/>
      <c r="I32528" s="158"/>
      <c r="J32528" s="158"/>
      <c r="N32528" s="158"/>
    </row>
    <row r="32529" spans="3:14" x14ac:dyDescent="0.2">
      <c r="C32529" s="158"/>
      <c r="F32529" s="158"/>
      <c r="I32529" s="158"/>
      <c r="J32529" s="158"/>
      <c r="N32529" s="158"/>
    </row>
    <row r="32530" spans="3:14" x14ac:dyDescent="0.2">
      <c r="C32530" s="158"/>
      <c r="F32530" s="158"/>
      <c r="I32530" s="158"/>
      <c r="J32530" s="158"/>
      <c r="N32530" s="158"/>
    </row>
    <row r="32531" spans="3:14" x14ac:dyDescent="0.2">
      <c r="C32531" s="158"/>
      <c r="F32531" s="158"/>
      <c r="I32531" s="158"/>
      <c r="J32531" s="158"/>
      <c r="N32531" s="158"/>
    </row>
    <row r="32532" spans="3:14" x14ac:dyDescent="0.2">
      <c r="C32532" s="158"/>
      <c r="F32532" s="158"/>
      <c r="I32532" s="158"/>
      <c r="J32532" s="158"/>
      <c r="N32532" s="158"/>
    </row>
    <row r="32533" spans="3:14" x14ac:dyDescent="0.2">
      <c r="C32533" s="158"/>
      <c r="F32533" s="158"/>
      <c r="I32533" s="158"/>
      <c r="J32533" s="158"/>
      <c r="N32533" s="158"/>
    </row>
    <row r="32534" spans="3:14" x14ac:dyDescent="0.2">
      <c r="C32534" s="158"/>
      <c r="F32534" s="158"/>
      <c r="I32534" s="158"/>
      <c r="J32534" s="158"/>
      <c r="N32534" s="158"/>
    </row>
    <row r="32535" spans="3:14" x14ac:dyDescent="0.2">
      <c r="C32535" s="158"/>
      <c r="F32535" s="158"/>
      <c r="I32535" s="158"/>
      <c r="J32535" s="158"/>
      <c r="N32535" s="158"/>
    </row>
    <row r="32536" spans="3:14" x14ac:dyDescent="0.2">
      <c r="C32536" s="158"/>
      <c r="F32536" s="158"/>
      <c r="I32536" s="158"/>
      <c r="J32536" s="158"/>
      <c r="N32536" s="158"/>
    </row>
    <row r="32537" spans="3:14" x14ac:dyDescent="0.2">
      <c r="C32537" s="158"/>
      <c r="F32537" s="158"/>
      <c r="I32537" s="158"/>
      <c r="J32537" s="158"/>
      <c r="N32537" s="158"/>
    </row>
    <row r="32538" spans="3:14" x14ac:dyDescent="0.2">
      <c r="C32538" s="158"/>
      <c r="F32538" s="158"/>
      <c r="I32538" s="158"/>
      <c r="J32538" s="158"/>
      <c r="N32538" s="158"/>
    </row>
    <row r="32539" spans="3:14" x14ac:dyDescent="0.2">
      <c r="C32539" s="158"/>
      <c r="F32539" s="158"/>
      <c r="I32539" s="158"/>
      <c r="J32539" s="158"/>
      <c r="N32539" s="158"/>
    </row>
    <row r="32540" spans="3:14" x14ac:dyDescent="0.2">
      <c r="C32540" s="158"/>
      <c r="F32540" s="158"/>
      <c r="I32540" s="158"/>
      <c r="J32540" s="158"/>
      <c r="N32540" s="158"/>
    </row>
    <row r="32541" spans="3:14" x14ac:dyDescent="0.2">
      <c r="C32541" s="158"/>
      <c r="F32541" s="158"/>
      <c r="I32541" s="158"/>
      <c r="J32541" s="158"/>
      <c r="N32541" s="158"/>
    </row>
    <row r="32542" spans="3:14" x14ac:dyDescent="0.2">
      <c r="C32542" s="158"/>
      <c r="F32542" s="158"/>
      <c r="I32542" s="158"/>
      <c r="J32542" s="158"/>
      <c r="N32542" s="158"/>
    </row>
    <row r="32543" spans="3:14" x14ac:dyDescent="0.2">
      <c r="C32543" s="158"/>
      <c r="F32543" s="158"/>
      <c r="I32543" s="158"/>
      <c r="J32543" s="158"/>
      <c r="N32543" s="158"/>
    </row>
    <row r="32544" spans="3:14" x14ac:dyDescent="0.2">
      <c r="C32544" s="158"/>
      <c r="F32544" s="158"/>
      <c r="I32544" s="158"/>
      <c r="J32544" s="158"/>
      <c r="N32544" s="158"/>
    </row>
    <row r="32545" spans="3:14" x14ac:dyDescent="0.2">
      <c r="C32545" s="158"/>
      <c r="F32545" s="158"/>
      <c r="I32545" s="158"/>
      <c r="J32545" s="158"/>
      <c r="N32545" s="158"/>
    </row>
    <row r="32546" spans="3:14" x14ac:dyDescent="0.2">
      <c r="C32546" s="158"/>
      <c r="F32546" s="158"/>
      <c r="I32546" s="158"/>
      <c r="J32546" s="158"/>
      <c r="N32546" s="158"/>
    </row>
    <row r="32547" spans="3:14" x14ac:dyDescent="0.2">
      <c r="C32547" s="158"/>
      <c r="F32547" s="158"/>
      <c r="I32547" s="158"/>
      <c r="J32547" s="158"/>
      <c r="N32547" s="158"/>
    </row>
    <row r="32548" spans="3:14" x14ac:dyDescent="0.2">
      <c r="C32548" s="158"/>
      <c r="F32548" s="158"/>
      <c r="I32548" s="158"/>
      <c r="J32548" s="158"/>
      <c r="N32548" s="158"/>
    </row>
    <row r="32549" spans="3:14" x14ac:dyDescent="0.2">
      <c r="C32549" s="158"/>
      <c r="F32549" s="158"/>
      <c r="I32549" s="158"/>
      <c r="J32549" s="158"/>
      <c r="N32549" s="158"/>
    </row>
    <row r="32550" spans="3:14" x14ac:dyDescent="0.2">
      <c r="C32550" s="158"/>
      <c r="F32550" s="158"/>
      <c r="I32550" s="158"/>
      <c r="J32550" s="158"/>
      <c r="N32550" s="158"/>
    </row>
    <row r="32551" spans="3:14" x14ac:dyDescent="0.2">
      <c r="C32551" s="158"/>
      <c r="F32551" s="158"/>
      <c r="I32551" s="158"/>
      <c r="J32551" s="158"/>
      <c r="N32551" s="158"/>
    </row>
    <row r="32552" spans="3:14" x14ac:dyDescent="0.2">
      <c r="C32552" s="158"/>
      <c r="F32552" s="158"/>
      <c r="I32552" s="158"/>
      <c r="J32552" s="158"/>
      <c r="N32552" s="158"/>
    </row>
    <row r="32553" spans="3:14" x14ac:dyDescent="0.2">
      <c r="C32553" s="158"/>
      <c r="F32553" s="158"/>
      <c r="I32553" s="158"/>
      <c r="J32553" s="158"/>
      <c r="N32553" s="158"/>
    </row>
    <row r="32554" spans="3:14" x14ac:dyDescent="0.2">
      <c r="C32554" s="158"/>
      <c r="F32554" s="158"/>
      <c r="I32554" s="158"/>
      <c r="J32554" s="158"/>
      <c r="N32554" s="158"/>
    </row>
    <row r="32555" spans="3:14" x14ac:dyDescent="0.2">
      <c r="C32555" s="158"/>
      <c r="F32555" s="158"/>
      <c r="I32555" s="158"/>
      <c r="J32555" s="158"/>
      <c r="N32555" s="158"/>
    </row>
    <row r="32556" spans="3:14" x14ac:dyDescent="0.2">
      <c r="C32556" s="158"/>
      <c r="F32556" s="158"/>
      <c r="I32556" s="158"/>
      <c r="J32556" s="158"/>
      <c r="N32556" s="158"/>
    </row>
    <row r="32557" spans="3:14" x14ac:dyDescent="0.2">
      <c r="C32557" s="158"/>
      <c r="F32557" s="158"/>
      <c r="I32557" s="158"/>
      <c r="J32557" s="158"/>
      <c r="N32557" s="158"/>
    </row>
    <row r="32558" spans="3:14" x14ac:dyDescent="0.2">
      <c r="C32558" s="158"/>
      <c r="F32558" s="158"/>
      <c r="I32558" s="158"/>
      <c r="J32558" s="158"/>
      <c r="N32558" s="158"/>
    </row>
    <row r="32559" spans="3:14" x14ac:dyDescent="0.2">
      <c r="C32559" s="158"/>
      <c r="F32559" s="158"/>
      <c r="I32559" s="158"/>
      <c r="J32559" s="158"/>
      <c r="N32559" s="158"/>
    </row>
    <row r="32560" spans="3:14" x14ac:dyDescent="0.2">
      <c r="C32560" s="158"/>
      <c r="F32560" s="158"/>
      <c r="I32560" s="158"/>
      <c r="J32560" s="158"/>
      <c r="N32560" s="158"/>
    </row>
    <row r="32561" spans="3:14" x14ac:dyDescent="0.2">
      <c r="C32561" s="158"/>
      <c r="F32561" s="158"/>
      <c r="I32561" s="158"/>
      <c r="J32561" s="158"/>
      <c r="N32561" s="158"/>
    </row>
    <row r="32562" spans="3:14" x14ac:dyDescent="0.2">
      <c r="C32562" s="158"/>
      <c r="F32562" s="158"/>
      <c r="I32562" s="158"/>
      <c r="J32562" s="158"/>
      <c r="N32562" s="158"/>
    </row>
    <row r="32563" spans="3:14" x14ac:dyDescent="0.2">
      <c r="C32563" s="158"/>
      <c r="F32563" s="158"/>
      <c r="I32563" s="158"/>
      <c r="J32563" s="158"/>
      <c r="N32563" s="158"/>
    </row>
    <row r="32564" spans="3:14" x14ac:dyDescent="0.2">
      <c r="C32564" s="158"/>
      <c r="F32564" s="158"/>
      <c r="I32564" s="158"/>
      <c r="J32564" s="158"/>
      <c r="N32564" s="158"/>
    </row>
    <row r="32565" spans="3:14" x14ac:dyDescent="0.2">
      <c r="C32565" s="158"/>
      <c r="F32565" s="158"/>
      <c r="I32565" s="158"/>
      <c r="J32565" s="158"/>
      <c r="N32565" s="158"/>
    </row>
    <row r="32566" spans="3:14" x14ac:dyDescent="0.2">
      <c r="C32566" s="158"/>
      <c r="F32566" s="158"/>
      <c r="I32566" s="158"/>
      <c r="J32566" s="158"/>
      <c r="N32566" s="158"/>
    </row>
    <row r="32567" spans="3:14" x14ac:dyDescent="0.2">
      <c r="C32567" s="158"/>
      <c r="F32567" s="158"/>
      <c r="I32567" s="158"/>
      <c r="J32567" s="158"/>
      <c r="N32567" s="158"/>
    </row>
    <row r="32568" spans="3:14" x14ac:dyDescent="0.2">
      <c r="C32568" s="158"/>
      <c r="F32568" s="158"/>
      <c r="I32568" s="158"/>
      <c r="J32568" s="158"/>
      <c r="N32568" s="158"/>
    </row>
    <row r="32569" spans="3:14" x14ac:dyDescent="0.2">
      <c r="C32569" s="158"/>
      <c r="F32569" s="158"/>
      <c r="I32569" s="158"/>
      <c r="J32569" s="158"/>
      <c r="N32569" s="158"/>
    </row>
    <row r="32570" spans="3:14" x14ac:dyDescent="0.2">
      <c r="C32570" s="158"/>
      <c r="F32570" s="158"/>
      <c r="I32570" s="158"/>
      <c r="J32570" s="158"/>
      <c r="N32570" s="158"/>
    </row>
    <row r="32571" spans="3:14" x14ac:dyDescent="0.2">
      <c r="C32571" s="158"/>
      <c r="F32571" s="158"/>
      <c r="I32571" s="158"/>
      <c r="J32571" s="158"/>
      <c r="N32571" s="158"/>
    </row>
    <row r="32572" spans="3:14" x14ac:dyDescent="0.2">
      <c r="C32572" s="158"/>
      <c r="F32572" s="158"/>
      <c r="I32572" s="158"/>
      <c r="J32572" s="158"/>
      <c r="N32572" s="158"/>
    </row>
    <row r="32573" spans="3:14" x14ac:dyDescent="0.2">
      <c r="C32573" s="158"/>
      <c r="F32573" s="158"/>
      <c r="I32573" s="158"/>
      <c r="J32573" s="158"/>
      <c r="N32573" s="158"/>
    </row>
    <row r="32574" spans="3:14" x14ac:dyDescent="0.2">
      <c r="C32574" s="158"/>
      <c r="F32574" s="158"/>
      <c r="I32574" s="158"/>
      <c r="J32574" s="158"/>
      <c r="N32574" s="158"/>
    </row>
    <row r="32575" spans="3:14" x14ac:dyDescent="0.2">
      <c r="C32575" s="158"/>
      <c r="F32575" s="158"/>
      <c r="I32575" s="158"/>
      <c r="J32575" s="158"/>
      <c r="N32575" s="158"/>
    </row>
    <row r="32576" spans="3:14" x14ac:dyDescent="0.2">
      <c r="C32576" s="158"/>
      <c r="F32576" s="158"/>
      <c r="I32576" s="158"/>
      <c r="J32576" s="158"/>
      <c r="N32576" s="158"/>
    </row>
    <row r="32577" spans="3:14" x14ac:dyDescent="0.2">
      <c r="C32577" s="158"/>
      <c r="F32577" s="158"/>
      <c r="I32577" s="158"/>
      <c r="J32577" s="158"/>
      <c r="N32577" s="158"/>
    </row>
    <row r="32578" spans="3:14" x14ac:dyDescent="0.2">
      <c r="C32578" s="158"/>
      <c r="F32578" s="158"/>
      <c r="I32578" s="158"/>
      <c r="J32578" s="158"/>
      <c r="N32578" s="158"/>
    </row>
    <row r="32579" spans="3:14" x14ac:dyDescent="0.2">
      <c r="C32579" s="158"/>
      <c r="F32579" s="158"/>
      <c r="I32579" s="158"/>
      <c r="J32579" s="158"/>
      <c r="N32579" s="158"/>
    </row>
    <row r="32580" spans="3:14" x14ac:dyDescent="0.2">
      <c r="C32580" s="158"/>
      <c r="F32580" s="158"/>
      <c r="I32580" s="158"/>
      <c r="J32580" s="158"/>
      <c r="N32580" s="158"/>
    </row>
    <row r="32581" spans="3:14" x14ac:dyDescent="0.2">
      <c r="C32581" s="158"/>
      <c r="F32581" s="158"/>
      <c r="I32581" s="158"/>
      <c r="J32581" s="158"/>
      <c r="N32581" s="158"/>
    </row>
    <row r="32582" spans="3:14" x14ac:dyDescent="0.2">
      <c r="C32582" s="158"/>
      <c r="F32582" s="158"/>
      <c r="I32582" s="158"/>
      <c r="J32582" s="158"/>
      <c r="N32582" s="158"/>
    </row>
    <row r="32583" spans="3:14" x14ac:dyDescent="0.2">
      <c r="C32583" s="158"/>
      <c r="F32583" s="158"/>
      <c r="I32583" s="158"/>
      <c r="J32583" s="158"/>
      <c r="N32583" s="158"/>
    </row>
    <row r="32584" spans="3:14" x14ac:dyDescent="0.2">
      <c r="C32584" s="158"/>
      <c r="F32584" s="158"/>
      <c r="I32584" s="158"/>
      <c r="J32584" s="158"/>
      <c r="N32584" s="158"/>
    </row>
    <row r="32585" spans="3:14" x14ac:dyDescent="0.2">
      <c r="C32585" s="158"/>
      <c r="F32585" s="158"/>
      <c r="I32585" s="158"/>
      <c r="J32585" s="158"/>
      <c r="N32585" s="158"/>
    </row>
    <row r="32586" spans="3:14" x14ac:dyDescent="0.2">
      <c r="C32586" s="158"/>
      <c r="F32586" s="158"/>
      <c r="I32586" s="158"/>
      <c r="J32586" s="158"/>
      <c r="N32586" s="158"/>
    </row>
    <row r="32587" spans="3:14" x14ac:dyDescent="0.2">
      <c r="C32587" s="158"/>
      <c r="F32587" s="158"/>
      <c r="I32587" s="158"/>
      <c r="J32587" s="158"/>
      <c r="N32587" s="158"/>
    </row>
    <row r="32588" spans="3:14" x14ac:dyDescent="0.2">
      <c r="C32588" s="158"/>
      <c r="F32588" s="158"/>
      <c r="I32588" s="158"/>
      <c r="J32588" s="158"/>
      <c r="N32588" s="158"/>
    </row>
    <row r="32589" spans="3:14" x14ac:dyDescent="0.2">
      <c r="C32589" s="158"/>
      <c r="F32589" s="158"/>
      <c r="I32589" s="158"/>
      <c r="J32589" s="158"/>
      <c r="N32589" s="158"/>
    </row>
    <row r="32590" spans="3:14" x14ac:dyDescent="0.2">
      <c r="C32590" s="158"/>
      <c r="F32590" s="158"/>
      <c r="I32590" s="158"/>
      <c r="J32590" s="158"/>
      <c r="N32590" s="158"/>
    </row>
    <row r="32591" spans="3:14" x14ac:dyDescent="0.2">
      <c r="C32591" s="158"/>
      <c r="F32591" s="158"/>
      <c r="I32591" s="158"/>
      <c r="J32591" s="158"/>
      <c r="N32591" s="158"/>
    </row>
    <row r="32592" spans="3:14" x14ac:dyDescent="0.2">
      <c r="C32592" s="158"/>
      <c r="F32592" s="158"/>
      <c r="I32592" s="158"/>
      <c r="J32592" s="158"/>
      <c r="N32592" s="158"/>
    </row>
    <row r="32593" spans="3:14" x14ac:dyDescent="0.2">
      <c r="C32593" s="158"/>
      <c r="F32593" s="158"/>
      <c r="I32593" s="158"/>
      <c r="J32593" s="158"/>
      <c r="N32593" s="158"/>
    </row>
    <row r="32594" spans="3:14" x14ac:dyDescent="0.2">
      <c r="C32594" s="158"/>
      <c r="F32594" s="158"/>
      <c r="I32594" s="158"/>
      <c r="J32594" s="158"/>
      <c r="N32594" s="158"/>
    </row>
    <row r="32595" spans="3:14" x14ac:dyDescent="0.2">
      <c r="C32595" s="158"/>
      <c r="F32595" s="158"/>
      <c r="I32595" s="158"/>
      <c r="J32595" s="158"/>
      <c r="N32595" s="158"/>
    </row>
    <row r="32596" spans="3:14" x14ac:dyDescent="0.2">
      <c r="C32596" s="158"/>
      <c r="F32596" s="158"/>
      <c r="I32596" s="158"/>
      <c r="J32596" s="158"/>
      <c r="N32596" s="158"/>
    </row>
    <row r="32597" spans="3:14" x14ac:dyDescent="0.2">
      <c r="C32597" s="158"/>
      <c r="F32597" s="158"/>
      <c r="I32597" s="158"/>
      <c r="J32597" s="158"/>
      <c r="N32597" s="158"/>
    </row>
    <row r="32598" spans="3:14" x14ac:dyDescent="0.2">
      <c r="C32598" s="158"/>
      <c r="F32598" s="158"/>
      <c r="I32598" s="158"/>
      <c r="J32598" s="158"/>
      <c r="N32598" s="158"/>
    </row>
    <row r="32599" spans="3:14" x14ac:dyDescent="0.2">
      <c r="C32599" s="158"/>
      <c r="F32599" s="158"/>
      <c r="I32599" s="158"/>
      <c r="J32599" s="158"/>
      <c r="N32599" s="158"/>
    </row>
    <row r="32600" spans="3:14" x14ac:dyDescent="0.2">
      <c r="C32600" s="158"/>
      <c r="F32600" s="158"/>
      <c r="I32600" s="158"/>
      <c r="J32600" s="158"/>
      <c r="N32600" s="158"/>
    </row>
    <row r="32601" spans="3:14" x14ac:dyDescent="0.2">
      <c r="C32601" s="158"/>
      <c r="F32601" s="158"/>
      <c r="I32601" s="158"/>
      <c r="J32601" s="158"/>
      <c r="N32601" s="158"/>
    </row>
    <row r="32602" spans="3:14" x14ac:dyDescent="0.2">
      <c r="C32602" s="158"/>
      <c r="F32602" s="158"/>
      <c r="I32602" s="158"/>
      <c r="J32602" s="158"/>
      <c r="N32602" s="158"/>
    </row>
    <row r="32603" spans="3:14" x14ac:dyDescent="0.2">
      <c r="C32603" s="158"/>
      <c r="F32603" s="158"/>
      <c r="I32603" s="158"/>
      <c r="J32603" s="158"/>
      <c r="N32603" s="158"/>
    </row>
    <row r="32604" spans="3:14" x14ac:dyDescent="0.2">
      <c r="C32604" s="158"/>
      <c r="F32604" s="158"/>
      <c r="I32604" s="158"/>
      <c r="J32604" s="158"/>
      <c r="N32604" s="158"/>
    </row>
    <row r="32605" spans="3:14" x14ac:dyDescent="0.2">
      <c r="C32605" s="158"/>
      <c r="F32605" s="158"/>
      <c r="I32605" s="158"/>
      <c r="J32605" s="158"/>
      <c r="N32605" s="158"/>
    </row>
    <row r="32606" spans="3:14" x14ac:dyDescent="0.2">
      <c r="C32606" s="158"/>
      <c r="F32606" s="158"/>
      <c r="I32606" s="158"/>
      <c r="J32606" s="158"/>
      <c r="N32606" s="158"/>
    </row>
    <row r="32607" spans="3:14" x14ac:dyDescent="0.2">
      <c r="C32607" s="158"/>
      <c r="F32607" s="158"/>
      <c r="I32607" s="158"/>
      <c r="J32607" s="158"/>
      <c r="N32607" s="158"/>
    </row>
    <row r="32608" spans="3:14" x14ac:dyDescent="0.2">
      <c r="C32608" s="158"/>
      <c r="F32608" s="158"/>
      <c r="I32608" s="158"/>
      <c r="J32608" s="158"/>
      <c r="N32608" s="158"/>
    </row>
    <row r="32609" spans="3:14" x14ac:dyDescent="0.2">
      <c r="C32609" s="158"/>
      <c r="F32609" s="158"/>
      <c r="I32609" s="158"/>
      <c r="J32609" s="158"/>
      <c r="N32609" s="158"/>
    </row>
    <row r="32610" spans="3:14" x14ac:dyDescent="0.2">
      <c r="C32610" s="158"/>
      <c r="F32610" s="158"/>
      <c r="I32610" s="158"/>
      <c r="J32610" s="158"/>
      <c r="N32610" s="158"/>
    </row>
    <row r="32611" spans="3:14" x14ac:dyDescent="0.2">
      <c r="C32611" s="158"/>
      <c r="F32611" s="158"/>
      <c r="I32611" s="158"/>
      <c r="J32611" s="158"/>
      <c r="N32611" s="158"/>
    </row>
    <row r="32612" spans="3:14" x14ac:dyDescent="0.2">
      <c r="C32612" s="158"/>
      <c r="F32612" s="158"/>
      <c r="I32612" s="158"/>
      <c r="J32612" s="158"/>
      <c r="N32612" s="158"/>
    </row>
    <row r="32613" spans="3:14" x14ac:dyDescent="0.2">
      <c r="C32613" s="158"/>
      <c r="F32613" s="158"/>
      <c r="I32613" s="158"/>
      <c r="J32613" s="158"/>
      <c r="N32613" s="158"/>
    </row>
    <row r="32614" spans="3:14" x14ac:dyDescent="0.2">
      <c r="C32614" s="158"/>
      <c r="F32614" s="158"/>
      <c r="I32614" s="158"/>
      <c r="J32614" s="158"/>
      <c r="N32614" s="158"/>
    </row>
    <row r="32615" spans="3:14" x14ac:dyDescent="0.2">
      <c r="C32615" s="158"/>
      <c r="F32615" s="158"/>
      <c r="I32615" s="158"/>
      <c r="J32615" s="158"/>
      <c r="N32615" s="158"/>
    </row>
    <row r="32616" spans="3:14" x14ac:dyDescent="0.2">
      <c r="C32616" s="158"/>
      <c r="F32616" s="158"/>
      <c r="I32616" s="158"/>
      <c r="J32616" s="158"/>
      <c r="N32616" s="158"/>
    </row>
    <row r="32617" spans="3:14" x14ac:dyDescent="0.2">
      <c r="C32617" s="158"/>
      <c r="F32617" s="158"/>
      <c r="I32617" s="158"/>
      <c r="J32617" s="158"/>
      <c r="N32617" s="158"/>
    </row>
    <row r="32618" spans="3:14" x14ac:dyDescent="0.2">
      <c r="C32618" s="158"/>
      <c r="F32618" s="158"/>
      <c r="I32618" s="158"/>
      <c r="J32618" s="158"/>
      <c r="N32618" s="158"/>
    </row>
    <row r="32619" spans="3:14" x14ac:dyDescent="0.2">
      <c r="C32619" s="158"/>
      <c r="F32619" s="158"/>
      <c r="I32619" s="158"/>
      <c r="J32619" s="158"/>
      <c r="N32619" s="158"/>
    </row>
    <row r="32620" spans="3:14" x14ac:dyDescent="0.2">
      <c r="C32620" s="158"/>
      <c r="F32620" s="158"/>
      <c r="I32620" s="158"/>
      <c r="J32620" s="158"/>
      <c r="N32620" s="158"/>
    </row>
    <row r="32621" spans="3:14" x14ac:dyDescent="0.2">
      <c r="C32621" s="158"/>
      <c r="F32621" s="158"/>
      <c r="I32621" s="158"/>
      <c r="J32621" s="158"/>
      <c r="N32621" s="158"/>
    </row>
    <row r="32622" spans="3:14" x14ac:dyDescent="0.2">
      <c r="C32622" s="158"/>
      <c r="F32622" s="158"/>
      <c r="I32622" s="158"/>
      <c r="J32622" s="158"/>
      <c r="N32622" s="158"/>
    </row>
    <row r="32623" spans="3:14" x14ac:dyDescent="0.2">
      <c r="C32623" s="158"/>
      <c r="F32623" s="158"/>
      <c r="I32623" s="158"/>
      <c r="J32623" s="158"/>
      <c r="N32623" s="158"/>
    </row>
    <row r="32624" spans="3:14" x14ac:dyDescent="0.2">
      <c r="C32624" s="158"/>
      <c r="F32624" s="158"/>
      <c r="I32624" s="158"/>
      <c r="J32624" s="158"/>
      <c r="N32624" s="158"/>
    </row>
    <row r="32625" spans="3:14" x14ac:dyDescent="0.2">
      <c r="C32625" s="158"/>
      <c r="F32625" s="158"/>
      <c r="I32625" s="158"/>
      <c r="J32625" s="158"/>
      <c r="N32625" s="158"/>
    </row>
    <row r="32626" spans="3:14" x14ac:dyDescent="0.2">
      <c r="C32626" s="158"/>
      <c r="F32626" s="158"/>
      <c r="I32626" s="158"/>
      <c r="J32626" s="158"/>
      <c r="N32626" s="158"/>
    </row>
    <row r="32627" spans="3:14" x14ac:dyDescent="0.2">
      <c r="C32627" s="158"/>
      <c r="F32627" s="158"/>
      <c r="I32627" s="158"/>
      <c r="J32627" s="158"/>
      <c r="N32627" s="158"/>
    </row>
    <row r="32628" spans="3:14" x14ac:dyDescent="0.2">
      <c r="C32628" s="158"/>
      <c r="F32628" s="158"/>
      <c r="I32628" s="158"/>
      <c r="J32628" s="158"/>
      <c r="N32628" s="158"/>
    </row>
    <row r="32629" spans="3:14" x14ac:dyDescent="0.2">
      <c r="C32629" s="158"/>
      <c r="F32629" s="158"/>
      <c r="I32629" s="158"/>
      <c r="J32629" s="158"/>
      <c r="N32629" s="158"/>
    </row>
    <row r="32630" spans="3:14" x14ac:dyDescent="0.2">
      <c r="C32630" s="158"/>
      <c r="F32630" s="158"/>
      <c r="I32630" s="158"/>
      <c r="J32630" s="158"/>
      <c r="N32630" s="158"/>
    </row>
    <row r="32631" spans="3:14" x14ac:dyDescent="0.2">
      <c r="C32631" s="158"/>
      <c r="F32631" s="158"/>
      <c r="I32631" s="158"/>
      <c r="J32631" s="158"/>
      <c r="N32631" s="158"/>
    </row>
    <row r="32632" spans="3:14" x14ac:dyDescent="0.2">
      <c r="C32632" s="158"/>
      <c r="F32632" s="158"/>
      <c r="I32632" s="158"/>
      <c r="J32632" s="158"/>
      <c r="N32632" s="158"/>
    </row>
    <row r="32633" spans="3:14" x14ac:dyDescent="0.2">
      <c r="C32633" s="158"/>
      <c r="F32633" s="158"/>
      <c r="I32633" s="158"/>
      <c r="J32633" s="158"/>
      <c r="N32633" s="158"/>
    </row>
    <row r="32634" spans="3:14" x14ac:dyDescent="0.2">
      <c r="C32634" s="158"/>
      <c r="F32634" s="158"/>
      <c r="I32634" s="158"/>
      <c r="J32634" s="158"/>
      <c r="N32634" s="158"/>
    </row>
    <row r="32635" spans="3:14" x14ac:dyDescent="0.2">
      <c r="C32635" s="158"/>
      <c r="F32635" s="158"/>
      <c r="I32635" s="158"/>
      <c r="J32635" s="158"/>
      <c r="N32635" s="158"/>
    </row>
    <row r="32636" spans="3:14" x14ac:dyDescent="0.2">
      <c r="C32636" s="158"/>
      <c r="F32636" s="158"/>
      <c r="I32636" s="158"/>
      <c r="J32636" s="158"/>
      <c r="N32636" s="158"/>
    </row>
    <row r="32637" spans="3:14" x14ac:dyDescent="0.2">
      <c r="C32637" s="158"/>
      <c r="F32637" s="158"/>
      <c r="I32637" s="158"/>
      <c r="J32637" s="158"/>
      <c r="N32637" s="158"/>
    </row>
    <row r="32638" spans="3:14" x14ac:dyDescent="0.2">
      <c r="C32638" s="158"/>
      <c r="F32638" s="158"/>
      <c r="I32638" s="158"/>
      <c r="J32638" s="158"/>
      <c r="N32638" s="158"/>
    </row>
    <row r="32639" spans="3:14" x14ac:dyDescent="0.2">
      <c r="C32639" s="158"/>
      <c r="F32639" s="158"/>
      <c r="I32639" s="158"/>
      <c r="J32639" s="158"/>
      <c r="N32639" s="158"/>
    </row>
    <row r="32640" spans="3:14" x14ac:dyDescent="0.2">
      <c r="C32640" s="158"/>
      <c r="F32640" s="158"/>
      <c r="I32640" s="158"/>
      <c r="J32640" s="158"/>
      <c r="N32640" s="158"/>
    </row>
    <row r="32641" spans="3:14" x14ac:dyDescent="0.2">
      <c r="C32641" s="158"/>
      <c r="F32641" s="158"/>
      <c r="I32641" s="158"/>
      <c r="J32641" s="158"/>
      <c r="N32641" s="158"/>
    </row>
    <row r="32642" spans="3:14" x14ac:dyDescent="0.2">
      <c r="C32642" s="158"/>
      <c r="F32642" s="158"/>
      <c r="I32642" s="158"/>
      <c r="J32642" s="158"/>
      <c r="N32642" s="158"/>
    </row>
    <row r="32643" spans="3:14" x14ac:dyDescent="0.2">
      <c r="C32643" s="158"/>
      <c r="F32643" s="158"/>
      <c r="I32643" s="158"/>
      <c r="J32643" s="158"/>
      <c r="N32643" s="158"/>
    </row>
    <row r="32644" spans="3:14" x14ac:dyDescent="0.2">
      <c r="C32644" s="158"/>
      <c r="F32644" s="158"/>
      <c r="I32644" s="158"/>
      <c r="J32644" s="158"/>
      <c r="N32644" s="158"/>
    </row>
    <row r="32645" spans="3:14" x14ac:dyDescent="0.2">
      <c r="C32645" s="158"/>
      <c r="F32645" s="158"/>
      <c r="I32645" s="158"/>
      <c r="J32645" s="158"/>
      <c r="N32645" s="158"/>
    </row>
    <row r="32646" spans="3:14" x14ac:dyDescent="0.2">
      <c r="C32646" s="158"/>
      <c r="F32646" s="158"/>
      <c r="I32646" s="158"/>
      <c r="J32646" s="158"/>
      <c r="N32646" s="158"/>
    </row>
    <row r="32647" spans="3:14" x14ac:dyDescent="0.2">
      <c r="C32647" s="158"/>
      <c r="F32647" s="158"/>
      <c r="I32647" s="158"/>
      <c r="J32647" s="158"/>
      <c r="N32647" s="158"/>
    </row>
    <row r="32648" spans="3:14" x14ac:dyDescent="0.2">
      <c r="C32648" s="158"/>
      <c r="F32648" s="158"/>
      <c r="I32648" s="158"/>
      <c r="J32648" s="158"/>
      <c r="N32648" s="158"/>
    </row>
    <row r="32649" spans="3:14" x14ac:dyDescent="0.2">
      <c r="C32649" s="158"/>
      <c r="F32649" s="158"/>
      <c r="I32649" s="158"/>
      <c r="J32649" s="158"/>
      <c r="N32649" s="158"/>
    </row>
    <row r="32650" spans="3:14" x14ac:dyDescent="0.2">
      <c r="C32650" s="158"/>
      <c r="F32650" s="158"/>
      <c r="I32650" s="158"/>
      <c r="J32650" s="158"/>
      <c r="N32650" s="158"/>
    </row>
    <row r="32651" spans="3:14" x14ac:dyDescent="0.2">
      <c r="C32651" s="158"/>
      <c r="F32651" s="158"/>
      <c r="I32651" s="158"/>
      <c r="J32651" s="158"/>
      <c r="N32651" s="158"/>
    </row>
    <row r="32652" spans="3:14" x14ac:dyDescent="0.2">
      <c r="C32652" s="158"/>
      <c r="F32652" s="158"/>
      <c r="I32652" s="158"/>
      <c r="J32652" s="158"/>
      <c r="N32652" s="158"/>
    </row>
    <row r="32653" spans="3:14" x14ac:dyDescent="0.2">
      <c r="C32653" s="158"/>
      <c r="F32653" s="158"/>
      <c r="I32653" s="158"/>
      <c r="J32653" s="158"/>
      <c r="N32653" s="158"/>
    </row>
    <row r="32654" spans="3:14" x14ac:dyDescent="0.2">
      <c r="C32654" s="158"/>
      <c r="F32654" s="158"/>
      <c r="I32654" s="158"/>
      <c r="J32654" s="158"/>
      <c r="N32654" s="158"/>
    </row>
    <row r="32655" spans="3:14" x14ac:dyDescent="0.2">
      <c r="C32655" s="158"/>
      <c r="F32655" s="158"/>
      <c r="I32655" s="158"/>
      <c r="J32655" s="158"/>
      <c r="N32655" s="158"/>
    </row>
    <row r="32656" spans="3:14" x14ac:dyDescent="0.2">
      <c r="C32656" s="158"/>
      <c r="F32656" s="158"/>
      <c r="I32656" s="158"/>
      <c r="J32656" s="158"/>
      <c r="N32656" s="158"/>
    </row>
    <row r="32657" spans="3:14" x14ac:dyDescent="0.2">
      <c r="C32657" s="158"/>
      <c r="F32657" s="158"/>
      <c r="I32657" s="158"/>
      <c r="J32657" s="158"/>
      <c r="N32657" s="158"/>
    </row>
    <row r="32658" spans="3:14" x14ac:dyDescent="0.2">
      <c r="C32658" s="158"/>
      <c r="F32658" s="158"/>
      <c r="I32658" s="158"/>
      <c r="J32658" s="158"/>
      <c r="N32658" s="158"/>
    </row>
    <row r="32659" spans="3:14" x14ac:dyDescent="0.2">
      <c r="C32659" s="158"/>
      <c r="F32659" s="158"/>
      <c r="I32659" s="158"/>
      <c r="J32659" s="158"/>
      <c r="N32659" s="158"/>
    </row>
    <row r="32660" spans="3:14" x14ac:dyDescent="0.2">
      <c r="C32660" s="158"/>
      <c r="F32660" s="158"/>
      <c r="I32660" s="158"/>
      <c r="J32660" s="158"/>
      <c r="N32660" s="158"/>
    </row>
    <row r="32661" spans="3:14" x14ac:dyDescent="0.2">
      <c r="C32661" s="158"/>
      <c r="F32661" s="158"/>
      <c r="I32661" s="158"/>
      <c r="J32661" s="158"/>
      <c r="N32661" s="158"/>
    </row>
    <row r="32662" spans="3:14" x14ac:dyDescent="0.2">
      <c r="C32662" s="158"/>
      <c r="F32662" s="158"/>
      <c r="I32662" s="158"/>
      <c r="J32662" s="158"/>
      <c r="N32662" s="158"/>
    </row>
    <row r="32663" spans="3:14" x14ac:dyDescent="0.2">
      <c r="C32663" s="158"/>
      <c r="F32663" s="158"/>
      <c r="I32663" s="158"/>
      <c r="J32663" s="158"/>
      <c r="N32663" s="158"/>
    </row>
    <row r="32664" spans="3:14" x14ac:dyDescent="0.2">
      <c r="C32664" s="158"/>
      <c r="F32664" s="158"/>
      <c r="I32664" s="158"/>
      <c r="J32664" s="158"/>
      <c r="N32664" s="158"/>
    </row>
    <row r="32665" spans="3:14" x14ac:dyDescent="0.2">
      <c r="C32665" s="158"/>
      <c r="F32665" s="158"/>
      <c r="I32665" s="158"/>
      <c r="J32665" s="158"/>
      <c r="N32665" s="158"/>
    </row>
    <row r="32666" spans="3:14" x14ac:dyDescent="0.2">
      <c r="C32666" s="158"/>
      <c r="F32666" s="158"/>
      <c r="I32666" s="158"/>
      <c r="J32666" s="158"/>
      <c r="N32666" s="158"/>
    </row>
    <row r="32667" spans="3:14" x14ac:dyDescent="0.2">
      <c r="C32667" s="158"/>
      <c r="F32667" s="158"/>
      <c r="I32667" s="158"/>
      <c r="J32667" s="158"/>
      <c r="N32667" s="158"/>
    </row>
    <row r="32668" spans="3:14" x14ac:dyDescent="0.2">
      <c r="C32668" s="158"/>
      <c r="F32668" s="158"/>
      <c r="I32668" s="158"/>
      <c r="J32668" s="158"/>
      <c r="N32668" s="158"/>
    </row>
    <row r="32669" spans="3:14" x14ac:dyDescent="0.2">
      <c r="C32669" s="158"/>
      <c r="F32669" s="158"/>
      <c r="I32669" s="158"/>
      <c r="J32669" s="158"/>
      <c r="N32669" s="158"/>
    </row>
    <row r="32670" spans="3:14" x14ac:dyDescent="0.2">
      <c r="C32670" s="158"/>
      <c r="F32670" s="158"/>
      <c r="I32670" s="158"/>
      <c r="J32670" s="158"/>
      <c r="N32670" s="158"/>
    </row>
    <row r="32671" spans="3:14" x14ac:dyDescent="0.2">
      <c r="C32671" s="158"/>
      <c r="F32671" s="158"/>
      <c r="I32671" s="158"/>
      <c r="J32671" s="158"/>
      <c r="N32671" s="158"/>
    </row>
    <row r="32672" spans="3:14" x14ac:dyDescent="0.2">
      <c r="C32672" s="158"/>
      <c r="F32672" s="158"/>
      <c r="I32672" s="158"/>
      <c r="J32672" s="158"/>
      <c r="N32672" s="158"/>
    </row>
    <row r="32673" spans="3:14" x14ac:dyDescent="0.2">
      <c r="C32673" s="158"/>
      <c r="F32673" s="158"/>
      <c r="I32673" s="158"/>
      <c r="J32673" s="158"/>
      <c r="N32673" s="158"/>
    </row>
    <row r="32674" spans="3:14" x14ac:dyDescent="0.2">
      <c r="C32674" s="158"/>
      <c r="F32674" s="158"/>
      <c r="I32674" s="158"/>
      <c r="J32674" s="158"/>
      <c r="N32674" s="158"/>
    </row>
    <row r="32675" spans="3:14" x14ac:dyDescent="0.2">
      <c r="C32675" s="158"/>
      <c r="F32675" s="158"/>
      <c r="I32675" s="158"/>
      <c r="J32675" s="158"/>
      <c r="N32675" s="158"/>
    </row>
    <row r="32676" spans="3:14" x14ac:dyDescent="0.2">
      <c r="C32676" s="158"/>
      <c r="F32676" s="158"/>
      <c r="I32676" s="158"/>
      <c r="J32676" s="158"/>
      <c r="N32676" s="158"/>
    </row>
    <row r="32677" spans="3:14" x14ac:dyDescent="0.2">
      <c r="C32677" s="158"/>
      <c r="F32677" s="158"/>
      <c r="I32677" s="158"/>
      <c r="J32677" s="158"/>
      <c r="N32677" s="158"/>
    </row>
    <row r="32678" spans="3:14" x14ac:dyDescent="0.2">
      <c r="C32678" s="158"/>
      <c r="F32678" s="158"/>
      <c r="I32678" s="158"/>
      <c r="J32678" s="158"/>
      <c r="N32678" s="158"/>
    </row>
    <row r="32679" spans="3:14" x14ac:dyDescent="0.2">
      <c r="C32679" s="158"/>
      <c r="F32679" s="158"/>
      <c r="I32679" s="158"/>
      <c r="J32679" s="158"/>
      <c r="N32679" s="158"/>
    </row>
    <row r="32680" spans="3:14" x14ac:dyDescent="0.2">
      <c r="C32680" s="158"/>
      <c r="F32680" s="158"/>
      <c r="I32680" s="158"/>
      <c r="J32680" s="158"/>
      <c r="N32680" s="158"/>
    </row>
    <row r="32681" spans="3:14" x14ac:dyDescent="0.2">
      <c r="C32681" s="158"/>
      <c r="F32681" s="158"/>
      <c r="I32681" s="158"/>
      <c r="J32681" s="158"/>
      <c r="N32681" s="158"/>
    </row>
    <row r="32682" spans="3:14" x14ac:dyDescent="0.2">
      <c r="C32682" s="158"/>
      <c r="F32682" s="158"/>
      <c r="I32682" s="158"/>
      <c r="J32682" s="158"/>
      <c r="N32682" s="158"/>
    </row>
    <row r="32683" spans="3:14" x14ac:dyDescent="0.2">
      <c r="C32683" s="158"/>
      <c r="F32683" s="158"/>
      <c r="I32683" s="158"/>
      <c r="J32683" s="158"/>
      <c r="N32683" s="158"/>
    </row>
    <row r="32684" spans="3:14" x14ac:dyDescent="0.2">
      <c r="C32684" s="158"/>
      <c r="F32684" s="158"/>
      <c r="I32684" s="158"/>
      <c r="J32684" s="158"/>
      <c r="N32684" s="158"/>
    </row>
    <row r="32685" spans="3:14" x14ac:dyDescent="0.2">
      <c r="C32685" s="158"/>
      <c r="F32685" s="158"/>
      <c r="I32685" s="158"/>
      <c r="J32685" s="158"/>
      <c r="N32685" s="158"/>
    </row>
    <row r="32686" spans="3:14" x14ac:dyDescent="0.2">
      <c r="C32686" s="158"/>
      <c r="F32686" s="158"/>
      <c r="I32686" s="158"/>
      <c r="J32686" s="158"/>
      <c r="N32686" s="158"/>
    </row>
    <row r="32687" spans="3:14" x14ac:dyDescent="0.2">
      <c r="C32687" s="158"/>
      <c r="F32687" s="158"/>
      <c r="I32687" s="158"/>
      <c r="J32687" s="158"/>
      <c r="N32687" s="158"/>
    </row>
    <row r="32688" spans="3:14" x14ac:dyDescent="0.2">
      <c r="C32688" s="158"/>
      <c r="F32688" s="158"/>
      <c r="I32688" s="158"/>
      <c r="J32688" s="158"/>
      <c r="N32688" s="158"/>
    </row>
    <row r="32689" spans="3:14" x14ac:dyDescent="0.2">
      <c r="C32689" s="158"/>
      <c r="F32689" s="158"/>
      <c r="I32689" s="158"/>
      <c r="J32689" s="158"/>
      <c r="N32689" s="158"/>
    </row>
    <row r="32690" spans="3:14" x14ac:dyDescent="0.2">
      <c r="C32690" s="158"/>
      <c r="F32690" s="158"/>
      <c r="I32690" s="158"/>
      <c r="J32690" s="158"/>
      <c r="N32690" s="158"/>
    </row>
    <row r="32691" spans="3:14" x14ac:dyDescent="0.2">
      <c r="C32691" s="158"/>
      <c r="F32691" s="158"/>
      <c r="I32691" s="158"/>
      <c r="J32691" s="158"/>
      <c r="N32691" s="158"/>
    </row>
    <row r="32692" spans="3:14" x14ac:dyDescent="0.2">
      <c r="C32692" s="158"/>
      <c r="F32692" s="158"/>
      <c r="I32692" s="158"/>
      <c r="J32692" s="158"/>
      <c r="N32692" s="158"/>
    </row>
    <row r="32693" spans="3:14" x14ac:dyDescent="0.2">
      <c r="C32693" s="158"/>
      <c r="F32693" s="158"/>
      <c r="I32693" s="158"/>
      <c r="J32693" s="158"/>
      <c r="N32693" s="158"/>
    </row>
    <row r="32694" spans="3:14" x14ac:dyDescent="0.2">
      <c r="C32694" s="158"/>
      <c r="F32694" s="158"/>
      <c r="I32694" s="158"/>
      <c r="J32694" s="158"/>
      <c r="N32694" s="158"/>
    </row>
    <row r="32695" spans="3:14" x14ac:dyDescent="0.2">
      <c r="C32695" s="158"/>
      <c r="F32695" s="158"/>
      <c r="I32695" s="158"/>
      <c r="J32695" s="158"/>
      <c r="N32695" s="158"/>
    </row>
    <row r="32696" spans="3:14" x14ac:dyDescent="0.2">
      <c r="C32696" s="158"/>
      <c r="F32696" s="158"/>
      <c r="I32696" s="158"/>
      <c r="J32696" s="158"/>
      <c r="N32696" s="158"/>
    </row>
    <row r="32697" spans="3:14" x14ac:dyDescent="0.2">
      <c r="C32697" s="158"/>
      <c r="F32697" s="158"/>
      <c r="I32697" s="158"/>
      <c r="J32697" s="158"/>
      <c r="N32697" s="158"/>
    </row>
    <row r="32698" spans="3:14" x14ac:dyDescent="0.2">
      <c r="C32698" s="158"/>
      <c r="F32698" s="158"/>
      <c r="I32698" s="158"/>
      <c r="J32698" s="158"/>
      <c r="N32698" s="158"/>
    </row>
    <row r="32699" spans="3:14" x14ac:dyDescent="0.2">
      <c r="C32699" s="158"/>
      <c r="F32699" s="158"/>
      <c r="I32699" s="158"/>
      <c r="J32699" s="158"/>
      <c r="N32699" s="158"/>
    </row>
    <row r="32700" spans="3:14" x14ac:dyDescent="0.2">
      <c r="C32700" s="158"/>
      <c r="F32700" s="158"/>
      <c r="I32700" s="158"/>
      <c r="J32700" s="158"/>
      <c r="N32700" s="158"/>
    </row>
    <row r="32701" spans="3:14" x14ac:dyDescent="0.2">
      <c r="C32701" s="158"/>
      <c r="F32701" s="158"/>
      <c r="I32701" s="158"/>
      <c r="J32701" s="158"/>
      <c r="N32701" s="158"/>
    </row>
    <row r="32702" spans="3:14" x14ac:dyDescent="0.2">
      <c r="C32702" s="158"/>
      <c r="F32702" s="158"/>
      <c r="I32702" s="158"/>
      <c r="J32702" s="158"/>
      <c r="N32702" s="158"/>
    </row>
    <row r="32703" spans="3:14" x14ac:dyDescent="0.2">
      <c r="C32703" s="158"/>
      <c r="F32703" s="158"/>
      <c r="I32703" s="158"/>
      <c r="J32703" s="158"/>
      <c r="N32703" s="158"/>
    </row>
    <row r="32704" spans="3:14" x14ac:dyDescent="0.2">
      <c r="C32704" s="158"/>
      <c r="F32704" s="158"/>
      <c r="I32704" s="158"/>
      <c r="J32704" s="158"/>
      <c r="N32704" s="158"/>
    </row>
    <row r="32705" spans="3:14" x14ac:dyDescent="0.2">
      <c r="C32705" s="158"/>
      <c r="F32705" s="158"/>
      <c r="I32705" s="158"/>
      <c r="J32705" s="158"/>
      <c r="N32705" s="158"/>
    </row>
    <row r="32706" spans="3:14" x14ac:dyDescent="0.2">
      <c r="C32706" s="158"/>
      <c r="F32706" s="158"/>
      <c r="I32706" s="158"/>
      <c r="J32706" s="158"/>
      <c r="N32706" s="158"/>
    </row>
    <row r="32707" spans="3:14" x14ac:dyDescent="0.2">
      <c r="C32707" s="158"/>
      <c r="F32707" s="158"/>
      <c r="I32707" s="158"/>
      <c r="J32707" s="158"/>
      <c r="N32707" s="158"/>
    </row>
    <row r="32708" spans="3:14" x14ac:dyDescent="0.2">
      <c r="C32708" s="158"/>
      <c r="F32708" s="158"/>
      <c r="I32708" s="158"/>
      <c r="J32708" s="158"/>
      <c r="N32708" s="158"/>
    </row>
    <row r="32709" spans="3:14" x14ac:dyDescent="0.2">
      <c r="C32709" s="158"/>
      <c r="F32709" s="158"/>
      <c r="I32709" s="158"/>
      <c r="J32709" s="158"/>
      <c r="N32709" s="158"/>
    </row>
    <row r="32710" spans="3:14" x14ac:dyDescent="0.2">
      <c r="C32710" s="158"/>
      <c r="F32710" s="158"/>
      <c r="I32710" s="158"/>
      <c r="J32710" s="158"/>
      <c r="N32710" s="158"/>
    </row>
    <row r="32711" spans="3:14" x14ac:dyDescent="0.2">
      <c r="C32711" s="158"/>
      <c r="F32711" s="158"/>
      <c r="I32711" s="158"/>
      <c r="J32711" s="158"/>
      <c r="N32711" s="158"/>
    </row>
    <row r="32712" spans="3:14" x14ac:dyDescent="0.2">
      <c r="C32712" s="158"/>
      <c r="F32712" s="158"/>
      <c r="I32712" s="158"/>
      <c r="J32712" s="158"/>
      <c r="N32712" s="158"/>
    </row>
    <row r="32713" spans="3:14" x14ac:dyDescent="0.2">
      <c r="C32713" s="158"/>
      <c r="F32713" s="158"/>
      <c r="I32713" s="158"/>
      <c r="J32713" s="158"/>
      <c r="N32713" s="158"/>
    </row>
    <row r="32714" spans="3:14" x14ac:dyDescent="0.2">
      <c r="C32714" s="158"/>
      <c r="F32714" s="158"/>
      <c r="I32714" s="158"/>
      <c r="J32714" s="158"/>
      <c r="N32714" s="158"/>
    </row>
    <row r="32715" spans="3:14" x14ac:dyDescent="0.2">
      <c r="C32715" s="158"/>
      <c r="F32715" s="158"/>
      <c r="I32715" s="158"/>
      <c r="J32715" s="158"/>
      <c r="N32715" s="158"/>
    </row>
    <row r="32716" spans="3:14" x14ac:dyDescent="0.2">
      <c r="C32716" s="158"/>
      <c r="F32716" s="158"/>
      <c r="I32716" s="158"/>
      <c r="J32716" s="158"/>
      <c r="N32716" s="158"/>
    </row>
    <row r="32717" spans="3:14" x14ac:dyDescent="0.2">
      <c r="C32717" s="158"/>
      <c r="F32717" s="158"/>
      <c r="I32717" s="158"/>
      <c r="J32717" s="158"/>
      <c r="N32717" s="158"/>
    </row>
    <row r="32718" spans="3:14" x14ac:dyDescent="0.2">
      <c r="C32718" s="158"/>
      <c r="F32718" s="158"/>
      <c r="I32718" s="158"/>
      <c r="J32718" s="158"/>
      <c r="N32718" s="158"/>
    </row>
    <row r="32719" spans="3:14" x14ac:dyDescent="0.2">
      <c r="C32719" s="158"/>
      <c r="F32719" s="158"/>
      <c r="I32719" s="158"/>
      <c r="J32719" s="158"/>
      <c r="N32719" s="158"/>
    </row>
    <row r="32720" spans="3:14" x14ac:dyDescent="0.2">
      <c r="C32720" s="158"/>
      <c r="F32720" s="158"/>
      <c r="I32720" s="158"/>
      <c r="J32720" s="158"/>
      <c r="N32720" s="158"/>
    </row>
    <row r="32721" spans="3:14" x14ac:dyDescent="0.2">
      <c r="C32721" s="158"/>
      <c r="F32721" s="158"/>
      <c r="I32721" s="158"/>
      <c r="J32721" s="158"/>
      <c r="N32721" s="158"/>
    </row>
    <row r="32722" spans="3:14" x14ac:dyDescent="0.2">
      <c r="C32722" s="158"/>
      <c r="F32722" s="158"/>
      <c r="I32722" s="158"/>
      <c r="J32722" s="158"/>
      <c r="N32722" s="158"/>
    </row>
    <row r="32723" spans="3:14" x14ac:dyDescent="0.2">
      <c r="C32723" s="158"/>
      <c r="F32723" s="158"/>
      <c r="I32723" s="158"/>
      <c r="J32723" s="158"/>
      <c r="N32723" s="158"/>
    </row>
    <row r="32724" spans="3:14" x14ac:dyDescent="0.2">
      <c r="C32724" s="158"/>
      <c r="F32724" s="158"/>
      <c r="I32724" s="158"/>
      <c r="J32724" s="158"/>
      <c r="N32724" s="158"/>
    </row>
    <row r="32725" spans="3:14" x14ac:dyDescent="0.2">
      <c r="C32725" s="158"/>
      <c r="F32725" s="158"/>
      <c r="I32725" s="158"/>
      <c r="J32725" s="158"/>
      <c r="N32725" s="158"/>
    </row>
    <row r="32726" spans="3:14" x14ac:dyDescent="0.2">
      <c r="C32726" s="158"/>
      <c r="F32726" s="158"/>
      <c r="I32726" s="158"/>
      <c r="J32726" s="158"/>
      <c r="N32726" s="158"/>
    </row>
    <row r="32727" spans="3:14" x14ac:dyDescent="0.2">
      <c r="C32727" s="158"/>
      <c r="F32727" s="158"/>
      <c r="I32727" s="158"/>
      <c r="J32727" s="158"/>
      <c r="N32727" s="158"/>
    </row>
    <row r="32728" spans="3:14" x14ac:dyDescent="0.2">
      <c r="C32728" s="158"/>
      <c r="F32728" s="158"/>
      <c r="I32728" s="158"/>
      <c r="J32728" s="158"/>
      <c r="N32728" s="158"/>
    </row>
    <row r="32729" spans="3:14" x14ac:dyDescent="0.2">
      <c r="C32729" s="158"/>
      <c r="F32729" s="158"/>
      <c r="I32729" s="158"/>
      <c r="J32729" s="158"/>
      <c r="N32729" s="158"/>
    </row>
    <row r="32730" spans="3:14" x14ac:dyDescent="0.2">
      <c r="C32730" s="158"/>
      <c r="F32730" s="158"/>
      <c r="I32730" s="158"/>
      <c r="J32730" s="158"/>
      <c r="N32730" s="158"/>
    </row>
    <row r="32731" spans="3:14" x14ac:dyDescent="0.2">
      <c r="C32731" s="158"/>
      <c r="F32731" s="158"/>
      <c r="I32731" s="158"/>
      <c r="J32731" s="158"/>
      <c r="N32731" s="158"/>
    </row>
    <row r="32732" spans="3:14" x14ac:dyDescent="0.2">
      <c r="C32732" s="158"/>
      <c r="F32732" s="158"/>
      <c r="I32732" s="158"/>
      <c r="J32732" s="158"/>
      <c r="N32732" s="158"/>
    </row>
    <row r="32733" spans="3:14" x14ac:dyDescent="0.2">
      <c r="C32733" s="158"/>
      <c r="F32733" s="158"/>
      <c r="I32733" s="158"/>
      <c r="J32733" s="158"/>
      <c r="N32733" s="158"/>
    </row>
    <row r="32734" spans="3:14" x14ac:dyDescent="0.2">
      <c r="C32734" s="158"/>
      <c r="F32734" s="158"/>
      <c r="I32734" s="158"/>
      <c r="J32734" s="158"/>
      <c r="N32734" s="158"/>
    </row>
    <row r="32735" spans="3:14" x14ac:dyDescent="0.2">
      <c r="C32735" s="158"/>
      <c r="F32735" s="158"/>
      <c r="I32735" s="158"/>
      <c r="J32735" s="158"/>
      <c r="N32735" s="158"/>
    </row>
    <row r="32736" spans="3:14" x14ac:dyDescent="0.2">
      <c r="C32736" s="158"/>
      <c r="F32736" s="158"/>
      <c r="I32736" s="158"/>
      <c r="J32736" s="158"/>
      <c r="N32736" s="158"/>
    </row>
    <row r="32737" spans="3:14" x14ac:dyDescent="0.2">
      <c r="C32737" s="158"/>
      <c r="F32737" s="158"/>
      <c r="I32737" s="158"/>
      <c r="J32737" s="158"/>
      <c r="N32737" s="158"/>
    </row>
    <row r="32738" spans="3:14" x14ac:dyDescent="0.2">
      <c r="C32738" s="158"/>
      <c r="F32738" s="158"/>
      <c r="I32738" s="158"/>
      <c r="J32738" s="158"/>
      <c r="N32738" s="158"/>
    </row>
    <row r="32739" spans="3:14" x14ac:dyDescent="0.2">
      <c r="C32739" s="158"/>
      <c r="F32739" s="158"/>
      <c r="I32739" s="158"/>
      <c r="J32739" s="158"/>
      <c r="N32739" s="158"/>
    </row>
    <row r="32740" spans="3:14" x14ac:dyDescent="0.2">
      <c r="C32740" s="158"/>
      <c r="F32740" s="158"/>
      <c r="I32740" s="158"/>
      <c r="J32740" s="158"/>
      <c r="N32740" s="158"/>
    </row>
    <row r="32741" spans="3:14" x14ac:dyDescent="0.2">
      <c r="C32741" s="158"/>
      <c r="F32741" s="158"/>
      <c r="I32741" s="158"/>
      <c r="J32741" s="158"/>
      <c r="N32741" s="158"/>
    </row>
    <row r="32742" spans="3:14" x14ac:dyDescent="0.2">
      <c r="C32742" s="158"/>
      <c r="F32742" s="158"/>
      <c r="I32742" s="158"/>
      <c r="J32742" s="158"/>
      <c r="N32742" s="158"/>
    </row>
    <row r="32743" spans="3:14" x14ac:dyDescent="0.2">
      <c r="C32743" s="158"/>
      <c r="F32743" s="158"/>
      <c r="I32743" s="158"/>
      <c r="J32743" s="158"/>
      <c r="N32743" s="158"/>
    </row>
    <row r="32744" spans="3:14" x14ac:dyDescent="0.2">
      <c r="C32744" s="158"/>
      <c r="F32744" s="158"/>
      <c r="I32744" s="158"/>
      <c r="J32744" s="158"/>
      <c r="N32744" s="158"/>
    </row>
    <row r="32745" spans="3:14" x14ac:dyDescent="0.2">
      <c r="C32745" s="158"/>
      <c r="F32745" s="158"/>
      <c r="I32745" s="158"/>
      <c r="J32745" s="158"/>
      <c r="N32745" s="158"/>
    </row>
    <row r="32746" spans="3:14" x14ac:dyDescent="0.2">
      <c r="C32746" s="158"/>
      <c r="F32746" s="158"/>
      <c r="I32746" s="158"/>
      <c r="J32746" s="158"/>
      <c r="N32746" s="158"/>
    </row>
    <row r="32747" spans="3:14" x14ac:dyDescent="0.2">
      <c r="C32747" s="158"/>
      <c r="F32747" s="158"/>
      <c r="I32747" s="158"/>
      <c r="J32747" s="158"/>
      <c r="N32747" s="158"/>
    </row>
    <row r="32748" spans="3:14" x14ac:dyDescent="0.2">
      <c r="C32748" s="158"/>
      <c r="F32748" s="158"/>
      <c r="I32748" s="158"/>
      <c r="J32748" s="158"/>
      <c r="N32748" s="158"/>
    </row>
    <row r="32749" spans="3:14" x14ac:dyDescent="0.2">
      <c r="C32749" s="158"/>
      <c r="F32749" s="158"/>
      <c r="I32749" s="158"/>
      <c r="J32749" s="158"/>
      <c r="N32749" s="158"/>
    </row>
    <row r="32750" spans="3:14" x14ac:dyDescent="0.2">
      <c r="C32750" s="158"/>
      <c r="F32750" s="158"/>
      <c r="I32750" s="158"/>
      <c r="J32750" s="158"/>
      <c r="N32750" s="158"/>
    </row>
    <row r="32751" spans="3:14" x14ac:dyDescent="0.2">
      <c r="C32751" s="158"/>
      <c r="F32751" s="158"/>
      <c r="I32751" s="158"/>
      <c r="J32751" s="158"/>
      <c r="N32751" s="158"/>
    </row>
    <row r="32752" spans="3:14" x14ac:dyDescent="0.2">
      <c r="C32752" s="158"/>
      <c r="F32752" s="158"/>
      <c r="I32752" s="158"/>
      <c r="J32752" s="158"/>
      <c r="N32752" s="158"/>
    </row>
    <row r="32753" spans="3:14" x14ac:dyDescent="0.2">
      <c r="C32753" s="158"/>
      <c r="F32753" s="158"/>
      <c r="I32753" s="158"/>
      <c r="J32753" s="158"/>
      <c r="N32753" s="158"/>
    </row>
    <row r="32754" spans="3:14" x14ac:dyDescent="0.2">
      <c r="C32754" s="158"/>
      <c r="F32754" s="158"/>
      <c r="I32754" s="158"/>
      <c r="J32754" s="158"/>
      <c r="N32754" s="158"/>
    </row>
    <row r="32755" spans="3:14" x14ac:dyDescent="0.2">
      <c r="C32755" s="158"/>
      <c r="F32755" s="158"/>
      <c r="I32755" s="158"/>
      <c r="J32755" s="158"/>
      <c r="N32755" s="158"/>
    </row>
    <row r="32756" spans="3:14" x14ac:dyDescent="0.2">
      <c r="C32756" s="158"/>
      <c r="F32756" s="158"/>
      <c r="I32756" s="158"/>
      <c r="J32756" s="158"/>
      <c r="N32756" s="158"/>
    </row>
    <row r="32757" spans="3:14" x14ac:dyDescent="0.2">
      <c r="C32757" s="158"/>
      <c r="F32757" s="158"/>
      <c r="I32757" s="158"/>
      <c r="J32757" s="158"/>
      <c r="N32757" s="158"/>
    </row>
    <row r="32758" spans="3:14" x14ac:dyDescent="0.2">
      <c r="C32758" s="158"/>
      <c r="F32758" s="158"/>
      <c r="I32758" s="158"/>
      <c r="J32758" s="158"/>
      <c r="N32758" s="158"/>
    </row>
    <row r="32759" spans="3:14" x14ac:dyDescent="0.2">
      <c r="C32759" s="158"/>
      <c r="F32759" s="158"/>
      <c r="I32759" s="158"/>
      <c r="J32759" s="158"/>
      <c r="N32759" s="158"/>
    </row>
    <row r="32760" spans="3:14" x14ac:dyDescent="0.2">
      <c r="C32760" s="158"/>
      <c r="F32760" s="158"/>
      <c r="I32760" s="158"/>
      <c r="J32760" s="158"/>
      <c r="N32760" s="158"/>
    </row>
    <row r="32761" spans="3:14" x14ac:dyDescent="0.2">
      <c r="C32761" s="158"/>
      <c r="F32761" s="158"/>
      <c r="I32761" s="158"/>
      <c r="J32761" s="158"/>
      <c r="N32761" s="158"/>
    </row>
    <row r="32762" spans="3:14" x14ac:dyDescent="0.2">
      <c r="C32762" s="158"/>
      <c r="F32762" s="158"/>
      <c r="I32762" s="158"/>
      <c r="J32762" s="158"/>
      <c r="N32762" s="158"/>
    </row>
    <row r="32763" spans="3:14" x14ac:dyDescent="0.2">
      <c r="C32763" s="158"/>
      <c r="F32763" s="158"/>
      <c r="I32763" s="158"/>
      <c r="J32763" s="158"/>
      <c r="N32763" s="158"/>
    </row>
    <row r="32764" spans="3:14" x14ac:dyDescent="0.2">
      <c r="C32764" s="158"/>
      <c r="F32764" s="158"/>
      <c r="I32764" s="158"/>
      <c r="J32764" s="158"/>
      <c r="N32764" s="158"/>
    </row>
    <row r="32765" spans="3:14" x14ac:dyDescent="0.2">
      <c r="C32765" s="158"/>
      <c r="F32765" s="158"/>
      <c r="I32765" s="158"/>
      <c r="J32765" s="158"/>
      <c r="N32765" s="158"/>
    </row>
    <row r="32766" spans="3:14" x14ac:dyDescent="0.2">
      <c r="C32766" s="158"/>
      <c r="F32766" s="158"/>
      <c r="I32766" s="158"/>
      <c r="J32766" s="158"/>
      <c r="N32766" s="158"/>
    </row>
    <row r="32767" spans="3:14" x14ac:dyDescent="0.2">
      <c r="C32767" s="158"/>
      <c r="F32767" s="158"/>
      <c r="I32767" s="158"/>
      <c r="J32767" s="158"/>
      <c r="N32767" s="158"/>
    </row>
    <row r="32768" spans="3:14" x14ac:dyDescent="0.2">
      <c r="C32768" s="158"/>
      <c r="F32768" s="158"/>
      <c r="I32768" s="158"/>
      <c r="J32768" s="158"/>
      <c r="N32768" s="158"/>
    </row>
    <row r="32769" spans="3:14" x14ac:dyDescent="0.2">
      <c r="C32769" s="158"/>
      <c r="F32769" s="158"/>
      <c r="I32769" s="158"/>
      <c r="J32769" s="158"/>
      <c r="N32769" s="158"/>
    </row>
    <row r="32770" spans="3:14" x14ac:dyDescent="0.2">
      <c r="C32770" s="158"/>
      <c r="F32770" s="158"/>
      <c r="I32770" s="158"/>
      <c r="J32770" s="158"/>
      <c r="N32770" s="158"/>
    </row>
    <row r="32771" spans="3:14" x14ac:dyDescent="0.2">
      <c r="C32771" s="158"/>
      <c r="F32771" s="158"/>
      <c r="I32771" s="158"/>
      <c r="J32771" s="158"/>
      <c r="N32771" s="158"/>
    </row>
    <row r="32772" spans="3:14" x14ac:dyDescent="0.2">
      <c r="C32772" s="158"/>
      <c r="F32772" s="158"/>
      <c r="I32772" s="158"/>
      <c r="J32772" s="158"/>
      <c r="N32772" s="158"/>
    </row>
    <row r="32773" spans="3:14" x14ac:dyDescent="0.2">
      <c r="C32773" s="158"/>
      <c r="F32773" s="158"/>
      <c r="I32773" s="158"/>
      <c r="J32773" s="158"/>
      <c r="N32773" s="158"/>
    </row>
    <row r="32774" spans="3:14" x14ac:dyDescent="0.2">
      <c r="C32774" s="158"/>
      <c r="F32774" s="158"/>
      <c r="I32774" s="158"/>
      <c r="J32774" s="158"/>
      <c r="N32774" s="158"/>
    </row>
    <row r="32775" spans="3:14" x14ac:dyDescent="0.2">
      <c r="C32775" s="158"/>
      <c r="F32775" s="158"/>
      <c r="I32775" s="158"/>
      <c r="J32775" s="158"/>
      <c r="N32775" s="158"/>
    </row>
    <row r="32776" spans="3:14" x14ac:dyDescent="0.2">
      <c r="C32776" s="158"/>
      <c r="F32776" s="158"/>
      <c r="I32776" s="158"/>
      <c r="J32776" s="158"/>
      <c r="N32776" s="158"/>
    </row>
    <row r="32777" spans="3:14" x14ac:dyDescent="0.2">
      <c r="C32777" s="158"/>
      <c r="F32777" s="158"/>
      <c r="I32777" s="158"/>
      <c r="J32777" s="158"/>
      <c r="N32777" s="158"/>
    </row>
    <row r="32778" spans="3:14" x14ac:dyDescent="0.2">
      <c r="C32778" s="158"/>
      <c r="F32778" s="158"/>
      <c r="I32778" s="158"/>
      <c r="J32778" s="158"/>
      <c r="N32778" s="158"/>
    </row>
    <row r="32779" spans="3:14" x14ac:dyDescent="0.2">
      <c r="C32779" s="158"/>
      <c r="F32779" s="158"/>
      <c r="I32779" s="158"/>
      <c r="J32779" s="158"/>
      <c r="N32779" s="158"/>
    </row>
    <row r="32780" spans="3:14" x14ac:dyDescent="0.2">
      <c r="C32780" s="158"/>
      <c r="F32780" s="158"/>
      <c r="I32780" s="158"/>
      <c r="J32780" s="158"/>
      <c r="N32780" s="158"/>
    </row>
    <row r="32781" spans="3:14" x14ac:dyDescent="0.2">
      <c r="C32781" s="158"/>
      <c r="F32781" s="158"/>
      <c r="I32781" s="158"/>
      <c r="J32781" s="158"/>
      <c r="N32781" s="158"/>
    </row>
    <row r="32782" spans="3:14" x14ac:dyDescent="0.2">
      <c r="C32782" s="158"/>
      <c r="F32782" s="158"/>
      <c r="I32782" s="158"/>
      <c r="J32782" s="158"/>
      <c r="N32782" s="158"/>
    </row>
    <row r="32783" spans="3:14" x14ac:dyDescent="0.2">
      <c r="C32783" s="158"/>
      <c r="F32783" s="158"/>
      <c r="I32783" s="158"/>
      <c r="J32783" s="158"/>
      <c r="N32783" s="158"/>
    </row>
    <row r="32784" spans="3:14" x14ac:dyDescent="0.2">
      <c r="C32784" s="158"/>
      <c r="F32784" s="158"/>
      <c r="I32784" s="158"/>
      <c r="J32784" s="158"/>
      <c r="N32784" s="158"/>
    </row>
    <row r="32785" spans="3:14" x14ac:dyDescent="0.2">
      <c r="C32785" s="158"/>
      <c r="F32785" s="158"/>
      <c r="I32785" s="158"/>
      <c r="J32785" s="158"/>
      <c r="N32785" s="158"/>
    </row>
    <row r="32786" spans="3:14" x14ac:dyDescent="0.2">
      <c r="C32786" s="158"/>
      <c r="F32786" s="158"/>
      <c r="I32786" s="158"/>
      <c r="J32786" s="158"/>
      <c r="N32786" s="158"/>
    </row>
    <row r="32787" spans="3:14" x14ac:dyDescent="0.2">
      <c r="C32787" s="158"/>
      <c r="F32787" s="158"/>
      <c r="I32787" s="158"/>
      <c r="J32787" s="158"/>
      <c r="N32787" s="158"/>
    </row>
    <row r="32788" spans="3:14" x14ac:dyDescent="0.2">
      <c r="C32788" s="158"/>
      <c r="F32788" s="158"/>
      <c r="I32788" s="158"/>
      <c r="J32788" s="158"/>
      <c r="N32788" s="158"/>
    </row>
    <row r="32789" spans="3:14" x14ac:dyDescent="0.2">
      <c r="C32789" s="158"/>
      <c r="F32789" s="158"/>
      <c r="I32789" s="158"/>
      <c r="J32789" s="158"/>
      <c r="N32789" s="158"/>
    </row>
    <row r="32790" spans="3:14" x14ac:dyDescent="0.2">
      <c r="C32790" s="158"/>
      <c r="F32790" s="158"/>
      <c r="I32790" s="158"/>
      <c r="J32790" s="158"/>
      <c r="N32790" s="158"/>
    </row>
    <row r="32791" spans="3:14" x14ac:dyDescent="0.2">
      <c r="C32791" s="158"/>
      <c r="F32791" s="158"/>
      <c r="I32791" s="158"/>
      <c r="J32791" s="158"/>
      <c r="N32791" s="158"/>
    </row>
    <row r="32792" spans="3:14" x14ac:dyDescent="0.2">
      <c r="C32792" s="158"/>
      <c r="F32792" s="158"/>
      <c r="I32792" s="158"/>
      <c r="J32792" s="158"/>
      <c r="N32792" s="158"/>
    </row>
    <row r="32793" spans="3:14" x14ac:dyDescent="0.2">
      <c r="C32793" s="158"/>
      <c r="F32793" s="158"/>
      <c r="I32793" s="158"/>
      <c r="J32793" s="158"/>
      <c r="N32793" s="158"/>
    </row>
    <row r="32794" spans="3:14" x14ac:dyDescent="0.2">
      <c r="C32794" s="158"/>
      <c r="F32794" s="158"/>
      <c r="I32794" s="158"/>
      <c r="J32794" s="158"/>
      <c r="N32794" s="158"/>
    </row>
    <row r="32795" spans="3:14" x14ac:dyDescent="0.2">
      <c r="C32795" s="158"/>
      <c r="F32795" s="158"/>
      <c r="I32795" s="158"/>
      <c r="J32795" s="158"/>
      <c r="N32795" s="158"/>
    </row>
    <row r="32796" spans="3:14" x14ac:dyDescent="0.2">
      <c r="C32796" s="158"/>
      <c r="F32796" s="158"/>
      <c r="I32796" s="158"/>
      <c r="J32796" s="158"/>
      <c r="N32796" s="158"/>
    </row>
    <row r="32797" spans="3:14" x14ac:dyDescent="0.2">
      <c r="C32797" s="158"/>
      <c r="F32797" s="158"/>
      <c r="I32797" s="158"/>
      <c r="J32797" s="158"/>
      <c r="N32797" s="158"/>
    </row>
    <row r="32798" spans="3:14" x14ac:dyDescent="0.2">
      <c r="C32798" s="158"/>
      <c r="F32798" s="158"/>
      <c r="I32798" s="158"/>
      <c r="J32798" s="158"/>
      <c r="N32798" s="158"/>
    </row>
    <row r="32799" spans="3:14" x14ac:dyDescent="0.2">
      <c r="C32799" s="158"/>
      <c r="F32799" s="158"/>
      <c r="I32799" s="158"/>
      <c r="J32799" s="158"/>
      <c r="N32799" s="158"/>
    </row>
    <row r="32800" spans="3:14" x14ac:dyDescent="0.2">
      <c r="C32800" s="158"/>
      <c r="F32800" s="158"/>
      <c r="I32800" s="158"/>
      <c r="J32800" s="158"/>
      <c r="N32800" s="158"/>
    </row>
    <row r="32801" spans="3:14" x14ac:dyDescent="0.2">
      <c r="C32801" s="158"/>
      <c r="F32801" s="158"/>
      <c r="I32801" s="158"/>
      <c r="J32801" s="158"/>
      <c r="N32801" s="158"/>
    </row>
    <row r="32802" spans="3:14" x14ac:dyDescent="0.2">
      <c r="C32802" s="158"/>
      <c r="F32802" s="158"/>
      <c r="I32802" s="158"/>
      <c r="J32802" s="158"/>
      <c r="N32802" s="158"/>
    </row>
    <row r="32803" spans="3:14" x14ac:dyDescent="0.2">
      <c r="C32803" s="158"/>
      <c r="F32803" s="158"/>
      <c r="I32803" s="158"/>
      <c r="J32803" s="158"/>
      <c r="N32803" s="158"/>
    </row>
    <row r="32804" spans="3:14" x14ac:dyDescent="0.2">
      <c r="C32804" s="158"/>
      <c r="F32804" s="158"/>
      <c r="I32804" s="158"/>
      <c r="J32804" s="158"/>
      <c r="N32804" s="158"/>
    </row>
    <row r="32805" spans="3:14" x14ac:dyDescent="0.2">
      <c r="C32805" s="158"/>
      <c r="F32805" s="158"/>
      <c r="I32805" s="158"/>
      <c r="J32805" s="158"/>
      <c r="N32805" s="158"/>
    </row>
    <row r="32806" spans="3:14" x14ac:dyDescent="0.2">
      <c r="C32806" s="158"/>
      <c r="F32806" s="158"/>
      <c r="I32806" s="158"/>
      <c r="J32806" s="158"/>
      <c r="N32806" s="158"/>
    </row>
    <row r="32807" spans="3:14" x14ac:dyDescent="0.2">
      <c r="C32807" s="158"/>
      <c r="F32807" s="158"/>
      <c r="I32807" s="158"/>
      <c r="J32807" s="158"/>
      <c r="N32807" s="158"/>
    </row>
    <row r="32808" spans="3:14" x14ac:dyDescent="0.2">
      <c r="C32808" s="158"/>
      <c r="F32808" s="158"/>
      <c r="I32808" s="158"/>
      <c r="J32808" s="158"/>
      <c r="N32808" s="158"/>
    </row>
    <row r="32809" spans="3:14" x14ac:dyDescent="0.2">
      <c r="C32809" s="158"/>
      <c r="F32809" s="158"/>
      <c r="I32809" s="158"/>
      <c r="J32809" s="158"/>
      <c r="N32809" s="158"/>
    </row>
    <row r="32810" spans="3:14" x14ac:dyDescent="0.2">
      <c r="C32810" s="158"/>
      <c r="F32810" s="158"/>
      <c r="I32810" s="158"/>
      <c r="J32810" s="158"/>
      <c r="N32810" s="158"/>
    </row>
    <row r="32811" spans="3:14" x14ac:dyDescent="0.2">
      <c r="C32811" s="158"/>
      <c r="F32811" s="158"/>
      <c r="I32811" s="158"/>
      <c r="J32811" s="158"/>
      <c r="N32811" s="158"/>
    </row>
    <row r="32812" spans="3:14" x14ac:dyDescent="0.2">
      <c r="C32812" s="158"/>
      <c r="F32812" s="158"/>
      <c r="I32812" s="158"/>
      <c r="J32812" s="158"/>
      <c r="N32812" s="158"/>
    </row>
    <row r="32813" spans="3:14" x14ac:dyDescent="0.2">
      <c r="C32813" s="158"/>
      <c r="F32813" s="158"/>
      <c r="I32813" s="158"/>
      <c r="J32813" s="158"/>
      <c r="N32813" s="158"/>
    </row>
    <row r="32814" spans="3:14" x14ac:dyDescent="0.2">
      <c r="C32814" s="158"/>
      <c r="F32814" s="158"/>
      <c r="I32814" s="158"/>
      <c r="J32814" s="158"/>
      <c r="N32814" s="158"/>
    </row>
    <row r="32815" spans="3:14" x14ac:dyDescent="0.2">
      <c r="C32815" s="158"/>
      <c r="F32815" s="158"/>
      <c r="I32815" s="158"/>
      <c r="J32815" s="158"/>
      <c r="N32815" s="158"/>
    </row>
    <row r="32816" spans="3:14" x14ac:dyDescent="0.2">
      <c r="C32816" s="158"/>
      <c r="F32816" s="158"/>
      <c r="I32816" s="158"/>
      <c r="J32816" s="158"/>
      <c r="N32816" s="158"/>
    </row>
    <row r="32817" spans="3:14" x14ac:dyDescent="0.2">
      <c r="C32817" s="158"/>
      <c r="F32817" s="158"/>
      <c r="I32817" s="158"/>
      <c r="J32817" s="158"/>
      <c r="N32817" s="158"/>
    </row>
    <row r="32818" spans="3:14" x14ac:dyDescent="0.2">
      <c r="C32818" s="158"/>
      <c r="F32818" s="158"/>
      <c r="I32818" s="158"/>
      <c r="J32818" s="158"/>
      <c r="N32818" s="158"/>
    </row>
    <row r="32819" spans="3:14" x14ac:dyDescent="0.2">
      <c r="C32819" s="158"/>
      <c r="F32819" s="158"/>
      <c r="I32819" s="158"/>
      <c r="J32819" s="158"/>
      <c r="N32819" s="158"/>
    </row>
    <row r="32820" spans="3:14" x14ac:dyDescent="0.2">
      <c r="C32820" s="158"/>
      <c r="F32820" s="158"/>
      <c r="I32820" s="158"/>
      <c r="J32820" s="158"/>
      <c r="N32820" s="158"/>
    </row>
    <row r="32821" spans="3:14" x14ac:dyDescent="0.2">
      <c r="C32821" s="158"/>
      <c r="F32821" s="158"/>
      <c r="I32821" s="158"/>
      <c r="J32821" s="158"/>
      <c r="N32821" s="158"/>
    </row>
    <row r="32822" spans="3:14" x14ac:dyDescent="0.2">
      <c r="C32822" s="158"/>
      <c r="F32822" s="158"/>
      <c r="I32822" s="158"/>
      <c r="J32822" s="158"/>
      <c r="N32822" s="158"/>
    </row>
    <row r="32823" spans="3:14" x14ac:dyDescent="0.2">
      <c r="C32823" s="158"/>
      <c r="F32823" s="158"/>
      <c r="I32823" s="158"/>
      <c r="J32823" s="158"/>
      <c r="N32823" s="158"/>
    </row>
    <row r="32824" spans="3:14" x14ac:dyDescent="0.2">
      <c r="C32824" s="158"/>
      <c r="F32824" s="158"/>
      <c r="I32824" s="158"/>
      <c r="J32824" s="158"/>
      <c r="N32824" s="158"/>
    </row>
    <row r="32825" spans="3:14" x14ac:dyDescent="0.2">
      <c r="C32825" s="158"/>
      <c r="F32825" s="158"/>
      <c r="I32825" s="158"/>
      <c r="J32825" s="158"/>
      <c r="N32825" s="158"/>
    </row>
    <row r="32826" spans="3:14" x14ac:dyDescent="0.2">
      <c r="C32826" s="158"/>
      <c r="F32826" s="158"/>
      <c r="I32826" s="158"/>
      <c r="J32826" s="158"/>
      <c r="N32826" s="158"/>
    </row>
    <row r="32827" spans="3:14" x14ac:dyDescent="0.2">
      <c r="C32827" s="158"/>
      <c r="F32827" s="158"/>
      <c r="I32827" s="158"/>
      <c r="J32827" s="158"/>
      <c r="N32827" s="158"/>
    </row>
    <row r="32828" spans="3:14" x14ac:dyDescent="0.2">
      <c r="C32828" s="158"/>
      <c r="F32828" s="158"/>
      <c r="I32828" s="158"/>
      <c r="J32828" s="158"/>
      <c r="N32828" s="158"/>
    </row>
    <row r="32829" spans="3:14" x14ac:dyDescent="0.2">
      <c r="C32829" s="158"/>
      <c r="F32829" s="158"/>
      <c r="I32829" s="158"/>
      <c r="J32829" s="158"/>
      <c r="N32829" s="158"/>
    </row>
    <row r="32830" spans="3:14" x14ac:dyDescent="0.2">
      <c r="C32830" s="158"/>
      <c r="F32830" s="158"/>
      <c r="I32830" s="158"/>
      <c r="J32830" s="158"/>
      <c r="N32830" s="158"/>
    </row>
    <row r="32831" spans="3:14" x14ac:dyDescent="0.2">
      <c r="C32831" s="158"/>
      <c r="F32831" s="158"/>
      <c r="I32831" s="158"/>
      <c r="J32831" s="158"/>
      <c r="N32831" s="158"/>
    </row>
    <row r="32832" spans="3:14" x14ac:dyDescent="0.2">
      <c r="C32832" s="158"/>
      <c r="F32832" s="158"/>
      <c r="I32832" s="158"/>
      <c r="J32832" s="158"/>
      <c r="N32832" s="158"/>
    </row>
    <row r="32833" spans="3:14" x14ac:dyDescent="0.2">
      <c r="C32833" s="158"/>
      <c r="F32833" s="158"/>
      <c r="I32833" s="158"/>
      <c r="J32833" s="158"/>
      <c r="N32833" s="158"/>
    </row>
    <row r="32834" spans="3:14" x14ac:dyDescent="0.2">
      <c r="C32834" s="158"/>
      <c r="F32834" s="158"/>
      <c r="I32834" s="158"/>
      <c r="J32834" s="158"/>
      <c r="N32834" s="158"/>
    </row>
    <row r="32835" spans="3:14" x14ac:dyDescent="0.2">
      <c r="C32835" s="158"/>
      <c r="F32835" s="158"/>
      <c r="I32835" s="158"/>
      <c r="J32835" s="158"/>
      <c r="N32835" s="158"/>
    </row>
    <row r="32836" spans="3:14" x14ac:dyDescent="0.2">
      <c r="C32836" s="158"/>
      <c r="F32836" s="158"/>
      <c r="I32836" s="158"/>
      <c r="J32836" s="158"/>
      <c r="N32836" s="158"/>
    </row>
    <row r="32837" spans="3:14" x14ac:dyDescent="0.2">
      <c r="C32837" s="158"/>
      <c r="F32837" s="158"/>
      <c r="I32837" s="158"/>
      <c r="J32837" s="158"/>
      <c r="N32837" s="158"/>
    </row>
    <row r="32838" spans="3:14" x14ac:dyDescent="0.2">
      <c r="C32838" s="158"/>
      <c r="F32838" s="158"/>
      <c r="I32838" s="158"/>
      <c r="J32838" s="158"/>
      <c r="N32838" s="158"/>
    </row>
    <row r="32839" spans="3:14" x14ac:dyDescent="0.2">
      <c r="C32839" s="158"/>
      <c r="F32839" s="158"/>
      <c r="I32839" s="158"/>
      <c r="J32839" s="158"/>
      <c r="N32839" s="158"/>
    </row>
    <row r="32840" spans="3:14" x14ac:dyDescent="0.2">
      <c r="C32840" s="158"/>
      <c r="F32840" s="158"/>
      <c r="I32840" s="158"/>
      <c r="J32840" s="158"/>
      <c r="N32840" s="158"/>
    </row>
    <row r="32841" spans="3:14" x14ac:dyDescent="0.2">
      <c r="C32841" s="158"/>
      <c r="F32841" s="158"/>
      <c r="I32841" s="158"/>
      <c r="J32841" s="158"/>
      <c r="N32841" s="158"/>
    </row>
    <row r="32842" spans="3:14" x14ac:dyDescent="0.2">
      <c r="C32842" s="158"/>
      <c r="F32842" s="158"/>
      <c r="I32842" s="158"/>
      <c r="J32842" s="158"/>
      <c r="N32842" s="158"/>
    </row>
    <row r="32843" spans="3:14" x14ac:dyDescent="0.2">
      <c r="C32843" s="158"/>
      <c r="F32843" s="158"/>
      <c r="I32843" s="158"/>
      <c r="J32843" s="158"/>
      <c r="N32843" s="158"/>
    </row>
    <row r="32844" spans="3:14" x14ac:dyDescent="0.2">
      <c r="C32844" s="158"/>
      <c r="F32844" s="158"/>
      <c r="I32844" s="158"/>
      <c r="J32844" s="158"/>
      <c r="N32844" s="158"/>
    </row>
    <row r="32845" spans="3:14" x14ac:dyDescent="0.2">
      <c r="C32845" s="158"/>
      <c r="F32845" s="158"/>
      <c r="I32845" s="158"/>
      <c r="J32845" s="158"/>
      <c r="N32845" s="158"/>
    </row>
    <row r="32846" spans="3:14" x14ac:dyDescent="0.2">
      <c r="C32846" s="158"/>
      <c r="F32846" s="158"/>
      <c r="I32846" s="158"/>
      <c r="J32846" s="158"/>
      <c r="N32846" s="158"/>
    </row>
    <row r="32847" spans="3:14" x14ac:dyDescent="0.2">
      <c r="C32847" s="158"/>
      <c r="F32847" s="158"/>
      <c r="I32847" s="158"/>
      <c r="J32847" s="158"/>
      <c r="N32847" s="158"/>
    </row>
    <row r="32848" spans="3:14" x14ac:dyDescent="0.2">
      <c r="C32848" s="158"/>
      <c r="F32848" s="158"/>
      <c r="I32848" s="158"/>
      <c r="J32848" s="158"/>
      <c r="N32848" s="158"/>
    </row>
    <row r="32849" spans="3:14" x14ac:dyDescent="0.2">
      <c r="C32849" s="158"/>
      <c r="F32849" s="158"/>
      <c r="I32849" s="158"/>
      <c r="J32849" s="158"/>
      <c r="N32849" s="158"/>
    </row>
    <row r="32850" spans="3:14" x14ac:dyDescent="0.2">
      <c r="C32850" s="158"/>
      <c r="F32850" s="158"/>
      <c r="I32850" s="158"/>
      <c r="J32850" s="158"/>
      <c r="N32850" s="158"/>
    </row>
    <row r="32851" spans="3:14" x14ac:dyDescent="0.2">
      <c r="C32851" s="158"/>
      <c r="F32851" s="158"/>
      <c r="I32851" s="158"/>
      <c r="J32851" s="158"/>
      <c r="N32851" s="158"/>
    </row>
    <row r="32852" spans="3:14" x14ac:dyDescent="0.2">
      <c r="C32852" s="158"/>
      <c r="F32852" s="158"/>
      <c r="I32852" s="158"/>
      <c r="J32852" s="158"/>
      <c r="N32852" s="158"/>
    </row>
    <row r="32853" spans="3:14" x14ac:dyDescent="0.2">
      <c r="C32853" s="158"/>
      <c r="F32853" s="158"/>
      <c r="I32853" s="158"/>
      <c r="J32853" s="158"/>
      <c r="N32853" s="158"/>
    </row>
    <row r="32854" spans="3:14" x14ac:dyDescent="0.2">
      <c r="C32854" s="158"/>
      <c r="F32854" s="158"/>
      <c r="I32854" s="158"/>
      <c r="J32854" s="158"/>
      <c r="N32854" s="158"/>
    </row>
    <row r="32855" spans="3:14" x14ac:dyDescent="0.2">
      <c r="C32855" s="158"/>
      <c r="F32855" s="158"/>
      <c r="I32855" s="158"/>
      <c r="J32855" s="158"/>
      <c r="N32855" s="158"/>
    </row>
    <row r="32856" spans="3:14" x14ac:dyDescent="0.2">
      <c r="C32856" s="158"/>
      <c r="F32856" s="158"/>
      <c r="I32856" s="158"/>
      <c r="J32856" s="158"/>
      <c r="N32856" s="158"/>
    </row>
    <row r="32857" spans="3:14" x14ac:dyDescent="0.2">
      <c r="C32857" s="158"/>
      <c r="F32857" s="158"/>
      <c r="I32857" s="158"/>
      <c r="J32857" s="158"/>
      <c r="N32857" s="158"/>
    </row>
    <row r="32858" spans="3:14" x14ac:dyDescent="0.2">
      <c r="C32858" s="158"/>
      <c r="F32858" s="158"/>
      <c r="I32858" s="158"/>
      <c r="J32858" s="158"/>
      <c r="N32858" s="158"/>
    </row>
    <row r="32859" spans="3:14" x14ac:dyDescent="0.2">
      <c r="C32859" s="158"/>
      <c r="F32859" s="158"/>
      <c r="I32859" s="158"/>
      <c r="J32859" s="158"/>
      <c r="N32859" s="158"/>
    </row>
    <row r="32860" spans="3:14" x14ac:dyDescent="0.2">
      <c r="C32860" s="158"/>
      <c r="F32860" s="158"/>
      <c r="I32860" s="158"/>
      <c r="J32860" s="158"/>
      <c r="N32860" s="158"/>
    </row>
    <row r="32861" spans="3:14" x14ac:dyDescent="0.2">
      <c r="C32861" s="158"/>
      <c r="F32861" s="158"/>
      <c r="I32861" s="158"/>
      <c r="J32861" s="158"/>
      <c r="N32861" s="158"/>
    </row>
    <row r="32862" spans="3:14" x14ac:dyDescent="0.2">
      <c r="C32862" s="158"/>
      <c r="F32862" s="158"/>
      <c r="I32862" s="158"/>
      <c r="J32862" s="158"/>
      <c r="N32862" s="158"/>
    </row>
    <row r="32863" spans="3:14" x14ac:dyDescent="0.2">
      <c r="C32863" s="158"/>
      <c r="F32863" s="158"/>
      <c r="I32863" s="158"/>
      <c r="J32863" s="158"/>
      <c r="N32863" s="158"/>
    </row>
    <row r="32864" spans="3:14" x14ac:dyDescent="0.2">
      <c r="C32864" s="158"/>
      <c r="F32864" s="158"/>
      <c r="I32864" s="158"/>
      <c r="J32864" s="158"/>
      <c r="N32864" s="158"/>
    </row>
    <row r="32865" spans="3:14" x14ac:dyDescent="0.2">
      <c r="C32865" s="158"/>
      <c r="F32865" s="158"/>
      <c r="I32865" s="158"/>
      <c r="J32865" s="158"/>
      <c r="N32865" s="158"/>
    </row>
    <row r="32866" spans="3:14" x14ac:dyDescent="0.2">
      <c r="C32866" s="158"/>
      <c r="F32866" s="158"/>
      <c r="I32866" s="158"/>
      <c r="J32866" s="158"/>
      <c r="N32866" s="158"/>
    </row>
    <row r="32867" spans="3:14" x14ac:dyDescent="0.2">
      <c r="C32867" s="158"/>
      <c r="F32867" s="158"/>
      <c r="I32867" s="158"/>
      <c r="J32867" s="158"/>
      <c r="N32867" s="158"/>
    </row>
    <row r="32868" spans="3:14" x14ac:dyDescent="0.2">
      <c r="C32868" s="158"/>
      <c r="F32868" s="158"/>
      <c r="I32868" s="158"/>
      <c r="J32868" s="158"/>
      <c r="N32868" s="158"/>
    </row>
    <row r="32869" spans="3:14" x14ac:dyDescent="0.2">
      <c r="C32869" s="158"/>
      <c r="F32869" s="158"/>
      <c r="I32869" s="158"/>
      <c r="J32869" s="158"/>
      <c r="N32869" s="158"/>
    </row>
    <row r="32870" spans="3:14" x14ac:dyDescent="0.2">
      <c r="C32870" s="158"/>
      <c r="F32870" s="158"/>
      <c r="I32870" s="158"/>
      <c r="J32870" s="158"/>
      <c r="N32870" s="158"/>
    </row>
    <row r="32871" spans="3:14" x14ac:dyDescent="0.2">
      <c r="C32871" s="158"/>
      <c r="F32871" s="158"/>
      <c r="I32871" s="158"/>
      <c r="J32871" s="158"/>
      <c r="N32871" s="158"/>
    </row>
    <row r="32872" spans="3:14" x14ac:dyDescent="0.2">
      <c r="C32872" s="158"/>
      <c r="F32872" s="158"/>
      <c r="I32872" s="158"/>
      <c r="J32872" s="158"/>
      <c r="N32872" s="158"/>
    </row>
    <row r="32873" spans="3:14" x14ac:dyDescent="0.2">
      <c r="C32873" s="158"/>
      <c r="F32873" s="158"/>
      <c r="I32873" s="158"/>
      <c r="J32873" s="158"/>
      <c r="N32873" s="158"/>
    </row>
    <row r="32874" spans="3:14" x14ac:dyDescent="0.2">
      <c r="C32874" s="158"/>
      <c r="F32874" s="158"/>
      <c r="I32874" s="158"/>
      <c r="J32874" s="158"/>
      <c r="N32874" s="158"/>
    </row>
    <row r="32875" spans="3:14" x14ac:dyDescent="0.2">
      <c r="C32875" s="158"/>
      <c r="F32875" s="158"/>
      <c r="I32875" s="158"/>
      <c r="J32875" s="158"/>
      <c r="N32875" s="158"/>
    </row>
    <row r="32876" spans="3:14" x14ac:dyDescent="0.2">
      <c r="C32876" s="158"/>
      <c r="F32876" s="158"/>
      <c r="I32876" s="158"/>
      <c r="J32876" s="158"/>
      <c r="N32876" s="158"/>
    </row>
    <row r="32877" spans="3:14" x14ac:dyDescent="0.2">
      <c r="C32877" s="158"/>
      <c r="F32877" s="158"/>
      <c r="I32877" s="158"/>
      <c r="J32877" s="158"/>
      <c r="N32877" s="158"/>
    </row>
    <row r="32878" spans="3:14" x14ac:dyDescent="0.2">
      <c r="C32878" s="158"/>
      <c r="F32878" s="158"/>
      <c r="I32878" s="158"/>
      <c r="J32878" s="158"/>
      <c r="N32878" s="158"/>
    </row>
    <row r="32879" spans="3:14" x14ac:dyDescent="0.2">
      <c r="C32879" s="158"/>
      <c r="F32879" s="158"/>
      <c r="I32879" s="158"/>
      <c r="J32879" s="158"/>
      <c r="N32879" s="158"/>
    </row>
    <row r="32880" spans="3:14" x14ac:dyDescent="0.2">
      <c r="C32880" s="158"/>
      <c r="F32880" s="158"/>
      <c r="I32880" s="158"/>
      <c r="J32880" s="158"/>
      <c r="N32880" s="158"/>
    </row>
    <row r="32881" spans="3:14" x14ac:dyDescent="0.2">
      <c r="C32881" s="158"/>
      <c r="F32881" s="158"/>
      <c r="I32881" s="158"/>
      <c r="J32881" s="158"/>
      <c r="N32881" s="158"/>
    </row>
    <row r="32882" spans="3:14" x14ac:dyDescent="0.2">
      <c r="C32882" s="158"/>
      <c r="F32882" s="158"/>
      <c r="I32882" s="158"/>
      <c r="J32882" s="158"/>
      <c r="N32882" s="158"/>
    </row>
    <row r="32883" spans="3:14" x14ac:dyDescent="0.2">
      <c r="C32883" s="158"/>
      <c r="F32883" s="158"/>
      <c r="I32883" s="158"/>
      <c r="J32883" s="158"/>
      <c r="N32883" s="158"/>
    </row>
    <row r="32884" spans="3:14" x14ac:dyDescent="0.2">
      <c r="C32884" s="158"/>
      <c r="F32884" s="158"/>
      <c r="I32884" s="158"/>
      <c r="J32884" s="158"/>
      <c r="N32884" s="158"/>
    </row>
    <row r="32885" spans="3:14" x14ac:dyDescent="0.2">
      <c r="C32885" s="158"/>
      <c r="F32885" s="158"/>
      <c r="I32885" s="158"/>
      <c r="J32885" s="158"/>
      <c r="N32885" s="158"/>
    </row>
    <row r="32886" spans="3:14" x14ac:dyDescent="0.2">
      <c r="C32886" s="158"/>
      <c r="F32886" s="158"/>
      <c r="I32886" s="158"/>
      <c r="J32886" s="158"/>
      <c r="N32886" s="158"/>
    </row>
    <row r="32887" spans="3:14" x14ac:dyDescent="0.2">
      <c r="C32887" s="158"/>
      <c r="F32887" s="158"/>
      <c r="I32887" s="158"/>
      <c r="J32887" s="158"/>
      <c r="N32887" s="158"/>
    </row>
    <row r="32888" spans="3:14" x14ac:dyDescent="0.2">
      <c r="C32888" s="158"/>
      <c r="F32888" s="158"/>
      <c r="I32888" s="158"/>
      <c r="J32888" s="158"/>
      <c r="N32888" s="158"/>
    </row>
    <row r="32889" spans="3:14" x14ac:dyDescent="0.2">
      <c r="C32889" s="158"/>
      <c r="F32889" s="158"/>
      <c r="I32889" s="158"/>
      <c r="J32889" s="158"/>
      <c r="N32889" s="158"/>
    </row>
    <row r="32890" spans="3:14" x14ac:dyDescent="0.2">
      <c r="C32890" s="158"/>
      <c r="F32890" s="158"/>
      <c r="I32890" s="158"/>
      <c r="J32890" s="158"/>
      <c r="N32890" s="158"/>
    </row>
    <row r="32891" spans="3:14" x14ac:dyDescent="0.2">
      <c r="C32891" s="158"/>
      <c r="F32891" s="158"/>
      <c r="I32891" s="158"/>
      <c r="J32891" s="158"/>
      <c r="N32891" s="158"/>
    </row>
    <row r="32892" spans="3:14" x14ac:dyDescent="0.2">
      <c r="C32892" s="158"/>
      <c r="F32892" s="158"/>
      <c r="I32892" s="158"/>
      <c r="J32892" s="158"/>
      <c r="N32892" s="158"/>
    </row>
    <row r="32893" spans="3:14" x14ac:dyDescent="0.2">
      <c r="C32893" s="158"/>
      <c r="F32893" s="158"/>
      <c r="I32893" s="158"/>
      <c r="J32893" s="158"/>
      <c r="N32893" s="158"/>
    </row>
    <row r="32894" spans="3:14" x14ac:dyDescent="0.2">
      <c r="C32894" s="158"/>
      <c r="F32894" s="158"/>
      <c r="I32894" s="158"/>
      <c r="J32894" s="158"/>
      <c r="N32894" s="158"/>
    </row>
    <row r="32895" spans="3:14" x14ac:dyDescent="0.2">
      <c r="C32895" s="158"/>
      <c r="F32895" s="158"/>
      <c r="I32895" s="158"/>
      <c r="J32895" s="158"/>
      <c r="N32895" s="158"/>
    </row>
    <row r="32896" spans="3:14" x14ac:dyDescent="0.2">
      <c r="C32896" s="158"/>
      <c r="F32896" s="158"/>
      <c r="I32896" s="158"/>
      <c r="J32896" s="158"/>
      <c r="N32896" s="158"/>
    </row>
    <row r="32897" spans="3:14" x14ac:dyDescent="0.2">
      <c r="C32897" s="158"/>
      <c r="F32897" s="158"/>
      <c r="I32897" s="158"/>
      <c r="J32897" s="158"/>
      <c r="N32897" s="158"/>
    </row>
    <row r="32898" spans="3:14" x14ac:dyDescent="0.2">
      <c r="C32898" s="158"/>
      <c r="F32898" s="158"/>
      <c r="I32898" s="158"/>
      <c r="J32898" s="158"/>
      <c r="N32898" s="158"/>
    </row>
    <row r="32899" spans="3:14" x14ac:dyDescent="0.2">
      <c r="C32899" s="158"/>
      <c r="F32899" s="158"/>
      <c r="I32899" s="158"/>
      <c r="J32899" s="158"/>
      <c r="N32899" s="158"/>
    </row>
    <row r="32900" spans="3:14" x14ac:dyDescent="0.2">
      <c r="C32900" s="158"/>
      <c r="F32900" s="158"/>
      <c r="I32900" s="158"/>
      <c r="J32900" s="158"/>
      <c r="N32900" s="158"/>
    </row>
    <row r="32901" spans="3:14" x14ac:dyDescent="0.2">
      <c r="C32901" s="158"/>
      <c r="F32901" s="158"/>
      <c r="I32901" s="158"/>
      <c r="J32901" s="158"/>
      <c r="N32901" s="158"/>
    </row>
    <row r="32902" spans="3:14" x14ac:dyDescent="0.2">
      <c r="C32902" s="158"/>
      <c r="F32902" s="158"/>
      <c r="I32902" s="158"/>
      <c r="J32902" s="158"/>
      <c r="N32902" s="158"/>
    </row>
    <row r="32903" spans="3:14" x14ac:dyDescent="0.2">
      <c r="C32903" s="158"/>
      <c r="F32903" s="158"/>
      <c r="I32903" s="158"/>
      <c r="J32903" s="158"/>
      <c r="N32903" s="158"/>
    </row>
    <row r="32904" spans="3:14" x14ac:dyDescent="0.2">
      <c r="C32904" s="158"/>
      <c r="F32904" s="158"/>
      <c r="I32904" s="158"/>
      <c r="J32904" s="158"/>
      <c r="N32904" s="158"/>
    </row>
    <row r="32905" spans="3:14" x14ac:dyDescent="0.2">
      <c r="C32905" s="158"/>
      <c r="F32905" s="158"/>
      <c r="I32905" s="158"/>
      <c r="J32905" s="158"/>
      <c r="N32905" s="158"/>
    </row>
    <row r="32906" spans="3:14" x14ac:dyDescent="0.2">
      <c r="C32906" s="158"/>
      <c r="F32906" s="158"/>
      <c r="I32906" s="158"/>
      <c r="J32906" s="158"/>
      <c r="N32906" s="158"/>
    </row>
    <row r="32907" spans="3:14" x14ac:dyDescent="0.2">
      <c r="C32907" s="158"/>
      <c r="F32907" s="158"/>
      <c r="I32907" s="158"/>
      <c r="J32907" s="158"/>
      <c r="N32907" s="158"/>
    </row>
    <row r="32908" spans="3:14" x14ac:dyDescent="0.2">
      <c r="C32908" s="158"/>
      <c r="F32908" s="158"/>
      <c r="I32908" s="158"/>
      <c r="J32908" s="158"/>
      <c r="N32908" s="158"/>
    </row>
    <row r="32909" spans="3:14" x14ac:dyDescent="0.2">
      <c r="C32909" s="158"/>
      <c r="F32909" s="158"/>
      <c r="I32909" s="158"/>
      <c r="J32909" s="158"/>
      <c r="N32909" s="158"/>
    </row>
    <row r="32910" spans="3:14" x14ac:dyDescent="0.2">
      <c r="C32910" s="158"/>
      <c r="F32910" s="158"/>
      <c r="I32910" s="158"/>
      <c r="J32910" s="158"/>
      <c r="N32910" s="158"/>
    </row>
    <row r="32911" spans="3:14" x14ac:dyDescent="0.2">
      <c r="C32911" s="158"/>
      <c r="F32911" s="158"/>
      <c r="I32911" s="158"/>
      <c r="J32911" s="158"/>
      <c r="N32911" s="158"/>
    </row>
    <row r="32912" spans="3:14" x14ac:dyDescent="0.2">
      <c r="C32912" s="158"/>
      <c r="F32912" s="158"/>
      <c r="I32912" s="158"/>
      <c r="J32912" s="158"/>
      <c r="N32912" s="158"/>
    </row>
    <row r="32913" spans="3:14" x14ac:dyDescent="0.2">
      <c r="C32913" s="158"/>
      <c r="F32913" s="158"/>
      <c r="I32913" s="158"/>
      <c r="J32913" s="158"/>
      <c r="N32913" s="158"/>
    </row>
    <row r="32914" spans="3:14" x14ac:dyDescent="0.2">
      <c r="C32914" s="158"/>
      <c r="F32914" s="158"/>
      <c r="I32914" s="158"/>
      <c r="J32914" s="158"/>
      <c r="N32914" s="158"/>
    </row>
    <row r="32915" spans="3:14" x14ac:dyDescent="0.2">
      <c r="C32915" s="158"/>
      <c r="F32915" s="158"/>
      <c r="I32915" s="158"/>
      <c r="J32915" s="158"/>
      <c r="N32915" s="158"/>
    </row>
    <row r="32916" spans="3:14" x14ac:dyDescent="0.2">
      <c r="C32916" s="158"/>
      <c r="F32916" s="158"/>
      <c r="I32916" s="158"/>
      <c r="J32916" s="158"/>
      <c r="N32916" s="158"/>
    </row>
    <row r="32917" spans="3:14" x14ac:dyDescent="0.2">
      <c r="C32917" s="158"/>
      <c r="F32917" s="158"/>
      <c r="I32917" s="158"/>
      <c r="J32917" s="158"/>
      <c r="N32917" s="158"/>
    </row>
    <row r="32918" spans="3:14" x14ac:dyDescent="0.2">
      <c r="C32918" s="158"/>
      <c r="F32918" s="158"/>
      <c r="I32918" s="158"/>
      <c r="J32918" s="158"/>
      <c r="N32918" s="158"/>
    </row>
    <row r="32919" spans="3:14" x14ac:dyDescent="0.2">
      <c r="C32919" s="158"/>
      <c r="F32919" s="158"/>
      <c r="I32919" s="158"/>
      <c r="J32919" s="158"/>
      <c r="N32919" s="158"/>
    </row>
    <row r="32920" spans="3:14" x14ac:dyDescent="0.2">
      <c r="C32920" s="158"/>
      <c r="F32920" s="158"/>
      <c r="I32920" s="158"/>
      <c r="J32920" s="158"/>
      <c r="N32920" s="158"/>
    </row>
    <row r="32921" spans="3:14" x14ac:dyDescent="0.2">
      <c r="C32921" s="158"/>
      <c r="F32921" s="158"/>
      <c r="I32921" s="158"/>
      <c r="J32921" s="158"/>
      <c r="N32921" s="158"/>
    </row>
    <row r="32922" spans="3:14" x14ac:dyDescent="0.2">
      <c r="C32922" s="158"/>
      <c r="F32922" s="158"/>
      <c r="I32922" s="158"/>
      <c r="J32922" s="158"/>
      <c r="N32922" s="158"/>
    </row>
    <row r="32923" spans="3:14" x14ac:dyDescent="0.2">
      <c r="C32923" s="158"/>
      <c r="F32923" s="158"/>
      <c r="I32923" s="158"/>
      <c r="J32923" s="158"/>
      <c r="N32923" s="158"/>
    </row>
    <row r="32924" spans="3:14" x14ac:dyDescent="0.2">
      <c r="C32924" s="158"/>
      <c r="F32924" s="158"/>
      <c r="I32924" s="158"/>
      <c r="J32924" s="158"/>
      <c r="N32924" s="158"/>
    </row>
    <row r="32925" spans="3:14" x14ac:dyDescent="0.2">
      <c r="C32925" s="158"/>
      <c r="F32925" s="158"/>
      <c r="I32925" s="158"/>
      <c r="J32925" s="158"/>
      <c r="N32925" s="158"/>
    </row>
    <row r="32926" spans="3:14" x14ac:dyDescent="0.2">
      <c r="C32926" s="158"/>
      <c r="F32926" s="158"/>
      <c r="I32926" s="158"/>
      <c r="J32926" s="158"/>
      <c r="N32926" s="158"/>
    </row>
    <row r="32927" spans="3:14" x14ac:dyDescent="0.2">
      <c r="C32927" s="158"/>
      <c r="F32927" s="158"/>
      <c r="I32927" s="158"/>
      <c r="J32927" s="158"/>
      <c r="N32927" s="158"/>
    </row>
    <row r="32928" spans="3:14" x14ac:dyDescent="0.2">
      <c r="C32928" s="158"/>
      <c r="F32928" s="158"/>
      <c r="I32928" s="158"/>
      <c r="J32928" s="158"/>
      <c r="N32928" s="158"/>
    </row>
    <row r="32929" spans="3:14" x14ac:dyDescent="0.2">
      <c r="C32929" s="158"/>
      <c r="F32929" s="158"/>
      <c r="I32929" s="158"/>
      <c r="J32929" s="158"/>
      <c r="N32929" s="158"/>
    </row>
    <row r="32930" spans="3:14" x14ac:dyDescent="0.2">
      <c r="C32930" s="158"/>
      <c r="F32930" s="158"/>
      <c r="I32930" s="158"/>
      <c r="J32930" s="158"/>
      <c r="N32930" s="158"/>
    </row>
    <row r="32931" spans="3:14" x14ac:dyDescent="0.2">
      <c r="C32931" s="158"/>
      <c r="F32931" s="158"/>
      <c r="I32931" s="158"/>
      <c r="J32931" s="158"/>
      <c r="N32931" s="158"/>
    </row>
    <row r="32932" spans="3:14" x14ac:dyDescent="0.2">
      <c r="C32932" s="158"/>
      <c r="F32932" s="158"/>
      <c r="I32932" s="158"/>
      <c r="J32932" s="158"/>
      <c r="N32932" s="158"/>
    </row>
    <row r="32933" spans="3:14" x14ac:dyDescent="0.2">
      <c r="C32933" s="158"/>
      <c r="F32933" s="158"/>
      <c r="I32933" s="158"/>
      <c r="J32933" s="158"/>
      <c r="N32933" s="158"/>
    </row>
    <row r="32934" spans="3:14" x14ac:dyDescent="0.2">
      <c r="C32934" s="158"/>
      <c r="F32934" s="158"/>
      <c r="I32934" s="158"/>
      <c r="J32934" s="158"/>
      <c r="N32934" s="158"/>
    </row>
    <row r="32935" spans="3:14" x14ac:dyDescent="0.2">
      <c r="C32935" s="158"/>
      <c r="F32935" s="158"/>
      <c r="I32935" s="158"/>
      <c r="J32935" s="158"/>
      <c r="N32935" s="158"/>
    </row>
    <row r="32936" spans="3:14" x14ac:dyDescent="0.2">
      <c r="C32936" s="158"/>
      <c r="F32936" s="158"/>
      <c r="I32936" s="158"/>
      <c r="J32936" s="158"/>
      <c r="N32936" s="158"/>
    </row>
    <row r="32937" spans="3:14" x14ac:dyDescent="0.2">
      <c r="C32937" s="158"/>
      <c r="F32937" s="158"/>
      <c r="I32937" s="158"/>
      <c r="J32937" s="158"/>
      <c r="N32937" s="158"/>
    </row>
    <row r="32938" spans="3:14" x14ac:dyDescent="0.2">
      <c r="C32938" s="158"/>
      <c r="F32938" s="158"/>
      <c r="I32938" s="158"/>
      <c r="J32938" s="158"/>
      <c r="N32938" s="158"/>
    </row>
    <row r="32939" spans="3:14" x14ac:dyDescent="0.2">
      <c r="C32939" s="158"/>
      <c r="F32939" s="158"/>
      <c r="I32939" s="158"/>
      <c r="J32939" s="158"/>
      <c r="N32939" s="158"/>
    </row>
    <row r="32940" spans="3:14" x14ac:dyDescent="0.2">
      <c r="C32940" s="158"/>
      <c r="F32940" s="158"/>
      <c r="I32940" s="158"/>
      <c r="J32940" s="158"/>
      <c r="N32940" s="158"/>
    </row>
    <row r="32941" spans="3:14" x14ac:dyDescent="0.2">
      <c r="C32941" s="158"/>
      <c r="F32941" s="158"/>
      <c r="I32941" s="158"/>
      <c r="J32941" s="158"/>
      <c r="N32941" s="158"/>
    </row>
    <row r="32942" spans="3:14" x14ac:dyDescent="0.2">
      <c r="C32942" s="158"/>
      <c r="F32942" s="158"/>
      <c r="I32942" s="158"/>
      <c r="J32942" s="158"/>
      <c r="N32942" s="158"/>
    </row>
    <row r="32943" spans="3:14" x14ac:dyDescent="0.2">
      <c r="C32943" s="158"/>
      <c r="F32943" s="158"/>
      <c r="I32943" s="158"/>
      <c r="J32943" s="158"/>
      <c r="N32943" s="158"/>
    </row>
    <row r="32944" spans="3:14" x14ac:dyDescent="0.2">
      <c r="C32944" s="158"/>
      <c r="F32944" s="158"/>
      <c r="I32944" s="158"/>
      <c r="J32944" s="158"/>
      <c r="N32944" s="158"/>
    </row>
    <row r="32945" spans="3:14" x14ac:dyDescent="0.2">
      <c r="C32945" s="158"/>
      <c r="F32945" s="158"/>
      <c r="I32945" s="158"/>
      <c r="J32945" s="158"/>
      <c r="N32945" s="158"/>
    </row>
    <row r="32946" spans="3:14" x14ac:dyDescent="0.2">
      <c r="C32946" s="158"/>
      <c r="F32946" s="158"/>
      <c r="I32946" s="158"/>
      <c r="J32946" s="158"/>
      <c r="N32946" s="158"/>
    </row>
    <row r="32947" spans="3:14" x14ac:dyDescent="0.2">
      <c r="C32947" s="158"/>
      <c r="F32947" s="158"/>
      <c r="I32947" s="158"/>
      <c r="J32947" s="158"/>
      <c r="N32947" s="158"/>
    </row>
    <row r="32948" spans="3:14" x14ac:dyDescent="0.2">
      <c r="C32948" s="158"/>
      <c r="F32948" s="158"/>
      <c r="I32948" s="158"/>
      <c r="J32948" s="158"/>
      <c r="N32948" s="158"/>
    </row>
    <row r="32949" spans="3:14" x14ac:dyDescent="0.2">
      <c r="C32949" s="158"/>
      <c r="F32949" s="158"/>
      <c r="I32949" s="158"/>
      <c r="J32949" s="158"/>
      <c r="N32949" s="158"/>
    </row>
    <row r="32950" spans="3:14" x14ac:dyDescent="0.2">
      <c r="C32950" s="158"/>
      <c r="F32950" s="158"/>
      <c r="I32950" s="158"/>
      <c r="J32950" s="158"/>
      <c r="N32950" s="158"/>
    </row>
    <row r="32951" spans="3:14" x14ac:dyDescent="0.2">
      <c r="C32951" s="158"/>
      <c r="F32951" s="158"/>
      <c r="I32951" s="158"/>
      <c r="J32951" s="158"/>
      <c r="N32951" s="158"/>
    </row>
    <row r="32952" spans="3:14" x14ac:dyDescent="0.2">
      <c r="C32952" s="158"/>
      <c r="F32952" s="158"/>
      <c r="I32952" s="158"/>
      <c r="J32952" s="158"/>
      <c r="N32952" s="158"/>
    </row>
    <row r="32953" spans="3:14" x14ac:dyDescent="0.2">
      <c r="C32953" s="158"/>
      <c r="F32953" s="158"/>
      <c r="I32953" s="158"/>
      <c r="J32953" s="158"/>
      <c r="N32953" s="158"/>
    </row>
    <row r="32954" spans="3:14" x14ac:dyDescent="0.2">
      <c r="C32954" s="158"/>
      <c r="F32954" s="158"/>
      <c r="I32954" s="158"/>
      <c r="J32954" s="158"/>
      <c r="N32954" s="158"/>
    </row>
    <row r="32955" spans="3:14" x14ac:dyDescent="0.2">
      <c r="C32955" s="158"/>
      <c r="F32955" s="158"/>
      <c r="I32955" s="158"/>
      <c r="J32955" s="158"/>
      <c r="N32955" s="158"/>
    </row>
    <row r="32956" spans="3:14" x14ac:dyDescent="0.2">
      <c r="C32956" s="158"/>
      <c r="F32956" s="158"/>
      <c r="I32956" s="158"/>
      <c r="J32956" s="158"/>
      <c r="N32956" s="158"/>
    </row>
    <row r="32957" spans="3:14" x14ac:dyDescent="0.2">
      <c r="C32957" s="158"/>
      <c r="F32957" s="158"/>
      <c r="I32957" s="158"/>
      <c r="J32957" s="158"/>
      <c r="N32957" s="158"/>
    </row>
    <row r="32958" spans="3:14" x14ac:dyDescent="0.2">
      <c r="C32958" s="158"/>
      <c r="F32958" s="158"/>
      <c r="I32958" s="158"/>
      <c r="J32958" s="158"/>
      <c r="N32958" s="158"/>
    </row>
    <row r="32959" spans="3:14" x14ac:dyDescent="0.2">
      <c r="C32959" s="158"/>
      <c r="F32959" s="158"/>
      <c r="I32959" s="158"/>
      <c r="J32959" s="158"/>
      <c r="N32959" s="158"/>
    </row>
    <row r="32960" spans="3:14" x14ac:dyDescent="0.2">
      <c r="C32960" s="158"/>
      <c r="F32960" s="158"/>
      <c r="I32960" s="158"/>
      <c r="J32960" s="158"/>
      <c r="N32960" s="158"/>
    </row>
    <row r="32961" spans="3:14" x14ac:dyDescent="0.2">
      <c r="C32961" s="158"/>
      <c r="F32961" s="158"/>
      <c r="I32961" s="158"/>
      <c r="J32961" s="158"/>
      <c r="N32961" s="158"/>
    </row>
    <row r="32962" spans="3:14" x14ac:dyDescent="0.2">
      <c r="C32962" s="158"/>
      <c r="F32962" s="158"/>
      <c r="I32962" s="158"/>
      <c r="J32962" s="158"/>
      <c r="N32962" s="158"/>
    </row>
    <row r="32963" spans="3:14" x14ac:dyDescent="0.2">
      <c r="C32963" s="158"/>
      <c r="F32963" s="158"/>
      <c r="I32963" s="158"/>
      <c r="J32963" s="158"/>
      <c r="N32963" s="158"/>
    </row>
    <row r="32964" spans="3:14" x14ac:dyDescent="0.2">
      <c r="C32964" s="158"/>
      <c r="F32964" s="158"/>
      <c r="I32964" s="158"/>
      <c r="J32964" s="158"/>
      <c r="N32964" s="158"/>
    </row>
    <row r="32965" spans="3:14" x14ac:dyDescent="0.2">
      <c r="C32965" s="158"/>
      <c r="F32965" s="158"/>
      <c r="I32965" s="158"/>
      <c r="J32965" s="158"/>
      <c r="N32965" s="158"/>
    </row>
    <row r="32966" spans="3:14" x14ac:dyDescent="0.2">
      <c r="C32966" s="158"/>
      <c r="F32966" s="158"/>
      <c r="I32966" s="158"/>
      <c r="J32966" s="158"/>
      <c r="N32966" s="158"/>
    </row>
    <row r="32967" spans="3:14" x14ac:dyDescent="0.2">
      <c r="C32967" s="158"/>
      <c r="F32967" s="158"/>
      <c r="I32967" s="158"/>
      <c r="J32967" s="158"/>
      <c r="N32967" s="158"/>
    </row>
    <row r="32968" spans="3:14" x14ac:dyDescent="0.2">
      <c r="C32968" s="158"/>
      <c r="F32968" s="158"/>
      <c r="I32968" s="158"/>
      <c r="J32968" s="158"/>
      <c r="N32968" s="158"/>
    </row>
    <row r="32969" spans="3:14" x14ac:dyDescent="0.2">
      <c r="C32969" s="158"/>
      <c r="F32969" s="158"/>
      <c r="I32969" s="158"/>
      <c r="J32969" s="158"/>
      <c r="N32969" s="158"/>
    </row>
    <row r="32970" spans="3:14" x14ac:dyDescent="0.2">
      <c r="C32970" s="158"/>
      <c r="F32970" s="158"/>
      <c r="I32970" s="158"/>
      <c r="J32970" s="158"/>
      <c r="N32970" s="158"/>
    </row>
    <row r="32971" spans="3:14" x14ac:dyDescent="0.2">
      <c r="C32971" s="158"/>
      <c r="F32971" s="158"/>
      <c r="I32971" s="158"/>
      <c r="J32971" s="158"/>
      <c r="N32971" s="158"/>
    </row>
    <row r="32972" spans="3:14" x14ac:dyDescent="0.2">
      <c r="C32972" s="158"/>
      <c r="F32972" s="158"/>
      <c r="I32972" s="158"/>
      <c r="J32972" s="158"/>
      <c r="N32972" s="158"/>
    </row>
    <row r="32973" spans="3:14" x14ac:dyDescent="0.2">
      <c r="C32973" s="158"/>
      <c r="F32973" s="158"/>
      <c r="I32973" s="158"/>
      <c r="J32973" s="158"/>
      <c r="N32973" s="158"/>
    </row>
    <row r="32974" spans="3:14" x14ac:dyDescent="0.2">
      <c r="C32974" s="158"/>
      <c r="F32974" s="158"/>
      <c r="I32974" s="158"/>
      <c r="J32974" s="158"/>
      <c r="N32974" s="158"/>
    </row>
    <row r="32975" spans="3:14" x14ac:dyDescent="0.2">
      <c r="C32975" s="158"/>
      <c r="F32975" s="158"/>
      <c r="I32975" s="158"/>
      <c r="J32975" s="158"/>
      <c r="N32975" s="158"/>
    </row>
    <row r="32976" spans="3:14" x14ac:dyDescent="0.2">
      <c r="C32976" s="158"/>
      <c r="F32976" s="158"/>
      <c r="I32976" s="158"/>
      <c r="J32976" s="158"/>
      <c r="N32976" s="158"/>
    </row>
    <row r="32977" spans="3:14" x14ac:dyDescent="0.2">
      <c r="C32977" s="158"/>
      <c r="F32977" s="158"/>
      <c r="I32977" s="158"/>
      <c r="J32977" s="158"/>
      <c r="N32977" s="158"/>
    </row>
    <row r="32978" spans="3:14" x14ac:dyDescent="0.2">
      <c r="C32978" s="158"/>
      <c r="F32978" s="158"/>
      <c r="I32978" s="158"/>
      <c r="J32978" s="158"/>
      <c r="N32978" s="158"/>
    </row>
    <row r="32979" spans="3:14" x14ac:dyDescent="0.2">
      <c r="C32979" s="158"/>
      <c r="F32979" s="158"/>
      <c r="I32979" s="158"/>
      <c r="J32979" s="158"/>
      <c r="N32979" s="158"/>
    </row>
    <row r="32980" spans="3:14" x14ac:dyDescent="0.2">
      <c r="C32980" s="158"/>
      <c r="F32980" s="158"/>
      <c r="I32980" s="158"/>
      <c r="J32980" s="158"/>
      <c r="N32980" s="158"/>
    </row>
    <row r="32981" spans="3:14" x14ac:dyDescent="0.2">
      <c r="C32981" s="158"/>
      <c r="F32981" s="158"/>
      <c r="I32981" s="158"/>
      <c r="J32981" s="158"/>
      <c r="N32981" s="158"/>
    </row>
    <row r="32982" spans="3:14" x14ac:dyDescent="0.2">
      <c r="C32982" s="158"/>
      <c r="F32982" s="158"/>
      <c r="I32982" s="158"/>
      <c r="J32982" s="158"/>
      <c r="N32982" s="158"/>
    </row>
    <row r="32983" spans="3:14" x14ac:dyDescent="0.2">
      <c r="C32983" s="158"/>
      <c r="F32983" s="158"/>
      <c r="I32983" s="158"/>
      <c r="J32983" s="158"/>
      <c r="N32983" s="158"/>
    </row>
    <row r="32984" spans="3:14" x14ac:dyDescent="0.2">
      <c r="C32984" s="158"/>
      <c r="F32984" s="158"/>
      <c r="I32984" s="158"/>
      <c r="J32984" s="158"/>
      <c r="N32984" s="158"/>
    </row>
    <row r="32985" spans="3:14" x14ac:dyDescent="0.2">
      <c r="C32985" s="158"/>
      <c r="F32985" s="158"/>
      <c r="I32985" s="158"/>
      <c r="J32985" s="158"/>
      <c r="N32985" s="158"/>
    </row>
    <row r="32986" spans="3:14" x14ac:dyDescent="0.2">
      <c r="C32986" s="158"/>
      <c r="F32986" s="158"/>
      <c r="I32986" s="158"/>
      <c r="J32986" s="158"/>
      <c r="N32986" s="158"/>
    </row>
    <row r="32987" spans="3:14" x14ac:dyDescent="0.2">
      <c r="C32987" s="158"/>
      <c r="F32987" s="158"/>
      <c r="I32987" s="158"/>
      <c r="J32987" s="158"/>
      <c r="N32987" s="158"/>
    </row>
    <row r="32988" spans="3:14" x14ac:dyDescent="0.2">
      <c r="C32988" s="158"/>
      <c r="F32988" s="158"/>
      <c r="I32988" s="158"/>
      <c r="J32988" s="158"/>
      <c r="N32988" s="158"/>
    </row>
    <row r="32989" spans="3:14" x14ac:dyDescent="0.2">
      <c r="C32989" s="158"/>
      <c r="F32989" s="158"/>
      <c r="I32989" s="158"/>
      <c r="J32989" s="158"/>
      <c r="N32989" s="158"/>
    </row>
    <row r="32990" spans="3:14" x14ac:dyDescent="0.2">
      <c r="C32990" s="158"/>
      <c r="F32990" s="158"/>
      <c r="I32990" s="158"/>
      <c r="J32990" s="158"/>
      <c r="N32990" s="158"/>
    </row>
    <row r="32991" spans="3:14" x14ac:dyDescent="0.2">
      <c r="C32991" s="158"/>
      <c r="F32991" s="158"/>
      <c r="I32991" s="158"/>
      <c r="J32991" s="158"/>
      <c r="N32991" s="158"/>
    </row>
    <row r="32992" spans="3:14" x14ac:dyDescent="0.2">
      <c r="C32992" s="158"/>
      <c r="F32992" s="158"/>
      <c r="I32992" s="158"/>
      <c r="J32992" s="158"/>
      <c r="N32992" s="158"/>
    </row>
    <row r="32993" spans="3:14" x14ac:dyDescent="0.2">
      <c r="C32993" s="158"/>
      <c r="F32993" s="158"/>
      <c r="I32993" s="158"/>
      <c r="J32993" s="158"/>
      <c r="N32993" s="158"/>
    </row>
    <row r="32994" spans="3:14" x14ac:dyDescent="0.2">
      <c r="C32994" s="158"/>
      <c r="F32994" s="158"/>
      <c r="I32994" s="158"/>
      <c r="J32994" s="158"/>
      <c r="N32994" s="158"/>
    </row>
    <row r="32995" spans="3:14" x14ac:dyDescent="0.2">
      <c r="C32995" s="158"/>
      <c r="F32995" s="158"/>
      <c r="I32995" s="158"/>
      <c r="J32995" s="158"/>
      <c r="N32995" s="158"/>
    </row>
    <row r="32996" spans="3:14" x14ac:dyDescent="0.2">
      <c r="C32996" s="158"/>
      <c r="F32996" s="158"/>
      <c r="I32996" s="158"/>
      <c r="J32996" s="158"/>
      <c r="N32996" s="158"/>
    </row>
    <row r="32997" spans="3:14" x14ac:dyDescent="0.2">
      <c r="C32997" s="158"/>
      <c r="F32997" s="158"/>
      <c r="I32997" s="158"/>
      <c r="J32997" s="158"/>
      <c r="N32997" s="158"/>
    </row>
    <row r="32998" spans="3:14" x14ac:dyDescent="0.2">
      <c r="C32998" s="158"/>
      <c r="F32998" s="158"/>
      <c r="I32998" s="158"/>
      <c r="J32998" s="158"/>
      <c r="N32998" s="158"/>
    </row>
    <row r="32999" spans="3:14" x14ac:dyDescent="0.2">
      <c r="C32999" s="158"/>
      <c r="F32999" s="158"/>
      <c r="I32999" s="158"/>
      <c r="J32999" s="158"/>
      <c r="N32999" s="158"/>
    </row>
    <row r="33000" spans="3:14" x14ac:dyDescent="0.2">
      <c r="C33000" s="158"/>
      <c r="F33000" s="158"/>
      <c r="I33000" s="158"/>
      <c r="J33000" s="158"/>
      <c r="N33000" s="158"/>
    </row>
    <row r="33001" spans="3:14" x14ac:dyDescent="0.2">
      <c r="C33001" s="158"/>
      <c r="F33001" s="158"/>
      <c r="I33001" s="158"/>
      <c r="J33001" s="158"/>
      <c r="N33001" s="158"/>
    </row>
    <row r="33002" spans="3:14" x14ac:dyDescent="0.2">
      <c r="C33002" s="158"/>
      <c r="F33002" s="158"/>
      <c r="I33002" s="158"/>
      <c r="J33002" s="158"/>
      <c r="N33002" s="158"/>
    </row>
    <row r="33003" spans="3:14" x14ac:dyDescent="0.2">
      <c r="C33003" s="158"/>
      <c r="F33003" s="158"/>
      <c r="I33003" s="158"/>
      <c r="J33003" s="158"/>
      <c r="N33003" s="158"/>
    </row>
    <row r="33004" spans="3:14" x14ac:dyDescent="0.2">
      <c r="C33004" s="158"/>
      <c r="F33004" s="158"/>
      <c r="I33004" s="158"/>
      <c r="J33004" s="158"/>
      <c r="N33004" s="158"/>
    </row>
    <row r="33005" spans="3:14" x14ac:dyDescent="0.2">
      <c r="C33005" s="158"/>
      <c r="F33005" s="158"/>
      <c r="I33005" s="158"/>
      <c r="J33005" s="158"/>
      <c r="N33005" s="158"/>
    </row>
    <row r="33006" spans="3:14" x14ac:dyDescent="0.2">
      <c r="C33006" s="158"/>
      <c r="F33006" s="158"/>
      <c r="I33006" s="158"/>
      <c r="J33006" s="158"/>
      <c r="N33006" s="158"/>
    </row>
    <row r="33007" spans="3:14" x14ac:dyDescent="0.2">
      <c r="C33007" s="158"/>
      <c r="F33007" s="158"/>
      <c r="I33007" s="158"/>
      <c r="J33007" s="158"/>
      <c r="N33007" s="158"/>
    </row>
    <row r="33008" spans="3:14" x14ac:dyDescent="0.2">
      <c r="C33008" s="158"/>
      <c r="F33008" s="158"/>
      <c r="I33008" s="158"/>
      <c r="J33008" s="158"/>
      <c r="N33008" s="158"/>
    </row>
    <row r="33009" spans="3:14" x14ac:dyDescent="0.2">
      <c r="C33009" s="158"/>
      <c r="F33009" s="158"/>
      <c r="I33009" s="158"/>
      <c r="J33009" s="158"/>
      <c r="N33009" s="158"/>
    </row>
    <row r="33010" spans="3:14" x14ac:dyDescent="0.2">
      <c r="C33010" s="158"/>
      <c r="F33010" s="158"/>
      <c r="I33010" s="158"/>
      <c r="J33010" s="158"/>
      <c r="N33010" s="158"/>
    </row>
    <row r="33011" spans="3:14" x14ac:dyDescent="0.2">
      <c r="C33011" s="158"/>
      <c r="F33011" s="158"/>
      <c r="I33011" s="158"/>
      <c r="J33011" s="158"/>
      <c r="N33011" s="158"/>
    </row>
    <row r="33012" spans="3:14" x14ac:dyDescent="0.2">
      <c r="C33012" s="158"/>
      <c r="F33012" s="158"/>
      <c r="I33012" s="158"/>
      <c r="J33012" s="158"/>
      <c r="N33012" s="158"/>
    </row>
    <row r="33013" spans="3:14" x14ac:dyDescent="0.2">
      <c r="C33013" s="158"/>
      <c r="F33013" s="158"/>
      <c r="I33013" s="158"/>
      <c r="J33013" s="158"/>
      <c r="N33013" s="158"/>
    </row>
    <row r="33014" spans="3:14" x14ac:dyDescent="0.2">
      <c r="C33014" s="158"/>
      <c r="F33014" s="158"/>
      <c r="I33014" s="158"/>
      <c r="J33014" s="158"/>
      <c r="N33014" s="158"/>
    </row>
    <row r="33015" spans="3:14" x14ac:dyDescent="0.2">
      <c r="C33015" s="158"/>
      <c r="F33015" s="158"/>
      <c r="I33015" s="158"/>
      <c r="J33015" s="158"/>
      <c r="N33015" s="158"/>
    </row>
    <row r="33016" spans="3:14" x14ac:dyDescent="0.2">
      <c r="C33016" s="158"/>
      <c r="F33016" s="158"/>
      <c r="I33016" s="158"/>
      <c r="J33016" s="158"/>
      <c r="N33016" s="158"/>
    </row>
    <row r="33017" spans="3:14" x14ac:dyDescent="0.2">
      <c r="C33017" s="158"/>
      <c r="F33017" s="158"/>
      <c r="I33017" s="158"/>
      <c r="J33017" s="158"/>
      <c r="N33017" s="158"/>
    </row>
    <row r="33018" spans="3:14" x14ac:dyDescent="0.2">
      <c r="C33018" s="158"/>
      <c r="F33018" s="158"/>
      <c r="I33018" s="158"/>
      <c r="J33018" s="158"/>
      <c r="N33018" s="158"/>
    </row>
    <row r="33019" spans="3:14" x14ac:dyDescent="0.2">
      <c r="C33019" s="158"/>
      <c r="F33019" s="158"/>
      <c r="I33019" s="158"/>
      <c r="J33019" s="158"/>
      <c r="N33019" s="158"/>
    </row>
    <row r="33020" spans="3:14" x14ac:dyDescent="0.2">
      <c r="C33020" s="158"/>
      <c r="F33020" s="158"/>
      <c r="I33020" s="158"/>
      <c r="J33020" s="158"/>
      <c r="N33020" s="158"/>
    </row>
    <row r="33021" spans="3:14" x14ac:dyDescent="0.2">
      <c r="C33021" s="158"/>
      <c r="F33021" s="158"/>
      <c r="I33021" s="158"/>
      <c r="J33021" s="158"/>
      <c r="N33021" s="158"/>
    </row>
    <row r="33022" spans="3:14" x14ac:dyDescent="0.2">
      <c r="C33022" s="158"/>
      <c r="F33022" s="158"/>
      <c r="I33022" s="158"/>
      <c r="J33022" s="158"/>
      <c r="N33022" s="158"/>
    </row>
    <row r="33023" spans="3:14" x14ac:dyDescent="0.2">
      <c r="C33023" s="158"/>
      <c r="F33023" s="158"/>
      <c r="I33023" s="158"/>
      <c r="J33023" s="158"/>
      <c r="N33023" s="158"/>
    </row>
    <row r="33024" spans="3:14" x14ac:dyDescent="0.2">
      <c r="C33024" s="158"/>
      <c r="F33024" s="158"/>
      <c r="I33024" s="158"/>
      <c r="J33024" s="158"/>
      <c r="N33024" s="158"/>
    </row>
    <row r="33025" spans="3:14" x14ac:dyDescent="0.2">
      <c r="C33025" s="158"/>
      <c r="F33025" s="158"/>
      <c r="I33025" s="158"/>
      <c r="J33025" s="158"/>
      <c r="N33025" s="158"/>
    </row>
    <row r="33026" spans="3:14" x14ac:dyDescent="0.2">
      <c r="C33026" s="158"/>
      <c r="F33026" s="158"/>
      <c r="I33026" s="158"/>
      <c r="J33026" s="158"/>
      <c r="N33026" s="158"/>
    </row>
    <row r="33027" spans="3:14" x14ac:dyDescent="0.2">
      <c r="C33027" s="158"/>
      <c r="F33027" s="158"/>
      <c r="I33027" s="158"/>
      <c r="J33027" s="158"/>
      <c r="N33027" s="158"/>
    </row>
    <row r="33028" spans="3:14" x14ac:dyDescent="0.2">
      <c r="C33028" s="158"/>
      <c r="F33028" s="158"/>
      <c r="I33028" s="158"/>
      <c r="J33028" s="158"/>
      <c r="N33028" s="158"/>
    </row>
    <row r="33029" spans="3:14" x14ac:dyDescent="0.2">
      <c r="C33029" s="158"/>
      <c r="F33029" s="158"/>
      <c r="I33029" s="158"/>
      <c r="J33029" s="158"/>
      <c r="N33029" s="158"/>
    </row>
    <row r="33030" spans="3:14" x14ac:dyDescent="0.2">
      <c r="C33030" s="158"/>
      <c r="F33030" s="158"/>
      <c r="I33030" s="158"/>
      <c r="J33030" s="158"/>
      <c r="N33030" s="158"/>
    </row>
    <row r="33031" spans="3:14" x14ac:dyDescent="0.2">
      <c r="C33031" s="158"/>
      <c r="F33031" s="158"/>
      <c r="I33031" s="158"/>
      <c r="J33031" s="158"/>
      <c r="N33031" s="158"/>
    </row>
    <row r="33032" spans="3:14" x14ac:dyDescent="0.2">
      <c r="C33032" s="158"/>
      <c r="F33032" s="158"/>
      <c r="I33032" s="158"/>
      <c r="J33032" s="158"/>
      <c r="N33032" s="158"/>
    </row>
    <row r="33033" spans="3:14" x14ac:dyDescent="0.2">
      <c r="C33033" s="158"/>
      <c r="F33033" s="158"/>
      <c r="I33033" s="158"/>
      <c r="J33033" s="158"/>
      <c r="N33033" s="158"/>
    </row>
    <row r="33034" spans="3:14" x14ac:dyDescent="0.2">
      <c r="C33034" s="158"/>
      <c r="F33034" s="158"/>
      <c r="I33034" s="158"/>
      <c r="J33034" s="158"/>
      <c r="N33034" s="158"/>
    </row>
    <row r="33035" spans="3:14" x14ac:dyDescent="0.2">
      <c r="C33035" s="158"/>
      <c r="F33035" s="158"/>
      <c r="I33035" s="158"/>
      <c r="J33035" s="158"/>
      <c r="N33035" s="158"/>
    </row>
    <row r="33036" spans="3:14" x14ac:dyDescent="0.2">
      <c r="C33036" s="158"/>
      <c r="F33036" s="158"/>
      <c r="I33036" s="158"/>
      <c r="J33036" s="158"/>
      <c r="N33036" s="158"/>
    </row>
    <row r="33037" spans="3:14" x14ac:dyDescent="0.2">
      <c r="C33037" s="158"/>
      <c r="F33037" s="158"/>
      <c r="I33037" s="158"/>
      <c r="J33037" s="158"/>
      <c r="N33037" s="158"/>
    </row>
    <row r="33038" spans="3:14" x14ac:dyDescent="0.2">
      <c r="C33038" s="158"/>
      <c r="F33038" s="158"/>
      <c r="I33038" s="158"/>
      <c r="J33038" s="158"/>
      <c r="N33038" s="158"/>
    </row>
    <row r="33039" spans="3:14" x14ac:dyDescent="0.2">
      <c r="C33039" s="158"/>
      <c r="F33039" s="158"/>
      <c r="I33039" s="158"/>
      <c r="J33039" s="158"/>
      <c r="N33039" s="158"/>
    </row>
    <row r="33040" spans="3:14" x14ac:dyDescent="0.2">
      <c r="C33040" s="158"/>
      <c r="F33040" s="158"/>
      <c r="I33040" s="158"/>
      <c r="J33040" s="158"/>
      <c r="N33040" s="158"/>
    </row>
    <row r="33041" spans="3:14" x14ac:dyDescent="0.2">
      <c r="C33041" s="158"/>
      <c r="F33041" s="158"/>
      <c r="I33041" s="158"/>
      <c r="J33041" s="158"/>
      <c r="N33041" s="158"/>
    </row>
    <row r="33042" spans="3:14" x14ac:dyDescent="0.2">
      <c r="C33042" s="158"/>
      <c r="F33042" s="158"/>
      <c r="I33042" s="158"/>
      <c r="J33042" s="158"/>
      <c r="N33042" s="158"/>
    </row>
    <row r="33043" spans="3:14" x14ac:dyDescent="0.2">
      <c r="C33043" s="158"/>
      <c r="F33043" s="158"/>
      <c r="I33043" s="158"/>
      <c r="J33043" s="158"/>
      <c r="N33043" s="158"/>
    </row>
    <row r="33044" spans="3:14" x14ac:dyDescent="0.2">
      <c r="C33044" s="158"/>
      <c r="F33044" s="158"/>
      <c r="I33044" s="158"/>
      <c r="J33044" s="158"/>
      <c r="N33044" s="158"/>
    </row>
    <row r="33045" spans="3:14" x14ac:dyDescent="0.2">
      <c r="C33045" s="158"/>
      <c r="F33045" s="158"/>
      <c r="I33045" s="158"/>
      <c r="J33045" s="158"/>
      <c r="N33045" s="158"/>
    </row>
    <row r="33046" spans="3:14" x14ac:dyDescent="0.2">
      <c r="C33046" s="158"/>
      <c r="F33046" s="158"/>
      <c r="I33046" s="158"/>
      <c r="J33046" s="158"/>
      <c r="N33046" s="158"/>
    </row>
    <row r="33047" spans="3:14" x14ac:dyDescent="0.2">
      <c r="C33047" s="158"/>
      <c r="F33047" s="158"/>
      <c r="I33047" s="158"/>
      <c r="J33047" s="158"/>
      <c r="N33047" s="158"/>
    </row>
    <row r="33048" spans="3:14" x14ac:dyDescent="0.2">
      <c r="C33048" s="158"/>
      <c r="F33048" s="158"/>
      <c r="I33048" s="158"/>
      <c r="J33048" s="158"/>
      <c r="N33048" s="158"/>
    </row>
    <row r="33049" spans="3:14" x14ac:dyDescent="0.2">
      <c r="C33049" s="158"/>
      <c r="F33049" s="158"/>
      <c r="I33049" s="158"/>
      <c r="J33049" s="158"/>
      <c r="N33049" s="158"/>
    </row>
    <row r="33050" spans="3:14" x14ac:dyDescent="0.2">
      <c r="C33050" s="158"/>
      <c r="F33050" s="158"/>
      <c r="I33050" s="158"/>
      <c r="J33050" s="158"/>
      <c r="N33050" s="158"/>
    </row>
    <row r="33051" spans="3:14" x14ac:dyDescent="0.2">
      <c r="C33051" s="158"/>
      <c r="F33051" s="158"/>
      <c r="I33051" s="158"/>
      <c r="J33051" s="158"/>
      <c r="N33051" s="158"/>
    </row>
    <row r="33052" spans="3:14" x14ac:dyDescent="0.2">
      <c r="C33052" s="158"/>
      <c r="F33052" s="158"/>
      <c r="I33052" s="158"/>
      <c r="J33052" s="158"/>
      <c r="N33052" s="158"/>
    </row>
    <row r="33053" spans="3:14" x14ac:dyDescent="0.2">
      <c r="C33053" s="158"/>
      <c r="F33053" s="158"/>
      <c r="I33053" s="158"/>
      <c r="J33053" s="158"/>
      <c r="N33053" s="158"/>
    </row>
    <row r="33054" spans="3:14" x14ac:dyDescent="0.2">
      <c r="C33054" s="158"/>
      <c r="F33054" s="158"/>
      <c r="I33054" s="158"/>
      <c r="J33054" s="158"/>
      <c r="N33054" s="158"/>
    </row>
    <row r="33055" spans="3:14" x14ac:dyDescent="0.2">
      <c r="C33055" s="158"/>
      <c r="F33055" s="158"/>
      <c r="I33055" s="158"/>
      <c r="J33055" s="158"/>
      <c r="N33055" s="158"/>
    </row>
    <row r="33056" spans="3:14" x14ac:dyDescent="0.2">
      <c r="C33056" s="158"/>
      <c r="F33056" s="158"/>
      <c r="I33056" s="158"/>
      <c r="J33056" s="158"/>
      <c r="N33056" s="158"/>
    </row>
    <row r="33057" spans="3:14" x14ac:dyDescent="0.2">
      <c r="C33057" s="158"/>
      <c r="F33057" s="158"/>
      <c r="I33057" s="158"/>
      <c r="J33057" s="158"/>
      <c r="N33057" s="158"/>
    </row>
    <row r="33058" spans="3:14" x14ac:dyDescent="0.2">
      <c r="C33058" s="158"/>
      <c r="F33058" s="158"/>
      <c r="I33058" s="158"/>
      <c r="J33058" s="158"/>
      <c r="N33058" s="158"/>
    </row>
    <row r="33059" spans="3:14" x14ac:dyDescent="0.2">
      <c r="C33059" s="158"/>
      <c r="F33059" s="158"/>
      <c r="I33059" s="158"/>
      <c r="J33059" s="158"/>
      <c r="N33059" s="158"/>
    </row>
    <row r="33060" spans="3:14" x14ac:dyDescent="0.2">
      <c r="C33060" s="158"/>
      <c r="F33060" s="158"/>
      <c r="I33060" s="158"/>
      <c r="J33060" s="158"/>
      <c r="N33060" s="158"/>
    </row>
    <row r="33061" spans="3:14" x14ac:dyDescent="0.2">
      <c r="C33061" s="158"/>
      <c r="F33061" s="158"/>
      <c r="I33061" s="158"/>
      <c r="J33061" s="158"/>
      <c r="N33061" s="158"/>
    </row>
    <row r="33062" spans="3:14" x14ac:dyDescent="0.2">
      <c r="C33062" s="158"/>
      <c r="F33062" s="158"/>
      <c r="I33062" s="158"/>
      <c r="J33062" s="158"/>
      <c r="N33062" s="158"/>
    </row>
    <row r="33063" spans="3:14" x14ac:dyDescent="0.2">
      <c r="C33063" s="158"/>
      <c r="F33063" s="158"/>
      <c r="I33063" s="158"/>
      <c r="J33063" s="158"/>
      <c r="N33063" s="158"/>
    </row>
    <row r="33064" spans="3:14" x14ac:dyDescent="0.2">
      <c r="C33064" s="158"/>
      <c r="F33064" s="158"/>
      <c r="I33064" s="158"/>
      <c r="J33064" s="158"/>
      <c r="N33064" s="158"/>
    </row>
    <row r="33065" spans="3:14" x14ac:dyDescent="0.2">
      <c r="C33065" s="158"/>
      <c r="F33065" s="158"/>
      <c r="I33065" s="158"/>
      <c r="J33065" s="158"/>
      <c r="N33065" s="158"/>
    </row>
    <row r="33066" spans="3:14" x14ac:dyDescent="0.2">
      <c r="C33066" s="158"/>
      <c r="F33066" s="158"/>
      <c r="I33066" s="158"/>
      <c r="J33066" s="158"/>
      <c r="N33066" s="158"/>
    </row>
    <row r="33067" spans="3:14" x14ac:dyDescent="0.2">
      <c r="C33067" s="158"/>
      <c r="F33067" s="158"/>
      <c r="I33067" s="158"/>
      <c r="J33067" s="158"/>
      <c r="N33067" s="158"/>
    </row>
    <row r="33068" spans="3:14" x14ac:dyDescent="0.2">
      <c r="C33068" s="158"/>
      <c r="F33068" s="158"/>
      <c r="I33068" s="158"/>
      <c r="J33068" s="158"/>
      <c r="N33068" s="158"/>
    </row>
    <row r="33069" spans="3:14" x14ac:dyDescent="0.2">
      <c r="C33069" s="158"/>
      <c r="F33069" s="158"/>
      <c r="I33069" s="158"/>
      <c r="J33069" s="158"/>
      <c r="N33069" s="158"/>
    </row>
    <row r="33070" spans="3:14" x14ac:dyDescent="0.2">
      <c r="C33070" s="158"/>
      <c r="F33070" s="158"/>
      <c r="I33070" s="158"/>
      <c r="J33070" s="158"/>
      <c r="N33070" s="158"/>
    </row>
    <row r="33071" spans="3:14" x14ac:dyDescent="0.2">
      <c r="C33071" s="158"/>
      <c r="F33071" s="158"/>
      <c r="I33071" s="158"/>
      <c r="J33071" s="158"/>
      <c r="N33071" s="158"/>
    </row>
    <row r="33072" spans="3:14" x14ac:dyDescent="0.2">
      <c r="C33072" s="158"/>
      <c r="F33072" s="158"/>
      <c r="I33072" s="158"/>
      <c r="J33072" s="158"/>
      <c r="N33072" s="158"/>
    </row>
    <row r="33073" spans="3:14" x14ac:dyDescent="0.2">
      <c r="C33073" s="158"/>
      <c r="F33073" s="158"/>
      <c r="I33073" s="158"/>
      <c r="J33073" s="158"/>
      <c r="N33073" s="158"/>
    </row>
    <row r="33074" spans="3:14" x14ac:dyDescent="0.2">
      <c r="C33074" s="158"/>
      <c r="F33074" s="158"/>
      <c r="I33074" s="158"/>
      <c r="J33074" s="158"/>
      <c r="N33074" s="158"/>
    </row>
    <row r="33075" spans="3:14" x14ac:dyDescent="0.2">
      <c r="C33075" s="158"/>
      <c r="F33075" s="158"/>
      <c r="I33075" s="158"/>
      <c r="J33075" s="158"/>
      <c r="N33075" s="158"/>
    </row>
    <row r="33076" spans="3:14" x14ac:dyDescent="0.2">
      <c r="C33076" s="158"/>
      <c r="F33076" s="158"/>
      <c r="I33076" s="158"/>
      <c r="J33076" s="158"/>
      <c r="N33076" s="158"/>
    </row>
    <row r="33077" spans="3:14" x14ac:dyDescent="0.2">
      <c r="C33077" s="158"/>
      <c r="F33077" s="158"/>
      <c r="I33077" s="158"/>
      <c r="J33077" s="158"/>
      <c r="N33077" s="158"/>
    </row>
    <row r="33078" spans="3:14" x14ac:dyDescent="0.2">
      <c r="C33078" s="158"/>
      <c r="F33078" s="158"/>
      <c r="I33078" s="158"/>
      <c r="J33078" s="158"/>
      <c r="N33078" s="158"/>
    </row>
    <row r="33079" spans="3:14" x14ac:dyDescent="0.2">
      <c r="C33079" s="158"/>
      <c r="F33079" s="158"/>
      <c r="I33079" s="158"/>
      <c r="J33079" s="158"/>
      <c r="N33079" s="158"/>
    </row>
    <row r="33080" spans="3:14" x14ac:dyDescent="0.2">
      <c r="C33080" s="158"/>
      <c r="F33080" s="158"/>
      <c r="I33080" s="158"/>
      <c r="J33080" s="158"/>
      <c r="N33080" s="158"/>
    </row>
    <row r="33081" spans="3:14" x14ac:dyDescent="0.2">
      <c r="C33081" s="158"/>
      <c r="F33081" s="158"/>
      <c r="I33081" s="158"/>
      <c r="J33081" s="158"/>
      <c r="N33081" s="158"/>
    </row>
    <row r="33082" spans="3:14" x14ac:dyDescent="0.2">
      <c r="C33082" s="158"/>
      <c r="F33082" s="158"/>
      <c r="I33082" s="158"/>
      <c r="J33082" s="158"/>
      <c r="N33082" s="158"/>
    </row>
    <row r="33083" spans="3:14" x14ac:dyDescent="0.2">
      <c r="C33083" s="158"/>
      <c r="F33083" s="158"/>
      <c r="I33083" s="158"/>
      <c r="J33083" s="158"/>
      <c r="N33083" s="158"/>
    </row>
    <row r="33084" spans="3:14" x14ac:dyDescent="0.2">
      <c r="C33084" s="158"/>
      <c r="F33084" s="158"/>
      <c r="I33084" s="158"/>
      <c r="J33084" s="158"/>
      <c r="N33084" s="158"/>
    </row>
    <row r="33085" spans="3:14" x14ac:dyDescent="0.2">
      <c r="C33085" s="158"/>
      <c r="F33085" s="158"/>
      <c r="I33085" s="158"/>
      <c r="J33085" s="158"/>
      <c r="N33085" s="158"/>
    </row>
    <row r="33086" spans="3:14" x14ac:dyDescent="0.2">
      <c r="C33086" s="158"/>
      <c r="F33086" s="158"/>
      <c r="I33086" s="158"/>
      <c r="J33086" s="158"/>
      <c r="N33086" s="158"/>
    </row>
    <row r="33087" spans="3:14" x14ac:dyDescent="0.2">
      <c r="C33087" s="158"/>
      <c r="F33087" s="158"/>
      <c r="I33087" s="158"/>
      <c r="J33087" s="158"/>
      <c r="N33087" s="158"/>
    </row>
    <row r="33088" spans="3:14" x14ac:dyDescent="0.2">
      <c r="C33088" s="158"/>
      <c r="F33088" s="158"/>
      <c r="I33088" s="158"/>
      <c r="J33088" s="158"/>
      <c r="N33088" s="158"/>
    </row>
    <row r="33089" spans="3:14" x14ac:dyDescent="0.2">
      <c r="C33089" s="158"/>
      <c r="F33089" s="158"/>
      <c r="I33089" s="158"/>
      <c r="J33089" s="158"/>
      <c r="N33089" s="158"/>
    </row>
    <row r="33090" spans="3:14" x14ac:dyDescent="0.2">
      <c r="C33090" s="158"/>
      <c r="F33090" s="158"/>
      <c r="I33090" s="158"/>
      <c r="J33090" s="158"/>
      <c r="N33090" s="158"/>
    </row>
    <row r="33091" spans="3:14" x14ac:dyDescent="0.2">
      <c r="C33091" s="158"/>
      <c r="F33091" s="158"/>
      <c r="I33091" s="158"/>
      <c r="J33091" s="158"/>
      <c r="N33091" s="158"/>
    </row>
    <row r="33092" spans="3:14" x14ac:dyDescent="0.2">
      <c r="C33092" s="158"/>
      <c r="F33092" s="158"/>
      <c r="I33092" s="158"/>
      <c r="J33092" s="158"/>
      <c r="N33092" s="158"/>
    </row>
    <row r="33093" spans="3:14" x14ac:dyDescent="0.2">
      <c r="C33093" s="158"/>
      <c r="F33093" s="158"/>
      <c r="I33093" s="158"/>
      <c r="J33093" s="158"/>
      <c r="N33093" s="158"/>
    </row>
    <row r="33094" spans="3:14" x14ac:dyDescent="0.2">
      <c r="C33094" s="158"/>
      <c r="F33094" s="158"/>
      <c r="I33094" s="158"/>
      <c r="J33094" s="158"/>
      <c r="N33094" s="158"/>
    </row>
    <row r="33095" spans="3:14" x14ac:dyDescent="0.2">
      <c r="C33095" s="158"/>
      <c r="F33095" s="158"/>
      <c r="I33095" s="158"/>
      <c r="J33095" s="158"/>
      <c r="N33095" s="158"/>
    </row>
    <row r="33096" spans="3:14" x14ac:dyDescent="0.2">
      <c r="C33096" s="158"/>
      <c r="F33096" s="158"/>
      <c r="I33096" s="158"/>
      <c r="J33096" s="158"/>
      <c r="N33096" s="158"/>
    </row>
    <row r="33097" spans="3:14" x14ac:dyDescent="0.2">
      <c r="C33097" s="158"/>
      <c r="F33097" s="158"/>
      <c r="I33097" s="158"/>
      <c r="J33097" s="158"/>
      <c r="N33097" s="158"/>
    </row>
    <row r="33098" spans="3:14" x14ac:dyDescent="0.2">
      <c r="C33098" s="158"/>
      <c r="F33098" s="158"/>
      <c r="I33098" s="158"/>
      <c r="J33098" s="158"/>
      <c r="N33098" s="158"/>
    </row>
    <row r="33099" spans="3:14" x14ac:dyDescent="0.2">
      <c r="C33099" s="158"/>
      <c r="F33099" s="158"/>
      <c r="I33099" s="158"/>
      <c r="J33099" s="158"/>
      <c r="N33099" s="158"/>
    </row>
    <row r="33100" spans="3:14" x14ac:dyDescent="0.2">
      <c r="C33100" s="158"/>
      <c r="F33100" s="158"/>
      <c r="I33100" s="158"/>
      <c r="J33100" s="158"/>
      <c r="N33100" s="158"/>
    </row>
    <row r="33101" spans="3:14" x14ac:dyDescent="0.2">
      <c r="C33101" s="158"/>
      <c r="F33101" s="158"/>
      <c r="I33101" s="158"/>
      <c r="J33101" s="158"/>
      <c r="N33101" s="158"/>
    </row>
    <row r="33102" spans="3:14" x14ac:dyDescent="0.2">
      <c r="C33102" s="158"/>
      <c r="F33102" s="158"/>
      <c r="I33102" s="158"/>
      <c r="J33102" s="158"/>
      <c r="N33102" s="158"/>
    </row>
    <row r="33103" spans="3:14" x14ac:dyDescent="0.2">
      <c r="C33103" s="158"/>
      <c r="F33103" s="158"/>
      <c r="I33103" s="158"/>
      <c r="J33103" s="158"/>
      <c r="N33103" s="158"/>
    </row>
    <row r="33104" spans="3:14" x14ac:dyDescent="0.2">
      <c r="C33104" s="158"/>
      <c r="F33104" s="158"/>
      <c r="I33104" s="158"/>
      <c r="J33104" s="158"/>
      <c r="N33104" s="158"/>
    </row>
    <row r="33105" spans="3:14" x14ac:dyDescent="0.2">
      <c r="C33105" s="158"/>
      <c r="F33105" s="158"/>
      <c r="I33105" s="158"/>
      <c r="J33105" s="158"/>
      <c r="N33105" s="158"/>
    </row>
    <row r="33106" spans="3:14" x14ac:dyDescent="0.2">
      <c r="C33106" s="158"/>
      <c r="F33106" s="158"/>
      <c r="I33106" s="158"/>
      <c r="J33106" s="158"/>
      <c r="N33106" s="158"/>
    </row>
    <row r="33107" spans="3:14" x14ac:dyDescent="0.2">
      <c r="C33107" s="158"/>
      <c r="F33107" s="158"/>
      <c r="I33107" s="158"/>
      <c r="J33107" s="158"/>
      <c r="N33107" s="158"/>
    </row>
    <row r="33108" spans="3:14" x14ac:dyDescent="0.2">
      <c r="C33108" s="158"/>
      <c r="F33108" s="158"/>
      <c r="I33108" s="158"/>
      <c r="J33108" s="158"/>
      <c r="N33108" s="158"/>
    </row>
    <row r="33109" spans="3:14" x14ac:dyDescent="0.2">
      <c r="C33109" s="158"/>
      <c r="F33109" s="158"/>
      <c r="I33109" s="158"/>
      <c r="J33109" s="158"/>
      <c r="N33109" s="158"/>
    </row>
    <row r="33110" spans="3:14" x14ac:dyDescent="0.2">
      <c r="C33110" s="158"/>
      <c r="F33110" s="158"/>
      <c r="I33110" s="158"/>
      <c r="J33110" s="158"/>
      <c r="N33110" s="158"/>
    </row>
    <row r="33111" spans="3:14" x14ac:dyDescent="0.2">
      <c r="C33111" s="158"/>
      <c r="F33111" s="158"/>
      <c r="I33111" s="158"/>
      <c r="J33111" s="158"/>
      <c r="N33111" s="158"/>
    </row>
    <row r="33112" spans="3:14" x14ac:dyDescent="0.2">
      <c r="C33112" s="158"/>
      <c r="F33112" s="158"/>
      <c r="I33112" s="158"/>
      <c r="J33112" s="158"/>
      <c r="N33112" s="158"/>
    </row>
    <row r="33113" spans="3:14" x14ac:dyDescent="0.2">
      <c r="C33113" s="158"/>
      <c r="F33113" s="158"/>
      <c r="I33113" s="158"/>
      <c r="J33113" s="158"/>
      <c r="N33113" s="158"/>
    </row>
    <row r="33114" spans="3:14" x14ac:dyDescent="0.2">
      <c r="C33114" s="158"/>
      <c r="F33114" s="158"/>
      <c r="I33114" s="158"/>
      <c r="J33114" s="158"/>
      <c r="N33114" s="158"/>
    </row>
    <row r="33115" spans="3:14" x14ac:dyDescent="0.2">
      <c r="C33115" s="158"/>
      <c r="F33115" s="158"/>
      <c r="I33115" s="158"/>
      <c r="J33115" s="158"/>
      <c r="N33115" s="158"/>
    </row>
    <row r="33116" spans="3:14" x14ac:dyDescent="0.2">
      <c r="C33116" s="158"/>
      <c r="F33116" s="158"/>
      <c r="I33116" s="158"/>
      <c r="J33116" s="158"/>
      <c r="N33116" s="158"/>
    </row>
    <row r="33117" spans="3:14" x14ac:dyDescent="0.2">
      <c r="C33117" s="158"/>
      <c r="F33117" s="158"/>
      <c r="I33117" s="158"/>
      <c r="J33117" s="158"/>
      <c r="N33117" s="158"/>
    </row>
    <row r="33118" spans="3:14" x14ac:dyDescent="0.2">
      <c r="C33118" s="158"/>
      <c r="F33118" s="158"/>
      <c r="I33118" s="158"/>
      <c r="J33118" s="158"/>
      <c r="N33118" s="158"/>
    </row>
    <row r="33119" spans="3:14" x14ac:dyDescent="0.2">
      <c r="C33119" s="158"/>
      <c r="F33119" s="158"/>
      <c r="I33119" s="158"/>
      <c r="J33119" s="158"/>
      <c r="N33119" s="158"/>
    </row>
    <row r="33120" spans="3:14" x14ac:dyDescent="0.2">
      <c r="C33120" s="158"/>
      <c r="F33120" s="158"/>
      <c r="I33120" s="158"/>
      <c r="J33120" s="158"/>
      <c r="N33120" s="158"/>
    </row>
    <row r="33121" spans="3:14" x14ac:dyDescent="0.2">
      <c r="C33121" s="158"/>
      <c r="F33121" s="158"/>
      <c r="I33121" s="158"/>
      <c r="J33121" s="158"/>
      <c r="N33121" s="158"/>
    </row>
    <row r="33122" spans="3:14" x14ac:dyDescent="0.2">
      <c r="C33122" s="158"/>
      <c r="F33122" s="158"/>
      <c r="I33122" s="158"/>
      <c r="J33122" s="158"/>
      <c r="N33122" s="158"/>
    </row>
    <row r="33123" spans="3:14" x14ac:dyDescent="0.2">
      <c r="C33123" s="158"/>
      <c r="F33123" s="158"/>
      <c r="I33123" s="158"/>
      <c r="J33123" s="158"/>
      <c r="N33123" s="158"/>
    </row>
    <row r="33124" spans="3:14" x14ac:dyDescent="0.2">
      <c r="C33124" s="158"/>
      <c r="F33124" s="158"/>
      <c r="I33124" s="158"/>
      <c r="J33124" s="158"/>
      <c r="N33124" s="158"/>
    </row>
    <row r="33125" spans="3:14" x14ac:dyDescent="0.2">
      <c r="C33125" s="158"/>
      <c r="F33125" s="158"/>
      <c r="I33125" s="158"/>
      <c r="J33125" s="158"/>
      <c r="N33125" s="158"/>
    </row>
    <row r="33126" spans="3:14" x14ac:dyDescent="0.2">
      <c r="C33126" s="158"/>
      <c r="F33126" s="158"/>
      <c r="I33126" s="158"/>
      <c r="J33126" s="158"/>
      <c r="N33126" s="158"/>
    </row>
    <row r="33127" spans="3:14" x14ac:dyDescent="0.2">
      <c r="C33127" s="158"/>
      <c r="F33127" s="158"/>
      <c r="I33127" s="158"/>
      <c r="J33127" s="158"/>
      <c r="N33127" s="158"/>
    </row>
    <row r="33128" spans="3:14" x14ac:dyDescent="0.2">
      <c r="C33128" s="158"/>
      <c r="F33128" s="158"/>
      <c r="I33128" s="158"/>
      <c r="J33128" s="158"/>
      <c r="N33128" s="158"/>
    </row>
    <row r="33129" spans="3:14" x14ac:dyDescent="0.2">
      <c r="C33129" s="158"/>
      <c r="F33129" s="158"/>
      <c r="I33129" s="158"/>
      <c r="J33129" s="158"/>
      <c r="N33129" s="158"/>
    </row>
    <row r="33130" spans="3:14" x14ac:dyDescent="0.2">
      <c r="C33130" s="158"/>
      <c r="F33130" s="158"/>
      <c r="I33130" s="158"/>
      <c r="J33130" s="158"/>
      <c r="N33130" s="158"/>
    </row>
    <row r="33131" spans="3:14" x14ac:dyDescent="0.2">
      <c r="C33131" s="158"/>
      <c r="F33131" s="158"/>
      <c r="I33131" s="158"/>
      <c r="J33131" s="158"/>
      <c r="N33131" s="158"/>
    </row>
    <row r="33132" spans="3:14" x14ac:dyDescent="0.2">
      <c r="C33132" s="158"/>
      <c r="F33132" s="158"/>
      <c r="I33132" s="158"/>
      <c r="J33132" s="158"/>
      <c r="N33132" s="158"/>
    </row>
    <row r="33133" spans="3:14" x14ac:dyDescent="0.2">
      <c r="C33133" s="158"/>
      <c r="F33133" s="158"/>
      <c r="I33133" s="158"/>
      <c r="J33133" s="158"/>
      <c r="N33133" s="158"/>
    </row>
    <row r="33134" spans="3:14" x14ac:dyDescent="0.2">
      <c r="C33134" s="158"/>
      <c r="F33134" s="158"/>
      <c r="I33134" s="158"/>
      <c r="J33134" s="158"/>
      <c r="N33134" s="158"/>
    </row>
    <row r="33135" spans="3:14" x14ac:dyDescent="0.2">
      <c r="C33135" s="158"/>
      <c r="F33135" s="158"/>
      <c r="I33135" s="158"/>
      <c r="J33135" s="158"/>
      <c r="N33135" s="158"/>
    </row>
    <row r="33136" spans="3:14" x14ac:dyDescent="0.2">
      <c r="C33136" s="158"/>
      <c r="F33136" s="158"/>
      <c r="I33136" s="158"/>
      <c r="J33136" s="158"/>
      <c r="N33136" s="158"/>
    </row>
    <row r="33137" spans="3:14" x14ac:dyDescent="0.2">
      <c r="C33137" s="158"/>
      <c r="F33137" s="158"/>
      <c r="I33137" s="158"/>
      <c r="J33137" s="158"/>
      <c r="N33137" s="158"/>
    </row>
    <row r="33138" spans="3:14" x14ac:dyDescent="0.2">
      <c r="C33138" s="158"/>
      <c r="F33138" s="158"/>
      <c r="I33138" s="158"/>
      <c r="J33138" s="158"/>
      <c r="N33138" s="158"/>
    </row>
    <row r="33139" spans="3:14" x14ac:dyDescent="0.2">
      <c r="C33139" s="158"/>
      <c r="F33139" s="158"/>
      <c r="I33139" s="158"/>
      <c r="J33139" s="158"/>
      <c r="N33139" s="158"/>
    </row>
    <row r="33140" spans="3:14" x14ac:dyDescent="0.2">
      <c r="C33140" s="158"/>
      <c r="F33140" s="158"/>
      <c r="I33140" s="158"/>
      <c r="J33140" s="158"/>
      <c r="N33140" s="158"/>
    </row>
    <row r="33141" spans="3:14" x14ac:dyDescent="0.2">
      <c r="C33141" s="158"/>
      <c r="F33141" s="158"/>
      <c r="I33141" s="158"/>
      <c r="J33141" s="158"/>
      <c r="N33141" s="158"/>
    </row>
    <row r="33142" spans="3:14" x14ac:dyDescent="0.2">
      <c r="C33142" s="158"/>
      <c r="F33142" s="158"/>
      <c r="I33142" s="158"/>
      <c r="J33142" s="158"/>
      <c r="N33142" s="158"/>
    </row>
    <row r="33143" spans="3:14" x14ac:dyDescent="0.2">
      <c r="C33143" s="158"/>
      <c r="F33143" s="158"/>
      <c r="I33143" s="158"/>
      <c r="J33143" s="158"/>
      <c r="N33143" s="158"/>
    </row>
    <row r="33144" spans="3:14" x14ac:dyDescent="0.2">
      <c r="C33144" s="158"/>
      <c r="F33144" s="158"/>
      <c r="I33144" s="158"/>
      <c r="J33144" s="158"/>
      <c r="N33144" s="158"/>
    </row>
    <row r="33145" spans="3:14" x14ac:dyDescent="0.2">
      <c r="C33145" s="158"/>
      <c r="F33145" s="158"/>
      <c r="I33145" s="158"/>
      <c r="J33145" s="158"/>
      <c r="N33145" s="158"/>
    </row>
    <row r="33146" spans="3:14" x14ac:dyDescent="0.2">
      <c r="C33146" s="158"/>
      <c r="F33146" s="158"/>
      <c r="I33146" s="158"/>
      <c r="J33146" s="158"/>
      <c r="N33146" s="158"/>
    </row>
    <row r="33147" spans="3:14" x14ac:dyDescent="0.2">
      <c r="C33147" s="158"/>
      <c r="F33147" s="158"/>
      <c r="I33147" s="158"/>
      <c r="J33147" s="158"/>
      <c r="N33147" s="158"/>
    </row>
    <row r="33148" spans="3:14" x14ac:dyDescent="0.2">
      <c r="C33148" s="158"/>
      <c r="F33148" s="158"/>
      <c r="I33148" s="158"/>
      <c r="J33148" s="158"/>
      <c r="N33148" s="158"/>
    </row>
    <row r="33149" spans="3:14" x14ac:dyDescent="0.2">
      <c r="C33149" s="158"/>
      <c r="F33149" s="158"/>
      <c r="I33149" s="158"/>
      <c r="J33149" s="158"/>
      <c r="N33149" s="158"/>
    </row>
    <row r="33150" spans="3:14" x14ac:dyDescent="0.2">
      <c r="C33150" s="158"/>
      <c r="F33150" s="158"/>
      <c r="I33150" s="158"/>
      <c r="J33150" s="158"/>
      <c r="N33150" s="158"/>
    </row>
    <row r="33151" spans="3:14" x14ac:dyDescent="0.2">
      <c r="C33151" s="158"/>
      <c r="F33151" s="158"/>
      <c r="I33151" s="158"/>
      <c r="J33151" s="158"/>
      <c r="N33151" s="158"/>
    </row>
    <row r="33152" spans="3:14" x14ac:dyDescent="0.2">
      <c r="C33152" s="158"/>
      <c r="F33152" s="158"/>
      <c r="I33152" s="158"/>
      <c r="J33152" s="158"/>
      <c r="N33152" s="158"/>
    </row>
    <row r="33153" spans="3:14" x14ac:dyDescent="0.2">
      <c r="C33153" s="158"/>
      <c r="F33153" s="158"/>
      <c r="I33153" s="158"/>
      <c r="J33153" s="158"/>
      <c r="N33153" s="158"/>
    </row>
    <row r="33154" spans="3:14" x14ac:dyDescent="0.2">
      <c r="C33154" s="158"/>
      <c r="F33154" s="158"/>
      <c r="I33154" s="158"/>
      <c r="J33154" s="158"/>
      <c r="N33154" s="158"/>
    </row>
    <row r="33155" spans="3:14" x14ac:dyDescent="0.2">
      <c r="C33155" s="158"/>
      <c r="F33155" s="158"/>
      <c r="I33155" s="158"/>
      <c r="J33155" s="158"/>
      <c r="N33155" s="158"/>
    </row>
    <row r="33156" spans="3:14" x14ac:dyDescent="0.2">
      <c r="C33156" s="158"/>
      <c r="F33156" s="158"/>
      <c r="I33156" s="158"/>
      <c r="J33156" s="158"/>
      <c r="N33156" s="158"/>
    </row>
    <row r="33157" spans="3:14" x14ac:dyDescent="0.2">
      <c r="C33157" s="158"/>
      <c r="F33157" s="158"/>
      <c r="I33157" s="158"/>
      <c r="J33157" s="158"/>
      <c r="N33157" s="158"/>
    </row>
    <row r="33158" spans="3:14" x14ac:dyDescent="0.2">
      <c r="C33158" s="158"/>
      <c r="F33158" s="158"/>
      <c r="I33158" s="158"/>
      <c r="J33158" s="158"/>
      <c r="N33158" s="158"/>
    </row>
    <row r="33159" spans="3:14" x14ac:dyDescent="0.2">
      <c r="C33159" s="158"/>
      <c r="F33159" s="158"/>
      <c r="I33159" s="158"/>
      <c r="J33159" s="158"/>
      <c r="N33159" s="158"/>
    </row>
    <row r="33160" spans="3:14" x14ac:dyDescent="0.2">
      <c r="C33160" s="158"/>
      <c r="F33160" s="158"/>
      <c r="I33160" s="158"/>
      <c r="J33160" s="158"/>
      <c r="N33160" s="158"/>
    </row>
    <row r="33161" spans="3:14" x14ac:dyDescent="0.2">
      <c r="C33161" s="158"/>
      <c r="F33161" s="158"/>
      <c r="I33161" s="158"/>
      <c r="J33161" s="158"/>
      <c r="N33161" s="158"/>
    </row>
    <row r="33162" spans="3:14" x14ac:dyDescent="0.2">
      <c r="C33162" s="158"/>
      <c r="F33162" s="158"/>
      <c r="I33162" s="158"/>
      <c r="J33162" s="158"/>
      <c r="N33162" s="158"/>
    </row>
    <row r="33163" spans="3:14" x14ac:dyDescent="0.2">
      <c r="C33163" s="158"/>
      <c r="F33163" s="158"/>
      <c r="I33163" s="158"/>
      <c r="J33163" s="158"/>
      <c r="N33163" s="158"/>
    </row>
    <row r="33164" spans="3:14" x14ac:dyDescent="0.2">
      <c r="C33164" s="158"/>
      <c r="F33164" s="158"/>
      <c r="I33164" s="158"/>
      <c r="J33164" s="158"/>
      <c r="N33164" s="158"/>
    </row>
    <row r="33165" spans="3:14" x14ac:dyDescent="0.2">
      <c r="C33165" s="158"/>
      <c r="F33165" s="158"/>
      <c r="I33165" s="158"/>
      <c r="J33165" s="158"/>
      <c r="N33165" s="158"/>
    </row>
    <row r="33166" spans="3:14" x14ac:dyDescent="0.2">
      <c r="C33166" s="158"/>
      <c r="F33166" s="158"/>
      <c r="I33166" s="158"/>
      <c r="J33166" s="158"/>
      <c r="N33166" s="158"/>
    </row>
    <row r="33167" spans="3:14" x14ac:dyDescent="0.2">
      <c r="C33167" s="158"/>
      <c r="F33167" s="158"/>
      <c r="I33167" s="158"/>
      <c r="J33167" s="158"/>
      <c r="N33167" s="158"/>
    </row>
    <row r="33168" spans="3:14" x14ac:dyDescent="0.2">
      <c r="C33168" s="158"/>
      <c r="F33168" s="158"/>
      <c r="I33168" s="158"/>
      <c r="J33168" s="158"/>
      <c r="N33168" s="158"/>
    </row>
    <row r="33169" spans="3:14" x14ac:dyDescent="0.2">
      <c r="C33169" s="158"/>
      <c r="F33169" s="158"/>
      <c r="I33169" s="158"/>
      <c r="J33169" s="158"/>
      <c r="N33169" s="158"/>
    </row>
    <row r="33170" spans="3:14" x14ac:dyDescent="0.2">
      <c r="C33170" s="158"/>
      <c r="F33170" s="158"/>
      <c r="I33170" s="158"/>
      <c r="J33170" s="158"/>
      <c r="N33170" s="158"/>
    </row>
    <row r="33171" spans="3:14" x14ac:dyDescent="0.2">
      <c r="C33171" s="158"/>
      <c r="F33171" s="158"/>
      <c r="I33171" s="158"/>
      <c r="J33171" s="158"/>
      <c r="N33171" s="158"/>
    </row>
    <row r="33172" spans="3:14" x14ac:dyDescent="0.2">
      <c r="C33172" s="158"/>
      <c r="F33172" s="158"/>
      <c r="I33172" s="158"/>
      <c r="J33172" s="158"/>
      <c r="N33172" s="158"/>
    </row>
    <row r="33173" spans="3:14" x14ac:dyDescent="0.2">
      <c r="C33173" s="158"/>
      <c r="F33173" s="158"/>
      <c r="I33173" s="158"/>
      <c r="J33173" s="158"/>
      <c r="N33173" s="158"/>
    </row>
    <row r="33174" spans="3:14" x14ac:dyDescent="0.2">
      <c r="C33174" s="158"/>
      <c r="F33174" s="158"/>
      <c r="I33174" s="158"/>
      <c r="J33174" s="158"/>
      <c r="N33174" s="158"/>
    </row>
    <row r="33175" spans="3:14" x14ac:dyDescent="0.2">
      <c r="C33175" s="158"/>
      <c r="F33175" s="158"/>
      <c r="I33175" s="158"/>
      <c r="J33175" s="158"/>
      <c r="N33175" s="158"/>
    </row>
    <row r="33176" spans="3:14" x14ac:dyDescent="0.2">
      <c r="C33176" s="158"/>
      <c r="F33176" s="158"/>
      <c r="I33176" s="158"/>
      <c r="J33176" s="158"/>
      <c r="N33176" s="158"/>
    </row>
    <row r="33177" spans="3:14" x14ac:dyDescent="0.2">
      <c r="C33177" s="158"/>
      <c r="F33177" s="158"/>
      <c r="I33177" s="158"/>
      <c r="J33177" s="158"/>
      <c r="N33177" s="158"/>
    </row>
    <row r="33178" spans="3:14" x14ac:dyDescent="0.2">
      <c r="C33178" s="158"/>
      <c r="F33178" s="158"/>
      <c r="I33178" s="158"/>
      <c r="J33178" s="158"/>
      <c r="N33178" s="158"/>
    </row>
    <row r="33179" spans="3:14" x14ac:dyDescent="0.2">
      <c r="C33179" s="158"/>
      <c r="F33179" s="158"/>
      <c r="I33179" s="158"/>
      <c r="J33179" s="158"/>
      <c r="N33179" s="158"/>
    </row>
    <row r="33180" spans="3:14" x14ac:dyDescent="0.2">
      <c r="C33180" s="158"/>
      <c r="F33180" s="158"/>
      <c r="I33180" s="158"/>
      <c r="J33180" s="158"/>
      <c r="N33180" s="158"/>
    </row>
    <row r="33181" spans="3:14" x14ac:dyDescent="0.2">
      <c r="C33181" s="158"/>
      <c r="F33181" s="158"/>
      <c r="I33181" s="158"/>
      <c r="J33181" s="158"/>
      <c r="N33181" s="158"/>
    </row>
    <row r="33182" spans="3:14" x14ac:dyDescent="0.2">
      <c r="C33182" s="158"/>
      <c r="F33182" s="158"/>
      <c r="I33182" s="158"/>
      <c r="J33182" s="158"/>
      <c r="N33182" s="158"/>
    </row>
    <row r="33183" spans="3:14" x14ac:dyDescent="0.2">
      <c r="C33183" s="158"/>
      <c r="F33183" s="158"/>
      <c r="I33183" s="158"/>
      <c r="J33183" s="158"/>
      <c r="N33183" s="158"/>
    </row>
    <row r="33184" spans="3:14" x14ac:dyDescent="0.2">
      <c r="C33184" s="158"/>
      <c r="F33184" s="158"/>
      <c r="I33184" s="158"/>
      <c r="J33184" s="158"/>
      <c r="N33184" s="158"/>
    </row>
    <row r="33185" spans="3:14" x14ac:dyDescent="0.2">
      <c r="C33185" s="158"/>
      <c r="F33185" s="158"/>
      <c r="I33185" s="158"/>
      <c r="J33185" s="158"/>
      <c r="N33185" s="158"/>
    </row>
    <row r="33186" spans="3:14" x14ac:dyDescent="0.2">
      <c r="C33186" s="158"/>
      <c r="F33186" s="158"/>
      <c r="I33186" s="158"/>
      <c r="J33186" s="158"/>
      <c r="N33186" s="158"/>
    </row>
    <row r="33187" spans="3:14" x14ac:dyDescent="0.2">
      <c r="C33187" s="158"/>
      <c r="F33187" s="158"/>
      <c r="I33187" s="158"/>
      <c r="J33187" s="158"/>
      <c r="N33187" s="158"/>
    </row>
    <row r="33188" spans="3:14" x14ac:dyDescent="0.2">
      <c r="C33188" s="158"/>
      <c r="F33188" s="158"/>
      <c r="I33188" s="158"/>
      <c r="J33188" s="158"/>
      <c r="N33188" s="158"/>
    </row>
    <row r="33189" spans="3:14" x14ac:dyDescent="0.2">
      <c r="C33189" s="158"/>
      <c r="F33189" s="158"/>
      <c r="I33189" s="158"/>
      <c r="J33189" s="158"/>
      <c r="N33189" s="158"/>
    </row>
    <row r="33190" spans="3:14" x14ac:dyDescent="0.2">
      <c r="C33190" s="158"/>
      <c r="F33190" s="158"/>
      <c r="I33190" s="158"/>
      <c r="J33190" s="158"/>
      <c r="N33190" s="158"/>
    </row>
    <row r="33191" spans="3:14" x14ac:dyDescent="0.2">
      <c r="C33191" s="158"/>
      <c r="F33191" s="158"/>
      <c r="I33191" s="158"/>
      <c r="J33191" s="158"/>
      <c r="N33191" s="158"/>
    </row>
    <row r="33192" spans="3:14" x14ac:dyDescent="0.2">
      <c r="C33192" s="158"/>
      <c r="F33192" s="158"/>
      <c r="I33192" s="158"/>
      <c r="J33192" s="158"/>
      <c r="N33192" s="158"/>
    </row>
    <row r="33193" spans="3:14" x14ac:dyDescent="0.2">
      <c r="C33193" s="158"/>
      <c r="F33193" s="158"/>
      <c r="I33193" s="158"/>
      <c r="J33193" s="158"/>
      <c r="N33193" s="158"/>
    </row>
    <row r="33194" spans="3:14" x14ac:dyDescent="0.2">
      <c r="C33194" s="158"/>
      <c r="F33194" s="158"/>
      <c r="I33194" s="158"/>
      <c r="J33194" s="158"/>
      <c r="N33194" s="158"/>
    </row>
    <row r="33195" spans="3:14" x14ac:dyDescent="0.2">
      <c r="C33195" s="158"/>
      <c r="F33195" s="158"/>
      <c r="I33195" s="158"/>
      <c r="J33195" s="158"/>
      <c r="N33195" s="158"/>
    </row>
    <row r="33196" spans="3:14" x14ac:dyDescent="0.2">
      <c r="C33196" s="158"/>
      <c r="F33196" s="158"/>
      <c r="I33196" s="158"/>
      <c r="J33196" s="158"/>
      <c r="N33196" s="158"/>
    </row>
    <row r="33197" spans="3:14" x14ac:dyDescent="0.2">
      <c r="C33197" s="158"/>
      <c r="F33197" s="158"/>
      <c r="I33197" s="158"/>
      <c r="J33197" s="158"/>
      <c r="N33197" s="158"/>
    </row>
    <row r="33198" spans="3:14" x14ac:dyDescent="0.2">
      <c r="C33198" s="158"/>
      <c r="F33198" s="158"/>
      <c r="I33198" s="158"/>
      <c r="J33198" s="158"/>
      <c r="N33198" s="158"/>
    </row>
    <row r="33199" spans="3:14" x14ac:dyDescent="0.2">
      <c r="C33199" s="158"/>
      <c r="F33199" s="158"/>
      <c r="I33199" s="158"/>
      <c r="J33199" s="158"/>
      <c r="N33199" s="158"/>
    </row>
    <row r="33200" spans="3:14" x14ac:dyDescent="0.2">
      <c r="C33200" s="158"/>
      <c r="F33200" s="158"/>
      <c r="I33200" s="158"/>
      <c r="J33200" s="158"/>
      <c r="N33200" s="158"/>
    </row>
    <row r="33201" spans="3:14" x14ac:dyDescent="0.2">
      <c r="C33201" s="158"/>
      <c r="F33201" s="158"/>
      <c r="I33201" s="158"/>
      <c r="J33201" s="158"/>
      <c r="N33201" s="158"/>
    </row>
    <row r="33202" spans="3:14" x14ac:dyDescent="0.2">
      <c r="C33202" s="158"/>
      <c r="F33202" s="158"/>
      <c r="I33202" s="158"/>
      <c r="J33202" s="158"/>
      <c r="N33202" s="158"/>
    </row>
    <row r="33203" spans="3:14" x14ac:dyDescent="0.2">
      <c r="C33203" s="158"/>
      <c r="F33203" s="158"/>
      <c r="I33203" s="158"/>
      <c r="J33203" s="158"/>
      <c r="N33203" s="158"/>
    </row>
    <row r="33204" spans="3:14" x14ac:dyDescent="0.2">
      <c r="C33204" s="158"/>
      <c r="F33204" s="158"/>
      <c r="I33204" s="158"/>
      <c r="J33204" s="158"/>
      <c r="N33204" s="158"/>
    </row>
    <row r="33205" spans="3:14" x14ac:dyDescent="0.2">
      <c r="C33205" s="158"/>
      <c r="F33205" s="158"/>
      <c r="I33205" s="158"/>
      <c r="J33205" s="158"/>
      <c r="N33205" s="158"/>
    </row>
    <row r="33206" spans="3:14" x14ac:dyDescent="0.2">
      <c r="C33206" s="158"/>
      <c r="F33206" s="158"/>
      <c r="I33206" s="158"/>
      <c r="J33206" s="158"/>
      <c r="N33206" s="158"/>
    </row>
    <row r="33207" spans="3:14" x14ac:dyDescent="0.2">
      <c r="C33207" s="158"/>
      <c r="F33207" s="158"/>
      <c r="I33207" s="158"/>
      <c r="J33207" s="158"/>
      <c r="N33207" s="158"/>
    </row>
    <row r="33208" spans="3:14" x14ac:dyDescent="0.2">
      <c r="C33208" s="158"/>
      <c r="F33208" s="158"/>
      <c r="I33208" s="158"/>
      <c r="J33208" s="158"/>
      <c r="N33208" s="158"/>
    </row>
    <row r="33209" spans="3:14" x14ac:dyDescent="0.2">
      <c r="C33209" s="158"/>
      <c r="F33209" s="158"/>
      <c r="I33209" s="158"/>
      <c r="J33209" s="158"/>
      <c r="N33209" s="158"/>
    </row>
    <row r="33210" spans="3:14" x14ac:dyDescent="0.2">
      <c r="C33210" s="158"/>
      <c r="F33210" s="158"/>
      <c r="I33210" s="158"/>
      <c r="J33210" s="158"/>
      <c r="N33210" s="158"/>
    </row>
    <row r="33211" spans="3:14" x14ac:dyDescent="0.2">
      <c r="C33211" s="158"/>
      <c r="F33211" s="158"/>
      <c r="I33211" s="158"/>
      <c r="J33211" s="158"/>
      <c r="N33211" s="158"/>
    </row>
    <row r="33212" spans="3:14" x14ac:dyDescent="0.2">
      <c r="C33212" s="158"/>
      <c r="F33212" s="158"/>
      <c r="I33212" s="158"/>
      <c r="J33212" s="158"/>
      <c r="N33212" s="158"/>
    </row>
    <row r="33213" spans="3:14" x14ac:dyDescent="0.2">
      <c r="C33213" s="158"/>
      <c r="F33213" s="158"/>
      <c r="I33213" s="158"/>
      <c r="J33213" s="158"/>
      <c r="N33213" s="158"/>
    </row>
    <row r="33214" spans="3:14" x14ac:dyDescent="0.2">
      <c r="C33214" s="158"/>
      <c r="F33214" s="158"/>
      <c r="I33214" s="158"/>
      <c r="J33214" s="158"/>
      <c r="N33214" s="158"/>
    </row>
    <row r="33215" spans="3:14" x14ac:dyDescent="0.2">
      <c r="C33215" s="158"/>
      <c r="F33215" s="158"/>
      <c r="I33215" s="158"/>
      <c r="J33215" s="158"/>
      <c r="N33215" s="158"/>
    </row>
    <row r="33216" spans="3:14" x14ac:dyDescent="0.2">
      <c r="C33216" s="158"/>
      <c r="F33216" s="158"/>
      <c r="I33216" s="158"/>
      <c r="J33216" s="158"/>
      <c r="N33216" s="158"/>
    </row>
    <row r="33217" spans="3:14" x14ac:dyDescent="0.2">
      <c r="C33217" s="158"/>
      <c r="F33217" s="158"/>
      <c r="I33217" s="158"/>
      <c r="J33217" s="158"/>
      <c r="N33217" s="158"/>
    </row>
    <row r="33218" spans="3:14" x14ac:dyDescent="0.2">
      <c r="C33218" s="158"/>
      <c r="F33218" s="158"/>
      <c r="I33218" s="158"/>
      <c r="J33218" s="158"/>
      <c r="N33218" s="158"/>
    </row>
    <row r="33219" spans="3:14" x14ac:dyDescent="0.2">
      <c r="C33219" s="158"/>
      <c r="F33219" s="158"/>
      <c r="I33219" s="158"/>
      <c r="J33219" s="158"/>
      <c r="N33219" s="158"/>
    </row>
    <row r="33220" spans="3:14" x14ac:dyDescent="0.2">
      <c r="C33220" s="158"/>
      <c r="F33220" s="158"/>
      <c r="I33220" s="158"/>
      <c r="J33220" s="158"/>
      <c r="N33220" s="158"/>
    </row>
    <row r="33221" spans="3:14" x14ac:dyDescent="0.2">
      <c r="C33221" s="158"/>
      <c r="F33221" s="158"/>
      <c r="I33221" s="158"/>
      <c r="J33221" s="158"/>
      <c r="N33221" s="158"/>
    </row>
    <row r="33222" spans="3:14" x14ac:dyDescent="0.2">
      <c r="C33222" s="158"/>
      <c r="F33222" s="158"/>
      <c r="I33222" s="158"/>
      <c r="J33222" s="158"/>
      <c r="N33222" s="158"/>
    </row>
    <row r="33223" spans="3:14" x14ac:dyDescent="0.2">
      <c r="C33223" s="158"/>
      <c r="F33223" s="158"/>
      <c r="I33223" s="158"/>
      <c r="J33223" s="158"/>
      <c r="N33223" s="158"/>
    </row>
    <row r="33224" spans="3:14" x14ac:dyDescent="0.2">
      <c r="C33224" s="158"/>
      <c r="F33224" s="158"/>
      <c r="I33224" s="158"/>
      <c r="J33224" s="158"/>
      <c r="N33224" s="158"/>
    </row>
    <row r="33225" spans="3:14" x14ac:dyDescent="0.2">
      <c r="C33225" s="158"/>
      <c r="F33225" s="158"/>
      <c r="I33225" s="158"/>
      <c r="J33225" s="158"/>
      <c r="N33225" s="158"/>
    </row>
    <row r="33226" spans="3:14" x14ac:dyDescent="0.2">
      <c r="C33226" s="158"/>
      <c r="F33226" s="158"/>
      <c r="I33226" s="158"/>
      <c r="J33226" s="158"/>
      <c r="N33226" s="158"/>
    </row>
    <row r="33227" spans="3:14" x14ac:dyDescent="0.2">
      <c r="C33227" s="158"/>
      <c r="F33227" s="158"/>
      <c r="I33227" s="158"/>
      <c r="J33227" s="158"/>
      <c r="N33227" s="158"/>
    </row>
    <row r="33228" spans="3:14" x14ac:dyDescent="0.2">
      <c r="C33228" s="158"/>
      <c r="F33228" s="158"/>
      <c r="I33228" s="158"/>
      <c r="J33228" s="158"/>
      <c r="N33228" s="158"/>
    </row>
    <row r="33229" spans="3:14" x14ac:dyDescent="0.2">
      <c r="C33229" s="158"/>
      <c r="F33229" s="158"/>
      <c r="I33229" s="158"/>
      <c r="J33229" s="158"/>
      <c r="N33229" s="158"/>
    </row>
    <row r="33230" spans="3:14" x14ac:dyDescent="0.2">
      <c r="C33230" s="158"/>
      <c r="F33230" s="158"/>
      <c r="I33230" s="158"/>
      <c r="J33230" s="158"/>
      <c r="N33230" s="158"/>
    </row>
    <row r="33231" spans="3:14" x14ac:dyDescent="0.2">
      <c r="C33231" s="158"/>
      <c r="F33231" s="158"/>
      <c r="I33231" s="158"/>
      <c r="J33231" s="158"/>
      <c r="N33231" s="158"/>
    </row>
    <row r="33232" spans="3:14" x14ac:dyDescent="0.2">
      <c r="C33232" s="158"/>
      <c r="F33232" s="158"/>
      <c r="I33232" s="158"/>
      <c r="J33232" s="158"/>
      <c r="N33232" s="158"/>
    </row>
    <row r="33233" spans="3:14" x14ac:dyDescent="0.2">
      <c r="C33233" s="158"/>
      <c r="F33233" s="158"/>
      <c r="I33233" s="158"/>
      <c r="J33233" s="158"/>
      <c r="N33233" s="158"/>
    </row>
    <row r="33234" spans="3:14" x14ac:dyDescent="0.2">
      <c r="C33234" s="158"/>
      <c r="F33234" s="158"/>
      <c r="I33234" s="158"/>
      <c r="J33234" s="158"/>
      <c r="N33234" s="158"/>
    </row>
    <row r="33235" spans="3:14" x14ac:dyDescent="0.2">
      <c r="C33235" s="158"/>
      <c r="F33235" s="158"/>
      <c r="I33235" s="158"/>
      <c r="J33235" s="158"/>
      <c r="N33235" s="158"/>
    </row>
    <row r="33236" spans="3:14" x14ac:dyDescent="0.2">
      <c r="C33236" s="158"/>
      <c r="F33236" s="158"/>
      <c r="I33236" s="158"/>
      <c r="J33236" s="158"/>
      <c r="N33236" s="158"/>
    </row>
    <row r="33237" spans="3:14" x14ac:dyDescent="0.2">
      <c r="C33237" s="158"/>
      <c r="F33237" s="158"/>
      <c r="I33237" s="158"/>
      <c r="J33237" s="158"/>
      <c r="N33237" s="158"/>
    </row>
    <row r="33238" spans="3:14" x14ac:dyDescent="0.2">
      <c r="C33238" s="158"/>
      <c r="F33238" s="158"/>
      <c r="I33238" s="158"/>
      <c r="J33238" s="158"/>
      <c r="N33238" s="158"/>
    </row>
    <row r="33239" spans="3:14" x14ac:dyDescent="0.2">
      <c r="C33239" s="158"/>
      <c r="F33239" s="158"/>
      <c r="I33239" s="158"/>
      <c r="J33239" s="158"/>
      <c r="N33239" s="158"/>
    </row>
    <row r="33240" spans="3:14" x14ac:dyDescent="0.2">
      <c r="C33240" s="158"/>
      <c r="F33240" s="158"/>
      <c r="I33240" s="158"/>
      <c r="J33240" s="158"/>
      <c r="N33240" s="158"/>
    </row>
    <row r="33241" spans="3:14" x14ac:dyDescent="0.2">
      <c r="C33241" s="158"/>
      <c r="F33241" s="158"/>
      <c r="I33241" s="158"/>
      <c r="J33241" s="158"/>
      <c r="N33241" s="158"/>
    </row>
    <row r="33242" spans="3:14" x14ac:dyDescent="0.2">
      <c r="C33242" s="158"/>
      <c r="F33242" s="158"/>
      <c r="I33242" s="158"/>
      <c r="J33242" s="158"/>
      <c r="N33242" s="158"/>
    </row>
    <row r="33243" spans="3:14" x14ac:dyDescent="0.2">
      <c r="C33243" s="158"/>
      <c r="F33243" s="158"/>
      <c r="I33243" s="158"/>
      <c r="J33243" s="158"/>
      <c r="N33243" s="158"/>
    </row>
    <row r="33244" spans="3:14" x14ac:dyDescent="0.2">
      <c r="C33244" s="158"/>
      <c r="F33244" s="158"/>
      <c r="I33244" s="158"/>
      <c r="J33244" s="158"/>
      <c r="N33244" s="158"/>
    </row>
    <row r="33245" spans="3:14" x14ac:dyDescent="0.2">
      <c r="C33245" s="158"/>
      <c r="F33245" s="158"/>
      <c r="I33245" s="158"/>
      <c r="J33245" s="158"/>
      <c r="N33245" s="158"/>
    </row>
    <row r="33246" spans="3:14" x14ac:dyDescent="0.2">
      <c r="C33246" s="158"/>
      <c r="F33246" s="158"/>
      <c r="I33246" s="158"/>
      <c r="J33246" s="158"/>
      <c r="N33246" s="158"/>
    </row>
    <row r="33247" spans="3:14" x14ac:dyDescent="0.2">
      <c r="C33247" s="158"/>
      <c r="F33247" s="158"/>
      <c r="I33247" s="158"/>
      <c r="J33247" s="158"/>
      <c r="N33247" s="158"/>
    </row>
    <row r="33248" spans="3:14" x14ac:dyDescent="0.2">
      <c r="C33248" s="158"/>
      <c r="F33248" s="158"/>
      <c r="I33248" s="158"/>
      <c r="J33248" s="158"/>
      <c r="N33248" s="158"/>
    </row>
    <row r="33249" spans="3:14" x14ac:dyDescent="0.2">
      <c r="C33249" s="158"/>
      <c r="F33249" s="158"/>
      <c r="I33249" s="158"/>
      <c r="J33249" s="158"/>
      <c r="N33249" s="158"/>
    </row>
    <row r="33250" spans="3:14" x14ac:dyDescent="0.2">
      <c r="C33250" s="158"/>
      <c r="F33250" s="158"/>
      <c r="I33250" s="158"/>
      <c r="J33250" s="158"/>
      <c r="N33250" s="158"/>
    </row>
    <row r="33251" spans="3:14" x14ac:dyDescent="0.2">
      <c r="C33251" s="158"/>
      <c r="F33251" s="158"/>
      <c r="I33251" s="158"/>
      <c r="J33251" s="158"/>
      <c r="N33251" s="158"/>
    </row>
    <row r="33252" spans="3:14" x14ac:dyDescent="0.2">
      <c r="C33252" s="158"/>
      <c r="F33252" s="158"/>
      <c r="I33252" s="158"/>
      <c r="J33252" s="158"/>
      <c r="N33252" s="158"/>
    </row>
    <row r="33253" spans="3:14" x14ac:dyDescent="0.2">
      <c r="C33253" s="158"/>
      <c r="F33253" s="158"/>
      <c r="I33253" s="158"/>
      <c r="J33253" s="158"/>
      <c r="N33253" s="158"/>
    </row>
    <row r="33254" spans="3:14" x14ac:dyDescent="0.2">
      <c r="C33254" s="158"/>
      <c r="F33254" s="158"/>
      <c r="I33254" s="158"/>
      <c r="J33254" s="158"/>
      <c r="N33254" s="158"/>
    </row>
    <row r="33255" spans="3:14" x14ac:dyDescent="0.2">
      <c r="C33255" s="158"/>
      <c r="F33255" s="158"/>
      <c r="I33255" s="158"/>
      <c r="J33255" s="158"/>
      <c r="N33255" s="158"/>
    </row>
    <row r="33256" spans="3:14" x14ac:dyDescent="0.2">
      <c r="C33256" s="158"/>
      <c r="F33256" s="158"/>
      <c r="I33256" s="158"/>
      <c r="J33256" s="158"/>
      <c r="N33256" s="158"/>
    </row>
    <row r="33257" spans="3:14" x14ac:dyDescent="0.2">
      <c r="C33257" s="158"/>
      <c r="F33257" s="158"/>
      <c r="I33257" s="158"/>
      <c r="J33257" s="158"/>
      <c r="N33257" s="158"/>
    </row>
    <row r="33258" spans="3:14" x14ac:dyDescent="0.2">
      <c r="C33258" s="158"/>
      <c r="F33258" s="158"/>
      <c r="I33258" s="158"/>
      <c r="J33258" s="158"/>
      <c r="N33258" s="158"/>
    </row>
    <row r="33259" spans="3:14" x14ac:dyDescent="0.2">
      <c r="C33259" s="158"/>
      <c r="F33259" s="158"/>
      <c r="I33259" s="158"/>
      <c r="J33259" s="158"/>
      <c r="N33259" s="158"/>
    </row>
    <row r="33260" spans="3:14" x14ac:dyDescent="0.2">
      <c r="C33260" s="158"/>
      <c r="F33260" s="158"/>
      <c r="I33260" s="158"/>
      <c r="J33260" s="158"/>
      <c r="N33260" s="158"/>
    </row>
    <row r="33261" spans="3:14" x14ac:dyDescent="0.2">
      <c r="C33261" s="158"/>
      <c r="F33261" s="158"/>
      <c r="I33261" s="158"/>
      <c r="J33261" s="158"/>
      <c r="N33261" s="158"/>
    </row>
    <row r="33262" spans="3:14" x14ac:dyDescent="0.2">
      <c r="C33262" s="158"/>
      <c r="F33262" s="158"/>
      <c r="I33262" s="158"/>
      <c r="J33262" s="158"/>
      <c r="N33262" s="158"/>
    </row>
    <row r="33263" spans="3:14" x14ac:dyDescent="0.2">
      <c r="C33263" s="158"/>
      <c r="F33263" s="158"/>
      <c r="I33263" s="158"/>
      <c r="J33263" s="158"/>
      <c r="N33263" s="158"/>
    </row>
    <row r="33264" spans="3:14" x14ac:dyDescent="0.2">
      <c r="C33264" s="158"/>
      <c r="F33264" s="158"/>
      <c r="I33264" s="158"/>
      <c r="J33264" s="158"/>
      <c r="N33264" s="158"/>
    </row>
    <row r="33265" spans="3:14" x14ac:dyDescent="0.2">
      <c r="C33265" s="158"/>
      <c r="F33265" s="158"/>
      <c r="I33265" s="158"/>
      <c r="J33265" s="158"/>
      <c r="N33265" s="158"/>
    </row>
    <row r="33266" spans="3:14" x14ac:dyDescent="0.2">
      <c r="C33266" s="158"/>
      <c r="F33266" s="158"/>
      <c r="I33266" s="158"/>
      <c r="J33266" s="158"/>
      <c r="N33266" s="158"/>
    </row>
    <row r="33267" spans="3:14" x14ac:dyDescent="0.2">
      <c r="C33267" s="158"/>
      <c r="F33267" s="158"/>
      <c r="I33267" s="158"/>
      <c r="J33267" s="158"/>
      <c r="N33267" s="158"/>
    </row>
    <row r="33268" spans="3:14" x14ac:dyDescent="0.2">
      <c r="C33268" s="158"/>
      <c r="F33268" s="158"/>
      <c r="I33268" s="158"/>
      <c r="J33268" s="158"/>
      <c r="N33268" s="158"/>
    </row>
    <row r="33269" spans="3:14" x14ac:dyDescent="0.2">
      <c r="C33269" s="158"/>
      <c r="F33269" s="158"/>
      <c r="I33269" s="158"/>
      <c r="J33269" s="158"/>
      <c r="N33269" s="158"/>
    </row>
    <row r="33270" spans="3:14" x14ac:dyDescent="0.2">
      <c r="C33270" s="158"/>
      <c r="F33270" s="158"/>
      <c r="I33270" s="158"/>
      <c r="J33270" s="158"/>
      <c r="N33270" s="158"/>
    </row>
    <row r="33271" spans="3:14" x14ac:dyDescent="0.2">
      <c r="C33271" s="158"/>
      <c r="F33271" s="158"/>
      <c r="I33271" s="158"/>
      <c r="J33271" s="158"/>
      <c r="N33271" s="158"/>
    </row>
    <row r="33272" spans="3:14" x14ac:dyDescent="0.2">
      <c r="C33272" s="158"/>
      <c r="F33272" s="158"/>
      <c r="I33272" s="158"/>
      <c r="J33272" s="158"/>
      <c r="N33272" s="158"/>
    </row>
    <row r="33273" spans="3:14" x14ac:dyDescent="0.2">
      <c r="C33273" s="158"/>
      <c r="F33273" s="158"/>
      <c r="I33273" s="158"/>
      <c r="J33273" s="158"/>
      <c r="N33273" s="158"/>
    </row>
    <row r="33274" spans="3:14" x14ac:dyDescent="0.2">
      <c r="C33274" s="158"/>
      <c r="F33274" s="158"/>
      <c r="I33274" s="158"/>
      <c r="J33274" s="158"/>
      <c r="N33274" s="158"/>
    </row>
    <row r="33275" spans="3:14" x14ac:dyDescent="0.2">
      <c r="C33275" s="158"/>
      <c r="F33275" s="158"/>
      <c r="I33275" s="158"/>
      <c r="J33275" s="158"/>
      <c r="N33275" s="158"/>
    </row>
    <row r="33276" spans="3:14" x14ac:dyDescent="0.2">
      <c r="C33276" s="158"/>
      <c r="F33276" s="158"/>
      <c r="I33276" s="158"/>
      <c r="J33276" s="158"/>
      <c r="N33276" s="158"/>
    </row>
    <row r="33277" spans="3:14" x14ac:dyDescent="0.2">
      <c r="C33277" s="158"/>
      <c r="F33277" s="158"/>
      <c r="I33277" s="158"/>
      <c r="J33277" s="158"/>
      <c r="N33277" s="158"/>
    </row>
    <row r="33278" spans="3:14" x14ac:dyDescent="0.2">
      <c r="C33278" s="158"/>
      <c r="F33278" s="158"/>
      <c r="I33278" s="158"/>
      <c r="J33278" s="158"/>
      <c r="N33278" s="158"/>
    </row>
    <row r="33279" spans="3:14" x14ac:dyDescent="0.2">
      <c r="C33279" s="158"/>
      <c r="F33279" s="158"/>
      <c r="I33279" s="158"/>
      <c r="J33279" s="158"/>
      <c r="N33279" s="158"/>
    </row>
    <row r="33280" spans="3:14" x14ac:dyDescent="0.2">
      <c r="C33280" s="158"/>
      <c r="F33280" s="158"/>
      <c r="I33280" s="158"/>
      <c r="J33280" s="158"/>
      <c r="N33280" s="158"/>
    </row>
    <row r="33281" spans="3:14" x14ac:dyDescent="0.2">
      <c r="C33281" s="158"/>
      <c r="F33281" s="158"/>
      <c r="I33281" s="158"/>
      <c r="J33281" s="158"/>
      <c r="N33281" s="158"/>
    </row>
    <row r="33282" spans="3:14" x14ac:dyDescent="0.2">
      <c r="C33282" s="158"/>
      <c r="F33282" s="158"/>
      <c r="I33282" s="158"/>
      <c r="J33282" s="158"/>
      <c r="N33282" s="158"/>
    </row>
    <row r="33283" spans="3:14" x14ac:dyDescent="0.2">
      <c r="C33283" s="158"/>
      <c r="F33283" s="158"/>
      <c r="I33283" s="158"/>
      <c r="J33283" s="158"/>
      <c r="N33283" s="158"/>
    </row>
    <row r="33284" spans="3:14" x14ac:dyDescent="0.2">
      <c r="C33284" s="158"/>
      <c r="F33284" s="158"/>
      <c r="I33284" s="158"/>
      <c r="J33284" s="158"/>
      <c r="N33284" s="158"/>
    </row>
    <row r="33285" spans="3:14" x14ac:dyDescent="0.2">
      <c r="C33285" s="158"/>
      <c r="F33285" s="158"/>
      <c r="I33285" s="158"/>
      <c r="J33285" s="158"/>
      <c r="N33285" s="158"/>
    </row>
    <row r="33286" spans="3:14" x14ac:dyDescent="0.2">
      <c r="C33286" s="158"/>
      <c r="F33286" s="158"/>
      <c r="I33286" s="158"/>
      <c r="J33286" s="158"/>
      <c r="N33286" s="158"/>
    </row>
    <row r="33287" spans="3:14" x14ac:dyDescent="0.2">
      <c r="C33287" s="158"/>
      <c r="F33287" s="158"/>
      <c r="I33287" s="158"/>
      <c r="J33287" s="158"/>
      <c r="N33287" s="158"/>
    </row>
    <row r="33288" spans="3:14" x14ac:dyDescent="0.2">
      <c r="C33288" s="158"/>
      <c r="F33288" s="158"/>
      <c r="I33288" s="158"/>
      <c r="J33288" s="158"/>
      <c r="N33288" s="158"/>
    </row>
    <row r="33289" spans="3:14" x14ac:dyDescent="0.2">
      <c r="C33289" s="158"/>
      <c r="F33289" s="158"/>
      <c r="I33289" s="158"/>
      <c r="J33289" s="158"/>
      <c r="N33289" s="158"/>
    </row>
    <row r="33290" spans="3:14" x14ac:dyDescent="0.2">
      <c r="C33290" s="158"/>
      <c r="F33290" s="158"/>
      <c r="I33290" s="158"/>
      <c r="J33290" s="158"/>
      <c r="N33290" s="158"/>
    </row>
    <row r="33291" spans="3:14" x14ac:dyDescent="0.2">
      <c r="C33291" s="158"/>
      <c r="F33291" s="158"/>
      <c r="I33291" s="158"/>
      <c r="J33291" s="158"/>
      <c r="N33291" s="158"/>
    </row>
    <row r="33292" spans="3:14" x14ac:dyDescent="0.2">
      <c r="C33292" s="158"/>
      <c r="F33292" s="158"/>
      <c r="I33292" s="158"/>
      <c r="J33292" s="158"/>
      <c r="N33292" s="158"/>
    </row>
    <row r="33293" spans="3:14" x14ac:dyDescent="0.2">
      <c r="C33293" s="158"/>
      <c r="F33293" s="158"/>
      <c r="I33293" s="158"/>
      <c r="J33293" s="158"/>
      <c r="N33293" s="158"/>
    </row>
    <row r="33294" spans="3:14" x14ac:dyDescent="0.2">
      <c r="C33294" s="158"/>
      <c r="F33294" s="158"/>
      <c r="I33294" s="158"/>
      <c r="J33294" s="158"/>
      <c r="N33294" s="158"/>
    </row>
    <row r="33295" spans="3:14" x14ac:dyDescent="0.2">
      <c r="C33295" s="158"/>
      <c r="F33295" s="158"/>
      <c r="I33295" s="158"/>
      <c r="J33295" s="158"/>
      <c r="N33295" s="158"/>
    </row>
    <row r="33296" spans="3:14" x14ac:dyDescent="0.2">
      <c r="C33296" s="158"/>
      <c r="F33296" s="158"/>
      <c r="I33296" s="158"/>
      <c r="J33296" s="158"/>
      <c r="N33296" s="158"/>
    </row>
    <row r="33297" spans="3:14" x14ac:dyDescent="0.2">
      <c r="C33297" s="158"/>
      <c r="F33297" s="158"/>
      <c r="I33297" s="158"/>
      <c r="J33297" s="158"/>
      <c r="N33297" s="158"/>
    </row>
    <row r="33298" spans="3:14" x14ac:dyDescent="0.2">
      <c r="C33298" s="158"/>
      <c r="F33298" s="158"/>
      <c r="I33298" s="158"/>
      <c r="J33298" s="158"/>
      <c r="N33298" s="158"/>
    </row>
    <row r="33299" spans="3:14" x14ac:dyDescent="0.2">
      <c r="C33299" s="158"/>
      <c r="F33299" s="158"/>
      <c r="I33299" s="158"/>
      <c r="J33299" s="158"/>
      <c r="N33299" s="158"/>
    </row>
    <row r="33300" spans="3:14" x14ac:dyDescent="0.2">
      <c r="C33300" s="158"/>
      <c r="F33300" s="158"/>
      <c r="I33300" s="158"/>
      <c r="J33300" s="158"/>
      <c r="N33300" s="158"/>
    </row>
    <row r="33301" spans="3:14" x14ac:dyDescent="0.2">
      <c r="C33301" s="158"/>
      <c r="F33301" s="158"/>
      <c r="I33301" s="158"/>
      <c r="J33301" s="158"/>
      <c r="N33301" s="158"/>
    </row>
    <row r="33302" spans="3:14" x14ac:dyDescent="0.2">
      <c r="C33302" s="158"/>
      <c r="F33302" s="158"/>
      <c r="I33302" s="158"/>
      <c r="J33302" s="158"/>
      <c r="N33302" s="158"/>
    </row>
    <row r="33303" spans="3:14" x14ac:dyDescent="0.2">
      <c r="C33303" s="158"/>
      <c r="F33303" s="158"/>
      <c r="I33303" s="158"/>
      <c r="J33303" s="158"/>
      <c r="N33303" s="158"/>
    </row>
    <row r="33304" spans="3:14" x14ac:dyDescent="0.2">
      <c r="C33304" s="158"/>
      <c r="F33304" s="158"/>
      <c r="I33304" s="158"/>
      <c r="J33304" s="158"/>
      <c r="N33304" s="158"/>
    </row>
    <row r="33305" spans="3:14" x14ac:dyDescent="0.2">
      <c r="C33305" s="158"/>
      <c r="F33305" s="158"/>
      <c r="I33305" s="158"/>
      <c r="J33305" s="158"/>
      <c r="N33305" s="158"/>
    </row>
    <row r="33306" spans="3:14" x14ac:dyDescent="0.2">
      <c r="C33306" s="158"/>
      <c r="F33306" s="158"/>
      <c r="I33306" s="158"/>
      <c r="J33306" s="158"/>
      <c r="N33306" s="158"/>
    </row>
    <row r="33307" spans="3:14" x14ac:dyDescent="0.2">
      <c r="C33307" s="158"/>
      <c r="F33307" s="158"/>
      <c r="I33307" s="158"/>
      <c r="J33307" s="158"/>
      <c r="N33307" s="158"/>
    </row>
    <row r="33308" spans="3:14" x14ac:dyDescent="0.2">
      <c r="C33308" s="158"/>
      <c r="F33308" s="158"/>
      <c r="I33308" s="158"/>
      <c r="J33308" s="158"/>
      <c r="N33308" s="158"/>
    </row>
    <row r="33309" spans="3:14" x14ac:dyDescent="0.2">
      <c r="C33309" s="158"/>
      <c r="F33309" s="158"/>
      <c r="I33309" s="158"/>
      <c r="J33309" s="158"/>
      <c r="N33309" s="158"/>
    </row>
    <row r="33310" spans="3:14" x14ac:dyDescent="0.2">
      <c r="C33310" s="158"/>
      <c r="F33310" s="158"/>
      <c r="I33310" s="158"/>
      <c r="J33310" s="158"/>
      <c r="N33310" s="158"/>
    </row>
    <row r="33311" spans="3:14" x14ac:dyDescent="0.2">
      <c r="C33311" s="158"/>
      <c r="F33311" s="158"/>
      <c r="I33311" s="158"/>
      <c r="J33311" s="158"/>
      <c r="N33311" s="158"/>
    </row>
    <row r="33312" spans="3:14" x14ac:dyDescent="0.2">
      <c r="C33312" s="158"/>
      <c r="F33312" s="158"/>
      <c r="I33312" s="158"/>
      <c r="J33312" s="158"/>
      <c r="N33312" s="158"/>
    </row>
    <row r="33313" spans="3:14" x14ac:dyDescent="0.2">
      <c r="C33313" s="158"/>
      <c r="F33313" s="158"/>
      <c r="I33313" s="158"/>
      <c r="J33313" s="158"/>
      <c r="N33313" s="158"/>
    </row>
    <row r="33314" spans="3:14" x14ac:dyDescent="0.2">
      <c r="C33314" s="158"/>
      <c r="F33314" s="158"/>
      <c r="I33314" s="158"/>
      <c r="J33314" s="158"/>
      <c r="N33314" s="158"/>
    </row>
    <row r="33315" spans="3:14" x14ac:dyDescent="0.2">
      <c r="C33315" s="158"/>
      <c r="F33315" s="158"/>
      <c r="I33315" s="158"/>
      <c r="J33315" s="158"/>
      <c r="N33315" s="158"/>
    </row>
    <row r="33316" spans="3:14" x14ac:dyDescent="0.2">
      <c r="C33316" s="158"/>
      <c r="F33316" s="158"/>
      <c r="I33316" s="158"/>
      <c r="J33316" s="158"/>
      <c r="N33316" s="158"/>
    </row>
    <row r="33317" spans="3:14" x14ac:dyDescent="0.2">
      <c r="C33317" s="158"/>
      <c r="F33317" s="158"/>
      <c r="I33317" s="158"/>
      <c r="J33317" s="158"/>
      <c r="N33317" s="158"/>
    </row>
    <row r="33318" spans="3:14" x14ac:dyDescent="0.2">
      <c r="C33318" s="158"/>
      <c r="F33318" s="158"/>
      <c r="I33318" s="158"/>
      <c r="J33318" s="158"/>
      <c r="N33318" s="158"/>
    </row>
    <row r="33319" spans="3:14" x14ac:dyDescent="0.2">
      <c r="C33319" s="158"/>
      <c r="F33319" s="158"/>
      <c r="I33319" s="158"/>
      <c r="J33319" s="158"/>
      <c r="N33319" s="158"/>
    </row>
    <row r="33320" spans="3:14" x14ac:dyDescent="0.2">
      <c r="C33320" s="158"/>
      <c r="F33320" s="158"/>
      <c r="I33320" s="158"/>
      <c r="J33320" s="158"/>
      <c r="N33320" s="158"/>
    </row>
    <row r="33321" spans="3:14" x14ac:dyDescent="0.2">
      <c r="C33321" s="158"/>
      <c r="F33321" s="158"/>
      <c r="I33321" s="158"/>
      <c r="J33321" s="158"/>
      <c r="N33321" s="158"/>
    </row>
    <row r="33322" spans="3:14" x14ac:dyDescent="0.2">
      <c r="C33322" s="158"/>
      <c r="F33322" s="158"/>
      <c r="I33322" s="158"/>
      <c r="J33322" s="158"/>
      <c r="N33322" s="158"/>
    </row>
    <row r="33323" spans="3:14" x14ac:dyDescent="0.2">
      <c r="C33323" s="158"/>
      <c r="F33323" s="158"/>
      <c r="I33323" s="158"/>
      <c r="J33323" s="158"/>
      <c r="N33323" s="158"/>
    </row>
    <row r="33324" spans="3:14" x14ac:dyDescent="0.2">
      <c r="C33324" s="158"/>
      <c r="F33324" s="158"/>
      <c r="I33324" s="158"/>
      <c r="J33324" s="158"/>
      <c r="N33324" s="158"/>
    </row>
    <row r="33325" spans="3:14" x14ac:dyDescent="0.2">
      <c r="C33325" s="158"/>
      <c r="F33325" s="158"/>
      <c r="I33325" s="158"/>
      <c r="J33325" s="158"/>
      <c r="N33325" s="158"/>
    </row>
    <row r="33326" spans="3:14" x14ac:dyDescent="0.2">
      <c r="C33326" s="158"/>
      <c r="F33326" s="158"/>
      <c r="I33326" s="158"/>
      <c r="J33326" s="158"/>
      <c r="N33326" s="158"/>
    </row>
    <row r="33327" spans="3:14" x14ac:dyDescent="0.2">
      <c r="C33327" s="158"/>
      <c r="F33327" s="158"/>
      <c r="I33327" s="158"/>
      <c r="J33327" s="158"/>
      <c r="N33327" s="158"/>
    </row>
    <row r="33328" spans="3:14" x14ac:dyDescent="0.2">
      <c r="C33328" s="158"/>
      <c r="F33328" s="158"/>
      <c r="I33328" s="158"/>
      <c r="J33328" s="158"/>
      <c r="N33328" s="158"/>
    </row>
    <row r="33329" spans="3:14" x14ac:dyDescent="0.2">
      <c r="C33329" s="158"/>
      <c r="F33329" s="158"/>
      <c r="I33329" s="158"/>
      <c r="J33329" s="158"/>
      <c r="N33329" s="158"/>
    </row>
    <row r="33330" spans="3:14" x14ac:dyDescent="0.2">
      <c r="C33330" s="158"/>
      <c r="F33330" s="158"/>
      <c r="I33330" s="158"/>
      <c r="J33330" s="158"/>
      <c r="N33330" s="158"/>
    </row>
    <row r="33331" spans="3:14" x14ac:dyDescent="0.2">
      <c r="C33331" s="158"/>
      <c r="F33331" s="158"/>
      <c r="I33331" s="158"/>
      <c r="J33331" s="158"/>
      <c r="N33331" s="158"/>
    </row>
    <row r="33332" spans="3:14" x14ac:dyDescent="0.2">
      <c r="C33332" s="158"/>
      <c r="F33332" s="158"/>
      <c r="I33332" s="158"/>
      <c r="J33332" s="158"/>
      <c r="N33332" s="158"/>
    </row>
    <row r="33333" spans="3:14" x14ac:dyDescent="0.2">
      <c r="C33333" s="158"/>
      <c r="F33333" s="158"/>
      <c r="I33333" s="158"/>
      <c r="J33333" s="158"/>
      <c r="N33333" s="158"/>
    </row>
    <row r="33334" spans="3:14" x14ac:dyDescent="0.2">
      <c r="C33334" s="158"/>
      <c r="F33334" s="158"/>
      <c r="I33334" s="158"/>
      <c r="J33334" s="158"/>
      <c r="N33334" s="158"/>
    </row>
    <row r="33335" spans="3:14" x14ac:dyDescent="0.2">
      <c r="C33335" s="158"/>
      <c r="F33335" s="158"/>
      <c r="I33335" s="158"/>
      <c r="J33335" s="158"/>
      <c r="N33335" s="158"/>
    </row>
    <row r="33336" spans="3:14" x14ac:dyDescent="0.2">
      <c r="C33336" s="158"/>
      <c r="F33336" s="158"/>
      <c r="I33336" s="158"/>
      <c r="J33336" s="158"/>
      <c r="N33336" s="158"/>
    </row>
    <row r="33337" spans="3:14" x14ac:dyDescent="0.2">
      <c r="C33337" s="158"/>
      <c r="F33337" s="158"/>
      <c r="I33337" s="158"/>
      <c r="J33337" s="158"/>
      <c r="N33337" s="158"/>
    </row>
    <row r="33338" spans="3:14" x14ac:dyDescent="0.2">
      <c r="C33338" s="158"/>
      <c r="F33338" s="158"/>
      <c r="I33338" s="158"/>
      <c r="J33338" s="158"/>
      <c r="N33338" s="158"/>
    </row>
    <row r="33339" spans="3:14" x14ac:dyDescent="0.2">
      <c r="C33339" s="158"/>
      <c r="F33339" s="158"/>
      <c r="I33339" s="158"/>
      <c r="J33339" s="158"/>
      <c r="N33339" s="158"/>
    </row>
    <row r="33340" spans="3:14" x14ac:dyDescent="0.2">
      <c r="C33340" s="158"/>
      <c r="F33340" s="158"/>
      <c r="I33340" s="158"/>
      <c r="J33340" s="158"/>
      <c r="N33340" s="158"/>
    </row>
    <row r="33341" spans="3:14" x14ac:dyDescent="0.2">
      <c r="C33341" s="158"/>
      <c r="F33341" s="158"/>
      <c r="I33341" s="158"/>
      <c r="J33341" s="158"/>
      <c r="N33341" s="158"/>
    </row>
    <row r="33342" spans="3:14" x14ac:dyDescent="0.2">
      <c r="C33342" s="158"/>
      <c r="F33342" s="158"/>
      <c r="I33342" s="158"/>
      <c r="J33342" s="158"/>
      <c r="N33342" s="158"/>
    </row>
    <row r="33343" spans="3:14" x14ac:dyDescent="0.2">
      <c r="C33343" s="158"/>
      <c r="F33343" s="158"/>
      <c r="I33343" s="158"/>
      <c r="J33343" s="158"/>
      <c r="N33343" s="158"/>
    </row>
    <row r="33344" spans="3:14" x14ac:dyDescent="0.2">
      <c r="C33344" s="158"/>
      <c r="F33344" s="158"/>
      <c r="I33344" s="158"/>
      <c r="J33344" s="158"/>
      <c r="N33344" s="158"/>
    </row>
    <row r="33345" spans="3:14" x14ac:dyDescent="0.2">
      <c r="C33345" s="158"/>
      <c r="F33345" s="158"/>
      <c r="I33345" s="158"/>
      <c r="J33345" s="158"/>
      <c r="N33345" s="158"/>
    </row>
    <row r="33346" spans="3:14" x14ac:dyDescent="0.2">
      <c r="C33346" s="158"/>
      <c r="F33346" s="158"/>
      <c r="I33346" s="158"/>
      <c r="J33346" s="158"/>
      <c r="N33346" s="158"/>
    </row>
    <row r="33347" spans="3:14" x14ac:dyDescent="0.2">
      <c r="C33347" s="158"/>
      <c r="F33347" s="158"/>
      <c r="I33347" s="158"/>
      <c r="J33347" s="158"/>
      <c r="N33347" s="158"/>
    </row>
    <row r="33348" spans="3:14" x14ac:dyDescent="0.2">
      <c r="C33348" s="158"/>
      <c r="F33348" s="158"/>
      <c r="I33348" s="158"/>
      <c r="J33348" s="158"/>
      <c r="N33348" s="158"/>
    </row>
    <row r="33349" spans="3:14" x14ac:dyDescent="0.2">
      <c r="C33349" s="158"/>
      <c r="F33349" s="158"/>
      <c r="I33349" s="158"/>
      <c r="J33349" s="158"/>
      <c r="N33349" s="158"/>
    </row>
    <row r="33350" spans="3:14" x14ac:dyDescent="0.2">
      <c r="C33350" s="158"/>
      <c r="F33350" s="158"/>
      <c r="I33350" s="158"/>
      <c r="J33350" s="158"/>
      <c r="N33350" s="158"/>
    </row>
    <row r="33351" spans="3:14" x14ac:dyDescent="0.2">
      <c r="C33351" s="158"/>
      <c r="F33351" s="158"/>
      <c r="I33351" s="158"/>
      <c r="J33351" s="158"/>
      <c r="N33351" s="158"/>
    </row>
    <row r="33352" spans="3:14" x14ac:dyDescent="0.2">
      <c r="C33352" s="158"/>
      <c r="F33352" s="158"/>
      <c r="I33352" s="158"/>
      <c r="J33352" s="158"/>
      <c r="N33352" s="158"/>
    </row>
    <row r="33353" spans="3:14" x14ac:dyDescent="0.2">
      <c r="C33353" s="158"/>
      <c r="F33353" s="158"/>
      <c r="I33353" s="158"/>
      <c r="J33353" s="158"/>
      <c r="N33353" s="158"/>
    </row>
    <row r="33354" spans="3:14" x14ac:dyDescent="0.2">
      <c r="C33354" s="158"/>
      <c r="F33354" s="158"/>
      <c r="I33354" s="158"/>
      <c r="J33354" s="158"/>
      <c r="N33354" s="158"/>
    </row>
    <row r="33355" spans="3:14" x14ac:dyDescent="0.2">
      <c r="C33355" s="158"/>
      <c r="F33355" s="158"/>
      <c r="I33355" s="158"/>
      <c r="J33355" s="158"/>
      <c r="N33355" s="158"/>
    </row>
    <row r="33356" spans="3:14" x14ac:dyDescent="0.2">
      <c r="C33356" s="158"/>
      <c r="F33356" s="158"/>
      <c r="I33356" s="158"/>
      <c r="J33356" s="158"/>
      <c r="N33356" s="158"/>
    </row>
    <row r="33357" spans="3:14" x14ac:dyDescent="0.2">
      <c r="C33357" s="158"/>
      <c r="F33357" s="158"/>
      <c r="I33357" s="158"/>
      <c r="J33357" s="158"/>
      <c r="N33357" s="158"/>
    </row>
    <row r="33358" spans="3:14" x14ac:dyDescent="0.2">
      <c r="C33358" s="158"/>
      <c r="F33358" s="158"/>
      <c r="I33358" s="158"/>
      <c r="J33358" s="158"/>
      <c r="N33358" s="158"/>
    </row>
    <row r="33359" spans="3:14" x14ac:dyDescent="0.2">
      <c r="C33359" s="158"/>
      <c r="F33359" s="158"/>
      <c r="I33359" s="158"/>
      <c r="J33359" s="158"/>
      <c r="N33359" s="158"/>
    </row>
    <row r="33360" spans="3:14" x14ac:dyDescent="0.2">
      <c r="C33360" s="158"/>
      <c r="F33360" s="158"/>
      <c r="I33360" s="158"/>
      <c r="J33360" s="158"/>
      <c r="N33360" s="158"/>
    </row>
    <row r="33361" spans="3:14" x14ac:dyDescent="0.2">
      <c r="C33361" s="158"/>
      <c r="F33361" s="158"/>
      <c r="I33361" s="158"/>
      <c r="J33361" s="158"/>
      <c r="N33361" s="158"/>
    </row>
    <row r="33362" spans="3:14" x14ac:dyDescent="0.2">
      <c r="C33362" s="158"/>
      <c r="F33362" s="158"/>
      <c r="I33362" s="158"/>
      <c r="J33362" s="158"/>
      <c r="N33362" s="158"/>
    </row>
    <row r="33363" spans="3:14" x14ac:dyDescent="0.2">
      <c r="C33363" s="158"/>
      <c r="F33363" s="158"/>
      <c r="I33363" s="158"/>
      <c r="J33363" s="158"/>
      <c r="N33363" s="158"/>
    </row>
    <row r="33364" spans="3:14" x14ac:dyDescent="0.2">
      <c r="C33364" s="158"/>
      <c r="F33364" s="158"/>
      <c r="I33364" s="158"/>
      <c r="J33364" s="158"/>
      <c r="N33364" s="158"/>
    </row>
    <row r="33365" spans="3:14" x14ac:dyDescent="0.2">
      <c r="C33365" s="158"/>
      <c r="F33365" s="158"/>
      <c r="I33365" s="158"/>
      <c r="J33365" s="158"/>
      <c r="N33365" s="158"/>
    </row>
    <row r="33366" spans="3:14" x14ac:dyDescent="0.2">
      <c r="C33366" s="158"/>
      <c r="F33366" s="158"/>
      <c r="I33366" s="158"/>
      <c r="J33366" s="158"/>
      <c r="N33366" s="158"/>
    </row>
    <row r="33367" spans="3:14" x14ac:dyDescent="0.2">
      <c r="C33367" s="158"/>
      <c r="F33367" s="158"/>
      <c r="I33367" s="158"/>
      <c r="J33367" s="158"/>
      <c r="N33367" s="158"/>
    </row>
    <row r="33368" spans="3:14" x14ac:dyDescent="0.2">
      <c r="C33368" s="158"/>
      <c r="F33368" s="158"/>
      <c r="I33368" s="158"/>
      <c r="J33368" s="158"/>
      <c r="N33368" s="158"/>
    </row>
    <row r="33369" spans="3:14" x14ac:dyDescent="0.2">
      <c r="C33369" s="158"/>
      <c r="F33369" s="158"/>
      <c r="I33369" s="158"/>
      <c r="J33369" s="158"/>
      <c r="N33369" s="158"/>
    </row>
    <row r="33370" spans="3:14" x14ac:dyDescent="0.2">
      <c r="C33370" s="158"/>
      <c r="F33370" s="158"/>
      <c r="I33370" s="158"/>
      <c r="J33370" s="158"/>
      <c r="N33370" s="158"/>
    </row>
    <row r="33371" spans="3:14" x14ac:dyDescent="0.2">
      <c r="C33371" s="158"/>
      <c r="F33371" s="158"/>
      <c r="I33371" s="158"/>
      <c r="J33371" s="158"/>
      <c r="N33371" s="158"/>
    </row>
    <row r="33372" spans="3:14" x14ac:dyDescent="0.2">
      <c r="C33372" s="158"/>
      <c r="F33372" s="158"/>
      <c r="I33372" s="158"/>
      <c r="J33372" s="158"/>
      <c r="N33372" s="158"/>
    </row>
    <row r="33373" spans="3:14" x14ac:dyDescent="0.2">
      <c r="C33373" s="158"/>
      <c r="F33373" s="158"/>
      <c r="I33373" s="158"/>
      <c r="J33373" s="158"/>
      <c r="N33373" s="158"/>
    </row>
    <row r="33374" spans="3:14" x14ac:dyDescent="0.2">
      <c r="C33374" s="158"/>
      <c r="F33374" s="158"/>
      <c r="I33374" s="158"/>
      <c r="J33374" s="158"/>
      <c r="N33374" s="158"/>
    </row>
    <row r="33375" spans="3:14" x14ac:dyDescent="0.2">
      <c r="C33375" s="158"/>
      <c r="F33375" s="158"/>
      <c r="I33375" s="158"/>
      <c r="J33375" s="158"/>
      <c r="N33375" s="158"/>
    </row>
    <row r="33376" spans="3:14" x14ac:dyDescent="0.2">
      <c r="C33376" s="158"/>
      <c r="F33376" s="158"/>
      <c r="I33376" s="158"/>
      <c r="J33376" s="158"/>
      <c r="N33376" s="158"/>
    </row>
    <row r="33377" spans="3:14" x14ac:dyDescent="0.2">
      <c r="C33377" s="158"/>
      <c r="F33377" s="158"/>
      <c r="I33377" s="158"/>
      <c r="J33377" s="158"/>
      <c r="N33377" s="158"/>
    </row>
    <row r="33378" spans="3:14" x14ac:dyDescent="0.2">
      <c r="C33378" s="158"/>
      <c r="F33378" s="158"/>
      <c r="I33378" s="158"/>
      <c r="J33378" s="158"/>
      <c r="N33378" s="158"/>
    </row>
    <row r="33379" spans="3:14" x14ac:dyDescent="0.2">
      <c r="C33379" s="158"/>
      <c r="F33379" s="158"/>
      <c r="I33379" s="158"/>
      <c r="J33379" s="158"/>
      <c r="N33379" s="158"/>
    </row>
    <row r="33380" spans="3:14" x14ac:dyDescent="0.2">
      <c r="C33380" s="158"/>
      <c r="F33380" s="158"/>
      <c r="I33380" s="158"/>
      <c r="J33380" s="158"/>
      <c r="N33380" s="158"/>
    </row>
    <row r="33381" spans="3:14" x14ac:dyDescent="0.2">
      <c r="C33381" s="158"/>
      <c r="F33381" s="158"/>
      <c r="I33381" s="158"/>
      <c r="J33381" s="158"/>
      <c r="N33381" s="158"/>
    </row>
    <row r="33382" spans="3:14" x14ac:dyDescent="0.2">
      <c r="C33382" s="158"/>
      <c r="F33382" s="158"/>
      <c r="I33382" s="158"/>
      <c r="J33382" s="158"/>
      <c r="N33382" s="158"/>
    </row>
    <row r="33383" spans="3:14" x14ac:dyDescent="0.2">
      <c r="C33383" s="158"/>
      <c r="F33383" s="158"/>
      <c r="I33383" s="158"/>
      <c r="J33383" s="158"/>
      <c r="N33383" s="158"/>
    </row>
    <row r="33384" spans="3:14" x14ac:dyDescent="0.2">
      <c r="C33384" s="158"/>
      <c r="F33384" s="158"/>
      <c r="I33384" s="158"/>
      <c r="J33384" s="158"/>
      <c r="N33384" s="158"/>
    </row>
    <row r="33385" spans="3:14" x14ac:dyDescent="0.2">
      <c r="C33385" s="158"/>
      <c r="F33385" s="158"/>
      <c r="I33385" s="158"/>
      <c r="J33385" s="158"/>
      <c r="N33385" s="158"/>
    </row>
    <row r="33386" spans="3:14" x14ac:dyDescent="0.2">
      <c r="C33386" s="158"/>
      <c r="F33386" s="158"/>
      <c r="I33386" s="158"/>
      <c r="J33386" s="158"/>
      <c r="N33386" s="158"/>
    </row>
    <row r="33387" spans="3:14" x14ac:dyDescent="0.2">
      <c r="C33387" s="158"/>
      <c r="F33387" s="158"/>
      <c r="I33387" s="158"/>
      <c r="J33387" s="158"/>
      <c r="N33387" s="158"/>
    </row>
    <row r="33388" spans="3:14" x14ac:dyDescent="0.2">
      <c r="C33388" s="158"/>
      <c r="F33388" s="158"/>
      <c r="I33388" s="158"/>
      <c r="J33388" s="158"/>
      <c r="N33388" s="158"/>
    </row>
    <row r="33389" spans="3:14" x14ac:dyDescent="0.2">
      <c r="C33389" s="158"/>
      <c r="F33389" s="158"/>
      <c r="I33389" s="158"/>
      <c r="J33389" s="158"/>
      <c r="N33389" s="158"/>
    </row>
    <row r="33390" spans="3:14" x14ac:dyDescent="0.2">
      <c r="C33390" s="158"/>
      <c r="F33390" s="158"/>
      <c r="I33390" s="158"/>
      <c r="J33390" s="158"/>
      <c r="N33390" s="158"/>
    </row>
    <row r="33391" spans="3:14" x14ac:dyDescent="0.2">
      <c r="C33391" s="158"/>
      <c r="F33391" s="158"/>
      <c r="I33391" s="158"/>
      <c r="J33391" s="158"/>
      <c r="N33391" s="158"/>
    </row>
    <row r="33392" spans="3:14" x14ac:dyDescent="0.2">
      <c r="C33392" s="158"/>
      <c r="F33392" s="158"/>
      <c r="I33392" s="158"/>
      <c r="J33392" s="158"/>
      <c r="N33392" s="158"/>
    </row>
    <row r="33393" spans="3:14" x14ac:dyDescent="0.2">
      <c r="C33393" s="158"/>
      <c r="F33393" s="158"/>
      <c r="I33393" s="158"/>
      <c r="J33393" s="158"/>
      <c r="N33393" s="158"/>
    </row>
    <row r="33394" spans="3:14" x14ac:dyDescent="0.2">
      <c r="C33394" s="158"/>
      <c r="F33394" s="158"/>
      <c r="I33394" s="158"/>
      <c r="J33394" s="158"/>
      <c r="N33394" s="158"/>
    </row>
    <row r="33395" spans="3:14" x14ac:dyDescent="0.2">
      <c r="C33395" s="158"/>
      <c r="F33395" s="158"/>
      <c r="I33395" s="158"/>
      <c r="J33395" s="158"/>
      <c r="N33395" s="158"/>
    </row>
    <row r="33396" spans="3:14" x14ac:dyDescent="0.2">
      <c r="C33396" s="158"/>
      <c r="F33396" s="158"/>
      <c r="I33396" s="158"/>
      <c r="J33396" s="158"/>
      <c r="N33396" s="158"/>
    </row>
    <row r="33397" spans="3:14" x14ac:dyDescent="0.2">
      <c r="C33397" s="158"/>
      <c r="F33397" s="158"/>
      <c r="I33397" s="158"/>
      <c r="J33397" s="158"/>
      <c r="N33397" s="158"/>
    </row>
    <row r="33398" spans="3:14" x14ac:dyDescent="0.2">
      <c r="C33398" s="158"/>
      <c r="F33398" s="158"/>
      <c r="I33398" s="158"/>
      <c r="J33398" s="158"/>
      <c r="N33398" s="158"/>
    </row>
    <row r="33399" spans="3:14" x14ac:dyDescent="0.2">
      <c r="C33399" s="158"/>
      <c r="F33399" s="158"/>
      <c r="I33399" s="158"/>
      <c r="J33399" s="158"/>
      <c r="N33399" s="158"/>
    </row>
    <row r="33400" spans="3:14" x14ac:dyDescent="0.2">
      <c r="C33400" s="158"/>
      <c r="F33400" s="158"/>
      <c r="I33400" s="158"/>
      <c r="J33400" s="158"/>
      <c r="N33400" s="158"/>
    </row>
    <row r="33401" spans="3:14" x14ac:dyDescent="0.2">
      <c r="C33401" s="158"/>
      <c r="F33401" s="158"/>
      <c r="I33401" s="158"/>
      <c r="J33401" s="158"/>
      <c r="N33401" s="158"/>
    </row>
    <row r="33402" spans="3:14" x14ac:dyDescent="0.2">
      <c r="C33402" s="158"/>
      <c r="F33402" s="158"/>
      <c r="I33402" s="158"/>
      <c r="J33402" s="158"/>
      <c r="N33402" s="158"/>
    </row>
    <row r="33403" spans="3:14" x14ac:dyDescent="0.2">
      <c r="C33403" s="158"/>
      <c r="F33403" s="158"/>
      <c r="I33403" s="158"/>
      <c r="J33403" s="158"/>
      <c r="N33403" s="158"/>
    </row>
    <row r="33404" spans="3:14" x14ac:dyDescent="0.2">
      <c r="C33404" s="158"/>
      <c r="F33404" s="158"/>
      <c r="I33404" s="158"/>
      <c r="J33404" s="158"/>
      <c r="N33404" s="158"/>
    </row>
    <row r="33405" spans="3:14" x14ac:dyDescent="0.2">
      <c r="C33405" s="158"/>
      <c r="F33405" s="158"/>
      <c r="I33405" s="158"/>
      <c r="J33405" s="158"/>
      <c r="N33405" s="158"/>
    </row>
    <row r="33406" spans="3:14" x14ac:dyDescent="0.2">
      <c r="C33406" s="158"/>
      <c r="F33406" s="158"/>
      <c r="I33406" s="158"/>
      <c r="J33406" s="158"/>
      <c r="N33406" s="158"/>
    </row>
    <row r="33407" spans="3:14" x14ac:dyDescent="0.2">
      <c r="C33407" s="158"/>
      <c r="F33407" s="158"/>
      <c r="I33407" s="158"/>
      <c r="J33407" s="158"/>
      <c r="N33407" s="158"/>
    </row>
    <row r="33408" spans="3:14" x14ac:dyDescent="0.2">
      <c r="C33408" s="158"/>
      <c r="F33408" s="158"/>
      <c r="I33408" s="158"/>
      <c r="J33408" s="158"/>
      <c r="N33408" s="158"/>
    </row>
    <row r="33409" spans="3:14" x14ac:dyDescent="0.2">
      <c r="C33409" s="158"/>
      <c r="F33409" s="158"/>
      <c r="I33409" s="158"/>
      <c r="J33409" s="158"/>
      <c r="N33409" s="158"/>
    </row>
    <row r="33410" spans="3:14" x14ac:dyDescent="0.2">
      <c r="C33410" s="158"/>
      <c r="F33410" s="158"/>
      <c r="I33410" s="158"/>
      <c r="J33410" s="158"/>
      <c r="N33410" s="158"/>
    </row>
    <row r="33411" spans="3:14" x14ac:dyDescent="0.2">
      <c r="C33411" s="158"/>
      <c r="F33411" s="158"/>
      <c r="I33411" s="158"/>
      <c r="J33411" s="158"/>
      <c r="N33411" s="158"/>
    </row>
    <row r="33412" spans="3:14" x14ac:dyDescent="0.2">
      <c r="C33412" s="158"/>
      <c r="F33412" s="158"/>
      <c r="I33412" s="158"/>
      <c r="J33412" s="158"/>
      <c r="N33412" s="158"/>
    </row>
    <row r="33413" spans="3:14" x14ac:dyDescent="0.2">
      <c r="C33413" s="158"/>
      <c r="F33413" s="158"/>
      <c r="I33413" s="158"/>
      <c r="J33413" s="158"/>
      <c r="N33413" s="158"/>
    </row>
    <row r="33414" spans="3:14" x14ac:dyDescent="0.2">
      <c r="C33414" s="158"/>
      <c r="F33414" s="158"/>
      <c r="I33414" s="158"/>
      <c r="J33414" s="158"/>
      <c r="N33414" s="158"/>
    </row>
    <row r="33415" spans="3:14" x14ac:dyDescent="0.2">
      <c r="C33415" s="158"/>
      <c r="F33415" s="158"/>
      <c r="I33415" s="158"/>
      <c r="J33415" s="158"/>
      <c r="N33415" s="158"/>
    </row>
    <row r="33416" spans="3:14" x14ac:dyDescent="0.2">
      <c r="C33416" s="158"/>
      <c r="F33416" s="158"/>
      <c r="I33416" s="158"/>
      <c r="J33416" s="158"/>
      <c r="N33416" s="158"/>
    </row>
    <row r="33417" spans="3:14" x14ac:dyDescent="0.2">
      <c r="C33417" s="158"/>
      <c r="F33417" s="158"/>
      <c r="I33417" s="158"/>
      <c r="J33417" s="158"/>
      <c r="N33417" s="158"/>
    </row>
    <row r="33418" spans="3:14" x14ac:dyDescent="0.2">
      <c r="C33418" s="158"/>
      <c r="F33418" s="158"/>
      <c r="I33418" s="158"/>
      <c r="J33418" s="158"/>
      <c r="N33418" s="158"/>
    </row>
    <row r="33419" spans="3:14" x14ac:dyDescent="0.2">
      <c r="C33419" s="158"/>
      <c r="F33419" s="158"/>
      <c r="I33419" s="158"/>
      <c r="J33419" s="158"/>
      <c r="N33419" s="158"/>
    </row>
    <row r="33420" spans="3:14" x14ac:dyDescent="0.2">
      <c r="C33420" s="158"/>
      <c r="F33420" s="158"/>
      <c r="I33420" s="158"/>
      <c r="J33420" s="158"/>
      <c r="N33420" s="158"/>
    </row>
    <row r="33421" spans="3:14" x14ac:dyDescent="0.2">
      <c r="C33421" s="158"/>
      <c r="F33421" s="158"/>
      <c r="I33421" s="158"/>
      <c r="J33421" s="158"/>
      <c r="N33421" s="158"/>
    </row>
    <row r="33422" spans="3:14" x14ac:dyDescent="0.2">
      <c r="C33422" s="158"/>
      <c r="F33422" s="158"/>
      <c r="I33422" s="158"/>
      <c r="J33422" s="158"/>
      <c r="N33422" s="158"/>
    </row>
    <row r="33423" spans="3:14" x14ac:dyDescent="0.2">
      <c r="C33423" s="158"/>
      <c r="F33423" s="158"/>
      <c r="I33423" s="158"/>
      <c r="J33423" s="158"/>
      <c r="N33423" s="158"/>
    </row>
    <row r="33424" spans="3:14" x14ac:dyDescent="0.2">
      <c r="C33424" s="158"/>
      <c r="F33424" s="158"/>
      <c r="I33424" s="158"/>
      <c r="J33424" s="158"/>
      <c r="N33424" s="158"/>
    </row>
    <row r="33425" spans="3:14" x14ac:dyDescent="0.2">
      <c r="C33425" s="158"/>
      <c r="F33425" s="158"/>
      <c r="I33425" s="158"/>
      <c r="J33425" s="158"/>
      <c r="N33425" s="158"/>
    </row>
    <row r="33426" spans="3:14" x14ac:dyDescent="0.2">
      <c r="C33426" s="158"/>
      <c r="F33426" s="158"/>
      <c r="I33426" s="158"/>
      <c r="J33426" s="158"/>
      <c r="N33426" s="158"/>
    </row>
    <row r="33427" spans="3:14" x14ac:dyDescent="0.2">
      <c r="C33427" s="158"/>
      <c r="F33427" s="158"/>
      <c r="I33427" s="158"/>
      <c r="J33427" s="158"/>
      <c r="N33427" s="158"/>
    </row>
    <row r="33428" spans="3:14" x14ac:dyDescent="0.2">
      <c r="C33428" s="158"/>
      <c r="F33428" s="158"/>
      <c r="I33428" s="158"/>
      <c r="J33428" s="158"/>
      <c r="N33428" s="158"/>
    </row>
    <row r="33429" spans="3:14" x14ac:dyDescent="0.2">
      <c r="C33429" s="158"/>
      <c r="F33429" s="158"/>
      <c r="I33429" s="158"/>
      <c r="J33429" s="158"/>
      <c r="N33429" s="158"/>
    </row>
    <row r="33430" spans="3:14" x14ac:dyDescent="0.2">
      <c r="C33430" s="158"/>
      <c r="F33430" s="158"/>
      <c r="I33430" s="158"/>
      <c r="J33430" s="158"/>
      <c r="N33430" s="158"/>
    </row>
    <row r="33431" spans="3:14" x14ac:dyDescent="0.2">
      <c r="C33431" s="158"/>
      <c r="F33431" s="158"/>
      <c r="I33431" s="158"/>
      <c r="J33431" s="158"/>
      <c r="N33431" s="158"/>
    </row>
    <row r="33432" spans="3:14" x14ac:dyDescent="0.2">
      <c r="C33432" s="158"/>
      <c r="F33432" s="158"/>
      <c r="I33432" s="158"/>
      <c r="J33432" s="158"/>
      <c r="N33432" s="158"/>
    </row>
    <row r="33433" spans="3:14" x14ac:dyDescent="0.2">
      <c r="C33433" s="158"/>
      <c r="F33433" s="158"/>
      <c r="I33433" s="158"/>
      <c r="J33433" s="158"/>
      <c r="N33433" s="158"/>
    </row>
    <row r="33434" spans="3:14" x14ac:dyDescent="0.2">
      <c r="C33434" s="158"/>
      <c r="F33434" s="158"/>
      <c r="I33434" s="158"/>
      <c r="J33434" s="158"/>
      <c r="N33434" s="158"/>
    </row>
    <row r="33435" spans="3:14" x14ac:dyDescent="0.2">
      <c r="C33435" s="158"/>
      <c r="F33435" s="158"/>
      <c r="I33435" s="158"/>
      <c r="J33435" s="158"/>
      <c r="N33435" s="158"/>
    </row>
    <row r="33436" spans="3:14" x14ac:dyDescent="0.2">
      <c r="C33436" s="158"/>
      <c r="F33436" s="158"/>
      <c r="I33436" s="158"/>
      <c r="J33436" s="158"/>
      <c r="N33436" s="158"/>
    </row>
    <row r="33437" spans="3:14" x14ac:dyDescent="0.2">
      <c r="C33437" s="158"/>
      <c r="F33437" s="158"/>
      <c r="I33437" s="158"/>
      <c r="J33437" s="158"/>
      <c r="N33437" s="158"/>
    </row>
    <row r="33438" spans="3:14" x14ac:dyDescent="0.2">
      <c r="C33438" s="158"/>
      <c r="F33438" s="158"/>
      <c r="I33438" s="158"/>
      <c r="J33438" s="158"/>
      <c r="N33438" s="158"/>
    </row>
    <row r="33439" spans="3:14" x14ac:dyDescent="0.2">
      <c r="C33439" s="158"/>
      <c r="F33439" s="158"/>
      <c r="I33439" s="158"/>
      <c r="J33439" s="158"/>
      <c r="N33439" s="158"/>
    </row>
    <row r="33440" spans="3:14" x14ac:dyDescent="0.2">
      <c r="C33440" s="158"/>
      <c r="F33440" s="158"/>
      <c r="I33440" s="158"/>
      <c r="J33440" s="158"/>
      <c r="N33440" s="158"/>
    </row>
    <row r="33441" spans="3:14" x14ac:dyDescent="0.2">
      <c r="C33441" s="158"/>
      <c r="F33441" s="158"/>
      <c r="I33441" s="158"/>
      <c r="J33441" s="158"/>
      <c r="N33441" s="158"/>
    </row>
    <row r="33442" spans="3:14" x14ac:dyDescent="0.2">
      <c r="C33442" s="158"/>
      <c r="F33442" s="158"/>
      <c r="I33442" s="158"/>
      <c r="J33442" s="158"/>
      <c r="N33442" s="158"/>
    </row>
    <row r="33443" spans="3:14" x14ac:dyDescent="0.2">
      <c r="C33443" s="158"/>
      <c r="F33443" s="158"/>
      <c r="I33443" s="158"/>
      <c r="J33443" s="158"/>
      <c r="N33443" s="158"/>
    </row>
    <row r="33444" spans="3:14" x14ac:dyDescent="0.2">
      <c r="C33444" s="158"/>
      <c r="F33444" s="158"/>
      <c r="I33444" s="158"/>
      <c r="J33444" s="158"/>
      <c r="N33444" s="158"/>
    </row>
    <row r="33445" spans="3:14" x14ac:dyDescent="0.2">
      <c r="C33445" s="158"/>
      <c r="F33445" s="158"/>
      <c r="I33445" s="158"/>
      <c r="J33445" s="158"/>
      <c r="N33445" s="158"/>
    </row>
    <row r="33446" spans="3:14" x14ac:dyDescent="0.2">
      <c r="C33446" s="158"/>
      <c r="F33446" s="158"/>
      <c r="I33446" s="158"/>
      <c r="J33446" s="158"/>
      <c r="N33446" s="158"/>
    </row>
    <row r="33447" spans="3:14" x14ac:dyDescent="0.2">
      <c r="C33447" s="158"/>
      <c r="F33447" s="158"/>
      <c r="I33447" s="158"/>
      <c r="J33447" s="158"/>
      <c r="N33447" s="158"/>
    </row>
    <row r="33448" spans="3:14" x14ac:dyDescent="0.2">
      <c r="C33448" s="158"/>
      <c r="F33448" s="158"/>
      <c r="I33448" s="158"/>
      <c r="J33448" s="158"/>
      <c r="N33448" s="158"/>
    </row>
    <row r="33449" spans="3:14" x14ac:dyDescent="0.2">
      <c r="C33449" s="158"/>
      <c r="F33449" s="158"/>
      <c r="I33449" s="158"/>
      <c r="J33449" s="158"/>
      <c r="N33449" s="158"/>
    </row>
    <row r="33450" spans="3:14" x14ac:dyDescent="0.2">
      <c r="C33450" s="158"/>
      <c r="F33450" s="158"/>
      <c r="I33450" s="158"/>
      <c r="J33450" s="158"/>
      <c r="N33450" s="158"/>
    </row>
    <row r="33451" spans="3:14" x14ac:dyDescent="0.2">
      <c r="C33451" s="158"/>
      <c r="F33451" s="158"/>
      <c r="I33451" s="158"/>
      <c r="J33451" s="158"/>
      <c r="N33451" s="158"/>
    </row>
    <row r="33452" spans="3:14" x14ac:dyDescent="0.2">
      <c r="C33452" s="158"/>
      <c r="F33452" s="158"/>
      <c r="I33452" s="158"/>
      <c r="J33452" s="158"/>
      <c r="N33452" s="158"/>
    </row>
    <row r="33453" spans="3:14" x14ac:dyDescent="0.2">
      <c r="C33453" s="158"/>
      <c r="F33453" s="158"/>
      <c r="I33453" s="158"/>
      <c r="J33453" s="158"/>
      <c r="N33453" s="158"/>
    </row>
    <row r="33454" spans="3:14" x14ac:dyDescent="0.2">
      <c r="C33454" s="158"/>
      <c r="F33454" s="158"/>
      <c r="I33454" s="158"/>
      <c r="J33454" s="158"/>
      <c r="N33454" s="158"/>
    </row>
    <row r="33455" spans="3:14" x14ac:dyDescent="0.2">
      <c r="C33455" s="158"/>
      <c r="F33455" s="158"/>
      <c r="I33455" s="158"/>
      <c r="J33455" s="158"/>
      <c r="N33455" s="158"/>
    </row>
    <row r="33456" spans="3:14" x14ac:dyDescent="0.2">
      <c r="C33456" s="158"/>
      <c r="F33456" s="158"/>
      <c r="I33456" s="158"/>
      <c r="J33456" s="158"/>
      <c r="N33456" s="158"/>
    </row>
    <row r="33457" spans="3:14" x14ac:dyDescent="0.2">
      <c r="C33457" s="158"/>
      <c r="F33457" s="158"/>
      <c r="I33457" s="158"/>
      <c r="J33457" s="158"/>
      <c r="N33457" s="158"/>
    </row>
    <row r="33458" spans="3:14" x14ac:dyDescent="0.2">
      <c r="C33458" s="158"/>
      <c r="F33458" s="158"/>
      <c r="I33458" s="158"/>
      <c r="J33458" s="158"/>
      <c r="N33458" s="158"/>
    </row>
    <row r="33459" spans="3:14" x14ac:dyDescent="0.2">
      <c r="C33459" s="158"/>
      <c r="F33459" s="158"/>
      <c r="I33459" s="158"/>
      <c r="J33459" s="158"/>
      <c r="N33459" s="158"/>
    </row>
    <row r="33460" spans="3:14" x14ac:dyDescent="0.2">
      <c r="C33460" s="158"/>
      <c r="F33460" s="158"/>
      <c r="I33460" s="158"/>
      <c r="J33460" s="158"/>
      <c r="N33460" s="158"/>
    </row>
    <row r="33461" spans="3:14" x14ac:dyDescent="0.2">
      <c r="C33461" s="158"/>
      <c r="F33461" s="158"/>
      <c r="I33461" s="158"/>
      <c r="J33461" s="158"/>
      <c r="N33461" s="158"/>
    </row>
    <row r="33462" spans="3:14" x14ac:dyDescent="0.2">
      <c r="C33462" s="158"/>
      <c r="F33462" s="158"/>
      <c r="I33462" s="158"/>
      <c r="J33462" s="158"/>
      <c r="N33462" s="158"/>
    </row>
    <row r="33463" spans="3:14" x14ac:dyDescent="0.2">
      <c r="C33463" s="158"/>
      <c r="F33463" s="158"/>
      <c r="I33463" s="158"/>
      <c r="J33463" s="158"/>
      <c r="N33463" s="158"/>
    </row>
    <row r="33464" spans="3:14" x14ac:dyDescent="0.2">
      <c r="C33464" s="158"/>
      <c r="F33464" s="158"/>
      <c r="I33464" s="158"/>
      <c r="J33464" s="158"/>
      <c r="N33464" s="158"/>
    </row>
    <row r="33465" spans="3:14" x14ac:dyDescent="0.2">
      <c r="C33465" s="158"/>
      <c r="F33465" s="158"/>
      <c r="I33465" s="158"/>
      <c r="J33465" s="158"/>
      <c r="N33465" s="158"/>
    </row>
    <row r="33466" spans="3:14" x14ac:dyDescent="0.2">
      <c r="C33466" s="158"/>
      <c r="F33466" s="158"/>
      <c r="I33466" s="158"/>
      <c r="J33466" s="158"/>
      <c r="N33466" s="158"/>
    </row>
    <row r="33467" spans="3:14" x14ac:dyDescent="0.2">
      <c r="C33467" s="158"/>
      <c r="F33467" s="158"/>
      <c r="I33467" s="158"/>
      <c r="J33467" s="158"/>
      <c r="N33467" s="158"/>
    </row>
    <row r="33468" spans="3:14" x14ac:dyDescent="0.2">
      <c r="C33468" s="158"/>
      <c r="F33468" s="158"/>
      <c r="I33468" s="158"/>
      <c r="J33468" s="158"/>
      <c r="N33468" s="158"/>
    </row>
    <row r="33469" spans="3:14" x14ac:dyDescent="0.2">
      <c r="C33469" s="158"/>
      <c r="F33469" s="158"/>
      <c r="I33469" s="158"/>
      <c r="J33469" s="158"/>
      <c r="N33469" s="158"/>
    </row>
    <row r="33470" spans="3:14" x14ac:dyDescent="0.2">
      <c r="C33470" s="158"/>
      <c r="F33470" s="158"/>
      <c r="I33470" s="158"/>
      <c r="J33470" s="158"/>
      <c r="N33470" s="158"/>
    </row>
    <row r="33471" spans="3:14" x14ac:dyDescent="0.2">
      <c r="C33471" s="158"/>
      <c r="F33471" s="158"/>
      <c r="I33471" s="158"/>
      <c r="J33471" s="158"/>
      <c r="N33471" s="158"/>
    </row>
    <row r="33472" spans="3:14" x14ac:dyDescent="0.2">
      <c r="C33472" s="158"/>
      <c r="F33472" s="158"/>
      <c r="I33472" s="158"/>
      <c r="J33472" s="158"/>
      <c r="N33472" s="158"/>
    </row>
    <row r="33473" spans="3:14" x14ac:dyDescent="0.2">
      <c r="C33473" s="158"/>
      <c r="F33473" s="158"/>
      <c r="I33473" s="158"/>
      <c r="J33473" s="158"/>
      <c r="N33473" s="158"/>
    </row>
    <row r="33474" spans="3:14" x14ac:dyDescent="0.2">
      <c r="C33474" s="158"/>
      <c r="F33474" s="158"/>
      <c r="I33474" s="158"/>
      <c r="J33474" s="158"/>
      <c r="N33474" s="158"/>
    </row>
    <row r="33475" spans="3:14" x14ac:dyDescent="0.2">
      <c r="C33475" s="158"/>
      <c r="F33475" s="158"/>
      <c r="I33475" s="158"/>
      <c r="J33475" s="158"/>
      <c r="N33475" s="158"/>
    </row>
    <row r="33476" spans="3:14" x14ac:dyDescent="0.2">
      <c r="C33476" s="158"/>
      <c r="F33476" s="158"/>
      <c r="I33476" s="158"/>
      <c r="J33476" s="158"/>
      <c r="N33476" s="158"/>
    </row>
    <row r="33477" spans="3:14" x14ac:dyDescent="0.2">
      <c r="C33477" s="158"/>
      <c r="F33477" s="158"/>
      <c r="I33477" s="158"/>
      <c r="J33477" s="158"/>
      <c r="N33477" s="158"/>
    </row>
    <row r="33478" spans="3:14" x14ac:dyDescent="0.2">
      <c r="C33478" s="158"/>
      <c r="F33478" s="158"/>
      <c r="I33478" s="158"/>
      <c r="J33478" s="158"/>
      <c r="N33478" s="158"/>
    </row>
    <row r="33479" spans="3:14" x14ac:dyDescent="0.2">
      <c r="C33479" s="158"/>
      <c r="F33479" s="158"/>
      <c r="I33479" s="158"/>
      <c r="J33479" s="158"/>
      <c r="N33479" s="158"/>
    </row>
    <row r="33480" spans="3:14" x14ac:dyDescent="0.2">
      <c r="C33480" s="158"/>
      <c r="F33480" s="158"/>
      <c r="I33480" s="158"/>
      <c r="J33480" s="158"/>
      <c r="N33480" s="158"/>
    </row>
    <row r="33481" spans="3:14" x14ac:dyDescent="0.2">
      <c r="C33481" s="158"/>
      <c r="F33481" s="158"/>
      <c r="I33481" s="158"/>
      <c r="J33481" s="158"/>
      <c r="N33481" s="158"/>
    </row>
    <row r="33482" spans="3:14" x14ac:dyDescent="0.2">
      <c r="C33482" s="158"/>
      <c r="F33482" s="158"/>
      <c r="I33482" s="158"/>
      <c r="J33482" s="158"/>
      <c r="N33482" s="158"/>
    </row>
    <row r="33483" spans="3:14" x14ac:dyDescent="0.2">
      <c r="C33483" s="158"/>
      <c r="F33483" s="158"/>
      <c r="I33483" s="158"/>
      <c r="J33483" s="158"/>
      <c r="N33483" s="158"/>
    </row>
    <row r="33484" spans="3:14" x14ac:dyDescent="0.2">
      <c r="C33484" s="158"/>
      <c r="F33484" s="158"/>
      <c r="I33484" s="158"/>
      <c r="J33484" s="158"/>
      <c r="N33484" s="158"/>
    </row>
    <row r="33485" spans="3:14" x14ac:dyDescent="0.2">
      <c r="C33485" s="158"/>
      <c r="F33485" s="158"/>
      <c r="I33485" s="158"/>
      <c r="J33485" s="158"/>
      <c r="N33485" s="158"/>
    </row>
    <row r="33486" spans="3:14" x14ac:dyDescent="0.2">
      <c r="C33486" s="158"/>
      <c r="F33486" s="158"/>
      <c r="I33486" s="158"/>
      <c r="J33486" s="158"/>
      <c r="N33486" s="158"/>
    </row>
    <row r="33487" spans="3:14" x14ac:dyDescent="0.2">
      <c r="C33487" s="158"/>
      <c r="F33487" s="158"/>
      <c r="I33487" s="158"/>
      <c r="J33487" s="158"/>
      <c r="N33487" s="158"/>
    </row>
    <row r="33488" spans="3:14" x14ac:dyDescent="0.2">
      <c r="C33488" s="158"/>
      <c r="F33488" s="158"/>
      <c r="I33488" s="158"/>
      <c r="J33488" s="158"/>
      <c r="N33488" s="158"/>
    </row>
    <row r="33489" spans="3:14" x14ac:dyDescent="0.2">
      <c r="C33489" s="158"/>
      <c r="F33489" s="158"/>
      <c r="I33489" s="158"/>
      <c r="J33489" s="158"/>
      <c r="N33489" s="158"/>
    </row>
    <row r="33490" spans="3:14" x14ac:dyDescent="0.2">
      <c r="C33490" s="158"/>
      <c r="F33490" s="158"/>
      <c r="I33490" s="158"/>
      <c r="J33490" s="158"/>
      <c r="N33490" s="158"/>
    </row>
    <row r="33491" spans="3:14" x14ac:dyDescent="0.2">
      <c r="C33491" s="158"/>
      <c r="F33491" s="158"/>
      <c r="I33491" s="158"/>
      <c r="J33491" s="158"/>
      <c r="N33491" s="158"/>
    </row>
    <row r="33492" spans="3:14" x14ac:dyDescent="0.2">
      <c r="C33492" s="158"/>
      <c r="F33492" s="158"/>
      <c r="I33492" s="158"/>
      <c r="J33492" s="158"/>
      <c r="N33492" s="158"/>
    </row>
    <row r="33493" spans="3:14" x14ac:dyDescent="0.2">
      <c r="C33493" s="158"/>
      <c r="F33493" s="158"/>
      <c r="I33493" s="158"/>
      <c r="J33493" s="158"/>
      <c r="N33493" s="158"/>
    </row>
    <row r="33494" spans="3:14" x14ac:dyDescent="0.2">
      <c r="C33494" s="158"/>
      <c r="F33494" s="158"/>
      <c r="I33494" s="158"/>
      <c r="J33494" s="158"/>
      <c r="N33494" s="158"/>
    </row>
    <row r="33495" spans="3:14" x14ac:dyDescent="0.2">
      <c r="C33495" s="158"/>
      <c r="F33495" s="158"/>
      <c r="I33495" s="158"/>
      <c r="J33495" s="158"/>
      <c r="N33495" s="158"/>
    </row>
    <row r="33496" spans="3:14" x14ac:dyDescent="0.2">
      <c r="C33496" s="158"/>
      <c r="F33496" s="158"/>
      <c r="I33496" s="158"/>
      <c r="J33496" s="158"/>
      <c r="N33496" s="158"/>
    </row>
    <row r="33497" spans="3:14" x14ac:dyDescent="0.2">
      <c r="C33497" s="158"/>
      <c r="F33497" s="158"/>
      <c r="I33497" s="158"/>
      <c r="J33497" s="158"/>
      <c r="N33497" s="158"/>
    </row>
    <row r="33498" spans="3:14" x14ac:dyDescent="0.2">
      <c r="C33498" s="158"/>
      <c r="F33498" s="158"/>
      <c r="I33498" s="158"/>
      <c r="J33498" s="158"/>
      <c r="N33498" s="158"/>
    </row>
    <row r="33499" spans="3:14" x14ac:dyDescent="0.2">
      <c r="C33499" s="158"/>
      <c r="F33499" s="158"/>
      <c r="I33499" s="158"/>
      <c r="J33499" s="158"/>
      <c r="N33499" s="158"/>
    </row>
    <row r="33500" spans="3:14" x14ac:dyDescent="0.2">
      <c r="C33500" s="158"/>
      <c r="F33500" s="158"/>
      <c r="I33500" s="158"/>
      <c r="J33500" s="158"/>
      <c r="N33500" s="158"/>
    </row>
    <row r="33501" spans="3:14" x14ac:dyDescent="0.2">
      <c r="C33501" s="158"/>
      <c r="F33501" s="158"/>
      <c r="I33501" s="158"/>
      <c r="J33501" s="158"/>
      <c r="N33501" s="158"/>
    </row>
    <row r="33502" spans="3:14" x14ac:dyDescent="0.2">
      <c r="C33502" s="158"/>
      <c r="F33502" s="158"/>
      <c r="I33502" s="158"/>
      <c r="J33502" s="158"/>
      <c r="N33502" s="158"/>
    </row>
    <row r="33503" spans="3:14" x14ac:dyDescent="0.2">
      <c r="C33503" s="158"/>
      <c r="F33503" s="158"/>
      <c r="I33503" s="158"/>
      <c r="J33503" s="158"/>
      <c r="N33503" s="158"/>
    </row>
    <row r="33504" spans="3:14" x14ac:dyDescent="0.2">
      <c r="C33504" s="158"/>
      <c r="F33504" s="158"/>
      <c r="I33504" s="158"/>
      <c r="J33504" s="158"/>
      <c r="N33504" s="158"/>
    </row>
    <row r="33505" spans="3:14" x14ac:dyDescent="0.2">
      <c r="C33505" s="158"/>
      <c r="F33505" s="158"/>
      <c r="I33505" s="158"/>
      <c r="J33505" s="158"/>
      <c r="N33505" s="158"/>
    </row>
    <row r="33506" spans="3:14" x14ac:dyDescent="0.2">
      <c r="C33506" s="158"/>
      <c r="F33506" s="158"/>
      <c r="I33506" s="158"/>
      <c r="J33506" s="158"/>
      <c r="N33506" s="158"/>
    </row>
    <row r="33507" spans="3:14" x14ac:dyDescent="0.2">
      <c r="C33507" s="158"/>
      <c r="F33507" s="158"/>
      <c r="I33507" s="158"/>
      <c r="J33507" s="158"/>
      <c r="N33507" s="158"/>
    </row>
    <row r="33508" spans="3:14" x14ac:dyDescent="0.2">
      <c r="C33508" s="158"/>
      <c r="F33508" s="158"/>
      <c r="I33508" s="158"/>
      <c r="J33508" s="158"/>
      <c r="N33508" s="158"/>
    </row>
    <row r="33509" spans="3:14" x14ac:dyDescent="0.2">
      <c r="C33509" s="158"/>
      <c r="F33509" s="158"/>
      <c r="I33509" s="158"/>
      <c r="J33509" s="158"/>
      <c r="N33509" s="158"/>
    </row>
    <row r="33510" spans="3:14" x14ac:dyDescent="0.2">
      <c r="C33510" s="158"/>
      <c r="F33510" s="158"/>
      <c r="I33510" s="158"/>
      <c r="J33510" s="158"/>
      <c r="N33510" s="158"/>
    </row>
    <row r="33511" spans="3:14" x14ac:dyDescent="0.2">
      <c r="C33511" s="158"/>
      <c r="F33511" s="158"/>
      <c r="I33511" s="158"/>
      <c r="J33511" s="158"/>
      <c r="N33511" s="158"/>
    </row>
    <row r="33512" spans="3:14" x14ac:dyDescent="0.2">
      <c r="C33512" s="158"/>
      <c r="F33512" s="158"/>
      <c r="I33512" s="158"/>
      <c r="J33512" s="158"/>
      <c r="N33512" s="158"/>
    </row>
    <row r="33513" spans="3:14" x14ac:dyDescent="0.2">
      <c r="C33513" s="158"/>
      <c r="F33513" s="158"/>
      <c r="I33513" s="158"/>
      <c r="J33513" s="158"/>
      <c r="N33513" s="158"/>
    </row>
    <row r="33514" spans="3:14" x14ac:dyDescent="0.2">
      <c r="C33514" s="158"/>
      <c r="F33514" s="158"/>
      <c r="I33514" s="158"/>
      <c r="J33514" s="158"/>
      <c r="N33514" s="158"/>
    </row>
    <row r="33515" spans="3:14" x14ac:dyDescent="0.2">
      <c r="C33515" s="158"/>
      <c r="F33515" s="158"/>
      <c r="I33515" s="158"/>
      <c r="J33515" s="158"/>
      <c r="N33515" s="158"/>
    </row>
    <row r="33516" spans="3:14" x14ac:dyDescent="0.2">
      <c r="C33516" s="158"/>
      <c r="F33516" s="158"/>
      <c r="I33516" s="158"/>
      <c r="J33516" s="158"/>
      <c r="N33516" s="158"/>
    </row>
    <row r="33517" spans="3:14" x14ac:dyDescent="0.2">
      <c r="C33517" s="158"/>
      <c r="F33517" s="158"/>
      <c r="I33517" s="158"/>
      <c r="J33517" s="158"/>
      <c r="N33517" s="158"/>
    </row>
    <row r="33518" spans="3:14" x14ac:dyDescent="0.2">
      <c r="C33518" s="158"/>
      <c r="F33518" s="158"/>
      <c r="I33518" s="158"/>
      <c r="J33518" s="158"/>
      <c r="N33518" s="158"/>
    </row>
    <row r="33519" spans="3:14" x14ac:dyDescent="0.2">
      <c r="C33519" s="158"/>
      <c r="F33519" s="158"/>
      <c r="I33519" s="158"/>
      <c r="J33519" s="158"/>
      <c r="N33519" s="158"/>
    </row>
    <row r="33520" spans="3:14" x14ac:dyDescent="0.2">
      <c r="C33520" s="158"/>
      <c r="F33520" s="158"/>
      <c r="I33520" s="158"/>
      <c r="J33520" s="158"/>
      <c r="N33520" s="158"/>
    </row>
    <row r="33521" spans="3:14" x14ac:dyDescent="0.2">
      <c r="C33521" s="158"/>
      <c r="F33521" s="158"/>
      <c r="I33521" s="158"/>
      <c r="J33521" s="158"/>
      <c r="N33521" s="158"/>
    </row>
    <row r="33522" spans="3:14" x14ac:dyDescent="0.2">
      <c r="C33522" s="158"/>
      <c r="F33522" s="158"/>
      <c r="I33522" s="158"/>
      <c r="J33522" s="158"/>
      <c r="N33522" s="158"/>
    </row>
    <row r="33523" spans="3:14" x14ac:dyDescent="0.2">
      <c r="C33523" s="158"/>
      <c r="F33523" s="158"/>
      <c r="I33523" s="158"/>
      <c r="J33523" s="158"/>
      <c r="N33523" s="158"/>
    </row>
    <row r="33524" spans="3:14" x14ac:dyDescent="0.2">
      <c r="C33524" s="158"/>
      <c r="F33524" s="158"/>
      <c r="I33524" s="158"/>
      <c r="J33524" s="158"/>
      <c r="N33524" s="158"/>
    </row>
    <row r="33525" spans="3:14" x14ac:dyDescent="0.2">
      <c r="C33525" s="158"/>
      <c r="F33525" s="158"/>
      <c r="I33525" s="158"/>
      <c r="J33525" s="158"/>
      <c r="N33525" s="158"/>
    </row>
    <row r="33526" spans="3:14" x14ac:dyDescent="0.2">
      <c r="C33526" s="158"/>
      <c r="F33526" s="158"/>
      <c r="I33526" s="158"/>
      <c r="J33526" s="158"/>
      <c r="N33526" s="158"/>
    </row>
    <row r="33527" spans="3:14" x14ac:dyDescent="0.2">
      <c r="C33527" s="158"/>
      <c r="F33527" s="158"/>
      <c r="I33527" s="158"/>
      <c r="J33527" s="158"/>
      <c r="N33527" s="158"/>
    </row>
    <row r="33528" spans="3:14" x14ac:dyDescent="0.2">
      <c r="C33528" s="158"/>
      <c r="F33528" s="158"/>
      <c r="I33528" s="158"/>
      <c r="J33528" s="158"/>
      <c r="N33528" s="158"/>
    </row>
    <row r="33529" spans="3:14" x14ac:dyDescent="0.2">
      <c r="C33529" s="158"/>
      <c r="F33529" s="158"/>
      <c r="I33529" s="158"/>
      <c r="J33529" s="158"/>
      <c r="N33529" s="158"/>
    </row>
    <row r="33530" spans="3:14" x14ac:dyDescent="0.2">
      <c r="C33530" s="158"/>
      <c r="F33530" s="158"/>
      <c r="I33530" s="158"/>
      <c r="J33530" s="158"/>
      <c r="N33530" s="158"/>
    </row>
    <row r="33531" spans="3:14" x14ac:dyDescent="0.2">
      <c r="C33531" s="158"/>
      <c r="F33531" s="158"/>
      <c r="I33531" s="158"/>
      <c r="J33531" s="158"/>
      <c r="N33531" s="158"/>
    </row>
    <row r="33532" spans="3:14" x14ac:dyDescent="0.2">
      <c r="C33532" s="158"/>
      <c r="F33532" s="158"/>
      <c r="I33532" s="158"/>
      <c r="J33532" s="158"/>
      <c r="N33532" s="158"/>
    </row>
    <row r="33533" spans="3:14" x14ac:dyDescent="0.2">
      <c r="C33533" s="158"/>
      <c r="F33533" s="158"/>
      <c r="I33533" s="158"/>
      <c r="J33533" s="158"/>
      <c r="N33533" s="158"/>
    </row>
    <row r="33534" spans="3:14" x14ac:dyDescent="0.2">
      <c r="C33534" s="158"/>
      <c r="F33534" s="158"/>
      <c r="I33534" s="158"/>
      <c r="J33534" s="158"/>
      <c r="N33534" s="158"/>
    </row>
    <row r="33535" spans="3:14" x14ac:dyDescent="0.2">
      <c r="C33535" s="158"/>
      <c r="F33535" s="158"/>
      <c r="I33535" s="158"/>
      <c r="J33535" s="158"/>
      <c r="N33535" s="158"/>
    </row>
    <row r="33536" spans="3:14" x14ac:dyDescent="0.2">
      <c r="C33536" s="158"/>
      <c r="F33536" s="158"/>
      <c r="I33536" s="158"/>
      <c r="J33536" s="158"/>
      <c r="N33536" s="158"/>
    </row>
    <row r="33537" spans="3:14" x14ac:dyDescent="0.2">
      <c r="C33537" s="158"/>
      <c r="F33537" s="158"/>
      <c r="I33537" s="158"/>
      <c r="J33537" s="158"/>
      <c r="N33537" s="158"/>
    </row>
    <row r="33538" spans="3:14" x14ac:dyDescent="0.2">
      <c r="C33538" s="158"/>
      <c r="F33538" s="158"/>
      <c r="I33538" s="158"/>
      <c r="J33538" s="158"/>
      <c r="N33538" s="158"/>
    </row>
    <row r="33539" spans="3:14" x14ac:dyDescent="0.2">
      <c r="C33539" s="158"/>
      <c r="F33539" s="158"/>
      <c r="I33539" s="158"/>
      <c r="J33539" s="158"/>
      <c r="N33539" s="158"/>
    </row>
    <row r="33540" spans="3:14" x14ac:dyDescent="0.2">
      <c r="C33540" s="158"/>
      <c r="F33540" s="158"/>
      <c r="I33540" s="158"/>
      <c r="J33540" s="158"/>
      <c r="N33540" s="158"/>
    </row>
    <row r="33541" spans="3:14" x14ac:dyDescent="0.2">
      <c r="C33541" s="158"/>
      <c r="F33541" s="158"/>
      <c r="I33541" s="158"/>
      <c r="J33541" s="158"/>
      <c r="N33541" s="158"/>
    </row>
    <row r="33542" spans="3:14" x14ac:dyDescent="0.2">
      <c r="C33542" s="158"/>
      <c r="F33542" s="158"/>
      <c r="I33542" s="158"/>
      <c r="J33542" s="158"/>
      <c r="N33542" s="158"/>
    </row>
    <row r="33543" spans="3:14" x14ac:dyDescent="0.2">
      <c r="C33543" s="158"/>
      <c r="F33543" s="158"/>
      <c r="I33543" s="158"/>
      <c r="J33543" s="158"/>
      <c r="N33543" s="158"/>
    </row>
    <row r="33544" spans="3:14" x14ac:dyDescent="0.2">
      <c r="C33544" s="158"/>
      <c r="F33544" s="158"/>
      <c r="I33544" s="158"/>
      <c r="J33544" s="158"/>
      <c r="N33544" s="158"/>
    </row>
    <row r="33545" spans="3:14" x14ac:dyDescent="0.2">
      <c r="C33545" s="158"/>
      <c r="F33545" s="158"/>
      <c r="I33545" s="158"/>
      <c r="J33545" s="158"/>
      <c r="N33545" s="158"/>
    </row>
    <row r="33546" spans="3:14" x14ac:dyDescent="0.2">
      <c r="C33546" s="158"/>
      <c r="F33546" s="158"/>
      <c r="I33546" s="158"/>
      <c r="J33546" s="158"/>
      <c r="N33546" s="158"/>
    </row>
    <row r="33547" spans="3:14" x14ac:dyDescent="0.2">
      <c r="C33547" s="158"/>
      <c r="F33547" s="158"/>
      <c r="I33547" s="158"/>
      <c r="J33547" s="158"/>
      <c r="N33547" s="158"/>
    </row>
    <row r="33548" spans="3:14" x14ac:dyDescent="0.2">
      <c r="C33548" s="158"/>
      <c r="F33548" s="158"/>
      <c r="I33548" s="158"/>
      <c r="J33548" s="158"/>
      <c r="N33548" s="158"/>
    </row>
    <row r="33549" spans="3:14" x14ac:dyDescent="0.2">
      <c r="C33549" s="158"/>
      <c r="F33549" s="158"/>
      <c r="I33549" s="158"/>
      <c r="J33549" s="158"/>
      <c r="N33549" s="158"/>
    </row>
    <row r="33550" spans="3:14" x14ac:dyDescent="0.2">
      <c r="C33550" s="158"/>
      <c r="F33550" s="158"/>
      <c r="I33550" s="158"/>
      <c r="J33550" s="158"/>
      <c r="N33550" s="158"/>
    </row>
    <row r="33551" spans="3:14" x14ac:dyDescent="0.2">
      <c r="C33551" s="158"/>
      <c r="F33551" s="158"/>
      <c r="I33551" s="158"/>
      <c r="J33551" s="158"/>
      <c r="N33551" s="158"/>
    </row>
    <row r="33552" spans="3:14" x14ac:dyDescent="0.2">
      <c r="C33552" s="158"/>
      <c r="F33552" s="158"/>
      <c r="I33552" s="158"/>
      <c r="J33552" s="158"/>
      <c r="N33552" s="158"/>
    </row>
    <row r="33553" spans="3:14" x14ac:dyDescent="0.2">
      <c r="C33553" s="158"/>
      <c r="F33553" s="158"/>
      <c r="I33553" s="158"/>
      <c r="J33553" s="158"/>
      <c r="N33553" s="158"/>
    </row>
    <row r="33554" spans="3:14" x14ac:dyDescent="0.2">
      <c r="C33554" s="158"/>
      <c r="F33554" s="158"/>
      <c r="I33554" s="158"/>
      <c r="J33554" s="158"/>
      <c r="N33554" s="158"/>
    </row>
    <row r="33555" spans="3:14" x14ac:dyDescent="0.2">
      <c r="C33555" s="158"/>
      <c r="F33555" s="158"/>
      <c r="I33555" s="158"/>
      <c r="J33555" s="158"/>
      <c r="N33555" s="158"/>
    </row>
    <row r="33556" spans="3:14" x14ac:dyDescent="0.2">
      <c r="C33556" s="158"/>
      <c r="F33556" s="158"/>
      <c r="I33556" s="158"/>
      <c r="J33556" s="158"/>
      <c r="N33556" s="158"/>
    </row>
    <row r="33557" spans="3:14" x14ac:dyDescent="0.2">
      <c r="C33557" s="158"/>
      <c r="F33557" s="158"/>
      <c r="I33557" s="158"/>
      <c r="J33557" s="158"/>
      <c r="N33557" s="158"/>
    </row>
    <row r="33558" spans="3:14" x14ac:dyDescent="0.2">
      <c r="C33558" s="158"/>
      <c r="F33558" s="158"/>
      <c r="I33558" s="158"/>
      <c r="J33558" s="158"/>
      <c r="N33558" s="158"/>
    </row>
    <row r="33559" spans="3:14" x14ac:dyDescent="0.2">
      <c r="C33559" s="158"/>
      <c r="F33559" s="158"/>
      <c r="I33559" s="158"/>
      <c r="J33559" s="158"/>
      <c r="N33559" s="158"/>
    </row>
    <row r="33560" spans="3:14" x14ac:dyDescent="0.2">
      <c r="C33560" s="158"/>
      <c r="F33560" s="158"/>
      <c r="I33560" s="158"/>
      <c r="J33560" s="158"/>
      <c r="N33560" s="158"/>
    </row>
    <row r="33561" spans="3:14" x14ac:dyDescent="0.2">
      <c r="C33561" s="158"/>
      <c r="F33561" s="158"/>
      <c r="I33561" s="158"/>
      <c r="J33561" s="158"/>
      <c r="N33561" s="158"/>
    </row>
    <row r="33562" spans="3:14" x14ac:dyDescent="0.2">
      <c r="C33562" s="158"/>
      <c r="F33562" s="158"/>
      <c r="I33562" s="158"/>
      <c r="J33562" s="158"/>
      <c r="N33562" s="158"/>
    </row>
    <row r="33563" spans="3:14" x14ac:dyDescent="0.2">
      <c r="C33563" s="158"/>
      <c r="F33563" s="158"/>
      <c r="I33563" s="158"/>
      <c r="J33563" s="158"/>
      <c r="N33563" s="158"/>
    </row>
    <row r="33564" spans="3:14" x14ac:dyDescent="0.2">
      <c r="C33564" s="158"/>
      <c r="F33564" s="158"/>
      <c r="I33564" s="158"/>
      <c r="J33564" s="158"/>
      <c r="N33564" s="158"/>
    </row>
    <row r="33565" spans="3:14" x14ac:dyDescent="0.2">
      <c r="C33565" s="158"/>
      <c r="F33565" s="158"/>
      <c r="I33565" s="158"/>
      <c r="J33565" s="158"/>
      <c r="N33565" s="158"/>
    </row>
    <row r="33566" spans="3:14" x14ac:dyDescent="0.2">
      <c r="C33566" s="158"/>
      <c r="F33566" s="158"/>
      <c r="I33566" s="158"/>
      <c r="J33566" s="158"/>
      <c r="N33566" s="158"/>
    </row>
    <row r="33567" spans="3:14" x14ac:dyDescent="0.2">
      <c r="C33567" s="158"/>
      <c r="F33567" s="158"/>
      <c r="I33567" s="158"/>
      <c r="J33567" s="158"/>
      <c r="N33567" s="158"/>
    </row>
    <row r="33568" spans="3:14" x14ac:dyDescent="0.2">
      <c r="C33568" s="158"/>
      <c r="F33568" s="158"/>
      <c r="I33568" s="158"/>
      <c r="J33568" s="158"/>
      <c r="N33568" s="158"/>
    </row>
    <row r="33569" spans="3:14" x14ac:dyDescent="0.2">
      <c r="C33569" s="158"/>
      <c r="F33569" s="158"/>
      <c r="I33569" s="158"/>
      <c r="J33569" s="158"/>
      <c r="N33569" s="158"/>
    </row>
    <row r="33570" spans="3:14" x14ac:dyDescent="0.2">
      <c r="C33570" s="158"/>
      <c r="F33570" s="158"/>
      <c r="I33570" s="158"/>
      <c r="J33570" s="158"/>
      <c r="N33570" s="158"/>
    </row>
    <row r="33571" spans="3:14" x14ac:dyDescent="0.2">
      <c r="C33571" s="158"/>
      <c r="F33571" s="158"/>
      <c r="I33571" s="158"/>
      <c r="J33571" s="158"/>
      <c r="N33571" s="158"/>
    </row>
    <row r="33572" spans="3:14" x14ac:dyDescent="0.2">
      <c r="C33572" s="158"/>
      <c r="F33572" s="158"/>
      <c r="I33572" s="158"/>
      <c r="J33572" s="158"/>
      <c r="N33572" s="158"/>
    </row>
    <row r="33573" spans="3:14" x14ac:dyDescent="0.2">
      <c r="C33573" s="158"/>
      <c r="F33573" s="158"/>
      <c r="I33573" s="158"/>
      <c r="J33573" s="158"/>
      <c r="N33573" s="158"/>
    </row>
    <row r="33574" spans="3:14" x14ac:dyDescent="0.2">
      <c r="C33574" s="158"/>
      <c r="F33574" s="158"/>
      <c r="I33574" s="158"/>
      <c r="J33574" s="158"/>
      <c r="N33574" s="158"/>
    </row>
    <row r="33575" spans="3:14" x14ac:dyDescent="0.2">
      <c r="C33575" s="158"/>
      <c r="F33575" s="158"/>
      <c r="I33575" s="158"/>
      <c r="J33575" s="158"/>
      <c r="N33575" s="158"/>
    </row>
    <row r="33576" spans="3:14" x14ac:dyDescent="0.2">
      <c r="C33576" s="158"/>
      <c r="F33576" s="158"/>
      <c r="I33576" s="158"/>
      <c r="J33576" s="158"/>
      <c r="N33576" s="158"/>
    </row>
    <row r="33577" spans="3:14" x14ac:dyDescent="0.2">
      <c r="C33577" s="158"/>
      <c r="F33577" s="158"/>
      <c r="I33577" s="158"/>
      <c r="J33577" s="158"/>
      <c r="N33577" s="158"/>
    </row>
    <row r="33578" spans="3:14" x14ac:dyDescent="0.2">
      <c r="C33578" s="158"/>
      <c r="F33578" s="158"/>
      <c r="I33578" s="158"/>
      <c r="J33578" s="158"/>
      <c r="N33578" s="158"/>
    </row>
    <row r="33579" spans="3:14" x14ac:dyDescent="0.2">
      <c r="C33579" s="158"/>
      <c r="F33579" s="158"/>
      <c r="I33579" s="158"/>
      <c r="J33579" s="158"/>
      <c r="N33579" s="158"/>
    </row>
    <row r="33580" spans="3:14" x14ac:dyDescent="0.2">
      <c r="C33580" s="158"/>
      <c r="F33580" s="158"/>
      <c r="I33580" s="158"/>
      <c r="J33580" s="158"/>
      <c r="N33580" s="158"/>
    </row>
    <row r="33581" spans="3:14" x14ac:dyDescent="0.2">
      <c r="C33581" s="158"/>
      <c r="F33581" s="158"/>
      <c r="I33581" s="158"/>
      <c r="J33581" s="158"/>
      <c r="N33581" s="158"/>
    </row>
    <row r="33582" spans="3:14" x14ac:dyDescent="0.2">
      <c r="C33582" s="158"/>
      <c r="F33582" s="158"/>
      <c r="I33582" s="158"/>
      <c r="J33582" s="158"/>
      <c r="N33582" s="158"/>
    </row>
    <row r="33583" spans="3:14" x14ac:dyDescent="0.2">
      <c r="C33583" s="158"/>
      <c r="F33583" s="158"/>
      <c r="I33583" s="158"/>
      <c r="J33583" s="158"/>
      <c r="N33583" s="158"/>
    </row>
    <row r="33584" spans="3:14" x14ac:dyDescent="0.2">
      <c r="C33584" s="158"/>
      <c r="F33584" s="158"/>
      <c r="I33584" s="158"/>
      <c r="J33584" s="158"/>
      <c r="N33584" s="158"/>
    </row>
    <row r="33585" spans="3:14" x14ac:dyDescent="0.2">
      <c r="C33585" s="158"/>
      <c r="F33585" s="158"/>
      <c r="I33585" s="158"/>
      <c r="J33585" s="158"/>
      <c r="N33585" s="158"/>
    </row>
    <row r="33586" spans="3:14" x14ac:dyDescent="0.2">
      <c r="C33586" s="158"/>
      <c r="F33586" s="158"/>
      <c r="I33586" s="158"/>
      <c r="J33586" s="158"/>
      <c r="N33586" s="158"/>
    </row>
    <row r="33587" spans="3:14" x14ac:dyDescent="0.2">
      <c r="C33587" s="158"/>
      <c r="F33587" s="158"/>
      <c r="I33587" s="158"/>
      <c r="J33587" s="158"/>
      <c r="N33587" s="158"/>
    </row>
    <row r="33588" spans="3:14" x14ac:dyDescent="0.2">
      <c r="C33588" s="158"/>
      <c r="F33588" s="158"/>
      <c r="I33588" s="158"/>
      <c r="J33588" s="158"/>
      <c r="N33588" s="158"/>
    </row>
    <row r="33589" spans="3:14" x14ac:dyDescent="0.2">
      <c r="C33589" s="158"/>
      <c r="F33589" s="158"/>
      <c r="I33589" s="158"/>
      <c r="J33589" s="158"/>
      <c r="N33589" s="158"/>
    </row>
    <row r="33590" spans="3:14" x14ac:dyDescent="0.2">
      <c r="C33590" s="158"/>
      <c r="F33590" s="158"/>
      <c r="I33590" s="158"/>
      <c r="J33590" s="158"/>
      <c r="N33590" s="158"/>
    </row>
    <row r="33591" spans="3:14" x14ac:dyDescent="0.2">
      <c r="C33591" s="158"/>
      <c r="F33591" s="158"/>
      <c r="I33591" s="158"/>
      <c r="J33591" s="158"/>
      <c r="N33591" s="158"/>
    </row>
    <row r="33592" spans="3:14" x14ac:dyDescent="0.2">
      <c r="C33592" s="158"/>
      <c r="F33592" s="158"/>
      <c r="I33592" s="158"/>
      <c r="J33592" s="158"/>
      <c r="N33592" s="158"/>
    </row>
    <row r="33593" spans="3:14" x14ac:dyDescent="0.2">
      <c r="C33593" s="158"/>
      <c r="F33593" s="158"/>
      <c r="I33593" s="158"/>
      <c r="J33593" s="158"/>
      <c r="N33593" s="158"/>
    </row>
    <row r="33594" spans="3:14" x14ac:dyDescent="0.2">
      <c r="C33594" s="158"/>
      <c r="F33594" s="158"/>
      <c r="I33594" s="158"/>
      <c r="J33594" s="158"/>
      <c r="N33594" s="158"/>
    </row>
    <row r="33595" spans="3:14" x14ac:dyDescent="0.2">
      <c r="C33595" s="158"/>
      <c r="F33595" s="158"/>
      <c r="I33595" s="158"/>
      <c r="J33595" s="158"/>
      <c r="N33595" s="158"/>
    </row>
    <row r="33596" spans="3:14" x14ac:dyDescent="0.2">
      <c r="C33596" s="158"/>
      <c r="F33596" s="158"/>
      <c r="I33596" s="158"/>
      <c r="J33596" s="158"/>
      <c r="N33596" s="158"/>
    </row>
    <row r="33597" spans="3:14" x14ac:dyDescent="0.2">
      <c r="C33597" s="158"/>
      <c r="F33597" s="158"/>
      <c r="I33597" s="158"/>
      <c r="J33597" s="158"/>
      <c r="N33597" s="158"/>
    </row>
    <row r="33598" spans="3:14" x14ac:dyDescent="0.2">
      <c r="C33598" s="158"/>
      <c r="F33598" s="158"/>
      <c r="I33598" s="158"/>
      <c r="J33598" s="158"/>
      <c r="N33598" s="158"/>
    </row>
    <row r="33599" spans="3:14" x14ac:dyDescent="0.2">
      <c r="C33599" s="158"/>
      <c r="F33599" s="158"/>
      <c r="I33599" s="158"/>
      <c r="J33599" s="158"/>
      <c r="N33599" s="158"/>
    </row>
    <row r="33600" spans="3:14" x14ac:dyDescent="0.2">
      <c r="C33600" s="158"/>
      <c r="F33600" s="158"/>
      <c r="I33600" s="158"/>
      <c r="J33600" s="158"/>
      <c r="N33600" s="158"/>
    </row>
    <row r="33601" spans="3:14" x14ac:dyDescent="0.2">
      <c r="C33601" s="158"/>
      <c r="F33601" s="158"/>
      <c r="I33601" s="158"/>
      <c r="J33601" s="158"/>
      <c r="N33601" s="158"/>
    </row>
    <row r="33602" spans="3:14" x14ac:dyDescent="0.2">
      <c r="C33602" s="158"/>
      <c r="F33602" s="158"/>
      <c r="I33602" s="158"/>
      <c r="J33602" s="158"/>
      <c r="N33602" s="158"/>
    </row>
    <row r="33603" spans="3:14" x14ac:dyDescent="0.2">
      <c r="C33603" s="158"/>
      <c r="F33603" s="158"/>
      <c r="I33603" s="158"/>
      <c r="J33603" s="158"/>
      <c r="N33603" s="158"/>
    </row>
    <row r="33604" spans="3:14" x14ac:dyDescent="0.2">
      <c r="C33604" s="158"/>
      <c r="F33604" s="158"/>
      <c r="I33604" s="158"/>
      <c r="J33604" s="158"/>
      <c r="N33604" s="158"/>
    </row>
    <row r="33605" spans="3:14" x14ac:dyDescent="0.2">
      <c r="C33605" s="158"/>
      <c r="F33605" s="158"/>
      <c r="I33605" s="158"/>
      <c r="J33605" s="158"/>
      <c r="N33605" s="158"/>
    </row>
    <row r="33606" spans="3:14" x14ac:dyDescent="0.2">
      <c r="C33606" s="158"/>
      <c r="F33606" s="158"/>
      <c r="I33606" s="158"/>
      <c r="J33606" s="158"/>
      <c r="N33606" s="158"/>
    </row>
    <row r="33607" spans="3:14" x14ac:dyDescent="0.2">
      <c r="C33607" s="158"/>
      <c r="F33607" s="158"/>
      <c r="I33607" s="158"/>
      <c r="J33607" s="158"/>
      <c r="N33607" s="158"/>
    </row>
    <row r="33608" spans="3:14" x14ac:dyDescent="0.2">
      <c r="C33608" s="158"/>
      <c r="F33608" s="158"/>
      <c r="I33608" s="158"/>
      <c r="J33608" s="158"/>
      <c r="N33608" s="158"/>
    </row>
    <row r="33609" spans="3:14" x14ac:dyDescent="0.2">
      <c r="C33609" s="158"/>
      <c r="F33609" s="158"/>
      <c r="I33609" s="158"/>
      <c r="J33609" s="158"/>
      <c r="N33609" s="158"/>
    </row>
    <row r="33610" spans="3:14" x14ac:dyDescent="0.2">
      <c r="C33610" s="158"/>
      <c r="F33610" s="158"/>
      <c r="I33610" s="158"/>
      <c r="J33610" s="158"/>
      <c r="N33610" s="158"/>
    </row>
    <row r="33611" spans="3:14" x14ac:dyDescent="0.2">
      <c r="C33611" s="158"/>
      <c r="F33611" s="158"/>
      <c r="I33611" s="158"/>
      <c r="J33611" s="158"/>
      <c r="N33611" s="158"/>
    </row>
    <row r="33612" spans="3:14" x14ac:dyDescent="0.2">
      <c r="C33612" s="158"/>
      <c r="F33612" s="158"/>
      <c r="I33612" s="158"/>
      <c r="J33612" s="158"/>
      <c r="N33612" s="158"/>
    </row>
    <row r="33613" spans="3:14" x14ac:dyDescent="0.2">
      <c r="C33613" s="158"/>
      <c r="F33613" s="158"/>
      <c r="I33613" s="158"/>
      <c r="J33613" s="158"/>
      <c r="N33613" s="158"/>
    </row>
    <row r="33614" spans="3:14" x14ac:dyDescent="0.2">
      <c r="C33614" s="158"/>
      <c r="F33614" s="158"/>
      <c r="I33614" s="158"/>
      <c r="J33614" s="158"/>
      <c r="N33614" s="158"/>
    </row>
    <row r="33615" spans="3:14" x14ac:dyDescent="0.2">
      <c r="C33615" s="158"/>
      <c r="F33615" s="158"/>
      <c r="I33615" s="158"/>
      <c r="J33615" s="158"/>
      <c r="N33615" s="158"/>
    </row>
    <row r="33616" spans="3:14" x14ac:dyDescent="0.2">
      <c r="C33616" s="158"/>
      <c r="F33616" s="158"/>
      <c r="I33616" s="158"/>
      <c r="J33616" s="158"/>
      <c r="N33616" s="158"/>
    </row>
    <row r="33617" spans="3:14" x14ac:dyDescent="0.2">
      <c r="C33617" s="158"/>
      <c r="F33617" s="158"/>
      <c r="I33617" s="158"/>
      <c r="J33617" s="158"/>
      <c r="N33617" s="158"/>
    </row>
    <row r="33618" spans="3:14" x14ac:dyDescent="0.2">
      <c r="C33618" s="158"/>
      <c r="F33618" s="158"/>
      <c r="I33618" s="158"/>
      <c r="J33618" s="158"/>
      <c r="N33618" s="158"/>
    </row>
    <row r="33619" spans="3:14" x14ac:dyDescent="0.2">
      <c r="C33619" s="158"/>
      <c r="F33619" s="158"/>
      <c r="I33619" s="158"/>
      <c r="J33619" s="158"/>
      <c r="N33619" s="158"/>
    </row>
    <row r="33620" spans="3:14" x14ac:dyDescent="0.2">
      <c r="C33620" s="158"/>
      <c r="F33620" s="158"/>
      <c r="I33620" s="158"/>
      <c r="J33620" s="158"/>
      <c r="N33620" s="158"/>
    </row>
    <row r="33621" spans="3:14" x14ac:dyDescent="0.2">
      <c r="C33621" s="158"/>
      <c r="F33621" s="158"/>
      <c r="I33621" s="158"/>
      <c r="J33621" s="158"/>
      <c r="N33621" s="158"/>
    </row>
    <row r="33622" spans="3:14" x14ac:dyDescent="0.2">
      <c r="C33622" s="158"/>
      <c r="F33622" s="158"/>
      <c r="I33622" s="158"/>
      <c r="J33622" s="158"/>
      <c r="N33622" s="158"/>
    </row>
    <row r="33623" spans="3:14" x14ac:dyDescent="0.2">
      <c r="C33623" s="158"/>
      <c r="F33623" s="158"/>
      <c r="I33623" s="158"/>
      <c r="J33623" s="158"/>
      <c r="N33623" s="158"/>
    </row>
    <row r="33624" spans="3:14" x14ac:dyDescent="0.2">
      <c r="C33624" s="158"/>
      <c r="F33624" s="158"/>
      <c r="I33624" s="158"/>
      <c r="J33624" s="158"/>
      <c r="N33624" s="158"/>
    </row>
    <row r="33625" spans="3:14" x14ac:dyDescent="0.2">
      <c r="C33625" s="158"/>
      <c r="F33625" s="158"/>
      <c r="I33625" s="158"/>
      <c r="J33625" s="158"/>
      <c r="N33625" s="158"/>
    </row>
    <row r="33626" spans="3:14" x14ac:dyDescent="0.2">
      <c r="C33626" s="158"/>
      <c r="F33626" s="158"/>
      <c r="I33626" s="158"/>
      <c r="J33626" s="158"/>
      <c r="N33626" s="158"/>
    </row>
    <row r="33627" spans="3:14" x14ac:dyDescent="0.2">
      <c r="C33627" s="158"/>
      <c r="F33627" s="158"/>
      <c r="I33627" s="158"/>
      <c r="J33627" s="158"/>
      <c r="N33627" s="158"/>
    </row>
    <row r="33628" spans="3:14" x14ac:dyDescent="0.2">
      <c r="C33628" s="158"/>
      <c r="F33628" s="158"/>
      <c r="I33628" s="158"/>
      <c r="J33628" s="158"/>
      <c r="N33628" s="158"/>
    </row>
    <row r="33629" spans="3:14" x14ac:dyDescent="0.2">
      <c r="C33629" s="158"/>
      <c r="F33629" s="158"/>
      <c r="I33629" s="158"/>
      <c r="J33629" s="158"/>
      <c r="N33629" s="158"/>
    </row>
    <row r="33630" spans="3:14" x14ac:dyDescent="0.2">
      <c r="C33630" s="158"/>
      <c r="F33630" s="158"/>
      <c r="I33630" s="158"/>
      <c r="J33630" s="158"/>
      <c r="N33630" s="158"/>
    </row>
    <row r="33631" spans="3:14" x14ac:dyDescent="0.2">
      <c r="C33631" s="158"/>
      <c r="F33631" s="158"/>
      <c r="I33631" s="158"/>
      <c r="J33631" s="158"/>
      <c r="N33631" s="158"/>
    </row>
    <row r="33632" spans="3:14" x14ac:dyDescent="0.2">
      <c r="C33632" s="158"/>
      <c r="F33632" s="158"/>
      <c r="I33632" s="158"/>
      <c r="J33632" s="158"/>
      <c r="N33632" s="158"/>
    </row>
    <row r="33633" spans="3:14" x14ac:dyDescent="0.2">
      <c r="C33633" s="158"/>
      <c r="F33633" s="158"/>
      <c r="I33633" s="158"/>
      <c r="J33633" s="158"/>
      <c r="N33633" s="158"/>
    </row>
    <row r="33634" spans="3:14" x14ac:dyDescent="0.2">
      <c r="C33634" s="158"/>
      <c r="F33634" s="158"/>
      <c r="I33634" s="158"/>
      <c r="J33634" s="158"/>
      <c r="N33634" s="158"/>
    </row>
    <row r="33635" spans="3:14" x14ac:dyDescent="0.2">
      <c r="C33635" s="158"/>
      <c r="F33635" s="158"/>
      <c r="I33635" s="158"/>
      <c r="J33635" s="158"/>
      <c r="N33635" s="158"/>
    </row>
    <row r="33636" spans="3:14" x14ac:dyDescent="0.2">
      <c r="C33636" s="158"/>
      <c r="F33636" s="158"/>
      <c r="I33636" s="158"/>
      <c r="J33636" s="158"/>
      <c r="N33636" s="158"/>
    </row>
    <row r="33637" spans="3:14" x14ac:dyDescent="0.2">
      <c r="C33637" s="158"/>
      <c r="F33637" s="158"/>
      <c r="I33637" s="158"/>
      <c r="J33637" s="158"/>
      <c r="N33637" s="158"/>
    </row>
    <row r="33638" spans="3:14" x14ac:dyDescent="0.2">
      <c r="C33638" s="158"/>
      <c r="F33638" s="158"/>
      <c r="I33638" s="158"/>
      <c r="J33638" s="158"/>
      <c r="N33638" s="158"/>
    </row>
    <row r="33639" spans="3:14" x14ac:dyDescent="0.2">
      <c r="C33639" s="158"/>
      <c r="F33639" s="158"/>
      <c r="I33639" s="158"/>
      <c r="J33639" s="158"/>
      <c r="N33639" s="158"/>
    </row>
    <row r="33640" spans="3:14" x14ac:dyDescent="0.2">
      <c r="C33640" s="158"/>
      <c r="F33640" s="158"/>
      <c r="I33640" s="158"/>
      <c r="J33640" s="158"/>
      <c r="N33640" s="158"/>
    </row>
    <row r="33641" spans="3:14" x14ac:dyDescent="0.2">
      <c r="C33641" s="158"/>
      <c r="F33641" s="158"/>
      <c r="I33641" s="158"/>
      <c r="J33641" s="158"/>
      <c r="N33641" s="158"/>
    </row>
    <row r="33642" spans="3:14" x14ac:dyDescent="0.2">
      <c r="C33642" s="158"/>
      <c r="F33642" s="158"/>
      <c r="I33642" s="158"/>
      <c r="J33642" s="158"/>
      <c r="N33642" s="158"/>
    </row>
    <row r="33643" spans="3:14" x14ac:dyDescent="0.2">
      <c r="C33643" s="158"/>
      <c r="F33643" s="158"/>
      <c r="I33643" s="158"/>
      <c r="J33643" s="158"/>
      <c r="N33643" s="158"/>
    </row>
    <row r="33644" spans="3:14" x14ac:dyDescent="0.2">
      <c r="C33644" s="158"/>
      <c r="F33644" s="158"/>
      <c r="I33644" s="158"/>
      <c r="J33644" s="158"/>
      <c r="N33644" s="158"/>
    </row>
    <row r="33645" spans="3:14" x14ac:dyDescent="0.2">
      <c r="C33645" s="158"/>
      <c r="F33645" s="158"/>
      <c r="I33645" s="158"/>
      <c r="J33645" s="158"/>
      <c r="N33645" s="158"/>
    </row>
    <row r="33646" spans="3:14" x14ac:dyDescent="0.2">
      <c r="C33646" s="158"/>
      <c r="F33646" s="158"/>
      <c r="I33646" s="158"/>
      <c r="J33646" s="158"/>
      <c r="N33646" s="158"/>
    </row>
    <row r="33647" spans="3:14" x14ac:dyDescent="0.2">
      <c r="C33647" s="158"/>
      <c r="F33647" s="158"/>
      <c r="I33647" s="158"/>
      <c r="J33647" s="158"/>
      <c r="N33647" s="158"/>
    </row>
    <row r="33648" spans="3:14" x14ac:dyDescent="0.2">
      <c r="C33648" s="158"/>
      <c r="F33648" s="158"/>
      <c r="I33648" s="158"/>
      <c r="J33648" s="158"/>
      <c r="N33648" s="158"/>
    </row>
    <row r="33649" spans="3:14" x14ac:dyDescent="0.2">
      <c r="C33649" s="158"/>
      <c r="F33649" s="158"/>
      <c r="I33649" s="158"/>
      <c r="J33649" s="158"/>
      <c r="N33649" s="158"/>
    </row>
    <row r="33650" spans="3:14" x14ac:dyDescent="0.2">
      <c r="C33650" s="158"/>
      <c r="F33650" s="158"/>
      <c r="I33650" s="158"/>
      <c r="J33650" s="158"/>
      <c r="N33650" s="158"/>
    </row>
    <row r="33651" spans="3:14" x14ac:dyDescent="0.2">
      <c r="C33651" s="158"/>
      <c r="F33651" s="158"/>
      <c r="I33651" s="158"/>
      <c r="J33651" s="158"/>
      <c r="N33651" s="158"/>
    </row>
    <row r="33652" spans="3:14" x14ac:dyDescent="0.2">
      <c r="C33652" s="158"/>
      <c r="F33652" s="158"/>
      <c r="I33652" s="158"/>
      <c r="J33652" s="158"/>
      <c r="N33652" s="158"/>
    </row>
    <row r="33653" spans="3:14" x14ac:dyDescent="0.2">
      <c r="C33653" s="158"/>
      <c r="F33653" s="158"/>
      <c r="I33653" s="158"/>
      <c r="J33653" s="158"/>
      <c r="N33653" s="158"/>
    </row>
    <row r="33654" spans="3:14" x14ac:dyDescent="0.2">
      <c r="C33654" s="158"/>
      <c r="F33654" s="158"/>
      <c r="I33654" s="158"/>
      <c r="J33654" s="158"/>
      <c r="N33654" s="158"/>
    </row>
    <row r="33655" spans="3:14" x14ac:dyDescent="0.2">
      <c r="C33655" s="158"/>
      <c r="F33655" s="158"/>
      <c r="I33655" s="158"/>
      <c r="J33655" s="158"/>
      <c r="N33655" s="158"/>
    </row>
    <row r="33656" spans="3:14" x14ac:dyDescent="0.2">
      <c r="C33656" s="158"/>
      <c r="F33656" s="158"/>
      <c r="I33656" s="158"/>
      <c r="J33656" s="158"/>
      <c r="N33656" s="158"/>
    </row>
    <row r="33657" spans="3:14" x14ac:dyDescent="0.2">
      <c r="C33657" s="158"/>
      <c r="F33657" s="158"/>
      <c r="I33657" s="158"/>
      <c r="J33657" s="158"/>
      <c r="N33657" s="158"/>
    </row>
    <row r="33658" spans="3:14" x14ac:dyDescent="0.2">
      <c r="C33658" s="158"/>
      <c r="F33658" s="158"/>
      <c r="I33658" s="158"/>
      <c r="J33658" s="158"/>
      <c r="N33658" s="158"/>
    </row>
    <row r="33659" spans="3:14" x14ac:dyDescent="0.2">
      <c r="C33659" s="158"/>
      <c r="F33659" s="158"/>
      <c r="I33659" s="158"/>
      <c r="J33659" s="158"/>
      <c r="N33659" s="158"/>
    </row>
    <row r="33660" spans="3:14" x14ac:dyDescent="0.2">
      <c r="C33660" s="158"/>
      <c r="F33660" s="158"/>
      <c r="I33660" s="158"/>
      <c r="J33660" s="158"/>
      <c r="N33660" s="158"/>
    </row>
    <row r="33661" spans="3:14" x14ac:dyDescent="0.2">
      <c r="C33661" s="158"/>
      <c r="F33661" s="158"/>
      <c r="I33661" s="158"/>
      <c r="J33661" s="158"/>
      <c r="N33661" s="158"/>
    </row>
    <row r="33662" spans="3:14" x14ac:dyDescent="0.2">
      <c r="C33662" s="158"/>
      <c r="F33662" s="158"/>
      <c r="I33662" s="158"/>
      <c r="J33662" s="158"/>
      <c r="N33662" s="158"/>
    </row>
    <row r="33663" spans="3:14" x14ac:dyDescent="0.2">
      <c r="C33663" s="158"/>
      <c r="F33663" s="158"/>
      <c r="I33663" s="158"/>
      <c r="J33663" s="158"/>
      <c r="N33663" s="158"/>
    </row>
    <row r="33664" spans="3:14" x14ac:dyDescent="0.2">
      <c r="C33664" s="158"/>
      <c r="F33664" s="158"/>
      <c r="I33664" s="158"/>
      <c r="J33664" s="158"/>
      <c r="N33664" s="158"/>
    </row>
    <row r="33665" spans="3:14" x14ac:dyDescent="0.2">
      <c r="C33665" s="158"/>
      <c r="F33665" s="158"/>
      <c r="I33665" s="158"/>
      <c r="J33665" s="158"/>
      <c r="N33665" s="158"/>
    </row>
    <row r="33666" spans="3:14" x14ac:dyDescent="0.2">
      <c r="C33666" s="158"/>
      <c r="F33666" s="158"/>
      <c r="I33666" s="158"/>
      <c r="J33666" s="158"/>
      <c r="N33666" s="158"/>
    </row>
    <row r="33667" spans="3:14" x14ac:dyDescent="0.2">
      <c r="C33667" s="158"/>
      <c r="F33667" s="158"/>
      <c r="I33667" s="158"/>
      <c r="J33667" s="158"/>
      <c r="N33667" s="158"/>
    </row>
    <row r="33668" spans="3:14" x14ac:dyDescent="0.2">
      <c r="C33668" s="158"/>
      <c r="F33668" s="158"/>
      <c r="I33668" s="158"/>
      <c r="J33668" s="158"/>
      <c r="N33668" s="158"/>
    </row>
    <row r="33669" spans="3:14" x14ac:dyDescent="0.2">
      <c r="C33669" s="158"/>
      <c r="F33669" s="158"/>
      <c r="I33669" s="158"/>
      <c r="J33669" s="158"/>
      <c r="N33669" s="158"/>
    </row>
    <row r="33670" spans="3:14" x14ac:dyDescent="0.2">
      <c r="C33670" s="158"/>
      <c r="F33670" s="158"/>
      <c r="I33670" s="158"/>
      <c r="J33670" s="158"/>
      <c r="N33670" s="158"/>
    </row>
    <row r="33671" spans="3:14" x14ac:dyDescent="0.2">
      <c r="C33671" s="158"/>
      <c r="F33671" s="158"/>
      <c r="I33671" s="158"/>
      <c r="J33671" s="158"/>
      <c r="N33671" s="158"/>
    </row>
    <row r="33672" spans="3:14" x14ac:dyDescent="0.2">
      <c r="C33672" s="158"/>
      <c r="F33672" s="158"/>
      <c r="I33672" s="158"/>
      <c r="J33672" s="158"/>
      <c r="N33672" s="158"/>
    </row>
    <row r="33673" spans="3:14" x14ac:dyDescent="0.2">
      <c r="C33673" s="158"/>
      <c r="F33673" s="158"/>
      <c r="I33673" s="158"/>
      <c r="J33673" s="158"/>
      <c r="N33673" s="158"/>
    </row>
    <row r="33674" spans="3:14" x14ac:dyDescent="0.2">
      <c r="C33674" s="158"/>
      <c r="F33674" s="158"/>
      <c r="I33674" s="158"/>
      <c r="J33674" s="158"/>
      <c r="N33674" s="158"/>
    </row>
    <row r="33675" spans="3:14" x14ac:dyDescent="0.2">
      <c r="C33675" s="158"/>
      <c r="F33675" s="158"/>
      <c r="I33675" s="158"/>
      <c r="J33675" s="158"/>
      <c r="N33675" s="158"/>
    </row>
    <row r="33676" spans="3:14" x14ac:dyDescent="0.2">
      <c r="C33676" s="158"/>
      <c r="F33676" s="158"/>
      <c r="I33676" s="158"/>
      <c r="J33676" s="158"/>
      <c r="N33676" s="158"/>
    </row>
    <row r="33677" spans="3:14" x14ac:dyDescent="0.2">
      <c r="C33677" s="158"/>
      <c r="F33677" s="158"/>
      <c r="I33677" s="158"/>
      <c r="J33677" s="158"/>
      <c r="N33677" s="158"/>
    </row>
    <row r="33678" spans="3:14" x14ac:dyDescent="0.2">
      <c r="C33678" s="158"/>
      <c r="F33678" s="158"/>
      <c r="I33678" s="158"/>
      <c r="J33678" s="158"/>
      <c r="N33678" s="158"/>
    </row>
    <row r="33679" spans="3:14" x14ac:dyDescent="0.2">
      <c r="C33679" s="158"/>
      <c r="F33679" s="158"/>
      <c r="I33679" s="158"/>
      <c r="J33679" s="158"/>
      <c r="N33679" s="158"/>
    </row>
    <row r="33680" spans="3:14" x14ac:dyDescent="0.2">
      <c r="C33680" s="158"/>
      <c r="F33680" s="158"/>
      <c r="I33680" s="158"/>
      <c r="J33680" s="158"/>
      <c r="N33680" s="158"/>
    </row>
    <row r="33681" spans="3:14" x14ac:dyDescent="0.2">
      <c r="C33681" s="158"/>
      <c r="F33681" s="158"/>
      <c r="I33681" s="158"/>
      <c r="J33681" s="158"/>
      <c r="N33681" s="158"/>
    </row>
    <row r="33682" spans="3:14" x14ac:dyDescent="0.2">
      <c r="C33682" s="158"/>
      <c r="F33682" s="158"/>
      <c r="I33682" s="158"/>
      <c r="J33682" s="158"/>
      <c r="N33682" s="158"/>
    </row>
    <row r="33683" spans="3:14" x14ac:dyDescent="0.2">
      <c r="C33683" s="158"/>
      <c r="F33683" s="158"/>
      <c r="I33683" s="158"/>
      <c r="J33683" s="158"/>
      <c r="N33683" s="158"/>
    </row>
    <row r="33684" spans="3:14" x14ac:dyDescent="0.2">
      <c r="C33684" s="158"/>
      <c r="F33684" s="158"/>
      <c r="I33684" s="158"/>
      <c r="J33684" s="158"/>
      <c r="N33684" s="158"/>
    </row>
    <row r="33685" spans="3:14" x14ac:dyDescent="0.2">
      <c r="C33685" s="158"/>
      <c r="F33685" s="158"/>
      <c r="I33685" s="158"/>
      <c r="J33685" s="158"/>
      <c r="N33685" s="158"/>
    </row>
    <row r="33686" spans="3:14" x14ac:dyDescent="0.2">
      <c r="C33686" s="158"/>
      <c r="F33686" s="158"/>
      <c r="I33686" s="158"/>
      <c r="J33686" s="158"/>
      <c r="N33686" s="158"/>
    </row>
    <row r="33687" spans="3:14" x14ac:dyDescent="0.2">
      <c r="C33687" s="158"/>
      <c r="F33687" s="158"/>
      <c r="I33687" s="158"/>
      <c r="J33687" s="158"/>
      <c r="N33687" s="158"/>
    </row>
    <row r="33688" spans="3:14" x14ac:dyDescent="0.2">
      <c r="C33688" s="158"/>
      <c r="F33688" s="158"/>
      <c r="I33688" s="158"/>
      <c r="J33688" s="158"/>
      <c r="N33688" s="158"/>
    </row>
    <row r="33689" spans="3:14" x14ac:dyDescent="0.2">
      <c r="C33689" s="158"/>
      <c r="F33689" s="158"/>
      <c r="I33689" s="158"/>
      <c r="J33689" s="158"/>
      <c r="N33689" s="158"/>
    </row>
    <row r="33690" spans="3:14" x14ac:dyDescent="0.2">
      <c r="C33690" s="158"/>
      <c r="F33690" s="158"/>
      <c r="I33690" s="158"/>
      <c r="J33690" s="158"/>
      <c r="N33690" s="158"/>
    </row>
    <row r="33691" spans="3:14" x14ac:dyDescent="0.2">
      <c r="C33691" s="158"/>
      <c r="F33691" s="158"/>
      <c r="I33691" s="158"/>
      <c r="J33691" s="158"/>
      <c r="N33691" s="158"/>
    </row>
    <row r="33692" spans="3:14" x14ac:dyDescent="0.2">
      <c r="C33692" s="158"/>
      <c r="F33692" s="158"/>
      <c r="I33692" s="158"/>
      <c r="J33692" s="158"/>
      <c r="N33692" s="158"/>
    </row>
    <row r="33693" spans="3:14" x14ac:dyDescent="0.2">
      <c r="C33693" s="158"/>
      <c r="F33693" s="158"/>
      <c r="I33693" s="158"/>
      <c r="J33693" s="158"/>
      <c r="N33693" s="158"/>
    </row>
    <row r="33694" spans="3:14" x14ac:dyDescent="0.2">
      <c r="C33694" s="158"/>
      <c r="F33694" s="158"/>
      <c r="I33694" s="158"/>
      <c r="J33694" s="158"/>
      <c r="N33694" s="158"/>
    </row>
    <row r="33695" spans="3:14" x14ac:dyDescent="0.2">
      <c r="C33695" s="158"/>
      <c r="F33695" s="158"/>
      <c r="I33695" s="158"/>
      <c r="J33695" s="158"/>
      <c r="N33695" s="158"/>
    </row>
    <row r="33696" spans="3:14" x14ac:dyDescent="0.2">
      <c r="C33696" s="158"/>
      <c r="F33696" s="158"/>
      <c r="I33696" s="158"/>
      <c r="J33696" s="158"/>
      <c r="N33696" s="158"/>
    </row>
    <row r="33697" spans="3:14" x14ac:dyDescent="0.2">
      <c r="C33697" s="158"/>
      <c r="F33697" s="158"/>
      <c r="I33697" s="158"/>
      <c r="J33697" s="158"/>
      <c r="N33697" s="158"/>
    </row>
    <row r="33698" spans="3:14" x14ac:dyDescent="0.2">
      <c r="C33698" s="158"/>
      <c r="F33698" s="158"/>
      <c r="I33698" s="158"/>
      <c r="J33698" s="158"/>
      <c r="N33698" s="158"/>
    </row>
    <row r="33699" spans="3:14" x14ac:dyDescent="0.2">
      <c r="C33699" s="158"/>
      <c r="F33699" s="158"/>
      <c r="I33699" s="158"/>
      <c r="J33699" s="158"/>
      <c r="N33699" s="158"/>
    </row>
    <row r="33700" spans="3:14" x14ac:dyDescent="0.2">
      <c r="C33700" s="158"/>
      <c r="F33700" s="158"/>
      <c r="I33700" s="158"/>
      <c r="J33700" s="158"/>
      <c r="N33700" s="158"/>
    </row>
    <row r="33701" spans="3:14" x14ac:dyDescent="0.2">
      <c r="C33701" s="158"/>
      <c r="F33701" s="158"/>
      <c r="I33701" s="158"/>
      <c r="J33701" s="158"/>
      <c r="N33701" s="158"/>
    </row>
    <row r="33702" spans="3:14" x14ac:dyDescent="0.2">
      <c r="C33702" s="158"/>
      <c r="F33702" s="158"/>
      <c r="I33702" s="158"/>
      <c r="J33702" s="158"/>
      <c r="N33702" s="158"/>
    </row>
    <row r="33703" spans="3:14" x14ac:dyDescent="0.2">
      <c r="C33703" s="158"/>
      <c r="F33703" s="158"/>
      <c r="I33703" s="158"/>
      <c r="J33703" s="158"/>
      <c r="N33703" s="158"/>
    </row>
    <row r="33704" spans="3:14" x14ac:dyDescent="0.2">
      <c r="C33704" s="158"/>
      <c r="F33704" s="158"/>
      <c r="I33704" s="158"/>
      <c r="J33704" s="158"/>
      <c r="N33704" s="158"/>
    </row>
    <row r="33705" spans="3:14" x14ac:dyDescent="0.2">
      <c r="C33705" s="158"/>
      <c r="F33705" s="158"/>
      <c r="I33705" s="158"/>
      <c r="J33705" s="158"/>
      <c r="N33705" s="158"/>
    </row>
    <row r="33706" spans="3:14" x14ac:dyDescent="0.2">
      <c r="C33706" s="158"/>
      <c r="F33706" s="158"/>
      <c r="I33706" s="158"/>
      <c r="J33706" s="158"/>
      <c r="N33706" s="158"/>
    </row>
    <row r="33707" spans="3:14" x14ac:dyDescent="0.2">
      <c r="C33707" s="158"/>
      <c r="F33707" s="158"/>
      <c r="I33707" s="158"/>
      <c r="J33707" s="158"/>
      <c r="N33707" s="158"/>
    </row>
    <row r="33708" spans="3:14" x14ac:dyDescent="0.2">
      <c r="C33708" s="158"/>
      <c r="F33708" s="158"/>
      <c r="I33708" s="158"/>
      <c r="J33708" s="158"/>
      <c r="N33708" s="158"/>
    </row>
    <row r="33709" spans="3:14" x14ac:dyDescent="0.2">
      <c r="C33709" s="158"/>
      <c r="F33709" s="158"/>
      <c r="I33709" s="158"/>
      <c r="J33709" s="158"/>
      <c r="N33709" s="158"/>
    </row>
    <row r="33710" spans="3:14" x14ac:dyDescent="0.2">
      <c r="C33710" s="158"/>
      <c r="F33710" s="158"/>
      <c r="I33710" s="158"/>
      <c r="J33710" s="158"/>
      <c r="N33710" s="158"/>
    </row>
    <row r="33711" spans="3:14" x14ac:dyDescent="0.2">
      <c r="C33711" s="158"/>
      <c r="F33711" s="158"/>
      <c r="I33711" s="158"/>
      <c r="J33711" s="158"/>
      <c r="N33711" s="158"/>
    </row>
    <row r="33712" spans="3:14" x14ac:dyDescent="0.2">
      <c r="C33712" s="158"/>
      <c r="F33712" s="158"/>
      <c r="I33712" s="158"/>
      <c r="J33712" s="158"/>
      <c r="N33712" s="158"/>
    </row>
    <row r="33713" spans="3:14" x14ac:dyDescent="0.2">
      <c r="C33713" s="158"/>
      <c r="F33713" s="158"/>
      <c r="I33713" s="158"/>
      <c r="J33713" s="158"/>
      <c r="N33713" s="158"/>
    </row>
    <row r="33714" spans="3:14" x14ac:dyDescent="0.2">
      <c r="C33714" s="158"/>
      <c r="F33714" s="158"/>
      <c r="I33714" s="158"/>
      <c r="J33714" s="158"/>
      <c r="N33714" s="158"/>
    </row>
    <row r="33715" spans="3:14" x14ac:dyDescent="0.2">
      <c r="C33715" s="158"/>
      <c r="F33715" s="158"/>
      <c r="I33715" s="158"/>
      <c r="J33715" s="158"/>
      <c r="N33715" s="158"/>
    </row>
    <row r="33716" spans="3:14" x14ac:dyDescent="0.2">
      <c r="C33716" s="158"/>
      <c r="F33716" s="158"/>
      <c r="I33716" s="158"/>
      <c r="J33716" s="158"/>
      <c r="N33716" s="158"/>
    </row>
    <row r="33717" spans="3:14" x14ac:dyDescent="0.2">
      <c r="C33717" s="158"/>
      <c r="F33717" s="158"/>
      <c r="I33717" s="158"/>
      <c r="J33717" s="158"/>
      <c r="N33717" s="158"/>
    </row>
    <row r="33718" spans="3:14" x14ac:dyDescent="0.2">
      <c r="C33718" s="158"/>
      <c r="F33718" s="158"/>
      <c r="I33718" s="158"/>
      <c r="J33718" s="158"/>
      <c r="N33718" s="158"/>
    </row>
    <row r="33719" spans="3:14" x14ac:dyDescent="0.2">
      <c r="C33719" s="158"/>
      <c r="F33719" s="158"/>
      <c r="I33719" s="158"/>
      <c r="J33719" s="158"/>
      <c r="N33719" s="158"/>
    </row>
    <row r="33720" spans="3:14" x14ac:dyDescent="0.2">
      <c r="C33720" s="158"/>
      <c r="F33720" s="158"/>
      <c r="I33720" s="158"/>
      <c r="J33720" s="158"/>
      <c r="N33720" s="158"/>
    </row>
    <row r="33721" spans="3:14" x14ac:dyDescent="0.2">
      <c r="C33721" s="158"/>
      <c r="F33721" s="158"/>
      <c r="I33721" s="158"/>
      <c r="J33721" s="158"/>
      <c r="N33721" s="158"/>
    </row>
    <row r="33722" spans="3:14" x14ac:dyDescent="0.2">
      <c r="C33722" s="158"/>
      <c r="F33722" s="158"/>
      <c r="I33722" s="158"/>
      <c r="J33722" s="158"/>
      <c r="N33722" s="158"/>
    </row>
    <row r="33723" spans="3:14" x14ac:dyDescent="0.2">
      <c r="C33723" s="158"/>
      <c r="F33723" s="158"/>
      <c r="I33723" s="158"/>
      <c r="J33723" s="158"/>
      <c r="N33723" s="158"/>
    </row>
    <row r="33724" spans="3:14" x14ac:dyDescent="0.2">
      <c r="C33724" s="158"/>
      <c r="F33724" s="158"/>
      <c r="I33724" s="158"/>
      <c r="J33724" s="158"/>
      <c r="N33724" s="158"/>
    </row>
    <row r="33725" spans="3:14" x14ac:dyDescent="0.2">
      <c r="C33725" s="158"/>
      <c r="F33725" s="158"/>
      <c r="I33725" s="158"/>
      <c r="J33725" s="158"/>
      <c r="N33725" s="158"/>
    </row>
    <row r="33726" spans="3:14" x14ac:dyDescent="0.2">
      <c r="C33726" s="158"/>
      <c r="F33726" s="158"/>
      <c r="I33726" s="158"/>
      <c r="J33726" s="158"/>
      <c r="N33726" s="158"/>
    </row>
    <row r="33727" spans="3:14" x14ac:dyDescent="0.2">
      <c r="C33727" s="158"/>
      <c r="F33727" s="158"/>
      <c r="I33727" s="158"/>
      <c r="J33727" s="158"/>
      <c r="N33727" s="158"/>
    </row>
    <row r="33728" spans="3:14" x14ac:dyDescent="0.2">
      <c r="C33728" s="158"/>
      <c r="F33728" s="158"/>
      <c r="I33728" s="158"/>
      <c r="J33728" s="158"/>
      <c r="N33728" s="158"/>
    </row>
    <row r="33729" spans="3:14" x14ac:dyDescent="0.2">
      <c r="C33729" s="158"/>
      <c r="F33729" s="158"/>
      <c r="I33729" s="158"/>
      <c r="J33729" s="158"/>
      <c r="N33729" s="158"/>
    </row>
    <row r="33730" spans="3:14" x14ac:dyDescent="0.2">
      <c r="C33730" s="158"/>
      <c r="F33730" s="158"/>
      <c r="I33730" s="158"/>
      <c r="J33730" s="158"/>
      <c r="N33730" s="158"/>
    </row>
    <row r="33731" spans="3:14" x14ac:dyDescent="0.2">
      <c r="C33731" s="158"/>
      <c r="F33731" s="158"/>
      <c r="I33731" s="158"/>
      <c r="J33731" s="158"/>
      <c r="N33731" s="158"/>
    </row>
    <row r="33732" spans="3:14" x14ac:dyDescent="0.2">
      <c r="C33732" s="158"/>
      <c r="F33732" s="158"/>
      <c r="I33732" s="158"/>
      <c r="J33732" s="158"/>
      <c r="N33732" s="158"/>
    </row>
    <row r="33733" spans="3:14" x14ac:dyDescent="0.2">
      <c r="C33733" s="158"/>
      <c r="F33733" s="158"/>
      <c r="I33733" s="158"/>
      <c r="J33733" s="158"/>
      <c r="N33733" s="158"/>
    </row>
    <row r="33734" spans="3:14" x14ac:dyDescent="0.2">
      <c r="C33734" s="158"/>
      <c r="F33734" s="158"/>
      <c r="I33734" s="158"/>
      <c r="J33734" s="158"/>
      <c r="N33734" s="158"/>
    </row>
    <row r="33735" spans="3:14" x14ac:dyDescent="0.2">
      <c r="C33735" s="158"/>
      <c r="F33735" s="158"/>
      <c r="I33735" s="158"/>
      <c r="J33735" s="158"/>
      <c r="N33735" s="158"/>
    </row>
    <row r="33736" spans="3:14" x14ac:dyDescent="0.2">
      <c r="C33736" s="158"/>
      <c r="F33736" s="158"/>
      <c r="I33736" s="158"/>
      <c r="J33736" s="158"/>
      <c r="N33736" s="158"/>
    </row>
    <row r="33737" spans="3:14" x14ac:dyDescent="0.2">
      <c r="C33737" s="158"/>
      <c r="F33737" s="158"/>
      <c r="I33737" s="158"/>
      <c r="J33737" s="158"/>
      <c r="N33737" s="158"/>
    </row>
    <row r="33738" spans="3:14" x14ac:dyDescent="0.2">
      <c r="C33738" s="158"/>
      <c r="F33738" s="158"/>
      <c r="I33738" s="158"/>
      <c r="J33738" s="158"/>
      <c r="N33738" s="158"/>
    </row>
    <row r="33739" spans="3:14" x14ac:dyDescent="0.2">
      <c r="C33739" s="158"/>
      <c r="F33739" s="158"/>
      <c r="I33739" s="158"/>
      <c r="J33739" s="158"/>
      <c r="N33739" s="158"/>
    </row>
    <row r="33740" spans="3:14" x14ac:dyDescent="0.2">
      <c r="C33740" s="158"/>
      <c r="F33740" s="158"/>
      <c r="I33740" s="158"/>
      <c r="J33740" s="158"/>
      <c r="N33740" s="158"/>
    </row>
    <row r="33741" spans="3:14" x14ac:dyDescent="0.2">
      <c r="C33741" s="158"/>
      <c r="F33741" s="158"/>
      <c r="I33741" s="158"/>
      <c r="J33741" s="158"/>
      <c r="N33741" s="158"/>
    </row>
    <row r="33742" spans="3:14" x14ac:dyDescent="0.2">
      <c r="C33742" s="158"/>
      <c r="F33742" s="158"/>
      <c r="I33742" s="158"/>
      <c r="J33742" s="158"/>
      <c r="N33742" s="158"/>
    </row>
    <row r="33743" spans="3:14" x14ac:dyDescent="0.2">
      <c r="C33743" s="158"/>
      <c r="F33743" s="158"/>
      <c r="I33743" s="158"/>
      <c r="J33743" s="158"/>
      <c r="N33743" s="158"/>
    </row>
    <row r="33744" spans="3:14" x14ac:dyDescent="0.2">
      <c r="C33744" s="158"/>
      <c r="F33744" s="158"/>
      <c r="I33744" s="158"/>
      <c r="J33744" s="158"/>
      <c r="N33744" s="158"/>
    </row>
    <row r="33745" spans="3:14" x14ac:dyDescent="0.2">
      <c r="C33745" s="158"/>
      <c r="F33745" s="158"/>
      <c r="I33745" s="158"/>
      <c r="J33745" s="158"/>
      <c r="N33745" s="158"/>
    </row>
    <row r="33746" spans="3:14" x14ac:dyDescent="0.2">
      <c r="C33746" s="158"/>
      <c r="F33746" s="158"/>
      <c r="I33746" s="158"/>
      <c r="J33746" s="158"/>
      <c r="N33746" s="158"/>
    </row>
    <row r="33747" spans="3:14" x14ac:dyDescent="0.2">
      <c r="C33747" s="158"/>
      <c r="F33747" s="158"/>
      <c r="I33747" s="158"/>
      <c r="J33747" s="158"/>
      <c r="N33747" s="158"/>
    </row>
    <row r="33748" spans="3:14" x14ac:dyDescent="0.2">
      <c r="C33748" s="158"/>
      <c r="F33748" s="158"/>
      <c r="I33748" s="158"/>
      <c r="J33748" s="158"/>
      <c r="N33748" s="158"/>
    </row>
    <row r="33749" spans="3:14" x14ac:dyDescent="0.2">
      <c r="C33749" s="158"/>
      <c r="F33749" s="158"/>
      <c r="I33749" s="158"/>
      <c r="J33749" s="158"/>
      <c r="N33749" s="158"/>
    </row>
    <row r="33750" spans="3:14" x14ac:dyDescent="0.2">
      <c r="C33750" s="158"/>
      <c r="F33750" s="158"/>
      <c r="I33750" s="158"/>
      <c r="J33750" s="158"/>
      <c r="N33750" s="158"/>
    </row>
    <row r="33751" spans="3:14" x14ac:dyDescent="0.2">
      <c r="C33751" s="158"/>
      <c r="F33751" s="158"/>
      <c r="I33751" s="158"/>
      <c r="J33751" s="158"/>
      <c r="N33751" s="158"/>
    </row>
    <row r="33752" spans="3:14" x14ac:dyDescent="0.2">
      <c r="C33752" s="158"/>
      <c r="F33752" s="158"/>
      <c r="I33752" s="158"/>
      <c r="J33752" s="158"/>
      <c r="N33752" s="158"/>
    </row>
    <row r="33753" spans="3:14" x14ac:dyDescent="0.2">
      <c r="C33753" s="158"/>
      <c r="F33753" s="158"/>
      <c r="I33753" s="158"/>
      <c r="J33753" s="158"/>
      <c r="N33753" s="158"/>
    </row>
    <row r="33754" spans="3:14" x14ac:dyDescent="0.2">
      <c r="C33754" s="158"/>
      <c r="F33754" s="158"/>
      <c r="I33754" s="158"/>
      <c r="J33754" s="158"/>
      <c r="N33754" s="158"/>
    </row>
    <row r="33755" spans="3:14" x14ac:dyDescent="0.2">
      <c r="C33755" s="158"/>
      <c r="F33755" s="158"/>
      <c r="I33755" s="158"/>
      <c r="J33755" s="158"/>
      <c r="N33755" s="158"/>
    </row>
    <row r="33756" spans="3:14" x14ac:dyDescent="0.2">
      <c r="C33756" s="158"/>
      <c r="F33756" s="158"/>
      <c r="I33756" s="158"/>
      <c r="J33756" s="158"/>
      <c r="N33756" s="158"/>
    </row>
    <row r="33757" spans="3:14" x14ac:dyDescent="0.2">
      <c r="C33757" s="158"/>
      <c r="F33757" s="158"/>
      <c r="I33757" s="158"/>
      <c r="J33757" s="158"/>
      <c r="N33757" s="158"/>
    </row>
    <row r="33758" spans="3:14" x14ac:dyDescent="0.2">
      <c r="C33758" s="158"/>
      <c r="F33758" s="158"/>
      <c r="I33758" s="158"/>
      <c r="J33758" s="158"/>
      <c r="N33758" s="158"/>
    </row>
    <row r="33759" spans="3:14" x14ac:dyDescent="0.2">
      <c r="C33759" s="158"/>
      <c r="F33759" s="158"/>
      <c r="I33759" s="158"/>
      <c r="J33759" s="158"/>
      <c r="N33759" s="158"/>
    </row>
    <row r="33760" spans="3:14" x14ac:dyDescent="0.2">
      <c r="C33760" s="158"/>
      <c r="F33760" s="158"/>
      <c r="I33760" s="158"/>
      <c r="J33760" s="158"/>
      <c r="N33760" s="158"/>
    </row>
    <row r="33761" spans="3:14" x14ac:dyDescent="0.2">
      <c r="C33761" s="158"/>
      <c r="F33761" s="158"/>
      <c r="I33761" s="158"/>
      <c r="J33761" s="158"/>
      <c r="N33761" s="158"/>
    </row>
    <row r="33762" spans="3:14" x14ac:dyDescent="0.2">
      <c r="C33762" s="158"/>
      <c r="F33762" s="158"/>
      <c r="I33762" s="158"/>
      <c r="J33762" s="158"/>
      <c r="N33762" s="158"/>
    </row>
    <row r="33763" spans="3:14" x14ac:dyDescent="0.2">
      <c r="C33763" s="158"/>
      <c r="F33763" s="158"/>
      <c r="I33763" s="158"/>
      <c r="J33763" s="158"/>
      <c r="N33763" s="158"/>
    </row>
    <row r="33764" spans="3:14" x14ac:dyDescent="0.2">
      <c r="C33764" s="158"/>
      <c r="F33764" s="158"/>
      <c r="I33764" s="158"/>
      <c r="J33764" s="158"/>
      <c r="N33764" s="158"/>
    </row>
    <row r="33765" spans="3:14" x14ac:dyDescent="0.2">
      <c r="C33765" s="158"/>
      <c r="F33765" s="158"/>
      <c r="I33765" s="158"/>
      <c r="J33765" s="158"/>
      <c r="N33765" s="158"/>
    </row>
    <row r="33766" spans="3:14" x14ac:dyDescent="0.2">
      <c r="C33766" s="158"/>
      <c r="F33766" s="158"/>
      <c r="I33766" s="158"/>
      <c r="J33766" s="158"/>
      <c r="N33766" s="158"/>
    </row>
    <row r="33767" spans="3:14" x14ac:dyDescent="0.2">
      <c r="C33767" s="158"/>
      <c r="F33767" s="158"/>
      <c r="I33767" s="158"/>
      <c r="J33767" s="158"/>
      <c r="N33767" s="158"/>
    </row>
    <row r="33768" spans="3:14" x14ac:dyDescent="0.2">
      <c r="C33768" s="158"/>
      <c r="F33768" s="158"/>
      <c r="I33768" s="158"/>
      <c r="J33768" s="158"/>
      <c r="N33768" s="158"/>
    </row>
    <row r="33769" spans="3:14" x14ac:dyDescent="0.2">
      <c r="C33769" s="158"/>
      <c r="F33769" s="158"/>
      <c r="I33769" s="158"/>
      <c r="J33769" s="158"/>
      <c r="N33769" s="158"/>
    </row>
    <row r="33770" spans="3:14" x14ac:dyDescent="0.2">
      <c r="C33770" s="158"/>
      <c r="F33770" s="158"/>
      <c r="I33770" s="158"/>
      <c r="J33770" s="158"/>
      <c r="N33770" s="158"/>
    </row>
    <row r="33771" spans="3:14" x14ac:dyDescent="0.2">
      <c r="C33771" s="158"/>
      <c r="F33771" s="158"/>
      <c r="I33771" s="158"/>
      <c r="J33771" s="158"/>
      <c r="N33771" s="158"/>
    </row>
    <row r="33772" spans="3:14" x14ac:dyDescent="0.2">
      <c r="C33772" s="158"/>
      <c r="F33772" s="158"/>
      <c r="I33772" s="158"/>
      <c r="J33772" s="158"/>
      <c r="N33772" s="158"/>
    </row>
    <row r="33773" spans="3:14" x14ac:dyDescent="0.2">
      <c r="C33773" s="158"/>
      <c r="F33773" s="158"/>
      <c r="I33773" s="158"/>
      <c r="J33773" s="158"/>
      <c r="N33773" s="158"/>
    </row>
    <row r="33774" spans="3:14" x14ac:dyDescent="0.2">
      <c r="C33774" s="158"/>
      <c r="F33774" s="158"/>
      <c r="I33774" s="158"/>
      <c r="J33774" s="158"/>
      <c r="N33774" s="158"/>
    </row>
    <row r="33775" spans="3:14" x14ac:dyDescent="0.2">
      <c r="C33775" s="158"/>
      <c r="F33775" s="158"/>
      <c r="I33775" s="158"/>
      <c r="J33775" s="158"/>
      <c r="N33775" s="158"/>
    </row>
    <row r="33776" spans="3:14" x14ac:dyDescent="0.2">
      <c r="C33776" s="158"/>
      <c r="F33776" s="158"/>
      <c r="I33776" s="158"/>
      <c r="J33776" s="158"/>
      <c r="N33776" s="158"/>
    </row>
    <row r="33777" spans="3:14" x14ac:dyDescent="0.2">
      <c r="C33777" s="158"/>
      <c r="F33777" s="158"/>
      <c r="I33777" s="158"/>
      <c r="J33777" s="158"/>
      <c r="N33777" s="158"/>
    </row>
    <row r="33778" spans="3:14" x14ac:dyDescent="0.2">
      <c r="C33778" s="158"/>
      <c r="F33778" s="158"/>
      <c r="I33778" s="158"/>
      <c r="J33778" s="158"/>
      <c r="N33778" s="158"/>
    </row>
    <row r="33779" spans="3:14" x14ac:dyDescent="0.2">
      <c r="C33779" s="158"/>
      <c r="F33779" s="158"/>
      <c r="I33779" s="158"/>
      <c r="J33779" s="158"/>
      <c r="N33779" s="158"/>
    </row>
    <row r="33780" spans="3:14" x14ac:dyDescent="0.2">
      <c r="C33780" s="158"/>
      <c r="F33780" s="158"/>
      <c r="I33780" s="158"/>
      <c r="J33780" s="158"/>
      <c r="N33780" s="158"/>
    </row>
    <row r="33781" spans="3:14" x14ac:dyDescent="0.2">
      <c r="C33781" s="158"/>
      <c r="F33781" s="158"/>
      <c r="I33781" s="158"/>
      <c r="J33781" s="158"/>
      <c r="N33781" s="158"/>
    </row>
    <row r="33782" spans="3:14" x14ac:dyDescent="0.2">
      <c r="C33782" s="158"/>
      <c r="F33782" s="158"/>
      <c r="I33782" s="158"/>
      <c r="J33782" s="158"/>
      <c r="N33782" s="158"/>
    </row>
    <row r="33783" spans="3:14" x14ac:dyDescent="0.2">
      <c r="C33783" s="158"/>
      <c r="F33783" s="158"/>
      <c r="I33783" s="158"/>
      <c r="J33783" s="158"/>
      <c r="N33783" s="158"/>
    </row>
    <row r="33784" spans="3:14" x14ac:dyDescent="0.2">
      <c r="C33784" s="158"/>
      <c r="F33784" s="158"/>
      <c r="I33784" s="158"/>
      <c r="J33784" s="158"/>
      <c r="N33784" s="158"/>
    </row>
    <row r="33785" spans="3:14" x14ac:dyDescent="0.2">
      <c r="C33785" s="158"/>
      <c r="F33785" s="158"/>
      <c r="I33785" s="158"/>
      <c r="J33785" s="158"/>
      <c r="N33785" s="158"/>
    </row>
    <row r="33786" spans="3:14" x14ac:dyDescent="0.2">
      <c r="C33786" s="158"/>
      <c r="F33786" s="158"/>
      <c r="I33786" s="158"/>
      <c r="J33786" s="158"/>
      <c r="N33786" s="158"/>
    </row>
    <row r="33787" spans="3:14" x14ac:dyDescent="0.2">
      <c r="C33787" s="158"/>
      <c r="F33787" s="158"/>
      <c r="I33787" s="158"/>
      <c r="J33787" s="158"/>
      <c r="N33787" s="158"/>
    </row>
    <row r="33788" spans="3:14" x14ac:dyDescent="0.2">
      <c r="C33788" s="158"/>
      <c r="F33788" s="158"/>
      <c r="I33788" s="158"/>
      <c r="J33788" s="158"/>
      <c r="N33788" s="158"/>
    </row>
    <row r="33789" spans="3:14" x14ac:dyDescent="0.2">
      <c r="C33789" s="158"/>
      <c r="F33789" s="158"/>
      <c r="I33789" s="158"/>
      <c r="J33789" s="158"/>
      <c r="N33789" s="158"/>
    </row>
    <row r="33790" spans="3:14" x14ac:dyDescent="0.2">
      <c r="C33790" s="158"/>
      <c r="F33790" s="158"/>
      <c r="I33790" s="158"/>
      <c r="J33790" s="158"/>
      <c r="N33790" s="158"/>
    </row>
    <row r="33791" spans="3:14" x14ac:dyDescent="0.2">
      <c r="C33791" s="158"/>
      <c r="F33791" s="158"/>
      <c r="I33791" s="158"/>
      <c r="J33791" s="158"/>
      <c r="N33791" s="158"/>
    </row>
    <row r="33792" spans="3:14" x14ac:dyDescent="0.2">
      <c r="C33792" s="158"/>
      <c r="F33792" s="158"/>
      <c r="I33792" s="158"/>
      <c r="J33792" s="158"/>
      <c r="N33792" s="158"/>
    </row>
    <row r="33793" spans="3:14" x14ac:dyDescent="0.2">
      <c r="C33793" s="158"/>
      <c r="F33793" s="158"/>
      <c r="I33793" s="158"/>
      <c r="J33793" s="158"/>
      <c r="N33793" s="158"/>
    </row>
    <row r="33794" spans="3:14" x14ac:dyDescent="0.2">
      <c r="C33794" s="158"/>
      <c r="F33794" s="158"/>
      <c r="I33794" s="158"/>
      <c r="J33794" s="158"/>
      <c r="N33794" s="158"/>
    </row>
    <row r="33795" spans="3:14" x14ac:dyDescent="0.2">
      <c r="C33795" s="158"/>
      <c r="F33795" s="158"/>
      <c r="I33795" s="158"/>
      <c r="J33795" s="158"/>
      <c r="N33795" s="158"/>
    </row>
    <row r="33796" spans="3:14" x14ac:dyDescent="0.2">
      <c r="C33796" s="158"/>
      <c r="F33796" s="158"/>
      <c r="I33796" s="158"/>
      <c r="J33796" s="158"/>
      <c r="N33796" s="158"/>
    </row>
    <row r="33797" spans="3:14" x14ac:dyDescent="0.2">
      <c r="C33797" s="158"/>
      <c r="F33797" s="158"/>
      <c r="I33797" s="158"/>
      <c r="J33797" s="158"/>
      <c r="N33797" s="158"/>
    </row>
    <row r="33798" spans="3:14" x14ac:dyDescent="0.2">
      <c r="C33798" s="158"/>
      <c r="F33798" s="158"/>
      <c r="I33798" s="158"/>
      <c r="J33798" s="158"/>
      <c r="N33798" s="158"/>
    </row>
    <row r="33799" spans="3:14" x14ac:dyDescent="0.2">
      <c r="C33799" s="158"/>
      <c r="F33799" s="158"/>
      <c r="I33799" s="158"/>
      <c r="J33799" s="158"/>
      <c r="N33799" s="158"/>
    </row>
    <row r="33800" spans="3:14" x14ac:dyDescent="0.2">
      <c r="C33800" s="158"/>
      <c r="F33800" s="158"/>
      <c r="I33800" s="158"/>
      <c r="J33800" s="158"/>
      <c r="N33800" s="158"/>
    </row>
    <row r="33801" spans="3:14" x14ac:dyDescent="0.2">
      <c r="C33801" s="158"/>
      <c r="F33801" s="158"/>
      <c r="I33801" s="158"/>
      <c r="J33801" s="158"/>
      <c r="N33801" s="158"/>
    </row>
    <row r="33802" spans="3:14" x14ac:dyDescent="0.2">
      <c r="C33802" s="158"/>
      <c r="F33802" s="158"/>
      <c r="I33802" s="158"/>
      <c r="J33802" s="158"/>
      <c r="N33802" s="158"/>
    </row>
    <row r="33803" spans="3:14" x14ac:dyDescent="0.2">
      <c r="C33803" s="158"/>
      <c r="F33803" s="158"/>
      <c r="I33803" s="158"/>
      <c r="J33803" s="158"/>
      <c r="N33803" s="158"/>
    </row>
    <row r="33804" spans="3:14" x14ac:dyDescent="0.2">
      <c r="C33804" s="158"/>
      <c r="F33804" s="158"/>
      <c r="I33804" s="158"/>
      <c r="J33804" s="158"/>
      <c r="N33804" s="158"/>
    </row>
    <row r="33805" spans="3:14" x14ac:dyDescent="0.2">
      <c r="C33805" s="158"/>
      <c r="F33805" s="158"/>
      <c r="I33805" s="158"/>
      <c r="J33805" s="158"/>
      <c r="N33805" s="158"/>
    </row>
    <row r="33806" spans="3:14" x14ac:dyDescent="0.2">
      <c r="C33806" s="158"/>
      <c r="F33806" s="158"/>
      <c r="I33806" s="158"/>
      <c r="J33806" s="158"/>
      <c r="N33806" s="158"/>
    </row>
    <row r="33807" spans="3:14" x14ac:dyDescent="0.2">
      <c r="C33807" s="158"/>
      <c r="F33807" s="158"/>
      <c r="I33807" s="158"/>
      <c r="J33807" s="158"/>
      <c r="N33807" s="158"/>
    </row>
    <row r="33808" spans="3:14" x14ac:dyDescent="0.2">
      <c r="C33808" s="158"/>
      <c r="F33808" s="158"/>
      <c r="I33808" s="158"/>
      <c r="J33808" s="158"/>
      <c r="N33808" s="158"/>
    </row>
    <row r="33809" spans="3:14" x14ac:dyDescent="0.2">
      <c r="C33809" s="158"/>
      <c r="F33809" s="158"/>
      <c r="I33809" s="158"/>
      <c r="J33809" s="158"/>
      <c r="N33809" s="158"/>
    </row>
    <row r="33810" spans="3:14" x14ac:dyDescent="0.2">
      <c r="C33810" s="158"/>
      <c r="F33810" s="158"/>
      <c r="I33810" s="158"/>
      <c r="J33810" s="158"/>
      <c r="N33810" s="158"/>
    </row>
    <row r="33811" spans="3:14" x14ac:dyDescent="0.2">
      <c r="C33811" s="158"/>
      <c r="F33811" s="158"/>
      <c r="I33811" s="158"/>
      <c r="J33811" s="158"/>
      <c r="N33811" s="158"/>
    </row>
    <row r="33812" spans="3:14" x14ac:dyDescent="0.2">
      <c r="C33812" s="158"/>
      <c r="F33812" s="158"/>
      <c r="I33812" s="158"/>
      <c r="J33812" s="158"/>
      <c r="N33812" s="158"/>
    </row>
    <row r="33813" spans="3:14" x14ac:dyDescent="0.2">
      <c r="C33813" s="158"/>
      <c r="F33813" s="158"/>
      <c r="I33813" s="158"/>
      <c r="J33813" s="158"/>
      <c r="N33813" s="158"/>
    </row>
    <row r="33814" spans="3:14" x14ac:dyDescent="0.2">
      <c r="C33814" s="158"/>
      <c r="F33814" s="158"/>
      <c r="I33814" s="158"/>
      <c r="J33814" s="158"/>
      <c r="N33814" s="158"/>
    </row>
    <row r="33815" spans="3:14" x14ac:dyDescent="0.2">
      <c r="C33815" s="158"/>
      <c r="F33815" s="158"/>
      <c r="I33815" s="158"/>
      <c r="J33815" s="158"/>
      <c r="N33815" s="158"/>
    </row>
    <row r="33816" spans="3:14" x14ac:dyDescent="0.2">
      <c r="C33816" s="158"/>
      <c r="F33816" s="158"/>
      <c r="I33816" s="158"/>
      <c r="J33816" s="158"/>
      <c r="N33816" s="158"/>
    </row>
    <row r="33817" spans="3:14" x14ac:dyDescent="0.2">
      <c r="C33817" s="158"/>
      <c r="F33817" s="158"/>
      <c r="I33817" s="158"/>
      <c r="J33817" s="158"/>
      <c r="N33817" s="158"/>
    </row>
    <row r="33818" spans="3:14" x14ac:dyDescent="0.2">
      <c r="C33818" s="158"/>
      <c r="F33818" s="158"/>
      <c r="I33818" s="158"/>
      <c r="J33818" s="158"/>
      <c r="N33818" s="158"/>
    </row>
    <row r="33819" spans="3:14" x14ac:dyDescent="0.2">
      <c r="C33819" s="158"/>
      <c r="F33819" s="158"/>
      <c r="I33819" s="158"/>
      <c r="J33819" s="158"/>
      <c r="N33819" s="158"/>
    </row>
    <row r="33820" spans="3:14" x14ac:dyDescent="0.2">
      <c r="C33820" s="158"/>
      <c r="F33820" s="158"/>
      <c r="I33820" s="158"/>
      <c r="J33820" s="158"/>
      <c r="N33820" s="158"/>
    </row>
    <row r="33821" spans="3:14" x14ac:dyDescent="0.2">
      <c r="C33821" s="158"/>
      <c r="F33821" s="158"/>
      <c r="I33821" s="158"/>
      <c r="J33821" s="158"/>
      <c r="N33821" s="158"/>
    </row>
    <row r="33822" spans="3:14" x14ac:dyDescent="0.2">
      <c r="C33822" s="158"/>
      <c r="F33822" s="158"/>
      <c r="I33822" s="158"/>
      <c r="J33822" s="158"/>
      <c r="N33822" s="158"/>
    </row>
    <row r="33823" spans="3:14" x14ac:dyDescent="0.2">
      <c r="C33823" s="158"/>
      <c r="F33823" s="158"/>
      <c r="I33823" s="158"/>
      <c r="J33823" s="158"/>
      <c r="N33823" s="158"/>
    </row>
    <row r="33824" spans="3:14" x14ac:dyDescent="0.2">
      <c r="C33824" s="158"/>
      <c r="F33824" s="158"/>
      <c r="I33824" s="158"/>
      <c r="J33824" s="158"/>
      <c r="N33824" s="158"/>
    </row>
    <row r="33825" spans="3:14" x14ac:dyDescent="0.2">
      <c r="C33825" s="158"/>
      <c r="F33825" s="158"/>
      <c r="I33825" s="158"/>
      <c r="J33825" s="158"/>
      <c r="N33825" s="158"/>
    </row>
    <row r="33826" spans="3:14" x14ac:dyDescent="0.2">
      <c r="C33826" s="158"/>
      <c r="F33826" s="158"/>
      <c r="I33826" s="158"/>
      <c r="J33826" s="158"/>
      <c r="N33826" s="158"/>
    </row>
    <row r="33827" spans="3:14" x14ac:dyDescent="0.2">
      <c r="C33827" s="158"/>
      <c r="F33827" s="158"/>
      <c r="I33827" s="158"/>
      <c r="J33827" s="158"/>
      <c r="N33827" s="158"/>
    </row>
    <row r="33828" spans="3:14" x14ac:dyDescent="0.2">
      <c r="C33828" s="158"/>
      <c r="F33828" s="158"/>
      <c r="I33828" s="158"/>
      <c r="J33828" s="158"/>
      <c r="N33828" s="158"/>
    </row>
    <row r="33829" spans="3:14" x14ac:dyDescent="0.2">
      <c r="C33829" s="158"/>
      <c r="F33829" s="158"/>
      <c r="I33829" s="158"/>
      <c r="J33829" s="158"/>
      <c r="N33829" s="158"/>
    </row>
    <row r="33830" spans="3:14" x14ac:dyDescent="0.2">
      <c r="C33830" s="158"/>
      <c r="F33830" s="158"/>
      <c r="I33830" s="158"/>
      <c r="J33830" s="158"/>
      <c r="N33830" s="158"/>
    </row>
    <row r="33831" spans="3:14" x14ac:dyDescent="0.2">
      <c r="C33831" s="158"/>
      <c r="F33831" s="158"/>
      <c r="I33831" s="158"/>
      <c r="J33831" s="158"/>
      <c r="N33831" s="158"/>
    </row>
    <row r="33832" spans="3:14" x14ac:dyDescent="0.2">
      <c r="C33832" s="158"/>
      <c r="F33832" s="158"/>
      <c r="I33832" s="158"/>
      <c r="J33832" s="158"/>
      <c r="N33832" s="158"/>
    </row>
    <row r="33833" spans="3:14" x14ac:dyDescent="0.2">
      <c r="C33833" s="158"/>
      <c r="F33833" s="158"/>
      <c r="I33833" s="158"/>
      <c r="J33833" s="158"/>
      <c r="N33833" s="158"/>
    </row>
    <row r="33834" spans="3:14" x14ac:dyDescent="0.2">
      <c r="C33834" s="158"/>
      <c r="F33834" s="158"/>
      <c r="I33834" s="158"/>
      <c r="J33834" s="158"/>
      <c r="N33834" s="158"/>
    </row>
    <row r="33835" spans="3:14" x14ac:dyDescent="0.2">
      <c r="C33835" s="158"/>
      <c r="F33835" s="158"/>
      <c r="I33835" s="158"/>
      <c r="J33835" s="158"/>
      <c r="N33835" s="158"/>
    </row>
    <row r="33836" spans="3:14" x14ac:dyDescent="0.2">
      <c r="C33836" s="158"/>
      <c r="F33836" s="158"/>
      <c r="I33836" s="158"/>
      <c r="J33836" s="158"/>
      <c r="N33836" s="158"/>
    </row>
    <row r="33837" spans="3:14" x14ac:dyDescent="0.2">
      <c r="C33837" s="158"/>
      <c r="F33837" s="158"/>
      <c r="I33837" s="158"/>
      <c r="J33837" s="158"/>
      <c r="N33837" s="158"/>
    </row>
    <row r="33838" spans="3:14" x14ac:dyDescent="0.2">
      <c r="C33838" s="158"/>
      <c r="F33838" s="158"/>
      <c r="I33838" s="158"/>
      <c r="J33838" s="158"/>
      <c r="N33838" s="158"/>
    </row>
    <row r="33839" spans="3:14" x14ac:dyDescent="0.2">
      <c r="C33839" s="158"/>
      <c r="F33839" s="158"/>
      <c r="I33839" s="158"/>
      <c r="J33839" s="158"/>
      <c r="N33839" s="158"/>
    </row>
    <row r="33840" spans="3:14" x14ac:dyDescent="0.2">
      <c r="C33840" s="158"/>
      <c r="F33840" s="158"/>
      <c r="I33840" s="158"/>
      <c r="J33840" s="158"/>
      <c r="N33840" s="158"/>
    </row>
    <row r="33841" spans="3:14" x14ac:dyDescent="0.2">
      <c r="C33841" s="158"/>
      <c r="F33841" s="158"/>
      <c r="I33841" s="158"/>
      <c r="J33841" s="158"/>
      <c r="N33841" s="158"/>
    </row>
    <row r="33842" spans="3:14" x14ac:dyDescent="0.2">
      <c r="C33842" s="158"/>
      <c r="F33842" s="158"/>
      <c r="I33842" s="158"/>
      <c r="J33842" s="158"/>
      <c r="N33842" s="158"/>
    </row>
    <row r="33843" spans="3:14" x14ac:dyDescent="0.2">
      <c r="C33843" s="158"/>
      <c r="F33843" s="158"/>
      <c r="I33843" s="158"/>
      <c r="J33843" s="158"/>
      <c r="N33843" s="158"/>
    </row>
    <row r="33844" spans="3:14" x14ac:dyDescent="0.2">
      <c r="C33844" s="158"/>
      <c r="F33844" s="158"/>
      <c r="I33844" s="158"/>
      <c r="J33844" s="158"/>
      <c r="N33844" s="158"/>
    </row>
    <row r="33845" spans="3:14" x14ac:dyDescent="0.2">
      <c r="C33845" s="158"/>
      <c r="F33845" s="158"/>
      <c r="I33845" s="158"/>
      <c r="J33845" s="158"/>
      <c r="N33845" s="158"/>
    </row>
    <row r="33846" spans="3:14" x14ac:dyDescent="0.2">
      <c r="C33846" s="158"/>
      <c r="F33846" s="158"/>
      <c r="I33846" s="158"/>
      <c r="J33846" s="158"/>
      <c r="N33846" s="158"/>
    </row>
    <row r="33847" spans="3:14" x14ac:dyDescent="0.2">
      <c r="C33847" s="158"/>
      <c r="F33847" s="158"/>
      <c r="I33847" s="158"/>
      <c r="J33847" s="158"/>
      <c r="N33847" s="158"/>
    </row>
    <row r="33848" spans="3:14" x14ac:dyDescent="0.2">
      <c r="C33848" s="158"/>
      <c r="F33848" s="158"/>
      <c r="I33848" s="158"/>
      <c r="J33848" s="158"/>
      <c r="N33848" s="158"/>
    </row>
    <row r="33849" spans="3:14" x14ac:dyDescent="0.2">
      <c r="C33849" s="158"/>
      <c r="F33849" s="158"/>
      <c r="I33849" s="158"/>
      <c r="J33849" s="158"/>
      <c r="N33849" s="158"/>
    </row>
    <row r="33850" spans="3:14" x14ac:dyDescent="0.2">
      <c r="C33850" s="158"/>
      <c r="F33850" s="158"/>
      <c r="I33850" s="158"/>
      <c r="J33850" s="158"/>
      <c r="N33850" s="158"/>
    </row>
    <row r="33851" spans="3:14" x14ac:dyDescent="0.2">
      <c r="C33851" s="158"/>
      <c r="F33851" s="158"/>
      <c r="I33851" s="158"/>
      <c r="J33851" s="158"/>
      <c r="N33851" s="158"/>
    </row>
    <row r="33852" spans="3:14" x14ac:dyDescent="0.2">
      <c r="C33852" s="158"/>
      <c r="F33852" s="158"/>
      <c r="I33852" s="158"/>
      <c r="J33852" s="158"/>
      <c r="N33852" s="158"/>
    </row>
    <row r="33853" spans="3:14" x14ac:dyDescent="0.2">
      <c r="C33853" s="158"/>
      <c r="F33853" s="158"/>
      <c r="I33853" s="158"/>
      <c r="J33853" s="158"/>
      <c r="N33853" s="158"/>
    </row>
    <row r="33854" spans="3:14" x14ac:dyDescent="0.2">
      <c r="C33854" s="158"/>
      <c r="F33854" s="158"/>
      <c r="I33854" s="158"/>
      <c r="J33854" s="158"/>
      <c r="N33854" s="158"/>
    </row>
    <row r="33855" spans="3:14" x14ac:dyDescent="0.2">
      <c r="C33855" s="158"/>
      <c r="F33855" s="158"/>
      <c r="I33855" s="158"/>
      <c r="J33855" s="158"/>
      <c r="N33855" s="158"/>
    </row>
    <row r="33856" spans="3:14" x14ac:dyDescent="0.2">
      <c r="C33856" s="158"/>
      <c r="F33856" s="158"/>
      <c r="I33856" s="158"/>
      <c r="J33856" s="158"/>
      <c r="N33856" s="158"/>
    </row>
    <row r="33857" spans="3:14" x14ac:dyDescent="0.2">
      <c r="C33857" s="158"/>
      <c r="F33857" s="158"/>
      <c r="I33857" s="158"/>
      <c r="J33857" s="158"/>
      <c r="N33857" s="158"/>
    </row>
    <row r="33858" spans="3:14" x14ac:dyDescent="0.2">
      <c r="C33858" s="158"/>
      <c r="F33858" s="158"/>
      <c r="I33858" s="158"/>
      <c r="J33858" s="158"/>
      <c r="N33858" s="158"/>
    </row>
    <row r="33859" spans="3:14" x14ac:dyDescent="0.2">
      <c r="C33859" s="158"/>
      <c r="F33859" s="158"/>
      <c r="I33859" s="158"/>
      <c r="J33859" s="158"/>
      <c r="N33859" s="158"/>
    </row>
    <row r="33860" spans="3:14" x14ac:dyDescent="0.2">
      <c r="C33860" s="158"/>
      <c r="F33860" s="158"/>
      <c r="I33860" s="158"/>
      <c r="J33860" s="158"/>
      <c r="N33860" s="158"/>
    </row>
    <row r="33861" spans="3:14" x14ac:dyDescent="0.2">
      <c r="C33861" s="158"/>
      <c r="F33861" s="158"/>
      <c r="I33861" s="158"/>
      <c r="J33861" s="158"/>
      <c r="N33861" s="158"/>
    </row>
    <row r="33862" spans="3:14" x14ac:dyDescent="0.2">
      <c r="C33862" s="158"/>
      <c r="F33862" s="158"/>
      <c r="I33862" s="158"/>
      <c r="J33862" s="158"/>
      <c r="N33862" s="158"/>
    </row>
    <row r="33863" spans="3:14" x14ac:dyDescent="0.2">
      <c r="C33863" s="158"/>
      <c r="F33863" s="158"/>
      <c r="I33863" s="158"/>
      <c r="J33863" s="158"/>
      <c r="N33863" s="158"/>
    </row>
    <row r="33864" spans="3:14" x14ac:dyDescent="0.2">
      <c r="C33864" s="158"/>
      <c r="F33864" s="158"/>
      <c r="I33864" s="158"/>
      <c r="J33864" s="158"/>
      <c r="N33864" s="158"/>
    </row>
    <row r="33865" spans="3:14" x14ac:dyDescent="0.2">
      <c r="C33865" s="158"/>
      <c r="F33865" s="158"/>
      <c r="I33865" s="158"/>
      <c r="J33865" s="158"/>
      <c r="N33865" s="158"/>
    </row>
    <row r="33866" spans="3:14" x14ac:dyDescent="0.2">
      <c r="C33866" s="158"/>
      <c r="F33866" s="158"/>
      <c r="I33866" s="158"/>
      <c r="J33866" s="158"/>
      <c r="N33866" s="158"/>
    </row>
    <row r="33867" spans="3:14" x14ac:dyDescent="0.2">
      <c r="C33867" s="158"/>
      <c r="F33867" s="158"/>
      <c r="I33867" s="158"/>
      <c r="J33867" s="158"/>
      <c r="N33867" s="158"/>
    </row>
    <row r="33868" spans="3:14" x14ac:dyDescent="0.2">
      <c r="C33868" s="158"/>
      <c r="F33868" s="158"/>
      <c r="I33868" s="158"/>
      <c r="J33868" s="158"/>
      <c r="N33868" s="158"/>
    </row>
    <row r="33869" spans="3:14" x14ac:dyDescent="0.2">
      <c r="C33869" s="158"/>
      <c r="F33869" s="158"/>
      <c r="I33869" s="158"/>
      <c r="J33869" s="158"/>
      <c r="N33869" s="158"/>
    </row>
    <row r="33870" spans="3:14" x14ac:dyDescent="0.2">
      <c r="C33870" s="158"/>
      <c r="F33870" s="158"/>
      <c r="I33870" s="158"/>
      <c r="J33870" s="158"/>
      <c r="N33870" s="158"/>
    </row>
    <row r="33871" spans="3:14" x14ac:dyDescent="0.2">
      <c r="C33871" s="158"/>
      <c r="F33871" s="158"/>
      <c r="I33871" s="158"/>
      <c r="J33871" s="158"/>
      <c r="N33871" s="158"/>
    </row>
    <row r="33872" spans="3:14" x14ac:dyDescent="0.2">
      <c r="C33872" s="158"/>
      <c r="F33872" s="158"/>
      <c r="I33872" s="158"/>
      <c r="J33872" s="158"/>
      <c r="N33872" s="158"/>
    </row>
    <row r="33873" spans="3:14" x14ac:dyDescent="0.2">
      <c r="C33873" s="158"/>
      <c r="F33873" s="158"/>
      <c r="I33873" s="158"/>
      <c r="J33873" s="158"/>
      <c r="N33873" s="158"/>
    </row>
    <row r="33874" spans="3:14" x14ac:dyDescent="0.2">
      <c r="C33874" s="158"/>
      <c r="F33874" s="158"/>
      <c r="I33874" s="158"/>
      <c r="J33874" s="158"/>
      <c r="N33874" s="158"/>
    </row>
    <row r="33875" spans="3:14" x14ac:dyDescent="0.2">
      <c r="C33875" s="158"/>
      <c r="F33875" s="158"/>
      <c r="I33875" s="158"/>
      <c r="J33875" s="158"/>
      <c r="N33875" s="158"/>
    </row>
    <row r="33876" spans="3:14" x14ac:dyDescent="0.2">
      <c r="C33876" s="158"/>
      <c r="F33876" s="158"/>
      <c r="I33876" s="158"/>
      <c r="J33876" s="158"/>
      <c r="N33876" s="158"/>
    </row>
    <row r="33877" spans="3:14" x14ac:dyDescent="0.2">
      <c r="C33877" s="158"/>
      <c r="F33877" s="158"/>
      <c r="I33877" s="158"/>
      <c r="J33877" s="158"/>
      <c r="N33877" s="158"/>
    </row>
    <row r="33878" spans="3:14" x14ac:dyDescent="0.2">
      <c r="C33878" s="158"/>
      <c r="F33878" s="158"/>
      <c r="I33878" s="158"/>
      <c r="J33878" s="158"/>
      <c r="N33878" s="158"/>
    </row>
    <row r="33879" spans="3:14" x14ac:dyDescent="0.2">
      <c r="C33879" s="158"/>
      <c r="F33879" s="158"/>
      <c r="I33879" s="158"/>
      <c r="J33879" s="158"/>
      <c r="N33879" s="158"/>
    </row>
    <row r="33880" spans="3:14" x14ac:dyDescent="0.2">
      <c r="C33880" s="158"/>
      <c r="F33880" s="158"/>
      <c r="I33880" s="158"/>
      <c r="J33880" s="158"/>
      <c r="N33880" s="158"/>
    </row>
    <row r="33881" spans="3:14" x14ac:dyDescent="0.2">
      <c r="C33881" s="158"/>
      <c r="F33881" s="158"/>
      <c r="I33881" s="158"/>
      <c r="J33881" s="158"/>
      <c r="N33881" s="158"/>
    </row>
    <row r="33882" spans="3:14" x14ac:dyDescent="0.2">
      <c r="C33882" s="158"/>
      <c r="F33882" s="158"/>
      <c r="I33882" s="158"/>
      <c r="J33882" s="158"/>
      <c r="N33882" s="158"/>
    </row>
    <row r="33883" spans="3:14" x14ac:dyDescent="0.2">
      <c r="C33883" s="158"/>
      <c r="F33883" s="158"/>
      <c r="I33883" s="158"/>
      <c r="J33883" s="158"/>
      <c r="N33883" s="158"/>
    </row>
    <row r="33884" spans="3:14" x14ac:dyDescent="0.2">
      <c r="C33884" s="158"/>
      <c r="F33884" s="158"/>
      <c r="I33884" s="158"/>
      <c r="J33884" s="158"/>
      <c r="N33884" s="158"/>
    </row>
    <row r="33885" spans="3:14" x14ac:dyDescent="0.2">
      <c r="C33885" s="158"/>
      <c r="F33885" s="158"/>
      <c r="I33885" s="158"/>
      <c r="J33885" s="158"/>
      <c r="N33885" s="158"/>
    </row>
    <row r="33886" spans="3:14" x14ac:dyDescent="0.2">
      <c r="C33886" s="158"/>
      <c r="F33886" s="158"/>
      <c r="I33886" s="158"/>
      <c r="J33886" s="158"/>
      <c r="N33886" s="158"/>
    </row>
    <row r="33887" spans="3:14" x14ac:dyDescent="0.2">
      <c r="C33887" s="158"/>
      <c r="F33887" s="158"/>
      <c r="I33887" s="158"/>
      <c r="J33887" s="158"/>
      <c r="N33887" s="158"/>
    </row>
    <row r="33888" spans="3:14" x14ac:dyDescent="0.2">
      <c r="C33888" s="158"/>
      <c r="F33888" s="158"/>
      <c r="I33888" s="158"/>
      <c r="J33888" s="158"/>
      <c r="N33888" s="158"/>
    </row>
    <row r="33889" spans="3:14" x14ac:dyDescent="0.2">
      <c r="C33889" s="158"/>
      <c r="F33889" s="158"/>
      <c r="I33889" s="158"/>
      <c r="J33889" s="158"/>
      <c r="N33889" s="158"/>
    </row>
    <row r="33890" spans="3:14" x14ac:dyDescent="0.2">
      <c r="C33890" s="158"/>
      <c r="F33890" s="158"/>
      <c r="I33890" s="158"/>
      <c r="J33890" s="158"/>
      <c r="N33890" s="158"/>
    </row>
    <row r="33891" spans="3:14" x14ac:dyDescent="0.2">
      <c r="C33891" s="158"/>
      <c r="F33891" s="158"/>
      <c r="I33891" s="158"/>
      <c r="J33891" s="158"/>
      <c r="N33891" s="158"/>
    </row>
    <row r="33892" spans="3:14" x14ac:dyDescent="0.2">
      <c r="C33892" s="158"/>
      <c r="F33892" s="158"/>
      <c r="I33892" s="158"/>
      <c r="J33892" s="158"/>
      <c r="N33892" s="158"/>
    </row>
    <row r="33893" spans="3:14" x14ac:dyDescent="0.2">
      <c r="C33893" s="158"/>
      <c r="F33893" s="158"/>
      <c r="I33893" s="158"/>
      <c r="J33893" s="158"/>
      <c r="N33893" s="158"/>
    </row>
    <row r="33894" spans="3:14" x14ac:dyDescent="0.2">
      <c r="C33894" s="158"/>
      <c r="F33894" s="158"/>
      <c r="I33894" s="158"/>
      <c r="J33894" s="158"/>
      <c r="N33894" s="158"/>
    </row>
    <row r="33895" spans="3:14" x14ac:dyDescent="0.2">
      <c r="C33895" s="158"/>
      <c r="F33895" s="158"/>
      <c r="I33895" s="158"/>
      <c r="J33895" s="158"/>
      <c r="N33895" s="158"/>
    </row>
    <row r="33896" spans="3:14" x14ac:dyDescent="0.2">
      <c r="C33896" s="158"/>
      <c r="F33896" s="158"/>
      <c r="I33896" s="158"/>
      <c r="J33896" s="158"/>
      <c r="N33896" s="158"/>
    </row>
    <row r="33897" spans="3:14" x14ac:dyDescent="0.2">
      <c r="C33897" s="158"/>
      <c r="F33897" s="158"/>
      <c r="I33897" s="158"/>
      <c r="J33897" s="158"/>
      <c r="N33897" s="158"/>
    </row>
    <row r="33898" spans="3:14" x14ac:dyDescent="0.2">
      <c r="C33898" s="158"/>
      <c r="F33898" s="158"/>
      <c r="I33898" s="158"/>
      <c r="J33898" s="158"/>
      <c r="N33898" s="158"/>
    </row>
    <row r="33899" spans="3:14" x14ac:dyDescent="0.2">
      <c r="C33899" s="158"/>
      <c r="F33899" s="158"/>
      <c r="I33899" s="158"/>
      <c r="J33899" s="158"/>
      <c r="N33899" s="158"/>
    </row>
    <row r="33900" spans="3:14" x14ac:dyDescent="0.2">
      <c r="C33900" s="158"/>
      <c r="F33900" s="158"/>
      <c r="I33900" s="158"/>
      <c r="J33900" s="158"/>
      <c r="N33900" s="158"/>
    </row>
    <row r="33901" spans="3:14" x14ac:dyDescent="0.2">
      <c r="C33901" s="158"/>
      <c r="F33901" s="158"/>
      <c r="I33901" s="158"/>
      <c r="J33901" s="158"/>
      <c r="N33901" s="158"/>
    </row>
    <row r="33902" spans="3:14" x14ac:dyDescent="0.2">
      <c r="C33902" s="158"/>
      <c r="F33902" s="158"/>
      <c r="I33902" s="158"/>
      <c r="J33902" s="158"/>
      <c r="N33902" s="158"/>
    </row>
    <row r="33903" spans="3:14" x14ac:dyDescent="0.2">
      <c r="C33903" s="158"/>
      <c r="F33903" s="158"/>
      <c r="I33903" s="158"/>
      <c r="J33903" s="158"/>
      <c r="N33903" s="158"/>
    </row>
    <row r="33904" spans="3:14" x14ac:dyDescent="0.2">
      <c r="C33904" s="158"/>
      <c r="F33904" s="158"/>
      <c r="I33904" s="158"/>
      <c r="J33904" s="158"/>
      <c r="N33904" s="158"/>
    </row>
    <row r="33905" spans="3:14" x14ac:dyDescent="0.2">
      <c r="C33905" s="158"/>
      <c r="F33905" s="158"/>
      <c r="I33905" s="158"/>
      <c r="J33905" s="158"/>
      <c r="N33905" s="158"/>
    </row>
    <row r="33906" spans="3:14" x14ac:dyDescent="0.2">
      <c r="C33906" s="158"/>
      <c r="F33906" s="158"/>
      <c r="I33906" s="158"/>
      <c r="J33906" s="158"/>
      <c r="N33906" s="158"/>
    </row>
    <row r="33907" spans="3:14" x14ac:dyDescent="0.2">
      <c r="C33907" s="158"/>
      <c r="F33907" s="158"/>
      <c r="I33907" s="158"/>
      <c r="J33907" s="158"/>
      <c r="N33907" s="158"/>
    </row>
    <row r="33908" spans="3:14" x14ac:dyDescent="0.2">
      <c r="C33908" s="158"/>
      <c r="F33908" s="158"/>
      <c r="I33908" s="158"/>
      <c r="J33908" s="158"/>
      <c r="N33908" s="158"/>
    </row>
    <row r="33909" spans="3:14" x14ac:dyDescent="0.2">
      <c r="C33909" s="158"/>
      <c r="F33909" s="158"/>
      <c r="I33909" s="158"/>
      <c r="J33909" s="158"/>
      <c r="N33909" s="158"/>
    </row>
    <row r="33910" spans="3:14" x14ac:dyDescent="0.2">
      <c r="C33910" s="158"/>
      <c r="F33910" s="158"/>
      <c r="I33910" s="158"/>
      <c r="J33910" s="158"/>
      <c r="N33910" s="158"/>
    </row>
    <row r="33911" spans="3:14" x14ac:dyDescent="0.2">
      <c r="C33911" s="158"/>
      <c r="F33911" s="158"/>
      <c r="I33911" s="158"/>
      <c r="J33911" s="158"/>
      <c r="N33911" s="158"/>
    </row>
    <row r="33912" spans="3:14" x14ac:dyDescent="0.2">
      <c r="C33912" s="158"/>
      <c r="F33912" s="158"/>
      <c r="I33912" s="158"/>
      <c r="J33912" s="158"/>
      <c r="N33912" s="158"/>
    </row>
    <row r="33913" spans="3:14" x14ac:dyDescent="0.2">
      <c r="C33913" s="158"/>
      <c r="F33913" s="158"/>
      <c r="I33913" s="158"/>
      <c r="J33913" s="158"/>
      <c r="N33913" s="158"/>
    </row>
    <row r="33914" spans="3:14" x14ac:dyDescent="0.2">
      <c r="C33914" s="158"/>
      <c r="F33914" s="158"/>
      <c r="I33914" s="158"/>
      <c r="J33914" s="158"/>
      <c r="N33914" s="158"/>
    </row>
    <row r="33915" spans="3:14" x14ac:dyDescent="0.2">
      <c r="C33915" s="158"/>
      <c r="F33915" s="158"/>
      <c r="I33915" s="158"/>
      <c r="J33915" s="158"/>
      <c r="N33915" s="158"/>
    </row>
    <row r="33916" spans="3:14" x14ac:dyDescent="0.2">
      <c r="C33916" s="158"/>
      <c r="F33916" s="158"/>
      <c r="I33916" s="158"/>
      <c r="J33916" s="158"/>
      <c r="N33916" s="158"/>
    </row>
    <row r="33917" spans="3:14" x14ac:dyDescent="0.2">
      <c r="C33917" s="158"/>
      <c r="F33917" s="158"/>
      <c r="I33917" s="158"/>
      <c r="J33917" s="158"/>
      <c r="N33917" s="158"/>
    </row>
    <row r="33918" spans="3:14" x14ac:dyDescent="0.2">
      <c r="C33918" s="158"/>
      <c r="F33918" s="158"/>
      <c r="I33918" s="158"/>
      <c r="J33918" s="158"/>
      <c r="N33918" s="158"/>
    </row>
    <row r="33919" spans="3:14" x14ac:dyDescent="0.2">
      <c r="C33919" s="158"/>
      <c r="F33919" s="158"/>
      <c r="I33919" s="158"/>
      <c r="J33919" s="158"/>
      <c r="N33919" s="158"/>
    </row>
    <row r="33920" spans="3:14" x14ac:dyDescent="0.2">
      <c r="C33920" s="158"/>
      <c r="F33920" s="158"/>
      <c r="I33920" s="158"/>
      <c r="J33920" s="158"/>
      <c r="N33920" s="158"/>
    </row>
    <row r="33921" spans="3:14" x14ac:dyDescent="0.2">
      <c r="C33921" s="158"/>
      <c r="F33921" s="158"/>
      <c r="I33921" s="158"/>
      <c r="J33921" s="158"/>
      <c r="N33921" s="158"/>
    </row>
    <row r="33922" spans="3:14" x14ac:dyDescent="0.2">
      <c r="C33922" s="158"/>
      <c r="F33922" s="158"/>
      <c r="I33922" s="158"/>
      <c r="J33922" s="158"/>
      <c r="N33922" s="158"/>
    </row>
    <row r="33923" spans="3:14" x14ac:dyDescent="0.2">
      <c r="C33923" s="158"/>
      <c r="F33923" s="158"/>
      <c r="I33923" s="158"/>
      <c r="J33923" s="158"/>
      <c r="N33923" s="158"/>
    </row>
    <row r="33924" spans="3:14" x14ac:dyDescent="0.2">
      <c r="C33924" s="158"/>
      <c r="F33924" s="158"/>
      <c r="I33924" s="158"/>
      <c r="J33924" s="158"/>
      <c r="N33924" s="158"/>
    </row>
    <row r="33925" spans="3:14" x14ac:dyDescent="0.2">
      <c r="C33925" s="158"/>
      <c r="F33925" s="158"/>
      <c r="I33925" s="158"/>
      <c r="J33925" s="158"/>
      <c r="N33925" s="158"/>
    </row>
    <row r="33926" spans="3:14" x14ac:dyDescent="0.2">
      <c r="C33926" s="158"/>
      <c r="F33926" s="158"/>
      <c r="I33926" s="158"/>
      <c r="J33926" s="158"/>
      <c r="N33926" s="158"/>
    </row>
    <row r="33927" spans="3:14" x14ac:dyDescent="0.2">
      <c r="C33927" s="158"/>
      <c r="F33927" s="158"/>
      <c r="I33927" s="158"/>
      <c r="J33927" s="158"/>
      <c r="N33927" s="158"/>
    </row>
    <row r="33928" spans="3:14" x14ac:dyDescent="0.2">
      <c r="C33928" s="158"/>
      <c r="F33928" s="158"/>
      <c r="I33928" s="158"/>
      <c r="J33928" s="158"/>
      <c r="N33928" s="158"/>
    </row>
    <row r="33929" spans="3:14" x14ac:dyDescent="0.2">
      <c r="C33929" s="158"/>
      <c r="F33929" s="158"/>
      <c r="I33929" s="158"/>
      <c r="J33929" s="158"/>
      <c r="N33929" s="158"/>
    </row>
    <row r="33930" spans="3:14" x14ac:dyDescent="0.2">
      <c r="C33930" s="158"/>
      <c r="F33930" s="158"/>
      <c r="I33930" s="158"/>
      <c r="J33930" s="158"/>
      <c r="N33930" s="158"/>
    </row>
    <row r="33931" spans="3:14" x14ac:dyDescent="0.2">
      <c r="C33931" s="158"/>
      <c r="F33931" s="158"/>
      <c r="I33931" s="158"/>
      <c r="J33931" s="158"/>
      <c r="N33931" s="158"/>
    </row>
    <row r="33932" spans="3:14" x14ac:dyDescent="0.2">
      <c r="C33932" s="158"/>
      <c r="F33932" s="158"/>
      <c r="I33932" s="158"/>
      <c r="J33932" s="158"/>
      <c r="N33932" s="158"/>
    </row>
    <row r="33933" spans="3:14" x14ac:dyDescent="0.2">
      <c r="C33933" s="158"/>
      <c r="F33933" s="158"/>
      <c r="I33933" s="158"/>
      <c r="J33933" s="158"/>
      <c r="N33933" s="158"/>
    </row>
    <row r="33934" spans="3:14" x14ac:dyDescent="0.2">
      <c r="C33934" s="158"/>
      <c r="F33934" s="158"/>
      <c r="I33934" s="158"/>
      <c r="J33934" s="158"/>
      <c r="N33934" s="158"/>
    </row>
    <row r="33935" spans="3:14" x14ac:dyDescent="0.2">
      <c r="C33935" s="158"/>
      <c r="F33935" s="158"/>
      <c r="I33935" s="158"/>
      <c r="J33935" s="158"/>
      <c r="N33935" s="158"/>
    </row>
    <row r="33936" spans="3:14" x14ac:dyDescent="0.2">
      <c r="C33936" s="158"/>
      <c r="F33936" s="158"/>
      <c r="I33936" s="158"/>
      <c r="J33936" s="158"/>
      <c r="N33936" s="158"/>
    </row>
    <row r="33937" spans="3:14" x14ac:dyDescent="0.2">
      <c r="C33937" s="158"/>
      <c r="F33937" s="158"/>
      <c r="I33937" s="158"/>
      <c r="J33937" s="158"/>
      <c r="N33937" s="158"/>
    </row>
    <row r="33938" spans="3:14" x14ac:dyDescent="0.2">
      <c r="C33938" s="158"/>
      <c r="F33938" s="158"/>
      <c r="I33938" s="158"/>
      <c r="J33938" s="158"/>
      <c r="N33938" s="158"/>
    </row>
    <row r="33939" spans="3:14" x14ac:dyDescent="0.2">
      <c r="C33939" s="158"/>
      <c r="F33939" s="158"/>
      <c r="I33939" s="158"/>
      <c r="J33939" s="158"/>
      <c r="N33939" s="158"/>
    </row>
    <row r="33940" spans="3:14" x14ac:dyDescent="0.2">
      <c r="C33940" s="158"/>
      <c r="F33940" s="158"/>
      <c r="I33940" s="158"/>
      <c r="J33940" s="158"/>
      <c r="N33940" s="158"/>
    </row>
    <row r="33941" spans="3:14" x14ac:dyDescent="0.2">
      <c r="C33941" s="158"/>
      <c r="F33941" s="158"/>
      <c r="I33941" s="158"/>
      <c r="J33941" s="158"/>
      <c r="N33941" s="158"/>
    </row>
    <row r="33942" spans="3:14" x14ac:dyDescent="0.2">
      <c r="C33942" s="158"/>
      <c r="F33942" s="158"/>
      <c r="I33942" s="158"/>
      <c r="J33942" s="158"/>
      <c r="N33942" s="158"/>
    </row>
    <row r="33943" spans="3:14" x14ac:dyDescent="0.2">
      <c r="C33943" s="158"/>
      <c r="F33943" s="158"/>
      <c r="I33943" s="158"/>
      <c r="J33943" s="158"/>
      <c r="N33943" s="158"/>
    </row>
    <row r="33944" spans="3:14" x14ac:dyDescent="0.2">
      <c r="C33944" s="158"/>
      <c r="F33944" s="158"/>
      <c r="I33944" s="158"/>
      <c r="J33944" s="158"/>
      <c r="N33944" s="158"/>
    </row>
    <row r="33945" spans="3:14" x14ac:dyDescent="0.2">
      <c r="C33945" s="158"/>
      <c r="F33945" s="158"/>
      <c r="I33945" s="158"/>
      <c r="J33945" s="158"/>
      <c r="N33945" s="158"/>
    </row>
    <row r="33946" spans="3:14" x14ac:dyDescent="0.2">
      <c r="C33946" s="158"/>
      <c r="F33946" s="158"/>
      <c r="I33946" s="158"/>
      <c r="J33946" s="158"/>
      <c r="N33946" s="158"/>
    </row>
    <row r="33947" spans="3:14" x14ac:dyDescent="0.2">
      <c r="C33947" s="158"/>
      <c r="F33947" s="158"/>
      <c r="I33947" s="158"/>
      <c r="J33947" s="158"/>
      <c r="N33947" s="158"/>
    </row>
    <row r="33948" spans="3:14" x14ac:dyDescent="0.2">
      <c r="C33948" s="158"/>
      <c r="F33948" s="158"/>
      <c r="I33948" s="158"/>
      <c r="J33948" s="158"/>
      <c r="N33948" s="158"/>
    </row>
    <row r="33949" spans="3:14" x14ac:dyDescent="0.2">
      <c r="C33949" s="158"/>
      <c r="F33949" s="158"/>
      <c r="I33949" s="158"/>
      <c r="J33949" s="158"/>
      <c r="N33949" s="158"/>
    </row>
    <row r="33950" spans="3:14" x14ac:dyDescent="0.2">
      <c r="C33950" s="158"/>
      <c r="F33950" s="158"/>
      <c r="I33950" s="158"/>
      <c r="J33950" s="158"/>
      <c r="N33950" s="158"/>
    </row>
    <row r="33951" spans="3:14" x14ac:dyDescent="0.2">
      <c r="C33951" s="158"/>
      <c r="F33951" s="158"/>
      <c r="I33951" s="158"/>
      <c r="J33951" s="158"/>
      <c r="N33951" s="158"/>
    </row>
    <row r="33952" spans="3:14" x14ac:dyDescent="0.2">
      <c r="C33952" s="158"/>
      <c r="F33952" s="158"/>
      <c r="I33952" s="158"/>
      <c r="J33952" s="158"/>
      <c r="N33952" s="158"/>
    </row>
    <row r="33953" spans="3:14" x14ac:dyDescent="0.2">
      <c r="C33953" s="158"/>
      <c r="F33953" s="158"/>
      <c r="I33953" s="158"/>
      <c r="J33953" s="158"/>
      <c r="N33953" s="158"/>
    </row>
    <row r="33954" spans="3:14" x14ac:dyDescent="0.2">
      <c r="C33954" s="158"/>
      <c r="F33954" s="158"/>
      <c r="I33954" s="158"/>
      <c r="J33954" s="158"/>
      <c r="N33954" s="158"/>
    </row>
    <row r="33955" spans="3:14" x14ac:dyDescent="0.2">
      <c r="C33955" s="158"/>
      <c r="F33955" s="158"/>
      <c r="I33955" s="158"/>
      <c r="J33955" s="158"/>
      <c r="N33955" s="158"/>
    </row>
    <row r="33956" spans="3:14" x14ac:dyDescent="0.2">
      <c r="C33956" s="158"/>
      <c r="F33956" s="158"/>
      <c r="I33956" s="158"/>
      <c r="J33956" s="158"/>
      <c r="N33956" s="158"/>
    </row>
    <row r="33957" spans="3:14" x14ac:dyDescent="0.2">
      <c r="C33957" s="158"/>
      <c r="F33957" s="158"/>
      <c r="I33957" s="158"/>
      <c r="J33957" s="158"/>
      <c r="N33957" s="158"/>
    </row>
    <row r="33958" spans="3:14" x14ac:dyDescent="0.2">
      <c r="C33958" s="158"/>
      <c r="F33958" s="158"/>
      <c r="I33958" s="158"/>
      <c r="J33958" s="158"/>
      <c r="N33958" s="158"/>
    </row>
    <row r="33959" spans="3:14" x14ac:dyDescent="0.2">
      <c r="C33959" s="158"/>
      <c r="F33959" s="158"/>
      <c r="I33959" s="158"/>
      <c r="J33959" s="158"/>
      <c r="N33959" s="158"/>
    </row>
    <row r="33960" spans="3:14" x14ac:dyDescent="0.2">
      <c r="C33960" s="158"/>
      <c r="F33960" s="158"/>
      <c r="I33960" s="158"/>
      <c r="J33960" s="158"/>
      <c r="N33960" s="158"/>
    </row>
    <row r="33961" spans="3:14" x14ac:dyDescent="0.2">
      <c r="C33961" s="158"/>
      <c r="F33961" s="158"/>
      <c r="I33961" s="158"/>
      <c r="J33961" s="158"/>
      <c r="N33961" s="158"/>
    </row>
    <row r="33962" spans="3:14" x14ac:dyDescent="0.2">
      <c r="C33962" s="158"/>
      <c r="F33962" s="158"/>
      <c r="I33962" s="158"/>
      <c r="J33962" s="158"/>
      <c r="N33962" s="158"/>
    </row>
    <row r="33963" spans="3:14" x14ac:dyDescent="0.2">
      <c r="C33963" s="158"/>
      <c r="F33963" s="158"/>
      <c r="I33963" s="158"/>
      <c r="J33963" s="158"/>
      <c r="N33963" s="158"/>
    </row>
    <row r="33964" spans="3:14" x14ac:dyDescent="0.2">
      <c r="C33964" s="158"/>
      <c r="F33964" s="158"/>
      <c r="I33964" s="158"/>
      <c r="J33964" s="158"/>
      <c r="N33964" s="158"/>
    </row>
    <row r="33965" spans="3:14" x14ac:dyDescent="0.2">
      <c r="C33965" s="158"/>
      <c r="F33965" s="158"/>
      <c r="I33965" s="158"/>
      <c r="J33965" s="158"/>
      <c r="N33965" s="158"/>
    </row>
    <row r="33966" spans="3:14" x14ac:dyDescent="0.2">
      <c r="C33966" s="158"/>
      <c r="F33966" s="158"/>
      <c r="I33966" s="158"/>
      <c r="J33966" s="158"/>
      <c r="N33966" s="158"/>
    </row>
    <row r="33967" spans="3:14" x14ac:dyDescent="0.2">
      <c r="C33967" s="158"/>
      <c r="F33967" s="158"/>
      <c r="I33967" s="158"/>
      <c r="J33967" s="158"/>
      <c r="N33967" s="158"/>
    </row>
    <row r="33968" spans="3:14" x14ac:dyDescent="0.2">
      <c r="C33968" s="158"/>
      <c r="F33968" s="158"/>
      <c r="I33968" s="158"/>
      <c r="J33968" s="158"/>
      <c r="N33968" s="158"/>
    </row>
    <row r="33969" spans="3:14" x14ac:dyDescent="0.2">
      <c r="C33969" s="158"/>
      <c r="F33969" s="158"/>
      <c r="I33969" s="158"/>
      <c r="J33969" s="158"/>
      <c r="N33969" s="158"/>
    </row>
    <row r="33970" spans="3:14" x14ac:dyDescent="0.2">
      <c r="C33970" s="158"/>
      <c r="F33970" s="158"/>
      <c r="I33970" s="158"/>
      <c r="J33970" s="158"/>
      <c r="N33970" s="158"/>
    </row>
    <row r="33971" spans="3:14" x14ac:dyDescent="0.2">
      <c r="C33971" s="158"/>
      <c r="F33971" s="158"/>
      <c r="I33971" s="158"/>
      <c r="J33971" s="158"/>
      <c r="N33971" s="158"/>
    </row>
    <row r="33972" spans="3:14" x14ac:dyDescent="0.2">
      <c r="C33972" s="158"/>
      <c r="F33972" s="158"/>
      <c r="I33972" s="158"/>
      <c r="J33972" s="158"/>
      <c r="N33972" s="158"/>
    </row>
    <row r="33973" spans="3:14" x14ac:dyDescent="0.2">
      <c r="C33973" s="158"/>
      <c r="F33973" s="158"/>
      <c r="I33973" s="158"/>
      <c r="J33973" s="158"/>
      <c r="N33973" s="158"/>
    </row>
    <row r="33974" spans="3:14" x14ac:dyDescent="0.2">
      <c r="C33974" s="158"/>
      <c r="F33974" s="158"/>
      <c r="I33974" s="158"/>
      <c r="J33974" s="158"/>
      <c r="N33974" s="158"/>
    </row>
    <row r="33975" spans="3:14" x14ac:dyDescent="0.2">
      <c r="C33975" s="158"/>
      <c r="F33975" s="158"/>
      <c r="I33975" s="158"/>
      <c r="J33975" s="158"/>
      <c r="N33975" s="158"/>
    </row>
    <row r="33976" spans="3:14" x14ac:dyDescent="0.2">
      <c r="C33976" s="158"/>
      <c r="F33976" s="158"/>
      <c r="I33976" s="158"/>
      <c r="J33976" s="158"/>
      <c r="N33976" s="158"/>
    </row>
    <row r="33977" spans="3:14" x14ac:dyDescent="0.2">
      <c r="C33977" s="158"/>
      <c r="F33977" s="158"/>
      <c r="I33977" s="158"/>
      <c r="J33977" s="158"/>
      <c r="N33977" s="158"/>
    </row>
    <row r="33978" spans="3:14" x14ac:dyDescent="0.2">
      <c r="C33978" s="158"/>
      <c r="F33978" s="158"/>
      <c r="I33978" s="158"/>
      <c r="J33978" s="158"/>
      <c r="N33978" s="158"/>
    </row>
    <row r="33979" spans="3:14" x14ac:dyDescent="0.2">
      <c r="C33979" s="158"/>
      <c r="F33979" s="158"/>
      <c r="I33979" s="158"/>
      <c r="J33979" s="158"/>
      <c r="N33979" s="158"/>
    </row>
    <row r="33980" spans="3:14" x14ac:dyDescent="0.2">
      <c r="C33980" s="158"/>
      <c r="F33980" s="158"/>
      <c r="I33980" s="158"/>
      <c r="J33980" s="158"/>
      <c r="N33980" s="158"/>
    </row>
    <row r="33981" spans="3:14" x14ac:dyDescent="0.2">
      <c r="C33981" s="158"/>
      <c r="F33981" s="158"/>
      <c r="I33981" s="158"/>
      <c r="J33981" s="158"/>
      <c r="N33981" s="158"/>
    </row>
    <row r="33982" spans="3:14" x14ac:dyDescent="0.2">
      <c r="C33982" s="158"/>
      <c r="F33982" s="158"/>
      <c r="I33982" s="158"/>
      <c r="J33982" s="158"/>
      <c r="N33982" s="158"/>
    </row>
    <row r="33983" spans="3:14" x14ac:dyDescent="0.2">
      <c r="C33983" s="158"/>
      <c r="F33983" s="158"/>
      <c r="I33983" s="158"/>
      <c r="J33983" s="158"/>
      <c r="N33983" s="158"/>
    </row>
    <row r="33984" spans="3:14" x14ac:dyDescent="0.2">
      <c r="C33984" s="158"/>
      <c r="F33984" s="158"/>
      <c r="I33984" s="158"/>
      <c r="J33984" s="158"/>
      <c r="N33984" s="158"/>
    </row>
    <row r="33985" spans="3:14" x14ac:dyDescent="0.2">
      <c r="C33985" s="158"/>
      <c r="F33985" s="158"/>
      <c r="I33985" s="158"/>
      <c r="J33985" s="158"/>
      <c r="N33985" s="158"/>
    </row>
    <row r="33986" spans="3:14" x14ac:dyDescent="0.2">
      <c r="C33986" s="158"/>
      <c r="F33986" s="158"/>
      <c r="I33986" s="158"/>
      <c r="J33986" s="158"/>
      <c r="N33986" s="158"/>
    </row>
    <row r="33987" spans="3:14" x14ac:dyDescent="0.2">
      <c r="C33987" s="158"/>
      <c r="F33987" s="158"/>
      <c r="I33987" s="158"/>
      <c r="J33987" s="158"/>
      <c r="N33987" s="158"/>
    </row>
    <row r="33988" spans="3:14" x14ac:dyDescent="0.2">
      <c r="C33988" s="158"/>
      <c r="F33988" s="158"/>
      <c r="I33988" s="158"/>
      <c r="J33988" s="158"/>
      <c r="N33988" s="158"/>
    </row>
    <row r="33989" spans="3:14" x14ac:dyDescent="0.2">
      <c r="C33989" s="158"/>
      <c r="F33989" s="158"/>
      <c r="I33989" s="158"/>
      <c r="J33989" s="158"/>
      <c r="N33989" s="158"/>
    </row>
    <row r="33990" spans="3:14" x14ac:dyDescent="0.2">
      <c r="C33990" s="158"/>
      <c r="F33990" s="158"/>
      <c r="I33990" s="158"/>
      <c r="J33990" s="158"/>
      <c r="N33990" s="158"/>
    </row>
    <row r="33991" spans="3:14" x14ac:dyDescent="0.2">
      <c r="C33991" s="158"/>
      <c r="F33991" s="158"/>
      <c r="I33991" s="158"/>
      <c r="J33991" s="158"/>
      <c r="N33991" s="158"/>
    </row>
    <row r="33992" spans="3:14" x14ac:dyDescent="0.2">
      <c r="C33992" s="158"/>
      <c r="F33992" s="158"/>
      <c r="I33992" s="158"/>
      <c r="J33992" s="158"/>
      <c r="N33992" s="158"/>
    </row>
    <row r="33993" spans="3:14" x14ac:dyDescent="0.2">
      <c r="C33993" s="158"/>
      <c r="F33993" s="158"/>
      <c r="I33993" s="158"/>
      <c r="J33993" s="158"/>
      <c r="N33993" s="158"/>
    </row>
    <row r="33994" spans="3:14" x14ac:dyDescent="0.2">
      <c r="C33994" s="158"/>
      <c r="F33994" s="158"/>
      <c r="I33994" s="158"/>
      <c r="J33994" s="158"/>
      <c r="N33994" s="158"/>
    </row>
    <row r="33995" spans="3:14" x14ac:dyDescent="0.2">
      <c r="C33995" s="158"/>
      <c r="F33995" s="158"/>
      <c r="I33995" s="158"/>
      <c r="J33995" s="158"/>
      <c r="N33995" s="158"/>
    </row>
    <row r="33996" spans="3:14" x14ac:dyDescent="0.2">
      <c r="C33996" s="158"/>
      <c r="F33996" s="158"/>
      <c r="I33996" s="158"/>
      <c r="J33996" s="158"/>
      <c r="N33996" s="158"/>
    </row>
    <row r="33997" spans="3:14" x14ac:dyDescent="0.2">
      <c r="C33997" s="158"/>
      <c r="F33997" s="158"/>
      <c r="I33997" s="158"/>
      <c r="J33997" s="158"/>
      <c r="N33997" s="158"/>
    </row>
    <row r="33998" spans="3:14" x14ac:dyDescent="0.2">
      <c r="C33998" s="158"/>
      <c r="F33998" s="158"/>
      <c r="I33998" s="158"/>
      <c r="J33998" s="158"/>
      <c r="N33998" s="158"/>
    </row>
    <row r="33999" spans="3:14" x14ac:dyDescent="0.2">
      <c r="C33999" s="158"/>
      <c r="F33999" s="158"/>
      <c r="I33999" s="158"/>
      <c r="J33999" s="158"/>
      <c r="N33999" s="158"/>
    </row>
    <row r="34000" spans="3:14" x14ac:dyDescent="0.2">
      <c r="C34000" s="158"/>
      <c r="F34000" s="158"/>
      <c r="I34000" s="158"/>
      <c r="J34000" s="158"/>
      <c r="N34000" s="158"/>
    </row>
    <row r="34001" spans="3:14" x14ac:dyDescent="0.2">
      <c r="C34001" s="158"/>
      <c r="F34001" s="158"/>
      <c r="I34001" s="158"/>
      <c r="J34001" s="158"/>
      <c r="N34001" s="158"/>
    </row>
    <row r="34002" spans="3:14" x14ac:dyDescent="0.2">
      <c r="C34002" s="158"/>
      <c r="F34002" s="158"/>
      <c r="I34002" s="158"/>
      <c r="J34002" s="158"/>
      <c r="N34002" s="158"/>
    </row>
    <row r="34003" spans="3:14" x14ac:dyDescent="0.2">
      <c r="C34003" s="158"/>
      <c r="F34003" s="158"/>
      <c r="I34003" s="158"/>
      <c r="J34003" s="158"/>
      <c r="N34003" s="158"/>
    </row>
    <row r="34004" spans="3:14" x14ac:dyDescent="0.2">
      <c r="C34004" s="158"/>
      <c r="F34004" s="158"/>
      <c r="I34004" s="158"/>
      <c r="J34004" s="158"/>
      <c r="N34004" s="158"/>
    </row>
    <row r="34005" spans="3:14" x14ac:dyDescent="0.2">
      <c r="C34005" s="158"/>
      <c r="F34005" s="158"/>
      <c r="I34005" s="158"/>
      <c r="J34005" s="158"/>
      <c r="N34005" s="158"/>
    </row>
    <row r="34006" spans="3:14" x14ac:dyDescent="0.2">
      <c r="C34006" s="158"/>
      <c r="F34006" s="158"/>
      <c r="I34006" s="158"/>
      <c r="J34006" s="158"/>
      <c r="N34006" s="158"/>
    </row>
    <row r="34007" spans="3:14" x14ac:dyDescent="0.2">
      <c r="C34007" s="158"/>
      <c r="F34007" s="158"/>
      <c r="I34007" s="158"/>
      <c r="J34007" s="158"/>
      <c r="N34007" s="158"/>
    </row>
    <row r="34008" spans="3:14" x14ac:dyDescent="0.2">
      <c r="C34008" s="158"/>
      <c r="F34008" s="158"/>
      <c r="I34008" s="158"/>
      <c r="J34008" s="158"/>
      <c r="N34008" s="158"/>
    </row>
    <row r="34009" spans="3:14" x14ac:dyDescent="0.2">
      <c r="C34009" s="158"/>
      <c r="F34009" s="158"/>
      <c r="I34009" s="158"/>
      <c r="J34009" s="158"/>
      <c r="N34009" s="158"/>
    </row>
    <row r="34010" spans="3:14" x14ac:dyDescent="0.2">
      <c r="C34010" s="158"/>
      <c r="F34010" s="158"/>
      <c r="I34010" s="158"/>
      <c r="J34010" s="158"/>
      <c r="N34010" s="158"/>
    </row>
    <row r="34011" spans="3:14" x14ac:dyDescent="0.2">
      <c r="C34011" s="158"/>
      <c r="F34011" s="158"/>
      <c r="I34011" s="158"/>
      <c r="J34011" s="158"/>
      <c r="N34011" s="158"/>
    </row>
    <row r="34012" spans="3:14" x14ac:dyDescent="0.2">
      <c r="C34012" s="158"/>
      <c r="F34012" s="158"/>
      <c r="I34012" s="158"/>
      <c r="J34012" s="158"/>
      <c r="N34012" s="158"/>
    </row>
    <row r="34013" spans="3:14" x14ac:dyDescent="0.2">
      <c r="C34013" s="158"/>
      <c r="F34013" s="158"/>
      <c r="I34013" s="158"/>
      <c r="J34013" s="158"/>
      <c r="N34013" s="158"/>
    </row>
    <row r="34014" spans="3:14" x14ac:dyDescent="0.2">
      <c r="C34014" s="158"/>
      <c r="F34014" s="158"/>
      <c r="I34014" s="158"/>
      <c r="J34014" s="158"/>
      <c r="N34014" s="158"/>
    </row>
    <row r="34015" spans="3:14" x14ac:dyDescent="0.2">
      <c r="C34015" s="158"/>
      <c r="F34015" s="158"/>
      <c r="I34015" s="158"/>
      <c r="J34015" s="158"/>
      <c r="N34015" s="158"/>
    </row>
    <row r="34016" spans="3:14" x14ac:dyDescent="0.2">
      <c r="C34016" s="158"/>
      <c r="F34016" s="158"/>
      <c r="I34016" s="158"/>
      <c r="J34016" s="158"/>
      <c r="N34016" s="158"/>
    </row>
    <row r="34017" spans="3:14" x14ac:dyDescent="0.2">
      <c r="C34017" s="158"/>
      <c r="F34017" s="158"/>
      <c r="I34017" s="158"/>
      <c r="J34017" s="158"/>
      <c r="N34017" s="158"/>
    </row>
    <row r="34018" spans="3:14" x14ac:dyDescent="0.2">
      <c r="C34018" s="158"/>
      <c r="F34018" s="158"/>
      <c r="I34018" s="158"/>
      <c r="J34018" s="158"/>
      <c r="N34018" s="158"/>
    </row>
    <row r="34019" spans="3:14" x14ac:dyDescent="0.2">
      <c r="C34019" s="158"/>
      <c r="F34019" s="158"/>
      <c r="I34019" s="158"/>
      <c r="J34019" s="158"/>
      <c r="N34019" s="158"/>
    </row>
    <row r="34020" spans="3:14" x14ac:dyDescent="0.2">
      <c r="C34020" s="158"/>
      <c r="F34020" s="158"/>
      <c r="I34020" s="158"/>
      <c r="J34020" s="158"/>
      <c r="N34020" s="158"/>
    </row>
    <row r="34021" spans="3:14" x14ac:dyDescent="0.2">
      <c r="C34021" s="158"/>
      <c r="F34021" s="158"/>
      <c r="I34021" s="158"/>
      <c r="J34021" s="158"/>
      <c r="N34021" s="158"/>
    </row>
    <row r="34022" spans="3:14" x14ac:dyDescent="0.2">
      <c r="C34022" s="158"/>
      <c r="F34022" s="158"/>
      <c r="I34022" s="158"/>
      <c r="J34022" s="158"/>
      <c r="N34022" s="158"/>
    </row>
    <row r="34023" spans="3:14" x14ac:dyDescent="0.2">
      <c r="C34023" s="158"/>
      <c r="F34023" s="158"/>
      <c r="I34023" s="158"/>
      <c r="J34023" s="158"/>
      <c r="N34023" s="158"/>
    </row>
    <row r="34024" spans="3:14" x14ac:dyDescent="0.2">
      <c r="C34024" s="158"/>
      <c r="F34024" s="158"/>
      <c r="I34024" s="158"/>
      <c r="J34024" s="158"/>
      <c r="N34024" s="158"/>
    </row>
    <row r="34025" spans="3:14" x14ac:dyDescent="0.2">
      <c r="C34025" s="158"/>
      <c r="F34025" s="158"/>
      <c r="I34025" s="158"/>
      <c r="J34025" s="158"/>
      <c r="N34025" s="158"/>
    </row>
    <row r="34026" spans="3:14" x14ac:dyDescent="0.2">
      <c r="C34026" s="158"/>
      <c r="F34026" s="158"/>
      <c r="I34026" s="158"/>
      <c r="J34026" s="158"/>
      <c r="N34026" s="158"/>
    </row>
    <row r="34027" spans="3:14" x14ac:dyDescent="0.2">
      <c r="C34027" s="158"/>
      <c r="F34027" s="158"/>
      <c r="I34027" s="158"/>
      <c r="J34027" s="158"/>
      <c r="N34027" s="158"/>
    </row>
    <row r="34028" spans="3:14" x14ac:dyDescent="0.2">
      <c r="C34028" s="158"/>
      <c r="F34028" s="158"/>
      <c r="I34028" s="158"/>
      <c r="J34028" s="158"/>
      <c r="N34028" s="158"/>
    </row>
    <row r="34029" spans="3:14" x14ac:dyDescent="0.2">
      <c r="C34029" s="158"/>
      <c r="F34029" s="158"/>
      <c r="I34029" s="158"/>
      <c r="J34029" s="158"/>
      <c r="N34029" s="158"/>
    </row>
    <row r="34030" spans="3:14" x14ac:dyDescent="0.2">
      <c r="C34030" s="158"/>
      <c r="F34030" s="158"/>
      <c r="I34030" s="158"/>
      <c r="J34030" s="158"/>
      <c r="N34030" s="158"/>
    </row>
    <row r="34031" spans="3:14" x14ac:dyDescent="0.2">
      <c r="C34031" s="158"/>
      <c r="F34031" s="158"/>
      <c r="I34031" s="158"/>
      <c r="J34031" s="158"/>
      <c r="N34031" s="158"/>
    </row>
    <row r="34032" spans="3:14" x14ac:dyDescent="0.2">
      <c r="C34032" s="158"/>
      <c r="F34032" s="158"/>
      <c r="I34032" s="158"/>
      <c r="J34032" s="158"/>
      <c r="N34032" s="158"/>
    </row>
    <row r="34033" spans="3:14" x14ac:dyDescent="0.2">
      <c r="C34033" s="158"/>
      <c r="F34033" s="158"/>
      <c r="I34033" s="158"/>
      <c r="J34033" s="158"/>
      <c r="N34033" s="158"/>
    </row>
    <row r="34034" spans="3:14" x14ac:dyDescent="0.2">
      <c r="C34034" s="158"/>
      <c r="F34034" s="158"/>
      <c r="I34034" s="158"/>
      <c r="J34034" s="158"/>
      <c r="N34034" s="158"/>
    </row>
    <row r="34035" spans="3:14" x14ac:dyDescent="0.2">
      <c r="C34035" s="158"/>
      <c r="F34035" s="158"/>
      <c r="I34035" s="158"/>
      <c r="J34035" s="158"/>
      <c r="N34035" s="158"/>
    </row>
    <row r="34036" spans="3:14" x14ac:dyDescent="0.2">
      <c r="C34036" s="158"/>
      <c r="F34036" s="158"/>
      <c r="I34036" s="158"/>
      <c r="J34036" s="158"/>
      <c r="N34036" s="158"/>
    </row>
    <row r="34037" spans="3:14" x14ac:dyDescent="0.2">
      <c r="C34037" s="158"/>
      <c r="F34037" s="158"/>
      <c r="I34037" s="158"/>
      <c r="J34037" s="158"/>
      <c r="N34037" s="158"/>
    </row>
    <row r="34038" spans="3:14" x14ac:dyDescent="0.2">
      <c r="C34038" s="158"/>
      <c r="F34038" s="158"/>
      <c r="I34038" s="158"/>
      <c r="J34038" s="158"/>
      <c r="N34038" s="158"/>
    </row>
    <row r="34039" spans="3:14" x14ac:dyDescent="0.2">
      <c r="C34039" s="158"/>
      <c r="F34039" s="158"/>
      <c r="I34039" s="158"/>
      <c r="J34039" s="158"/>
      <c r="N34039" s="158"/>
    </row>
    <row r="34040" spans="3:14" x14ac:dyDescent="0.2">
      <c r="C34040" s="158"/>
      <c r="F34040" s="158"/>
      <c r="I34040" s="158"/>
      <c r="J34040" s="158"/>
      <c r="N34040" s="158"/>
    </row>
    <row r="34041" spans="3:14" x14ac:dyDescent="0.2">
      <c r="C34041" s="158"/>
      <c r="F34041" s="158"/>
      <c r="I34041" s="158"/>
      <c r="J34041" s="158"/>
      <c r="N34041" s="158"/>
    </row>
    <row r="34042" spans="3:14" x14ac:dyDescent="0.2">
      <c r="C34042" s="158"/>
      <c r="F34042" s="158"/>
      <c r="I34042" s="158"/>
      <c r="J34042" s="158"/>
      <c r="N34042" s="158"/>
    </row>
    <row r="34043" spans="3:14" x14ac:dyDescent="0.2">
      <c r="C34043" s="158"/>
      <c r="F34043" s="158"/>
      <c r="I34043" s="158"/>
      <c r="J34043" s="158"/>
      <c r="N34043" s="158"/>
    </row>
    <row r="34044" spans="3:14" x14ac:dyDescent="0.2">
      <c r="C34044" s="158"/>
      <c r="F34044" s="158"/>
      <c r="I34044" s="158"/>
      <c r="J34044" s="158"/>
      <c r="N34044" s="158"/>
    </row>
    <row r="34045" spans="3:14" x14ac:dyDescent="0.2">
      <c r="C34045" s="158"/>
      <c r="F34045" s="158"/>
      <c r="I34045" s="158"/>
      <c r="J34045" s="158"/>
      <c r="N34045" s="158"/>
    </row>
    <row r="34046" spans="3:14" x14ac:dyDescent="0.2">
      <c r="C34046" s="158"/>
      <c r="F34046" s="158"/>
      <c r="I34046" s="158"/>
      <c r="J34046" s="158"/>
      <c r="N34046" s="158"/>
    </row>
    <row r="34047" spans="3:14" x14ac:dyDescent="0.2">
      <c r="C34047" s="158"/>
      <c r="F34047" s="158"/>
      <c r="I34047" s="158"/>
      <c r="J34047" s="158"/>
      <c r="N34047" s="158"/>
    </row>
    <row r="34048" spans="3:14" x14ac:dyDescent="0.2">
      <c r="C34048" s="158"/>
      <c r="F34048" s="158"/>
      <c r="I34048" s="158"/>
      <c r="J34048" s="158"/>
      <c r="N34048" s="158"/>
    </row>
    <row r="34049" spans="3:14" x14ac:dyDescent="0.2">
      <c r="C34049" s="158"/>
      <c r="F34049" s="158"/>
      <c r="I34049" s="158"/>
      <c r="J34049" s="158"/>
      <c r="N34049" s="158"/>
    </row>
    <row r="34050" spans="3:14" x14ac:dyDescent="0.2">
      <c r="C34050" s="158"/>
      <c r="F34050" s="158"/>
      <c r="I34050" s="158"/>
      <c r="J34050" s="158"/>
      <c r="N34050" s="158"/>
    </row>
    <row r="34051" spans="3:14" x14ac:dyDescent="0.2">
      <c r="C34051" s="158"/>
      <c r="F34051" s="158"/>
      <c r="I34051" s="158"/>
      <c r="J34051" s="158"/>
      <c r="N34051" s="158"/>
    </row>
    <row r="34052" spans="3:14" x14ac:dyDescent="0.2">
      <c r="C34052" s="158"/>
      <c r="F34052" s="158"/>
      <c r="I34052" s="158"/>
      <c r="J34052" s="158"/>
      <c r="N34052" s="158"/>
    </row>
    <row r="34053" spans="3:14" x14ac:dyDescent="0.2">
      <c r="C34053" s="158"/>
      <c r="F34053" s="158"/>
      <c r="I34053" s="158"/>
      <c r="J34053" s="158"/>
      <c r="N34053" s="158"/>
    </row>
    <row r="34054" spans="3:14" x14ac:dyDescent="0.2">
      <c r="C34054" s="158"/>
      <c r="F34054" s="158"/>
      <c r="I34054" s="158"/>
      <c r="J34054" s="158"/>
      <c r="N34054" s="158"/>
    </row>
    <row r="34055" spans="3:14" x14ac:dyDescent="0.2">
      <c r="C34055" s="158"/>
      <c r="F34055" s="158"/>
      <c r="I34055" s="158"/>
      <c r="J34055" s="158"/>
      <c r="N34055" s="158"/>
    </row>
    <row r="34056" spans="3:14" x14ac:dyDescent="0.2">
      <c r="C34056" s="158"/>
      <c r="F34056" s="158"/>
      <c r="I34056" s="158"/>
      <c r="J34056" s="158"/>
      <c r="N34056" s="158"/>
    </row>
    <row r="34057" spans="3:14" x14ac:dyDescent="0.2">
      <c r="C34057" s="158"/>
      <c r="F34057" s="158"/>
      <c r="I34057" s="158"/>
      <c r="J34057" s="158"/>
      <c r="N34057" s="158"/>
    </row>
    <row r="34058" spans="3:14" x14ac:dyDescent="0.2">
      <c r="C34058" s="158"/>
      <c r="F34058" s="158"/>
      <c r="I34058" s="158"/>
      <c r="J34058" s="158"/>
      <c r="N34058" s="158"/>
    </row>
    <row r="34059" spans="3:14" x14ac:dyDescent="0.2">
      <c r="C34059" s="158"/>
      <c r="F34059" s="158"/>
      <c r="I34059" s="158"/>
      <c r="J34059" s="158"/>
      <c r="N34059" s="158"/>
    </row>
    <row r="34060" spans="3:14" x14ac:dyDescent="0.2">
      <c r="C34060" s="158"/>
      <c r="F34060" s="158"/>
      <c r="I34060" s="158"/>
      <c r="J34060" s="158"/>
      <c r="N34060" s="158"/>
    </row>
    <row r="34061" spans="3:14" x14ac:dyDescent="0.2">
      <c r="C34061" s="158"/>
      <c r="F34061" s="158"/>
      <c r="I34061" s="158"/>
      <c r="J34061" s="158"/>
      <c r="N34061" s="158"/>
    </row>
    <row r="34062" spans="3:14" x14ac:dyDescent="0.2">
      <c r="C34062" s="158"/>
      <c r="F34062" s="158"/>
      <c r="I34062" s="158"/>
      <c r="J34062" s="158"/>
      <c r="N34062" s="158"/>
    </row>
    <row r="34063" spans="3:14" x14ac:dyDescent="0.2">
      <c r="C34063" s="158"/>
      <c r="F34063" s="158"/>
      <c r="I34063" s="158"/>
      <c r="J34063" s="158"/>
      <c r="N34063" s="158"/>
    </row>
    <row r="34064" spans="3:14" x14ac:dyDescent="0.2">
      <c r="C34064" s="158"/>
      <c r="F34064" s="158"/>
      <c r="I34064" s="158"/>
      <c r="J34064" s="158"/>
      <c r="N34064" s="158"/>
    </row>
    <row r="34065" spans="3:14" x14ac:dyDescent="0.2">
      <c r="C34065" s="158"/>
      <c r="F34065" s="158"/>
      <c r="I34065" s="158"/>
      <c r="J34065" s="158"/>
      <c r="N34065" s="158"/>
    </row>
    <row r="34066" spans="3:14" x14ac:dyDescent="0.2">
      <c r="C34066" s="158"/>
      <c r="F34066" s="158"/>
      <c r="I34066" s="158"/>
      <c r="J34066" s="158"/>
      <c r="N34066" s="158"/>
    </row>
    <row r="34067" spans="3:14" x14ac:dyDescent="0.2">
      <c r="C34067" s="158"/>
      <c r="F34067" s="158"/>
      <c r="I34067" s="158"/>
      <c r="J34067" s="158"/>
      <c r="N34067" s="158"/>
    </row>
    <row r="34068" spans="3:14" x14ac:dyDescent="0.2">
      <c r="C34068" s="158"/>
      <c r="F34068" s="158"/>
      <c r="I34068" s="158"/>
      <c r="J34068" s="158"/>
      <c r="N34068" s="158"/>
    </row>
    <row r="34069" spans="3:14" x14ac:dyDescent="0.2">
      <c r="C34069" s="158"/>
      <c r="F34069" s="158"/>
      <c r="I34069" s="158"/>
      <c r="J34069" s="158"/>
      <c r="N34069" s="158"/>
    </row>
    <row r="34070" spans="3:14" x14ac:dyDescent="0.2">
      <c r="C34070" s="158"/>
      <c r="F34070" s="158"/>
      <c r="I34070" s="158"/>
      <c r="J34070" s="158"/>
      <c r="N34070" s="158"/>
    </row>
    <row r="34071" spans="3:14" x14ac:dyDescent="0.2">
      <c r="C34071" s="158"/>
      <c r="F34071" s="158"/>
      <c r="I34071" s="158"/>
      <c r="J34071" s="158"/>
      <c r="N34071" s="158"/>
    </row>
    <row r="34072" spans="3:14" x14ac:dyDescent="0.2">
      <c r="C34072" s="158"/>
      <c r="F34072" s="158"/>
      <c r="I34072" s="158"/>
      <c r="J34072" s="158"/>
      <c r="N34072" s="158"/>
    </row>
    <row r="34073" spans="3:14" x14ac:dyDescent="0.2">
      <c r="C34073" s="158"/>
      <c r="F34073" s="158"/>
      <c r="I34073" s="158"/>
      <c r="J34073" s="158"/>
      <c r="N34073" s="158"/>
    </row>
    <row r="34074" spans="3:14" x14ac:dyDescent="0.2">
      <c r="C34074" s="158"/>
      <c r="F34074" s="158"/>
      <c r="I34074" s="158"/>
      <c r="J34074" s="158"/>
      <c r="N34074" s="158"/>
    </row>
    <row r="34075" spans="3:14" x14ac:dyDescent="0.2">
      <c r="C34075" s="158"/>
      <c r="F34075" s="158"/>
      <c r="I34075" s="158"/>
      <c r="J34075" s="158"/>
      <c r="N34075" s="158"/>
    </row>
    <row r="34076" spans="3:14" x14ac:dyDescent="0.2">
      <c r="C34076" s="158"/>
      <c r="F34076" s="158"/>
      <c r="I34076" s="158"/>
      <c r="J34076" s="158"/>
      <c r="N34076" s="158"/>
    </row>
    <row r="34077" spans="3:14" x14ac:dyDescent="0.2">
      <c r="C34077" s="158"/>
      <c r="F34077" s="158"/>
      <c r="I34077" s="158"/>
      <c r="J34077" s="158"/>
      <c r="N34077" s="158"/>
    </row>
    <row r="34078" spans="3:14" x14ac:dyDescent="0.2">
      <c r="C34078" s="158"/>
      <c r="F34078" s="158"/>
      <c r="I34078" s="158"/>
      <c r="J34078" s="158"/>
      <c r="N34078" s="158"/>
    </row>
    <row r="34079" spans="3:14" x14ac:dyDescent="0.2">
      <c r="C34079" s="158"/>
      <c r="F34079" s="158"/>
      <c r="I34079" s="158"/>
      <c r="J34079" s="158"/>
      <c r="N34079" s="158"/>
    </row>
    <row r="34080" spans="3:14" x14ac:dyDescent="0.2">
      <c r="C34080" s="158"/>
      <c r="F34080" s="158"/>
      <c r="I34080" s="158"/>
      <c r="J34080" s="158"/>
      <c r="N34080" s="158"/>
    </row>
    <row r="34081" spans="3:14" x14ac:dyDescent="0.2">
      <c r="C34081" s="158"/>
      <c r="F34081" s="158"/>
      <c r="I34081" s="158"/>
      <c r="J34081" s="158"/>
      <c r="N34081" s="158"/>
    </row>
    <row r="34082" spans="3:14" x14ac:dyDescent="0.2">
      <c r="C34082" s="158"/>
      <c r="F34082" s="158"/>
      <c r="I34082" s="158"/>
      <c r="J34082" s="158"/>
      <c r="N34082" s="158"/>
    </row>
    <row r="34083" spans="3:14" x14ac:dyDescent="0.2">
      <c r="C34083" s="158"/>
      <c r="F34083" s="158"/>
      <c r="I34083" s="158"/>
      <c r="J34083" s="158"/>
      <c r="N34083" s="158"/>
    </row>
    <row r="34084" spans="3:14" x14ac:dyDescent="0.2">
      <c r="C34084" s="158"/>
      <c r="F34084" s="158"/>
      <c r="I34084" s="158"/>
      <c r="J34084" s="158"/>
      <c r="N34084" s="158"/>
    </row>
    <row r="34085" spans="3:14" x14ac:dyDescent="0.2">
      <c r="C34085" s="158"/>
      <c r="F34085" s="158"/>
      <c r="I34085" s="158"/>
      <c r="J34085" s="158"/>
      <c r="N34085" s="158"/>
    </row>
    <row r="34086" spans="3:14" x14ac:dyDescent="0.2">
      <c r="C34086" s="158"/>
      <c r="F34086" s="158"/>
      <c r="I34086" s="158"/>
      <c r="J34086" s="158"/>
      <c r="N34086" s="158"/>
    </row>
    <row r="34087" spans="3:14" x14ac:dyDescent="0.2">
      <c r="C34087" s="158"/>
      <c r="F34087" s="158"/>
      <c r="I34087" s="158"/>
      <c r="J34087" s="158"/>
      <c r="N34087" s="158"/>
    </row>
    <row r="34088" spans="3:14" x14ac:dyDescent="0.2">
      <c r="C34088" s="158"/>
      <c r="F34088" s="158"/>
      <c r="I34088" s="158"/>
      <c r="J34088" s="158"/>
      <c r="N34088" s="158"/>
    </row>
    <row r="34089" spans="3:14" x14ac:dyDescent="0.2">
      <c r="C34089" s="158"/>
      <c r="F34089" s="158"/>
      <c r="I34089" s="158"/>
      <c r="J34089" s="158"/>
      <c r="N34089" s="158"/>
    </row>
    <row r="34090" spans="3:14" x14ac:dyDescent="0.2">
      <c r="C34090" s="158"/>
      <c r="F34090" s="158"/>
      <c r="I34090" s="158"/>
      <c r="J34090" s="158"/>
      <c r="N34090" s="158"/>
    </row>
    <row r="34091" spans="3:14" x14ac:dyDescent="0.2">
      <c r="C34091" s="158"/>
      <c r="F34091" s="158"/>
      <c r="I34091" s="158"/>
      <c r="J34091" s="158"/>
      <c r="N34091" s="158"/>
    </row>
    <row r="34092" spans="3:14" x14ac:dyDescent="0.2">
      <c r="C34092" s="158"/>
      <c r="F34092" s="158"/>
      <c r="I34092" s="158"/>
      <c r="J34092" s="158"/>
      <c r="N34092" s="158"/>
    </row>
    <row r="34093" spans="3:14" x14ac:dyDescent="0.2">
      <c r="C34093" s="158"/>
      <c r="F34093" s="158"/>
      <c r="I34093" s="158"/>
      <c r="J34093" s="158"/>
      <c r="N34093" s="158"/>
    </row>
    <row r="34094" spans="3:14" x14ac:dyDescent="0.2">
      <c r="C34094" s="158"/>
      <c r="F34094" s="158"/>
      <c r="I34094" s="158"/>
      <c r="J34094" s="158"/>
      <c r="N34094" s="158"/>
    </row>
    <row r="34095" spans="3:14" x14ac:dyDescent="0.2">
      <c r="C34095" s="158"/>
      <c r="F34095" s="158"/>
      <c r="I34095" s="158"/>
      <c r="J34095" s="158"/>
      <c r="N34095" s="158"/>
    </row>
    <row r="34096" spans="3:14" x14ac:dyDescent="0.2">
      <c r="C34096" s="158"/>
      <c r="F34096" s="158"/>
      <c r="I34096" s="158"/>
      <c r="J34096" s="158"/>
      <c r="N34096" s="158"/>
    </row>
    <row r="34097" spans="3:14" x14ac:dyDescent="0.2">
      <c r="C34097" s="158"/>
      <c r="F34097" s="158"/>
      <c r="I34097" s="158"/>
      <c r="J34097" s="158"/>
      <c r="N34097" s="158"/>
    </row>
    <row r="34098" spans="3:14" x14ac:dyDescent="0.2">
      <c r="C34098" s="158"/>
      <c r="F34098" s="158"/>
      <c r="I34098" s="158"/>
      <c r="J34098" s="158"/>
      <c r="N34098" s="158"/>
    </row>
    <row r="34099" spans="3:14" x14ac:dyDescent="0.2">
      <c r="C34099" s="158"/>
      <c r="F34099" s="158"/>
      <c r="I34099" s="158"/>
      <c r="J34099" s="158"/>
      <c r="N34099" s="158"/>
    </row>
    <row r="34100" spans="3:14" x14ac:dyDescent="0.2">
      <c r="C34100" s="158"/>
      <c r="F34100" s="158"/>
      <c r="I34100" s="158"/>
      <c r="J34100" s="158"/>
      <c r="N34100" s="158"/>
    </row>
    <row r="34101" spans="3:14" x14ac:dyDescent="0.2">
      <c r="C34101" s="158"/>
      <c r="F34101" s="158"/>
      <c r="I34101" s="158"/>
      <c r="J34101" s="158"/>
      <c r="N34101" s="158"/>
    </row>
    <row r="34102" spans="3:14" x14ac:dyDescent="0.2">
      <c r="C34102" s="158"/>
      <c r="F34102" s="158"/>
      <c r="I34102" s="158"/>
      <c r="J34102" s="158"/>
      <c r="N34102" s="158"/>
    </row>
    <row r="34103" spans="3:14" x14ac:dyDescent="0.2">
      <c r="C34103" s="158"/>
      <c r="F34103" s="158"/>
      <c r="I34103" s="158"/>
      <c r="J34103" s="158"/>
      <c r="N34103" s="158"/>
    </row>
    <row r="34104" spans="3:14" x14ac:dyDescent="0.2">
      <c r="C34104" s="158"/>
      <c r="F34104" s="158"/>
      <c r="I34104" s="158"/>
      <c r="J34104" s="158"/>
      <c r="N34104" s="158"/>
    </row>
    <row r="34105" spans="3:14" x14ac:dyDescent="0.2">
      <c r="C34105" s="158"/>
      <c r="F34105" s="158"/>
      <c r="I34105" s="158"/>
      <c r="J34105" s="158"/>
      <c r="N34105" s="158"/>
    </row>
    <row r="34106" spans="3:14" x14ac:dyDescent="0.2">
      <c r="C34106" s="158"/>
      <c r="F34106" s="158"/>
      <c r="I34106" s="158"/>
      <c r="J34106" s="158"/>
      <c r="N34106" s="158"/>
    </row>
    <row r="34107" spans="3:14" x14ac:dyDescent="0.2">
      <c r="C34107" s="158"/>
      <c r="F34107" s="158"/>
      <c r="I34107" s="158"/>
      <c r="J34107" s="158"/>
      <c r="N34107" s="158"/>
    </row>
    <row r="34108" spans="3:14" x14ac:dyDescent="0.2">
      <c r="C34108" s="158"/>
      <c r="F34108" s="158"/>
      <c r="I34108" s="158"/>
      <c r="J34108" s="158"/>
      <c r="N34108" s="158"/>
    </row>
    <row r="34109" spans="3:14" x14ac:dyDescent="0.2">
      <c r="C34109" s="158"/>
      <c r="F34109" s="158"/>
      <c r="I34109" s="158"/>
      <c r="J34109" s="158"/>
      <c r="N34109" s="158"/>
    </row>
    <row r="34110" spans="3:14" x14ac:dyDescent="0.2">
      <c r="C34110" s="158"/>
      <c r="F34110" s="158"/>
      <c r="I34110" s="158"/>
      <c r="J34110" s="158"/>
      <c r="N34110" s="158"/>
    </row>
    <row r="34111" spans="3:14" x14ac:dyDescent="0.2">
      <c r="C34111" s="158"/>
      <c r="F34111" s="158"/>
      <c r="I34111" s="158"/>
      <c r="J34111" s="158"/>
      <c r="N34111" s="158"/>
    </row>
    <row r="34112" spans="3:14" x14ac:dyDescent="0.2">
      <c r="C34112" s="158"/>
      <c r="F34112" s="158"/>
      <c r="I34112" s="158"/>
      <c r="J34112" s="158"/>
      <c r="N34112" s="158"/>
    </row>
    <row r="34113" spans="3:14" x14ac:dyDescent="0.2">
      <c r="C34113" s="158"/>
      <c r="F34113" s="158"/>
      <c r="I34113" s="158"/>
      <c r="J34113" s="158"/>
      <c r="N34113" s="158"/>
    </row>
    <row r="34114" spans="3:14" x14ac:dyDescent="0.2">
      <c r="C34114" s="158"/>
      <c r="F34114" s="158"/>
      <c r="I34114" s="158"/>
      <c r="J34114" s="158"/>
      <c r="N34114" s="158"/>
    </row>
    <row r="34115" spans="3:14" x14ac:dyDescent="0.2">
      <c r="C34115" s="158"/>
      <c r="F34115" s="158"/>
      <c r="I34115" s="158"/>
      <c r="J34115" s="158"/>
      <c r="N34115" s="158"/>
    </row>
    <row r="34116" spans="3:14" x14ac:dyDescent="0.2">
      <c r="C34116" s="158"/>
      <c r="F34116" s="158"/>
      <c r="I34116" s="158"/>
      <c r="J34116" s="158"/>
      <c r="N34116" s="158"/>
    </row>
    <row r="34117" spans="3:14" x14ac:dyDescent="0.2">
      <c r="C34117" s="158"/>
      <c r="F34117" s="158"/>
      <c r="I34117" s="158"/>
      <c r="J34117" s="158"/>
      <c r="N34117" s="158"/>
    </row>
    <row r="34118" spans="3:14" x14ac:dyDescent="0.2">
      <c r="C34118" s="158"/>
      <c r="F34118" s="158"/>
      <c r="I34118" s="158"/>
      <c r="J34118" s="158"/>
      <c r="N34118" s="158"/>
    </row>
    <row r="34119" spans="3:14" x14ac:dyDescent="0.2">
      <c r="C34119" s="158"/>
      <c r="F34119" s="158"/>
      <c r="I34119" s="158"/>
      <c r="J34119" s="158"/>
      <c r="N34119" s="158"/>
    </row>
    <row r="34120" spans="3:14" x14ac:dyDescent="0.2">
      <c r="C34120" s="158"/>
      <c r="F34120" s="158"/>
      <c r="I34120" s="158"/>
      <c r="J34120" s="158"/>
      <c r="N34120" s="158"/>
    </row>
    <row r="34121" spans="3:14" x14ac:dyDescent="0.2">
      <c r="C34121" s="158"/>
      <c r="F34121" s="158"/>
      <c r="I34121" s="158"/>
      <c r="J34121" s="158"/>
      <c r="N34121" s="158"/>
    </row>
    <row r="34122" spans="3:14" x14ac:dyDescent="0.2">
      <c r="C34122" s="158"/>
      <c r="F34122" s="158"/>
      <c r="I34122" s="158"/>
      <c r="J34122" s="158"/>
      <c r="N34122" s="158"/>
    </row>
    <row r="34123" spans="3:14" x14ac:dyDescent="0.2">
      <c r="C34123" s="158"/>
      <c r="F34123" s="158"/>
      <c r="I34123" s="158"/>
      <c r="J34123" s="158"/>
      <c r="N34123" s="158"/>
    </row>
    <row r="34124" spans="3:14" x14ac:dyDescent="0.2">
      <c r="C34124" s="158"/>
      <c r="F34124" s="158"/>
      <c r="I34124" s="158"/>
      <c r="J34124" s="158"/>
      <c r="N34124" s="158"/>
    </row>
    <row r="34125" spans="3:14" x14ac:dyDescent="0.2">
      <c r="C34125" s="158"/>
      <c r="F34125" s="158"/>
      <c r="I34125" s="158"/>
      <c r="J34125" s="158"/>
      <c r="N34125" s="158"/>
    </row>
    <row r="34126" spans="3:14" x14ac:dyDescent="0.2">
      <c r="C34126" s="158"/>
      <c r="F34126" s="158"/>
      <c r="I34126" s="158"/>
      <c r="J34126" s="158"/>
      <c r="N34126" s="158"/>
    </row>
    <row r="34127" spans="3:14" x14ac:dyDescent="0.2">
      <c r="C34127" s="158"/>
      <c r="F34127" s="158"/>
      <c r="I34127" s="158"/>
      <c r="J34127" s="158"/>
      <c r="N34127" s="158"/>
    </row>
    <row r="34128" spans="3:14" x14ac:dyDescent="0.2">
      <c r="C34128" s="158"/>
      <c r="F34128" s="158"/>
      <c r="I34128" s="158"/>
      <c r="J34128" s="158"/>
      <c r="N34128" s="158"/>
    </row>
    <row r="34129" spans="3:14" x14ac:dyDescent="0.2">
      <c r="C34129" s="158"/>
      <c r="F34129" s="158"/>
      <c r="I34129" s="158"/>
      <c r="J34129" s="158"/>
      <c r="N34129" s="158"/>
    </row>
    <row r="34130" spans="3:14" x14ac:dyDescent="0.2">
      <c r="C34130" s="158"/>
      <c r="F34130" s="158"/>
      <c r="I34130" s="158"/>
      <c r="J34130" s="158"/>
      <c r="N34130" s="158"/>
    </row>
    <row r="34131" spans="3:14" x14ac:dyDescent="0.2">
      <c r="C34131" s="158"/>
      <c r="F34131" s="158"/>
      <c r="I34131" s="158"/>
      <c r="J34131" s="158"/>
      <c r="N34131" s="158"/>
    </row>
    <row r="34132" spans="3:14" x14ac:dyDescent="0.2">
      <c r="C34132" s="158"/>
      <c r="F34132" s="158"/>
      <c r="I34132" s="158"/>
      <c r="J34132" s="158"/>
      <c r="N34132" s="158"/>
    </row>
    <row r="34133" spans="3:14" x14ac:dyDescent="0.2">
      <c r="C34133" s="158"/>
      <c r="F34133" s="158"/>
      <c r="I34133" s="158"/>
      <c r="J34133" s="158"/>
      <c r="N34133" s="158"/>
    </row>
    <row r="34134" spans="3:14" x14ac:dyDescent="0.2">
      <c r="C34134" s="158"/>
      <c r="F34134" s="158"/>
      <c r="I34134" s="158"/>
      <c r="J34134" s="158"/>
      <c r="N34134" s="158"/>
    </row>
    <row r="34135" spans="3:14" x14ac:dyDescent="0.2">
      <c r="C34135" s="158"/>
      <c r="F34135" s="158"/>
      <c r="I34135" s="158"/>
      <c r="J34135" s="158"/>
      <c r="N34135" s="158"/>
    </row>
    <row r="34136" spans="3:14" x14ac:dyDescent="0.2">
      <c r="C34136" s="158"/>
      <c r="F34136" s="158"/>
      <c r="I34136" s="158"/>
      <c r="J34136" s="158"/>
      <c r="N34136" s="158"/>
    </row>
    <row r="34137" spans="3:14" x14ac:dyDescent="0.2">
      <c r="C34137" s="158"/>
      <c r="F34137" s="158"/>
      <c r="I34137" s="158"/>
      <c r="J34137" s="158"/>
      <c r="N34137" s="158"/>
    </row>
    <row r="34138" spans="3:14" x14ac:dyDescent="0.2">
      <c r="C34138" s="158"/>
      <c r="F34138" s="158"/>
      <c r="I34138" s="158"/>
      <c r="J34138" s="158"/>
      <c r="N34138" s="158"/>
    </row>
    <row r="34139" spans="3:14" x14ac:dyDescent="0.2">
      <c r="C34139" s="158"/>
      <c r="F34139" s="158"/>
      <c r="I34139" s="158"/>
      <c r="J34139" s="158"/>
      <c r="N34139" s="158"/>
    </row>
    <row r="34140" spans="3:14" x14ac:dyDescent="0.2">
      <c r="C34140" s="158"/>
      <c r="F34140" s="158"/>
      <c r="I34140" s="158"/>
      <c r="J34140" s="158"/>
      <c r="N34140" s="158"/>
    </row>
    <row r="34141" spans="3:14" x14ac:dyDescent="0.2">
      <c r="C34141" s="158"/>
      <c r="F34141" s="158"/>
      <c r="I34141" s="158"/>
      <c r="J34141" s="158"/>
      <c r="N34141" s="158"/>
    </row>
    <row r="34142" spans="3:14" x14ac:dyDescent="0.2">
      <c r="C34142" s="158"/>
      <c r="F34142" s="158"/>
      <c r="I34142" s="158"/>
      <c r="J34142" s="158"/>
      <c r="N34142" s="158"/>
    </row>
    <row r="34143" spans="3:14" x14ac:dyDescent="0.2">
      <c r="C34143" s="158"/>
      <c r="F34143" s="158"/>
      <c r="I34143" s="158"/>
      <c r="J34143" s="158"/>
      <c r="N34143" s="158"/>
    </row>
    <row r="34144" spans="3:14" x14ac:dyDescent="0.2">
      <c r="C34144" s="158"/>
      <c r="F34144" s="158"/>
      <c r="I34144" s="158"/>
      <c r="J34144" s="158"/>
      <c r="N34144" s="158"/>
    </row>
    <row r="34145" spans="3:14" x14ac:dyDescent="0.2">
      <c r="C34145" s="158"/>
      <c r="F34145" s="158"/>
      <c r="I34145" s="158"/>
      <c r="J34145" s="158"/>
      <c r="N34145" s="158"/>
    </row>
    <row r="34146" spans="3:14" x14ac:dyDescent="0.2">
      <c r="C34146" s="158"/>
      <c r="F34146" s="158"/>
      <c r="I34146" s="158"/>
      <c r="J34146" s="158"/>
      <c r="N34146" s="158"/>
    </row>
    <row r="34147" spans="3:14" x14ac:dyDescent="0.2">
      <c r="C34147" s="158"/>
      <c r="F34147" s="158"/>
      <c r="I34147" s="158"/>
      <c r="J34147" s="158"/>
      <c r="N34147" s="158"/>
    </row>
    <row r="34148" spans="3:14" x14ac:dyDescent="0.2">
      <c r="C34148" s="158"/>
      <c r="F34148" s="158"/>
      <c r="I34148" s="158"/>
      <c r="J34148" s="158"/>
      <c r="N34148" s="158"/>
    </row>
    <row r="34149" spans="3:14" x14ac:dyDescent="0.2">
      <c r="C34149" s="158"/>
      <c r="F34149" s="158"/>
      <c r="I34149" s="158"/>
      <c r="J34149" s="158"/>
      <c r="N34149" s="158"/>
    </row>
    <row r="34150" spans="3:14" x14ac:dyDescent="0.2">
      <c r="C34150" s="158"/>
      <c r="F34150" s="158"/>
      <c r="I34150" s="158"/>
      <c r="J34150" s="158"/>
      <c r="N34150" s="158"/>
    </row>
    <row r="34151" spans="3:14" x14ac:dyDescent="0.2">
      <c r="C34151" s="158"/>
      <c r="F34151" s="158"/>
      <c r="I34151" s="158"/>
      <c r="J34151" s="158"/>
      <c r="N34151" s="158"/>
    </row>
    <row r="34152" spans="3:14" x14ac:dyDescent="0.2">
      <c r="C34152" s="158"/>
      <c r="F34152" s="158"/>
      <c r="I34152" s="158"/>
      <c r="J34152" s="158"/>
      <c r="N34152" s="158"/>
    </row>
    <row r="34153" spans="3:14" x14ac:dyDescent="0.2">
      <c r="C34153" s="158"/>
      <c r="F34153" s="158"/>
      <c r="I34153" s="158"/>
      <c r="J34153" s="158"/>
      <c r="N34153" s="158"/>
    </row>
    <row r="34154" spans="3:14" x14ac:dyDescent="0.2">
      <c r="C34154" s="158"/>
      <c r="F34154" s="158"/>
      <c r="I34154" s="158"/>
      <c r="J34154" s="158"/>
      <c r="N34154" s="158"/>
    </row>
    <row r="34155" spans="3:14" x14ac:dyDescent="0.2">
      <c r="C34155" s="158"/>
      <c r="F34155" s="158"/>
      <c r="I34155" s="158"/>
      <c r="J34155" s="158"/>
      <c r="N34155" s="158"/>
    </row>
    <row r="34156" spans="3:14" x14ac:dyDescent="0.2">
      <c r="C34156" s="158"/>
      <c r="F34156" s="158"/>
      <c r="I34156" s="158"/>
      <c r="J34156" s="158"/>
      <c r="N34156" s="158"/>
    </row>
    <row r="34157" spans="3:14" x14ac:dyDescent="0.2">
      <c r="C34157" s="158"/>
      <c r="F34157" s="158"/>
      <c r="I34157" s="158"/>
      <c r="J34157" s="158"/>
      <c r="N34157" s="158"/>
    </row>
    <row r="34158" spans="3:14" x14ac:dyDescent="0.2">
      <c r="C34158" s="158"/>
      <c r="F34158" s="158"/>
      <c r="I34158" s="158"/>
      <c r="J34158" s="158"/>
      <c r="N34158" s="158"/>
    </row>
    <row r="34159" spans="3:14" x14ac:dyDescent="0.2">
      <c r="C34159" s="158"/>
      <c r="F34159" s="158"/>
      <c r="I34159" s="158"/>
      <c r="J34159" s="158"/>
      <c r="N34159" s="158"/>
    </row>
    <row r="34160" spans="3:14" x14ac:dyDescent="0.2">
      <c r="C34160" s="158"/>
      <c r="F34160" s="158"/>
      <c r="I34160" s="158"/>
      <c r="J34160" s="158"/>
      <c r="N34160" s="158"/>
    </row>
    <row r="34161" spans="3:14" x14ac:dyDescent="0.2">
      <c r="C34161" s="158"/>
      <c r="F34161" s="158"/>
      <c r="I34161" s="158"/>
      <c r="J34161" s="158"/>
      <c r="N34161" s="158"/>
    </row>
    <row r="34162" spans="3:14" x14ac:dyDescent="0.2">
      <c r="C34162" s="158"/>
      <c r="F34162" s="158"/>
      <c r="I34162" s="158"/>
      <c r="J34162" s="158"/>
      <c r="N34162" s="158"/>
    </row>
    <row r="34163" spans="3:14" x14ac:dyDescent="0.2">
      <c r="C34163" s="158"/>
      <c r="F34163" s="158"/>
      <c r="I34163" s="158"/>
      <c r="J34163" s="158"/>
      <c r="N34163" s="158"/>
    </row>
    <row r="34164" spans="3:14" x14ac:dyDescent="0.2">
      <c r="C34164" s="158"/>
      <c r="F34164" s="158"/>
      <c r="I34164" s="158"/>
      <c r="J34164" s="158"/>
      <c r="N34164" s="158"/>
    </row>
    <row r="34165" spans="3:14" x14ac:dyDescent="0.2">
      <c r="C34165" s="158"/>
      <c r="F34165" s="158"/>
      <c r="I34165" s="158"/>
      <c r="J34165" s="158"/>
      <c r="N34165" s="158"/>
    </row>
    <row r="34166" spans="3:14" x14ac:dyDescent="0.2">
      <c r="C34166" s="158"/>
      <c r="F34166" s="158"/>
      <c r="I34166" s="158"/>
      <c r="J34166" s="158"/>
      <c r="N34166" s="158"/>
    </row>
    <row r="34167" spans="3:14" x14ac:dyDescent="0.2">
      <c r="C34167" s="158"/>
      <c r="F34167" s="158"/>
      <c r="I34167" s="158"/>
      <c r="J34167" s="158"/>
      <c r="N34167" s="158"/>
    </row>
    <row r="34168" spans="3:14" x14ac:dyDescent="0.2">
      <c r="C34168" s="158"/>
      <c r="F34168" s="158"/>
      <c r="I34168" s="158"/>
      <c r="J34168" s="158"/>
      <c r="N34168" s="158"/>
    </row>
    <row r="34169" spans="3:14" x14ac:dyDescent="0.2">
      <c r="C34169" s="158"/>
      <c r="F34169" s="158"/>
      <c r="I34169" s="158"/>
      <c r="J34169" s="158"/>
      <c r="N34169" s="158"/>
    </row>
    <row r="34170" spans="3:14" x14ac:dyDescent="0.2">
      <c r="C34170" s="158"/>
      <c r="F34170" s="158"/>
      <c r="I34170" s="158"/>
      <c r="J34170" s="158"/>
      <c r="N34170" s="158"/>
    </row>
    <row r="34171" spans="3:14" x14ac:dyDescent="0.2">
      <c r="C34171" s="158"/>
      <c r="F34171" s="158"/>
      <c r="I34171" s="158"/>
      <c r="J34171" s="158"/>
      <c r="N34171" s="158"/>
    </row>
    <row r="34172" spans="3:14" x14ac:dyDescent="0.2">
      <c r="C34172" s="158"/>
      <c r="F34172" s="158"/>
      <c r="I34172" s="158"/>
      <c r="J34172" s="158"/>
      <c r="N34172" s="158"/>
    </row>
    <row r="34173" spans="3:14" x14ac:dyDescent="0.2">
      <c r="C34173" s="158"/>
      <c r="F34173" s="158"/>
      <c r="I34173" s="158"/>
      <c r="J34173" s="158"/>
      <c r="N34173" s="158"/>
    </row>
    <row r="34174" spans="3:14" x14ac:dyDescent="0.2">
      <c r="C34174" s="158"/>
      <c r="F34174" s="158"/>
      <c r="I34174" s="158"/>
      <c r="J34174" s="158"/>
      <c r="N34174" s="158"/>
    </row>
    <row r="34175" spans="3:14" x14ac:dyDescent="0.2">
      <c r="C34175" s="158"/>
      <c r="F34175" s="158"/>
      <c r="I34175" s="158"/>
      <c r="J34175" s="158"/>
      <c r="N34175" s="158"/>
    </row>
    <row r="34176" spans="3:14" x14ac:dyDescent="0.2">
      <c r="C34176" s="158"/>
      <c r="F34176" s="158"/>
      <c r="I34176" s="158"/>
      <c r="J34176" s="158"/>
      <c r="N34176" s="158"/>
    </row>
    <row r="34177" spans="3:14" x14ac:dyDescent="0.2">
      <c r="C34177" s="158"/>
      <c r="F34177" s="158"/>
      <c r="I34177" s="158"/>
      <c r="J34177" s="158"/>
      <c r="N34177" s="158"/>
    </row>
    <row r="34178" spans="3:14" x14ac:dyDescent="0.2">
      <c r="C34178" s="158"/>
      <c r="F34178" s="158"/>
      <c r="I34178" s="158"/>
      <c r="J34178" s="158"/>
      <c r="N34178" s="158"/>
    </row>
    <row r="34179" spans="3:14" x14ac:dyDescent="0.2">
      <c r="C34179" s="158"/>
      <c r="F34179" s="158"/>
      <c r="I34179" s="158"/>
      <c r="J34179" s="158"/>
      <c r="N34179" s="158"/>
    </row>
    <row r="34180" spans="3:14" x14ac:dyDescent="0.2">
      <c r="C34180" s="158"/>
      <c r="F34180" s="158"/>
      <c r="I34180" s="158"/>
      <c r="J34180" s="158"/>
      <c r="N34180" s="158"/>
    </row>
    <row r="34181" spans="3:14" x14ac:dyDescent="0.2">
      <c r="C34181" s="158"/>
      <c r="F34181" s="158"/>
      <c r="I34181" s="158"/>
      <c r="J34181" s="158"/>
      <c r="N34181" s="158"/>
    </row>
    <row r="34182" spans="3:14" x14ac:dyDescent="0.2">
      <c r="C34182" s="158"/>
      <c r="F34182" s="158"/>
      <c r="I34182" s="158"/>
      <c r="J34182" s="158"/>
      <c r="N34182" s="158"/>
    </row>
    <row r="34183" spans="3:14" x14ac:dyDescent="0.2">
      <c r="C34183" s="158"/>
      <c r="F34183" s="158"/>
      <c r="I34183" s="158"/>
      <c r="J34183" s="158"/>
      <c r="N34183" s="158"/>
    </row>
    <row r="34184" spans="3:14" x14ac:dyDescent="0.2">
      <c r="C34184" s="158"/>
      <c r="F34184" s="158"/>
      <c r="I34184" s="158"/>
      <c r="J34184" s="158"/>
      <c r="N34184" s="158"/>
    </row>
    <row r="34185" spans="3:14" x14ac:dyDescent="0.2">
      <c r="C34185" s="158"/>
      <c r="F34185" s="158"/>
      <c r="I34185" s="158"/>
      <c r="J34185" s="158"/>
      <c r="N34185" s="158"/>
    </row>
    <row r="34186" spans="3:14" x14ac:dyDescent="0.2">
      <c r="C34186" s="158"/>
      <c r="F34186" s="158"/>
      <c r="I34186" s="158"/>
      <c r="J34186" s="158"/>
      <c r="N34186" s="158"/>
    </row>
    <row r="34187" spans="3:14" x14ac:dyDescent="0.2">
      <c r="C34187" s="158"/>
      <c r="F34187" s="158"/>
      <c r="I34187" s="158"/>
      <c r="J34187" s="158"/>
      <c r="N34187" s="158"/>
    </row>
    <row r="34188" spans="3:14" x14ac:dyDescent="0.2">
      <c r="C34188" s="158"/>
      <c r="F34188" s="158"/>
      <c r="I34188" s="158"/>
      <c r="J34188" s="158"/>
      <c r="N34188" s="158"/>
    </row>
    <row r="34189" spans="3:14" x14ac:dyDescent="0.2">
      <c r="C34189" s="158"/>
      <c r="F34189" s="158"/>
      <c r="I34189" s="158"/>
      <c r="J34189" s="158"/>
      <c r="N34189" s="158"/>
    </row>
    <row r="34190" spans="3:14" x14ac:dyDescent="0.2">
      <c r="C34190" s="158"/>
      <c r="F34190" s="158"/>
      <c r="I34190" s="158"/>
      <c r="J34190" s="158"/>
      <c r="N34190" s="158"/>
    </row>
    <row r="34191" spans="3:14" x14ac:dyDescent="0.2">
      <c r="C34191" s="158"/>
      <c r="F34191" s="158"/>
      <c r="I34191" s="158"/>
      <c r="J34191" s="158"/>
      <c r="N34191" s="158"/>
    </row>
    <row r="34192" spans="3:14" x14ac:dyDescent="0.2">
      <c r="C34192" s="158"/>
      <c r="F34192" s="158"/>
      <c r="I34192" s="158"/>
      <c r="J34192" s="158"/>
      <c r="N34192" s="158"/>
    </row>
    <row r="34193" spans="3:14" x14ac:dyDescent="0.2">
      <c r="C34193" s="158"/>
      <c r="F34193" s="158"/>
      <c r="I34193" s="158"/>
      <c r="J34193" s="158"/>
      <c r="N34193" s="158"/>
    </row>
    <row r="34194" spans="3:14" x14ac:dyDescent="0.2">
      <c r="C34194" s="158"/>
      <c r="F34194" s="158"/>
      <c r="I34194" s="158"/>
      <c r="J34194" s="158"/>
      <c r="N34194" s="158"/>
    </row>
    <row r="34195" spans="3:14" x14ac:dyDescent="0.2">
      <c r="C34195" s="158"/>
      <c r="F34195" s="158"/>
      <c r="I34195" s="158"/>
      <c r="J34195" s="158"/>
      <c r="N34195" s="158"/>
    </row>
    <row r="34196" spans="3:14" x14ac:dyDescent="0.2">
      <c r="C34196" s="158"/>
      <c r="F34196" s="158"/>
      <c r="I34196" s="158"/>
      <c r="J34196" s="158"/>
      <c r="N34196" s="158"/>
    </row>
    <row r="34197" spans="3:14" x14ac:dyDescent="0.2">
      <c r="C34197" s="158"/>
      <c r="F34197" s="158"/>
      <c r="I34197" s="158"/>
      <c r="J34197" s="158"/>
      <c r="N34197" s="158"/>
    </row>
    <row r="34198" spans="3:14" x14ac:dyDescent="0.2">
      <c r="C34198" s="158"/>
      <c r="F34198" s="158"/>
      <c r="I34198" s="158"/>
      <c r="J34198" s="158"/>
      <c r="N34198" s="158"/>
    </row>
    <row r="34199" spans="3:14" x14ac:dyDescent="0.2">
      <c r="C34199" s="158"/>
      <c r="F34199" s="158"/>
      <c r="I34199" s="158"/>
      <c r="J34199" s="158"/>
      <c r="N34199" s="158"/>
    </row>
    <row r="34200" spans="3:14" x14ac:dyDescent="0.2">
      <c r="C34200" s="158"/>
      <c r="F34200" s="158"/>
      <c r="I34200" s="158"/>
      <c r="J34200" s="158"/>
      <c r="N34200" s="158"/>
    </row>
    <row r="34201" spans="3:14" x14ac:dyDescent="0.2">
      <c r="C34201" s="158"/>
      <c r="F34201" s="158"/>
      <c r="I34201" s="158"/>
      <c r="J34201" s="158"/>
      <c r="N34201" s="158"/>
    </row>
    <row r="34202" spans="3:14" x14ac:dyDescent="0.2">
      <c r="C34202" s="158"/>
      <c r="F34202" s="158"/>
      <c r="I34202" s="158"/>
      <c r="J34202" s="158"/>
      <c r="N34202" s="158"/>
    </row>
    <row r="34203" spans="3:14" x14ac:dyDescent="0.2">
      <c r="C34203" s="158"/>
      <c r="F34203" s="158"/>
      <c r="I34203" s="158"/>
      <c r="J34203" s="158"/>
      <c r="N34203" s="158"/>
    </row>
    <row r="34204" spans="3:14" x14ac:dyDescent="0.2">
      <c r="C34204" s="158"/>
      <c r="F34204" s="158"/>
      <c r="I34204" s="158"/>
      <c r="J34204" s="158"/>
      <c r="N34204" s="158"/>
    </row>
    <row r="34205" spans="3:14" x14ac:dyDescent="0.2">
      <c r="C34205" s="158"/>
      <c r="F34205" s="158"/>
      <c r="I34205" s="158"/>
      <c r="J34205" s="158"/>
      <c r="N34205" s="158"/>
    </row>
    <row r="34206" spans="3:14" x14ac:dyDescent="0.2">
      <c r="C34206" s="158"/>
      <c r="F34206" s="158"/>
      <c r="I34206" s="158"/>
      <c r="J34206" s="158"/>
      <c r="N34206" s="158"/>
    </row>
    <row r="34207" spans="3:14" x14ac:dyDescent="0.2">
      <c r="C34207" s="158"/>
      <c r="F34207" s="158"/>
      <c r="I34207" s="158"/>
      <c r="J34207" s="158"/>
      <c r="N34207" s="158"/>
    </row>
    <row r="34208" spans="3:14" x14ac:dyDescent="0.2">
      <c r="C34208" s="158"/>
      <c r="F34208" s="158"/>
      <c r="I34208" s="158"/>
      <c r="J34208" s="158"/>
      <c r="N34208" s="158"/>
    </row>
    <row r="34209" spans="3:14" x14ac:dyDescent="0.2">
      <c r="C34209" s="158"/>
      <c r="F34209" s="158"/>
      <c r="I34209" s="158"/>
      <c r="J34209" s="158"/>
      <c r="N34209" s="158"/>
    </row>
    <row r="34210" spans="3:14" x14ac:dyDescent="0.2">
      <c r="C34210" s="158"/>
      <c r="F34210" s="158"/>
      <c r="I34210" s="158"/>
      <c r="J34210" s="158"/>
      <c r="N34210" s="158"/>
    </row>
    <row r="34211" spans="3:14" x14ac:dyDescent="0.2">
      <c r="C34211" s="158"/>
      <c r="F34211" s="158"/>
      <c r="I34211" s="158"/>
      <c r="J34211" s="158"/>
      <c r="N34211" s="158"/>
    </row>
    <row r="34212" spans="3:14" x14ac:dyDescent="0.2">
      <c r="C34212" s="158"/>
      <c r="F34212" s="158"/>
      <c r="I34212" s="158"/>
      <c r="J34212" s="158"/>
      <c r="N34212" s="158"/>
    </row>
    <row r="34213" spans="3:14" x14ac:dyDescent="0.2">
      <c r="C34213" s="158"/>
      <c r="F34213" s="158"/>
      <c r="I34213" s="158"/>
      <c r="J34213" s="158"/>
      <c r="N34213" s="158"/>
    </row>
    <row r="34214" spans="3:14" x14ac:dyDescent="0.2">
      <c r="C34214" s="158"/>
      <c r="F34214" s="158"/>
      <c r="I34214" s="158"/>
      <c r="J34214" s="158"/>
      <c r="N34214" s="158"/>
    </row>
    <row r="34215" spans="3:14" x14ac:dyDescent="0.2">
      <c r="C34215" s="158"/>
      <c r="F34215" s="158"/>
      <c r="I34215" s="158"/>
      <c r="J34215" s="158"/>
      <c r="N34215" s="158"/>
    </row>
    <row r="34216" spans="3:14" x14ac:dyDescent="0.2">
      <c r="C34216" s="158"/>
      <c r="F34216" s="158"/>
      <c r="I34216" s="158"/>
      <c r="J34216" s="158"/>
      <c r="N34216" s="158"/>
    </row>
    <row r="34217" spans="3:14" x14ac:dyDescent="0.2">
      <c r="C34217" s="158"/>
      <c r="F34217" s="158"/>
      <c r="I34217" s="158"/>
      <c r="J34217" s="158"/>
      <c r="N34217" s="158"/>
    </row>
    <row r="34218" spans="3:14" x14ac:dyDescent="0.2">
      <c r="C34218" s="158"/>
      <c r="F34218" s="158"/>
      <c r="I34218" s="158"/>
      <c r="J34218" s="158"/>
      <c r="N34218" s="158"/>
    </row>
    <row r="34219" spans="3:14" x14ac:dyDescent="0.2">
      <c r="C34219" s="158"/>
      <c r="F34219" s="158"/>
      <c r="I34219" s="158"/>
      <c r="J34219" s="158"/>
      <c r="N34219" s="158"/>
    </row>
    <row r="34220" spans="3:14" x14ac:dyDescent="0.2">
      <c r="C34220" s="158"/>
      <c r="F34220" s="158"/>
      <c r="I34220" s="158"/>
      <c r="J34220" s="158"/>
      <c r="N34220" s="158"/>
    </row>
    <row r="34221" spans="3:14" x14ac:dyDescent="0.2">
      <c r="C34221" s="158"/>
      <c r="F34221" s="158"/>
      <c r="I34221" s="158"/>
      <c r="J34221" s="158"/>
      <c r="N34221" s="158"/>
    </row>
    <row r="34222" spans="3:14" x14ac:dyDescent="0.2">
      <c r="C34222" s="158"/>
      <c r="F34222" s="158"/>
      <c r="I34222" s="158"/>
      <c r="J34222" s="158"/>
      <c r="N34222" s="158"/>
    </row>
    <row r="34223" spans="3:14" x14ac:dyDescent="0.2">
      <c r="C34223" s="158"/>
      <c r="F34223" s="158"/>
      <c r="I34223" s="158"/>
      <c r="J34223" s="158"/>
      <c r="N34223" s="158"/>
    </row>
    <row r="34224" spans="3:14" x14ac:dyDescent="0.2">
      <c r="C34224" s="158"/>
      <c r="F34224" s="158"/>
      <c r="I34224" s="158"/>
      <c r="J34224" s="158"/>
      <c r="N34224" s="158"/>
    </row>
    <row r="34225" spans="3:14" x14ac:dyDescent="0.2">
      <c r="C34225" s="158"/>
      <c r="F34225" s="158"/>
      <c r="I34225" s="158"/>
      <c r="J34225" s="158"/>
      <c r="N34225" s="158"/>
    </row>
    <row r="34226" spans="3:14" x14ac:dyDescent="0.2">
      <c r="C34226" s="158"/>
      <c r="F34226" s="158"/>
      <c r="I34226" s="158"/>
      <c r="J34226" s="158"/>
      <c r="N34226" s="158"/>
    </row>
    <row r="34227" spans="3:14" x14ac:dyDescent="0.2">
      <c r="C34227" s="158"/>
      <c r="F34227" s="158"/>
      <c r="I34227" s="158"/>
      <c r="J34227" s="158"/>
      <c r="N34227" s="158"/>
    </row>
    <row r="34228" spans="3:14" x14ac:dyDescent="0.2">
      <c r="C34228" s="158"/>
      <c r="F34228" s="158"/>
      <c r="I34228" s="158"/>
      <c r="J34228" s="158"/>
      <c r="N34228" s="158"/>
    </row>
    <row r="34229" spans="3:14" x14ac:dyDescent="0.2">
      <c r="C34229" s="158"/>
      <c r="F34229" s="158"/>
      <c r="I34229" s="158"/>
      <c r="J34229" s="158"/>
      <c r="N34229" s="158"/>
    </row>
    <row r="34230" spans="3:14" x14ac:dyDescent="0.2">
      <c r="C34230" s="158"/>
      <c r="F34230" s="158"/>
      <c r="I34230" s="158"/>
      <c r="J34230" s="158"/>
      <c r="N34230" s="158"/>
    </row>
    <row r="34231" spans="3:14" x14ac:dyDescent="0.2">
      <c r="C34231" s="158"/>
      <c r="F34231" s="158"/>
      <c r="I34231" s="158"/>
      <c r="J34231" s="158"/>
      <c r="N34231" s="158"/>
    </row>
    <row r="34232" spans="3:14" x14ac:dyDescent="0.2">
      <c r="C34232" s="158"/>
      <c r="F34232" s="158"/>
      <c r="I34232" s="158"/>
      <c r="J34232" s="158"/>
      <c r="N34232" s="158"/>
    </row>
    <row r="34233" spans="3:14" x14ac:dyDescent="0.2">
      <c r="C34233" s="158"/>
      <c r="F34233" s="158"/>
      <c r="I34233" s="158"/>
      <c r="J34233" s="158"/>
      <c r="N34233" s="158"/>
    </row>
    <row r="34234" spans="3:14" x14ac:dyDescent="0.2">
      <c r="C34234" s="158"/>
      <c r="F34234" s="158"/>
      <c r="I34234" s="158"/>
      <c r="J34234" s="158"/>
      <c r="N34234" s="158"/>
    </row>
    <row r="34235" spans="3:14" x14ac:dyDescent="0.2">
      <c r="C34235" s="158"/>
      <c r="F34235" s="158"/>
      <c r="I34235" s="158"/>
      <c r="J34235" s="158"/>
      <c r="N34235" s="158"/>
    </row>
    <row r="34236" spans="3:14" x14ac:dyDescent="0.2">
      <c r="C34236" s="158"/>
      <c r="F34236" s="158"/>
      <c r="I34236" s="158"/>
      <c r="J34236" s="158"/>
      <c r="N34236" s="158"/>
    </row>
    <row r="34237" spans="3:14" x14ac:dyDescent="0.2">
      <c r="C34237" s="158"/>
      <c r="F34237" s="158"/>
      <c r="I34237" s="158"/>
      <c r="J34237" s="158"/>
      <c r="N34237" s="158"/>
    </row>
    <row r="34238" spans="3:14" x14ac:dyDescent="0.2">
      <c r="C34238" s="158"/>
      <c r="F34238" s="158"/>
      <c r="I34238" s="158"/>
      <c r="J34238" s="158"/>
      <c r="N34238" s="158"/>
    </row>
    <row r="34239" spans="3:14" x14ac:dyDescent="0.2">
      <c r="C34239" s="158"/>
      <c r="F34239" s="158"/>
      <c r="I34239" s="158"/>
      <c r="J34239" s="158"/>
      <c r="N34239" s="158"/>
    </row>
    <row r="34240" spans="3:14" x14ac:dyDescent="0.2">
      <c r="C34240" s="158"/>
      <c r="F34240" s="158"/>
      <c r="I34240" s="158"/>
      <c r="J34240" s="158"/>
      <c r="N34240" s="158"/>
    </row>
    <row r="34241" spans="3:14" x14ac:dyDescent="0.2">
      <c r="C34241" s="158"/>
      <c r="F34241" s="158"/>
      <c r="I34241" s="158"/>
      <c r="J34241" s="158"/>
      <c r="N34241" s="158"/>
    </row>
    <row r="34242" spans="3:14" x14ac:dyDescent="0.2">
      <c r="C34242" s="158"/>
      <c r="F34242" s="158"/>
      <c r="I34242" s="158"/>
      <c r="J34242" s="158"/>
      <c r="N34242" s="158"/>
    </row>
    <row r="34243" spans="3:14" x14ac:dyDescent="0.2">
      <c r="C34243" s="158"/>
      <c r="F34243" s="158"/>
      <c r="I34243" s="158"/>
      <c r="J34243" s="158"/>
      <c r="N34243" s="158"/>
    </row>
    <row r="34244" spans="3:14" x14ac:dyDescent="0.2">
      <c r="C34244" s="158"/>
      <c r="F34244" s="158"/>
      <c r="I34244" s="158"/>
      <c r="J34244" s="158"/>
      <c r="N34244" s="158"/>
    </row>
    <row r="34245" spans="3:14" x14ac:dyDescent="0.2">
      <c r="C34245" s="158"/>
      <c r="F34245" s="158"/>
      <c r="I34245" s="158"/>
      <c r="J34245" s="158"/>
      <c r="N34245" s="158"/>
    </row>
    <row r="34246" spans="3:14" x14ac:dyDescent="0.2">
      <c r="C34246" s="158"/>
      <c r="F34246" s="158"/>
      <c r="I34246" s="158"/>
      <c r="J34246" s="158"/>
      <c r="N34246" s="158"/>
    </row>
    <row r="34247" spans="3:14" x14ac:dyDescent="0.2">
      <c r="C34247" s="158"/>
      <c r="F34247" s="158"/>
      <c r="I34247" s="158"/>
      <c r="J34247" s="158"/>
      <c r="N34247" s="158"/>
    </row>
    <row r="34248" spans="3:14" x14ac:dyDescent="0.2">
      <c r="C34248" s="158"/>
      <c r="F34248" s="158"/>
      <c r="I34248" s="158"/>
      <c r="J34248" s="158"/>
      <c r="N34248" s="158"/>
    </row>
    <row r="34249" spans="3:14" x14ac:dyDescent="0.2">
      <c r="C34249" s="158"/>
      <c r="F34249" s="158"/>
      <c r="I34249" s="158"/>
      <c r="J34249" s="158"/>
      <c r="N34249" s="158"/>
    </row>
    <row r="34250" spans="3:14" x14ac:dyDescent="0.2">
      <c r="C34250" s="158"/>
      <c r="F34250" s="158"/>
      <c r="I34250" s="158"/>
      <c r="J34250" s="158"/>
      <c r="N34250" s="158"/>
    </row>
    <row r="34251" spans="3:14" x14ac:dyDescent="0.2">
      <c r="C34251" s="158"/>
      <c r="F34251" s="158"/>
      <c r="I34251" s="158"/>
      <c r="J34251" s="158"/>
      <c r="N34251" s="158"/>
    </row>
    <row r="34252" spans="3:14" x14ac:dyDescent="0.2">
      <c r="C34252" s="158"/>
      <c r="F34252" s="158"/>
      <c r="I34252" s="158"/>
      <c r="J34252" s="158"/>
      <c r="N34252" s="158"/>
    </row>
    <row r="34253" spans="3:14" x14ac:dyDescent="0.2">
      <c r="C34253" s="158"/>
      <c r="F34253" s="158"/>
      <c r="I34253" s="158"/>
      <c r="J34253" s="158"/>
      <c r="N34253" s="158"/>
    </row>
    <row r="34254" spans="3:14" x14ac:dyDescent="0.2">
      <c r="C34254" s="158"/>
      <c r="F34254" s="158"/>
      <c r="I34254" s="158"/>
      <c r="J34254" s="158"/>
      <c r="N34254" s="158"/>
    </row>
    <row r="34255" spans="3:14" x14ac:dyDescent="0.2">
      <c r="C34255" s="158"/>
      <c r="F34255" s="158"/>
      <c r="I34255" s="158"/>
      <c r="J34255" s="158"/>
      <c r="N34255" s="158"/>
    </row>
    <row r="34256" spans="3:14" x14ac:dyDescent="0.2">
      <c r="C34256" s="158"/>
      <c r="F34256" s="158"/>
      <c r="I34256" s="158"/>
      <c r="J34256" s="158"/>
      <c r="N34256" s="158"/>
    </row>
    <row r="34257" spans="3:14" x14ac:dyDescent="0.2">
      <c r="C34257" s="158"/>
      <c r="F34257" s="158"/>
      <c r="I34257" s="158"/>
      <c r="J34257" s="158"/>
      <c r="N34257" s="158"/>
    </row>
    <row r="34258" spans="3:14" x14ac:dyDescent="0.2">
      <c r="C34258" s="158"/>
      <c r="F34258" s="158"/>
      <c r="I34258" s="158"/>
      <c r="J34258" s="158"/>
      <c r="N34258" s="158"/>
    </row>
    <row r="34259" spans="3:14" x14ac:dyDescent="0.2">
      <c r="C34259" s="158"/>
      <c r="F34259" s="158"/>
      <c r="I34259" s="158"/>
      <c r="J34259" s="158"/>
      <c r="N34259" s="158"/>
    </row>
    <row r="34260" spans="3:14" x14ac:dyDescent="0.2">
      <c r="C34260" s="158"/>
      <c r="F34260" s="158"/>
      <c r="I34260" s="158"/>
      <c r="J34260" s="158"/>
      <c r="N34260" s="158"/>
    </row>
    <row r="34261" spans="3:14" x14ac:dyDescent="0.2">
      <c r="C34261" s="158"/>
      <c r="F34261" s="158"/>
      <c r="I34261" s="158"/>
      <c r="J34261" s="158"/>
      <c r="N34261" s="158"/>
    </row>
    <row r="34262" spans="3:14" x14ac:dyDescent="0.2">
      <c r="C34262" s="158"/>
      <c r="F34262" s="158"/>
      <c r="I34262" s="158"/>
      <c r="J34262" s="158"/>
      <c r="N34262" s="158"/>
    </row>
    <row r="34263" spans="3:14" x14ac:dyDescent="0.2">
      <c r="C34263" s="158"/>
      <c r="F34263" s="158"/>
      <c r="I34263" s="158"/>
      <c r="J34263" s="158"/>
      <c r="N34263" s="158"/>
    </row>
    <row r="34264" spans="3:14" x14ac:dyDescent="0.2">
      <c r="C34264" s="158"/>
      <c r="F34264" s="158"/>
      <c r="I34264" s="158"/>
      <c r="J34264" s="158"/>
      <c r="N34264" s="158"/>
    </row>
    <row r="34265" spans="3:14" x14ac:dyDescent="0.2">
      <c r="C34265" s="158"/>
      <c r="F34265" s="158"/>
      <c r="I34265" s="158"/>
      <c r="J34265" s="158"/>
      <c r="N34265" s="158"/>
    </row>
    <row r="34266" spans="3:14" x14ac:dyDescent="0.2">
      <c r="C34266" s="158"/>
      <c r="F34266" s="158"/>
      <c r="I34266" s="158"/>
      <c r="J34266" s="158"/>
      <c r="N34266" s="158"/>
    </row>
    <row r="34267" spans="3:14" x14ac:dyDescent="0.2">
      <c r="C34267" s="158"/>
      <c r="F34267" s="158"/>
      <c r="I34267" s="158"/>
      <c r="J34267" s="158"/>
      <c r="N34267" s="158"/>
    </row>
    <row r="34268" spans="3:14" x14ac:dyDescent="0.2">
      <c r="C34268" s="158"/>
      <c r="F34268" s="158"/>
      <c r="I34268" s="158"/>
      <c r="J34268" s="158"/>
      <c r="N34268" s="158"/>
    </row>
    <row r="34269" spans="3:14" x14ac:dyDescent="0.2">
      <c r="C34269" s="158"/>
      <c r="F34269" s="158"/>
      <c r="I34269" s="158"/>
      <c r="J34269" s="158"/>
      <c r="N34269" s="158"/>
    </row>
    <row r="34270" spans="3:14" x14ac:dyDescent="0.2">
      <c r="C34270" s="158"/>
      <c r="F34270" s="158"/>
      <c r="I34270" s="158"/>
      <c r="J34270" s="158"/>
      <c r="N34270" s="158"/>
    </row>
    <row r="34271" spans="3:14" x14ac:dyDescent="0.2">
      <c r="C34271" s="158"/>
      <c r="F34271" s="158"/>
      <c r="I34271" s="158"/>
      <c r="J34271" s="158"/>
      <c r="N34271" s="158"/>
    </row>
    <row r="34272" spans="3:14" x14ac:dyDescent="0.2">
      <c r="C34272" s="158"/>
      <c r="F34272" s="158"/>
      <c r="I34272" s="158"/>
      <c r="J34272" s="158"/>
      <c r="N34272" s="158"/>
    </row>
    <row r="34273" spans="3:14" x14ac:dyDescent="0.2">
      <c r="C34273" s="158"/>
      <c r="F34273" s="158"/>
      <c r="I34273" s="158"/>
      <c r="J34273" s="158"/>
      <c r="N34273" s="158"/>
    </row>
    <row r="34274" spans="3:14" x14ac:dyDescent="0.2">
      <c r="C34274" s="158"/>
      <c r="F34274" s="158"/>
      <c r="I34274" s="158"/>
      <c r="J34274" s="158"/>
      <c r="N34274" s="158"/>
    </row>
    <row r="34275" spans="3:14" x14ac:dyDescent="0.2">
      <c r="C34275" s="158"/>
      <c r="F34275" s="158"/>
      <c r="I34275" s="158"/>
      <c r="J34275" s="158"/>
      <c r="N34275" s="158"/>
    </row>
    <row r="34276" spans="3:14" x14ac:dyDescent="0.2">
      <c r="C34276" s="158"/>
      <c r="F34276" s="158"/>
      <c r="I34276" s="158"/>
      <c r="J34276" s="158"/>
      <c r="N34276" s="158"/>
    </row>
    <row r="34277" spans="3:14" x14ac:dyDescent="0.2">
      <c r="C34277" s="158"/>
      <c r="F34277" s="158"/>
      <c r="I34277" s="158"/>
      <c r="J34277" s="158"/>
      <c r="N34277" s="158"/>
    </row>
    <row r="34278" spans="3:14" x14ac:dyDescent="0.2">
      <c r="C34278" s="158"/>
      <c r="F34278" s="158"/>
      <c r="I34278" s="158"/>
      <c r="J34278" s="158"/>
      <c r="N34278" s="158"/>
    </row>
    <row r="34279" spans="3:14" x14ac:dyDescent="0.2">
      <c r="C34279" s="158"/>
      <c r="F34279" s="158"/>
      <c r="I34279" s="158"/>
      <c r="J34279" s="158"/>
      <c r="N34279" s="158"/>
    </row>
    <row r="34280" spans="3:14" x14ac:dyDescent="0.2">
      <c r="C34280" s="158"/>
      <c r="F34280" s="158"/>
      <c r="I34280" s="158"/>
      <c r="J34280" s="158"/>
      <c r="N34280" s="158"/>
    </row>
    <row r="34281" spans="3:14" x14ac:dyDescent="0.2">
      <c r="C34281" s="158"/>
      <c r="F34281" s="158"/>
      <c r="I34281" s="158"/>
      <c r="J34281" s="158"/>
      <c r="N34281" s="158"/>
    </row>
    <row r="34282" spans="3:14" x14ac:dyDescent="0.2">
      <c r="C34282" s="158"/>
      <c r="F34282" s="158"/>
      <c r="I34282" s="158"/>
      <c r="J34282" s="158"/>
      <c r="N34282" s="158"/>
    </row>
    <row r="34283" spans="3:14" x14ac:dyDescent="0.2">
      <c r="C34283" s="158"/>
      <c r="F34283" s="158"/>
      <c r="I34283" s="158"/>
      <c r="J34283" s="158"/>
      <c r="N34283" s="158"/>
    </row>
    <row r="34284" spans="3:14" x14ac:dyDescent="0.2">
      <c r="C34284" s="158"/>
      <c r="F34284" s="158"/>
      <c r="I34284" s="158"/>
      <c r="J34284" s="158"/>
      <c r="N34284" s="158"/>
    </row>
    <row r="34285" spans="3:14" x14ac:dyDescent="0.2">
      <c r="C34285" s="158"/>
      <c r="F34285" s="158"/>
      <c r="I34285" s="158"/>
      <c r="J34285" s="158"/>
      <c r="N34285" s="158"/>
    </row>
    <row r="34286" spans="3:14" x14ac:dyDescent="0.2">
      <c r="C34286" s="158"/>
      <c r="F34286" s="158"/>
      <c r="I34286" s="158"/>
      <c r="J34286" s="158"/>
      <c r="N34286" s="158"/>
    </row>
    <row r="34287" spans="3:14" x14ac:dyDescent="0.2">
      <c r="C34287" s="158"/>
      <c r="F34287" s="158"/>
      <c r="I34287" s="158"/>
      <c r="J34287" s="158"/>
      <c r="N34287" s="158"/>
    </row>
    <row r="34288" spans="3:14" x14ac:dyDescent="0.2">
      <c r="C34288" s="158"/>
      <c r="F34288" s="158"/>
      <c r="I34288" s="158"/>
      <c r="J34288" s="158"/>
      <c r="N34288" s="158"/>
    </row>
    <row r="34289" spans="3:14" x14ac:dyDescent="0.2">
      <c r="C34289" s="158"/>
      <c r="F34289" s="158"/>
      <c r="I34289" s="158"/>
      <c r="J34289" s="158"/>
      <c r="N34289" s="158"/>
    </row>
    <row r="34290" spans="3:14" x14ac:dyDescent="0.2">
      <c r="C34290" s="158"/>
      <c r="F34290" s="158"/>
      <c r="I34290" s="158"/>
      <c r="J34290" s="158"/>
      <c r="N34290" s="158"/>
    </row>
    <row r="34291" spans="3:14" x14ac:dyDescent="0.2">
      <c r="C34291" s="158"/>
      <c r="F34291" s="158"/>
      <c r="I34291" s="158"/>
      <c r="J34291" s="158"/>
      <c r="N34291" s="158"/>
    </row>
    <row r="34292" spans="3:14" x14ac:dyDescent="0.2">
      <c r="C34292" s="158"/>
      <c r="F34292" s="158"/>
      <c r="I34292" s="158"/>
      <c r="J34292" s="158"/>
      <c r="N34292" s="158"/>
    </row>
    <row r="34293" spans="3:14" x14ac:dyDescent="0.2">
      <c r="C34293" s="158"/>
      <c r="F34293" s="158"/>
      <c r="I34293" s="158"/>
      <c r="J34293" s="158"/>
      <c r="N34293" s="158"/>
    </row>
    <row r="34294" spans="3:14" x14ac:dyDescent="0.2">
      <c r="C34294" s="158"/>
      <c r="F34294" s="158"/>
      <c r="I34294" s="158"/>
      <c r="J34294" s="158"/>
      <c r="N34294" s="158"/>
    </row>
    <row r="34295" spans="3:14" x14ac:dyDescent="0.2">
      <c r="C34295" s="158"/>
      <c r="F34295" s="158"/>
      <c r="I34295" s="158"/>
      <c r="J34295" s="158"/>
      <c r="N34295" s="158"/>
    </row>
    <row r="34296" spans="3:14" x14ac:dyDescent="0.2">
      <c r="C34296" s="158"/>
      <c r="F34296" s="158"/>
      <c r="I34296" s="158"/>
      <c r="J34296" s="158"/>
      <c r="N34296" s="158"/>
    </row>
    <row r="34297" spans="3:14" x14ac:dyDescent="0.2">
      <c r="C34297" s="158"/>
      <c r="F34297" s="158"/>
      <c r="I34297" s="158"/>
      <c r="J34297" s="158"/>
      <c r="N34297" s="158"/>
    </row>
    <row r="34298" spans="3:14" x14ac:dyDescent="0.2">
      <c r="C34298" s="158"/>
      <c r="F34298" s="158"/>
      <c r="I34298" s="158"/>
      <c r="J34298" s="158"/>
      <c r="N34298" s="158"/>
    </row>
    <row r="34299" spans="3:14" x14ac:dyDescent="0.2">
      <c r="C34299" s="158"/>
      <c r="F34299" s="158"/>
      <c r="I34299" s="158"/>
      <c r="J34299" s="158"/>
      <c r="N34299" s="158"/>
    </row>
    <row r="34300" spans="3:14" x14ac:dyDescent="0.2">
      <c r="C34300" s="158"/>
      <c r="F34300" s="158"/>
      <c r="I34300" s="158"/>
      <c r="J34300" s="158"/>
      <c r="N34300" s="158"/>
    </row>
    <row r="34301" spans="3:14" x14ac:dyDescent="0.2">
      <c r="C34301" s="158"/>
      <c r="F34301" s="158"/>
      <c r="I34301" s="158"/>
      <c r="J34301" s="158"/>
      <c r="N34301" s="158"/>
    </row>
    <row r="34302" spans="3:14" x14ac:dyDescent="0.2">
      <c r="C34302" s="158"/>
      <c r="F34302" s="158"/>
      <c r="I34302" s="158"/>
      <c r="J34302" s="158"/>
      <c r="N34302" s="158"/>
    </row>
    <row r="34303" spans="3:14" x14ac:dyDescent="0.2">
      <c r="C34303" s="158"/>
      <c r="F34303" s="158"/>
      <c r="I34303" s="158"/>
      <c r="J34303" s="158"/>
      <c r="N34303" s="158"/>
    </row>
    <row r="34304" spans="3:14" x14ac:dyDescent="0.2">
      <c r="C34304" s="158"/>
      <c r="F34304" s="158"/>
      <c r="I34304" s="158"/>
      <c r="J34304" s="158"/>
      <c r="N34304" s="158"/>
    </row>
    <row r="34305" spans="3:14" x14ac:dyDescent="0.2">
      <c r="C34305" s="158"/>
      <c r="F34305" s="158"/>
      <c r="I34305" s="158"/>
      <c r="J34305" s="158"/>
      <c r="N34305" s="158"/>
    </row>
    <row r="34306" spans="3:14" x14ac:dyDescent="0.2">
      <c r="C34306" s="158"/>
      <c r="F34306" s="158"/>
      <c r="I34306" s="158"/>
      <c r="J34306" s="158"/>
      <c r="N34306" s="158"/>
    </row>
    <row r="34307" spans="3:14" x14ac:dyDescent="0.2">
      <c r="C34307" s="158"/>
      <c r="F34307" s="158"/>
      <c r="I34307" s="158"/>
      <c r="J34307" s="158"/>
      <c r="N34307" s="158"/>
    </row>
    <row r="34308" spans="3:14" x14ac:dyDescent="0.2">
      <c r="C34308" s="158"/>
      <c r="F34308" s="158"/>
      <c r="I34308" s="158"/>
      <c r="J34308" s="158"/>
      <c r="N34308" s="158"/>
    </row>
    <row r="34309" spans="3:14" x14ac:dyDescent="0.2">
      <c r="C34309" s="158"/>
      <c r="F34309" s="158"/>
      <c r="I34309" s="158"/>
      <c r="J34309" s="158"/>
      <c r="N34309" s="158"/>
    </row>
    <row r="34310" spans="3:14" x14ac:dyDescent="0.2">
      <c r="C34310" s="158"/>
      <c r="F34310" s="158"/>
      <c r="I34310" s="158"/>
      <c r="J34310" s="158"/>
      <c r="N34310" s="158"/>
    </row>
    <row r="34311" spans="3:14" x14ac:dyDescent="0.2">
      <c r="C34311" s="158"/>
      <c r="F34311" s="158"/>
      <c r="I34311" s="158"/>
      <c r="J34311" s="158"/>
      <c r="N34311" s="158"/>
    </row>
    <row r="34312" spans="3:14" x14ac:dyDescent="0.2">
      <c r="C34312" s="158"/>
      <c r="F34312" s="158"/>
      <c r="I34312" s="158"/>
      <c r="J34312" s="158"/>
      <c r="N34312" s="158"/>
    </row>
    <row r="34313" spans="3:14" x14ac:dyDescent="0.2">
      <c r="C34313" s="158"/>
      <c r="F34313" s="158"/>
      <c r="I34313" s="158"/>
      <c r="J34313" s="158"/>
      <c r="N34313" s="158"/>
    </row>
    <row r="34314" spans="3:14" x14ac:dyDescent="0.2">
      <c r="C34314" s="158"/>
      <c r="F34314" s="158"/>
      <c r="I34314" s="158"/>
      <c r="J34314" s="158"/>
      <c r="N34314" s="158"/>
    </row>
    <row r="34315" spans="3:14" x14ac:dyDescent="0.2">
      <c r="C34315" s="158"/>
      <c r="F34315" s="158"/>
      <c r="I34315" s="158"/>
      <c r="J34315" s="158"/>
      <c r="N34315" s="158"/>
    </row>
    <row r="34316" spans="3:14" x14ac:dyDescent="0.2">
      <c r="C34316" s="158"/>
      <c r="F34316" s="158"/>
      <c r="I34316" s="158"/>
      <c r="J34316" s="158"/>
      <c r="N34316" s="158"/>
    </row>
    <row r="34317" spans="3:14" x14ac:dyDescent="0.2">
      <c r="C34317" s="158"/>
      <c r="F34317" s="158"/>
      <c r="I34317" s="158"/>
      <c r="J34317" s="158"/>
      <c r="N34317" s="158"/>
    </row>
    <row r="34318" spans="3:14" x14ac:dyDescent="0.2">
      <c r="C34318" s="158"/>
      <c r="F34318" s="158"/>
      <c r="I34318" s="158"/>
      <c r="J34318" s="158"/>
      <c r="N34318" s="158"/>
    </row>
    <row r="34319" spans="3:14" x14ac:dyDescent="0.2">
      <c r="C34319" s="158"/>
      <c r="F34319" s="158"/>
      <c r="I34319" s="158"/>
      <c r="J34319" s="158"/>
      <c r="N34319" s="158"/>
    </row>
    <row r="34320" spans="3:14" x14ac:dyDescent="0.2">
      <c r="C34320" s="158"/>
      <c r="F34320" s="158"/>
      <c r="I34320" s="158"/>
      <c r="J34320" s="158"/>
      <c r="N34320" s="158"/>
    </row>
    <row r="34321" spans="3:14" x14ac:dyDescent="0.2">
      <c r="C34321" s="158"/>
      <c r="F34321" s="158"/>
      <c r="I34321" s="158"/>
      <c r="J34321" s="158"/>
      <c r="N34321" s="158"/>
    </row>
    <row r="34322" spans="3:14" x14ac:dyDescent="0.2">
      <c r="C34322" s="158"/>
      <c r="F34322" s="158"/>
      <c r="I34322" s="158"/>
      <c r="J34322" s="158"/>
      <c r="N34322" s="158"/>
    </row>
    <row r="34323" spans="3:14" x14ac:dyDescent="0.2">
      <c r="C34323" s="158"/>
      <c r="F34323" s="158"/>
      <c r="I34323" s="158"/>
      <c r="J34323" s="158"/>
      <c r="N34323" s="158"/>
    </row>
    <row r="34324" spans="3:14" x14ac:dyDescent="0.2">
      <c r="C34324" s="158"/>
      <c r="F34324" s="158"/>
      <c r="I34324" s="158"/>
      <c r="J34324" s="158"/>
      <c r="N34324" s="158"/>
    </row>
    <row r="34325" spans="3:14" x14ac:dyDescent="0.2">
      <c r="C34325" s="158"/>
      <c r="F34325" s="158"/>
      <c r="I34325" s="158"/>
      <c r="J34325" s="158"/>
      <c r="N34325" s="158"/>
    </row>
    <row r="34326" spans="3:14" x14ac:dyDescent="0.2">
      <c r="C34326" s="158"/>
      <c r="F34326" s="158"/>
      <c r="I34326" s="158"/>
      <c r="J34326" s="158"/>
      <c r="N34326" s="158"/>
    </row>
    <row r="34327" spans="3:14" x14ac:dyDescent="0.2">
      <c r="C34327" s="158"/>
      <c r="F34327" s="158"/>
      <c r="I34327" s="158"/>
      <c r="J34327" s="158"/>
      <c r="N34327" s="158"/>
    </row>
    <row r="34328" spans="3:14" x14ac:dyDescent="0.2">
      <c r="C34328" s="158"/>
      <c r="F34328" s="158"/>
      <c r="I34328" s="158"/>
      <c r="J34328" s="158"/>
      <c r="N34328" s="158"/>
    </row>
    <row r="34329" spans="3:14" x14ac:dyDescent="0.2">
      <c r="C34329" s="158"/>
      <c r="F34329" s="158"/>
      <c r="I34329" s="158"/>
      <c r="J34329" s="158"/>
      <c r="N34329" s="158"/>
    </row>
    <row r="34330" spans="3:14" x14ac:dyDescent="0.2">
      <c r="C34330" s="158"/>
      <c r="F34330" s="158"/>
      <c r="I34330" s="158"/>
      <c r="J34330" s="158"/>
      <c r="N34330" s="158"/>
    </row>
    <row r="34331" spans="3:14" x14ac:dyDescent="0.2">
      <c r="C34331" s="158"/>
      <c r="F34331" s="158"/>
      <c r="I34331" s="158"/>
      <c r="J34331" s="158"/>
      <c r="N34331" s="158"/>
    </row>
    <row r="34332" spans="3:14" x14ac:dyDescent="0.2">
      <c r="C34332" s="158"/>
      <c r="F34332" s="158"/>
      <c r="I34332" s="158"/>
      <c r="J34332" s="158"/>
      <c r="N34332" s="158"/>
    </row>
    <row r="34333" spans="3:14" x14ac:dyDescent="0.2">
      <c r="C34333" s="158"/>
      <c r="F34333" s="158"/>
      <c r="I34333" s="158"/>
      <c r="J34333" s="158"/>
      <c r="N34333" s="158"/>
    </row>
    <row r="34334" spans="3:14" x14ac:dyDescent="0.2">
      <c r="C34334" s="158"/>
      <c r="F34334" s="158"/>
      <c r="I34334" s="158"/>
      <c r="J34334" s="158"/>
      <c r="N34334" s="158"/>
    </row>
    <row r="34335" spans="3:14" x14ac:dyDescent="0.2">
      <c r="C34335" s="158"/>
      <c r="F34335" s="158"/>
      <c r="I34335" s="158"/>
      <c r="J34335" s="158"/>
      <c r="N34335" s="158"/>
    </row>
    <row r="34336" spans="3:14" x14ac:dyDescent="0.2">
      <c r="C34336" s="158"/>
      <c r="F34336" s="158"/>
      <c r="I34336" s="158"/>
      <c r="J34336" s="158"/>
      <c r="N34336" s="158"/>
    </row>
    <row r="34337" spans="3:14" x14ac:dyDescent="0.2">
      <c r="C34337" s="158"/>
      <c r="F34337" s="158"/>
      <c r="I34337" s="158"/>
      <c r="J34337" s="158"/>
      <c r="N34337" s="158"/>
    </row>
    <row r="34338" spans="3:14" x14ac:dyDescent="0.2">
      <c r="C34338" s="158"/>
      <c r="F34338" s="158"/>
      <c r="I34338" s="158"/>
      <c r="J34338" s="158"/>
      <c r="N34338" s="158"/>
    </row>
    <row r="34339" spans="3:14" x14ac:dyDescent="0.2">
      <c r="C34339" s="158"/>
      <c r="F34339" s="158"/>
      <c r="I34339" s="158"/>
      <c r="J34339" s="158"/>
      <c r="N34339" s="158"/>
    </row>
    <row r="34340" spans="3:14" x14ac:dyDescent="0.2">
      <c r="C34340" s="158"/>
      <c r="F34340" s="158"/>
      <c r="I34340" s="158"/>
      <c r="J34340" s="158"/>
      <c r="N34340" s="158"/>
    </row>
    <row r="34341" spans="3:14" x14ac:dyDescent="0.2">
      <c r="C34341" s="158"/>
      <c r="F34341" s="158"/>
      <c r="I34341" s="158"/>
      <c r="J34341" s="158"/>
      <c r="N34341" s="158"/>
    </row>
    <row r="34342" spans="3:14" x14ac:dyDescent="0.2">
      <c r="C34342" s="158"/>
      <c r="F34342" s="158"/>
      <c r="I34342" s="158"/>
      <c r="J34342" s="158"/>
      <c r="N34342" s="158"/>
    </row>
    <row r="34343" spans="3:14" x14ac:dyDescent="0.2">
      <c r="C34343" s="158"/>
      <c r="F34343" s="158"/>
      <c r="I34343" s="158"/>
      <c r="J34343" s="158"/>
      <c r="N34343" s="158"/>
    </row>
    <row r="34344" spans="3:14" x14ac:dyDescent="0.2">
      <c r="C34344" s="158"/>
      <c r="F34344" s="158"/>
      <c r="I34344" s="158"/>
      <c r="J34344" s="158"/>
      <c r="N34344" s="158"/>
    </row>
    <row r="34345" spans="3:14" x14ac:dyDescent="0.2">
      <c r="C34345" s="158"/>
      <c r="F34345" s="158"/>
      <c r="I34345" s="158"/>
      <c r="J34345" s="158"/>
      <c r="N34345" s="158"/>
    </row>
    <row r="34346" spans="3:14" x14ac:dyDescent="0.2">
      <c r="C34346" s="158"/>
      <c r="F34346" s="158"/>
      <c r="I34346" s="158"/>
      <c r="J34346" s="158"/>
      <c r="N34346" s="158"/>
    </row>
    <row r="34347" spans="3:14" x14ac:dyDescent="0.2">
      <c r="C34347" s="158"/>
      <c r="F34347" s="158"/>
      <c r="I34347" s="158"/>
      <c r="J34347" s="158"/>
      <c r="N34347" s="158"/>
    </row>
    <row r="34348" spans="3:14" x14ac:dyDescent="0.2">
      <c r="C34348" s="158"/>
      <c r="F34348" s="158"/>
      <c r="I34348" s="158"/>
      <c r="J34348" s="158"/>
      <c r="N34348" s="158"/>
    </row>
    <row r="34349" spans="3:14" x14ac:dyDescent="0.2">
      <c r="C34349" s="158"/>
      <c r="F34349" s="158"/>
      <c r="I34349" s="158"/>
      <c r="J34349" s="158"/>
      <c r="N34349" s="158"/>
    </row>
    <row r="34350" spans="3:14" x14ac:dyDescent="0.2">
      <c r="C34350" s="158"/>
      <c r="F34350" s="158"/>
      <c r="I34350" s="158"/>
      <c r="J34350" s="158"/>
      <c r="N34350" s="158"/>
    </row>
    <row r="34351" spans="3:14" x14ac:dyDescent="0.2">
      <c r="C34351" s="158"/>
      <c r="F34351" s="158"/>
      <c r="I34351" s="158"/>
      <c r="J34351" s="158"/>
      <c r="N34351" s="158"/>
    </row>
    <row r="34352" spans="3:14" x14ac:dyDescent="0.2">
      <c r="C34352" s="158"/>
      <c r="F34352" s="158"/>
      <c r="I34352" s="158"/>
      <c r="J34352" s="158"/>
      <c r="N34352" s="158"/>
    </row>
    <row r="34353" spans="3:14" x14ac:dyDescent="0.2">
      <c r="C34353" s="158"/>
      <c r="F34353" s="158"/>
      <c r="I34353" s="158"/>
      <c r="J34353" s="158"/>
      <c r="N34353" s="158"/>
    </row>
    <row r="34354" spans="3:14" x14ac:dyDescent="0.2">
      <c r="C34354" s="158"/>
      <c r="F34354" s="158"/>
      <c r="I34354" s="158"/>
      <c r="J34354" s="158"/>
      <c r="N34354" s="158"/>
    </row>
    <row r="34355" spans="3:14" x14ac:dyDescent="0.2">
      <c r="C34355" s="158"/>
      <c r="F34355" s="158"/>
      <c r="I34355" s="158"/>
      <c r="J34355" s="158"/>
      <c r="N34355" s="158"/>
    </row>
    <row r="34356" spans="3:14" x14ac:dyDescent="0.2">
      <c r="C34356" s="158"/>
      <c r="F34356" s="158"/>
      <c r="I34356" s="158"/>
      <c r="J34356" s="158"/>
      <c r="N34356" s="158"/>
    </row>
    <row r="34357" spans="3:14" x14ac:dyDescent="0.2">
      <c r="C34357" s="158"/>
      <c r="F34357" s="158"/>
      <c r="I34357" s="158"/>
      <c r="J34357" s="158"/>
      <c r="N34357" s="158"/>
    </row>
    <row r="34358" spans="3:14" x14ac:dyDescent="0.2">
      <c r="C34358" s="158"/>
      <c r="F34358" s="158"/>
      <c r="I34358" s="158"/>
      <c r="J34358" s="158"/>
      <c r="N34358" s="158"/>
    </row>
    <row r="34359" spans="3:14" x14ac:dyDescent="0.2">
      <c r="C34359" s="158"/>
      <c r="F34359" s="158"/>
      <c r="I34359" s="158"/>
      <c r="J34359" s="158"/>
      <c r="N34359" s="158"/>
    </row>
    <row r="34360" spans="3:14" x14ac:dyDescent="0.2">
      <c r="C34360" s="158"/>
      <c r="F34360" s="158"/>
      <c r="I34360" s="158"/>
      <c r="J34360" s="158"/>
      <c r="N34360" s="158"/>
    </row>
    <row r="34361" spans="3:14" x14ac:dyDescent="0.2">
      <c r="C34361" s="158"/>
      <c r="F34361" s="158"/>
      <c r="I34361" s="158"/>
      <c r="J34361" s="158"/>
      <c r="N34361" s="158"/>
    </row>
    <row r="34362" spans="3:14" x14ac:dyDescent="0.2">
      <c r="C34362" s="158"/>
      <c r="F34362" s="158"/>
      <c r="I34362" s="158"/>
      <c r="J34362" s="158"/>
      <c r="N34362" s="158"/>
    </row>
    <row r="34363" spans="3:14" x14ac:dyDescent="0.2">
      <c r="C34363" s="158"/>
      <c r="F34363" s="158"/>
      <c r="I34363" s="158"/>
      <c r="J34363" s="158"/>
      <c r="N34363" s="158"/>
    </row>
    <row r="34364" spans="3:14" x14ac:dyDescent="0.2">
      <c r="C34364" s="158"/>
      <c r="F34364" s="158"/>
      <c r="I34364" s="158"/>
      <c r="J34364" s="158"/>
      <c r="N34364" s="158"/>
    </row>
    <row r="34365" spans="3:14" x14ac:dyDescent="0.2">
      <c r="C34365" s="158"/>
      <c r="F34365" s="158"/>
      <c r="I34365" s="158"/>
      <c r="J34365" s="158"/>
      <c r="N34365" s="158"/>
    </row>
    <row r="34366" spans="3:14" x14ac:dyDescent="0.2">
      <c r="C34366" s="158"/>
      <c r="F34366" s="158"/>
      <c r="I34366" s="158"/>
      <c r="J34366" s="158"/>
      <c r="N34366" s="158"/>
    </row>
    <row r="34367" spans="3:14" x14ac:dyDescent="0.2">
      <c r="C34367" s="158"/>
      <c r="F34367" s="158"/>
      <c r="I34367" s="158"/>
      <c r="J34367" s="158"/>
      <c r="N34367" s="158"/>
    </row>
    <row r="34368" spans="3:14" x14ac:dyDescent="0.2">
      <c r="C34368" s="158"/>
      <c r="F34368" s="158"/>
      <c r="I34368" s="158"/>
      <c r="J34368" s="158"/>
      <c r="N34368" s="158"/>
    </row>
    <row r="34369" spans="3:14" x14ac:dyDescent="0.2">
      <c r="C34369" s="158"/>
      <c r="F34369" s="158"/>
      <c r="I34369" s="158"/>
      <c r="J34369" s="158"/>
      <c r="N34369" s="158"/>
    </row>
    <row r="34370" spans="3:14" x14ac:dyDescent="0.2">
      <c r="C34370" s="158"/>
      <c r="F34370" s="158"/>
      <c r="I34370" s="158"/>
      <c r="J34370" s="158"/>
      <c r="N34370" s="158"/>
    </row>
    <row r="34371" spans="3:14" x14ac:dyDescent="0.2">
      <c r="C34371" s="158"/>
      <c r="F34371" s="158"/>
      <c r="I34371" s="158"/>
      <c r="J34371" s="158"/>
      <c r="N34371" s="158"/>
    </row>
    <row r="34372" spans="3:14" x14ac:dyDescent="0.2">
      <c r="C34372" s="158"/>
      <c r="F34372" s="158"/>
      <c r="I34372" s="158"/>
      <c r="J34372" s="158"/>
      <c r="N34372" s="158"/>
    </row>
    <row r="34373" spans="3:14" x14ac:dyDescent="0.2">
      <c r="C34373" s="158"/>
      <c r="F34373" s="158"/>
      <c r="I34373" s="158"/>
      <c r="J34373" s="158"/>
      <c r="N34373" s="158"/>
    </row>
    <row r="34374" spans="3:14" x14ac:dyDescent="0.2">
      <c r="C34374" s="158"/>
      <c r="F34374" s="158"/>
      <c r="I34374" s="158"/>
      <c r="J34374" s="158"/>
      <c r="N34374" s="158"/>
    </row>
    <row r="34375" spans="3:14" x14ac:dyDescent="0.2">
      <c r="C34375" s="158"/>
      <c r="F34375" s="158"/>
      <c r="I34375" s="158"/>
      <c r="J34375" s="158"/>
      <c r="N34375" s="158"/>
    </row>
    <row r="34376" spans="3:14" x14ac:dyDescent="0.2">
      <c r="C34376" s="158"/>
      <c r="F34376" s="158"/>
      <c r="I34376" s="158"/>
      <c r="J34376" s="158"/>
      <c r="N34376" s="158"/>
    </row>
    <row r="34377" spans="3:14" x14ac:dyDescent="0.2">
      <c r="C34377" s="158"/>
      <c r="F34377" s="158"/>
      <c r="I34377" s="158"/>
      <c r="J34377" s="158"/>
      <c r="N34377" s="158"/>
    </row>
    <row r="34378" spans="3:14" x14ac:dyDescent="0.2">
      <c r="C34378" s="158"/>
      <c r="F34378" s="158"/>
      <c r="I34378" s="158"/>
      <c r="J34378" s="158"/>
      <c r="N34378" s="158"/>
    </row>
    <row r="34379" spans="3:14" x14ac:dyDescent="0.2">
      <c r="C34379" s="158"/>
      <c r="F34379" s="158"/>
      <c r="I34379" s="158"/>
      <c r="J34379" s="158"/>
      <c r="N34379" s="158"/>
    </row>
    <row r="34380" spans="3:14" x14ac:dyDescent="0.2">
      <c r="C34380" s="158"/>
      <c r="F34380" s="158"/>
      <c r="I34380" s="158"/>
      <c r="J34380" s="158"/>
      <c r="N34380" s="158"/>
    </row>
    <row r="34381" spans="3:14" x14ac:dyDescent="0.2">
      <c r="C34381" s="158"/>
      <c r="F34381" s="158"/>
      <c r="I34381" s="158"/>
      <c r="J34381" s="158"/>
      <c r="N34381" s="158"/>
    </row>
    <row r="34382" spans="3:14" x14ac:dyDescent="0.2">
      <c r="C34382" s="158"/>
      <c r="F34382" s="158"/>
      <c r="I34382" s="158"/>
      <c r="J34382" s="158"/>
      <c r="N34382" s="158"/>
    </row>
    <row r="34383" spans="3:14" x14ac:dyDescent="0.2">
      <c r="C34383" s="158"/>
      <c r="F34383" s="158"/>
      <c r="I34383" s="158"/>
      <c r="J34383" s="158"/>
      <c r="N34383" s="158"/>
    </row>
    <row r="34384" spans="3:14" x14ac:dyDescent="0.2">
      <c r="C34384" s="158"/>
      <c r="F34384" s="158"/>
      <c r="I34384" s="158"/>
      <c r="J34384" s="158"/>
      <c r="N34384" s="158"/>
    </row>
    <row r="34385" spans="3:14" x14ac:dyDescent="0.2">
      <c r="C34385" s="158"/>
      <c r="F34385" s="158"/>
      <c r="I34385" s="158"/>
      <c r="J34385" s="158"/>
      <c r="N34385" s="158"/>
    </row>
    <row r="34386" spans="3:14" x14ac:dyDescent="0.2">
      <c r="C34386" s="158"/>
      <c r="F34386" s="158"/>
      <c r="I34386" s="158"/>
      <c r="J34386" s="158"/>
      <c r="N34386" s="158"/>
    </row>
    <row r="34387" spans="3:14" x14ac:dyDescent="0.2">
      <c r="C34387" s="158"/>
      <c r="F34387" s="158"/>
      <c r="I34387" s="158"/>
      <c r="J34387" s="158"/>
      <c r="N34387" s="158"/>
    </row>
    <row r="34388" spans="3:14" x14ac:dyDescent="0.2">
      <c r="C34388" s="158"/>
      <c r="F34388" s="158"/>
      <c r="I34388" s="158"/>
      <c r="J34388" s="158"/>
      <c r="N34388" s="158"/>
    </row>
    <row r="34389" spans="3:14" x14ac:dyDescent="0.2">
      <c r="C34389" s="158"/>
      <c r="F34389" s="158"/>
      <c r="I34389" s="158"/>
      <c r="J34389" s="158"/>
      <c r="N34389" s="158"/>
    </row>
    <row r="34390" spans="3:14" x14ac:dyDescent="0.2">
      <c r="C34390" s="158"/>
      <c r="F34390" s="158"/>
      <c r="I34390" s="158"/>
      <c r="J34390" s="158"/>
      <c r="N34390" s="158"/>
    </row>
    <row r="34391" spans="3:14" x14ac:dyDescent="0.2">
      <c r="C34391" s="158"/>
      <c r="F34391" s="158"/>
      <c r="I34391" s="158"/>
      <c r="J34391" s="158"/>
      <c r="N34391" s="158"/>
    </row>
    <row r="34392" spans="3:14" x14ac:dyDescent="0.2">
      <c r="C34392" s="158"/>
      <c r="F34392" s="158"/>
      <c r="I34392" s="158"/>
      <c r="J34392" s="158"/>
      <c r="N34392" s="158"/>
    </row>
    <row r="34393" spans="3:14" x14ac:dyDescent="0.2">
      <c r="C34393" s="158"/>
      <c r="F34393" s="158"/>
      <c r="I34393" s="158"/>
      <c r="J34393" s="158"/>
      <c r="N34393" s="158"/>
    </row>
    <row r="34394" spans="3:14" x14ac:dyDescent="0.2">
      <c r="C34394" s="158"/>
      <c r="F34394" s="158"/>
      <c r="I34394" s="158"/>
      <c r="J34394" s="158"/>
      <c r="N34394" s="158"/>
    </row>
    <row r="34395" spans="3:14" x14ac:dyDescent="0.2">
      <c r="C34395" s="158"/>
      <c r="F34395" s="158"/>
      <c r="I34395" s="158"/>
      <c r="J34395" s="158"/>
      <c r="N34395" s="158"/>
    </row>
    <row r="34396" spans="3:14" x14ac:dyDescent="0.2">
      <c r="C34396" s="158"/>
      <c r="F34396" s="158"/>
      <c r="I34396" s="158"/>
      <c r="J34396" s="158"/>
      <c r="N34396" s="158"/>
    </row>
    <row r="34397" spans="3:14" x14ac:dyDescent="0.2">
      <c r="C34397" s="158"/>
      <c r="F34397" s="158"/>
      <c r="I34397" s="158"/>
      <c r="J34397" s="158"/>
      <c r="N34397" s="158"/>
    </row>
    <row r="34398" spans="3:14" x14ac:dyDescent="0.2">
      <c r="C34398" s="158"/>
      <c r="F34398" s="158"/>
      <c r="I34398" s="158"/>
      <c r="J34398" s="158"/>
      <c r="N34398" s="158"/>
    </row>
    <row r="34399" spans="3:14" x14ac:dyDescent="0.2">
      <c r="C34399" s="158"/>
      <c r="F34399" s="158"/>
      <c r="I34399" s="158"/>
      <c r="J34399" s="158"/>
      <c r="N34399" s="158"/>
    </row>
    <row r="34400" spans="3:14" x14ac:dyDescent="0.2">
      <c r="C34400" s="158"/>
      <c r="F34400" s="158"/>
      <c r="I34400" s="158"/>
      <c r="J34400" s="158"/>
      <c r="N34400" s="158"/>
    </row>
    <row r="34401" spans="3:14" x14ac:dyDescent="0.2">
      <c r="C34401" s="158"/>
      <c r="F34401" s="158"/>
      <c r="I34401" s="158"/>
      <c r="J34401" s="158"/>
      <c r="N34401" s="158"/>
    </row>
    <row r="34402" spans="3:14" x14ac:dyDescent="0.2">
      <c r="C34402" s="158"/>
      <c r="F34402" s="158"/>
      <c r="I34402" s="158"/>
      <c r="J34402" s="158"/>
      <c r="N34402" s="158"/>
    </row>
    <row r="34403" spans="3:14" x14ac:dyDescent="0.2">
      <c r="C34403" s="158"/>
      <c r="F34403" s="158"/>
      <c r="I34403" s="158"/>
      <c r="J34403" s="158"/>
      <c r="N34403" s="158"/>
    </row>
    <row r="34404" spans="3:14" x14ac:dyDescent="0.2">
      <c r="C34404" s="158"/>
      <c r="F34404" s="158"/>
      <c r="I34404" s="158"/>
      <c r="J34404" s="158"/>
      <c r="N34404" s="158"/>
    </row>
    <row r="34405" spans="3:14" x14ac:dyDescent="0.2">
      <c r="C34405" s="158"/>
      <c r="F34405" s="158"/>
      <c r="I34405" s="158"/>
      <c r="J34405" s="158"/>
      <c r="N34405" s="158"/>
    </row>
    <row r="34406" spans="3:14" x14ac:dyDescent="0.2">
      <c r="C34406" s="158"/>
      <c r="F34406" s="158"/>
      <c r="I34406" s="158"/>
      <c r="J34406" s="158"/>
      <c r="N34406" s="158"/>
    </row>
    <row r="34407" spans="3:14" x14ac:dyDescent="0.2">
      <c r="C34407" s="158"/>
      <c r="F34407" s="158"/>
      <c r="I34407" s="158"/>
      <c r="J34407" s="158"/>
      <c r="N34407" s="158"/>
    </row>
    <row r="34408" spans="3:14" x14ac:dyDescent="0.2">
      <c r="C34408" s="158"/>
      <c r="F34408" s="158"/>
      <c r="I34408" s="158"/>
      <c r="J34408" s="158"/>
      <c r="N34408" s="158"/>
    </row>
    <row r="34409" spans="3:14" x14ac:dyDescent="0.2">
      <c r="C34409" s="158"/>
      <c r="F34409" s="158"/>
      <c r="I34409" s="158"/>
      <c r="J34409" s="158"/>
      <c r="N34409" s="158"/>
    </row>
    <row r="34410" spans="3:14" x14ac:dyDescent="0.2">
      <c r="C34410" s="158"/>
      <c r="F34410" s="158"/>
      <c r="I34410" s="158"/>
      <c r="J34410" s="158"/>
      <c r="N34410" s="158"/>
    </row>
    <row r="34411" spans="3:14" x14ac:dyDescent="0.2">
      <c r="C34411" s="158"/>
      <c r="F34411" s="158"/>
      <c r="I34411" s="158"/>
      <c r="J34411" s="158"/>
      <c r="N34411" s="158"/>
    </row>
    <row r="34412" spans="3:14" x14ac:dyDescent="0.2">
      <c r="C34412" s="158"/>
      <c r="F34412" s="158"/>
      <c r="I34412" s="158"/>
      <c r="J34412" s="158"/>
      <c r="N34412" s="158"/>
    </row>
    <row r="34413" spans="3:14" x14ac:dyDescent="0.2">
      <c r="C34413" s="158"/>
      <c r="F34413" s="158"/>
      <c r="I34413" s="158"/>
      <c r="J34413" s="158"/>
      <c r="N34413" s="158"/>
    </row>
    <row r="34414" spans="3:14" x14ac:dyDescent="0.2">
      <c r="C34414" s="158"/>
      <c r="F34414" s="158"/>
      <c r="I34414" s="158"/>
      <c r="J34414" s="158"/>
      <c r="N34414" s="158"/>
    </row>
    <row r="34415" spans="3:14" x14ac:dyDescent="0.2">
      <c r="C34415" s="158"/>
      <c r="F34415" s="158"/>
      <c r="I34415" s="158"/>
      <c r="J34415" s="158"/>
      <c r="N34415" s="158"/>
    </row>
    <row r="34416" spans="3:14" x14ac:dyDescent="0.2">
      <c r="C34416" s="158"/>
      <c r="F34416" s="158"/>
      <c r="I34416" s="158"/>
      <c r="J34416" s="158"/>
      <c r="N34416" s="158"/>
    </row>
    <row r="34417" spans="3:14" x14ac:dyDescent="0.2">
      <c r="C34417" s="158"/>
      <c r="F34417" s="158"/>
      <c r="I34417" s="158"/>
      <c r="J34417" s="158"/>
      <c r="N34417" s="158"/>
    </row>
    <row r="34418" spans="3:14" x14ac:dyDescent="0.2">
      <c r="C34418" s="158"/>
      <c r="F34418" s="158"/>
      <c r="I34418" s="158"/>
      <c r="J34418" s="158"/>
      <c r="N34418" s="158"/>
    </row>
    <row r="34419" spans="3:14" x14ac:dyDescent="0.2">
      <c r="C34419" s="158"/>
      <c r="F34419" s="158"/>
      <c r="I34419" s="158"/>
      <c r="J34419" s="158"/>
      <c r="N34419" s="158"/>
    </row>
    <row r="34420" spans="3:14" x14ac:dyDescent="0.2">
      <c r="C34420" s="158"/>
      <c r="F34420" s="158"/>
      <c r="I34420" s="158"/>
      <c r="J34420" s="158"/>
      <c r="N34420" s="158"/>
    </row>
    <row r="34421" spans="3:14" x14ac:dyDescent="0.2">
      <c r="C34421" s="158"/>
      <c r="F34421" s="158"/>
      <c r="I34421" s="158"/>
      <c r="J34421" s="158"/>
      <c r="N34421" s="158"/>
    </row>
    <row r="34422" spans="3:14" x14ac:dyDescent="0.2">
      <c r="C34422" s="158"/>
      <c r="F34422" s="158"/>
      <c r="I34422" s="158"/>
      <c r="J34422" s="158"/>
      <c r="N34422" s="158"/>
    </row>
    <row r="34423" spans="3:14" x14ac:dyDescent="0.2">
      <c r="C34423" s="158"/>
      <c r="F34423" s="158"/>
      <c r="I34423" s="158"/>
      <c r="J34423" s="158"/>
      <c r="N34423" s="158"/>
    </row>
    <row r="34424" spans="3:14" x14ac:dyDescent="0.2">
      <c r="C34424" s="158"/>
      <c r="F34424" s="158"/>
      <c r="I34424" s="158"/>
      <c r="J34424" s="158"/>
      <c r="N34424" s="158"/>
    </row>
    <row r="34425" spans="3:14" x14ac:dyDescent="0.2">
      <c r="C34425" s="158"/>
      <c r="F34425" s="158"/>
      <c r="I34425" s="158"/>
      <c r="J34425" s="158"/>
      <c r="N34425" s="158"/>
    </row>
    <row r="34426" spans="3:14" x14ac:dyDescent="0.2">
      <c r="C34426" s="158"/>
      <c r="F34426" s="158"/>
      <c r="I34426" s="158"/>
      <c r="J34426" s="158"/>
      <c r="N34426" s="158"/>
    </row>
    <row r="34427" spans="3:14" x14ac:dyDescent="0.2">
      <c r="C34427" s="158"/>
      <c r="F34427" s="158"/>
      <c r="I34427" s="158"/>
      <c r="J34427" s="158"/>
      <c r="N34427" s="158"/>
    </row>
    <row r="34428" spans="3:14" x14ac:dyDescent="0.2">
      <c r="C34428" s="158"/>
      <c r="F34428" s="158"/>
      <c r="I34428" s="158"/>
      <c r="J34428" s="158"/>
      <c r="N34428" s="158"/>
    </row>
    <row r="34429" spans="3:14" x14ac:dyDescent="0.2">
      <c r="C34429" s="158"/>
      <c r="F34429" s="158"/>
      <c r="I34429" s="158"/>
      <c r="J34429" s="158"/>
      <c r="N34429" s="158"/>
    </row>
    <row r="34430" spans="3:14" x14ac:dyDescent="0.2">
      <c r="C34430" s="158"/>
      <c r="F34430" s="158"/>
      <c r="I34430" s="158"/>
      <c r="J34430" s="158"/>
      <c r="N34430" s="158"/>
    </row>
    <row r="34431" spans="3:14" x14ac:dyDescent="0.2">
      <c r="C34431" s="158"/>
      <c r="F34431" s="158"/>
      <c r="I34431" s="158"/>
      <c r="J34431" s="158"/>
      <c r="N34431" s="158"/>
    </row>
    <row r="34432" spans="3:14" x14ac:dyDescent="0.2">
      <c r="C34432" s="158"/>
      <c r="F34432" s="158"/>
      <c r="I34432" s="158"/>
      <c r="J34432" s="158"/>
      <c r="N34432" s="158"/>
    </row>
    <row r="34433" spans="3:14" x14ac:dyDescent="0.2">
      <c r="C34433" s="158"/>
      <c r="F34433" s="158"/>
      <c r="I34433" s="158"/>
      <c r="J34433" s="158"/>
      <c r="N34433" s="158"/>
    </row>
    <row r="34434" spans="3:14" x14ac:dyDescent="0.2">
      <c r="C34434" s="158"/>
      <c r="F34434" s="158"/>
      <c r="I34434" s="158"/>
      <c r="J34434" s="158"/>
      <c r="N34434" s="158"/>
    </row>
    <row r="34435" spans="3:14" x14ac:dyDescent="0.2">
      <c r="C34435" s="158"/>
      <c r="F34435" s="158"/>
      <c r="I34435" s="158"/>
      <c r="J34435" s="158"/>
      <c r="N34435" s="158"/>
    </row>
    <row r="34436" spans="3:14" x14ac:dyDescent="0.2">
      <c r="C34436" s="158"/>
      <c r="F34436" s="158"/>
      <c r="I34436" s="158"/>
      <c r="J34436" s="158"/>
      <c r="N34436" s="158"/>
    </row>
    <row r="34437" spans="3:14" x14ac:dyDescent="0.2">
      <c r="C34437" s="158"/>
      <c r="F34437" s="158"/>
      <c r="I34437" s="158"/>
      <c r="J34437" s="158"/>
      <c r="N34437" s="158"/>
    </row>
    <row r="34438" spans="3:14" x14ac:dyDescent="0.2">
      <c r="C34438" s="158"/>
      <c r="F34438" s="158"/>
      <c r="I34438" s="158"/>
      <c r="J34438" s="158"/>
      <c r="N34438" s="158"/>
    </row>
    <row r="34439" spans="3:14" x14ac:dyDescent="0.2">
      <c r="C34439" s="158"/>
      <c r="F34439" s="158"/>
      <c r="I34439" s="158"/>
      <c r="J34439" s="158"/>
      <c r="N34439" s="158"/>
    </row>
    <row r="34440" spans="3:14" x14ac:dyDescent="0.2">
      <c r="C34440" s="158"/>
      <c r="F34440" s="158"/>
      <c r="I34440" s="158"/>
      <c r="J34440" s="158"/>
      <c r="N34440" s="158"/>
    </row>
    <row r="34441" spans="3:14" x14ac:dyDescent="0.2">
      <c r="C34441" s="158"/>
      <c r="F34441" s="158"/>
      <c r="I34441" s="158"/>
      <c r="J34441" s="158"/>
      <c r="N34441" s="158"/>
    </row>
    <row r="34442" spans="3:14" x14ac:dyDescent="0.2">
      <c r="C34442" s="158"/>
      <c r="F34442" s="158"/>
      <c r="I34442" s="158"/>
      <c r="J34442" s="158"/>
      <c r="N34442" s="158"/>
    </row>
    <row r="34443" spans="3:14" x14ac:dyDescent="0.2">
      <c r="C34443" s="158"/>
      <c r="F34443" s="158"/>
      <c r="I34443" s="158"/>
      <c r="J34443" s="158"/>
      <c r="N34443" s="158"/>
    </row>
    <row r="34444" spans="3:14" x14ac:dyDescent="0.2">
      <c r="C34444" s="158"/>
      <c r="F34444" s="158"/>
      <c r="I34444" s="158"/>
      <c r="J34444" s="158"/>
      <c r="N34444" s="158"/>
    </row>
    <row r="34445" spans="3:14" x14ac:dyDescent="0.2">
      <c r="C34445" s="158"/>
      <c r="F34445" s="158"/>
      <c r="I34445" s="158"/>
      <c r="J34445" s="158"/>
      <c r="N34445" s="158"/>
    </row>
    <row r="34446" spans="3:14" x14ac:dyDescent="0.2">
      <c r="C34446" s="158"/>
      <c r="F34446" s="158"/>
      <c r="I34446" s="158"/>
      <c r="J34446" s="158"/>
      <c r="N34446" s="158"/>
    </row>
    <row r="34447" spans="3:14" x14ac:dyDescent="0.2">
      <c r="C34447" s="158"/>
      <c r="F34447" s="158"/>
      <c r="I34447" s="158"/>
      <c r="J34447" s="158"/>
      <c r="N34447" s="158"/>
    </row>
    <row r="34448" spans="3:14" x14ac:dyDescent="0.2">
      <c r="C34448" s="158"/>
      <c r="F34448" s="158"/>
      <c r="I34448" s="158"/>
      <c r="J34448" s="158"/>
      <c r="N34448" s="158"/>
    </row>
    <row r="34449" spans="3:14" x14ac:dyDescent="0.2">
      <c r="C34449" s="158"/>
      <c r="F34449" s="158"/>
      <c r="I34449" s="158"/>
      <c r="J34449" s="158"/>
      <c r="N34449" s="158"/>
    </row>
    <row r="34450" spans="3:14" x14ac:dyDescent="0.2">
      <c r="C34450" s="158"/>
      <c r="F34450" s="158"/>
      <c r="I34450" s="158"/>
      <c r="J34450" s="158"/>
      <c r="N34450" s="158"/>
    </row>
    <row r="34451" spans="3:14" x14ac:dyDescent="0.2">
      <c r="C34451" s="158"/>
      <c r="F34451" s="158"/>
      <c r="I34451" s="158"/>
      <c r="J34451" s="158"/>
      <c r="N34451" s="158"/>
    </row>
    <row r="34452" spans="3:14" x14ac:dyDescent="0.2">
      <c r="C34452" s="158"/>
      <c r="F34452" s="158"/>
      <c r="I34452" s="158"/>
      <c r="J34452" s="158"/>
      <c r="N34452" s="158"/>
    </row>
    <row r="34453" spans="3:14" x14ac:dyDescent="0.2">
      <c r="C34453" s="158"/>
      <c r="F34453" s="158"/>
      <c r="I34453" s="158"/>
      <c r="J34453" s="158"/>
      <c r="N34453" s="158"/>
    </row>
    <row r="34454" spans="3:14" x14ac:dyDescent="0.2">
      <c r="C34454" s="158"/>
      <c r="F34454" s="158"/>
      <c r="I34454" s="158"/>
      <c r="J34454" s="158"/>
      <c r="N34454" s="158"/>
    </row>
    <row r="34455" spans="3:14" x14ac:dyDescent="0.2">
      <c r="C34455" s="158"/>
      <c r="F34455" s="158"/>
      <c r="I34455" s="158"/>
      <c r="J34455" s="158"/>
      <c r="N34455" s="158"/>
    </row>
    <row r="34456" spans="3:14" x14ac:dyDescent="0.2">
      <c r="C34456" s="158"/>
      <c r="F34456" s="158"/>
      <c r="I34456" s="158"/>
      <c r="J34456" s="158"/>
      <c r="N34456" s="158"/>
    </row>
    <row r="34457" spans="3:14" x14ac:dyDescent="0.2">
      <c r="C34457" s="158"/>
      <c r="F34457" s="158"/>
      <c r="I34457" s="158"/>
      <c r="J34457" s="158"/>
      <c r="N34457" s="158"/>
    </row>
    <row r="34458" spans="3:14" x14ac:dyDescent="0.2">
      <c r="C34458" s="158"/>
      <c r="F34458" s="158"/>
      <c r="I34458" s="158"/>
      <c r="J34458" s="158"/>
      <c r="N34458" s="158"/>
    </row>
    <row r="34459" spans="3:14" x14ac:dyDescent="0.2">
      <c r="C34459" s="158"/>
      <c r="F34459" s="158"/>
      <c r="I34459" s="158"/>
      <c r="J34459" s="158"/>
      <c r="N34459" s="158"/>
    </row>
    <row r="34460" spans="3:14" x14ac:dyDescent="0.2">
      <c r="C34460" s="158"/>
      <c r="F34460" s="158"/>
      <c r="I34460" s="158"/>
      <c r="J34460" s="158"/>
      <c r="N34460" s="158"/>
    </row>
    <row r="34461" spans="3:14" x14ac:dyDescent="0.2">
      <c r="C34461" s="158"/>
      <c r="F34461" s="158"/>
      <c r="I34461" s="158"/>
      <c r="J34461" s="158"/>
      <c r="N34461" s="158"/>
    </row>
    <row r="34462" spans="3:14" x14ac:dyDescent="0.2">
      <c r="C34462" s="158"/>
      <c r="F34462" s="158"/>
      <c r="I34462" s="158"/>
      <c r="J34462" s="158"/>
      <c r="N34462" s="158"/>
    </row>
    <row r="34463" spans="3:14" x14ac:dyDescent="0.2">
      <c r="C34463" s="158"/>
      <c r="F34463" s="158"/>
      <c r="I34463" s="158"/>
      <c r="J34463" s="158"/>
      <c r="N34463" s="158"/>
    </row>
    <row r="34464" spans="3:14" x14ac:dyDescent="0.2">
      <c r="C34464" s="158"/>
      <c r="F34464" s="158"/>
      <c r="I34464" s="158"/>
      <c r="J34464" s="158"/>
      <c r="N34464" s="158"/>
    </row>
    <row r="34465" spans="3:14" x14ac:dyDescent="0.2">
      <c r="C34465" s="158"/>
      <c r="F34465" s="158"/>
      <c r="I34465" s="158"/>
      <c r="J34465" s="158"/>
      <c r="N34465" s="158"/>
    </row>
    <row r="34466" spans="3:14" x14ac:dyDescent="0.2">
      <c r="C34466" s="158"/>
      <c r="F34466" s="158"/>
      <c r="I34466" s="158"/>
      <c r="J34466" s="158"/>
      <c r="N34466" s="158"/>
    </row>
    <row r="34467" spans="3:14" x14ac:dyDescent="0.2">
      <c r="C34467" s="158"/>
      <c r="F34467" s="158"/>
      <c r="I34467" s="158"/>
      <c r="J34467" s="158"/>
      <c r="N34467" s="158"/>
    </row>
    <row r="34468" spans="3:14" x14ac:dyDescent="0.2">
      <c r="C34468" s="158"/>
      <c r="F34468" s="158"/>
      <c r="I34468" s="158"/>
      <c r="J34468" s="158"/>
      <c r="N34468" s="158"/>
    </row>
    <row r="34469" spans="3:14" x14ac:dyDescent="0.2">
      <c r="C34469" s="158"/>
      <c r="F34469" s="158"/>
      <c r="I34469" s="158"/>
      <c r="J34469" s="158"/>
      <c r="N34469" s="158"/>
    </row>
    <row r="34470" spans="3:14" x14ac:dyDescent="0.2">
      <c r="C34470" s="158"/>
      <c r="F34470" s="158"/>
      <c r="I34470" s="158"/>
      <c r="J34470" s="158"/>
      <c r="N34470" s="158"/>
    </row>
    <row r="34471" spans="3:14" x14ac:dyDescent="0.2">
      <c r="C34471" s="158"/>
      <c r="F34471" s="158"/>
      <c r="I34471" s="158"/>
      <c r="J34471" s="158"/>
      <c r="N34471" s="158"/>
    </row>
    <row r="34472" spans="3:14" x14ac:dyDescent="0.2">
      <c r="C34472" s="158"/>
      <c r="F34472" s="158"/>
      <c r="I34472" s="158"/>
      <c r="J34472" s="158"/>
      <c r="N34472" s="158"/>
    </row>
    <row r="34473" spans="3:14" x14ac:dyDescent="0.2">
      <c r="C34473" s="158"/>
      <c r="F34473" s="158"/>
      <c r="I34473" s="158"/>
      <c r="J34473" s="158"/>
      <c r="N34473" s="158"/>
    </row>
    <row r="34474" spans="3:14" x14ac:dyDescent="0.2">
      <c r="C34474" s="158"/>
      <c r="F34474" s="158"/>
      <c r="I34474" s="158"/>
      <c r="J34474" s="158"/>
      <c r="N34474" s="158"/>
    </row>
    <row r="34475" spans="3:14" x14ac:dyDescent="0.2">
      <c r="C34475" s="158"/>
      <c r="F34475" s="158"/>
      <c r="I34475" s="158"/>
      <c r="J34475" s="158"/>
      <c r="N34475" s="158"/>
    </row>
    <row r="34476" spans="3:14" x14ac:dyDescent="0.2">
      <c r="C34476" s="158"/>
      <c r="F34476" s="158"/>
      <c r="I34476" s="158"/>
      <c r="J34476" s="158"/>
      <c r="N34476" s="158"/>
    </row>
    <row r="34477" spans="3:14" x14ac:dyDescent="0.2">
      <c r="C34477" s="158"/>
      <c r="F34477" s="158"/>
      <c r="I34477" s="158"/>
      <c r="J34477" s="158"/>
      <c r="N34477" s="158"/>
    </row>
    <row r="34478" spans="3:14" x14ac:dyDescent="0.2">
      <c r="C34478" s="158"/>
      <c r="F34478" s="158"/>
      <c r="I34478" s="158"/>
      <c r="J34478" s="158"/>
      <c r="N34478" s="158"/>
    </row>
    <row r="34479" spans="3:14" x14ac:dyDescent="0.2">
      <c r="C34479" s="158"/>
      <c r="F34479" s="158"/>
      <c r="I34479" s="158"/>
      <c r="J34479" s="158"/>
      <c r="N34479" s="158"/>
    </row>
    <row r="34480" spans="3:14" x14ac:dyDescent="0.2">
      <c r="C34480" s="158"/>
      <c r="F34480" s="158"/>
      <c r="I34480" s="158"/>
      <c r="J34480" s="158"/>
      <c r="N34480" s="158"/>
    </row>
    <row r="34481" spans="3:14" x14ac:dyDescent="0.2">
      <c r="C34481" s="158"/>
      <c r="F34481" s="158"/>
      <c r="I34481" s="158"/>
      <c r="J34481" s="158"/>
      <c r="N34481" s="158"/>
    </row>
    <row r="34482" spans="3:14" x14ac:dyDescent="0.2">
      <c r="C34482" s="158"/>
      <c r="F34482" s="158"/>
      <c r="I34482" s="158"/>
      <c r="J34482" s="158"/>
      <c r="N34482" s="158"/>
    </row>
    <row r="34483" spans="3:14" x14ac:dyDescent="0.2">
      <c r="C34483" s="158"/>
      <c r="F34483" s="158"/>
      <c r="I34483" s="158"/>
      <c r="J34483" s="158"/>
      <c r="N34483" s="158"/>
    </row>
    <row r="34484" spans="3:14" x14ac:dyDescent="0.2">
      <c r="C34484" s="158"/>
      <c r="F34484" s="158"/>
      <c r="I34484" s="158"/>
      <c r="J34484" s="158"/>
      <c r="N34484" s="158"/>
    </row>
    <row r="34485" spans="3:14" x14ac:dyDescent="0.2">
      <c r="C34485" s="158"/>
      <c r="F34485" s="158"/>
      <c r="I34485" s="158"/>
      <c r="J34485" s="158"/>
      <c r="N34485" s="158"/>
    </row>
    <row r="34486" spans="3:14" x14ac:dyDescent="0.2">
      <c r="C34486" s="158"/>
      <c r="F34486" s="158"/>
      <c r="I34486" s="158"/>
      <c r="J34486" s="158"/>
      <c r="N34486" s="158"/>
    </row>
    <row r="34487" spans="3:14" x14ac:dyDescent="0.2">
      <c r="C34487" s="158"/>
      <c r="F34487" s="158"/>
      <c r="I34487" s="158"/>
      <c r="J34487" s="158"/>
      <c r="N34487" s="158"/>
    </row>
    <row r="34488" spans="3:14" x14ac:dyDescent="0.2">
      <c r="C34488" s="158"/>
      <c r="F34488" s="158"/>
      <c r="I34488" s="158"/>
      <c r="J34488" s="158"/>
      <c r="N34488" s="158"/>
    </row>
    <row r="34489" spans="3:14" x14ac:dyDescent="0.2">
      <c r="C34489" s="158"/>
      <c r="F34489" s="158"/>
      <c r="I34489" s="158"/>
      <c r="J34489" s="158"/>
      <c r="N34489" s="158"/>
    </row>
    <row r="34490" spans="3:14" x14ac:dyDescent="0.2">
      <c r="C34490" s="158"/>
      <c r="F34490" s="158"/>
      <c r="I34490" s="158"/>
      <c r="J34490" s="158"/>
      <c r="N34490" s="158"/>
    </row>
    <row r="34491" spans="3:14" x14ac:dyDescent="0.2">
      <c r="C34491" s="158"/>
      <c r="F34491" s="158"/>
      <c r="I34491" s="158"/>
      <c r="J34491" s="158"/>
      <c r="N34491" s="158"/>
    </row>
    <row r="34492" spans="3:14" x14ac:dyDescent="0.2">
      <c r="C34492" s="158"/>
      <c r="F34492" s="158"/>
      <c r="I34492" s="158"/>
      <c r="J34492" s="158"/>
      <c r="N34492" s="158"/>
    </row>
    <row r="34493" spans="3:14" x14ac:dyDescent="0.2">
      <c r="C34493" s="158"/>
      <c r="F34493" s="158"/>
      <c r="I34493" s="158"/>
      <c r="J34493" s="158"/>
      <c r="N34493" s="158"/>
    </row>
    <row r="34494" spans="3:14" x14ac:dyDescent="0.2">
      <c r="C34494" s="158"/>
      <c r="F34494" s="158"/>
      <c r="I34494" s="158"/>
      <c r="J34494" s="158"/>
      <c r="N34494" s="158"/>
    </row>
    <row r="34495" spans="3:14" x14ac:dyDescent="0.2">
      <c r="C34495" s="158"/>
      <c r="F34495" s="158"/>
      <c r="I34495" s="158"/>
      <c r="J34495" s="158"/>
      <c r="N34495" s="158"/>
    </row>
    <row r="34496" spans="3:14" x14ac:dyDescent="0.2">
      <c r="C34496" s="158"/>
      <c r="F34496" s="158"/>
      <c r="I34496" s="158"/>
      <c r="J34496" s="158"/>
      <c r="N34496" s="158"/>
    </row>
    <row r="34497" spans="3:14" x14ac:dyDescent="0.2">
      <c r="C34497" s="158"/>
      <c r="F34497" s="158"/>
      <c r="I34497" s="158"/>
      <c r="J34497" s="158"/>
      <c r="N34497" s="158"/>
    </row>
    <row r="34498" spans="3:14" x14ac:dyDescent="0.2">
      <c r="C34498" s="158"/>
      <c r="F34498" s="158"/>
      <c r="I34498" s="158"/>
      <c r="J34498" s="158"/>
      <c r="N34498" s="158"/>
    </row>
    <row r="34499" spans="3:14" x14ac:dyDescent="0.2">
      <c r="C34499" s="158"/>
      <c r="F34499" s="158"/>
      <c r="I34499" s="158"/>
      <c r="J34499" s="158"/>
      <c r="N34499" s="158"/>
    </row>
    <row r="34500" spans="3:14" x14ac:dyDescent="0.2">
      <c r="C34500" s="158"/>
      <c r="F34500" s="158"/>
      <c r="I34500" s="158"/>
      <c r="J34500" s="158"/>
      <c r="N34500" s="158"/>
    </row>
    <row r="34501" spans="3:14" x14ac:dyDescent="0.2">
      <c r="C34501" s="158"/>
      <c r="F34501" s="158"/>
      <c r="I34501" s="158"/>
      <c r="J34501" s="158"/>
      <c r="N34501" s="158"/>
    </row>
    <row r="34502" spans="3:14" x14ac:dyDescent="0.2">
      <c r="C34502" s="158"/>
      <c r="F34502" s="158"/>
      <c r="I34502" s="158"/>
      <c r="J34502" s="158"/>
      <c r="N34502" s="158"/>
    </row>
    <row r="34503" spans="3:14" x14ac:dyDescent="0.2">
      <c r="C34503" s="158"/>
      <c r="F34503" s="158"/>
      <c r="I34503" s="158"/>
      <c r="J34503" s="158"/>
      <c r="N34503" s="158"/>
    </row>
    <row r="34504" spans="3:14" x14ac:dyDescent="0.2">
      <c r="C34504" s="158"/>
      <c r="F34504" s="158"/>
      <c r="I34504" s="158"/>
      <c r="J34504" s="158"/>
      <c r="N34504" s="158"/>
    </row>
    <row r="34505" spans="3:14" x14ac:dyDescent="0.2">
      <c r="C34505" s="158"/>
      <c r="F34505" s="158"/>
      <c r="I34505" s="158"/>
      <c r="J34505" s="158"/>
      <c r="N34505" s="158"/>
    </row>
    <row r="34506" spans="3:14" x14ac:dyDescent="0.2">
      <c r="C34506" s="158"/>
      <c r="F34506" s="158"/>
      <c r="I34506" s="158"/>
      <c r="J34506" s="158"/>
      <c r="N34506" s="158"/>
    </row>
    <row r="34507" spans="3:14" x14ac:dyDescent="0.2">
      <c r="C34507" s="158"/>
      <c r="F34507" s="158"/>
      <c r="I34507" s="158"/>
      <c r="J34507" s="158"/>
      <c r="N34507" s="158"/>
    </row>
    <row r="34508" spans="3:14" x14ac:dyDescent="0.2">
      <c r="C34508" s="158"/>
      <c r="F34508" s="158"/>
      <c r="I34508" s="158"/>
      <c r="J34508" s="158"/>
      <c r="N34508" s="158"/>
    </row>
    <row r="34509" spans="3:14" x14ac:dyDescent="0.2">
      <c r="C34509" s="158"/>
      <c r="F34509" s="158"/>
      <c r="I34509" s="158"/>
      <c r="J34509" s="158"/>
      <c r="N34509" s="158"/>
    </row>
    <row r="34510" spans="3:14" x14ac:dyDescent="0.2">
      <c r="C34510" s="158"/>
      <c r="F34510" s="158"/>
      <c r="I34510" s="158"/>
      <c r="J34510" s="158"/>
      <c r="N34510" s="158"/>
    </row>
    <row r="34511" spans="3:14" x14ac:dyDescent="0.2">
      <c r="C34511" s="158"/>
      <c r="F34511" s="158"/>
      <c r="I34511" s="158"/>
      <c r="J34511" s="158"/>
      <c r="N34511" s="158"/>
    </row>
    <row r="34512" spans="3:14" x14ac:dyDescent="0.2">
      <c r="C34512" s="158"/>
      <c r="F34512" s="158"/>
      <c r="I34512" s="158"/>
      <c r="J34512" s="158"/>
      <c r="N34512" s="158"/>
    </row>
    <row r="34513" spans="3:14" x14ac:dyDescent="0.2">
      <c r="C34513" s="158"/>
      <c r="F34513" s="158"/>
      <c r="I34513" s="158"/>
      <c r="J34513" s="158"/>
      <c r="N34513" s="158"/>
    </row>
    <row r="34514" spans="3:14" x14ac:dyDescent="0.2">
      <c r="C34514" s="158"/>
      <c r="F34514" s="158"/>
      <c r="I34514" s="158"/>
      <c r="J34514" s="158"/>
      <c r="N34514" s="158"/>
    </row>
    <row r="34515" spans="3:14" x14ac:dyDescent="0.2">
      <c r="C34515" s="158"/>
      <c r="F34515" s="158"/>
      <c r="I34515" s="158"/>
      <c r="J34515" s="158"/>
      <c r="N34515" s="158"/>
    </row>
    <row r="34516" spans="3:14" x14ac:dyDescent="0.2">
      <c r="C34516" s="158"/>
      <c r="F34516" s="158"/>
      <c r="I34516" s="158"/>
      <c r="J34516" s="158"/>
      <c r="N34516" s="158"/>
    </row>
    <row r="34517" spans="3:14" x14ac:dyDescent="0.2">
      <c r="C34517" s="158"/>
      <c r="F34517" s="158"/>
      <c r="I34517" s="158"/>
      <c r="J34517" s="158"/>
      <c r="N34517" s="158"/>
    </row>
    <row r="34518" spans="3:14" x14ac:dyDescent="0.2">
      <c r="C34518" s="158"/>
      <c r="F34518" s="158"/>
      <c r="I34518" s="158"/>
      <c r="J34518" s="158"/>
      <c r="N34518" s="158"/>
    </row>
    <row r="34519" spans="3:14" x14ac:dyDescent="0.2">
      <c r="C34519" s="158"/>
      <c r="F34519" s="158"/>
      <c r="I34519" s="158"/>
      <c r="J34519" s="158"/>
      <c r="N34519" s="158"/>
    </row>
    <row r="34520" spans="3:14" x14ac:dyDescent="0.2">
      <c r="C34520" s="158"/>
      <c r="F34520" s="158"/>
      <c r="I34520" s="158"/>
      <c r="J34520" s="158"/>
      <c r="N34520" s="158"/>
    </row>
    <row r="34521" spans="3:14" x14ac:dyDescent="0.2">
      <c r="C34521" s="158"/>
      <c r="F34521" s="158"/>
      <c r="I34521" s="158"/>
      <c r="J34521" s="158"/>
      <c r="N34521" s="158"/>
    </row>
    <row r="34522" spans="3:14" x14ac:dyDescent="0.2">
      <c r="C34522" s="158"/>
      <c r="F34522" s="158"/>
      <c r="I34522" s="158"/>
      <c r="J34522" s="158"/>
      <c r="N34522" s="158"/>
    </row>
    <row r="34523" spans="3:14" x14ac:dyDescent="0.2">
      <c r="C34523" s="158"/>
      <c r="F34523" s="158"/>
      <c r="I34523" s="158"/>
      <c r="J34523" s="158"/>
      <c r="N34523" s="158"/>
    </row>
    <row r="34524" spans="3:14" x14ac:dyDescent="0.2">
      <c r="C34524" s="158"/>
      <c r="F34524" s="158"/>
      <c r="I34524" s="158"/>
      <c r="J34524" s="158"/>
      <c r="N34524" s="158"/>
    </row>
    <row r="34525" spans="3:14" x14ac:dyDescent="0.2">
      <c r="C34525" s="158"/>
      <c r="F34525" s="158"/>
      <c r="I34525" s="158"/>
      <c r="J34525" s="158"/>
      <c r="N34525" s="158"/>
    </row>
    <row r="34526" spans="3:14" x14ac:dyDescent="0.2">
      <c r="C34526" s="158"/>
      <c r="F34526" s="158"/>
      <c r="I34526" s="158"/>
      <c r="J34526" s="158"/>
      <c r="N34526" s="158"/>
    </row>
    <row r="34527" spans="3:14" x14ac:dyDescent="0.2">
      <c r="C34527" s="158"/>
      <c r="F34527" s="158"/>
      <c r="I34527" s="158"/>
      <c r="J34527" s="158"/>
      <c r="N34527" s="158"/>
    </row>
    <row r="34528" spans="3:14" x14ac:dyDescent="0.2">
      <c r="C34528" s="158"/>
      <c r="F34528" s="158"/>
      <c r="I34528" s="158"/>
      <c r="J34528" s="158"/>
      <c r="N34528" s="158"/>
    </row>
    <row r="34529" spans="3:14" x14ac:dyDescent="0.2">
      <c r="C34529" s="158"/>
      <c r="F34529" s="158"/>
      <c r="I34529" s="158"/>
      <c r="J34529" s="158"/>
      <c r="N34529" s="158"/>
    </row>
    <row r="34530" spans="3:14" x14ac:dyDescent="0.2">
      <c r="C34530" s="158"/>
      <c r="F34530" s="158"/>
      <c r="I34530" s="158"/>
      <c r="J34530" s="158"/>
      <c r="N34530" s="158"/>
    </row>
    <row r="34531" spans="3:14" x14ac:dyDescent="0.2">
      <c r="C34531" s="158"/>
      <c r="F34531" s="158"/>
      <c r="I34531" s="158"/>
      <c r="J34531" s="158"/>
      <c r="N34531" s="158"/>
    </row>
    <row r="34532" spans="3:14" x14ac:dyDescent="0.2">
      <c r="C34532" s="158"/>
      <c r="F34532" s="158"/>
      <c r="I34532" s="158"/>
      <c r="J34532" s="158"/>
      <c r="N34532" s="158"/>
    </row>
    <row r="34533" spans="3:14" x14ac:dyDescent="0.2">
      <c r="C34533" s="158"/>
      <c r="F34533" s="158"/>
      <c r="I34533" s="158"/>
      <c r="J34533" s="158"/>
      <c r="N34533" s="158"/>
    </row>
    <row r="34534" spans="3:14" x14ac:dyDescent="0.2">
      <c r="C34534" s="158"/>
      <c r="F34534" s="158"/>
      <c r="I34534" s="158"/>
      <c r="J34534" s="158"/>
      <c r="N34534" s="158"/>
    </row>
    <row r="34535" spans="3:14" x14ac:dyDescent="0.2">
      <c r="C34535" s="158"/>
      <c r="F34535" s="158"/>
      <c r="I34535" s="158"/>
      <c r="J34535" s="158"/>
      <c r="N34535" s="158"/>
    </row>
    <row r="34536" spans="3:14" x14ac:dyDescent="0.2">
      <c r="C34536" s="158"/>
      <c r="F34536" s="158"/>
      <c r="I34536" s="158"/>
      <c r="J34536" s="158"/>
      <c r="N34536" s="158"/>
    </row>
    <row r="34537" spans="3:14" x14ac:dyDescent="0.2">
      <c r="C34537" s="158"/>
      <c r="F34537" s="158"/>
      <c r="I34537" s="158"/>
      <c r="J34537" s="158"/>
      <c r="N34537" s="158"/>
    </row>
    <row r="34538" spans="3:14" x14ac:dyDescent="0.2">
      <c r="C34538" s="158"/>
      <c r="F34538" s="158"/>
      <c r="I34538" s="158"/>
      <c r="J34538" s="158"/>
      <c r="N34538" s="158"/>
    </row>
    <row r="34539" spans="3:14" x14ac:dyDescent="0.2">
      <c r="C34539" s="158"/>
      <c r="F34539" s="158"/>
      <c r="I34539" s="158"/>
      <c r="J34539" s="158"/>
      <c r="N34539" s="158"/>
    </row>
    <row r="34540" spans="3:14" x14ac:dyDescent="0.2">
      <c r="C34540" s="158"/>
      <c r="F34540" s="158"/>
      <c r="I34540" s="158"/>
      <c r="J34540" s="158"/>
      <c r="N34540" s="158"/>
    </row>
    <row r="34541" spans="3:14" x14ac:dyDescent="0.2">
      <c r="C34541" s="158"/>
      <c r="F34541" s="158"/>
      <c r="I34541" s="158"/>
      <c r="J34541" s="158"/>
      <c r="N34541" s="158"/>
    </row>
    <row r="34542" spans="3:14" x14ac:dyDescent="0.2">
      <c r="C34542" s="158"/>
      <c r="F34542" s="158"/>
      <c r="I34542" s="158"/>
      <c r="J34542" s="158"/>
      <c r="N34542" s="158"/>
    </row>
    <row r="34543" spans="3:14" x14ac:dyDescent="0.2">
      <c r="C34543" s="158"/>
      <c r="F34543" s="158"/>
      <c r="I34543" s="158"/>
      <c r="J34543" s="158"/>
      <c r="N34543" s="158"/>
    </row>
    <row r="34544" spans="3:14" x14ac:dyDescent="0.2">
      <c r="C34544" s="158"/>
      <c r="F34544" s="158"/>
      <c r="I34544" s="158"/>
      <c r="J34544" s="158"/>
      <c r="N34544" s="158"/>
    </row>
    <row r="34545" spans="3:14" x14ac:dyDescent="0.2">
      <c r="C34545" s="158"/>
      <c r="F34545" s="158"/>
      <c r="I34545" s="158"/>
      <c r="J34545" s="158"/>
      <c r="N34545" s="158"/>
    </row>
    <row r="34546" spans="3:14" x14ac:dyDescent="0.2">
      <c r="C34546" s="158"/>
      <c r="F34546" s="158"/>
      <c r="I34546" s="158"/>
      <c r="J34546" s="158"/>
      <c r="N34546" s="158"/>
    </row>
    <row r="34547" spans="3:14" x14ac:dyDescent="0.2">
      <c r="C34547" s="158"/>
      <c r="F34547" s="158"/>
      <c r="I34547" s="158"/>
      <c r="J34547" s="158"/>
      <c r="N34547" s="158"/>
    </row>
    <row r="34548" spans="3:14" x14ac:dyDescent="0.2">
      <c r="C34548" s="158"/>
      <c r="F34548" s="158"/>
      <c r="I34548" s="158"/>
      <c r="J34548" s="158"/>
      <c r="N34548" s="158"/>
    </row>
    <row r="34549" spans="3:14" x14ac:dyDescent="0.2">
      <c r="C34549" s="158"/>
      <c r="F34549" s="158"/>
      <c r="I34549" s="158"/>
      <c r="J34549" s="158"/>
      <c r="N34549" s="158"/>
    </row>
    <row r="34550" spans="3:14" x14ac:dyDescent="0.2">
      <c r="C34550" s="158"/>
      <c r="F34550" s="158"/>
      <c r="I34550" s="158"/>
      <c r="J34550" s="158"/>
      <c r="N34550" s="158"/>
    </row>
    <row r="34551" spans="3:14" x14ac:dyDescent="0.2">
      <c r="C34551" s="158"/>
      <c r="F34551" s="158"/>
      <c r="I34551" s="158"/>
      <c r="J34551" s="158"/>
      <c r="N34551" s="158"/>
    </row>
    <row r="34552" spans="3:14" x14ac:dyDescent="0.2">
      <c r="C34552" s="158"/>
      <c r="F34552" s="158"/>
      <c r="I34552" s="158"/>
      <c r="J34552" s="158"/>
      <c r="N34552" s="158"/>
    </row>
    <row r="34553" spans="3:14" x14ac:dyDescent="0.2">
      <c r="C34553" s="158"/>
      <c r="F34553" s="158"/>
      <c r="I34553" s="158"/>
      <c r="J34553" s="158"/>
      <c r="N34553" s="158"/>
    </row>
    <row r="34554" spans="3:14" x14ac:dyDescent="0.2">
      <c r="C34554" s="158"/>
      <c r="F34554" s="158"/>
      <c r="I34554" s="158"/>
      <c r="J34554" s="158"/>
      <c r="N34554" s="158"/>
    </row>
    <row r="34555" spans="3:14" x14ac:dyDescent="0.2">
      <c r="C34555" s="158"/>
      <c r="F34555" s="158"/>
      <c r="I34555" s="158"/>
      <c r="J34555" s="158"/>
      <c r="N34555" s="158"/>
    </row>
    <row r="34556" spans="3:14" x14ac:dyDescent="0.2">
      <c r="C34556" s="158"/>
      <c r="F34556" s="158"/>
      <c r="I34556" s="158"/>
      <c r="J34556" s="158"/>
      <c r="N34556" s="158"/>
    </row>
    <row r="34557" spans="3:14" x14ac:dyDescent="0.2">
      <c r="C34557" s="158"/>
      <c r="F34557" s="158"/>
      <c r="I34557" s="158"/>
      <c r="J34557" s="158"/>
      <c r="N34557" s="158"/>
    </row>
    <row r="34558" spans="3:14" x14ac:dyDescent="0.2">
      <c r="C34558" s="158"/>
      <c r="F34558" s="158"/>
      <c r="I34558" s="158"/>
      <c r="J34558" s="158"/>
      <c r="N34558" s="158"/>
    </row>
    <row r="34559" spans="3:14" x14ac:dyDescent="0.2">
      <c r="C34559" s="158"/>
      <c r="F34559" s="158"/>
      <c r="I34559" s="158"/>
      <c r="J34559" s="158"/>
      <c r="N34559" s="158"/>
    </row>
    <row r="34560" spans="3:14" x14ac:dyDescent="0.2">
      <c r="C34560" s="158"/>
      <c r="F34560" s="158"/>
      <c r="I34560" s="158"/>
      <c r="J34560" s="158"/>
      <c r="N34560" s="158"/>
    </row>
    <row r="34561" spans="3:14" x14ac:dyDescent="0.2">
      <c r="C34561" s="158"/>
      <c r="F34561" s="158"/>
      <c r="I34561" s="158"/>
      <c r="J34561" s="158"/>
      <c r="N34561" s="158"/>
    </row>
    <row r="34562" spans="3:14" x14ac:dyDescent="0.2">
      <c r="C34562" s="158"/>
      <c r="F34562" s="158"/>
      <c r="I34562" s="158"/>
      <c r="J34562" s="158"/>
      <c r="N34562" s="158"/>
    </row>
    <row r="34563" spans="3:14" x14ac:dyDescent="0.2">
      <c r="C34563" s="158"/>
      <c r="F34563" s="158"/>
      <c r="I34563" s="158"/>
      <c r="J34563" s="158"/>
      <c r="N34563" s="158"/>
    </row>
    <row r="34564" spans="3:14" x14ac:dyDescent="0.2">
      <c r="C34564" s="158"/>
      <c r="F34564" s="158"/>
      <c r="I34564" s="158"/>
      <c r="J34564" s="158"/>
      <c r="N34564" s="158"/>
    </row>
    <row r="34565" spans="3:14" x14ac:dyDescent="0.2">
      <c r="C34565" s="158"/>
      <c r="F34565" s="158"/>
      <c r="I34565" s="158"/>
      <c r="J34565" s="158"/>
      <c r="N34565" s="158"/>
    </row>
    <row r="34566" spans="3:14" x14ac:dyDescent="0.2">
      <c r="C34566" s="158"/>
      <c r="F34566" s="158"/>
      <c r="I34566" s="158"/>
      <c r="J34566" s="158"/>
      <c r="N34566" s="158"/>
    </row>
    <row r="34567" spans="3:14" x14ac:dyDescent="0.2">
      <c r="C34567" s="158"/>
      <c r="F34567" s="158"/>
      <c r="I34567" s="158"/>
      <c r="J34567" s="158"/>
      <c r="N34567" s="158"/>
    </row>
    <row r="34568" spans="3:14" x14ac:dyDescent="0.2">
      <c r="C34568" s="158"/>
      <c r="F34568" s="158"/>
      <c r="I34568" s="158"/>
      <c r="J34568" s="158"/>
      <c r="N34568" s="158"/>
    </row>
    <row r="34569" spans="3:14" x14ac:dyDescent="0.2">
      <c r="C34569" s="158"/>
      <c r="F34569" s="158"/>
      <c r="I34569" s="158"/>
      <c r="J34569" s="158"/>
      <c r="N34569" s="158"/>
    </row>
    <row r="34570" spans="3:14" x14ac:dyDescent="0.2">
      <c r="C34570" s="158"/>
      <c r="F34570" s="158"/>
      <c r="I34570" s="158"/>
      <c r="J34570" s="158"/>
      <c r="N34570" s="158"/>
    </row>
    <row r="34571" spans="3:14" x14ac:dyDescent="0.2">
      <c r="C34571" s="158"/>
      <c r="F34571" s="158"/>
      <c r="I34571" s="158"/>
      <c r="J34571" s="158"/>
      <c r="N34571" s="158"/>
    </row>
    <row r="34572" spans="3:14" x14ac:dyDescent="0.2">
      <c r="C34572" s="158"/>
      <c r="F34572" s="158"/>
      <c r="I34572" s="158"/>
      <c r="J34572" s="158"/>
      <c r="N34572" s="158"/>
    </row>
    <row r="34573" spans="3:14" x14ac:dyDescent="0.2">
      <c r="C34573" s="158"/>
      <c r="F34573" s="158"/>
      <c r="I34573" s="158"/>
      <c r="J34573" s="158"/>
      <c r="N34573" s="158"/>
    </row>
    <row r="34574" spans="3:14" x14ac:dyDescent="0.2">
      <c r="C34574" s="158"/>
      <c r="F34574" s="158"/>
      <c r="I34574" s="158"/>
      <c r="J34574" s="158"/>
      <c r="N34574" s="158"/>
    </row>
    <row r="34575" spans="3:14" x14ac:dyDescent="0.2">
      <c r="C34575" s="158"/>
      <c r="F34575" s="158"/>
      <c r="I34575" s="158"/>
      <c r="J34575" s="158"/>
      <c r="N34575" s="158"/>
    </row>
    <row r="34576" spans="3:14" x14ac:dyDescent="0.2">
      <c r="C34576" s="158"/>
      <c r="F34576" s="158"/>
      <c r="I34576" s="158"/>
      <c r="J34576" s="158"/>
      <c r="N34576" s="158"/>
    </row>
    <row r="34577" spans="3:14" x14ac:dyDescent="0.2">
      <c r="C34577" s="158"/>
      <c r="F34577" s="158"/>
      <c r="I34577" s="158"/>
      <c r="J34577" s="158"/>
      <c r="N34577" s="158"/>
    </row>
    <row r="34578" spans="3:14" x14ac:dyDescent="0.2">
      <c r="C34578" s="158"/>
      <c r="F34578" s="158"/>
      <c r="I34578" s="158"/>
      <c r="J34578" s="158"/>
      <c r="N34578" s="158"/>
    </row>
    <row r="34579" spans="3:14" x14ac:dyDescent="0.2">
      <c r="C34579" s="158"/>
      <c r="F34579" s="158"/>
      <c r="I34579" s="158"/>
      <c r="J34579" s="158"/>
      <c r="N34579" s="158"/>
    </row>
    <row r="34580" spans="3:14" x14ac:dyDescent="0.2">
      <c r="C34580" s="158"/>
      <c r="F34580" s="158"/>
      <c r="I34580" s="158"/>
      <c r="J34580" s="158"/>
      <c r="N34580" s="158"/>
    </row>
    <row r="34581" spans="3:14" x14ac:dyDescent="0.2">
      <c r="C34581" s="158"/>
      <c r="F34581" s="158"/>
      <c r="I34581" s="158"/>
      <c r="J34581" s="158"/>
      <c r="N34581" s="158"/>
    </row>
    <row r="34582" spans="3:14" x14ac:dyDescent="0.2">
      <c r="C34582" s="158"/>
      <c r="F34582" s="158"/>
      <c r="I34582" s="158"/>
      <c r="J34582" s="158"/>
      <c r="N34582" s="158"/>
    </row>
    <row r="34583" spans="3:14" x14ac:dyDescent="0.2">
      <c r="C34583" s="158"/>
      <c r="F34583" s="158"/>
      <c r="I34583" s="158"/>
      <c r="J34583" s="158"/>
      <c r="N34583" s="158"/>
    </row>
    <row r="34584" spans="3:14" x14ac:dyDescent="0.2">
      <c r="C34584" s="158"/>
      <c r="F34584" s="158"/>
      <c r="I34584" s="158"/>
      <c r="J34584" s="158"/>
      <c r="N34584" s="158"/>
    </row>
    <row r="34585" spans="3:14" x14ac:dyDescent="0.2">
      <c r="C34585" s="158"/>
      <c r="F34585" s="158"/>
      <c r="I34585" s="158"/>
      <c r="J34585" s="158"/>
      <c r="N34585" s="158"/>
    </row>
    <row r="34586" spans="3:14" x14ac:dyDescent="0.2">
      <c r="C34586" s="158"/>
      <c r="F34586" s="158"/>
      <c r="I34586" s="158"/>
      <c r="J34586" s="158"/>
      <c r="N34586" s="158"/>
    </row>
    <row r="34587" spans="3:14" x14ac:dyDescent="0.2">
      <c r="C34587" s="158"/>
      <c r="F34587" s="158"/>
      <c r="I34587" s="158"/>
      <c r="J34587" s="158"/>
      <c r="N34587" s="158"/>
    </row>
    <row r="34588" spans="3:14" x14ac:dyDescent="0.2">
      <c r="C34588" s="158"/>
      <c r="F34588" s="158"/>
      <c r="I34588" s="158"/>
      <c r="J34588" s="158"/>
      <c r="N34588" s="158"/>
    </row>
    <row r="34589" spans="3:14" x14ac:dyDescent="0.2">
      <c r="C34589" s="158"/>
      <c r="F34589" s="158"/>
      <c r="I34589" s="158"/>
      <c r="J34589" s="158"/>
      <c r="N34589" s="158"/>
    </row>
    <row r="34590" spans="3:14" x14ac:dyDescent="0.2">
      <c r="C34590" s="158"/>
      <c r="F34590" s="158"/>
      <c r="I34590" s="158"/>
      <c r="J34590" s="158"/>
      <c r="N34590" s="158"/>
    </row>
    <row r="34591" spans="3:14" x14ac:dyDescent="0.2">
      <c r="C34591" s="158"/>
      <c r="F34591" s="158"/>
      <c r="I34591" s="158"/>
      <c r="J34591" s="158"/>
      <c r="N34591" s="158"/>
    </row>
    <row r="34592" spans="3:14" x14ac:dyDescent="0.2">
      <c r="C34592" s="158"/>
      <c r="F34592" s="158"/>
      <c r="I34592" s="158"/>
      <c r="J34592" s="158"/>
      <c r="N34592" s="158"/>
    </row>
    <row r="34593" spans="3:14" x14ac:dyDescent="0.2">
      <c r="C34593" s="158"/>
      <c r="F34593" s="158"/>
      <c r="I34593" s="158"/>
      <c r="J34593" s="158"/>
      <c r="N34593" s="158"/>
    </row>
    <row r="34594" spans="3:14" x14ac:dyDescent="0.2">
      <c r="C34594" s="158"/>
      <c r="F34594" s="158"/>
      <c r="I34594" s="158"/>
      <c r="J34594" s="158"/>
      <c r="N34594" s="158"/>
    </row>
    <row r="34595" spans="3:14" x14ac:dyDescent="0.2">
      <c r="C34595" s="158"/>
      <c r="F34595" s="158"/>
      <c r="I34595" s="158"/>
      <c r="J34595" s="158"/>
      <c r="N34595" s="158"/>
    </row>
    <row r="34596" spans="3:14" x14ac:dyDescent="0.2">
      <c r="C34596" s="158"/>
      <c r="F34596" s="158"/>
      <c r="I34596" s="158"/>
      <c r="J34596" s="158"/>
      <c r="N34596" s="158"/>
    </row>
    <row r="34597" spans="3:14" x14ac:dyDescent="0.2">
      <c r="C34597" s="158"/>
      <c r="F34597" s="158"/>
      <c r="I34597" s="158"/>
      <c r="J34597" s="158"/>
      <c r="N34597" s="158"/>
    </row>
    <row r="34598" spans="3:14" x14ac:dyDescent="0.2">
      <c r="C34598" s="158"/>
      <c r="F34598" s="158"/>
      <c r="I34598" s="158"/>
      <c r="J34598" s="158"/>
      <c r="N34598" s="158"/>
    </row>
    <row r="34599" spans="3:14" x14ac:dyDescent="0.2">
      <c r="C34599" s="158"/>
      <c r="F34599" s="158"/>
      <c r="I34599" s="158"/>
      <c r="J34599" s="158"/>
      <c r="N34599" s="158"/>
    </row>
    <row r="34600" spans="3:14" x14ac:dyDescent="0.2">
      <c r="C34600" s="158"/>
      <c r="F34600" s="158"/>
      <c r="I34600" s="158"/>
      <c r="J34600" s="158"/>
      <c r="N34600" s="158"/>
    </row>
    <row r="34601" spans="3:14" x14ac:dyDescent="0.2">
      <c r="C34601" s="158"/>
      <c r="F34601" s="158"/>
      <c r="I34601" s="158"/>
      <c r="J34601" s="158"/>
      <c r="N34601" s="158"/>
    </row>
    <row r="34602" spans="3:14" x14ac:dyDescent="0.2">
      <c r="C34602" s="158"/>
      <c r="F34602" s="158"/>
      <c r="I34602" s="158"/>
      <c r="J34602" s="158"/>
      <c r="N34602" s="158"/>
    </row>
    <row r="34603" spans="3:14" x14ac:dyDescent="0.2">
      <c r="C34603" s="158"/>
      <c r="F34603" s="158"/>
      <c r="I34603" s="158"/>
      <c r="J34603" s="158"/>
      <c r="N34603" s="158"/>
    </row>
    <row r="34604" spans="3:14" x14ac:dyDescent="0.2">
      <c r="C34604" s="158"/>
      <c r="F34604" s="158"/>
      <c r="I34604" s="158"/>
      <c r="J34604" s="158"/>
      <c r="N34604" s="158"/>
    </row>
    <row r="34605" spans="3:14" x14ac:dyDescent="0.2">
      <c r="C34605" s="158"/>
      <c r="F34605" s="158"/>
      <c r="I34605" s="158"/>
      <c r="J34605" s="158"/>
      <c r="N34605" s="158"/>
    </row>
    <row r="34606" spans="3:14" x14ac:dyDescent="0.2">
      <c r="C34606" s="158"/>
      <c r="F34606" s="158"/>
      <c r="I34606" s="158"/>
      <c r="J34606" s="158"/>
      <c r="N34606" s="158"/>
    </row>
    <row r="34607" spans="3:14" x14ac:dyDescent="0.2">
      <c r="C34607" s="158"/>
      <c r="F34607" s="158"/>
      <c r="I34607" s="158"/>
      <c r="J34607" s="158"/>
      <c r="N34607" s="158"/>
    </row>
    <row r="34608" spans="3:14" x14ac:dyDescent="0.2">
      <c r="C34608" s="158"/>
      <c r="F34608" s="158"/>
      <c r="I34608" s="158"/>
      <c r="J34608" s="158"/>
      <c r="N34608" s="158"/>
    </row>
    <row r="34609" spans="3:14" x14ac:dyDescent="0.2">
      <c r="C34609" s="158"/>
      <c r="F34609" s="158"/>
      <c r="I34609" s="158"/>
      <c r="J34609" s="158"/>
      <c r="N34609" s="158"/>
    </row>
    <row r="34610" spans="3:14" x14ac:dyDescent="0.2">
      <c r="C34610" s="158"/>
      <c r="F34610" s="158"/>
      <c r="I34610" s="158"/>
      <c r="J34610" s="158"/>
      <c r="N34610" s="158"/>
    </row>
    <row r="34611" spans="3:14" x14ac:dyDescent="0.2">
      <c r="C34611" s="158"/>
      <c r="F34611" s="158"/>
      <c r="I34611" s="158"/>
      <c r="J34611" s="158"/>
      <c r="N34611" s="158"/>
    </row>
    <row r="34612" spans="3:14" x14ac:dyDescent="0.2">
      <c r="C34612" s="158"/>
      <c r="F34612" s="158"/>
      <c r="I34612" s="158"/>
      <c r="J34612" s="158"/>
      <c r="N34612" s="158"/>
    </row>
    <row r="34613" spans="3:14" x14ac:dyDescent="0.2">
      <c r="C34613" s="158"/>
      <c r="F34613" s="158"/>
      <c r="I34613" s="158"/>
      <c r="J34613" s="158"/>
      <c r="N34613" s="158"/>
    </row>
    <row r="34614" spans="3:14" x14ac:dyDescent="0.2">
      <c r="C34614" s="158"/>
      <c r="F34614" s="158"/>
      <c r="I34614" s="158"/>
      <c r="J34614" s="158"/>
      <c r="N34614" s="158"/>
    </row>
    <row r="34615" spans="3:14" x14ac:dyDescent="0.2">
      <c r="C34615" s="158"/>
      <c r="F34615" s="158"/>
      <c r="I34615" s="158"/>
      <c r="J34615" s="158"/>
      <c r="N34615" s="158"/>
    </row>
    <row r="34616" spans="3:14" x14ac:dyDescent="0.2">
      <c r="C34616" s="158"/>
      <c r="F34616" s="158"/>
      <c r="I34616" s="158"/>
      <c r="J34616" s="158"/>
      <c r="N34616" s="158"/>
    </row>
    <row r="34617" spans="3:14" x14ac:dyDescent="0.2">
      <c r="C34617" s="158"/>
      <c r="F34617" s="158"/>
      <c r="I34617" s="158"/>
      <c r="J34617" s="158"/>
      <c r="N34617" s="158"/>
    </row>
    <row r="34618" spans="3:14" x14ac:dyDescent="0.2">
      <c r="C34618" s="158"/>
      <c r="F34618" s="158"/>
      <c r="I34618" s="158"/>
      <c r="J34618" s="158"/>
      <c r="N34618" s="158"/>
    </row>
    <row r="34619" spans="3:14" x14ac:dyDescent="0.2">
      <c r="C34619" s="158"/>
      <c r="F34619" s="158"/>
      <c r="I34619" s="158"/>
      <c r="J34619" s="158"/>
      <c r="N34619" s="158"/>
    </row>
    <row r="34620" spans="3:14" x14ac:dyDescent="0.2">
      <c r="C34620" s="158"/>
      <c r="F34620" s="158"/>
      <c r="I34620" s="158"/>
      <c r="J34620" s="158"/>
      <c r="N34620" s="158"/>
    </row>
    <row r="34621" spans="3:14" x14ac:dyDescent="0.2">
      <c r="C34621" s="158"/>
      <c r="F34621" s="158"/>
      <c r="I34621" s="158"/>
      <c r="J34621" s="158"/>
      <c r="N34621" s="158"/>
    </row>
    <row r="34622" spans="3:14" x14ac:dyDescent="0.2">
      <c r="C34622" s="158"/>
      <c r="F34622" s="158"/>
      <c r="I34622" s="158"/>
      <c r="J34622" s="158"/>
      <c r="N34622" s="158"/>
    </row>
    <row r="34623" spans="3:14" x14ac:dyDescent="0.2">
      <c r="C34623" s="158"/>
      <c r="F34623" s="158"/>
      <c r="I34623" s="158"/>
      <c r="J34623" s="158"/>
      <c r="N34623" s="158"/>
    </row>
    <row r="34624" spans="3:14" x14ac:dyDescent="0.2">
      <c r="C34624" s="158"/>
      <c r="F34624" s="158"/>
      <c r="I34624" s="158"/>
      <c r="J34624" s="158"/>
      <c r="N34624" s="158"/>
    </row>
    <row r="34625" spans="3:14" x14ac:dyDescent="0.2">
      <c r="C34625" s="158"/>
      <c r="F34625" s="158"/>
      <c r="I34625" s="158"/>
      <c r="J34625" s="158"/>
      <c r="N34625" s="158"/>
    </row>
    <row r="34626" spans="3:14" x14ac:dyDescent="0.2">
      <c r="C34626" s="158"/>
      <c r="F34626" s="158"/>
      <c r="I34626" s="158"/>
      <c r="J34626" s="158"/>
      <c r="N34626" s="158"/>
    </row>
    <row r="34627" spans="3:14" x14ac:dyDescent="0.2">
      <c r="C34627" s="158"/>
      <c r="F34627" s="158"/>
      <c r="I34627" s="158"/>
      <c r="J34627" s="158"/>
      <c r="N34627" s="158"/>
    </row>
    <row r="34628" spans="3:14" x14ac:dyDescent="0.2">
      <c r="C34628" s="158"/>
      <c r="F34628" s="158"/>
      <c r="I34628" s="158"/>
      <c r="J34628" s="158"/>
      <c r="N34628" s="158"/>
    </row>
    <row r="34629" spans="3:14" x14ac:dyDescent="0.2">
      <c r="C34629" s="158"/>
      <c r="F34629" s="158"/>
      <c r="I34629" s="158"/>
      <c r="J34629" s="158"/>
      <c r="N34629" s="158"/>
    </row>
    <row r="34630" spans="3:14" x14ac:dyDescent="0.2">
      <c r="C34630" s="158"/>
      <c r="F34630" s="158"/>
      <c r="I34630" s="158"/>
      <c r="J34630" s="158"/>
      <c r="N34630" s="158"/>
    </row>
    <row r="34631" spans="3:14" x14ac:dyDescent="0.2">
      <c r="C34631" s="158"/>
      <c r="F34631" s="158"/>
      <c r="I34631" s="158"/>
      <c r="J34631" s="158"/>
      <c r="N34631" s="158"/>
    </row>
    <row r="34632" spans="3:14" x14ac:dyDescent="0.2">
      <c r="C34632" s="158"/>
      <c r="F34632" s="158"/>
      <c r="I34632" s="158"/>
      <c r="J34632" s="158"/>
      <c r="N34632" s="158"/>
    </row>
    <row r="34633" spans="3:14" x14ac:dyDescent="0.2">
      <c r="C34633" s="158"/>
      <c r="F34633" s="158"/>
      <c r="I34633" s="158"/>
      <c r="J34633" s="158"/>
      <c r="N34633" s="158"/>
    </row>
    <row r="34634" spans="3:14" x14ac:dyDescent="0.2">
      <c r="C34634" s="158"/>
      <c r="F34634" s="158"/>
      <c r="I34634" s="158"/>
      <c r="J34634" s="158"/>
      <c r="N34634" s="158"/>
    </row>
    <row r="34635" spans="3:14" x14ac:dyDescent="0.2">
      <c r="C34635" s="158"/>
      <c r="F34635" s="158"/>
      <c r="I34635" s="158"/>
      <c r="J34635" s="158"/>
      <c r="N34635" s="158"/>
    </row>
    <row r="34636" spans="3:14" x14ac:dyDescent="0.2">
      <c r="C34636" s="158"/>
      <c r="F34636" s="158"/>
      <c r="I34636" s="158"/>
      <c r="J34636" s="158"/>
      <c r="N34636" s="158"/>
    </row>
    <row r="34637" spans="3:14" x14ac:dyDescent="0.2">
      <c r="C34637" s="158"/>
      <c r="F34637" s="158"/>
      <c r="I34637" s="158"/>
      <c r="J34637" s="158"/>
      <c r="N34637" s="158"/>
    </row>
    <row r="34638" spans="3:14" x14ac:dyDescent="0.2">
      <c r="C34638" s="158"/>
      <c r="F34638" s="158"/>
      <c r="I34638" s="158"/>
      <c r="J34638" s="158"/>
      <c r="N34638" s="158"/>
    </row>
    <row r="34639" spans="3:14" x14ac:dyDescent="0.2">
      <c r="C34639" s="158"/>
      <c r="F34639" s="158"/>
      <c r="I34639" s="158"/>
      <c r="J34639" s="158"/>
      <c r="N34639" s="158"/>
    </row>
    <row r="34640" spans="3:14" x14ac:dyDescent="0.2">
      <c r="C34640" s="158"/>
      <c r="F34640" s="158"/>
      <c r="I34640" s="158"/>
      <c r="J34640" s="158"/>
      <c r="N34640" s="158"/>
    </row>
    <row r="34641" spans="3:14" x14ac:dyDescent="0.2">
      <c r="C34641" s="158"/>
      <c r="F34641" s="158"/>
      <c r="I34641" s="158"/>
      <c r="J34641" s="158"/>
      <c r="N34641" s="158"/>
    </row>
    <row r="34642" spans="3:14" x14ac:dyDescent="0.2">
      <c r="C34642" s="158"/>
      <c r="F34642" s="158"/>
      <c r="I34642" s="158"/>
      <c r="J34642" s="158"/>
      <c r="N34642" s="158"/>
    </row>
    <row r="34643" spans="3:14" x14ac:dyDescent="0.2">
      <c r="C34643" s="158"/>
      <c r="F34643" s="158"/>
      <c r="I34643" s="158"/>
      <c r="J34643" s="158"/>
      <c r="N34643" s="158"/>
    </row>
    <row r="34644" spans="3:14" x14ac:dyDescent="0.2">
      <c r="C34644" s="158"/>
      <c r="F34644" s="158"/>
      <c r="I34644" s="158"/>
      <c r="J34644" s="158"/>
      <c r="N34644" s="158"/>
    </row>
    <row r="34645" spans="3:14" x14ac:dyDescent="0.2">
      <c r="C34645" s="158"/>
      <c r="F34645" s="158"/>
      <c r="I34645" s="158"/>
      <c r="J34645" s="158"/>
      <c r="N34645" s="158"/>
    </row>
    <row r="34646" spans="3:14" x14ac:dyDescent="0.2">
      <c r="C34646" s="158"/>
      <c r="F34646" s="158"/>
      <c r="I34646" s="158"/>
      <c r="J34646" s="158"/>
      <c r="N34646" s="158"/>
    </row>
    <row r="34647" spans="3:14" x14ac:dyDescent="0.2">
      <c r="C34647" s="158"/>
      <c r="F34647" s="158"/>
      <c r="I34647" s="158"/>
      <c r="J34647" s="158"/>
      <c r="N34647" s="158"/>
    </row>
    <row r="34648" spans="3:14" x14ac:dyDescent="0.2">
      <c r="C34648" s="158"/>
      <c r="F34648" s="158"/>
      <c r="I34648" s="158"/>
      <c r="J34648" s="158"/>
      <c r="N34648" s="158"/>
    </row>
    <row r="34649" spans="3:14" x14ac:dyDescent="0.2">
      <c r="C34649" s="158"/>
      <c r="F34649" s="158"/>
      <c r="I34649" s="158"/>
      <c r="J34649" s="158"/>
      <c r="N34649" s="158"/>
    </row>
    <row r="34650" spans="3:14" x14ac:dyDescent="0.2">
      <c r="C34650" s="158"/>
      <c r="F34650" s="158"/>
      <c r="I34650" s="158"/>
      <c r="J34650" s="158"/>
      <c r="N34650" s="158"/>
    </row>
    <row r="34651" spans="3:14" x14ac:dyDescent="0.2">
      <c r="C34651" s="158"/>
      <c r="F34651" s="158"/>
      <c r="I34651" s="158"/>
      <c r="J34651" s="158"/>
      <c r="N34651" s="158"/>
    </row>
    <row r="34652" spans="3:14" x14ac:dyDescent="0.2">
      <c r="C34652" s="158"/>
      <c r="F34652" s="158"/>
      <c r="I34652" s="158"/>
      <c r="J34652" s="158"/>
      <c r="N34652" s="158"/>
    </row>
    <row r="34653" spans="3:14" x14ac:dyDescent="0.2">
      <c r="C34653" s="158"/>
      <c r="F34653" s="158"/>
      <c r="I34653" s="158"/>
      <c r="J34653" s="158"/>
      <c r="N34653" s="158"/>
    </row>
    <row r="34654" spans="3:14" x14ac:dyDescent="0.2">
      <c r="C34654" s="158"/>
      <c r="F34654" s="158"/>
      <c r="I34654" s="158"/>
      <c r="J34654" s="158"/>
      <c r="N34654" s="158"/>
    </row>
    <row r="34655" spans="3:14" x14ac:dyDescent="0.2">
      <c r="C34655" s="158"/>
      <c r="F34655" s="158"/>
      <c r="I34655" s="158"/>
      <c r="J34655" s="158"/>
      <c r="N34655" s="158"/>
    </row>
    <row r="34656" spans="3:14" x14ac:dyDescent="0.2">
      <c r="C34656" s="158"/>
      <c r="F34656" s="158"/>
      <c r="I34656" s="158"/>
      <c r="J34656" s="158"/>
      <c r="N34656" s="158"/>
    </row>
    <row r="34657" spans="3:14" x14ac:dyDescent="0.2">
      <c r="C34657" s="158"/>
      <c r="F34657" s="158"/>
      <c r="I34657" s="158"/>
      <c r="J34657" s="158"/>
      <c r="N34657" s="158"/>
    </row>
    <row r="34658" spans="3:14" x14ac:dyDescent="0.2">
      <c r="C34658" s="158"/>
      <c r="F34658" s="158"/>
      <c r="I34658" s="158"/>
      <c r="J34658" s="158"/>
      <c r="N34658" s="158"/>
    </row>
    <row r="34659" spans="3:14" x14ac:dyDescent="0.2">
      <c r="C34659" s="158"/>
      <c r="F34659" s="158"/>
      <c r="I34659" s="158"/>
      <c r="J34659" s="158"/>
      <c r="N34659" s="158"/>
    </row>
    <row r="34660" spans="3:14" x14ac:dyDescent="0.2">
      <c r="C34660" s="158"/>
      <c r="F34660" s="158"/>
      <c r="I34660" s="158"/>
      <c r="J34660" s="158"/>
      <c r="N34660" s="158"/>
    </row>
    <row r="34661" spans="3:14" x14ac:dyDescent="0.2">
      <c r="C34661" s="158"/>
      <c r="F34661" s="158"/>
      <c r="I34661" s="158"/>
      <c r="J34661" s="158"/>
      <c r="N34661" s="158"/>
    </row>
    <row r="34662" spans="3:14" x14ac:dyDescent="0.2">
      <c r="C34662" s="158"/>
      <c r="F34662" s="158"/>
      <c r="I34662" s="158"/>
      <c r="J34662" s="158"/>
      <c r="N34662" s="158"/>
    </row>
    <row r="34663" spans="3:14" x14ac:dyDescent="0.2">
      <c r="C34663" s="158"/>
      <c r="F34663" s="158"/>
      <c r="I34663" s="158"/>
      <c r="J34663" s="158"/>
      <c r="N34663" s="158"/>
    </row>
    <row r="34664" spans="3:14" x14ac:dyDescent="0.2">
      <c r="C34664" s="158"/>
      <c r="F34664" s="158"/>
      <c r="I34664" s="158"/>
      <c r="J34664" s="158"/>
      <c r="N34664" s="158"/>
    </row>
    <row r="34665" spans="3:14" x14ac:dyDescent="0.2">
      <c r="C34665" s="158"/>
      <c r="F34665" s="158"/>
      <c r="I34665" s="158"/>
      <c r="J34665" s="158"/>
      <c r="N34665" s="158"/>
    </row>
    <row r="34666" spans="3:14" x14ac:dyDescent="0.2">
      <c r="C34666" s="158"/>
      <c r="F34666" s="158"/>
      <c r="I34666" s="158"/>
      <c r="J34666" s="158"/>
      <c r="N34666" s="158"/>
    </row>
    <row r="34667" spans="3:14" x14ac:dyDescent="0.2">
      <c r="C34667" s="158"/>
      <c r="F34667" s="158"/>
      <c r="I34667" s="158"/>
      <c r="J34667" s="158"/>
      <c r="N34667" s="158"/>
    </row>
    <row r="34668" spans="3:14" x14ac:dyDescent="0.2">
      <c r="C34668" s="158"/>
      <c r="F34668" s="158"/>
      <c r="I34668" s="158"/>
      <c r="J34668" s="158"/>
      <c r="N34668" s="158"/>
    </row>
    <row r="34669" spans="3:14" x14ac:dyDescent="0.2">
      <c r="C34669" s="158"/>
      <c r="F34669" s="158"/>
      <c r="I34669" s="158"/>
      <c r="J34669" s="158"/>
      <c r="N34669" s="158"/>
    </row>
    <row r="34670" spans="3:14" x14ac:dyDescent="0.2">
      <c r="C34670" s="158"/>
      <c r="F34670" s="158"/>
      <c r="I34670" s="158"/>
      <c r="J34670" s="158"/>
      <c r="N34670" s="158"/>
    </row>
    <row r="34671" spans="3:14" x14ac:dyDescent="0.2">
      <c r="C34671" s="158"/>
      <c r="F34671" s="158"/>
      <c r="I34671" s="158"/>
      <c r="J34671" s="158"/>
      <c r="N34671" s="158"/>
    </row>
    <row r="34672" spans="3:14" x14ac:dyDescent="0.2">
      <c r="C34672" s="158"/>
      <c r="F34672" s="158"/>
      <c r="I34672" s="158"/>
      <c r="J34672" s="158"/>
      <c r="N34672" s="158"/>
    </row>
    <row r="34673" spans="3:14" x14ac:dyDescent="0.2">
      <c r="C34673" s="158"/>
      <c r="F34673" s="158"/>
      <c r="I34673" s="158"/>
      <c r="J34673" s="158"/>
      <c r="N34673" s="158"/>
    </row>
    <row r="34674" spans="3:14" x14ac:dyDescent="0.2">
      <c r="C34674" s="158"/>
      <c r="F34674" s="158"/>
      <c r="I34674" s="158"/>
      <c r="J34674" s="158"/>
      <c r="N34674" s="158"/>
    </row>
    <row r="34675" spans="3:14" x14ac:dyDescent="0.2">
      <c r="C34675" s="158"/>
      <c r="F34675" s="158"/>
      <c r="I34675" s="158"/>
      <c r="J34675" s="158"/>
      <c r="N34675" s="158"/>
    </row>
    <row r="34676" spans="3:14" x14ac:dyDescent="0.2">
      <c r="C34676" s="158"/>
      <c r="F34676" s="158"/>
      <c r="I34676" s="158"/>
      <c r="J34676" s="158"/>
      <c r="N34676" s="158"/>
    </row>
    <row r="34677" spans="3:14" x14ac:dyDescent="0.2">
      <c r="C34677" s="158"/>
      <c r="F34677" s="158"/>
      <c r="I34677" s="158"/>
      <c r="J34677" s="158"/>
      <c r="N34677" s="158"/>
    </row>
    <row r="34678" spans="3:14" x14ac:dyDescent="0.2">
      <c r="C34678" s="158"/>
      <c r="F34678" s="158"/>
      <c r="I34678" s="158"/>
      <c r="J34678" s="158"/>
      <c r="N34678" s="158"/>
    </row>
    <row r="34679" spans="3:14" x14ac:dyDescent="0.2">
      <c r="C34679" s="158"/>
      <c r="F34679" s="158"/>
      <c r="I34679" s="158"/>
      <c r="J34679" s="158"/>
      <c r="N34679" s="158"/>
    </row>
    <row r="34680" spans="3:14" x14ac:dyDescent="0.2">
      <c r="C34680" s="158"/>
      <c r="F34680" s="158"/>
      <c r="I34680" s="158"/>
      <c r="J34680" s="158"/>
      <c r="N34680" s="158"/>
    </row>
    <row r="34681" spans="3:14" x14ac:dyDescent="0.2">
      <c r="C34681" s="158"/>
      <c r="F34681" s="158"/>
      <c r="I34681" s="158"/>
      <c r="J34681" s="158"/>
      <c r="N34681" s="158"/>
    </row>
    <row r="34682" spans="3:14" x14ac:dyDescent="0.2">
      <c r="C34682" s="158"/>
      <c r="F34682" s="158"/>
      <c r="I34682" s="158"/>
      <c r="J34682" s="158"/>
      <c r="N34682" s="158"/>
    </row>
    <row r="34683" spans="3:14" x14ac:dyDescent="0.2">
      <c r="C34683" s="158"/>
      <c r="F34683" s="158"/>
      <c r="I34683" s="158"/>
      <c r="J34683" s="158"/>
      <c r="N34683" s="158"/>
    </row>
    <row r="34684" spans="3:14" x14ac:dyDescent="0.2">
      <c r="C34684" s="158"/>
      <c r="F34684" s="158"/>
      <c r="I34684" s="158"/>
      <c r="J34684" s="158"/>
      <c r="N34684" s="158"/>
    </row>
    <row r="34685" spans="3:14" x14ac:dyDescent="0.2">
      <c r="C34685" s="158"/>
      <c r="F34685" s="158"/>
      <c r="I34685" s="158"/>
      <c r="J34685" s="158"/>
      <c r="N34685" s="158"/>
    </row>
    <row r="34686" spans="3:14" x14ac:dyDescent="0.2">
      <c r="C34686" s="158"/>
      <c r="F34686" s="158"/>
      <c r="I34686" s="158"/>
      <c r="J34686" s="158"/>
      <c r="N34686" s="158"/>
    </row>
    <row r="34687" spans="3:14" x14ac:dyDescent="0.2">
      <c r="C34687" s="158"/>
      <c r="F34687" s="158"/>
      <c r="I34687" s="158"/>
      <c r="J34687" s="158"/>
      <c r="N34687" s="158"/>
    </row>
    <row r="34688" spans="3:14" x14ac:dyDescent="0.2">
      <c r="C34688" s="158"/>
      <c r="F34688" s="158"/>
      <c r="I34688" s="158"/>
      <c r="J34688" s="158"/>
      <c r="N34688" s="158"/>
    </row>
    <row r="34689" spans="3:14" x14ac:dyDescent="0.2">
      <c r="C34689" s="158"/>
      <c r="F34689" s="158"/>
      <c r="I34689" s="158"/>
      <c r="J34689" s="158"/>
      <c r="N34689" s="158"/>
    </row>
    <row r="34690" spans="3:14" x14ac:dyDescent="0.2">
      <c r="C34690" s="158"/>
      <c r="F34690" s="158"/>
      <c r="I34690" s="158"/>
      <c r="J34690" s="158"/>
      <c r="N34690" s="158"/>
    </row>
    <row r="34691" spans="3:14" x14ac:dyDescent="0.2">
      <c r="C34691" s="158"/>
      <c r="F34691" s="158"/>
      <c r="I34691" s="158"/>
      <c r="J34691" s="158"/>
      <c r="N34691" s="158"/>
    </row>
    <row r="34692" spans="3:14" x14ac:dyDescent="0.2">
      <c r="C34692" s="158"/>
      <c r="F34692" s="158"/>
      <c r="I34692" s="158"/>
      <c r="J34692" s="158"/>
      <c r="N34692" s="158"/>
    </row>
    <row r="34693" spans="3:14" x14ac:dyDescent="0.2">
      <c r="C34693" s="158"/>
      <c r="F34693" s="158"/>
      <c r="I34693" s="158"/>
      <c r="J34693" s="158"/>
      <c r="N34693" s="158"/>
    </row>
    <row r="34694" spans="3:14" x14ac:dyDescent="0.2">
      <c r="C34694" s="158"/>
      <c r="F34694" s="158"/>
      <c r="I34694" s="158"/>
      <c r="J34694" s="158"/>
      <c r="N34694" s="158"/>
    </row>
    <row r="34695" spans="3:14" x14ac:dyDescent="0.2">
      <c r="C34695" s="158"/>
      <c r="F34695" s="158"/>
      <c r="I34695" s="158"/>
      <c r="J34695" s="158"/>
      <c r="N34695" s="158"/>
    </row>
    <row r="34696" spans="3:14" x14ac:dyDescent="0.2">
      <c r="C34696" s="158"/>
      <c r="F34696" s="158"/>
      <c r="I34696" s="158"/>
      <c r="J34696" s="158"/>
      <c r="N34696" s="158"/>
    </row>
    <row r="34697" spans="3:14" x14ac:dyDescent="0.2">
      <c r="C34697" s="158"/>
      <c r="F34697" s="158"/>
      <c r="I34697" s="158"/>
      <c r="J34697" s="158"/>
      <c r="N34697" s="158"/>
    </row>
    <row r="34698" spans="3:14" x14ac:dyDescent="0.2">
      <c r="C34698" s="158"/>
      <c r="F34698" s="158"/>
      <c r="I34698" s="158"/>
      <c r="J34698" s="158"/>
      <c r="N34698" s="158"/>
    </row>
    <row r="34699" spans="3:14" x14ac:dyDescent="0.2">
      <c r="C34699" s="158"/>
      <c r="F34699" s="158"/>
      <c r="I34699" s="158"/>
      <c r="J34699" s="158"/>
      <c r="N34699" s="158"/>
    </row>
    <row r="34700" spans="3:14" x14ac:dyDescent="0.2">
      <c r="C34700" s="158"/>
      <c r="F34700" s="158"/>
      <c r="I34700" s="158"/>
      <c r="J34700" s="158"/>
      <c r="N34700" s="158"/>
    </row>
    <row r="34701" spans="3:14" x14ac:dyDescent="0.2">
      <c r="C34701" s="158"/>
      <c r="F34701" s="158"/>
      <c r="I34701" s="158"/>
      <c r="J34701" s="158"/>
      <c r="N34701" s="158"/>
    </row>
    <row r="34702" spans="3:14" x14ac:dyDescent="0.2">
      <c r="C34702" s="158"/>
      <c r="F34702" s="158"/>
      <c r="I34702" s="158"/>
      <c r="J34702" s="158"/>
      <c r="N34702" s="158"/>
    </row>
    <row r="34703" spans="3:14" x14ac:dyDescent="0.2">
      <c r="C34703" s="158"/>
      <c r="F34703" s="158"/>
      <c r="I34703" s="158"/>
      <c r="J34703" s="158"/>
      <c r="N34703" s="158"/>
    </row>
    <row r="34704" spans="3:14" x14ac:dyDescent="0.2">
      <c r="C34704" s="158"/>
      <c r="F34704" s="158"/>
      <c r="I34704" s="158"/>
      <c r="J34704" s="158"/>
      <c r="N34704" s="158"/>
    </row>
    <row r="34705" spans="3:14" x14ac:dyDescent="0.2">
      <c r="C34705" s="158"/>
      <c r="F34705" s="158"/>
      <c r="I34705" s="158"/>
      <c r="J34705" s="158"/>
      <c r="N34705" s="158"/>
    </row>
    <row r="34706" spans="3:14" x14ac:dyDescent="0.2">
      <c r="C34706" s="158"/>
      <c r="F34706" s="158"/>
      <c r="I34706" s="158"/>
      <c r="J34706" s="158"/>
      <c r="N34706" s="158"/>
    </row>
    <row r="34707" spans="3:14" x14ac:dyDescent="0.2">
      <c r="C34707" s="158"/>
      <c r="F34707" s="158"/>
      <c r="I34707" s="158"/>
      <c r="J34707" s="158"/>
      <c r="N34707" s="158"/>
    </row>
    <row r="34708" spans="3:14" x14ac:dyDescent="0.2">
      <c r="C34708" s="158"/>
      <c r="F34708" s="158"/>
      <c r="I34708" s="158"/>
      <c r="J34708" s="158"/>
      <c r="N34708" s="158"/>
    </row>
    <row r="34709" spans="3:14" x14ac:dyDescent="0.2">
      <c r="C34709" s="158"/>
      <c r="F34709" s="158"/>
      <c r="I34709" s="158"/>
      <c r="J34709" s="158"/>
      <c r="N34709" s="158"/>
    </row>
    <row r="34710" spans="3:14" x14ac:dyDescent="0.2">
      <c r="C34710" s="158"/>
      <c r="F34710" s="158"/>
      <c r="I34710" s="158"/>
      <c r="J34710" s="158"/>
      <c r="N34710" s="158"/>
    </row>
    <row r="34711" spans="3:14" x14ac:dyDescent="0.2">
      <c r="C34711" s="158"/>
      <c r="F34711" s="158"/>
      <c r="I34711" s="158"/>
      <c r="J34711" s="158"/>
      <c r="N34711" s="158"/>
    </row>
    <row r="34712" spans="3:14" x14ac:dyDescent="0.2">
      <c r="C34712" s="158"/>
      <c r="F34712" s="158"/>
      <c r="I34712" s="158"/>
      <c r="J34712" s="158"/>
      <c r="N34712" s="158"/>
    </row>
    <row r="34713" spans="3:14" x14ac:dyDescent="0.2">
      <c r="C34713" s="158"/>
      <c r="F34713" s="158"/>
      <c r="I34713" s="158"/>
      <c r="J34713" s="158"/>
      <c r="N34713" s="158"/>
    </row>
    <row r="34714" spans="3:14" x14ac:dyDescent="0.2">
      <c r="C34714" s="158"/>
      <c r="F34714" s="158"/>
      <c r="I34714" s="158"/>
      <c r="J34714" s="158"/>
      <c r="N34714" s="158"/>
    </row>
    <row r="34715" spans="3:14" x14ac:dyDescent="0.2">
      <c r="C34715" s="158"/>
      <c r="F34715" s="158"/>
      <c r="I34715" s="158"/>
      <c r="J34715" s="158"/>
      <c r="N34715" s="158"/>
    </row>
    <row r="34716" spans="3:14" x14ac:dyDescent="0.2">
      <c r="C34716" s="158"/>
      <c r="F34716" s="158"/>
      <c r="I34716" s="158"/>
      <c r="J34716" s="158"/>
      <c r="N34716" s="158"/>
    </row>
    <row r="34717" spans="3:14" x14ac:dyDescent="0.2">
      <c r="C34717" s="158"/>
      <c r="F34717" s="158"/>
      <c r="I34717" s="158"/>
      <c r="J34717" s="158"/>
      <c r="N34717" s="158"/>
    </row>
    <row r="34718" spans="3:14" x14ac:dyDescent="0.2">
      <c r="C34718" s="158"/>
      <c r="F34718" s="158"/>
      <c r="I34718" s="158"/>
      <c r="J34718" s="158"/>
      <c r="N34718" s="158"/>
    </row>
    <row r="34719" spans="3:14" x14ac:dyDescent="0.2">
      <c r="C34719" s="158"/>
      <c r="F34719" s="158"/>
      <c r="I34719" s="158"/>
      <c r="J34719" s="158"/>
      <c r="N34719" s="158"/>
    </row>
    <row r="34720" spans="3:14" x14ac:dyDescent="0.2">
      <c r="C34720" s="158"/>
      <c r="F34720" s="158"/>
      <c r="I34720" s="158"/>
      <c r="J34720" s="158"/>
      <c r="N34720" s="158"/>
    </row>
    <row r="34721" spans="3:14" x14ac:dyDescent="0.2">
      <c r="C34721" s="158"/>
      <c r="F34721" s="158"/>
      <c r="I34721" s="158"/>
      <c r="J34721" s="158"/>
      <c r="N34721" s="158"/>
    </row>
    <row r="34722" spans="3:14" x14ac:dyDescent="0.2">
      <c r="C34722" s="158"/>
      <c r="F34722" s="158"/>
      <c r="I34722" s="158"/>
      <c r="J34722" s="158"/>
      <c r="N34722" s="158"/>
    </row>
    <row r="34723" spans="3:14" x14ac:dyDescent="0.2">
      <c r="C34723" s="158"/>
      <c r="F34723" s="158"/>
      <c r="I34723" s="158"/>
      <c r="J34723" s="158"/>
      <c r="N34723" s="158"/>
    </row>
    <row r="34724" spans="3:14" x14ac:dyDescent="0.2">
      <c r="C34724" s="158"/>
      <c r="F34724" s="158"/>
      <c r="I34724" s="158"/>
      <c r="J34724" s="158"/>
      <c r="N34724" s="158"/>
    </row>
    <row r="34725" spans="3:14" x14ac:dyDescent="0.2">
      <c r="C34725" s="158"/>
      <c r="F34725" s="158"/>
      <c r="I34725" s="158"/>
      <c r="J34725" s="158"/>
      <c r="N34725" s="158"/>
    </row>
    <row r="34726" spans="3:14" x14ac:dyDescent="0.2">
      <c r="C34726" s="158"/>
      <c r="F34726" s="158"/>
      <c r="I34726" s="158"/>
      <c r="J34726" s="158"/>
      <c r="N34726" s="158"/>
    </row>
    <row r="34727" spans="3:14" x14ac:dyDescent="0.2">
      <c r="C34727" s="158"/>
      <c r="F34727" s="158"/>
      <c r="I34727" s="158"/>
      <c r="J34727" s="158"/>
      <c r="N34727" s="158"/>
    </row>
    <row r="34728" spans="3:14" x14ac:dyDescent="0.2">
      <c r="C34728" s="158"/>
      <c r="F34728" s="158"/>
      <c r="I34728" s="158"/>
      <c r="J34728" s="158"/>
      <c r="N34728" s="158"/>
    </row>
    <row r="34729" spans="3:14" x14ac:dyDescent="0.2">
      <c r="C34729" s="158"/>
      <c r="F34729" s="158"/>
      <c r="I34729" s="158"/>
      <c r="J34729" s="158"/>
      <c r="N34729" s="158"/>
    </row>
    <row r="34730" spans="3:14" x14ac:dyDescent="0.2">
      <c r="C34730" s="158"/>
      <c r="F34730" s="158"/>
      <c r="I34730" s="158"/>
      <c r="J34730" s="158"/>
      <c r="N34730" s="158"/>
    </row>
    <row r="34731" spans="3:14" x14ac:dyDescent="0.2">
      <c r="C34731" s="158"/>
      <c r="F34731" s="158"/>
      <c r="I34731" s="158"/>
      <c r="J34731" s="158"/>
      <c r="N34731" s="158"/>
    </row>
    <row r="34732" spans="3:14" x14ac:dyDescent="0.2">
      <c r="C34732" s="158"/>
      <c r="F34732" s="158"/>
      <c r="I34732" s="158"/>
      <c r="J34732" s="158"/>
      <c r="N34732" s="158"/>
    </row>
    <row r="34733" spans="3:14" x14ac:dyDescent="0.2">
      <c r="C34733" s="158"/>
      <c r="F34733" s="158"/>
      <c r="I34733" s="158"/>
      <c r="J34733" s="158"/>
      <c r="N34733" s="158"/>
    </row>
    <row r="34734" spans="3:14" x14ac:dyDescent="0.2">
      <c r="C34734" s="158"/>
      <c r="F34734" s="158"/>
      <c r="I34734" s="158"/>
      <c r="J34734" s="158"/>
      <c r="N34734" s="158"/>
    </row>
    <row r="34735" spans="3:14" x14ac:dyDescent="0.2">
      <c r="C34735" s="158"/>
      <c r="F34735" s="158"/>
      <c r="I34735" s="158"/>
      <c r="J34735" s="158"/>
      <c r="N34735" s="158"/>
    </row>
    <row r="34736" spans="3:14" x14ac:dyDescent="0.2">
      <c r="C34736" s="158"/>
      <c r="F34736" s="158"/>
      <c r="I34736" s="158"/>
      <c r="J34736" s="158"/>
      <c r="N34736" s="158"/>
    </row>
    <row r="34737" spans="3:14" x14ac:dyDescent="0.2">
      <c r="C34737" s="158"/>
      <c r="F34737" s="158"/>
      <c r="I34737" s="158"/>
      <c r="J34737" s="158"/>
      <c r="N34737" s="158"/>
    </row>
    <row r="34738" spans="3:14" x14ac:dyDescent="0.2">
      <c r="C34738" s="158"/>
      <c r="F34738" s="158"/>
      <c r="I34738" s="158"/>
      <c r="J34738" s="158"/>
      <c r="N34738" s="158"/>
    </row>
    <row r="34739" spans="3:14" x14ac:dyDescent="0.2">
      <c r="C34739" s="158"/>
      <c r="F34739" s="158"/>
      <c r="I34739" s="158"/>
      <c r="J34739" s="158"/>
      <c r="N34739" s="158"/>
    </row>
    <row r="34740" spans="3:14" x14ac:dyDescent="0.2">
      <c r="C34740" s="158"/>
      <c r="F34740" s="158"/>
      <c r="I34740" s="158"/>
      <c r="J34740" s="158"/>
      <c r="N34740" s="158"/>
    </row>
    <row r="34741" spans="3:14" x14ac:dyDescent="0.2">
      <c r="C34741" s="158"/>
      <c r="F34741" s="158"/>
      <c r="I34741" s="158"/>
      <c r="J34741" s="158"/>
      <c r="N34741" s="158"/>
    </row>
    <row r="34742" spans="3:14" x14ac:dyDescent="0.2">
      <c r="C34742" s="158"/>
      <c r="F34742" s="158"/>
      <c r="I34742" s="158"/>
      <c r="J34742" s="158"/>
      <c r="N34742" s="158"/>
    </row>
    <row r="34743" spans="3:14" x14ac:dyDescent="0.2">
      <c r="C34743" s="158"/>
      <c r="F34743" s="158"/>
      <c r="I34743" s="158"/>
      <c r="J34743" s="158"/>
      <c r="N34743" s="158"/>
    </row>
    <row r="34744" spans="3:14" x14ac:dyDescent="0.2">
      <c r="C34744" s="158"/>
      <c r="F34744" s="158"/>
      <c r="I34744" s="158"/>
      <c r="J34744" s="158"/>
      <c r="N34744" s="158"/>
    </row>
    <row r="34745" spans="3:14" x14ac:dyDescent="0.2">
      <c r="C34745" s="158"/>
      <c r="F34745" s="158"/>
      <c r="I34745" s="158"/>
      <c r="J34745" s="158"/>
      <c r="N34745" s="158"/>
    </row>
    <row r="34746" spans="3:14" x14ac:dyDescent="0.2">
      <c r="C34746" s="158"/>
      <c r="F34746" s="158"/>
      <c r="I34746" s="158"/>
      <c r="J34746" s="158"/>
      <c r="N34746" s="158"/>
    </row>
    <row r="34747" spans="3:14" x14ac:dyDescent="0.2">
      <c r="C34747" s="158"/>
      <c r="F34747" s="158"/>
      <c r="I34747" s="158"/>
      <c r="J34747" s="158"/>
      <c r="N34747" s="158"/>
    </row>
    <row r="34748" spans="3:14" x14ac:dyDescent="0.2">
      <c r="C34748" s="158"/>
      <c r="F34748" s="158"/>
      <c r="I34748" s="158"/>
      <c r="J34748" s="158"/>
      <c r="N34748" s="158"/>
    </row>
    <row r="34749" spans="3:14" x14ac:dyDescent="0.2">
      <c r="C34749" s="158"/>
      <c r="F34749" s="158"/>
      <c r="I34749" s="158"/>
      <c r="J34749" s="158"/>
      <c r="N34749" s="158"/>
    </row>
    <row r="34750" spans="3:14" x14ac:dyDescent="0.2">
      <c r="C34750" s="158"/>
      <c r="F34750" s="158"/>
      <c r="I34750" s="158"/>
      <c r="J34750" s="158"/>
      <c r="N34750" s="158"/>
    </row>
    <row r="34751" spans="3:14" x14ac:dyDescent="0.2">
      <c r="C34751" s="158"/>
      <c r="F34751" s="158"/>
      <c r="I34751" s="158"/>
      <c r="J34751" s="158"/>
      <c r="N34751" s="158"/>
    </row>
    <row r="34752" spans="3:14" x14ac:dyDescent="0.2">
      <c r="C34752" s="158"/>
      <c r="F34752" s="158"/>
      <c r="I34752" s="158"/>
      <c r="J34752" s="158"/>
      <c r="N34752" s="158"/>
    </row>
    <row r="34753" spans="3:14" x14ac:dyDescent="0.2">
      <c r="C34753" s="158"/>
      <c r="F34753" s="158"/>
      <c r="I34753" s="158"/>
      <c r="J34753" s="158"/>
      <c r="N34753" s="158"/>
    </row>
    <row r="34754" spans="3:14" x14ac:dyDescent="0.2">
      <c r="C34754" s="158"/>
      <c r="F34754" s="158"/>
      <c r="I34754" s="158"/>
      <c r="J34754" s="158"/>
      <c r="N34754" s="158"/>
    </row>
    <row r="34755" spans="3:14" x14ac:dyDescent="0.2">
      <c r="C34755" s="158"/>
      <c r="F34755" s="158"/>
      <c r="I34755" s="158"/>
      <c r="J34755" s="158"/>
      <c r="N34755" s="158"/>
    </row>
    <row r="34756" spans="3:14" x14ac:dyDescent="0.2">
      <c r="C34756" s="158"/>
      <c r="F34756" s="158"/>
      <c r="I34756" s="158"/>
      <c r="J34756" s="158"/>
      <c r="N34756" s="158"/>
    </row>
    <row r="34757" spans="3:14" x14ac:dyDescent="0.2">
      <c r="C34757" s="158"/>
      <c r="F34757" s="158"/>
      <c r="I34757" s="158"/>
      <c r="J34757" s="158"/>
      <c r="N34757" s="158"/>
    </row>
    <row r="34758" spans="3:14" x14ac:dyDescent="0.2">
      <c r="C34758" s="158"/>
      <c r="F34758" s="158"/>
      <c r="I34758" s="158"/>
      <c r="J34758" s="158"/>
      <c r="N34758" s="158"/>
    </row>
    <row r="34759" spans="3:14" x14ac:dyDescent="0.2">
      <c r="C34759" s="158"/>
      <c r="F34759" s="158"/>
      <c r="I34759" s="158"/>
      <c r="J34759" s="158"/>
      <c r="N34759" s="158"/>
    </row>
    <row r="34760" spans="3:14" x14ac:dyDescent="0.2">
      <c r="C34760" s="158"/>
      <c r="F34760" s="158"/>
      <c r="I34760" s="158"/>
      <c r="J34760" s="158"/>
      <c r="N34760" s="158"/>
    </row>
    <row r="34761" spans="3:14" x14ac:dyDescent="0.2">
      <c r="C34761" s="158"/>
      <c r="F34761" s="158"/>
      <c r="I34761" s="158"/>
      <c r="J34761" s="158"/>
      <c r="N34761" s="158"/>
    </row>
    <row r="34762" spans="3:14" x14ac:dyDescent="0.2">
      <c r="C34762" s="158"/>
      <c r="F34762" s="158"/>
      <c r="I34762" s="158"/>
      <c r="J34762" s="158"/>
      <c r="N34762" s="158"/>
    </row>
    <row r="34763" spans="3:14" x14ac:dyDescent="0.2">
      <c r="C34763" s="158"/>
      <c r="F34763" s="158"/>
      <c r="I34763" s="158"/>
      <c r="J34763" s="158"/>
      <c r="N34763" s="158"/>
    </row>
    <row r="34764" spans="3:14" x14ac:dyDescent="0.2">
      <c r="C34764" s="158"/>
      <c r="F34764" s="158"/>
      <c r="I34764" s="158"/>
      <c r="J34764" s="158"/>
      <c r="N34764" s="158"/>
    </row>
    <row r="34765" spans="3:14" x14ac:dyDescent="0.2">
      <c r="C34765" s="158"/>
      <c r="F34765" s="158"/>
      <c r="I34765" s="158"/>
      <c r="J34765" s="158"/>
      <c r="N34765" s="158"/>
    </row>
    <row r="34766" spans="3:14" x14ac:dyDescent="0.2">
      <c r="C34766" s="158"/>
      <c r="F34766" s="158"/>
      <c r="I34766" s="158"/>
      <c r="J34766" s="158"/>
      <c r="N34766" s="158"/>
    </row>
    <row r="34767" spans="3:14" x14ac:dyDescent="0.2">
      <c r="C34767" s="158"/>
      <c r="F34767" s="158"/>
      <c r="I34767" s="158"/>
      <c r="J34767" s="158"/>
      <c r="N34767" s="158"/>
    </row>
    <row r="34768" spans="3:14" x14ac:dyDescent="0.2">
      <c r="C34768" s="158"/>
      <c r="F34768" s="158"/>
      <c r="I34768" s="158"/>
      <c r="J34768" s="158"/>
      <c r="N34768" s="158"/>
    </row>
    <row r="34769" spans="3:14" x14ac:dyDescent="0.2">
      <c r="C34769" s="158"/>
      <c r="F34769" s="158"/>
      <c r="I34769" s="158"/>
      <c r="J34769" s="158"/>
      <c r="N34769" s="158"/>
    </row>
    <row r="34770" spans="3:14" x14ac:dyDescent="0.2">
      <c r="C34770" s="158"/>
      <c r="F34770" s="158"/>
      <c r="I34770" s="158"/>
      <c r="J34770" s="158"/>
      <c r="N34770" s="158"/>
    </row>
    <row r="34771" spans="3:14" x14ac:dyDescent="0.2">
      <c r="C34771" s="158"/>
      <c r="F34771" s="158"/>
      <c r="I34771" s="158"/>
      <c r="J34771" s="158"/>
      <c r="N34771" s="158"/>
    </row>
    <row r="34772" spans="3:14" x14ac:dyDescent="0.2">
      <c r="C34772" s="158"/>
      <c r="F34772" s="158"/>
      <c r="I34772" s="158"/>
      <c r="J34772" s="158"/>
      <c r="N34772" s="158"/>
    </row>
    <row r="34773" spans="3:14" x14ac:dyDescent="0.2">
      <c r="C34773" s="158"/>
      <c r="F34773" s="158"/>
      <c r="I34773" s="158"/>
      <c r="J34773" s="158"/>
      <c r="N34773" s="158"/>
    </row>
    <row r="34774" spans="3:14" x14ac:dyDescent="0.2">
      <c r="C34774" s="158"/>
      <c r="F34774" s="158"/>
      <c r="I34774" s="158"/>
      <c r="J34774" s="158"/>
      <c r="N34774" s="158"/>
    </row>
    <row r="34775" spans="3:14" x14ac:dyDescent="0.2">
      <c r="C34775" s="158"/>
      <c r="F34775" s="158"/>
      <c r="I34775" s="158"/>
      <c r="J34775" s="158"/>
      <c r="N34775" s="158"/>
    </row>
    <row r="34776" spans="3:14" x14ac:dyDescent="0.2">
      <c r="C34776" s="158"/>
      <c r="F34776" s="158"/>
      <c r="I34776" s="158"/>
      <c r="J34776" s="158"/>
      <c r="N34776" s="158"/>
    </row>
    <row r="34777" spans="3:14" x14ac:dyDescent="0.2">
      <c r="C34777" s="158"/>
      <c r="F34777" s="158"/>
      <c r="I34777" s="158"/>
      <c r="J34777" s="158"/>
      <c r="N34777" s="158"/>
    </row>
    <row r="34778" spans="3:14" x14ac:dyDescent="0.2">
      <c r="C34778" s="158"/>
      <c r="F34778" s="158"/>
      <c r="I34778" s="158"/>
      <c r="J34778" s="158"/>
      <c r="N34778" s="158"/>
    </row>
    <row r="34779" spans="3:14" x14ac:dyDescent="0.2">
      <c r="C34779" s="158"/>
      <c r="F34779" s="158"/>
      <c r="I34779" s="158"/>
      <c r="J34779" s="158"/>
      <c r="N34779" s="158"/>
    </row>
    <row r="34780" spans="3:14" x14ac:dyDescent="0.2">
      <c r="C34780" s="158"/>
      <c r="F34780" s="158"/>
      <c r="I34780" s="158"/>
      <c r="J34780" s="158"/>
      <c r="N34780" s="158"/>
    </row>
    <row r="34781" spans="3:14" x14ac:dyDescent="0.2">
      <c r="C34781" s="158"/>
      <c r="F34781" s="158"/>
      <c r="I34781" s="158"/>
      <c r="J34781" s="158"/>
      <c r="N34781" s="158"/>
    </row>
    <row r="34782" spans="3:14" x14ac:dyDescent="0.2">
      <c r="C34782" s="158"/>
      <c r="F34782" s="158"/>
      <c r="I34782" s="158"/>
      <c r="J34782" s="158"/>
      <c r="N34782" s="158"/>
    </row>
    <row r="34783" spans="3:14" x14ac:dyDescent="0.2">
      <c r="C34783" s="158"/>
      <c r="F34783" s="158"/>
      <c r="I34783" s="158"/>
      <c r="J34783" s="158"/>
      <c r="N34783" s="158"/>
    </row>
    <row r="34784" spans="3:14" x14ac:dyDescent="0.2">
      <c r="C34784" s="158"/>
      <c r="F34784" s="158"/>
      <c r="I34784" s="158"/>
      <c r="J34784" s="158"/>
      <c r="N34784" s="158"/>
    </row>
    <row r="34785" spans="3:14" x14ac:dyDescent="0.2">
      <c r="C34785" s="158"/>
      <c r="F34785" s="158"/>
      <c r="I34785" s="158"/>
      <c r="J34785" s="158"/>
      <c r="N34785" s="158"/>
    </row>
    <row r="34786" spans="3:14" x14ac:dyDescent="0.2">
      <c r="C34786" s="158"/>
      <c r="F34786" s="158"/>
      <c r="I34786" s="158"/>
      <c r="J34786" s="158"/>
      <c r="N34786" s="158"/>
    </row>
    <row r="34787" spans="3:14" x14ac:dyDescent="0.2">
      <c r="C34787" s="158"/>
      <c r="F34787" s="158"/>
      <c r="I34787" s="158"/>
      <c r="J34787" s="158"/>
      <c r="N34787" s="158"/>
    </row>
    <row r="34788" spans="3:14" x14ac:dyDescent="0.2">
      <c r="C34788" s="158"/>
      <c r="F34788" s="158"/>
      <c r="I34788" s="158"/>
      <c r="J34788" s="158"/>
      <c r="N34788" s="158"/>
    </row>
    <row r="34789" spans="3:14" x14ac:dyDescent="0.2">
      <c r="C34789" s="158"/>
      <c r="F34789" s="158"/>
      <c r="I34789" s="158"/>
      <c r="J34789" s="158"/>
      <c r="N34789" s="158"/>
    </row>
    <row r="34790" spans="3:14" x14ac:dyDescent="0.2">
      <c r="C34790" s="158"/>
      <c r="F34790" s="158"/>
      <c r="I34790" s="158"/>
      <c r="J34790" s="158"/>
      <c r="N34790" s="158"/>
    </row>
    <row r="34791" spans="3:14" x14ac:dyDescent="0.2">
      <c r="C34791" s="158"/>
      <c r="F34791" s="158"/>
      <c r="I34791" s="158"/>
      <c r="J34791" s="158"/>
      <c r="N34791" s="158"/>
    </row>
    <row r="34792" spans="3:14" x14ac:dyDescent="0.2">
      <c r="C34792" s="158"/>
      <c r="F34792" s="158"/>
      <c r="I34792" s="158"/>
      <c r="J34792" s="158"/>
      <c r="N34792" s="158"/>
    </row>
    <row r="34793" spans="3:14" x14ac:dyDescent="0.2">
      <c r="C34793" s="158"/>
      <c r="F34793" s="158"/>
      <c r="I34793" s="158"/>
      <c r="J34793" s="158"/>
      <c r="N34793" s="158"/>
    </row>
    <row r="34794" spans="3:14" x14ac:dyDescent="0.2">
      <c r="C34794" s="158"/>
      <c r="F34794" s="158"/>
      <c r="I34794" s="158"/>
      <c r="J34794" s="158"/>
      <c r="N34794" s="158"/>
    </row>
    <row r="34795" spans="3:14" x14ac:dyDescent="0.2">
      <c r="C34795" s="158"/>
      <c r="F34795" s="158"/>
      <c r="I34795" s="158"/>
      <c r="J34795" s="158"/>
      <c r="N34795" s="158"/>
    </row>
    <row r="34796" spans="3:14" x14ac:dyDescent="0.2">
      <c r="C34796" s="158"/>
      <c r="F34796" s="158"/>
      <c r="I34796" s="158"/>
      <c r="J34796" s="158"/>
      <c r="N34796" s="158"/>
    </row>
    <row r="34797" spans="3:14" x14ac:dyDescent="0.2">
      <c r="C34797" s="158"/>
      <c r="F34797" s="158"/>
      <c r="I34797" s="158"/>
      <c r="J34797" s="158"/>
      <c r="N34797" s="158"/>
    </row>
    <row r="34798" spans="3:14" x14ac:dyDescent="0.2">
      <c r="C34798" s="158"/>
      <c r="F34798" s="158"/>
      <c r="I34798" s="158"/>
      <c r="J34798" s="158"/>
      <c r="N34798" s="158"/>
    </row>
    <row r="34799" spans="3:14" x14ac:dyDescent="0.2">
      <c r="C34799" s="158"/>
      <c r="F34799" s="158"/>
      <c r="I34799" s="158"/>
      <c r="J34799" s="158"/>
      <c r="N34799" s="158"/>
    </row>
    <row r="34800" spans="3:14" x14ac:dyDescent="0.2">
      <c r="C34800" s="158"/>
      <c r="F34800" s="158"/>
      <c r="I34800" s="158"/>
      <c r="J34800" s="158"/>
      <c r="N34800" s="158"/>
    </row>
    <row r="34801" spans="3:14" x14ac:dyDescent="0.2">
      <c r="C34801" s="158"/>
      <c r="F34801" s="158"/>
      <c r="I34801" s="158"/>
      <c r="J34801" s="158"/>
      <c r="N34801" s="158"/>
    </row>
    <row r="34802" spans="3:14" x14ac:dyDescent="0.2">
      <c r="C34802" s="158"/>
      <c r="F34802" s="158"/>
      <c r="I34802" s="158"/>
      <c r="J34802" s="158"/>
      <c r="N34802" s="158"/>
    </row>
    <row r="34803" spans="3:14" x14ac:dyDescent="0.2">
      <c r="C34803" s="158"/>
      <c r="F34803" s="158"/>
      <c r="I34803" s="158"/>
      <c r="J34803" s="158"/>
      <c r="N34803" s="158"/>
    </row>
    <row r="34804" spans="3:14" x14ac:dyDescent="0.2">
      <c r="C34804" s="158"/>
      <c r="F34804" s="158"/>
      <c r="I34804" s="158"/>
      <c r="J34804" s="158"/>
      <c r="N34804" s="158"/>
    </row>
    <row r="34805" spans="3:14" x14ac:dyDescent="0.2">
      <c r="C34805" s="158"/>
      <c r="F34805" s="158"/>
      <c r="I34805" s="158"/>
      <c r="J34805" s="158"/>
      <c r="N34805" s="158"/>
    </row>
    <row r="34806" spans="3:14" x14ac:dyDescent="0.2">
      <c r="C34806" s="158"/>
      <c r="F34806" s="158"/>
      <c r="I34806" s="158"/>
      <c r="J34806" s="158"/>
      <c r="N34806" s="158"/>
    </row>
    <row r="34807" spans="3:14" x14ac:dyDescent="0.2">
      <c r="C34807" s="158"/>
      <c r="F34807" s="158"/>
      <c r="I34807" s="158"/>
      <c r="J34807" s="158"/>
      <c r="N34807" s="158"/>
    </row>
    <row r="34808" spans="3:14" x14ac:dyDescent="0.2">
      <c r="C34808" s="158"/>
      <c r="F34808" s="158"/>
      <c r="I34808" s="158"/>
      <c r="J34808" s="158"/>
      <c r="N34808" s="158"/>
    </row>
    <row r="34809" spans="3:14" x14ac:dyDescent="0.2">
      <c r="C34809" s="158"/>
      <c r="F34809" s="158"/>
      <c r="I34809" s="158"/>
      <c r="J34809" s="158"/>
      <c r="N34809" s="158"/>
    </row>
    <row r="34810" spans="3:14" x14ac:dyDescent="0.2">
      <c r="C34810" s="158"/>
      <c r="F34810" s="158"/>
      <c r="I34810" s="158"/>
      <c r="J34810" s="158"/>
      <c r="N34810" s="158"/>
    </row>
    <row r="34811" spans="3:14" x14ac:dyDescent="0.2">
      <c r="C34811" s="158"/>
      <c r="F34811" s="158"/>
      <c r="I34811" s="158"/>
      <c r="J34811" s="158"/>
      <c r="N34811" s="158"/>
    </row>
    <row r="34812" spans="3:14" x14ac:dyDescent="0.2">
      <c r="C34812" s="158"/>
      <c r="F34812" s="158"/>
      <c r="I34812" s="158"/>
      <c r="J34812" s="158"/>
      <c r="N34812" s="158"/>
    </row>
    <row r="34813" spans="3:14" x14ac:dyDescent="0.2">
      <c r="C34813" s="158"/>
      <c r="F34813" s="158"/>
      <c r="I34813" s="158"/>
      <c r="J34813" s="158"/>
      <c r="N34813" s="158"/>
    </row>
    <row r="34814" spans="3:14" x14ac:dyDescent="0.2">
      <c r="C34814" s="158"/>
      <c r="F34814" s="158"/>
      <c r="I34814" s="158"/>
      <c r="J34814" s="158"/>
      <c r="N34814" s="158"/>
    </row>
    <row r="34815" spans="3:14" x14ac:dyDescent="0.2">
      <c r="C34815" s="158"/>
      <c r="F34815" s="158"/>
      <c r="I34815" s="158"/>
      <c r="J34815" s="158"/>
      <c r="N34815" s="158"/>
    </row>
    <row r="34816" spans="3:14" x14ac:dyDescent="0.2">
      <c r="C34816" s="158"/>
      <c r="F34816" s="158"/>
      <c r="I34816" s="158"/>
      <c r="J34816" s="158"/>
      <c r="N34816" s="158"/>
    </row>
    <row r="34817" spans="3:14" x14ac:dyDescent="0.2">
      <c r="C34817" s="158"/>
      <c r="F34817" s="158"/>
      <c r="I34817" s="158"/>
      <c r="J34817" s="158"/>
      <c r="N34817" s="158"/>
    </row>
    <row r="34818" spans="3:14" x14ac:dyDescent="0.2">
      <c r="C34818" s="158"/>
      <c r="F34818" s="158"/>
      <c r="I34818" s="158"/>
      <c r="J34818" s="158"/>
      <c r="N34818" s="158"/>
    </row>
    <row r="34819" spans="3:14" x14ac:dyDescent="0.2">
      <c r="C34819" s="158"/>
      <c r="F34819" s="158"/>
      <c r="I34819" s="158"/>
      <c r="J34819" s="158"/>
      <c r="N34819" s="158"/>
    </row>
    <row r="34820" spans="3:14" x14ac:dyDescent="0.2">
      <c r="C34820" s="158"/>
      <c r="F34820" s="158"/>
      <c r="I34820" s="158"/>
      <c r="J34820" s="158"/>
      <c r="N34820" s="158"/>
    </row>
    <row r="34821" spans="3:14" x14ac:dyDescent="0.2">
      <c r="C34821" s="158"/>
      <c r="F34821" s="158"/>
      <c r="I34821" s="158"/>
      <c r="J34821" s="158"/>
      <c r="N34821" s="158"/>
    </row>
    <row r="34822" spans="3:14" x14ac:dyDescent="0.2">
      <c r="C34822" s="158"/>
      <c r="F34822" s="158"/>
      <c r="I34822" s="158"/>
      <c r="J34822" s="158"/>
      <c r="N34822" s="158"/>
    </row>
    <row r="34823" spans="3:14" x14ac:dyDescent="0.2">
      <c r="C34823" s="158"/>
      <c r="F34823" s="158"/>
      <c r="I34823" s="158"/>
      <c r="J34823" s="158"/>
      <c r="N34823" s="158"/>
    </row>
    <row r="34824" spans="3:14" x14ac:dyDescent="0.2">
      <c r="C34824" s="158"/>
      <c r="F34824" s="158"/>
      <c r="I34824" s="158"/>
      <c r="J34824" s="158"/>
      <c r="N34824" s="158"/>
    </row>
    <row r="34825" spans="3:14" x14ac:dyDescent="0.2">
      <c r="C34825" s="158"/>
      <c r="F34825" s="158"/>
      <c r="I34825" s="158"/>
      <c r="J34825" s="158"/>
      <c r="N34825" s="158"/>
    </row>
    <row r="34826" spans="3:14" x14ac:dyDescent="0.2">
      <c r="C34826" s="158"/>
      <c r="F34826" s="158"/>
      <c r="I34826" s="158"/>
      <c r="J34826" s="158"/>
      <c r="N34826" s="158"/>
    </row>
    <row r="34827" spans="3:14" x14ac:dyDescent="0.2">
      <c r="C34827" s="158"/>
      <c r="F34827" s="158"/>
      <c r="I34827" s="158"/>
      <c r="J34827" s="158"/>
      <c r="N34827" s="158"/>
    </row>
    <row r="34828" spans="3:14" x14ac:dyDescent="0.2">
      <c r="C34828" s="158"/>
      <c r="F34828" s="158"/>
      <c r="I34828" s="158"/>
      <c r="J34828" s="158"/>
      <c r="N34828" s="158"/>
    </row>
    <row r="34829" spans="3:14" x14ac:dyDescent="0.2">
      <c r="C34829" s="158"/>
      <c r="F34829" s="158"/>
      <c r="I34829" s="158"/>
      <c r="J34829" s="158"/>
      <c r="N34829" s="158"/>
    </row>
    <row r="34830" spans="3:14" x14ac:dyDescent="0.2">
      <c r="C34830" s="158"/>
      <c r="F34830" s="158"/>
      <c r="I34830" s="158"/>
      <c r="J34830" s="158"/>
      <c r="N34830" s="158"/>
    </row>
    <row r="34831" spans="3:14" x14ac:dyDescent="0.2">
      <c r="C34831" s="158"/>
      <c r="F34831" s="158"/>
      <c r="I34831" s="158"/>
      <c r="J34831" s="158"/>
      <c r="N34831" s="158"/>
    </row>
    <row r="34832" spans="3:14" x14ac:dyDescent="0.2">
      <c r="C34832" s="158"/>
      <c r="F34832" s="158"/>
      <c r="I34832" s="158"/>
      <c r="J34832" s="158"/>
      <c r="N34832" s="158"/>
    </row>
    <row r="34833" spans="3:14" x14ac:dyDescent="0.2">
      <c r="C34833" s="158"/>
      <c r="F34833" s="158"/>
      <c r="I34833" s="158"/>
      <c r="J34833" s="158"/>
      <c r="N34833" s="158"/>
    </row>
    <row r="34834" spans="3:14" x14ac:dyDescent="0.2">
      <c r="C34834" s="158"/>
      <c r="F34834" s="158"/>
      <c r="I34834" s="158"/>
      <c r="J34834" s="158"/>
      <c r="N34834" s="158"/>
    </row>
    <row r="34835" spans="3:14" x14ac:dyDescent="0.2">
      <c r="C34835" s="158"/>
      <c r="F34835" s="158"/>
      <c r="I34835" s="158"/>
      <c r="J34835" s="158"/>
      <c r="N34835" s="158"/>
    </row>
    <row r="34836" spans="3:14" x14ac:dyDescent="0.2">
      <c r="C34836" s="158"/>
      <c r="F34836" s="158"/>
      <c r="I34836" s="158"/>
      <c r="J34836" s="158"/>
      <c r="N34836" s="158"/>
    </row>
    <row r="34837" spans="3:14" x14ac:dyDescent="0.2">
      <c r="C34837" s="158"/>
      <c r="F34837" s="158"/>
      <c r="I34837" s="158"/>
      <c r="J34837" s="158"/>
      <c r="N34837" s="158"/>
    </row>
    <row r="34838" spans="3:14" x14ac:dyDescent="0.2">
      <c r="C34838" s="158"/>
      <c r="F34838" s="158"/>
      <c r="I34838" s="158"/>
      <c r="J34838" s="158"/>
      <c r="N34838" s="158"/>
    </row>
    <row r="34839" spans="3:14" x14ac:dyDescent="0.2">
      <c r="C34839" s="158"/>
      <c r="F34839" s="158"/>
      <c r="I34839" s="158"/>
      <c r="J34839" s="158"/>
      <c r="N34839" s="158"/>
    </row>
    <row r="34840" spans="3:14" x14ac:dyDescent="0.2">
      <c r="C34840" s="158"/>
      <c r="F34840" s="158"/>
      <c r="I34840" s="158"/>
      <c r="J34840" s="158"/>
      <c r="N34840" s="158"/>
    </row>
    <row r="34841" spans="3:14" x14ac:dyDescent="0.2">
      <c r="C34841" s="158"/>
      <c r="F34841" s="158"/>
      <c r="I34841" s="158"/>
      <c r="J34841" s="158"/>
      <c r="N34841" s="158"/>
    </row>
    <row r="34842" spans="3:14" x14ac:dyDescent="0.2">
      <c r="C34842" s="158"/>
      <c r="F34842" s="158"/>
      <c r="I34842" s="158"/>
      <c r="J34842" s="158"/>
      <c r="N34842" s="158"/>
    </row>
    <row r="34843" spans="3:14" x14ac:dyDescent="0.2">
      <c r="C34843" s="158"/>
      <c r="F34843" s="158"/>
      <c r="I34843" s="158"/>
      <c r="J34843" s="158"/>
      <c r="N34843" s="158"/>
    </row>
    <row r="34844" spans="3:14" x14ac:dyDescent="0.2">
      <c r="C34844" s="158"/>
      <c r="F34844" s="158"/>
      <c r="I34844" s="158"/>
      <c r="J34844" s="158"/>
      <c r="N34844" s="158"/>
    </row>
    <row r="34845" spans="3:14" x14ac:dyDescent="0.2">
      <c r="C34845" s="158"/>
      <c r="F34845" s="158"/>
      <c r="I34845" s="158"/>
      <c r="J34845" s="158"/>
      <c r="N34845" s="158"/>
    </row>
    <row r="34846" spans="3:14" x14ac:dyDescent="0.2">
      <c r="C34846" s="158"/>
      <c r="F34846" s="158"/>
      <c r="I34846" s="158"/>
      <c r="J34846" s="158"/>
      <c r="N34846" s="158"/>
    </row>
    <row r="34847" spans="3:14" x14ac:dyDescent="0.2">
      <c r="C34847" s="158"/>
      <c r="F34847" s="158"/>
      <c r="I34847" s="158"/>
      <c r="J34847" s="158"/>
      <c r="N34847" s="158"/>
    </row>
    <row r="34848" spans="3:14" x14ac:dyDescent="0.2">
      <c r="C34848" s="158"/>
      <c r="F34848" s="158"/>
      <c r="I34848" s="158"/>
      <c r="J34848" s="158"/>
      <c r="N34848" s="158"/>
    </row>
    <row r="34849" spans="3:14" x14ac:dyDescent="0.2">
      <c r="C34849" s="158"/>
      <c r="F34849" s="158"/>
      <c r="I34849" s="158"/>
      <c r="J34849" s="158"/>
      <c r="N34849" s="158"/>
    </row>
    <row r="34850" spans="3:14" x14ac:dyDescent="0.2">
      <c r="C34850" s="158"/>
      <c r="F34850" s="158"/>
      <c r="I34850" s="158"/>
      <c r="J34850" s="158"/>
      <c r="N34850" s="158"/>
    </row>
    <row r="34851" spans="3:14" x14ac:dyDescent="0.2">
      <c r="C34851" s="158"/>
      <c r="F34851" s="158"/>
      <c r="I34851" s="158"/>
      <c r="J34851" s="158"/>
      <c r="N34851" s="158"/>
    </row>
    <row r="34852" spans="3:14" x14ac:dyDescent="0.2">
      <c r="C34852" s="158"/>
      <c r="F34852" s="158"/>
      <c r="I34852" s="158"/>
      <c r="J34852" s="158"/>
      <c r="N34852" s="158"/>
    </row>
    <row r="34853" spans="3:14" x14ac:dyDescent="0.2">
      <c r="C34853" s="158"/>
      <c r="F34853" s="158"/>
      <c r="I34853" s="158"/>
      <c r="J34853" s="158"/>
      <c r="N34853" s="158"/>
    </row>
    <row r="34854" spans="3:14" x14ac:dyDescent="0.2">
      <c r="C34854" s="158"/>
      <c r="F34854" s="158"/>
      <c r="I34854" s="158"/>
      <c r="J34854" s="158"/>
      <c r="N34854" s="158"/>
    </row>
    <row r="34855" spans="3:14" x14ac:dyDescent="0.2">
      <c r="C34855" s="158"/>
      <c r="F34855" s="158"/>
      <c r="I34855" s="158"/>
      <c r="J34855" s="158"/>
      <c r="N34855" s="158"/>
    </row>
    <row r="34856" spans="3:14" x14ac:dyDescent="0.2">
      <c r="C34856" s="158"/>
      <c r="F34856" s="158"/>
      <c r="I34856" s="158"/>
      <c r="J34856" s="158"/>
      <c r="N34856" s="158"/>
    </row>
    <row r="34857" spans="3:14" x14ac:dyDescent="0.2">
      <c r="C34857" s="158"/>
      <c r="F34857" s="158"/>
      <c r="I34857" s="158"/>
      <c r="J34857" s="158"/>
      <c r="N34857" s="158"/>
    </row>
    <row r="34858" spans="3:14" x14ac:dyDescent="0.2">
      <c r="C34858" s="158"/>
      <c r="F34858" s="158"/>
      <c r="I34858" s="158"/>
      <c r="J34858" s="158"/>
      <c r="N34858" s="158"/>
    </row>
    <row r="34859" spans="3:14" x14ac:dyDescent="0.2">
      <c r="C34859" s="158"/>
      <c r="F34859" s="158"/>
      <c r="I34859" s="158"/>
      <c r="J34859" s="158"/>
      <c r="N34859" s="158"/>
    </row>
    <row r="34860" spans="3:14" x14ac:dyDescent="0.2">
      <c r="C34860" s="158"/>
      <c r="F34860" s="158"/>
      <c r="I34860" s="158"/>
      <c r="J34860" s="158"/>
      <c r="N34860" s="158"/>
    </row>
    <row r="34861" spans="3:14" x14ac:dyDescent="0.2">
      <c r="C34861" s="158"/>
      <c r="F34861" s="158"/>
      <c r="I34861" s="158"/>
      <c r="J34861" s="158"/>
      <c r="N34861" s="158"/>
    </row>
    <row r="34862" spans="3:14" x14ac:dyDescent="0.2">
      <c r="C34862" s="158"/>
      <c r="F34862" s="158"/>
      <c r="I34862" s="158"/>
      <c r="J34862" s="158"/>
      <c r="N34862" s="158"/>
    </row>
    <row r="34863" spans="3:14" x14ac:dyDescent="0.2">
      <c r="C34863" s="158"/>
      <c r="F34863" s="158"/>
      <c r="I34863" s="158"/>
      <c r="J34863" s="158"/>
      <c r="N34863" s="158"/>
    </row>
    <row r="34864" spans="3:14" x14ac:dyDescent="0.2">
      <c r="C34864" s="158"/>
      <c r="F34864" s="158"/>
      <c r="I34864" s="158"/>
      <c r="J34864" s="158"/>
      <c r="N34864" s="158"/>
    </row>
    <row r="34865" spans="3:14" x14ac:dyDescent="0.2">
      <c r="C34865" s="158"/>
      <c r="F34865" s="158"/>
      <c r="I34865" s="158"/>
      <c r="J34865" s="158"/>
      <c r="N34865" s="158"/>
    </row>
    <row r="34866" spans="3:14" x14ac:dyDescent="0.2">
      <c r="C34866" s="158"/>
      <c r="F34866" s="158"/>
      <c r="I34866" s="158"/>
      <c r="J34866" s="158"/>
      <c r="N34866" s="158"/>
    </row>
    <row r="34867" spans="3:14" x14ac:dyDescent="0.2">
      <c r="C34867" s="158"/>
      <c r="F34867" s="158"/>
      <c r="I34867" s="158"/>
      <c r="J34867" s="158"/>
      <c r="N34867" s="158"/>
    </row>
    <row r="34868" spans="3:14" x14ac:dyDescent="0.2">
      <c r="C34868" s="158"/>
      <c r="F34868" s="158"/>
      <c r="I34868" s="158"/>
      <c r="J34868" s="158"/>
      <c r="N34868" s="158"/>
    </row>
    <row r="34869" spans="3:14" x14ac:dyDescent="0.2">
      <c r="C34869" s="158"/>
      <c r="F34869" s="158"/>
      <c r="I34869" s="158"/>
      <c r="J34869" s="158"/>
      <c r="N34869" s="158"/>
    </row>
    <row r="34870" spans="3:14" x14ac:dyDescent="0.2">
      <c r="C34870" s="158"/>
      <c r="F34870" s="158"/>
      <c r="I34870" s="158"/>
      <c r="J34870" s="158"/>
      <c r="N34870" s="158"/>
    </row>
    <row r="34871" spans="3:14" x14ac:dyDescent="0.2">
      <c r="C34871" s="158"/>
      <c r="F34871" s="158"/>
      <c r="I34871" s="158"/>
      <c r="J34871" s="158"/>
      <c r="N34871" s="158"/>
    </row>
    <row r="34872" spans="3:14" x14ac:dyDescent="0.2">
      <c r="C34872" s="158"/>
      <c r="F34872" s="158"/>
      <c r="I34872" s="158"/>
      <c r="J34872" s="158"/>
      <c r="N34872" s="158"/>
    </row>
    <row r="34873" spans="3:14" x14ac:dyDescent="0.2">
      <c r="C34873" s="158"/>
      <c r="F34873" s="158"/>
      <c r="I34873" s="158"/>
      <c r="J34873" s="158"/>
      <c r="N34873" s="158"/>
    </row>
    <row r="34874" spans="3:14" x14ac:dyDescent="0.2">
      <c r="C34874" s="158"/>
      <c r="F34874" s="158"/>
      <c r="I34874" s="158"/>
      <c r="J34874" s="158"/>
      <c r="N34874" s="158"/>
    </row>
    <row r="34875" spans="3:14" x14ac:dyDescent="0.2">
      <c r="C34875" s="158"/>
      <c r="F34875" s="158"/>
      <c r="I34875" s="158"/>
      <c r="J34875" s="158"/>
      <c r="N34875" s="158"/>
    </row>
    <row r="34876" spans="3:14" x14ac:dyDescent="0.2">
      <c r="C34876" s="158"/>
      <c r="F34876" s="158"/>
      <c r="I34876" s="158"/>
      <c r="J34876" s="158"/>
      <c r="N34876" s="158"/>
    </row>
    <row r="34877" spans="3:14" x14ac:dyDescent="0.2">
      <c r="C34877" s="158"/>
      <c r="F34877" s="158"/>
      <c r="I34877" s="158"/>
      <c r="J34877" s="158"/>
      <c r="N34877" s="158"/>
    </row>
    <row r="34878" spans="3:14" x14ac:dyDescent="0.2">
      <c r="C34878" s="158"/>
      <c r="F34878" s="158"/>
      <c r="I34878" s="158"/>
      <c r="J34878" s="158"/>
      <c r="N34878" s="158"/>
    </row>
    <row r="34879" spans="3:14" x14ac:dyDescent="0.2">
      <c r="C34879" s="158"/>
      <c r="F34879" s="158"/>
      <c r="I34879" s="158"/>
      <c r="J34879" s="158"/>
      <c r="N34879" s="158"/>
    </row>
    <row r="34880" spans="3:14" x14ac:dyDescent="0.2">
      <c r="C34880" s="158"/>
      <c r="F34880" s="158"/>
      <c r="I34880" s="158"/>
      <c r="J34880" s="158"/>
      <c r="N34880" s="158"/>
    </row>
    <row r="34881" spans="3:14" x14ac:dyDescent="0.2">
      <c r="C34881" s="158"/>
      <c r="F34881" s="158"/>
      <c r="I34881" s="158"/>
      <c r="J34881" s="158"/>
      <c r="N34881" s="158"/>
    </row>
    <row r="34882" spans="3:14" x14ac:dyDescent="0.2">
      <c r="C34882" s="158"/>
      <c r="F34882" s="158"/>
      <c r="I34882" s="158"/>
      <c r="J34882" s="158"/>
      <c r="N34882" s="158"/>
    </row>
    <row r="34883" spans="3:14" x14ac:dyDescent="0.2">
      <c r="C34883" s="158"/>
      <c r="F34883" s="158"/>
      <c r="I34883" s="158"/>
      <c r="J34883" s="158"/>
      <c r="N34883" s="158"/>
    </row>
    <row r="34884" spans="3:14" x14ac:dyDescent="0.2">
      <c r="C34884" s="158"/>
      <c r="F34884" s="158"/>
      <c r="I34884" s="158"/>
      <c r="J34884" s="158"/>
      <c r="N34884" s="158"/>
    </row>
    <row r="34885" spans="3:14" x14ac:dyDescent="0.2">
      <c r="C34885" s="158"/>
      <c r="F34885" s="158"/>
      <c r="I34885" s="158"/>
      <c r="J34885" s="158"/>
      <c r="N34885" s="158"/>
    </row>
    <row r="34886" spans="3:14" x14ac:dyDescent="0.2">
      <c r="C34886" s="158"/>
      <c r="F34886" s="158"/>
      <c r="I34886" s="158"/>
      <c r="J34886" s="158"/>
      <c r="N34886" s="158"/>
    </row>
    <row r="34887" spans="3:14" x14ac:dyDescent="0.2">
      <c r="C34887" s="158"/>
      <c r="F34887" s="158"/>
      <c r="I34887" s="158"/>
      <c r="J34887" s="158"/>
      <c r="N34887" s="158"/>
    </row>
    <row r="34888" spans="3:14" x14ac:dyDescent="0.2">
      <c r="C34888" s="158"/>
      <c r="F34888" s="158"/>
      <c r="I34888" s="158"/>
      <c r="J34888" s="158"/>
      <c r="N34888" s="158"/>
    </row>
    <row r="34889" spans="3:14" x14ac:dyDescent="0.2">
      <c r="C34889" s="158"/>
      <c r="F34889" s="158"/>
      <c r="I34889" s="158"/>
      <c r="J34889" s="158"/>
      <c r="N34889" s="158"/>
    </row>
    <row r="34890" spans="3:14" x14ac:dyDescent="0.2">
      <c r="C34890" s="158"/>
      <c r="F34890" s="158"/>
      <c r="I34890" s="158"/>
      <c r="J34890" s="158"/>
      <c r="N34890" s="158"/>
    </row>
    <row r="34891" spans="3:14" x14ac:dyDescent="0.2">
      <c r="C34891" s="158"/>
      <c r="F34891" s="158"/>
      <c r="I34891" s="158"/>
      <c r="J34891" s="158"/>
      <c r="N34891" s="158"/>
    </row>
    <row r="34892" spans="3:14" x14ac:dyDescent="0.2">
      <c r="C34892" s="158"/>
      <c r="F34892" s="158"/>
      <c r="I34892" s="158"/>
      <c r="J34892" s="158"/>
      <c r="N34892" s="158"/>
    </row>
    <row r="34893" spans="3:14" x14ac:dyDescent="0.2">
      <c r="C34893" s="158"/>
      <c r="F34893" s="158"/>
      <c r="I34893" s="158"/>
      <c r="J34893" s="158"/>
      <c r="N34893" s="158"/>
    </row>
    <row r="34894" spans="3:14" x14ac:dyDescent="0.2">
      <c r="C34894" s="158"/>
      <c r="F34894" s="158"/>
      <c r="I34894" s="158"/>
      <c r="J34894" s="158"/>
      <c r="N34894" s="158"/>
    </row>
    <row r="34895" spans="3:14" x14ac:dyDescent="0.2">
      <c r="C34895" s="158"/>
      <c r="F34895" s="158"/>
      <c r="I34895" s="158"/>
      <c r="J34895" s="158"/>
      <c r="N34895" s="158"/>
    </row>
    <row r="34896" spans="3:14" x14ac:dyDescent="0.2">
      <c r="C34896" s="158"/>
      <c r="F34896" s="158"/>
      <c r="I34896" s="158"/>
      <c r="J34896" s="158"/>
      <c r="N34896" s="158"/>
    </row>
    <row r="34897" spans="3:14" x14ac:dyDescent="0.2">
      <c r="C34897" s="158"/>
      <c r="F34897" s="158"/>
      <c r="I34897" s="158"/>
      <c r="J34897" s="158"/>
      <c r="N34897" s="158"/>
    </row>
    <row r="34898" spans="3:14" x14ac:dyDescent="0.2">
      <c r="C34898" s="158"/>
      <c r="F34898" s="158"/>
      <c r="I34898" s="158"/>
      <c r="J34898" s="158"/>
      <c r="N34898" s="158"/>
    </row>
    <row r="34899" spans="3:14" x14ac:dyDescent="0.2">
      <c r="C34899" s="158"/>
      <c r="F34899" s="158"/>
      <c r="I34899" s="158"/>
      <c r="J34899" s="158"/>
      <c r="N34899" s="158"/>
    </row>
    <row r="34900" spans="3:14" x14ac:dyDescent="0.2">
      <c r="C34900" s="158"/>
      <c r="F34900" s="158"/>
      <c r="I34900" s="158"/>
      <c r="J34900" s="158"/>
      <c r="N34900" s="158"/>
    </row>
    <row r="34901" spans="3:14" x14ac:dyDescent="0.2">
      <c r="C34901" s="158"/>
      <c r="F34901" s="158"/>
      <c r="I34901" s="158"/>
      <c r="J34901" s="158"/>
      <c r="N34901" s="158"/>
    </row>
    <row r="34902" spans="3:14" x14ac:dyDescent="0.2">
      <c r="C34902" s="158"/>
      <c r="F34902" s="158"/>
      <c r="I34902" s="158"/>
      <c r="J34902" s="158"/>
      <c r="N34902" s="158"/>
    </row>
    <row r="34903" spans="3:14" x14ac:dyDescent="0.2">
      <c r="C34903" s="158"/>
      <c r="F34903" s="158"/>
      <c r="I34903" s="158"/>
      <c r="J34903" s="158"/>
      <c r="N34903" s="158"/>
    </row>
    <row r="34904" spans="3:14" x14ac:dyDescent="0.2">
      <c r="C34904" s="158"/>
      <c r="F34904" s="158"/>
      <c r="I34904" s="158"/>
      <c r="J34904" s="158"/>
      <c r="N34904" s="158"/>
    </row>
    <row r="34905" spans="3:14" x14ac:dyDescent="0.2">
      <c r="C34905" s="158"/>
      <c r="F34905" s="158"/>
      <c r="I34905" s="158"/>
      <c r="J34905" s="158"/>
      <c r="N34905" s="158"/>
    </row>
    <row r="34906" spans="3:14" x14ac:dyDescent="0.2">
      <c r="C34906" s="158"/>
      <c r="F34906" s="158"/>
      <c r="I34906" s="158"/>
      <c r="J34906" s="158"/>
      <c r="N34906" s="158"/>
    </row>
    <row r="34907" spans="3:14" x14ac:dyDescent="0.2">
      <c r="C34907" s="158"/>
      <c r="F34907" s="158"/>
      <c r="I34907" s="158"/>
      <c r="J34907" s="158"/>
      <c r="N34907" s="158"/>
    </row>
    <row r="34908" spans="3:14" x14ac:dyDescent="0.2">
      <c r="C34908" s="158"/>
      <c r="F34908" s="158"/>
      <c r="I34908" s="158"/>
      <c r="J34908" s="158"/>
      <c r="N34908" s="158"/>
    </row>
    <row r="34909" spans="3:14" x14ac:dyDescent="0.2">
      <c r="C34909" s="158"/>
      <c r="F34909" s="158"/>
      <c r="I34909" s="158"/>
      <c r="J34909" s="158"/>
      <c r="N34909" s="158"/>
    </row>
    <row r="34910" spans="3:14" x14ac:dyDescent="0.2">
      <c r="C34910" s="158"/>
      <c r="F34910" s="158"/>
      <c r="I34910" s="158"/>
      <c r="J34910" s="158"/>
      <c r="N34910" s="158"/>
    </row>
    <row r="34911" spans="3:14" x14ac:dyDescent="0.2">
      <c r="C34911" s="158"/>
      <c r="F34911" s="158"/>
      <c r="I34911" s="158"/>
      <c r="J34911" s="158"/>
      <c r="N34911" s="158"/>
    </row>
    <row r="34912" spans="3:14" x14ac:dyDescent="0.2">
      <c r="C34912" s="158"/>
      <c r="F34912" s="158"/>
      <c r="I34912" s="158"/>
      <c r="J34912" s="158"/>
      <c r="N34912" s="158"/>
    </row>
    <row r="34913" spans="3:14" x14ac:dyDescent="0.2">
      <c r="C34913" s="158"/>
      <c r="F34913" s="158"/>
      <c r="I34913" s="158"/>
      <c r="J34913" s="158"/>
      <c r="N34913" s="158"/>
    </row>
    <row r="34914" spans="3:14" x14ac:dyDescent="0.2">
      <c r="C34914" s="158"/>
      <c r="F34914" s="158"/>
      <c r="I34914" s="158"/>
      <c r="J34914" s="158"/>
      <c r="N34914" s="158"/>
    </row>
    <row r="34915" spans="3:14" x14ac:dyDescent="0.2">
      <c r="C34915" s="158"/>
      <c r="F34915" s="158"/>
      <c r="I34915" s="158"/>
      <c r="J34915" s="158"/>
      <c r="N34915" s="158"/>
    </row>
    <row r="34916" spans="3:14" x14ac:dyDescent="0.2">
      <c r="C34916" s="158"/>
      <c r="F34916" s="158"/>
      <c r="I34916" s="158"/>
      <c r="J34916" s="158"/>
      <c r="N34916" s="158"/>
    </row>
    <row r="34917" spans="3:14" x14ac:dyDescent="0.2">
      <c r="C34917" s="158"/>
      <c r="F34917" s="158"/>
      <c r="I34917" s="158"/>
      <c r="J34917" s="158"/>
      <c r="N34917" s="158"/>
    </row>
    <row r="34918" spans="3:14" x14ac:dyDescent="0.2">
      <c r="C34918" s="158"/>
      <c r="F34918" s="158"/>
      <c r="I34918" s="158"/>
      <c r="J34918" s="158"/>
      <c r="N34918" s="158"/>
    </row>
    <row r="34919" spans="3:14" x14ac:dyDescent="0.2">
      <c r="C34919" s="158"/>
      <c r="F34919" s="158"/>
      <c r="I34919" s="158"/>
      <c r="J34919" s="158"/>
      <c r="N34919" s="158"/>
    </row>
    <row r="34920" spans="3:14" x14ac:dyDescent="0.2">
      <c r="C34920" s="158"/>
      <c r="F34920" s="158"/>
      <c r="I34920" s="158"/>
      <c r="J34920" s="158"/>
      <c r="N34920" s="158"/>
    </row>
    <row r="34921" spans="3:14" x14ac:dyDescent="0.2">
      <c r="C34921" s="158"/>
      <c r="F34921" s="158"/>
      <c r="I34921" s="158"/>
      <c r="J34921" s="158"/>
      <c r="N34921" s="158"/>
    </row>
    <row r="34922" spans="3:14" x14ac:dyDescent="0.2">
      <c r="C34922" s="158"/>
      <c r="F34922" s="158"/>
      <c r="I34922" s="158"/>
      <c r="J34922" s="158"/>
      <c r="N34922" s="158"/>
    </row>
    <row r="34923" spans="3:14" x14ac:dyDescent="0.2">
      <c r="C34923" s="158"/>
      <c r="F34923" s="158"/>
      <c r="I34923" s="158"/>
      <c r="J34923" s="158"/>
      <c r="N34923" s="158"/>
    </row>
    <row r="34924" spans="3:14" x14ac:dyDescent="0.2">
      <c r="C34924" s="158"/>
      <c r="F34924" s="158"/>
      <c r="I34924" s="158"/>
      <c r="J34924" s="158"/>
      <c r="N34924" s="158"/>
    </row>
    <row r="34925" spans="3:14" x14ac:dyDescent="0.2">
      <c r="C34925" s="158"/>
      <c r="F34925" s="158"/>
      <c r="I34925" s="158"/>
      <c r="J34925" s="158"/>
      <c r="N34925" s="158"/>
    </row>
    <row r="34926" spans="3:14" x14ac:dyDescent="0.2">
      <c r="C34926" s="158"/>
      <c r="F34926" s="158"/>
      <c r="I34926" s="158"/>
      <c r="J34926" s="158"/>
      <c r="N34926" s="158"/>
    </row>
    <row r="34927" spans="3:14" x14ac:dyDescent="0.2">
      <c r="C34927" s="158"/>
      <c r="F34927" s="158"/>
      <c r="I34927" s="158"/>
      <c r="J34927" s="158"/>
      <c r="N34927" s="158"/>
    </row>
    <row r="34928" spans="3:14" x14ac:dyDescent="0.2">
      <c r="C34928" s="158"/>
      <c r="F34928" s="158"/>
      <c r="I34928" s="158"/>
      <c r="J34928" s="158"/>
      <c r="N34928" s="158"/>
    </row>
    <row r="34929" spans="3:14" x14ac:dyDescent="0.2">
      <c r="C34929" s="158"/>
      <c r="F34929" s="158"/>
      <c r="I34929" s="158"/>
      <c r="J34929" s="158"/>
      <c r="N34929" s="158"/>
    </row>
    <row r="34930" spans="3:14" x14ac:dyDescent="0.2">
      <c r="C34930" s="158"/>
      <c r="F34930" s="158"/>
      <c r="I34930" s="158"/>
      <c r="J34930" s="158"/>
      <c r="N34930" s="158"/>
    </row>
    <row r="34931" spans="3:14" x14ac:dyDescent="0.2">
      <c r="C34931" s="158"/>
      <c r="F34931" s="158"/>
      <c r="I34931" s="158"/>
      <c r="J34931" s="158"/>
      <c r="N34931" s="158"/>
    </row>
    <row r="34932" spans="3:14" x14ac:dyDescent="0.2">
      <c r="C34932" s="158"/>
      <c r="F34932" s="158"/>
      <c r="I34932" s="158"/>
      <c r="J34932" s="158"/>
      <c r="N34932" s="158"/>
    </row>
    <row r="34933" spans="3:14" x14ac:dyDescent="0.2">
      <c r="C34933" s="158"/>
      <c r="F34933" s="158"/>
      <c r="I34933" s="158"/>
      <c r="J34933" s="158"/>
      <c r="N34933" s="158"/>
    </row>
    <row r="34934" spans="3:14" x14ac:dyDescent="0.2">
      <c r="C34934" s="158"/>
      <c r="F34934" s="158"/>
      <c r="I34934" s="158"/>
      <c r="J34934" s="158"/>
      <c r="N34934" s="158"/>
    </row>
    <row r="34935" spans="3:14" x14ac:dyDescent="0.2">
      <c r="C34935" s="158"/>
      <c r="F34935" s="158"/>
      <c r="I34935" s="158"/>
      <c r="J34935" s="158"/>
      <c r="N34935" s="158"/>
    </row>
    <row r="34936" spans="3:14" x14ac:dyDescent="0.2">
      <c r="C34936" s="158"/>
      <c r="F34936" s="158"/>
      <c r="I34936" s="158"/>
      <c r="J34936" s="158"/>
      <c r="N34936" s="158"/>
    </row>
    <row r="34937" spans="3:14" x14ac:dyDescent="0.2">
      <c r="C34937" s="158"/>
      <c r="F34937" s="158"/>
      <c r="I34937" s="158"/>
      <c r="J34937" s="158"/>
      <c r="N34937" s="158"/>
    </row>
    <row r="34938" spans="3:14" x14ac:dyDescent="0.2">
      <c r="C34938" s="158"/>
      <c r="F34938" s="158"/>
      <c r="I34938" s="158"/>
      <c r="J34938" s="158"/>
      <c r="N34938" s="158"/>
    </row>
    <row r="34939" spans="3:14" x14ac:dyDescent="0.2">
      <c r="C34939" s="158"/>
      <c r="F34939" s="158"/>
      <c r="I34939" s="158"/>
      <c r="J34939" s="158"/>
      <c r="N34939" s="158"/>
    </row>
    <row r="34940" spans="3:14" x14ac:dyDescent="0.2">
      <c r="C34940" s="158"/>
      <c r="F34940" s="158"/>
      <c r="I34940" s="158"/>
      <c r="J34940" s="158"/>
      <c r="N34940" s="158"/>
    </row>
    <row r="34941" spans="3:14" x14ac:dyDescent="0.2">
      <c r="C34941" s="158"/>
      <c r="F34941" s="158"/>
      <c r="I34941" s="158"/>
      <c r="J34941" s="158"/>
      <c r="N34941" s="158"/>
    </row>
    <row r="34942" spans="3:14" x14ac:dyDescent="0.2">
      <c r="C34942" s="158"/>
      <c r="F34942" s="158"/>
      <c r="I34942" s="158"/>
      <c r="J34942" s="158"/>
      <c r="N34942" s="158"/>
    </row>
    <row r="34943" spans="3:14" x14ac:dyDescent="0.2">
      <c r="C34943" s="158"/>
      <c r="F34943" s="158"/>
      <c r="I34943" s="158"/>
      <c r="J34943" s="158"/>
      <c r="N34943" s="158"/>
    </row>
    <row r="34944" spans="3:14" x14ac:dyDescent="0.2">
      <c r="C34944" s="158"/>
      <c r="F34944" s="158"/>
      <c r="I34944" s="158"/>
      <c r="J34944" s="158"/>
      <c r="N34944" s="158"/>
    </row>
    <row r="34945" spans="3:14" x14ac:dyDescent="0.2">
      <c r="C34945" s="158"/>
      <c r="F34945" s="158"/>
      <c r="I34945" s="158"/>
      <c r="J34945" s="158"/>
      <c r="N34945" s="158"/>
    </row>
    <row r="34946" spans="3:14" x14ac:dyDescent="0.2">
      <c r="C34946" s="158"/>
      <c r="F34946" s="158"/>
      <c r="I34946" s="158"/>
      <c r="J34946" s="158"/>
      <c r="N34946" s="158"/>
    </row>
    <row r="34947" spans="3:14" x14ac:dyDescent="0.2">
      <c r="C34947" s="158"/>
      <c r="F34947" s="158"/>
      <c r="I34947" s="158"/>
      <c r="J34947" s="158"/>
      <c r="N34947" s="158"/>
    </row>
    <row r="34948" spans="3:14" x14ac:dyDescent="0.2">
      <c r="C34948" s="158"/>
      <c r="F34948" s="158"/>
      <c r="I34948" s="158"/>
      <c r="J34948" s="158"/>
      <c r="N34948" s="158"/>
    </row>
    <row r="34949" spans="3:14" x14ac:dyDescent="0.2">
      <c r="C34949" s="158"/>
      <c r="F34949" s="158"/>
      <c r="I34949" s="158"/>
      <c r="J34949" s="158"/>
      <c r="N34949" s="158"/>
    </row>
    <row r="34950" spans="3:14" x14ac:dyDescent="0.2">
      <c r="C34950" s="158"/>
      <c r="F34950" s="158"/>
      <c r="I34950" s="158"/>
      <c r="J34950" s="158"/>
      <c r="N34950" s="158"/>
    </row>
    <row r="34951" spans="3:14" x14ac:dyDescent="0.2">
      <c r="C34951" s="158"/>
      <c r="F34951" s="158"/>
      <c r="I34951" s="158"/>
      <c r="J34951" s="158"/>
      <c r="N34951" s="158"/>
    </row>
    <row r="34952" spans="3:14" x14ac:dyDescent="0.2">
      <c r="C34952" s="158"/>
      <c r="F34952" s="158"/>
      <c r="I34952" s="158"/>
      <c r="J34952" s="158"/>
      <c r="N34952" s="158"/>
    </row>
    <row r="34953" spans="3:14" x14ac:dyDescent="0.2">
      <c r="C34953" s="158"/>
      <c r="F34953" s="158"/>
      <c r="I34953" s="158"/>
      <c r="J34953" s="158"/>
      <c r="N34953" s="158"/>
    </row>
    <row r="34954" spans="3:14" x14ac:dyDescent="0.2">
      <c r="C34954" s="158"/>
      <c r="F34954" s="158"/>
      <c r="I34954" s="158"/>
      <c r="J34954" s="158"/>
      <c r="N34954" s="158"/>
    </row>
    <row r="34955" spans="3:14" x14ac:dyDescent="0.2">
      <c r="C34955" s="158"/>
      <c r="F34955" s="158"/>
      <c r="I34955" s="158"/>
      <c r="J34955" s="158"/>
      <c r="N34955" s="158"/>
    </row>
    <row r="34956" spans="3:14" x14ac:dyDescent="0.2">
      <c r="C34956" s="158"/>
      <c r="F34956" s="158"/>
      <c r="I34956" s="158"/>
      <c r="J34956" s="158"/>
      <c r="N34956" s="158"/>
    </row>
    <row r="34957" spans="3:14" x14ac:dyDescent="0.2">
      <c r="C34957" s="158"/>
      <c r="F34957" s="158"/>
      <c r="I34957" s="158"/>
      <c r="J34957" s="158"/>
      <c r="N34957" s="158"/>
    </row>
    <row r="34958" spans="3:14" x14ac:dyDescent="0.2">
      <c r="C34958" s="158"/>
      <c r="F34958" s="158"/>
      <c r="I34958" s="158"/>
      <c r="J34958" s="158"/>
      <c r="N34958" s="158"/>
    </row>
    <row r="34959" spans="3:14" x14ac:dyDescent="0.2">
      <c r="C34959" s="158"/>
      <c r="F34959" s="158"/>
      <c r="I34959" s="158"/>
      <c r="J34959" s="158"/>
      <c r="N34959" s="158"/>
    </row>
    <row r="34960" spans="3:14" x14ac:dyDescent="0.2">
      <c r="C34960" s="158"/>
      <c r="F34960" s="158"/>
      <c r="I34960" s="158"/>
      <c r="J34960" s="158"/>
      <c r="N34960" s="158"/>
    </row>
    <row r="34961" spans="3:14" x14ac:dyDescent="0.2">
      <c r="C34961" s="158"/>
      <c r="F34961" s="158"/>
      <c r="I34961" s="158"/>
      <c r="J34961" s="158"/>
      <c r="N34961" s="158"/>
    </row>
    <row r="34962" spans="3:14" x14ac:dyDescent="0.2">
      <c r="C34962" s="158"/>
      <c r="F34962" s="158"/>
      <c r="I34962" s="158"/>
      <c r="J34962" s="158"/>
      <c r="N34962" s="158"/>
    </row>
    <row r="34963" spans="3:14" x14ac:dyDescent="0.2">
      <c r="C34963" s="158"/>
      <c r="F34963" s="158"/>
      <c r="I34963" s="158"/>
      <c r="J34963" s="158"/>
      <c r="N34963" s="158"/>
    </row>
    <row r="34964" spans="3:14" x14ac:dyDescent="0.2">
      <c r="C34964" s="158"/>
      <c r="F34964" s="158"/>
      <c r="I34964" s="158"/>
      <c r="J34964" s="158"/>
      <c r="N34964" s="158"/>
    </row>
    <row r="34965" spans="3:14" x14ac:dyDescent="0.2">
      <c r="C34965" s="158"/>
      <c r="F34965" s="158"/>
      <c r="I34965" s="158"/>
      <c r="J34965" s="158"/>
      <c r="N34965" s="158"/>
    </row>
    <row r="34966" spans="3:14" x14ac:dyDescent="0.2">
      <c r="C34966" s="158"/>
      <c r="F34966" s="158"/>
      <c r="I34966" s="158"/>
      <c r="J34966" s="158"/>
      <c r="N34966" s="158"/>
    </row>
    <row r="34967" spans="3:14" x14ac:dyDescent="0.2">
      <c r="C34967" s="158"/>
      <c r="F34967" s="158"/>
      <c r="I34967" s="158"/>
      <c r="J34967" s="158"/>
      <c r="N34967" s="158"/>
    </row>
    <row r="34968" spans="3:14" x14ac:dyDescent="0.2">
      <c r="C34968" s="158"/>
      <c r="F34968" s="158"/>
      <c r="I34968" s="158"/>
      <c r="J34968" s="158"/>
      <c r="N34968" s="158"/>
    </row>
    <row r="34969" spans="3:14" x14ac:dyDescent="0.2">
      <c r="C34969" s="158"/>
      <c r="F34969" s="158"/>
      <c r="I34969" s="158"/>
      <c r="J34969" s="158"/>
      <c r="N34969" s="158"/>
    </row>
    <row r="34970" spans="3:14" x14ac:dyDescent="0.2">
      <c r="C34970" s="158"/>
      <c r="F34970" s="158"/>
      <c r="I34970" s="158"/>
      <c r="J34970" s="158"/>
      <c r="N34970" s="158"/>
    </row>
    <row r="34971" spans="3:14" x14ac:dyDescent="0.2">
      <c r="C34971" s="158"/>
      <c r="F34971" s="158"/>
      <c r="I34971" s="158"/>
      <c r="J34971" s="158"/>
      <c r="N34971" s="158"/>
    </row>
    <row r="34972" spans="3:14" x14ac:dyDescent="0.2">
      <c r="C34972" s="158"/>
      <c r="F34972" s="158"/>
      <c r="I34972" s="158"/>
      <c r="J34972" s="158"/>
      <c r="N34972" s="158"/>
    </row>
    <row r="34973" spans="3:14" x14ac:dyDescent="0.2">
      <c r="C34973" s="158"/>
      <c r="F34973" s="158"/>
      <c r="I34973" s="158"/>
      <c r="J34973" s="158"/>
      <c r="N34973" s="158"/>
    </row>
    <row r="34974" spans="3:14" x14ac:dyDescent="0.2">
      <c r="C34974" s="158"/>
      <c r="F34974" s="158"/>
      <c r="I34974" s="158"/>
      <c r="J34974" s="158"/>
      <c r="N34974" s="158"/>
    </row>
    <row r="34975" spans="3:14" x14ac:dyDescent="0.2">
      <c r="C34975" s="158"/>
      <c r="F34975" s="158"/>
      <c r="I34975" s="158"/>
      <c r="J34975" s="158"/>
      <c r="N34975" s="158"/>
    </row>
    <row r="34976" spans="3:14" x14ac:dyDescent="0.2">
      <c r="C34976" s="158"/>
      <c r="F34976" s="158"/>
      <c r="I34976" s="158"/>
      <c r="J34976" s="158"/>
      <c r="N34976" s="158"/>
    </row>
    <row r="34977" spans="3:14" x14ac:dyDescent="0.2">
      <c r="C34977" s="158"/>
      <c r="F34977" s="158"/>
      <c r="I34977" s="158"/>
      <c r="J34977" s="158"/>
      <c r="N34977" s="158"/>
    </row>
    <row r="34978" spans="3:14" x14ac:dyDescent="0.2">
      <c r="C34978" s="158"/>
      <c r="F34978" s="158"/>
      <c r="I34978" s="158"/>
      <c r="J34978" s="158"/>
      <c r="N34978" s="158"/>
    </row>
    <row r="34979" spans="3:14" x14ac:dyDescent="0.2">
      <c r="C34979" s="158"/>
      <c r="F34979" s="158"/>
      <c r="I34979" s="158"/>
      <c r="J34979" s="158"/>
      <c r="N34979" s="158"/>
    </row>
    <row r="34980" spans="3:14" x14ac:dyDescent="0.2">
      <c r="C34980" s="158"/>
      <c r="F34980" s="158"/>
      <c r="I34980" s="158"/>
      <c r="J34980" s="158"/>
      <c r="N34980" s="158"/>
    </row>
    <row r="34981" spans="3:14" x14ac:dyDescent="0.2">
      <c r="C34981" s="158"/>
      <c r="F34981" s="158"/>
      <c r="I34981" s="158"/>
      <c r="J34981" s="158"/>
      <c r="N34981" s="158"/>
    </row>
    <row r="34982" spans="3:14" x14ac:dyDescent="0.2">
      <c r="C34982" s="158"/>
      <c r="F34982" s="158"/>
      <c r="I34982" s="158"/>
      <c r="J34982" s="158"/>
      <c r="N34982" s="158"/>
    </row>
    <row r="34983" spans="3:14" x14ac:dyDescent="0.2">
      <c r="C34983" s="158"/>
      <c r="F34983" s="158"/>
      <c r="I34983" s="158"/>
      <c r="J34983" s="158"/>
      <c r="N34983" s="158"/>
    </row>
    <row r="34984" spans="3:14" x14ac:dyDescent="0.2">
      <c r="C34984" s="158"/>
      <c r="F34984" s="158"/>
      <c r="I34984" s="158"/>
      <c r="J34984" s="158"/>
      <c r="N34984" s="158"/>
    </row>
    <row r="34985" spans="3:14" x14ac:dyDescent="0.2">
      <c r="C34985" s="158"/>
      <c r="F34985" s="158"/>
      <c r="I34985" s="158"/>
      <c r="J34985" s="158"/>
      <c r="N34985" s="158"/>
    </row>
    <row r="34986" spans="3:14" x14ac:dyDescent="0.2">
      <c r="C34986" s="158"/>
      <c r="F34986" s="158"/>
      <c r="I34986" s="158"/>
      <c r="J34986" s="158"/>
      <c r="N34986" s="158"/>
    </row>
    <row r="34987" spans="3:14" x14ac:dyDescent="0.2">
      <c r="C34987" s="158"/>
      <c r="F34987" s="158"/>
      <c r="I34987" s="158"/>
      <c r="J34987" s="158"/>
      <c r="N34987" s="158"/>
    </row>
    <row r="34988" spans="3:14" x14ac:dyDescent="0.2">
      <c r="C34988" s="158"/>
      <c r="F34988" s="158"/>
      <c r="I34988" s="158"/>
      <c r="J34988" s="158"/>
      <c r="N34988" s="158"/>
    </row>
    <row r="34989" spans="3:14" x14ac:dyDescent="0.2">
      <c r="C34989" s="158"/>
      <c r="F34989" s="158"/>
      <c r="I34989" s="158"/>
      <c r="J34989" s="158"/>
      <c r="N34989" s="158"/>
    </row>
    <row r="34990" spans="3:14" x14ac:dyDescent="0.2">
      <c r="C34990" s="158"/>
      <c r="F34990" s="158"/>
      <c r="I34990" s="158"/>
      <c r="J34990" s="158"/>
      <c r="N34990" s="158"/>
    </row>
    <row r="34991" spans="3:14" x14ac:dyDescent="0.2">
      <c r="C34991" s="158"/>
      <c r="F34991" s="158"/>
      <c r="I34991" s="158"/>
      <c r="J34991" s="158"/>
      <c r="N34991" s="158"/>
    </row>
    <row r="34992" spans="3:14" x14ac:dyDescent="0.2">
      <c r="C34992" s="158"/>
      <c r="F34992" s="158"/>
      <c r="I34992" s="158"/>
      <c r="J34992" s="158"/>
      <c r="N34992" s="158"/>
    </row>
    <row r="34993" spans="3:14" x14ac:dyDescent="0.2">
      <c r="C34993" s="158"/>
      <c r="F34993" s="158"/>
      <c r="I34993" s="158"/>
      <c r="J34993" s="158"/>
      <c r="N34993" s="158"/>
    </row>
    <row r="34994" spans="3:14" x14ac:dyDescent="0.2">
      <c r="C34994" s="158"/>
      <c r="F34994" s="158"/>
      <c r="I34994" s="158"/>
      <c r="J34994" s="158"/>
      <c r="N34994" s="158"/>
    </row>
    <row r="34995" spans="3:14" x14ac:dyDescent="0.2">
      <c r="C34995" s="158"/>
      <c r="F34995" s="158"/>
      <c r="I34995" s="158"/>
      <c r="J34995" s="158"/>
      <c r="N34995" s="158"/>
    </row>
    <row r="34996" spans="3:14" x14ac:dyDescent="0.2">
      <c r="C34996" s="158"/>
      <c r="F34996" s="158"/>
      <c r="I34996" s="158"/>
      <c r="J34996" s="158"/>
      <c r="N34996" s="158"/>
    </row>
    <row r="34997" spans="3:14" x14ac:dyDescent="0.2">
      <c r="C34997" s="158"/>
      <c r="F34997" s="158"/>
      <c r="I34997" s="158"/>
      <c r="J34997" s="158"/>
      <c r="N34997" s="158"/>
    </row>
    <row r="34998" spans="3:14" x14ac:dyDescent="0.2">
      <c r="C34998" s="158"/>
      <c r="F34998" s="158"/>
      <c r="I34998" s="158"/>
      <c r="J34998" s="158"/>
      <c r="N34998" s="158"/>
    </row>
    <row r="34999" spans="3:14" x14ac:dyDescent="0.2">
      <c r="C34999" s="158"/>
      <c r="F34999" s="158"/>
      <c r="I34999" s="158"/>
      <c r="J34999" s="158"/>
      <c r="N34999" s="158"/>
    </row>
    <row r="35000" spans="3:14" x14ac:dyDescent="0.2">
      <c r="C35000" s="158"/>
      <c r="F35000" s="158"/>
      <c r="I35000" s="158"/>
      <c r="J35000" s="158"/>
      <c r="N35000" s="158"/>
    </row>
    <row r="35001" spans="3:14" x14ac:dyDescent="0.2">
      <c r="C35001" s="158"/>
      <c r="F35001" s="158"/>
      <c r="I35001" s="158"/>
      <c r="J35001" s="158"/>
      <c r="N35001" s="158"/>
    </row>
    <row r="35002" spans="3:14" x14ac:dyDescent="0.2">
      <c r="C35002" s="158"/>
      <c r="F35002" s="158"/>
      <c r="I35002" s="158"/>
      <c r="J35002" s="158"/>
      <c r="N35002" s="158"/>
    </row>
    <row r="35003" spans="3:14" x14ac:dyDescent="0.2">
      <c r="C35003" s="158"/>
      <c r="F35003" s="158"/>
      <c r="I35003" s="158"/>
      <c r="J35003" s="158"/>
      <c r="N35003" s="158"/>
    </row>
    <row r="35004" spans="3:14" x14ac:dyDescent="0.2">
      <c r="C35004" s="158"/>
      <c r="F35004" s="158"/>
      <c r="I35004" s="158"/>
      <c r="J35004" s="158"/>
      <c r="N35004" s="158"/>
    </row>
    <row r="35005" spans="3:14" x14ac:dyDescent="0.2">
      <c r="C35005" s="158"/>
      <c r="F35005" s="158"/>
      <c r="I35005" s="158"/>
      <c r="J35005" s="158"/>
      <c r="N35005" s="158"/>
    </row>
    <row r="35006" spans="3:14" x14ac:dyDescent="0.2">
      <c r="C35006" s="158"/>
      <c r="F35006" s="158"/>
      <c r="I35006" s="158"/>
      <c r="J35006" s="158"/>
      <c r="N35006" s="158"/>
    </row>
    <row r="35007" spans="3:14" x14ac:dyDescent="0.2">
      <c r="C35007" s="158"/>
      <c r="F35007" s="158"/>
      <c r="I35007" s="158"/>
      <c r="J35007" s="158"/>
      <c r="N35007" s="158"/>
    </row>
    <row r="35008" spans="3:14" x14ac:dyDescent="0.2">
      <c r="C35008" s="158"/>
      <c r="F35008" s="158"/>
      <c r="I35008" s="158"/>
      <c r="J35008" s="158"/>
      <c r="N35008" s="158"/>
    </row>
    <row r="35009" spans="3:14" x14ac:dyDescent="0.2">
      <c r="C35009" s="158"/>
      <c r="F35009" s="158"/>
      <c r="I35009" s="158"/>
      <c r="J35009" s="158"/>
      <c r="N35009" s="158"/>
    </row>
    <row r="35010" spans="3:14" x14ac:dyDescent="0.2">
      <c r="C35010" s="158"/>
      <c r="F35010" s="158"/>
      <c r="I35010" s="158"/>
      <c r="J35010" s="158"/>
      <c r="N35010" s="158"/>
    </row>
    <row r="35011" spans="3:14" x14ac:dyDescent="0.2">
      <c r="C35011" s="158"/>
      <c r="F35011" s="158"/>
      <c r="I35011" s="158"/>
      <c r="J35011" s="158"/>
      <c r="N35011" s="158"/>
    </row>
    <row r="35012" spans="3:14" x14ac:dyDescent="0.2">
      <c r="C35012" s="158"/>
      <c r="F35012" s="158"/>
      <c r="I35012" s="158"/>
      <c r="J35012" s="158"/>
      <c r="N35012" s="158"/>
    </row>
    <row r="35013" spans="3:14" x14ac:dyDescent="0.2">
      <c r="C35013" s="158"/>
      <c r="F35013" s="158"/>
      <c r="I35013" s="158"/>
      <c r="J35013" s="158"/>
      <c r="N35013" s="158"/>
    </row>
    <row r="35014" spans="3:14" x14ac:dyDescent="0.2">
      <c r="C35014" s="158"/>
      <c r="F35014" s="158"/>
      <c r="I35014" s="158"/>
      <c r="J35014" s="158"/>
      <c r="N35014" s="158"/>
    </row>
    <row r="35015" spans="3:14" x14ac:dyDescent="0.2">
      <c r="C35015" s="158"/>
      <c r="F35015" s="158"/>
      <c r="I35015" s="158"/>
      <c r="J35015" s="158"/>
      <c r="N35015" s="158"/>
    </row>
    <row r="35016" spans="3:14" x14ac:dyDescent="0.2">
      <c r="C35016" s="158"/>
      <c r="F35016" s="158"/>
      <c r="I35016" s="158"/>
      <c r="J35016" s="158"/>
      <c r="N35016" s="158"/>
    </row>
    <row r="35017" spans="3:14" x14ac:dyDescent="0.2">
      <c r="C35017" s="158"/>
      <c r="F35017" s="158"/>
      <c r="I35017" s="158"/>
      <c r="J35017" s="158"/>
      <c r="N35017" s="158"/>
    </row>
    <row r="35018" spans="3:14" x14ac:dyDescent="0.2">
      <c r="C35018" s="158"/>
      <c r="F35018" s="158"/>
      <c r="I35018" s="158"/>
      <c r="J35018" s="158"/>
      <c r="N35018" s="158"/>
    </row>
    <row r="35019" spans="3:14" x14ac:dyDescent="0.2">
      <c r="C35019" s="158"/>
      <c r="F35019" s="158"/>
      <c r="I35019" s="158"/>
      <c r="J35019" s="158"/>
      <c r="N35019" s="158"/>
    </row>
    <row r="35020" spans="3:14" x14ac:dyDescent="0.2">
      <c r="C35020" s="158"/>
      <c r="F35020" s="158"/>
      <c r="I35020" s="158"/>
      <c r="J35020" s="158"/>
      <c r="N35020" s="158"/>
    </row>
    <row r="35021" spans="3:14" x14ac:dyDescent="0.2">
      <c r="C35021" s="158"/>
      <c r="F35021" s="158"/>
      <c r="I35021" s="158"/>
      <c r="J35021" s="158"/>
      <c r="N35021" s="158"/>
    </row>
    <row r="35022" spans="3:14" x14ac:dyDescent="0.2">
      <c r="C35022" s="158"/>
      <c r="F35022" s="158"/>
      <c r="I35022" s="158"/>
      <c r="J35022" s="158"/>
      <c r="N35022" s="158"/>
    </row>
    <row r="35023" spans="3:14" x14ac:dyDescent="0.2">
      <c r="C35023" s="158"/>
      <c r="F35023" s="158"/>
      <c r="I35023" s="158"/>
      <c r="J35023" s="158"/>
      <c r="N35023" s="158"/>
    </row>
    <row r="35024" spans="3:14" x14ac:dyDescent="0.2">
      <c r="C35024" s="158"/>
      <c r="F35024" s="158"/>
      <c r="I35024" s="158"/>
      <c r="J35024" s="158"/>
      <c r="N35024" s="158"/>
    </row>
    <row r="35025" spans="3:14" x14ac:dyDescent="0.2">
      <c r="C35025" s="158"/>
      <c r="F35025" s="158"/>
      <c r="I35025" s="158"/>
      <c r="J35025" s="158"/>
      <c r="N35025" s="158"/>
    </row>
    <row r="35026" spans="3:14" x14ac:dyDescent="0.2">
      <c r="C35026" s="158"/>
      <c r="F35026" s="158"/>
      <c r="I35026" s="158"/>
      <c r="J35026" s="158"/>
      <c r="N35026" s="158"/>
    </row>
    <row r="35027" spans="3:14" x14ac:dyDescent="0.2">
      <c r="C35027" s="158"/>
      <c r="F35027" s="158"/>
      <c r="I35027" s="158"/>
      <c r="J35027" s="158"/>
      <c r="N35027" s="158"/>
    </row>
    <row r="35028" spans="3:14" x14ac:dyDescent="0.2">
      <c r="C35028" s="158"/>
      <c r="F35028" s="158"/>
      <c r="I35028" s="158"/>
      <c r="J35028" s="158"/>
      <c r="N35028" s="158"/>
    </row>
    <row r="35029" spans="3:14" x14ac:dyDescent="0.2">
      <c r="C35029" s="158"/>
      <c r="F35029" s="158"/>
      <c r="I35029" s="158"/>
      <c r="J35029" s="158"/>
      <c r="N35029" s="158"/>
    </row>
    <row r="35030" spans="3:14" x14ac:dyDescent="0.2">
      <c r="C35030" s="158"/>
      <c r="F35030" s="158"/>
      <c r="I35030" s="158"/>
      <c r="J35030" s="158"/>
      <c r="N35030" s="158"/>
    </row>
    <row r="35031" spans="3:14" x14ac:dyDescent="0.2">
      <c r="C35031" s="158"/>
      <c r="F35031" s="158"/>
      <c r="I35031" s="158"/>
      <c r="J35031" s="158"/>
      <c r="N35031" s="158"/>
    </row>
    <row r="35032" spans="3:14" x14ac:dyDescent="0.2">
      <c r="C35032" s="158"/>
      <c r="F35032" s="158"/>
      <c r="I35032" s="158"/>
      <c r="J35032" s="158"/>
      <c r="N35032" s="158"/>
    </row>
    <row r="35033" spans="3:14" x14ac:dyDescent="0.2">
      <c r="C35033" s="158"/>
      <c r="F35033" s="158"/>
      <c r="I35033" s="158"/>
      <c r="J35033" s="158"/>
      <c r="N35033" s="158"/>
    </row>
    <row r="35034" spans="3:14" x14ac:dyDescent="0.2">
      <c r="C35034" s="158"/>
      <c r="F35034" s="158"/>
      <c r="I35034" s="158"/>
      <c r="J35034" s="158"/>
      <c r="N35034" s="158"/>
    </row>
    <row r="35035" spans="3:14" x14ac:dyDescent="0.2">
      <c r="C35035" s="158"/>
      <c r="F35035" s="158"/>
      <c r="I35035" s="158"/>
      <c r="J35035" s="158"/>
      <c r="N35035" s="158"/>
    </row>
    <row r="35036" spans="3:14" x14ac:dyDescent="0.2">
      <c r="C35036" s="158"/>
      <c r="F35036" s="158"/>
      <c r="I35036" s="158"/>
      <c r="J35036" s="158"/>
      <c r="N35036" s="158"/>
    </row>
    <row r="35037" spans="3:14" x14ac:dyDescent="0.2">
      <c r="C35037" s="158"/>
      <c r="F35037" s="158"/>
      <c r="I35037" s="158"/>
      <c r="J35037" s="158"/>
      <c r="N35037" s="158"/>
    </row>
    <row r="35038" spans="3:14" x14ac:dyDescent="0.2">
      <c r="C35038" s="158"/>
      <c r="F35038" s="158"/>
      <c r="I35038" s="158"/>
      <c r="J35038" s="158"/>
      <c r="N35038" s="158"/>
    </row>
    <row r="35039" spans="3:14" x14ac:dyDescent="0.2">
      <c r="C35039" s="158"/>
      <c r="F35039" s="158"/>
      <c r="I35039" s="158"/>
      <c r="J35039" s="158"/>
      <c r="N35039" s="158"/>
    </row>
    <row r="35040" spans="3:14" x14ac:dyDescent="0.2">
      <c r="C35040" s="158"/>
      <c r="F35040" s="158"/>
      <c r="I35040" s="158"/>
      <c r="J35040" s="158"/>
      <c r="N35040" s="158"/>
    </row>
    <row r="35041" spans="3:14" x14ac:dyDescent="0.2">
      <c r="C35041" s="158"/>
      <c r="F35041" s="158"/>
      <c r="I35041" s="158"/>
      <c r="J35041" s="158"/>
      <c r="N35041" s="158"/>
    </row>
    <row r="35042" spans="3:14" x14ac:dyDescent="0.2">
      <c r="C35042" s="158"/>
      <c r="F35042" s="158"/>
      <c r="I35042" s="158"/>
      <c r="J35042" s="158"/>
      <c r="N35042" s="158"/>
    </row>
    <row r="35043" spans="3:14" x14ac:dyDescent="0.2">
      <c r="C35043" s="158"/>
      <c r="F35043" s="158"/>
      <c r="I35043" s="158"/>
      <c r="J35043" s="158"/>
      <c r="N35043" s="158"/>
    </row>
    <row r="35044" spans="3:14" x14ac:dyDescent="0.2">
      <c r="C35044" s="158"/>
      <c r="F35044" s="158"/>
      <c r="I35044" s="158"/>
      <c r="J35044" s="158"/>
      <c r="N35044" s="158"/>
    </row>
    <row r="35045" spans="3:14" x14ac:dyDescent="0.2">
      <c r="C35045" s="158"/>
      <c r="F35045" s="158"/>
      <c r="I35045" s="158"/>
      <c r="J35045" s="158"/>
      <c r="N35045" s="158"/>
    </row>
    <row r="35046" spans="3:14" x14ac:dyDescent="0.2">
      <c r="C35046" s="158"/>
      <c r="F35046" s="158"/>
      <c r="I35046" s="158"/>
      <c r="J35046" s="158"/>
      <c r="N35046" s="158"/>
    </row>
    <row r="35047" spans="3:14" x14ac:dyDescent="0.2">
      <c r="C35047" s="158"/>
      <c r="F35047" s="158"/>
      <c r="I35047" s="158"/>
      <c r="J35047" s="158"/>
      <c r="N35047" s="158"/>
    </row>
    <row r="35048" spans="3:14" x14ac:dyDescent="0.2">
      <c r="C35048" s="158"/>
      <c r="F35048" s="158"/>
      <c r="I35048" s="158"/>
      <c r="J35048" s="158"/>
      <c r="N35048" s="158"/>
    </row>
    <row r="35049" spans="3:14" x14ac:dyDescent="0.2">
      <c r="C35049" s="158"/>
      <c r="F35049" s="158"/>
      <c r="I35049" s="158"/>
      <c r="J35049" s="158"/>
      <c r="N35049" s="158"/>
    </row>
    <row r="35050" spans="3:14" x14ac:dyDescent="0.2">
      <c r="C35050" s="158"/>
      <c r="F35050" s="158"/>
      <c r="I35050" s="158"/>
      <c r="J35050" s="158"/>
      <c r="N35050" s="158"/>
    </row>
    <row r="35051" spans="3:14" x14ac:dyDescent="0.2">
      <c r="C35051" s="158"/>
      <c r="F35051" s="158"/>
      <c r="I35051" s="158"/>
      <c r="J35051" s="158"/>
      <c r="N35051" s="158"/>
    </row>
    <row r="35052" spans="3:14" x14ac:dyDescent="0.2">
      <c r="C35052" s="158"/>
      <c r="F35052" s="158"/>
      <c r="I35052" s="158"/>
      <c r="J35052" s="158"/>
      <c r="N35052" s="158"/>
    </row>
    <row r="35053" spans="3:14" x14ac:dyDescent="0.2">
      <c r="C35053" s="158"/>
      <c r="F35053" s="158"/>
      <c r="I35053" s="158"/>
      <c r="J35053" s="158"/>
      <c r="N35053" s="158"/>
    </row>
    <row r="35054" spans="3:14" x14ac:dyDescent="0.2">
      <c r="C35054" s="158"/>
      <c r="F35054" s="158"/>
      <c r="I35054" s="158"/>
      <c r="J35054" s="158"/>
      <c r="N35054" s="158"/>
    </row>
    <row r="35055" spans="3:14" x14ac:dyDescent="0.2">
      <c r="C35055" s="158"/>
      <c r="F35055" s="158"/>
      <c r="I35055" s="158"/>
      <c r="J35055" s="158"/>
      <c r="N35055" s="158"/>
    </row>
    <row r="35056" spans="3:14" x14ac:dyDescent="0.2">
      <c r="C35056" s="158"/>
      <c r="F35056" s="158"/>
      <c r="I35056" s="158"/>
      <c r="J35056" s="158"/>
      <c r="N35056" s="158"/>
    </row>
    <row r="35057" spans="3:14" x14ac:dyDescent="0.2">
      <c r="C35057" s="158"/>
      <c r="F35057" s="158"/>
      <c r="I35057" s="158"/>
      <c r="J35057" s="158"/>
      <c r="N35057" s="158"/>
    </row>
    <row r="35058" spans="3:14" x14ac:dyDescent="0.2">
      <c r="C35058" s="158"/>
      <c r="F35058" s="158"/>
      <c r="I35058" s="158"/>
      <c r="J35058" s="158"/>
      <c r="N35058" s="158"/>
    </row>
    <row r="35059" spans="3:14" x14ac:dyDescent="0.2">
      <c r="C35059" s="158"/>
      <c r="F35059" s="158"/>
      <c r="I35059" s="158"/>
      <c r="J35059" s="158"/>
      <c r="N35059" s="158"/>
    </row>
    <row r="35060" spans="3:14" x14ac:dyDescent="0.2">
      <c r="C35060" s="158"/>
      <c r="F35060" s="158"/>
      <c r="I35060" s="158"/>
      <c r="J35060" s="158"/>
      <c r="N35060" s="158"/>
    </row>
    <row r="35061" spans="3:14" x14ac:dyDescent="0.2">
      <c r="C35061" s="158"/>
      <c r="F35061" s="158"/>
      <c r="I35061" s="158"/>
      <c r="J35061" s="158"/>
      <c r="N35061" s="158"/>
    </row>
    <row r="35062" spans="3:14" x14ac:dyDescent="0.2">
      <c r="C35062" s="158"/>
      <c r="F35062" s="158"/>
      <c r="I35062" s="158"/>
      <c r="J35062" s="158"/>
      <c r="N35062" s="158"/>
    </row>
    <row r="35063" spans="3:14" x14ac:dyDescent="0.2">
      <c r="C35063" s="158"/>
      <c r="F35063" s="158"/>
      <c r="I35063" s="158"/>
      <c r="J35063" s="158"/>
      <c r="N35063" s="158"/>
    </row>
    <row r="35064" spans="3:14" x14ac:dyDescent="0.2">
      <c r="C35064" s="158"/>
      <c r="F35064" s="158"/>
      <c r="I35064" s="158"/>
      <c r="J35064" s="158"/>
      <c r="N35064" s="158"/>
    </row>
    <row r="35065" spans="3:14" x14ac:dyDescent="0.2">
      <c r="C35065" s="158"/>
      <c r="F35065" s="158"/>
      <c r="I35065" s="158"/>
      <c r="J35065" s="158"/>
      <c r="N35065" s="158"/>
    </row>
    <row r="35066" spans="3:14" x14ac:dyDescent="0.2">
      <c r="C35066" s="158"/>
      <c r="F35066" s="158"/>
      <c r="I35066" s="158"/>
      <c r="J35066" s="158"/>
      <c r="N35066" s="158"/>
    </row>
    <row r="35067" spans="3:14" x14ac:dyDescent="0.2">
      <c r="C35067" s="158"/>
      <c r="F35067" s="158"/>
      <c r="I35067" s="158"/>
      <c r="J35067" s="158"/>
      <c r="N35067" s="158"/>
    </row>
    <row r="35068" spans="3:14" x14ac:dyDescent="0.2">
      <c r="C35068" s="158"/>
      <c r="F35068" s="158"/>
      <c r="I35068" s="158"/>
      <c r="J35068" s="158"/>
      <c r="N35068" s="158"/>
    </row>
    <row r="35069" spans="3:14" x14ac:dyDescent="0.2">
      <c r="C35069" s="158"/>
      <c r="F35069" s="158"/>
      <c r="I35069" s="158"/>
      <c r="J35069" s="158"/>
      <c r="N35069" s="158"/>
    </row>
    <row r="35070" spans="3:14" x14ac:dyDescent="0.2">
      <c r="C35070" s="158"/>
      <c r="F35070" s="158"/>
      <c r="I35070" s="158"/>
      <c r="J35070" s="158"/>
      <c r="N35070" s="158"/>
    </row>
    <row r="35071" spans="3:14" x14ac:dyDescent="0.2">
      <c r="C35071" s="158"/>
      <c r="F35071" s="158"/>
      <c r="I35071" s="158"/>
      <c r="J35071" s="158"/>
      <c r="N35071" s="158"/>
    </row>
    <row r="35072" spans="3:14" x14ac:dyDescent="0.2">
      <c r="C35072" s="158"/>
      <c r="F35072" s="158"/>
      <c r="I35072" s="158"/>
      <c r="J35072" s="158"/>
      <c r="N35072" s="158"/>
    </row>
    <row r="35073" spans="3:14" x14ac:dyDescent="0.2">
      <c r="C35073" s="158"/>
      <c r="F35073" s="158"/>
      <c r="I35073" s="158"/>
      <c r="J35073" s="158"/>
      <c r="N35073" s="158"/>
    </row>
    <row r="35074" spans="3:14" x14ac:dyDescent="0.2">
      <c r="C35074" s="158"/>
      <c r="F35074" s="158"/>
      <c r="I35074" s="158"/>
      <c r="J35074" s="158"/>
      <c r="N35074" s="158"/>
    </row>
    <row r="35075" spans="3:14" x14ac:dyDescent="0.2">
      <c r="C35075" s="158"/>
      <c r="F35075" s="158"/>
      <c r="I35075" s="158"/>
      <c r="J35075" s="158"/>
      <c r="N35075" s="158"/>
    </row>
    <row r="35076" spans="3:14" x14ac:dyDescent="0.2">
      <c r="C35076" s="158"/>
      <c r="F35076" s="158"/>
      <c r="I35076" s="158"/>
      <c r="J35076" s="158"/>
      <c r="N35076" s="158"/>
    </row>
    <row r="35077" spans="3:14" x14ac:dyDescent="0.2">
      <c r="C35077" s="158"/>
      <c r="F35077" s="158"/>
      <c r="I35077" s="158"/>
      <c r="J35077" s="158"/>
      <c r="N35077" s="158"/>
    </row>
    <row r="35078" spans="3:14" x14ac:dyDescent="0.2">
      <c r="C35078" s="158"/>
      <c r="F35078" s="158"/>
      <c r="I35078" s="158"/>
      <c r="J35078" s="158"/>
      <c r="N35078" s="158"/>
    </row>
    <row r="35079" spans="3:14" x14ac:dyDescent="0.2">
      <c r="C35079" s="158"/>
      <c r="F35079" s="158"/>
      <c r="I35079" s="158"/>
      <c r="J35079" s="158"/>
      <c r="N35079" s="158"/>
    </row>
    <row r="35080" spans="3:14" x14ac:dyDescent="0.2">
      <c r="C35080" s="158"/>
      <c r="F35080" s="158"/>
      <c r="I35080" s="158"/>
      <c r="J35080" s="158"/>
      <c r="N35080" s="158"/>
    </row>
    <row r="35081" spans="3:14" x14ac:dyDescent="0.2">
      <c r="C35081" s="158"/>
      <c r="F35081" s="158"/>
      <c r="I35081" s="158"/>
      <c r="J35081" s="158"/>
      <c r="N35081" s="158"/>
    </row>
    <row r="35082" spans="3:14" x14ac:dyDescent="0.2">
      <c r="C35082" s="158"/>
      <c r="F35082" s="158"/>
      <c r="I35082" s="158"/>
      <c r="J35082" s="158"/>
      <c r="N35082" s="158"/>
    </row>
    <row r="35083" spans="3:14" x14ac:dyDescent="0.2">
      <c r="C35083" s="158"/>
      <c r="F35083" s="158"/>
      <c r="I35083" s="158"/>
      <c r="J35083" s="158"/>
      <c r="N35083" s="158"/>
    </row>
    <row r="35084" spans="3:14" x14ac:dyDescent="0.2">
      <c r="C35084" s="158"/>
      <c r="F35084" s="158"/>
      <c r="I35084" s="158"/>
      <c r="J35084" s="158"/>
      <c r="N35084" s="158"/>
    </row>
    <row r="35085" spans="3:14" x14ac:dyDescent="0.2">
      <c r="C35085" s="158"/>
      <c r="F35085" s="158"/>
      <c r="I35085" s="158"/>
      <c r="J35085" s="158"/>
      <c r="N35085" s="158"/>
    </row>
    <row r="35086" spans="3:14" x14ac:dyDescent="0.2">
      <c r="C35086" s="158"/>
      <c r="F35086" s="158"/>
      <c r="I35086" s="158"/>
      <c r="J35086" s="158"/>
      <c r="N35086" s="158"/>
    </row>
    <row r="35087" spans="3:14" x14ac:dyDescent="0.2">
      <c r="C35087" s="158"/>
      <c r="F35087" s="158"/>
      <c r="I35087" s="158"/>
      <c r="J35087" s="158"/>
      <c r="N35087" s="158"/>
    </row>
    <row r="35088" spans="3:14" x14ac:dyDescent="0.2">
      <c r="C35088" s="158"/>
      <c r="F35088" s="158"/>
      <c r="I35088" s="158"/>
      <c r="J35088" s="158"/>
      <c r="N35088" s="158"/>
    </row>
    <row r="35089" spans="3:14" x14ac:dyDescent="0.2">
      <c r="C35089" s="158"/>
      <c r="F35089" s="158"/>
      <c r="I35089" s="158"/>
      <c r="J35089" s="158"/>
      <c r="N35089" s="158"/>
    </row>
    <row r="35090" spans="3:14" x14ac:dyDescent="0.2">
      <c r="C35090" s="158"/>
      <c r="F35090" s="158"/>
      <c r="I35090" s="158"/>
      <c r="J35090" s="158"/>
      <c r="N35090" s="158"/>
    </row>
    <row r="35091" spans="3:14" x14ac:dyDescent="0.2">
      <c r="C35091" s="158"/>
      <c r="F35091" s="158"/>
      <c r="I35091" s="158"/>
      <c r="J35091" s="158"/>
      <c r="N35091" s="158"/>
    </row>
    <row r="35092" spans="3:14" x14ac:dyDescent="0.2">
      <c r="C35092" s="158"/>
      <c r="F35092" s="158"/>
      <c r="I35092" s="158"/>
      <c r="J35092" s="158"/>
      <c r="N35092" s="158"/>
    </row>
    <row r="35093" spans="3:14" x14ac:dyDescent="0.2">
      <c r="C35093" s="158"/>
      <c r="F35093" s="158"/>
      <c r="I35093" s="158"/>
      <c r="J35093" s="158"/>
      <c r="N35093" s="158"/>
    </row>
    <row r="35094" spans="3:14" x14ac:dyDescent="0.2">
      <c r="C35094" s="158"/>
      <c r="F35094" s="158"/>
      <c r="I35094" s="158"/>
      <c r="J35094" s="158"/>
      <c r="N35094" s="158"/>
    </row>
    <row r="35095" spans="3:14" x14ac:dyDescent="0.2">
      <c r="C35095" s="158"/>
      <c r="F35095" s="158"/>
      <c r="I35095" s="158"/>
      <c r="J35095" s="158"/>
      <c r="N35095" s="158"/>
    </row>
    <row r="35096" spans="3:14" x14ac:dyDescent="0.2">
      <c r="C35096" s="158"/>
      <c r="F35096" s="158"/>
      <c r="I35096" s="158"/>
      <c r="J35096" s="158"/>
      <c r="N35096" s="158"/>
    </row>
    <row r="35097" spans="3:14" x14ac:dyDescent="0.2">
      <c r="C35097" s="158"/>
      <c r="F35097" s="158"/>
      <c r="I35097" s="158"/>
      <c r="J35097" s="158"/>
      <c r="N35097" s="158"/>
    </row>
    <row r="35098" spans="3:14" x14ac:dyDescent="0.2">
      <c r="C35098" s="158"/>
      <c r="F35098" s="158"/>
      <c r="I35098" s="158"/>
      <c r="J35098" s="158"/>
      <c r="N35098" s="158"/>
    </row>
    <row r="35099" spans="3:14" x14ac:dyDescent="0.2">
      <c r="C35099" s="158"/>
      <c r="F35099" s="158"/>
      <c r="I35099" s="158"/>
      <c r="J35099" s="158"/>
      <c r="N35099" s="158"/>
    </row>
    <row r="35100" spans="3:14" x14ac:dyDescent="0.2">
      <c r="C35100" s="158"/>
      <c r="F35100" s="158"/>
      <c r="I35100" s="158"/>
      <c r="J35100" s="158"/>
      <c r="N35100" s="158"/>
    </row>
    <row r="35101" spans="3:14" x14ac:dyDescent="0.2">
      <c r="C35101" s="158"/>
      <c r="F35101" s="158"/>
      <c r="I35101" s="158"/>
      <c r="J35101" s="158"/>
      <c r="N35101" s="158"/>
    </row>
    <row r="35102" spans="3:14" x14ac:dyDescent="0.2">
      <c r="C35102" s="158"/>
      <c r="F35102" s="158"/>
      <c r="I35102" s="158"/>
      <c r="J35102" s="158"/>
      <c r="N35102" s="158"/>
    </row>
    <row r="35103" spans="3:14" x14ac:dyDescent="0.2">
      <c r="C35103" s="158"/>
      <c r="F35103" s="158"/>
      <c r="I35103" s="158"/>
      <c r="J35103" s="158"/>
      <c r="N35103" s="158"/>
    </row>
    <row r="35104" spans="3:14" x14ac:dyDescent="0.2">
      <c r="C35104" s="158"/>
      <c r="F35104" s="158"/>
      <c r="I35104" s="158"/>
      <c r="J35104" s="158"/>
      <c r="N35104" s="158"/>
    </row>
    <row r="35105" spans="3:14" x14ac:dyDescent="0.2">
      <c r="C35105" s="158"/>
      <c r="F35105" s="158"/>
      <c r="I35105" s="158"/>
      <c r="J35105" s="158"/>
      <c r="N35105" s="158"/>
    </row>
    <row r="35106" spans="3:14" x14ac:dyDescent="0.2">
      <c r="C35106" s="158"/>
      <c r="F35106" s="158"/>
      <c r="I35106" s="158"/>
      <c r="J35106" s="158"/>
      <c r="N35106" s="158"/>
    </row>
    <row r="35107" spans="3:14" x14ac:dyDescent="0.2">
      <c r="C35107" s="158"/>
      <c r="F35107" s="158"/>
      <c r="I35107" s="158"/>
      <c r="J35107" s="158"/>
      <c r="N35107" s="158"/>
    </row>
    <row r="35108" spans="3:14" x14ac:dyDescent="0.2">
      <c r="C35108" s="158"/>
      <c r="F35108" s="158"/>
      <c r="I35108" s="158"/>
      <c r="J35108" s="158"/>
      <c r="N35108" s="158"/>
    </row>
    <row r="35109" spans="3:14" x14ac:dyDescent="0.2">
      <c r="C35109" s="158"/>
      <c r="F35109" s="158"/>
      <c r="I35109" s="158"/>
      <c r="J35109" s="158"/>
      <c r="N35109" s="158"/>
    </row>
    <row r="35110" spans="3:14" x14ac:dyDescent="0.2">
      <c r="C35110" s="158"/>
      <c r="F35110" s="158"/>
      <c r="I35110" s="158"/>
      <c r="J35110" s="158"/>
      <c r="N35110" s="158"/>
    </row>
    <row r="35111" spans="3:14" x14ac:dyDescent="0.2">
      <c r="C35111" s="158"/>
      <c r="F35111" s="158"/>
      <c r="I35111" s="158"/>
      <c r="J35111" s="158"/>
      <c r="N35111" s="158"/>
    </row>
    <row r="35112" spans="3:14" x14ac:dyDescent="0.2">
      <c r="C35112" s="158"/>
      <c r="F35112" s="158"/>
      <c r="I35112" s="158"/>
      <c r="J35112" s="158"/>
      <c r="N35112" s="158"/>
    </row>
    <row r="35113" spans="3:14" x14ac:dyDescent="0.2">
      <c r="C35113" s="158"/>
      <c r="F35113" s="158"/>
      <c r="I35113" s="158"/>
      <c r="J35113" s="158"/>
      <c r="N35113" s="158"/>
    </row>
    <row r="35114" spans="3:14" x14ac:dyDescent="0.2">
      <c r="C35114" s="158"/>
      <c r="F35114" s="158"/>
      <c r="I35114" s="158"/>
      <c r="J35114" s="158"/>
      <c r="N35114" s="158"/>
    </row>
    <row r="35115" spans="3:14" x14ac:dyDescent="0.2">
      <c r="C35115" s="158"/>
      <c r="F35115" s="158"/>
      <c r="I35115" s="158"/>
      <c r="J35115" s="158"/>
      <c r="N35115" s="158"/>
    </row>
    <row r="35116" spans="3:14" x14ac:dyDescent="0.2">
      <c r="C35116" s="158"/>
      <c r="F35116" s="158"/>
      <c r="I35116" s="158"/>
      <c r="J35116" s="158"/>
      <c r="N35116" s="158"/>
    </row>
    <row r="35117" spans="3:14" x14ac:dyDescent="0.2">
      <c r="C35117" s="158"/>
      <c r="F35117" s="158"/>
      <c r="I35117" s="158"/>
      <c r="J35117" s="158"/>
      <c r="N35117" s="158"/>
    </row>
    <row r="35118" spans="3:14" x14ac:dyDescent="0.2">
      <c r="C35118" s="158"/>
      <c r="F35118" s="158"/>
      <c r="I35118" s="158"/>
      <c r="J35118" s="158"/>
      <c r="N35118" s="158"/>
    </row>
    <row r="35119" spans="3:14" x14ac:dyDescent="0.2">
      <c r="C35119" s="158"/>
      <c r="F35119" s="158"/>
      <c r="I35119" s="158"/>
      <c r="J35119" s="158"/>
      <c r="N35119" s="158"/>
    </row>
    <row r="35120" spans="3:14" x14ac:dyDescent="0.2">
      <c r="C35120" s="158"/>
      <c r="F35120" s="158"/>
      <c r="I35120" s="158"/>
      <c r="J35120" s="158"/>
      <c r="N35120" s="158"/>
    </row>
    <row r="35121" spans="3:14" x14ac:dyDescent="0.2">
      <c r="C35121" s="158"/>
      <c r="F35121" s="158"/>
      <c r="I35121" s="158"/>
      <c r="J35121" s="158"/>
      <c r="N35121" s="158"/>
    </row>
    <row r="35122" spans="3:14" x14ac:dyDescent="0.2">
      <c r="C35122" s="158"/>
      <c r="F35122" s="158"/>
      <c r="I35122" s="158"/>
      <c r="J35122" s="158"/>
      <c r="N35122" s="158"/>
    </row>
    <row r="35123" spans="3:14" x14ac:dyDescent="0.2">
      <c r="C35123" s="158"/>
      <c r="F35123" s="158"/>
      <c r="I35123" s="158"/>
      <c r="J35123" s="158"/>
      <c r="N35123" s="158"/>
    </row>
    <row r="35124" spans="3:14" x14ac:dyDescent="0.2">
      <c r="C35124" s="158"/>
      <c r="F35124" s="158"/>
      <c r="I35124" s="158"/>
      <c r="J35124" s="158"/>
      <c r="N35124" s="158"/>
    </row>
    <row r="35125" spans="3:14" x14ac:dyDescent="0.2">
      <c r="C35125" s="158"/>
      <c r="F35125" s="158"/>
      <c r="I35125" s="158"/>
      <c r="J35125" s="158"/>
      <c r="N35125" s="158"/>
    </row>
    <row r="35126" spans="3:14" x14ac:dyDescent="0.2">
      <c r="C35126" s="158"/>
      <c r="F35126" s="158"/>
      <c r="I35126" s="158"/>
      <c r="J35126" s="158"/>
      <c r="N35126" s="158"/>
    </row>
    <row r="35127" spans="3:14" x14ac:dyDescent="0.2">
      <c r="C35127" s="158"/>
      <c r="F35127" s="158"/>
      <c r="I35127" s="158"/>
      <c r="J35127" s="158"/>
      <c r="N35127" s="158"/>
    </row>
    <row r="35128" spans="3:14" x14ac:dyDescent="0.2">
      <c r="C35128" s="158"/>
      <c r="F35128" s="158"/>
      <c r="I35128" s="158"/>
      <c r="J35128" s="158"/>
      <c r="N35128" s="158"/>
    </row>
    <row r="35129" spans="3:14" x14ac:dyDescent="0.2">
      <c r="C35129" s="158"/>
      <c r="F35129" s="158"/>
      <c r="I35129" s="158"/>
      <c r="J35129" s="158"/>
      <c r="N35129" s="158"/>
    </row>
    <row r="35130" spans="3:14" x14ac:dyDescent="0.2">
      <c r="C35130" s="158"/>
      <c r="F35130" s="158"/>
      <c r="I35130" s="158"/>
      <c r="J35130" s="158"/>
      <c r="N35130" s="158"/>
    </row>
    <row r="35131" spans="3:14" x14ac:dyDescent="0.2">
      <c r="C35131" s="158"/>
      <c r="F35131" s="158"/>
      <c r="I35131" s="158"/>
      <c r="J35131" s="158"/>
      <c r="N35131" s="158"/>
    </row>
    <row r="35132" spans="3:14" x14ac:dyDescent="0.2">
      <c r="C35132" s="158"/>
      <c r="F35132" s="158"/>
      <c r="I35132" s="158"/>
      <c r="J35132" s="158"/>
      <c r="N35132" s="158"/>
    </row>
    <row r="35133" spans="3:14" x14ac:dyDescent="0.2">
      <c r="C35133" s="158"/>
      <c r="F35133" s="158"/>
      <c r="I35133" s="158"/>
      <c r="J35133" s="158"/>
      <c r="N35133" s="158"/>
    </row>
    <row r="35134" spans="3:14" x14ac:dyDescent="0.2">
      <c r="C35134" s="158"/>
      <c r="F35134" s="158"/>
      <c r="I35134" s="158"/>
      <c r="J35134" s="158"/>
      <c r="N35134" s="158"/>
    </row>
    <row r="35135" spans="3:14" x14ac:dyDescent="0.2">
      <c r="C35135" s="158"/>
      <c r="F35135" s="158"/>
      <c r="I35135" s="158"/>
      <c r="J35135" s="158"/>
      <c r="N35135" s="158"/>
    </row>
    <row r="35136" spans="3:14" x14ac:dyDescent="0.2">
      <c r="C35136" s="158"/>
      <c r="F35136" s="158"/>
      <c r="I35136" s="158"/>
      <c r="J35136" s="158"/>
      <c r="N35136" s="158"/>
    </row>
    <row r="35137" spans="3:14" x14ac:dyDescent="0.2">
      <c r="C35137" s="158"/>
      <c r="F35137" s="158"/>
      <c r="I35137" s="158"/>
      <c r="J35137" s="158"/>
      <c r="N35137" s="158"/>
    </row>
    <row r="35138" spans="3:14" x14ac:dyDescent="0.2">
      <c r="C35138" s="158"/>
      <c r="F35138" s="158"/>
      <c r="I35138" s="158"/>
      <c r="J35138" s="158"/>
      <c r="N35138" s="158"/>
    </row>
    <row r="35139" spans="3:14" x14ac:dyDescent="0.2">
      <c r="C35139" s="158"/>
      <c r="F35139" s="158"/>
      <c r="I35139" s="158"/>
      <c r="J35139" s="158"/>
      <c r="N35139" s="158"/>
    </row>
    <row r="35140" spans="3:14" x14ac:dyDescent="0.2">
      <c r="C35140" s="158"/>
      <c r="F35140" s="158"/>
      <c r="I35140" s="158"/>
      <c r="J35140" s="158"/>
      <c r="N35140" s="158"/>
    </row>
    <row r="35141" spans="3:14" x14ac:dyDescent="0.2">
      <c r="C35141" s="158"/>
      <c r="F35141" s="158"/>
      <c r="I35141" s="158"/>
      <c r="J35141" s="158"/>
      <c r="N35141" s="158"/>
    </row>
    <row r="35142" spans="3:14" x14ac:dyDescent="0.2">
      <c r="C35142" s="158"/>
      <c r="F35142" s="158"/>
      <c r="I35142" s="158"/>
      <c r="J35142" s="158"/>
      <c r="N35142" s="158"/>
    </row>
    <row r="35143" spans="3:14" x14ac:dyDescent="0.2">
      <c r="C35143" s="158"/>
      <c r="F35143" s="158"/>
      <c r="I35143" s="158"/>
      <c r="J35143" s="158"/>
      <c r="N35143" s="158"/>
    </row>
    <row r="35144" spans="3:14" x14ac:dyDescent="0.2">
      <c r="C35144" s="158"/>
      <c r="F35144" s="158"/>
      <c r="I35144" s="158"/>
      <c r="J35144" s="158"/>
      <c r="N35144" s="158"/>
    </row>
    <row r="35145" spans="3:14" x14ac:dyDescent="0.2">
      <c r="C35145" s="158"/>
      <c r="F35145" s="158"/>
      <c r="I35145" s="158"/>
      <c r="J35145" s="158"/>
      <c r="N35145" s="158"/>
    </row>
    <row r="35146" spans="3:14" x14ac:dyDescent="0.2">
      <c r="C35146" s="158"/>
      <c r="F35146" s="158"/>
      <c r="I35146" s="158"/>
      <c r="J35146" s="158"/>
      <c r="N35146" s="158"/>
    </row>
    <row r="35147" spans="3:14" x14ac:dyDescent="0.2">
      <c r="C35147" s="158"/>
      <c r="F35147" s="158"/>
      <c r="I35147" s="158"/>
      <c r="J35147" s="158"/>
      <c r="N35147" s="158"/>
    </row>
    <row r="35148" spans="3:14" x14ac:dyDescent="0.2">
      <c r="C35148" s="158"/>
      <c r="F35148" s="158"/>
      <c r="I35148" s="158"/>
      <c r="J35148" s="158"/>
      <c r="N35148" s="158"/>
    </row>
    <row r="35149" spans="3:14" x14ac:dyDescent="0.2">
      <c r="C35149" s="158"/>
      <c r="F35149" s="158"/>
      <c r="I35149" s="158"/>
      <c r="J35149" s="158"/>
      <c r="N35149" s="158"/>
    </row>
    <row r="35150" spans="3:14" x14ac:dyDescent="0.2">
      <c r="C35150" s="158"/>
      <c r="F35150" s="158"/>
      <c r="I35150" s="158"/>
      <c r="J35150" s="158"/>
      <c r="N35150" s="158"/>
    </row>
    <row r="35151" spans="3:14" x14ac:dyDescent="0.2">
      <c r="C35151" s="158"/>
      <c r="F35151" s="158"/>
      <c r="I35151" s="158"/>
      <c r="J35151" s="158"/>
      <c r="N35151" s="158"/>
    </row>
    <row r="35152" spans="3:14" x14ac:dyDescent="0.2">
      <c r="C35152" s="158"/>
      <c r="F35152" s="158"/>
      <c r="I35152" s="158"/>
      <c r="J35152" s="158"/>
      <c r="N35152" s="158"/>
    </row>
    <row r="35153" spans="3:14" x14ac:dyDescent="0.2">
      <c r="C35153" s="158"/>
      <c r="F35153" s="158"/>
      <c r="I35153" s="158"/>
      <c r="J35153" s="158"/>
      <c r="N35153" s="158"/>
    </row>
    <row r="35154" spans="3:14" x14ac:dyDescent="0.2">
      <c r="C35154" s="158"/>
      <c r="F35154" s="158"/>
      <c r="I35154" s="158"/>
      <c r="J35154" s="158"/>
      <c r="N35154" s="158"/>
    </row>
    <row r="35155" spans="3:14" x14ac:dyDescent="0.2">
      <c r="C35155" s="158"/>
      <c r="F35155" s="158"/>
      <c r="I35155" s="158"/>
      <c r="J35155" s="158"/>
      <c r="N35155" s="158"/>
    </row>
    <row r="35156" spans="3:14" x14ac:dyDescent="0.2">
      <c r="C35156" s="158"/>
      <c r="F35156" s="158"/>
      <c r="I35156" s="158"/>
      <c r="J35156" s="158"/>
      <c r="N35156" s="158"/>
    </row>
    <row r="35157" spans="3:14" x14ac:dyDescent="0.2">
      <c r="C35157" s="158"/>
      <c r="F35157" s="158"/>
      <c r="I35157" s="158"/>
      <c r="J35157" s="158"/>
      <c r="N35157" s="158"/>
    </row>
    <row r="35158" spans="3:14" x14ac:dyDescent="0.2">
      <c r="C35158" s="158"/>
      <c r="F35158" s="158"/>
      <c r="I35158" s="158"/>
      <c r="J35158" s="158"/>
      <c r="N35158" s="158"/>
    </row>
    <row r="35159" spans="3:14" x14ac:dyDescent="0.2">
      <c r="C35159" s="158"/>
      <c r="F35159" s="158"/>
      <c r="I35159" s="158"/>
      <c r="J35159" s="158"/>
      <c r="N35159" s="158"/>
    </row>
    <row r="35160" spans="3:14" x14ac:dyDescent="0.2">
      <c r="C35160" s="158"/>
      <c r="F35160" s="158"/>
      <c r="I35160" s="158"/>
      <c r="J35160" s="158"/>
      <c r="N35160" s="158"/>
    </row>
    <row r="35161" spans="3:14" x14ac:dyDescent="0.2">
      <c r="C35161" s="158"/>
      <c r="F35161" s="158"/>
      <c r="I35161" s="158"/>
      <c r="J35161" s="158"/>
      <c r="N35161" s="158"/>
    </row>
    <row r="35162" spans="3:14" x14ac:dyDescent="0.2">
      <c r="C35162" s="158"/>
      <c r="F35162" s="158"/>
      <c r="I35162" s="158"/>
      <c r="J35162" s="158"/>
      <c r="N35162" s="158"/>
    </row>
    <row r="35163" spans="3:14" x14ac:dyDescent="0.2">
      <c r="C35163" s="158"/>
      <c r="F35163" s="158"/>
      <c r="I35163" s="158"/>
      <c r="J35163" s="158"/>
      <c r="N35163" s="158"/>
    </row>
    <row r="35164" spans="3:14" x14ac:dyDescent="0.2">
      <c r="C35164" s="158"/>
      <c r="F35164" s="158"/>
      <c r="I35164" s="158"/>
      <c r="J35164" s="158"/>
      <c r="N35164" s="158"/>
    </row>
    <row r="35165" spans="3:14" x14ac:dyDescent="0.2">
      <c r="C35165" s="158"/>
      <c r="F35165" s="158"/>
      <c r="I35165" s="158"/>
      <c r="J35165" s="158"/>
      <c r="N35165" s="158"/>
    </row>
    <row r="35166" spans="3:14" x14ac:dyDescent="0.2">
      <c r="C35166" s="158"/>
      <c r="F35166" s="158"/>
      <c r="I35166" s="158"/>
      <c r="J35166" s="158"/>
      <c r="N35166" s="158"/>
    </row>
    <row r="35167" spans="3:14" x14ac:dyDescent="0.2">
      <c r="C35167" s="158"/>
      <c r="F35167" s="158"/>
      <c r="I35167" s="158"/>
      <c r="J35167" s="158"/>
      <c r="N35167" s="158"/>
    </row>
    <row r="35168" spans="3:14" x14ac:dyDescent="0.2">
      <c r="C35168" s="158"/>
      <c r="F35168" s="158"/>
      <c r="I35168" s="158"/>
      <c r="J35168" s="158"/>
      <c r="N35168" s="158"/>
    </row>
    <row r="35169" spans="3:14" x14ac:dyDescent="0.2">
      <c r="C35169" s="158"/>
      <c r="F35169" s="158"/>
      <c r="I35169" s="158"/>
      <c r="J35169" s="158"/>
      <c r="N35169" s="158"/>
    </row>
    <row r="35170" spans="3:14" x14ac:dyDescent="0.2">
      <c r="C35170" s="158"/>
      <c r="F35170" s="158"/>
      <c r="I35170" s="158"/>
      <c r="J35170" s="158"/>
      <c r="N35170" s="158"/>
    </row>
    <row r="35171" spans="3:14" x14ac:dyDescent="0.2">
      <c r="C35171" s="158"/>
      <c r="F35171" s="158"/>
      <c r="I35171" s="158"/>
      <c r="J35171" s="158"/>
      <c r="N35171" s="158"/>
    </row>
    <row r="35172" spans="3:14" x14ac:dyDescent="0.2">
      <c r="C35172" s="158"/>
      <c r="F35172" s="158"/>
      <c r="I35172" s="158"/>
      <c r="J35172" s="158"/>
      <c r="N35172" s="158"/>
    </row>
    <row r="35173" spans="3:14" x14ac:dyDescent="0.2">
      <c r="C35173" s="158"/>
      <c r="F35173" s="158"/>
      <c r="I35173" s="158"/>
      <c r="J35173" s="158"/>
      <c r="N35173" s="158"/>
    </row>
    <row r="35174" spans="3:14" x14ac:dyDescent="0.2">
      <c r="C35174" s="158"/>
      <c r="F35174" s="158"/>
      <c r="I35174" s="158"/>
      <c r="J35174" s="158"/>
      <c r="N35174" s="158"/>
    </row>
    <row r="35175" spans="3:14" x14ac:dyDescent="0.2">
      <c r="C35175" s="158"/>
      <c r="F35175" s="158"/>
      <c r="I35175" s="158"/>
      <c r="J35175" s="158"/>
      <c r="N35175" s="158"/>
    </row>
    <row r="35176" spans="3:14" x14ac:dyDescent="0.2">
      <c r="C35176" s="158"/>
      <c r="F35176" s="158"/>
      <c r="I35176" s="158"/>
      <c r="J35176" s="158"/>
      <c r="N35176" s="158"/>
    </row>
    <row r="35177" spans="3:14" x14ac:dyDescent="0.2">
      <c r="C35177" s="158"/>
      <c r="F35177" s="158"/>
      <c r="I35177" s="158"/>
      <c r="J35177" s="158"/>
      <c r="N35177" s="158"/>
    </row>
    <row r="35178" spans="3:14" x14ac:dyDescent="0.2">
      <c r="C35178" s="158"/>
      <c r="F35178" s="158"/>
      <c r="I35178" s="158"/>
      <c r="J35178" s="158"/>
      <c r="N35178" s="158"/>
    </row>
    <row r="35179" spans="3:14" x14ac:dyDescent="0.2">
      <c r="C35179" s="158"/>
      <c r="F35179" s="158"/>
      <c r="I35179" s="158"/>
      <c r="J35179" s="158"/>
      <c r="N35179" s="158"/>
    </row>
    <row r="35180" spans="3:14" x14ac:dyDescent="0.2">
      <c r="C35180" s="158"/>
      <c r="F35180" s="158"/>
      <c r="I35180" s="158"/>
      <c r="J35180" s="158"/>
      <c r="N35180" s="158"/>
    </row>
    <row r="35181" spans="3:14" x14ac:dyDescent="0.2">
      <c r="C35181" s="158"/>
      <c r="F35181" s="158"/>
      <c r="I35181" s="158"/>
      <c r="J35181" s="158"/>
      <c r="N35181" s="158"/>
    </row>
    <row r="35182" spans="3:14" x14ac:dyDescent="0.2">
      <c r="C35182" s="158"/>
      <c r="F35182" s="158"/>
      <c r="I35182" s="158"/>
      <c r="J35182" s="158"/>
      <c r="N35182" s="158"/>
    </row>
    <row r="35183" spans="3:14" x14ac:dyDescent="0.2">
      <c r="C35183" s="158"/>
      <c r="F35183" s="158"/>
      <c r="I35183" s="158"/>
      <c r="J35183" s="158"/>
      <c r="N35183" s="158"/>
    </row>
    <row r="35184" spans="3:14" x14ac:dyDescent="0.2">
      <c r="C35184" s="158"/>
      <c r="F35184" s="158"/>
      <c r="I35184" s="158"/>
      <c r="J35184" s="158"/>
      <c r="N35184" s="158"/>
    </row>
    <row r="35185" spans="3:14" x14ac:dyDescent="0.2">
      <c r="C35185" s="158"/>
      <c r="F35185" s="158"/>
      <c r="I35185" s="158"/>
      <c r="J35185" s="158"/>
      <c r="N35185" s="158"/>
    </row>
    <row r="35186" spans="3:14" x14ac:dyDescent="0.2">
      <c r="C35186" s="158"/>
      <c r="F35186" s="158"/>
      <c r="I35186" s="158"/>
      <c r="J35186" s="158"/>
      <c r="N35186" s="158"/>
    </row>
    <row r="35187" spans="3:14" x14ac:dyDescent="0.2">
      <c r="C35187" s="158"/>
      <c r="F35187" s="158"/>
      <c r="I35187" s="158"/>
      <c r="J35187" s="158"/>
      <c r="N35187" s="158"/>
    </row>
    <row r="35188" spans="3:14" x14ac:dyDescent="0.2">
      <c r="C35188" s="158"/>
      <c r="F35188" s="158"/>
      <c r="I35188" s="158"/>
      <c r="J35188" s="158"/>
      <c r="N35188" s="158"/>
    </row>
    <row r="35189" spans="3:14" x14ac:dyDescent="0.2">
      <c r="C35189" s="158"/>
      <c r="F35189" s="158"/>
      <c r="I35189" s="158"/>
      <c r="J35189" s="158"/>
      <c r="N35189" s="158"/>
    </row>
    <row r="35190" spans="3:14" x14ac:dyDescent="0.2">
      <c r="C35190" s="158"/>
      <c r="F35190" s="158"/>
      <c r="I35190" s="158"/>
      <c r="J35190" s="158"/>
      <c r="N35190" s="158"/>
    </row>
    <row r="35191" spans="3:14" x14ac:dyDescent="0.2">
      <c r="C35191" s="158"/>
      <c r="F35191" s="158"/>
      <c r="I35191" s="158"/>
      <c r="J35191" s="158"/>
      <c r="N35191" s="158"/>
    </row>
    <row r="35192" spans="3:14" x14ac:dyDescent="0.2">
      <c r="C35192" s="158"/>
      <c r="F35192" s="158"/>
      <c r="I35192" s="158"/>
      <c r="J35192" s="158"/>
      <c r="N35192" s="158"/>
    </row>
    <row r="35193" spans="3:14" x14ac:dyDescent="0.2">
      <c r="C35193" s="158"/>
      <c r="F35193" s="158"/>
      <c r="I35193" s="158"/>
      <c r="J35193" s="158"/>
      <c r="N35193" s="158"/>
    </row>
    <row r="35194" spans="3:14" x14ac:dyDescent="0.2">
      <c r="C35194" s="158"/>
      <c r="F35194" s="158"/>
      <c r="I35194" s="158"/>
      <c r="J35194" s="158"/>
      <c r="N35194" s="158"/>
    </row>
    <row r="35195" spans="3:14" x14ac:dyDescent="0.2">
      <c r="C35195" s="158"/>
      <c r="F35195" s="158"/>
      <c r="I35195" s="158"/>
      <c r="J35195" s="158"/>
      <c r="N35195" s="158"/>
    </row>
    <row r="35196" spans="3:14" x14ac:dyDescent="0.2">
      <c r="C35196" s="158"/>
      <c r="F35196" s="158"/>
      <c r="I35196" s="158"/>
      <c r="J35196" s="158"/>
      <c r="N35196" s="158"/>
    </row>
    <row r="35197" spans="3:14" x14ac:dyDescent="0.2">
      <c r="C35197" s="158"/>
      <c r="F35197" s="158"/>
      <c r="I35197" s="158"/>
      <c r="J35197" s="158"/>
      <c r="N35197" s="158"/>
    </row>
    <row r="35198" spans="3:14" x14ac:dyDescent="0.2">
      <c r="C35198" s="158"/>
      <c r="F35198" s="158"/>
      <c r="I35198" s="158"/>
      <c r="J35198" s="158"/>
      <c r="N35198" s="158"/>
    </row>
    <row r="35199" spans="3:14" x14ac:dyDescent="0.2">
      <c r="C35199" s="158"/>
      <c r="F35199" s="158"/>
      <c r="I35199" s="158"/>
      <c r="J35199" s="158"/>
      <c r="N35199" s="158"/>
    </row>
    <row r="35200" spans="3:14" x14ac:dyDescent="0.2">
      <c r="C35200" s="158"/>
      <c r="F35200" s="158"/>
      <c r="I35200" s="158"/>
      <c r="J35200" s="158"/>
      <c r="N35200" s="158"/>
    </row>
    <row r="35201" spans="3:14" x14ac:dyDescent="0.2">
      <c r="C35201" s="158"/>
      <c r="F35201" s="158"/>
      <c r="I35201" s="158"/>
      <c r="J35201" s="158"/>
      <c r="N35201" s="158"/>
    </row>
    <row r="35202" spans="3:14" x14ac:dyDescent="0.2">
      <c r="C35202" s="158"/>
      <c r="F35202" s="158"/>
      <c r="I35202" s="158"/>
      <c r="J35202" s="158"/>
      <c r="N35202" s="158"/>
    </row>
    <row r="35203" spans="3:14" x14ac:dyDescent="0.2">
      <c r="C35203" s="158"/>
      <c r="F35203" s="158"/>
      <c r="I35203" s="158"/>
      <c r="J35203" s="158"/>
      <c r="N35203" s="158"/>
    </row>
    <row r="35204" spans="3:14" x14ac:dyDescent="0.2">
      <c r="C35204" s="158"/>
      <c r="F35204" s="158"/>
      <c r="I35204" s="158"/>
      <c r="J35204" s="158"/>
      <c r="N35204" s="158"/>
    </row>
    <row r="35205" spans="3:14" x14ac:dyDescent="0.2">
      <c r="C35205" s="158"/>
      <c r="F35205" s="158"/>
      <c r="I35205" s="158"/>
      <c r="J35205" s="158"/>
      <c r="N35205" s="158"/>
    </row>
    <row r="35206" spans="3:14" x14ac:dyDescent="0.2">
      <c r="C35206" s="158"/>
      <c r="F35206" s="158"/>
      <c r="I35206" s="158"/>
      <c r="J35206" s="158"/>
      <c r="N35206" s="158"/>
    </row>
    <row r="35207" spans="3:14" x14ac:dyDescent="0.2">
      <c r="C35207" s="158"/>
      <c r="F35207" s="158"/>
      <c r="I35207" s="158"/>
      <c r="J35207" s="158"/>
      <c r="N35207" s="158"/>
    </row>
    <row r="35208" spans="3:14" x14ac:dyDescent="0.2">
      <c r="C35208" s="158"/>
      <c r="F35208" s="158"/>
      <c r="I35208" s="158"/>
      <c r="J35208" s="158"/>
      <c r="N35208" s="158"/>
    </row>
    <row r="35209" spans="3:14" x14ac:dyDescent="0.2">
      <c r="C35209" s="158"/>
      <c r="F35209" s="158"/>
      <c r="I35209" s="158"/>
      <c r="J35209" s="158"/>
      <c r="N35209" s="158"/>
    </row>
    <row r="35210" spans="3:14" x14ac:dyDescent="0.2">
      <c r="C35210" s="158"/>
      <c r="F35210" s="158"/>
      <c r="I35210" s="158"/>
      <c r="J35210" s="158"/>
      <c r="N35210" s="158"/>
    </row>
    <row r="35211" spans="3:14" x14ac:dyDescent="0.2">
      <c r="C35211" s="158"/>
      <c r="F35211" s="158"/>
      <c r="I35211" s="158"/>
      <c r="J35211" s="158"/>
      <c r="N35211" s="158"/>
    </row>
    <row r="35212" spans="3:14" x14ac:dyDescent="0.2">
      <c r="C35212" s="158"/>
      <c r="F35212" s="158"/>
      <c r="I35212" s="158"/>
      <c r="J35212" s="158"/>
      <c r="N35212" s="158"/>
    </row>
    <row r="35213" spans="3:14" x14ac:dyDescent="0.2">
      <c r="C35213" s="158"/>
      <c r="F35213" s="158"/>
      <c r="I35213" s="158"/>
      <c r="J35213" s="158"/>
      <c r="N35213" s="158"/>
    </row>
    <row r="35214" spans="3:14" x14ac:dyDescent="0.2">
      <c r="C35214" s="158"/>
      <c r="F35214" s="158"/>
      <c r="I35214" s="158"/>
      <c r="J35214" s="158"/>
      <c r="N35214" s="158"/>
    </row>
    <row r="35215" spans="3:14" x14ac:dyDescent="0.2">
      <c r="C35215" s="158"/>
      <c r="F35215" s="158"/>
      <c r="I35215" s="158"/>
      <c r="J35215" s="158"/>
      <c r="N35215" s="158"/>
    </row>
    <row r="35216" spans="3:14" x14ac:dyDescent="0.2">
      <c r="C35216" s="158"/>
      <c r="F35216" s="158"/>
      <c r="I35216" s="158"/>
      <c r="J35216" s="158"/>
      <c r="N35216" s="158"/>
    </row>
    <row r="35217" spans="3:14" x14ac:dyDescent="0.2">
      <c r="C35217" s="158"/>
      <c r="F35217" s="158"/>
      <c r="I35217" s="158"/>
      <c r="J35217" s="158"/>
      <c r="N35217" s="158"/>
    </row>
    <row r="35218" spans="3:14" x14ac:dyDescent="0.2">
      <c r="C35218" s="158"/>
      <c r="F35218" s="158"/>
      <c r="I35218" s="158"/>
      <c r="J35218" s="158"/>
      <c r="N35218" s="158"/>
    </row>
    <row r="35219" spans="3:14" x14ac:dyDescent="0.2">
      <c r="C35219" s="158"/>
      <c r="F35219" s="158"/>
      <c r="I35219" s="158"/>
      <c r="J35219" s="158"/>
      <c r="N35219" s="158"/>
    </row>
    <row r="35220" spans="3:14" x14ac:dyDescent="0.2">
      <c r="C35220" s="158"/>
      <c r="F35220" s="158"/>
      <c r="I35220" s="158"/>
      <c r="J35220" s="158"/>
      <c r="N35220" s="158"/>
    </row>
    <row r="35221" spans="3:14" x14ac:dyDescent="0.2">
      <c r="C35221" s="158"/>
      <c r="F35221" s="158"/>
      <c r="I35221" s="158"/>
      <c r="J35221" s="158"/>
      <c r="N35221" s="158"/>
    </row>
    <row r="35222" spans="3:14" x14ac:dyDescent="0.2">
      <c r="C35222" s="158"/>
      <c r="F35222" s="158"/>
      <c r="I35222" s="158"/>
      <c r="J35222" s="158"/>
      <c r="N35222" s="158"/>
    </row>
    <row r="35223" spans="3:14" x14ac:dyDescent="0.2">
      <c r="C35223" s="158"/>
      <c r="F35223" s="158"/>
      <c r="I35223" s="158"/>
      <c r="J35223" s="158"/>
      <c r="N35223" s="158"/>
    </row>
    <row r="35224" spans="3:14" x14ac:dyDescent="0.2">
      <c r="C35224" s="158"/>
      <c r="F35224" s="158"/>
      <c r="I35224" s="158"/>
      <c r="J35224" s="158"/>
      <c r="N35224" s="158"/>
    </row>
    <row r="35225" spans="3:14" x14ac:dyDescent="0.2">
      <c r="C35225" s="158"/>
      <c r="F35225" s="158"/>
      <c r="I35225" s="158"/>
      <c r="J35225" s="158"/>
      <c r="N35225" s="158"/>
    </row>
    <row r="35226" spans="3:14" x14ac:dyDescent="0.2">
      <c r="C35226" s="158"/>
      <c r="F35226" s="158"/>
      <c r="I35226" s="158"/>
      <c r="J35226" s="158"/>
      <c r="N35226" s="158"/>
    </row>
    <row r="35227" spans="3:14" x14ac:dyDescent="0.2">
      <c r="C35227" s="158"/>
      <c r="F35227" s="158"/>
      <c r="I35227" s="158"/>
      <c r="J35227" s="158"/>
      <c r="N35227" s="158"/>
    </row>
    <row r="35228" spans="3:14" x14ac:dyDescent="0.2">
      <c r="C35228" s="158"/>
      <c r="F35228" s="158"/>
      <c r="I35228" s="158"/>
      <c r="J35228" s="158"/>
      <c r="N35228" s="158"/>
    </row>
    <row r="35229" spans="3:14" x14ac:dyDescent="0.2">
      <c r="C35229" s="158"/>
      <c r="F35229" s="158"/>
      <c r="I35229" s="158"/>
      <c r="J35229" s="158"/>
      <c r="N35229" s="158"/>
    </row>
    <row r="35230" spans="3:14" x14ac:dyDescent="0.2">
      <c r="C35230" s="158"/>
      <c r="F35230" s="158"/>
      <c r="I35230" s="158"/>
      <c r="J35230" s="158"/>
      <c r="N35230" s="158"/>
    </row>
    <row r="35231" spans="3:14" x14ac:dyDescent="0.2">
      <c r="C35231" s="158"/>
      <c r="F35231" s="158"/>
      <c r="I35231" s="158"/>
      <c r="J35231" s="158"/>
      <c r="N35231" s="158"/>
    </row>
    <row r="35232" spans="3:14" x14ac:dyDescent="0.2">
      <c r="C35232" s="158"/>
      <c r="F35232" s="158"/>
      <c r="I35232" s="158"/>
      <c r="J35232" s="158"/>
      <c r="N35232" s="158"/>
    </row>
    <row r="35233" spans="3:14" x14ac:dyDescent="0.2">
      <c r="C35233" s="158"/>
      <c r="F35233" s="158"/>
      <c r="I35233" s="158"/>
      <c r="J35233" s="158"/>
      <c r="N35233" s="158"/>
    </row>
    <row r="35234" spans="3:14" x14ac:dyDescent="0.2">
      <c r="C35234" s="158"/>
      <c r="F35234" s="158"/>
      <c r="I35234" s="158"/>
      <c r="J35234" s="158"/>
      <c r="N35234" s="158"/>
    </row>
    <row r="35235" spans="3:14" x14ac:dyDescent="0.2">
      <c r="C35235" s="158"/>
      <c r="F35235" s="158"/>
      <c r="I35235" s="158"/>
      <c r="J35235" s="158"/>
      <c r="N35235" s="158"/>
    </row>
    <row r="35236" spans="3:14" x14ac:dyDescent="0.2">
      <c r="C35236" s="158"/>
      <c r="F35236" s="158"/>
      <c r="I35236" s="158"/>
      <c r="J35236" s="158"/>
      <c r="N35236" s="158"/>
    </row>
    <row r="35237" spans="3:14" x14ac:dyDescent="0.2">
      <c r="C35237" s="158"/>
      <c r="F35237" s="158"/>
      <c r="I35237" s="158"/>
      <c r="J35237" s="158"/>
      <c r="N35237" s="158"/>
    </row>
    <row r="35238" spans="3:14" x14ac:dyDescent="0.2">
      <c r="C35238" s="158"/>
      <c r="F35238" s="158"/>
      <c r="I35238" s="158"/>
      <c r="J35238" s="158"/>
      <c r="N35238" s="158"/>
    </row>
    <row r="35239" spans="3:14" x14ac:dyDescent="0.2">
      <c r="C35239" s="158"/>
      <c r="F35239" s="158"/>
      <c r="I35239" s="158"/>
      <c r="J35239" s="158"/>
      <c r="N35239" s="158"/>
    </row>
    <row r="35240" spans="3:14" x14ac:dyDescent="0.2">
      <c r="C35240" s="158"/>
      <c r="F35240" s="158"/>
      <c r="I35240" s="158"/>
      <c r="J35240" s="158"/>
      <c r="N35240" s="158"/>
    </row>
    <row r="35241" spans="3:14" x14ac:dyDescent="0.2">
      <c r="C35241" s="158"/>
      <c r="F35241" s="158"/>
      <c r="I35241" s="158"/>
      <c r="J35241" s="158"/>
      <c r="N35241" s="158"/>
    </row>
    <row r="35242" spans="3:14" x14ac:dyDescent="0.2">
      <c r="C35242" s="158"/>
      <c r="F35242" s="158"/>
      <c r="I35242" s="158"/>
      <c r="J35242" s="158"/>
      <c r="N35242" s="158"/>
    </row>
    <row r="35243" spans="3:14" x14ac:dyDescent="0.2">
      <c r="C35243" s="158"/>
      <c r="F35243" s="158"/>
      <c r="I35243" s="158"/>
      <c r="J35243" s="158"/>
      <c r="N35243" s="158"/>
    </row>
    <row r="35244" spans="3:14" x14ac:dyDescent="0.2">
      <c r="C35244" s="158"/>
      <c r="F35244" s="158"/>
      <c r="I35244" s="158"/>
      <c r="J35244" s="158"/>
      <c r="N35244" s="158"/>
    </row>
    <row r="35245" spans="3:14" x14ac:dyDescent="0.2">
      <c r="C35245" s="158"/>
      <c r="F35245" s="158"/>
      <c r="I35245" s="158"/>
      <c r="J35245" s="158"/>
      <c r="N35245" s="158"/>
    </row>
    <row r="35246" spans="3:14" x14ac:dyDescent="0.2">
      <c r="C35246" s="158"/>
      <c r="F35246" s="158"/>
      <c r="I35246" s="158"/>
      <c r="J35246" s="158"/>
      <c r="N35246" s="158"/>
    </row>
    <row r="35247" spans="3:14" x14ac:dyDescent="0.2">
      <c r="C35247" s="158"/>
      <c r="F35247" s="158"/>
      <c r="I35247" s="158"/>
      <c r="J35247" s="158"/>
      <c r="N35247" s="158"/>
    </row>
    <row r="35248" spans="3:14" x14ac:dyDescent="0.2">
      <c r="C35248" s="158"/>
      <c r="F35248" s="158"/>
      <c r="I35248" s="158"/>
      <c r="J35248" s="158"/>
      <c r="N35248" s="158"/>
    </row>
    <row r="35249" spans="3:14" x14ac:dyDescent="0.2">
      <c r="C35249" s="158"/>
      <c r="F35249" s="158"/>
      <c r="I35249" s="158"/>
      <c r="J35249" s="158"/>
      <c r="N35249" s="158"/>
    </row>
    <row r="35250" spans="3:14" x14ac:dyDescent="0.2">
      <c r="C35250" s="158"/>
      <c r="F35250" s="158"/>
      <c r="I35250" s="158"/>
      <c r="J35250" s="158"/>
      <c r="N35250" s="158"/>
    </row>
    <row r="35251" spans="3:14" x14ac:dyDescent="0.2">
      <c r="C35251" s="158"/>
      <c r="F35251" s="158"/>
      <c r="I35251" s="158"/>
      <c r="J35251" s="158"/>
      <c r="N35251" s="158"/>
    </row>
    <row r="35252" spans="3:14" x14ac:dyDescent="0.2">
      <c r="C35252" s="158"/>
      <c r="F35252" s="158"/>
      <c r="I35252" s="158"/>
      <c r="J35252" s="158"/>
      <c r="N35252" s="158"/>
    </row>
    <row r="35253" spans="3:14" x14ac:dyDescent="0.2">
      <c r="C35253" s="158"/>
      <c r="F35253" s="158"/>
      <c r="I35253" s="158"/>
      <c r="J35253" s="158"/>
      <c r="N35253" s="158"/>
    </row>
    <row r="35254" spans="3:14" x14ac:dyDescent="0.2">
      <c r="C35254" s="158"/>
      <c r="F35254" s="158"/>
      <c r="I35254" s="158"/>
      <c r="J35254" s="158"/>
      <c r="N35254" s="158"/>
    </row>
    <row r="35255" spans="3:14" x14ac:dyDescent="0.2">
      <c r="C35255" s="158"/>
      <c r="F35255" s="158"/>
      <c r="I35255" s="158"/>
      <c r="J35255" s="158"/>
      <c r="N35255" s="158"/>
    </row>
    <row r="35256" spans="3:14" x14ac:dyDescent="0.2">
      <c r="C35256" s="158"/>
      <c r="F35256" s="158"/>
      <c r="I35256" s="158"/>
      <c r="J35256" s="158"/>
      <c r="N35256" s="158"/>
    </row>
    <row r="35257" spans="3:14" x14ac:dyDescent="0.2">
      <c r="C35257" s="158"/>
      <c r="F35257" s="158"/>
      <c r="I35257" s="158"/>
      <c r="J35257" s="158"/>
      <c r="N35257" s="158"/>
    </row>
    <row r="35258" spans="3:14" x14ac:dyDescent="0.2">
      <c r="C35258" s="158"/>
      <c r="F35258" s="158"/>
      <c r="I35258" s="158"/>
      <c r="J35258" s="158"/>
      <c r="N35258" s="158"/>
    </row>
    <row r="35259" spans="3:14" x14ac:dyDescent="0.2">
      <c r="C35259" s="158"/>
      <c r="F35259" s="158"/>
      <c r="I35259" s="158"/>
      <c r="J35259" s="158"/>
      <c r="N35259" s="158"/>
    </row>
    <row r="35260" spans="3:14" x14ac:dyDescent="0.2">
      <c r="C35260" s="158"/>
      <c r="F35260" s="158"/>
      <c r="I35260" s="158"/>
      <c r="J35260" s="158"/>
      <c r="N35260" s="158"/>
    </row>
    <row r="35261" spans="3:14" x14ac:dyDescent="0.2">
      <c r="C35261" s="158"/>
      <c r="F35261" s="158"/>
      <c r="I35261" s="158"/>
      <c r="J35261" s="158"/>
      <c r="N35261" s="158"/>
    </row>
    <row r="35262" spans="3:14" x14ac:dyDescent="0.2">
      <c r="C35262" s="158"/>
      <c r="F35262" s="158"/>
      <c r="I35262" s="158"/>
      <c r="J35262" s="158"/>
      <c r="N35262" s="158"/>
    </row>
    <row r="35263" spans="3:14" x14ac:dyDescent="0.2">
      <c r="C35263" s="158"/>
      <c r="F35263" s="158"/>
      <c r="I35263" s="158"/>
      <c r="J35263" s="158"/>
      <c r="N35263" s="158"/>
    </row>
    <row r="35264" spans="3:14" x14ac:dyDescent="0.2">
      <c r="C35264" s="158"/>
      <c r="F35264" s="158"/>
      <c r="I35264" s="158"/>
      <c r="J35264" s="158"/>
      <c r="N35264" s="158"/>
    </row>
    <row r="35265" spans="3:14" x14ac:dyDescent="0.2">
      <c r="C35265" s="158"/>
      <c r="F35265" s="158"/>
      <c r="I35265" s="158"/>
      <c r="J35265" s="158"/>
      <c r="N35265" s="158"/>
    </row>
    <row r="35266" spans="3:14" x14ac:dyDescent="0.2">
      <c r="C35266" s="158"/>
      <c r="F35266" s="158"/>
      <c r="I35266" s="158"/>
      <c r="J35266" s="158"/>
      <c r="N35266" s="158"/>
    </row>
    <row r="35267" spans="3:14" x14ac:dyDescent="0.2">
      <c r="C35267" s="158"/>
      <c r="F35267" s="158"/>
      <c r="I35267" s="158"/>
      <c r="J35267" s="158"/>
      <c r="N35267" s="158"/>
    </row>
    <row r="35268" spans="3:14" x14ac:dyDescent="0.2">
      <c r="C35268" s="158"/>
      <c r="F35268" s="158"/>
      <c r="I35268" s="158"/>
      <c r="J35268" s="158"/>
      <c r="N35268" s="158"/>
    </row>
    <row r="35269" spans="3:14" x14ac:dyDescent="0.2">
      <c r="C35269" s="158"/>
      <c r="F35269" s="158"/>
      <c r="I35269" s="158"/>
      <c r="J35269" s="158"/>
      <c r="N35269" s="158"/>
    </row>
    <row r="35270" spans="3:14" x14ac:dyDescent="0.2">
      <c r="C35270" s="158"/>
      <c r="F35270" s="158"/>
      <c r="I35270" s="158"/>
      <c r="J35270" s="158"/>
      <c r="N35270" s="158"/>
    </row>
    <row r="35271" spans="3:14" x14ac:dyDescent="0.2">
      <c r="C35271" s="158"/>
      <c r="F35271" s="158"/>
      <c r="I35271" s="158"/>
      <c r="J35271" s="158"/>
      <c r="N35271" s="158"/>
    </row>
    <row r="35272" spans="3:14" x14ac:dyDescent="0.2">
      <c r="C35272" s="158"/>
      <c r="F35272" s="158"/>
      <c r="I35272" s="158"/>
      <c r="J35272" s="158"/>
      <c r="N35272" s="158"/>
    </row>
    <row r="35273" spans="3:14" x14ac:dyDescent="0.2">
      <c r="C35273" s="158"/>
      <c r="F35273" s="158"/>
      <c r="I35273" s="158"/>
      <c r="J35273" s="158"/>
      <c r="N35273" s="158"/>
    </row>
    <row r="35274" spans="3:14" x14ac:dyDescent="0.2">
      <c r="C35274" s="158"/>
      <c r="F35274" s="158"/>
      <c r="I35274" s="158"/>
      <c r="J35274" s="158"/>
      <c r="N35274" s="158"/>
    </row>
    <row r="35275" spans="3:14" x14ac:dyDescent="0.2">
      <c r="C35275" s="158"/>
      <c r="F35275" s="158"/>
      <c r="I35275" s="158"/>
      <c r="J35275" s="158"/>
      <c r="N35275" s="158"/>
    </row>
    <row r="35276" spans="3:14" x14ac:dyDescent="0.2">
      <c r="C35276" s="158"/>
      <c r="F35276" s="158"/>
      <c r="I35276" s="158"/>
      <c r="J35276" s="158"/>
      <c r="N35276" s="158"/>
    </row>
    <row r="35277" spans="3:14" x14ac:dyDescent="0.2">
      <c r="C35277" s="158"/>
      <c r="F35277" s="158"/>
      <c r="I35277" s="158"/>
      <c r="J35277" s="158"/>
      <c r="N35277" s="158"/>
    </row>
    <row r="35278" spans="3:14" x14ac:dyDescent="0.2">
      <c r="C35278" s="158"/>
      <c r="F35278" s="158"/>
      <c r="I35278" s="158"/>
      <c r="J35278" s="158"/>
      <c r="N35278" s="158"/>
    </row>
    <row r="35279" spans="3:14" x14ac:dyDescent="0.2">
      <c r="C35279" s="158"/>
      <c r="F35279" s="158"/>
      <c r="I35279" s="158"/>
      <c r="J35279" s="158"/>
      <c r="N35279" s="158"/>
    </row>
    <row r="35280" spans="3:14" x14ac:dyDescent="0.2">
      <c r="C35280" s="158"/>
      <c r="F35280" s="158"/>
      <c r="I35280" s="158"/>
      <c r="J35280" s="158"/>
      <c r="N35280" s="158"/>
    </row>
    <row r="35281" spans="3:14" x14ac:dyDescent="0.2">
      <c r="C35281" s="158"/>
      <c r="F35281" s="158"/>
      <c r="I35281" s="158"/>
      <c r="J35281" s="158"/>
      <c r="N35281" s="158"/>
    </row>
    <row r="35282" spans="3:14" x14ac:dyDescent="0.2">
      <c r="C35282" s="158"/>
      <c r="F35282" s="158"/>
      <c r="I35282" s="158"/>
      <c r="J35282" s="158"/>
      <c r="N35282" s="158"/>
    </row>
    <row r="35283" spans="3:14" x14ac:dyDescent="0.2">
      <c r="C35283" s="158"/>
      <c r="F35283" s="158"/>
      <c r="I35283" s="158"/>
      <c r="J35283" s="158"/>
      <c r="N35283" s="158"/>
    </row>
    <row r="35284" spans="3:14" x14ac:dyDescent="0.2">
      <c r="C35284" s="158"/>
      <c r="F35284" s="158"/>
      <c r="I35284" s="158"/>
      <c r="J35284" s="158"/>
      <c r="N35284" s="158"/>
    </row>
    <row r="35285" spans="3:14" x14ac:dyDescent="0.2">
      <c r="C35285" s="158"/>
      <c r="F35285" s="158"/>
      <c r="I35285" s="158"/>
      <c r="J35285" s="158"/>
      <c r="N35285" s="158"/>
    </row>
    <row r="35286" spans="3:14" x14ac:dyDescent="0.2">
      <c r="C35286" s="158"/>
      <c r="F35286" s="158"/>
      <c r="I35286" s="158"/>
      <c r="J35286" s="158"/>
      <c r="N35286" s="158"/>
    </row>
    <row r="35287" spans="3:14" x14ac:dyDescent="0.2">
      <c r="C35287" s="158"/>
      <c r="F35287" s="158"/>
      <c r="I35287" s="158"/>
      <c r="J35287" s="158"/>
      <c r="N35287" s="158"/>
    </row>
    <row r="35288" spans="3:14" x14ac:dyDescent="0.2">
      <c r="C35288" s="158"/>
      <c r="F35288" s="158"/>
      <c r="I35288" s="158"/>
      <c r="J35288" s="158"/>
      <c r="N35288" s="158"/>
    </row>
    <row r="35289" spans="3:14" x14ac:dyDescent="0.2">
      <c r="C35289" s="158"/>
      <c r="F35289" s="158"/>
      <c r="I35289" s="158"/>
      <c r="J35289" s="158"/>
      <c r="N35289" s="158"/>
    </row>
    <row r="35290" spans="3:14" x14ac:dyDescent="0.2">
      <c r="C35290" s="158"/>
      <c r="F35290" s="158"/>
      <c r="I35290" s="158"/>
      <c r="J35290" s="158"/>
      <c r="N35290" s="158"/>
    </row>
    <row r="35291" spans="3:14" x14ac:dyDescent="0.2">
      <c r="C35291" s="158"/>
      <c r="F35291" s="158"/>
      <c r="I35291" s="158"/>
      <c r="J35291" s="158"/>
      <c r="N35291" s="158"/>
    </row>
    <row r="35292" spans="3:14" x14ac:dyDescent="0.2">
      <c r="C35292" s="158"/>
      <c r="F35292" s="158"/>
      <c r="I35292" s="158"/>
      <c r="J35292" s="158"/>
      <c r="N35292" s="158"/>
    </row>
    <row r="35293" spans="3:14" x14ac:dyDescent="0.2">
      <c r="C35293" s="158"/>
      <c r="F35293" s="158"/>
      <c r="I35293" s="158"/>
      <c r="J35293" s="158"/>
      <c r="N35293" s="158"/>
    </row>
    <row r="35294" spans="3:14" x14ac:dyDescent="0.2">
      <c r="C35294" s="158"/>
      <c r="F35294" s="158"/>
      <c r="I35294" s="158"/>
      <c r="J35294" s="158"/>
      <c r="N35294" s="158"/>
    </row>
    <row r="35295" spans="3:14" x14ac:dyDescent="0.2">
      <c r="C35295" s="158"/>
      <c r="F35295" s="158"/>
      <c r="I35295" s="158"/>
      <c r="J35295" s="158"/>
      <c r="N35295" s="158"/>
    </row>
    <row r="35296" spans="3:14" x14ac:dyDescent="0.2">
      <c r="C35296" s="158"/>
      <c r="F35296" s="158"/>
      <c r="I35296" s="158"/>
      <c r="J35296" s="158"/>
      <c r="N35296" s="158"/>
    </row>
    <row r="35297" spans="3:14" x14ac:dyDescent="0.2">
      <c r="C35297" s="158"/>
      <c r="F35297" s="158"/>
      <c r="I35297" s="158"/>
      <c r="J35297" s="158"/>
      <c r="N35297" s="158"/>
    </row>
    <row r="35298" spans="3:14" x14ac:dyDescent="0.2">
      <c r="C35298" s="158"/>
      <c r="F35298" s="158"/>
      <c r="I35298" s="158"/>
      <c r="J35298" s="158"/>
      <c r="N35298" s="158"/>
    </row>
    <row r="35299" spans="3:14" x14ac:dyDescent="0.2">
      <c r="C35299" s="158"/>
      <c r="F35299" s="158"/>
      <c r="I35299" s="158"/>
      <c r="J35299" s="158"/>
      <c r="N35299" s="158"/>
    </row>
    <row r="35300" spans="3:14" x14ac:dyDescent="0.2">
      <c r="C35300" s="158"/>
      <c r="F35300" s="158"/>
      <c r="I35300" s="158"/>
      <c r="J35300" s="158"/>
      <c r="N35300" s="158"/>
    </row>
    <row r="35301" spans="3:14" x14ac:dyDescent="0.2">
      <c r="C35301" s="158"/>
      <c r="F35301" s="158"/>
      <c r="I35301" s="158"/>
      <c r="J35301" s="158"/>
      <c r="N35301" s="158"/>
    </row>
    <row r="35302" spans="3:14" x14ac:dyDescent="0.2">
      <c r="C35302" s="158"/>
      <c r="F35302" s="158"/>
      <c r="I35302" s="158"/>
      <c r="J35302" s="158"/>
      <c r="N35302" s="158"/>
    </row>
    <row r="35303" spans="3:14" x14ac:dyDescent="0.2">
      <c r="C35303" s="158"/>
      <c r="F35303" s="158"/>
      <c r="I35303" s="158"/>
      <c r="J35303" s="158"/>
      <c r="N35303" s="158"/>
    </row>
    <row r="35304" spans="3:14" x14ac:dyDescent="0.2">
      <c r="C35304" s="158"/>
      <c r="F35304" s="158"/>
      <c r="I35304" s="158"/>
      <c r="J35304" s="158"/>
      <c r="N35304" s="158"/>
    </row>
    <row r="35305" spans="3:14" x14ac:dyDescent="0.2">
      <c r="C35305" s="158"/>
      <c r="F35305" s="158"/>
      <c r="I35305" s="158"/>
      <c r="J35305" s="158"/>
      <c r="N35305" s="158"/>
    </row>
    <row r="35306" spans="3:14" x14ac:dyDescent="0.2">
      <c r="C35306" s="158"/>
      <c r="F35306" s="158"/>
      <c r="I35306" s="158"/>
      <c r="J35306" s="158"/>
      <c r="N35306" s="158"/>
    </row>
    <row r="35307" spans="3:14" x14ac:dyDescent="0.2">
      <c r="C35307" s="158"/>
      <c r="F35307" s="158"/>
      <c r="I35307" s="158"/>
      <c r="J35307" s="158"/>
      <c r="N35307" s="158"/>
    </row>
    <row r="35308" spans="3:14" x14ac:dyDescent="0.2">
      <c r="C35308" s="158"/>
      <c r="F35308" s="158"/>
      <c r="I35308" s="158"/>
      <c r="J35308" s="158"/>
      <c r="N35308" s="158"/>
    </row>
    <row r="35309" spans="3:14" x14ac:dyDescent="0.2">
      <c r="C35309" s="158"/>
      <c r="F35309" s="158"/>
      <c r="I35309" s="158"/>
      <c r="J35309" s="158"/>
      <c r="N35309" s="158"/>
    </row>
    <row r="35310" spans="3:14" x14ac:dyDescent="0.2">
      <c r="C35310" s="158"/>
      <c r="F35310" s="158"/>
      <c r="I35310" s="158"/>
      <c r="J35310" s="158"/>
      <c r="N35310" s="158"/>
    </row>
    <row r="35311" spans="3:14" x14ac:dyDescent="0.2">
      <c r="C35311" s="158"/>
      <c r="F35311" s="158"/>
      <c r="I35311" s="158"/>
      <c r="J35311" s="158"/>
      <c r="N35311" s="158"/>
    </row>
    <row r="35312" spans="3:14" x14ac:dyDescent="0.2">
      <c r="C35312" s="158"/>
      <c r="F35312" s="158"/>
      <c r="I35312" s="158"/>
      <c r="J35312" s="158"/>
      <c r="N35312" s="158"/>
    </row>
    <row r="35313" spans="3:14" x14ac:dyDescent="0.2">
      <c r="C35313" s="158"/>
      <c r="F35313" s="158"/>
      <c r="I35313" s="158"/>
      <c r="J35313" s="158"/>
      <c r="N35313" s="158"/>
    </row>
    <row r="35314" spans="3:14" x14ac:dyDescent="0.2">
      <c r="C35314" s="158"/>
      <c r="F35314" s="158"/>
      <c r="I35314" s="158"/>
      <c r="J35314" s="158"/>
      <c r="N35314" s="158"/>
    </row>
    <row r="35315" spans="3:14" x14ac:dyDescent="0.2">
      <c r="C35315" s="158"/>
      <c r="F35315" s="158"/>
      <c r="I35315" s="158"/>
      <c r="J35315" s="158"/>
      <c r="N35315" s="158"/>
    </row>
    <row r="35316" spans="3:14" x14ac:dyDescent="0.2">
      <c r="C35316" s="158"/>
      <c r="F35316" s="158"/>
      <c r="I35316" s="158"/>
      <c r="J35316" s="158"/>
      <c r="N35316" s="158"/>
    </row>
    <row r="35317" spans="3:14" x14ac:dyDescent="0.2">
      <c r="C35317" s="158"/>
      <c r="F35317" s="158"/>
      <c r="I35317" s="158"/>
      <c r="J35317" s="158"/>
      <c r="N35317" s="158"/>
    </row>
    <row r="35318" spans="3:14" x14ac:dyDescent="0.2">
      <c r="C35318" s="158"/>
      <c r="F35318" s="158"/>
      <c r="I35318" s="158"/>
      <c r="J35318" s="158"/>
      <c r="N35318" s="158"/>
    </row>
    <row r="35319" spans="3:14" x14ac:dyDescent="0.2">
      <c r="C35319" s="158"/>
      <c r="F35319" s="158"/>
      <c r="I35319" s="158"/>
      <c r="J35319" s="158"/>
      <c r="N35319" s="158"/>
    </row>
    <row r="35320" spans="3:14" x14ac:dyDescent="0.2">
      <c r="C35320" s="158"/>
      <c r="F35320" s="158"/>
      <c r="I35320" s="158"/>
      <c r="J35320" s="158"/>
      <c r="N35320" s="158"/>
    </row>
    <row r="35321" spans="3:14" x14ac:dyDescent="0.2">
      <c r="C35321" s="158"/>
      <c r="F35321" s="158"/>
      <c r="I35321" s="158"/>
      <c r="J35321" s="158"/>
      <c r="N35321" s="158"/>
    </row>
    <row r="35322" spans="3:14" x14ac:dyDescent="0.2">
      <c r="C35322" s="158"/>
      <c r="F35322" s="158"/>
      <c r="I35322" s="158"/>
      <c r="J35322" s="158"/>
      <c r="N35322" s="158"/>
    </row>
    <row r="35323" spans="3:14" x14ac:dyDescent="0.2">
      <c r="C35323" s="158"/>
      <c r="F35323" s="158"/>
      <c r="I35323" s="158"/>
      <c r="J35323" s="158"/>
      <c r="N35323" s="158"/>
    </row>
    <row r="35324" spans="3:14" x14ac:dyDescent="0.2">
      <c r="C35324" s="158"/>
      <c r="F35324" s="158"/>
      <c r="I35324" s="158"/>
      <c r="J35324" s="158"/>
      <c r="N35324" s="158"/>
    </row>
    <row r="35325" spans="3:14" x14ac:dyDescent="0.2">
      <c r="C35325" s="158"/>
      <c r="F35325" s="158"/>
      <c r="I35325" s="158"/>
      <c r="J35325" s="158"/>
      <c r="N35325" s="158"/>
    </row>
    <row r="35326" spans="3:14" x14ac:dyDescent="0.2">
      <c r="C35326" s="158"/>
      <c r="F35326" s="158"/>
      <c r="I35326" s="158"/>
      <c r="J35326" s="158"/>
      <c r="N35326" s="158"/>
    </row>
    <row r="35327" spans="3:14" x14ac:dyDescent="0.2">
      <c r="C35327" s="158"/>
      <c r="F35327" s="158"/>
      <c r="I35327" s="158"/>
      <c r="J35327" s="158"/>
      <c r="N35327" s="158"/>
    </row>
    <row r="35328" spans="3:14" x14ac:dyDescent="0.2">
      <c r="C35328" s="158"/>
      <c r="F35328" s="158"/>
      <c r="I35328" s="158"/>
      <c r="J35328" s="158"/>
      <c r="N35328" s="158"/>
    </row>
    <row r="35329" spans="3:14" x14ac:dyDescent="0.2">
      <c r="C35329" s="158"/>
      <c r="F35329" s="158"/>
      <c r="I35329" s="158"/>
      <c r="J35329" s="158"/>
      <c r="N35329" s="158"/>
    </row>
    <row r="35330" spans="3:14" x14ac:dyDescent="0.2">
      <c r="C35330" s="158"/>
      <c r="F35330" s="158"/>
      <c r="I35330" s="158"/>
      <c r="J35330" s="158"/>
      <c r="N35330" s="158"/>
    </row>
    <row r="35331" spans="3:14" x14ac:dyDescent="0.2">
      <c r="C35331" s="158"/>
      <c r="F35331" s="158"/>
      <c r="I35331" s="158"/>
      <c r="J35331" s="158"/>
      <c r="N35331" s="158"/>
    </row>
    <row r="35332" spans="3:14" x14ac:dyDescent="0.2">
      <c r="C35332" s="158"/>
      <c r="F35332" s="158"/>
      <c r="I35332" s="158"/>
      <c r="J35332" s="158"/>
      <c r="N35332" s="158"/>
    </row>
    <row r="35333" spans="3:14" x14ac:dyDescent="0.2">
      <c r="C35333" s="158"/>
      <c r="F35333" s="158"/>
      <c r="I35333" s="158"/>
      <c r="J35333" s="158"/>
      <c r="N35333" s="158"/>
    </row>
    <row r="35334" spans="3:14" x14ac:dyDescent="0.2">
      <c r="C35334" s="158"/>
      <c r="F35334" s="158"/>
      <c r="I35334" s="158"/>
      <c r="J35334" s="158"/>
      <c r="N35334" s="158"/>
    </row>
    <row r="35335" spans="3:14" x14ac:dyDescent="0.2">
      <c r="C35335" s="158"/>
      <c r="F35335" s="158"/>
      <c r="I35335" s="158"/>
      <c r="J35335" s="158"/>
      <c r="N35335" s="158"/>
    </row>
    <row r="35336" spans="3:14" x14ac:dyDescent="0.2">
      <c r="C35336" s="158"/>
      <c r="F35336" s="158"/>
      <c r="I35336" s="158"/>
      <c r="J35336" s="158"/>
      <c r="N35336" s="158"/>
    </row>
    <row r="35337" spans="3:14" x14ac:dyDescent="0.2">
      <c r="C35337" s="158"/>
      <c r="F35337" s="158"/>
      <c r="I35337" s="158"/>
      <c r="J35337" s="158"/>
      <c r="N35337" s="158"/>
    </row>
    <row r="35338" spans="3:14" x14ac:dyDescent="0.2">
      <c r="C35338" s="158"/>
      <c r="F35338" s="158"/>
      <c r="I35338" s="158"/>
      <c r="J35338" s="158"/>
      <c r="N35338" s="158"/>
    </row>
    <row r="35339" spans="3:14" x14ac:dyDescent="0.2">
      <c r="C35339" s="158"/>
      <c r="F35339" s="158"/>
      <c r="I35339" s="158"/>
      <c r="J35339" s="158"/>
      <c r="N35339" s="158"/>
    </row>
    <row r="35340" spans="3:14" x14ac:dyDescent="0.2">
      <c r="C35340" s="158"/>
      <c r="F35340" s="158"/>
      <c r="I35340" s="158"/>
      <c r="J35340" s="158"/>
      <c r="N35340" s="158"/>
    </row>
    <row r="35341" spans="3:14" x14ac:dyDescent="0.2">
      <c r="C35341" s="158"/>
      <c r="F35341" s="158"/>
      <c r="I35341" s="158"/>
      <c r="J35341" s="158"/>
      <c r="N35341" s="158"/>
    </row>
    <row r="35342" spans="3:14" x14ac:dyDescent="0.2">
      <c r="C35342" s="158"/>
      <c r="F35342" s="158"/>
      <c r="I35342" s="158"/>
      <c r="J35342" s="158"/>
      <c r="N35342" s="158"/>
    </row>
    <row r="35343" spans="3:14" x14ac:dyDescent="0.2">
      <c r="C35343" s="158"/>
      <c r="F35343" s="158"/>
      <c r="I35343" s="158"/>
      <c r="J35343" s="158"/>
      <c r="N35343" s="158"/>
    </row>
    <row r="35344" spans="3:14" x14ac:dyDescent="0.2">
      <c r="C35344" s="158"/>
      <c r="F35344" s="158"/>
      <c r="I35344" s="158"/>
      <c r="J35344" s="158"/>
      <c r="N35344" s="158"/>
    </row>
    <row r="35345" spans="3:14" x14ac:dyDescent="0.2">
      <c r="C35345" s="158"/>
      <c r="F35345" s="158"/>
      <c r="I35345" s="158"/>
      <c r="J35345" s="158"/>
      <c r="N35345" s="158"/>
    </row>
    <row r="35346" spans="3:14" x14ac:dyDescent="0.2">
      <c r="C35346" s="158"/>
      <c r="F35346" s="158"/>
      <c r="I35346" s="158"/>
      <c r="J35346" s="158"/>
      <c r="N35346" s="158"/>
    </row>
    <row r="35347" spans="3:14" x14ac:dyDescent="0.2">
      <c r="C35347" s="158"/>
      <c r="F35347" s="158"/>
      <c r="I35347" s="158"/>
      <c r="J35347" s="158"/>
      <c r="N35347" s="158"/>
    </row>
    <row r="35348" spans="3:14" x14ac:dyDescent="0.2">
      <c r="C35348" s="158"/>
      <c r="F35348" s="158"/>
      <c r="I35348" s="158"/>
      <c r="J35348" s="158"/>
      <c r="N35348" s="158"/>
    </row>
    <row r="35349" spans="3:14" x14ac:dyDescent="0.2">
      <c r="C35349" s="158"/>
      <c r="F35349" s="158"/>
      <c r="I35349" s="158"/>
      <c r="J35349" s="158"/>
      <c r="N35349" s="158"/>
    </row>
    <row r="35350" spans="3:14" x14ac:dyDescent="0.2">
      <c r="C35350" s="158"/>
      <c r="F35350" s="158"/>
      <c r="I35350" s="158"/>
      <c r="J35350" s="158"/>
      <c r="N35350" s="158"/>
    </row>
    <row r="35351" spans="3:14" x14ac:dyDescent="0.2">
      <c r="C35351" s="158"/>
      <c r="F35351" s="158"/>
      <c r="I35351" s="158"/>
      <c r="J35351" s="158"/>
      <c r="N35351" s="158"/>
    </row>
    <row r="35352" spans="3:14" x14ac:dyDescent="0.2">
      <c r="C35352" s="158"/>
      <c r="F35352" s="158"/>
      <c r="I35352" s="158"/>
      <c r="J35352" s="158"/>
      <c r="N35352" s="158"/>
    </row>
    <row r="35353" spans="3:14" x14ac:dyDescent="0.2">
      <c r="C35353" s="158"/>
      <c r="F35353" s="158"/>
      <c r="I35353" s="158"/>
      <c r="J35353" s="158"/>
      <c r="N35353" s="158"/>
    </row>
    <row r="35354" spans="3:14" x14ac:dyDescent="0.2">
      <c r="C35354" s="158"/>
      <c r="F35354" s="158"/>
      <c r="I35354" s="158"/>
      <c r="J35354" s="158"/>
      <c r="N35354" s="158"/>
    </row>
    <row r="35355" spans="3:14" x14ac:dyDescent="0.2">
      <c r="C35355" s="158"/>
      <c r="F35355" s="158"/>
      <c r="I35355" s="158"/>
      <c r="J35355" s="158"/>
      <c r="N35355" s="158"/>
    </row>
    <row r="35356" spans="3:14" x14ac:dyDescent="0.2">
      <c r="C35356" s="158"/>
      <c r="F35356" s="158"/>
      <c r="I35356" s="158"/>
      <c r="J35356" s="158"/>
      <c r="N35356" s="158"/>
    </row>
    <row r="35357" spans="3:14" x14ac:dyDescent="0.2">
      <c r="C35357" s="158"/>
      <c r="F35357" s="158"/>
      <c r="I35357" s="158"/>
      <c r="J35357" s="158"/>
      <c r="N35357" s="158"/>
    </row>
    <row r="35358" spans="3:14" x14ac:dyDescent="0.2">
      <c r="C35358" s="158"/>
      <c r="F35358" s="158"/>
      <c r="I35358" s="158"/>
      <c r="J35358" s="158"/>
      <c r="N35358" s="158"/>
    </row>
    <row r="35359" spans="3:14" x14ac:dyDescent="0.2">
      <c r="C35359" s="158"/>
      <c r="F35359" s="158"/>
      <c r="I35359" s="158"/>
      <c r="J35359" s="158"/>
      <c r="N35359" s="158"/>
    </row>
    <row r="35360" spans="3:14" x14ac:dyDescent="0.2">
      <c r="C35360" s="158"/>
      <c r="F35360" s="158"/>
      <c r="I35360" s="158"/>
      <c r="J35360" s="158"/>
      <c r="N35360" s="158"/>
    </row>
    <row r="35361" spans="3:14" x14ac:dyDescent="0.2">
      <c r="C35361" s="158"/>
      <c r="F35361" s="158"/>
      <c r="I35361" s="158"/>
      <c r="J35361" s="158"/>
      <c r="N35361" s="158"/>
    </row>
    <row r="35362" spans="3:14" x14ac:dyDescent="0.2">
      <c r="C35362" s="158"/>
      <c r="F35362" s="158"/>
      <c r="I35362" s="158"/>
      <c r="J35362" s="158"/>
      <c r="N35362" s="158"/>
    </row>
    <row r="35363" spans="3:14" x14ac:dyDescent="0.2">
      <c r="C35363" s="158"/>
      <c r="F35363" s="158"/>
      <c r="I35363" s="158"/>
      <c r="J35363" s="158"/>
      <c r="N35363" s="158"/>
    </row>
    <row r="35364" spans="3:14" x14ac:dyDescent="0.2">
      <c r="C35364" s="158"/>
      <c r="F35364" s="158"/>
      <c r="I35364" s="158"/>
      <c r="J35364" s="158"/>
      <c r="N35364" s="158"/>
    </row>
    <row r="35365" spans="3:14" x14ac:dyDescent="0.2">
      <c r="C35365" s="158"/>
      <c r="F35365" s="158"/>
      <c r="I35365" s="158"/>
      <c r="J35365" s="158"/>
      <c r="N35365" s="158"/>
    </row>
    <row r="35366" spans="3:14" x14ac:dyDescent="0.2">
      <c r="C35366" s="158"/>
      <c r="F35366" s="158"/>
      <c r="I35366" s="158"/>
      <c r="J35366" s="158"/>
      <c r="N35366" s="158"/>
    </row>
    <row r="35367" spans="3:14" x14ac:dyDescent="0.2">
      <c r="C35367" s="158"/>
      <c r="F35367" s="158"/>
      <c r="I35367" s="158"/>
      <c r="J35367" s="158"/>
      <c r="N35367" s="158"/>
    </row>
    <row r="35368" spans="3:14" x14ac:dyDescent="0.2">
      <c r="C35368" s="158"/>
      <c r="F35368" s="158"/>
      <c r="I35368" s="158"/>
      <c r="J35368" s="158"/>
      <c r="N35368" s="158"/>
    </row>
    <row r="35369" spans="3:14" x14ac:dyDescent="0.2">
      <c r="C35369" s="158"/>
      <c r="F35369" s="158"/>
      <c r="I35369" s="158"/>
      <c r="J35369" s="158"/>
      <c r="N35369" s="158"/>
    </row>
    <row r="35370" spans="3:14" x14ac:dyDescent="0.2">
      <c r="C35370" s="158"/>
      <c r="F35370" s="158"/>
      <c r="I35370" s="158"/>
      <c r="J35370" s="158"/>
      <c r="N35370" s="158"/>
    </row>
    <row r="35371" spans="3:14" x14ac:dyDescent="0.2">
      <c r="C35371" s="158"/>
      <c r="F35371" s="158"/>
      <c r="I35371" s="158"/>
      <c r="J35371" s="158"/>
      <c r="N35371" s="158"/>
    </row>
    <row r="35372" spans="3:14" x14ac:dyDescent="0.2">
      <c r="C35372" s="158"/>
      <c r="F35372" s="158"/>
      <c r="I35372" s="158"/>
      <c r="J35372" s="158"/>
      <c r="N35372" s="158"/>
    </row>
    <row r="35373" spans="3:14" x14ac:dyDescent="0.2">
      <c r="C35373" s="158"/>
      <c r="F35373" s="158"/>
      <c r="I35373" s="158"/>
      <c r="J35373" s="158"/>
      <c r="N35373" s="158"/>
    </row>
    <row r="35374" spans="3:14" x14ac:dyDescent="0.2">
      <c r="C35374" s="158"/>
      <c r="F35374" s="158"/>
      <c r="I35374" s="158"/>
      <c r="J35374" s="158"/>
      <c r="N35374" s="158"/>
    </row>
    <row r="35375" spans="3:14" x14ac:dyDescent="0.2">
      <c r="C35375" s="158"/>
      <c r="F35375" s="158"/>
      <c r="I35375" s="158"/>
      <c r="J35375" s="158"/>
      <c r="N35375" s="158"/>
    </row>
    <row r="35376" spans="3:14" x14ac:dyDescent="0.2">
      <c r="C35376" s="158"/>
      <c r="F35376" s="158"/>
      <c r="I35376" s="158"/>
      <c r="J35376" s="158"/>
      <c r="N35376" s="158"/>
    </row>
    <row r="35377" spans="3:14" x14ac:dyDescent="0.2">
      <c r="C35377" s="158"/>
      <c r="F35377" s="158"/>
      <c r="I35377" s="158"/>
      <c r="J35377" s="158"/>
      <c r="N35377" s="158"/>
    </row>
    <row r="35378" spans="3:14" x14ac:dyDescent="0.2">
      <c r="C35378" s="158"/>
      <c r="F35378" s="158"/>
      <c r="I35378" s="158"/>
      <c r="J35378" s="158"/>
      <c r="N35378" s="158"/>
    </row>
    <row r="35379" spans="3:14" x14ac:dyDescent="0.2">
      <c r="C35379" s="158"/>
      <c r="F35379" s="158"/>
      <c r="I35379" s="158"/>
      <c r="J35379" s="158"/>
      <c r="N35379" s="158"/>
    </row>
    <row r="35380" spans="3:14" x14ac:dyDescent="0.2">
      <c r="C35380" s="158"/>
      <c r="F35380" s="158"/>
      <c r="I35380" s="158"/>
      <c r="J35380" s="158"/>
      <c r="N35380" s="158"/>
    </row>
    <row r="35381" spans="3:14" x14ac:dyDescent="0.2">
      <c r="C35381" s="158"/>
      <c r="F35381" s="158"/>
      <c r="I35381" s="158"/>
      <c r="J35381" s="158"/>
      <c r="N35381" s="158"/>
    </row>
    <row r="35382" spans="3:14" x14ac:dyDescent="0.2">
      <c r="C35382" s="158"/>
      <c r="F35382" s="158"/>
      <c r="I35382" s="158"/>
      <c r="J35382" s="158"/>
      <c r="N35382" s="158"/>
    </row>
    <row r="35383" spans="3:14" x14ac:dyDescent="0.2">
      <c r="C35383" s="158"/>
      <c r="F35383" s="158"/>
      <c r="I35383" s="158"/>
      <c r="J35383" s="158"/>
      <c r="N35383" s="158"/>
    </row>
    <row r="35384" spans="3:14" x14ac:dyDescent="0.2">
      <c r="C35384" s="158"/>
      <c r="F35384" s="158"/>
      <c r="I35384" s="158"/>
      <c r="J35384" s="158"/>
      <c r="N35384" s="158"/>
    </row>
    <row r="35385" spans="3:14" x14ac:dyDescent="0.2">
      <c r="C35385" s="158"/>
      <c r="F35385" s="158"/>
      <c r="I35385" s="158"/>
      <c r="J35385" s="158"/>
      <c r="N35385" s="158"/>
    </row>
    <row r="35386" spans="3:14" x14ac:dyDescent="0.2">
      <c r="C35386" s="158"/>
      <c r="F35386" s="158"/>
      <c r="I35386" s="158"/>
      <c r="J35386" s="158"/>
      <c r="N35386" s="158"/>
    </row>
    <row r="35387" spans="3:14" x14ac:dyDescent="0.2">
      <c r="C35387" s="158"/>
      <c r="F35387" s="158"/>
      <c r="I35387" s="158"/>
      <c r="J35387" s="158"/>
      <c r="N35387" s="158"/>
    </row>
    <row r="35388" spans="3:14" x14ac:dyDescent="0.2">
      <c r="C35388" s="158"/>
      <c r="F35388" s="158"/>
      <c r="I35388" s="158"/>
      <c r="J35388" s="158"/>
      <c r="N35388" s="158"/>
    </row>
    <row r="35389" spans="3:14" x14ac:dyDescent="0.2">
      <c r="C35389" s="158"/>
      <c r="F35389" s="158"/>
      <c r="I35389" s="158"/>
      <c r="J35389" s="158"/>
      <c r="N35389" s="158"/>
    </row>
    <row r="35390" spans="3:14" x14ac:dyDescent="0.2">
      <c r="C35390" s="158"/>
      <c r="F35390" s="158"/>
      <c r="I35390" s="158"/>
      <c r="J35390" s="158"/>
      <c r="N35390" s="158"/>
    </row>
    <row r="35391" spans="3:14" x14ac:dyDescent="0.2">
      <c r="C35391" s="158"/>
      <c r="F35391" s="158"/>
      <c r="I35391" s="158"/>
      <c r="J35391" s="158"/>
      <c r="N35391" s="158"/>
    </row>
    <row r="35392" spans="3:14" x14ac:dyDescent="0.2">
      <c r="C35392" s="158"/>
      <c r="F35392" s="158"/>
      <c r="I35392" s="158"/>
      <c r="J35392" s="158"/>
      <c r="N35392" s="158"/>
    </row>
    <row r="35393" spans="3:14" x14ac:dyDescent="0.2">
      <c r="C35393" s="158"/>
      <c r="F35393" s="158"/>
      <c r="I35393" s="158"/>
      <c r="J35393" s="158"/>
      <c r="N35393" s="158"/>
    </row>
    <row r="35394" spans="3:14" x14ac:dyDescent="0.2">
      <c r="C35394" s="158"/>
      <c r="F35394" s="158"/>
      <c r="I35394" s="158"/>
      <c r="J35394" s="158"/>
      <c r="N35394" s="158"/>
    </row>
    <row r="35395" spans="3:14" x14ac:dyDescent="0.2">
      <c r="C35395" s="158"/>
      <c r="F35395" s="158"/>
      <c r="I35395" s="158"/>
      <c r="J35395" s="158"/>
      <c r="N35395" s="158"/>
    </row>
    <row r="35396" spans="3:14" x14ac:dyDescent="0.2">
      <c r="C35396" s="158"/>
      <c r="F35396" s="158"/>
      <c r="I35396" s="158"/>
      <c r="J35396" s="158"/>
      <c r="N35396" s="158"/>
    </row>
    <row r="35397" spans="3:14" x14ac:dyDescent="0.2">
      <c r="C35397" s="158"/>
      <c r="F35397" s="158"/>
      <c r="I35397" s="158"/>
      <c r="J35397" s="158"/>
      <c r="N35397" s="158"/>
    </row>
    <row r="35398" spans="3:14" x14ac:dyDescent="0.2">
      <c r="C35398" s="158"/>
      <c r="F35398" s="158"/>
      <c r="I35398" s="158"/>
      <c r="J35398" s="158"/>
      <c r="N35398" s="158"/>
    </row>
    <row r="35399" spans="3:14" x14ac:dyDescent="0.2">
      <c r="C35399" s="158"/>
      <c r="F35399" s="158"/>
      <c r="I35399" s="158"/>
      <c r="J35399" s="158"/>
      <c r="N35399" s="158"/>
    </row>
    <row r="35400" spans="3:14" x14ac:dyDescent="0.2">
      <c r="C35400" s="158"/>
      <c r="F35400" s="158"/>
      <c r="I35400" s="158"/>
      <c r="J35400" s="158"/>
      <c r="N35400" s="158"/>
    </row>
    <row r="35401" spans="3:14" x14ac:dyDescent="0.2">
      <c r="C35401" s="158"/>
      <c r="F35401" s="158"/>
      <c r="I35401" s="158"/>
      <c r="J35401" s="158"/>
      <c r="N35401" s="158"/>
    </row>
    <row r="35402" spans="3:14" x14ac:dyDescent="0.2">
      <c r="C35402" s="158"/>
      <c r="F35402" s="158"/>
      <c r="I35402" s="158"/>
      <c r="J35402" s="158"/>
      <c r="N35402" s="158"/>
    </row>
    <row r="35403" spans="3:14" x14ac:dyDescent="0.2">
      <c r="C35403" s="158"/>
      <c r="F35403" s="158"/>
      <c r="I35403" s="158"/>
      <c r="J35403" s="158"/>
      <c r="N35403" s="158"/>
    </row>
    <row r="35404" spans="3:14" x14ac:dyDescent="0.2">
      <c r="C35404" s="158"/>
      <c r="F35404" s="158"/>
      <c r="I35404" s="158"/>
      <c r="J35404" s="158"/>
      <c r="N35404" s="158"/>
    </row>
    <row r="35405" spans="3:14" x14ac:dyDescent="0.2">
      <c r="C35405" s="158"/>
      <c r="F35405" s="158"/>
      <c r="I35405" s="158"/>
      <c r="J35405" s="158"/>
      <c r="N35405" s="158"/>
    </row>
    <row r="35406" spans="3:14" x14ac:dyDescent="0.2">
      <c r="C35406" s="158"/>
      <c r="F35406" s="158"/>
      <c r="I35406" s="158"/>
      <c r="J35406" s="158"/>
      <c r="N35406" s="158"/>
    </row>
    <row r="35407" spans="3:14" x14ac:dyDescent="0.2">
      <c r="C35407" s="158"/>
      <c r="F35407" s="158"/>
      <c r="I35407" s="158"/>
      <c r="J35407" s="158"/>
      <c r="N35407" s="158"/>
    </row>
    <row r="35408" spans="3:14" x14ac:dyDescent="0.2">
      <c r="C35408" s="158"/>
      <c r="F35408" s="158"/>
      <c r="I35408" s="158"/>
      <c r="J35408" s="158"/>
      <c r="N35408" s="158"/>
    </row>
    <row r="35409" spans="3:14" x14ac:dyDescent="0.2">
      <c r="C35409" s="158"/>
      <c r="F35409" s="158"/>
      <c r="I35409" s="158"/>
      <c r="J35409" s="158"/>
      <c r="N35409" s="158"/>
    </row>
    <row r="35410" spans="3:14" x14ac:dyDescent="0.2">
      <c r="C35410" s="158"/>
      <c r="F35410" s="158"/>
      <c r="I35410" s="158"/>
      <c r="J35410" s="158"/>
      <c r="N35410" s="158"/>
    </row>
    <row r="35411" spans="3:14" x14ac:dyDescent="0.2">
      <c r="C35411" s="158"/>
      <c r="F35411" s="158"/>
      <c r="I35411" s="158"/>
      <c r="J35411" s="158"/>
      <c r="N35411" s="158"/>
    </row>
    <row r="35412" spans="3:14" x14ac:dyDescent="0.2">
      <c r="C35412" s="158"/>
      <c r="F35412" s="158"/>
      <c r="I35412" s="158"/>
      <c r="J35412" s="158"/>
      <c r="N35412" s="158"/>
    </row>
    <row r="35413" spans="3:14" x14ac:dyDescent="0.2">
      <c r="C35413" s="158"/>
      <c r="F35413" s="158"/>
      <c r="I35413" s="158"/>
      <c r="J35413" s="158"/>
      <c r="N35413" s="158"/>
    </row>
    <row r="35414" spans="3:14" x14ac:dyDescent="0.2">
      <c r="C35414" s="158"/>
      <c r="F35414" s="158"/>
      <c r="I35414" s="158"/>
      <c r="J35414" s="158"/>
      <c r="N35414" s="158"/>
    </row>
    <row r="35415" spans="3:14" x14ac:dyDescent="0.2">
      <c r="C35415" s="158"/>
      <c r="F35415" s="158"/>
      <c r="I35415" s="158"/>
      <c r="J35415" s="158"/>
      <c r="N35415" s="158"/>
    </row>
    <row r="35416" spans="3:14" x14ac:dyDescent="0.2">
      <c r="C35416" s="158"/>
      <c r="F35416" s="158"/>
      <c r="I35416" s="158"/>
      <c r="J35416" s="158"/>
      <c r="N35416" s="158"/>
    </row>
    <row r="35417" spans="3:14" x14ac:dyDescent="0.2">
      <c r="C35417" s="158"/>
      <c r="F35417" s="158"/>
      <c r="I35417" s="158"/>
      <c r="J35417" s="158"/>
      <c r="N35417" s="158"/>
    </row>
    <row r="35418" spans="3:14" x14ac:dyDescent="0.2">
      <c r="C35418" s="158"/>
      <c r="F35418" s="158"/>
      <c r="I35418" s="158"/>
      <c r="J35418" s="158"/>
      <c r="N35418" s="158"/>
    </row>
    <row r="35419" spans="3:14" x14ac:dyDescent="0.2">
      <c r="C35419" s="158"/>
      <c r="F35419" s="158"/>
      <c r="I35419" s="158"/>
      <c r="J35419" s="158"/>
      <c r="N35419" s="158"/>
    </row>
    <row r="35420" spans="3:14" x14ac:dyDescent="0.2">
      <c r="C35420" s="158"/>
      <c r="F35420" s="158"/>
      <c r="I35420" s="158"/>
      <c r="J35420" s="158"/>
      <c r="N35420" s="158"/>
    </row>
    <row r="35421" spans="3:14" x14ac:dyDescent="0.2">
      <c r="C35421" s="158"/>
      <c r="F35421" s="158"/>
      <c r="I35421" s="158"/>
      <c r="J35421" s="158"/>
      <c r="N35421" s="158"/>
    </row>
    <row r="35422" spans="3:14" x14ac:dyDescent="0.2">
      <c r="C35422" s="158"/>
      <c r="F35422" s="158"/>
      <c r="I35422" s="158"/>
      <c r="J35422" s="158"/>
      <c r="N35422" s="158"/>
    </row>
    <row r="35423" spans="3:14" x14ac:dyDescent="0.2">
      <c r="C35423" s="158"/>
      <c r="F35423" s="158"/>
      <c r="I35423" s="158"/>
      <c r="J35423" s="158"/>
      <c r="N35423" s="158"/>
    </row>
    <row r="35424" spans="3:14" x14ac:dyDescent="0.2">
      <c r="C35424" s="158"/>
      <c r="F35424" s="158"/>
      <c r="I35424" s="158"/>
      <c r="J35424" s="158"/>
      <c r="N35424" s="158"/>
    </row>
    <row r="35425" spans="3:14" x14ac:dyDescent="0.2">
      <c r="C35425" s="158"/>
      <c r="F35425" s="158"/>
      <c r="I35425" s="158"/>
      <c r="J35425" s="158"/>
      <c r="N35425" s="158"/>
    </row>
    <row r="35426" spans="3:14" x14ac:dyDescent="0.2">
      <c r="C35426" s="158"/>
      <c r="F35426" s="158"/>
      <c r="I35426" s="158"/>
      <c r="J35426" s="158"/>
      <c r="N35426" s="158"/>
    </row>
    <row r="35427" spans="3:14" x14ac:dyDescent="0.2">
      <c r="C35427" s="158"/>
      <c r="F35427" s="158"/>
      <c r="I35427" s="158"/>
      <c r="J35427" s="158"/>
      <c r="N35427" s="158"/>
    </row>
    <row r="35428" spans="3:14" x14ac:dyDescent="0.2">
      <c r="C35428" s="158"/>
      <c r="F35428" s="158"/>
      <c r="I35428" s="158"/>
      <c r="J35428" s="158"/>
      <c r="N35428" s="158"/>
    </row>
    <row r="35429" spans="3:14" x14ac:dyDescent="0.2">
      <c r="C35429" s="158"/>
      <c r="F35429" s="158"/>
      <c r="I35429" s="158"/>
      <c r="J35429" s="158"/>
      <c r="N35429" s="158"/>
    </row>
    <row r="35430" spans="3:14" x14ac:dyDescent="0.2">
      <c r="C35430" s="158"/>
      <c r="F35430" s="158"/>
      <c r="I35430" s="158"/>
      <c r="J35430" s="158"/>
      <c r="N35430" s="158"/>
    </row>
    <row r="35431" spans="3:14" x14ac:dyDescent="0.2">
      <c r="C35431" s="158"/>
      <c r="F35431" s="158"/>
      <c r="I35431" s="158"/>
      <c r="J35431" s="158"/>
      <c r="N35431" s="158"/>
    </row>
    <row r="35432" spans="3:14" x14ac:dyDescent="0.2">
      <c r="C35432" s="158"/>
      <c r="F35432" s="158"/>
      <c r="I35432" s="158"/>
      <c r="J35432" s="158"/>
      <c r="N35432" s="158"/>
    </row>
    <row r="35433" spans="3:14" x14ac:dyDescent="0.2">
      <c r="C35433" s="158"/>
      <c r="F35433" s="158"/>
      <c r="I35433" s="158"/>
      <c r="J35433" s="158"/>
      <c r="N35433" s="158"/>
    </row>
    <row r="35434" spans="3:14" x14ac:dyDescent="0.2">
      <c r="C35434" s="158"/>
      <c r="F35434" s="158"/>
      <c r="I35434" s="158"/>
      <c r="J35434" s="158"/>
      <c r="N35434" s="158"/>
    </row>
    <row r="35435" spans="3:14" x14ac:dyDescent="0.2">
      <c r="C35435" s="158"/>
      <c r="F35435" s="158"/>
      <c r="I35435" s="158"/>
      <c r="J35435" s="158"/>
      <c r="N35435" s="158"/>
    </row>
    <row r="35436" spans="3:14" x14ac:dyDescent="0.2">
      <c r="C35436" s="158"/>
      <c r="F35436" s="158"/>
      <c r="I35436" s="158"/>
      <c r="J35436" s="158"/>
      <c r="N35436" s="158"/>
    </row>
    <row r="35437" spans="3:14" x14ac:dyDescent="0.2">
      <c r="C35437" s="158"/>
      <c r="F35437" s="158"/>
      <c r="I35437" s="158"/>
      <c r="J35437" s="158"/>
      <c r="N35437" s="158"/>
    </row>
    <row r="35438" spans="3:14" x14ac:dyDescent="0.2">
      <c r="C35438" s="158"/>
      <c r="F35438" s="158"/>
      <c r="I35438" s="158"/>
      <c r="J35438" s="158"/>
      <c r="N35438" s="158"/>
    </row>
    <row r="35439" spans="3:14" x14ac:dyDescent="0.2">
      <c r="C35439" s="158"/>
      <c r="F35439" s="158"/>
      <c r="I35439" s="158"/>
      <c r="J35439" s="158"/>
      <c r="N35439" s="158"/>
    </row>
    <row r="35440" spans="3:14" x14ac:dyDescent="0.2">
      <c r="C35440" s="158"/>
      <c r="F35440" s="158"/>
      <c r="I35440" s="158"/>
      <c r="J35440" s="158"/>
      <c r="N35440" s="158"/>
    </row>
    <row r="35441" spans="3:14" x14ac:dyDescent="0.2">
      <c r="C35441" s="158"/>
      <c r="F35441" s="158"/>
      <c r="I35441" s="158"/>
      <c r="J35441" s="158"/>
      <c r="N35441" s="158"/>
    </row>
    <row r="35442" spans="3:14" x14ac:dyDescent="0.2">
      <c r="C35442" s="158"/>
      <c r="F35442" s="158"/>
      <c r="I35442" s="158"/>
      <c r="J35442" s="158"/>
      <c r="N35442" s="158"/>
    </row>
    <row r="35443" spans="3:14" x14ac:dyDescent="0.2">
      <c r="C35443" s="158"/>
      <c r="F35443" s="158"/>
      <c r="I35443" s="158"/>
      <c r="J35443" s="158"/>
      <c r="N35443" s="158"/>
    </row>
    <row r="35444" spans="3:14" x14ac:dyDescent="0.2">
      <c r="C35444" s="158"/>
      <c r="F35444" s="158"/>
      <c r="I35444" s="158"/>
      <c r="J35444" s="158"/>
      <c r="N35444" s="158"/>
    </row>
    <row r="35445" spans="3:14" x14ac:dyDescent="0.2">
      <c r="C35445" s="158"/>
      <c r="F35445" s="158"/>
      <c r="I35445" s="158"/>
      <c r="J35445" s="158"/>
      <c r="N35445" s="158"/>
    </row>
    <row r="35446" spans="3:14" x14ac:dyDescent="0.2">
      <c r="C35446" s="158"/>
      <c r="F35446" s="158"/>
      <c r="I35446" s="158"/>
      <c r="J35446" s="158"/>
      <c r="N35446" s="158"/>
    </row>
    <row r="35447" spans="3:14" x14ac:dyDescent="0.2">
      <c r="C35447" s="158"/>
      <c r="F35447" s="158"/>
      <c r="I35447" s="158"/>
      <c r="J35447" s="158"/>
      <c r="N35447" s="158"/>
    </row>
    <row r="35448" spans="3:14" x14ac:dyDescent="0.2">
      <c r="C35448" s="158"/>
      <c r="F35448" s="158"/>
      <c r="I35448" s="158"/>
      <c r="J35448" s="158"/>
      <c r="N35448" s="158"/>
    </row>
    <row r="35449" spans="3:14" x14ac:dyDescent="0.2">
      <c r="C35449" s="158"/>
      <c r="F35449" s="158"/>
      <c r="I35449" s="158"/>
      <c r="J35449" s="158"/>
      <c r="N35449" s="158"/>
    </row>
    <row r="35450" spans="3:14" x14ac:dyDescent="0.2">
      <c r="C35450" s="158"/>
      <c r="F35450" s="158"/>
      <c r="I35450" s="158"/>
      <c r="J35450" s="158"/>
      <c r="N35450" s="158"/>
    </row>
    <row r="35451" spans="3:14" x14ac:dyDescent="0.2">
      <c r="C35451" s="158"/>
      <c r="F35451" s="158"/>
      <c r="I35451" s="158"/>
      <c r="J35451" s="158"/>
      <c r="N35451" s="158"/>
    </row>
    <row r="35452" spans="3:14" x14ac:dyDescent="0.2">
      <c r="C35452" s="158"/>
      <c r="F35452" s="158"/>
      <c r="I35452" s="158"/>
      <c r="J35452" s="158"/>
      <c r="N35452" s="158"/>
    </row>
    <row r="35453" spans="3:14" x14ac:dyDescent="0.2">
      <c r="C35453" s="158"/>
      <c r="F35453" s="158"/>
      <c r="I35453" s="158"/>
      <c r="J35453" s="158"/>
      <c r="N35453" s="158"/>
    </row>
    <row r="35454" spans="3:14" x14ac:dyDescent="0.2">
      <c r="C35454" s="158"/>
      <c r="F35454" s="158"/>
      <c r="I35454" s="158"/>
      <c r="J35454" s="158"/>
      <c r="N35454" s="158"/>
    </row>
    <row r="35455" spans="3:14" x14ac:dyDescent="0.2">
      <c r="C35455" s="158"/>
      <c r="F35455" s="158"/>
      <c r="I35455" s="158"/>
      <c r="J35455" s="158"/>
      <c r="N35455" s="158"/>
    </row>
    <row r="35456" spans="3:14" x14ac:dyDescent="0.2">
      <c r="C35456" s="158"/>
      <c r="F35456" s="158"/>
      <c r="I35456" s="158"/>
      <c r="J35456" s="158"/>
      <c r="N35456" s="158"/>
    </row>
    <row r="35457" spans="3:14" x14ac:dyDescent="0.2">
      <c r="C35457" s="158"/>
      <c r="F35457" s="158"/>
      <c r="I35457" s="158"/>
      <c r="J35457" s="158"/>
      <c r="N35457" s="158"/>
    </row>
    <row r="35458" spans="3:14" x14ac:dyDescent="0.2">
      <c r="C35458" s="158"/>
      <c r="F35458" s="158"/>
      <c r="I35458" s="158"/>
      <c r="J35458" s="158"/>
      <c r="N35458" s="158"/>
    </row>
    <row r="35459" spans="3:14" x14ac:dyDescent="0.2">
      <c r="C35459" s="158"/>
      <c r="F35459" s="158"/>
      <c r="I35459" s="158"/>
      <c r="J35459" s="158"/>
      <c r="N35459" s="158"/>
    </row>
    <row r="35460" spans="3:14" x14ac:dyDescent="0.2">
      <c r="C35460" s="158"/>
      <c r="F35460" s="158"/>
      <c r="I35460" s="158"/>
      <c r="J35460" s="158"/>
      <c r="N35460" s="158"/>
    </row>
    <row r="35461" spans="3:14" x14ac:dyDescent="0.2">
      <c r="C35461" s="158"/>
      <c r="F35461" s="158"/>
      <c r="I35461" s="158"/>
      <c r="J35461" s="158"/>
      <c r="N35461" s="158"/>
    </row>
    <row r="35462" spans="3:14" x14ac:dyDescent="0.2">
      <c r="C35462" s="158"/>
      <c r="F35462" s="158"/>
      <c r="I35462" s="158"/>
      <c r="J35462" s="158"/>
      <c r="N35462" s="158"/>
    </row>
    <row r="35463" spans="3:14" x14ac:dyDescent="0.2">
      <c r="C35463" s="158"/>
      <c r="F35463" s="158"/>
      <c r="I35463" s="158"/>
      <c r="J35463" s="158"/>
      <c r="N35463" s="158"/>
    </row>
    <row r="35464" spans="3:14" x14ac:dyDescent="0.2">
      <c r="C35464" s="158"/>
      <c r="F35464" s="158"/>
      <c r="I35464" s="158"/>
      <c r="J35464" s="158"/>
      <c r="N35464" s="158"/>
    </row>
    <row r="35465" spans="3:14" x14ac:dyDescent="0.2">
      <c r="C35465" s="158"/>
      <c r="F35465" s="158"/>
      <c r="I35465" s="158"/>
      <c r="J35465" s="158"/>
      <c r="N35465" s="158"/>
    </row>
    <row r="35466" spans="3:14" x14ac:dyDescent="0.2">
      <c r="C35466" s="158"/>
      <c r="F35466" s="158"/>
      <c r="I35466" s="158"/>
      <c r="J35466" s="158"/>
      <c r="N35466" s="158"/>
    </row>
    <row r="35467" spans="3:14" x14ac:dyDescent="0.2">
      <c r="C35467" s="158"/>
      <c r="F35467" s="158"/>
      <c r="I35467" s="158"/>
      <c r="J35467" s="158"/>
      <c r="N35467" s="158"/>
    </row>
    <row r="35468" spans="3:14" x14ac:dyDescent="0.2">
      <c r="C35468" s="158"/>
      <c r="F35468" s="158"/>
      <c r="I35468" s="158"/>
      <c r="J35468" s="158"/>
      <c r="N35468" s="158"/>
    </row>
    <row r="35469" spans="3:14" x14ac:dyDescent="0.2">
      <c r="C35469" s="158"/>
      <c r="F35469" s="158"/>
      <c r="I35469" s="158"/>
      <c r="J35469" s="158"/>
      <c r="N35469" s="158"/>
    </row>
    <row r="35470" spans="3:14" x14ac:dyDescent="0.2">
      <c r="C35470" s="158"/>
      <c r="F35470" s="158"/>
      <c r="I35470" s="158"/>
      <c r="J35470" s="158"/>
      <c r="N35470" s="158"/>
    </row>
    <row r="35471" spans="3:14" x14ac:dyDescent="0.2">
      <c r="C35471" s="158"/>
      <c r="F35471" s="158"/>
      <c r="I35471" s="158"/>
      <c r="J35471" s="158"/>
      <c r="N35471" s="158"/>
    </row>
    <row r="35472" spans="3:14" x14ac:dyDescent="0.2">
      <c r="C35472" s="158"/>
      <c r="F35472" s="158"/>
      <c r="I35472" s="158"/>
      <c r="J35472" s="158"/>
      <c r="N35472" s="158"/>
    </row>
    <row r="35473" spans="3:14" x14ac:dyDescent="0.2">
      <c r="C35473" s="158"/>
      <c r="F35473" s="158"/>
      <c r="I35473" s="158"/>
      <c r="J35473" s="158"/>
      <c r="N35473" s="158"/>
    </row>
    <row r="35474" spans="3:14" x14ac:dyDescent="0.2">
      <c r="C35474" s="158"/>
      <c r="F35474" s="158"/>
      <c r="I35474" s="158"/>
      <c r="J35474" s="158"/>
      <c r="N35474" s="158"/>
    </row>
    <row r="35475" spans="3:14" x14ac:dyDescent="0.2">
      <c r="C35475" s="158"/>
      <c r="F35475" s="158"/>
      <c r="I35475" s="158"/>
      <c r="J35475" s="158"/>
      <c r="N35475" s="158"/>
    </row>
    <row r="35476" spans="3:14" x14ac:dyDescent="0.2">
      <c r="C35476" s="158"/>
      <c r="F35476" s="158"/>
      <c r="I35476" s="158"/>
      <c r="J35476" s="158"/>
      <c r="N35476" s="158"/>
    </row>
    <row r="35477" spans="3:14" x14ac:dyDescent="0.2">
      <c r="C35477" s="158"/>
      <c r="F35477" s="158"/>
      <c r="I35477" s="158"/>
      <c r="J35477" s="158"/>
      <c r="N35477" s="158"/>
    </row>
    <row r="35478" spans="3:14" x14ac:dyDescent="0.2">
      <c r="C35478" s="158"/>
      <c r="F35478" s="158"/>
      <c r="I35478" s="158"/>
      <c r="J35478" s="158"/>
      <c r="N35478" s="158"/>
    </row>
    <row r="35479" spans="3:14" x14ac:dyDescent="0.2">
      <c r="C35479" s="158"/>
      <c r="F35479" s="158"/>
      <c r="I35479" s="158"/>
      <c r="J35479" s="158"/>
      <c r="N35479" s="158"/>
    </row>
    <row r="35480" spans="3:14" x14ac:dyDescent="0.2">
      <c r="C35480" s="158"/>
      <c r="F35480" s="158"/>
      <c r="I35480" s="158"/>
      <c r="J35480" s="158"/>
      <c r="N35480" s="158"/>
    </row>
    <row r="35481" spans="3:14" x14ac:dyDescent="0.2">
      <c r="C35481" s="158"/>
      <c r="F35481" s="158"/>
      <c r="I35481" s="158"/>
      <c r="J35481" s="158"/>
      <c r="N35481" s="158"/>
    </row>
    <row r="35482" spans="3:14" x14ac:dyDescent="0.2">
      <c r="C35482" s="158"/>
      <c r="F35482" s="158"/>
      <c r="I35482" s="158"/>
      <c r="J35482" s="158"/>
      <c r="N35482" s="158"/>
    </row>
    <row r="35483" spans="3:14" x14ac:dyDescent="0.2">
      <c r="C35483" s="158"/>
      <c r="F35483" s="158"/>
      <c r="I35483" s="158"/>
      <c r="J35483" s="158"/>
      <c r="N35483" s="158"/>
    </row>
    <row r="35484" spans="3:14" x14ac:dyDescent="0.2">
      <c r="C35484" s="158"/>
      <c r="F35484" s="158"/>
      <c r="I35484" s="158"/>
      <c r="J35484" s="158"/>
      <c r="N35484" s="158"/>
    </row>
    <row r="35485" spans="3:14" x14ac:dyDescent="0.2">
      <c r="C35485" s="158"/>
      <c r="F35485" s="158"/>
      <c r="I35485" s="158"/>
      <c r="J35485" s="158"/>
      <c r="N35485" s="158"/>
    </row>
    <row r="35486" spans="3:14" x14ac:dyDescent="0.2">
      <c r="C35486" s="158"/>
      <c r="F35486" s="158"/>
      <c r="I35486" s="158"/>
      <c r="J35486" s="158"/>
      <c r="N35486" s="158"/>
    </row>
    <row r="35487" spans="3:14" x14ac:dyDescent="0.2">
      <c r="C35487" s="158"/>
      <c r="F35487" s="158"/>
      <c r="I35487" s="158"/>
      <c r="J35487" s="158"/>
      <c r="N35487" s="158"/>
    </row>
    <row r="35488" spans="3:14" x14ac:dyDescent="0.2">
      <c r="C35488" s="158"/>
      <c r="F35488" s="158"/>
      <c r="I35488" s="158"/>
      <c r="J35488" s="158"/>
      <c r="N35488" s="158"/>
    </row>
    <row r="35489" spans="3:14" x14ac:dyDescent="0.2">
      <c r="C35489" s="158"/>
      <c r="F35489" s="158"/>
      <c r="I35489" s="158"/>
      <c r="J35489" s="158"/>
      <c r="N35489" s="158"/>
    </row>
    <row r="35490" spans="3:14" x14ac:dyDescent="0.2">
      <c r="C35490" s="158"/>
      <c r="F35490" s="158"/>
      <c r="I35490" s="158"/>
      <c r="J35490" s="158"/>
      <c r="N35490" s="158"/>
    </row>
    <row r="35491" spans="3:14" x14ac:dyDescent="0.2">
      <c r="C35491" s="158"/>
      <c r="F35491" s="158"/>
      <c r="I35491" s="158"/>
      <c r="J35491" s="158"/>
      <c r="N35491" s="158"/>
    </row>
    <row r="35492" spans="3:14" x14ac:dyDescent="0.2">
      <c r="C35492" s="158"/>
      <c r="F35492" s="158"/>
      <c r="I35492" s="158"/>
      <c r="J35492" s="158"/>
      <c r="N35492" s="158"/>
    </row>
    <row r="35493" spans="3:14" x14ac:dyDescent="0.2">
      <c r="C35493" s="158"/>
      <c r="F35493" s="158"/>
      <c r="I35493" s="158"/>
      <c r="J35493" s="158"/>
      <c r="N35493" s="158"/>
    </row>
    <row r="35494" spans="3:14" x14ac:dyDescent="0.2">
      <c r="C35494" s="158"/>
      <c r="F35494" s="158"/>
      <c r="I35494" s="158"/>
      <c r="J35494" s="158"/>
      <c r="N35494" s="158"/>
    </row>
    <row r="35495" spans="3:14" x14ac:dyDescent="0.2">
      <c r="C35495" s="158"/>
      <c r="F35495" s="158"/>
      <c r="I35495" s="158"/>
      <c r="J35495" s="158"/>
      <c r="N35495" s="158"/>
    </row>
    <row r="35496" spans="3:14" x14ac:dyDescent="0.2">
      <c r="C35496" s="158"/>
      <c r="F35496" s="158"/>
      <c r="I35496" s="158"/>
      <c r="J35496" s="158"/>
      <c r="N35496" s="158"/>
    </row>
    <row r="35497" spans="3:14" x14ac:dyDescent="0.2">
      <c r="C35497" s="158"/>
      <c r="F35497" s="158"/>
      <c r="I35497" s="158"/>
      <c r="J35497" s="158"/>
      <c r="N35497" s="158"/>
    </row>
    <row r="35498" spans="3:14" x14ac:dyDescent="0.2">
      <c r="C35498" s="158"/>
      <c r="F35498" s="158"/>
      <c r="I35498" s="158"/>
      <c r="J35498" s="158"/>
      <c r="N35498" s="158"/>
    </row>
    <row r="35499" spans="3:14" x14ac:dyDescent="0.2">
      <c r="C35499" s="158"/>
      <c r="F35499" s="158"/>
      <c r="I35499" s="158"/>
      <c r="J35499" s="158"/>
      <c r="N35499" s="158"/>
    </row>
    <row r="35500" spans="3:14" x14ac:dyDescent="0.2">
      <c r="C35500" s="158"/>
      <c r="F35500" s="158"/>
      <c r="I35500" s="158"/>
      <c r="J35500" s="158"/>
      <c r="N35500" s="158"/>
    </row>
    <row r="35501" spans="3:14" x14ac:dyDescent="0.2">
      <c r="C35501" s="158"/>
      <c r="F35501" s="158"/>
      <c r="I35501" s="158"/>
      <c r="J35501" s="158"/>
      <c r="N35501" s="158"/>
    </row>
    <row r="35502" spans="3:14" x14ac:dyDescent="0.2">
      <c r="C35502" s="158"/>
      <c r="F35502" s="158"/>
      <c r="I35502" s="158"/>
      <c r="J35502" s="158"/>
      <c r="N35502" s="158"/>
    </row>
    <row r="35503" spans="3:14" x14ac:dyDescent="0.2">
      <c r="C35503" s="158"/>
      <c r="F35503" s="158"/>
      <c r="I35503" s="158"/>
      <c r="J35503" s="158"/>
      <c r="N35503" s="158"/>
    </row>
    <row r="35504" spans="3:14" x14ac:dyDescent="0.2">
      <c r="C35504" s="158"/>
      <c r="F35504" s="158"/>
      <c r="I35504" s="158"/>
      <c r="J35504" s="158"/>
      <c r="N35504" s="158"/>
    </row>
    <row r="35505" spans="3:14" x14ac:dyDescent="0.2">
      <c r="C35505" s="158"/>
      <c r="F35505" s="158"/>
      <c r="I35505" s="158"/>
      <c r="J35505" s="158"/>
      <c r="N35505" s="158"/>
    </row>
    <row r="35506" spans="3:14" x14ac:dyDescent="0.2">
      <c r="C35506" s="158"/>
      <c r="F35506" s="158"/>
      <c r="I35506" s="158"/>
      <c r="J35506" s="158"/>
      <c r="N35506" s="158"/>
    </row>
    <row r="35507" spans="3:14" x14ac:dyDescent="0.2">
      <c r="C35507" s="158"/>
      <c r="F35507" s="158"/>
      <c r="I35507" s="158"/>
      <c r="J35507" s="158"/>
      <c r="N35507" s="158"/>
    </row>
    <row r="35508" spans="3:14" x14ac:dyDescent="0.2">
      <c r="C35508" s="158"/>
      <c r="F35508" s="158"/>
      <c r="I35508" s="158"/>
      <c r="J35508" s="158"/>
      <c r="N35508" s="158"/>
    </row>
    <row r="35509" spans="3:14" x14ac:dyDescent="0.2">
      <c r="C35509" s="158"/>
      <c r="F35509" s="158"/>
      <c r="I35509" s="158"/>
      <c r="J35509" s="158"/>
      <c r="N35509" s="158"/>
    </row>
    <row r="35510" spans="3:14" x14ac:dyDescent="0.2">
      <c r="C35510" s="158"/>
      <c r="F35510" s="158"/>
      <c r="I35510" s="158"/>
      <c r="J35510" s="158"/>
      <c r="N35510" s="158"/>
    </row>
    <row r="35511" spans="3:14" x14ac:dyDescent="0.2">
      <c r="C35511" s="158"/>
      <c r="F35511" s="158"/>
      <c r="I35511" s="158"/>
      <c r="J35511" s="158"/>
      <c r="N35511" s="158"/>
    </row>
    <row r="35512" spans="3:14" x14ac:dyDescent="0.2">
      <c r="C35512" s="158"/>
      <c r="F35512" s="158"/>
      <c r="I35512" s="158"/>
      <c r="J35512" s="158"/>
      <c r="N35512" s="158"/>
    </row>
    <row r="35513" spans="3:14" x14ac:dyDescent="0.2">
      <c r="C35513" s="158"/>
      <c r="F35513" s="158"/>
      <c r="I35513" s="158"/>
      <c r="J35513" s="158"/>
      <c r="N35513" s="158"/>
    </row>
    <row r="35514" spans="3:14" x14ac:dyDescent="0.2">
      <c r="C35514" s="158"/>
      <c r="F35514" s="158"/>
      <c r="I35514" s="158"/>
      <c r="J35514" s="158"/>
      <c r="N35514" s="158"/>
    </row>
    <row r="35515" spans="3:14" x14ac:dyDescent="0.2">
      <c r="C35515" s="158"/>
      <c r="F35515" s="158"/>
      <c r="I35515" s="158"/>
      <c r="J35515" s="158"/>
      <c r="N35515" s="158"/>
    </row>
    <row r="35516" spans="3:14" x14ac:dyDescent="0.2">
      <c r="C35516" s="158"/>
      <c r="F35516" s="158"/>
      <c r="I35516" s="158"/>
      <c r="J35516" s="158"/>
      <c r="N35516" s="158"/>
    </row>
    <row r="35517" spans="3:14" x14ac:dyDescent="0.2">
      <c r="C35517" s="158"/>
      <c r="F35517" s="158"/>
      <c r="I35517" s="158"/>
      <c r="J35517" s="158"/>
      <c r="N35517" s="158"/>
    </row>
    <row r="35518" spans="3:14" x14ac:dyDescent="0.2">
      <c r="C35518" s="158"/>
      <c r="F35518" s="158"/>
      <c r="I35518" s="158"/>
      <c r="J35518" s="158"/>
      <c r="N35518" s="158"/>
    </row>
    <row r="35519" spans="3:14" x14ac:dyDescent="0.2">
      <c r="C35519" s="158"/>
      <c r="F35519" s="158"/>
      <c r="I35519" s="158"/>
      <c r="J35519" s="158"/>
      <c r="N35519" s="158"/>
    </row>
    <row r="35520" spans="3:14" x14ac:dyDescent="0.2">
      <c r="C35520" s="158"/>
      <c r="F35520" s="158"/>
      <c r="I35520" s="158"/>
      <c r="J35520" s="158"/>
      <c r="N35520" s="158"/>
    </row>
    <row r="35521" spans="3:14" x14ac:dyDescent="0.2">
      <c r="C35521" s="158"/>
      <c r="F35521" s="158"/>
      <c r="I35521" s="158"/>
      <c r="J35521" s="158"/>
      <c r="N35521" s="158"/>
    </row>
    <row r="35522" spans="3:14" x14ac:dyDescent="0.2">
      <c r="C35522" s="158"/>
      <c r="F35522" s="158"/>
      <c r="I35522" s="158"/>
      <c r="J35522" s="158"/>
      <c r="N35522" s="158"/>
    </row>
    <row r="35523" spans="3:14" x14ac:dyDescent="0.2">
      <c r="C35523" s="158"/>
      <c r="F35523" s="158"/>
      <c r="I35523" s="158"/>
      <c r="J35523" s="158"/>
      <c r="N35523" s="158"/>
    </row>
    <row r="35524" spans="3:14" x14ac:dyDescent="0.2">
      <c r="C35524" s="158"/>
      <c r="F35524" s="158"/>
      <c r="I35524" s="158"/>
      <c r="J35524" s="158"/>
      <c r="N35524" s="158"/>
    </row>
    <row r="35525" spans="3:14" x14ac:dyDescent="0.2">
      <c r="C35525" s="158"/>
      <c r="F35525" s="158"/>
      <c r="I35525" s="158"/>
      <c r="J35525" s="158"/>
      <c r="N35525" s="158"/>
    </row>
    <row r="35526" spans="3:14" x14ac:dyDescent="0.2">
      <c r="C35526" s="158"/>
      <c r="F35526" s="158"/>
      <c r="I35526" s="158"/>
      <c r="J35526" s="158"/>
      <c r="N35526" s="158"/>
    </row>
    <row r="35527" spans="3:14" x14ac:dyDescent="0.2">
      <c r="C35527" s="158"/>
      <c r="F35527" s="158"/>
      <c r="I35527" s="158"/>
      <c r="J35527" s="158"/>
      <c r="N35527" s="158"/>
    </row>
    <row r="35528" spans="3:14" x14ac:dyDescent="0.2">
      <c r="C35528" s="158"/>
      <c r="F35528" s="158"/>
      <c r="I35528" s="158"/>
      <c r="J35528" s="158"/>
      <c r="N35528" s="158"/>
    </row>
    <row r="35529" spans="3:14" x14ac:dyDescent="0.2">
      <c r="C35529" s="158"/>
      <c r="F35529" s="158"/>
      <c r="I35529" s="158"/>
      <c r="J35529" s="158"/>
      <c r="N35529" s="158"/>
    </row>
    <row r="35530" spans="3:14" x14ac:dyDescent="0.2">
      <c r="C35530" s="158"/>
      <c r="F35530" s="158"/>
      <c r="I35530" s="158"/>
      <c r="J35530" s="158"/>
      <c r="N35530" s="158"/>
    </row>
    <row r="35531" spans="3:14" x14ac:dyDescent="0.2">
      <c r="C35531" s="158"/>
      <c r="F35531" s="158"/>
      <c r="I35531" s="158"/>
      <c r="J35531" s="158"/>
      <c r="N35531" s="158"/>
    </row>
    <row r="35532" spans="3:14" x14ac:dyDescent="0.2">
      <c r="C35532" s="158"/>
      <c r="F35532" s="158"/>
      <c r="I35532" s="158"/>
      <c r="J35532" s="158"/>
      <c r="N35532" s="158"/>
    </row>
    <row r="35533" spans="3:14" x14ac:dyDescent="0.2">
      <c r="C35533" s="158"/>
      <c r="F35533" s="158"/>
      <c r="I35533" s="158"/>
      <c r="J35533" s="158"/>
      <c r="N35533" s="158"/>
    </row>
    <row r="35534" spans="3:14" x14ac:dyDescent="0.2">
      <c r="C35534" s="158"/>
      <c r="F35534" s="158"/>
      <c r="I35534" s="158"/>
      <c r="J35534" s="158"/>
      <c r="N35534" s="158"/>
    </row>
    <row r="35535" spans="3:14" x14ac:dyDescent="0.2">
      <c r="C35535" s="158"/>
      <c r="F35535" s="158"/>
      <c r="I35535" s="158"/>
      <c r="J35535" s="158"/>
      <c r="N35535" s="158"/>
    </row>
    <row r="35536" spans="3:14" x14ac:dyDescent="0.2">
      <c r="C35536" s="158"/>
      <c r="F35536" s="158"/>
      <c r="I35536" s="158"/>
      <c r="J35536" s="158"/>
      <c r="N35536" s="158"/>
    </row>
    <row r="35537" spans="3:14" x14ac:dyDescent="0.2">
      <c r="C35537" s="158"/>
      <c r="F35537" s="158"/>
      <c r="I35537" s="158"/>
      <c r="J35537" s="158"/>
      <c r="N35537" s="158"/>
    </row>
    <row r="35538" spans="3:14" x14ac:dyDescent="0.2">
      <c r="C35538" s="158"/>
      <c r="F35538" s="158"/>
      <c r="I35538" s="158"/>
      <c r="J35538" s="158"/>
      <c r="N35538" s="158"/>
    </row>
    <row r="35539" spans="3:14" x14ac:dyDescent="0.2">
      <c r="C35539" s="158"/>
      <c r="F35539" s="158"/>
      <c r="I35539" s="158"/>
      <c r="J35539" s="158"/>
      <c r="N35539" s="158"/>
    </row>
    <row r="35540" spans="3:14" x14ac:dyDescent="0.2">
      <c r="C35540" s="158"/>
      <c r="F35540" s="158"/>
      <c r="I35540" s="158"/>
      <c r="J35540" s="158"/>
      <c r="N35540" s="158"/>
    </row>
    <row r="35541" spans="3:14" x14ac:dyDescent="0.2">
      <c r="C35541" s="158"/>
      <c r="F35541" s="158"/>
      <c r="I35541" s="158"/>
      <c r="J35541" s="158"/>
      <c r="N35541" s="158"/>
    </row>
    <row r="35542" spans="3:14" x14ac:dyDescent="0.2">
      <c r="C35542" s="158"/>
      <c r="F35542" s="158"/>
      <c r="I35542" s="158"/>
      <c r="J35542" s="158"/>
      <c r="N35542" s="158"/>
    </row>
    <row r="35543" spans="3:14" x14ac:dyDescent="0.2">
      <c r="C35543" s="158"/>
      <c r="F35543" s="158"/>
      <c r="I35543" s="158"/>
      <c r="J35543" s="158"/>
      <c r="N35543" s="158"/>
    </row>
    <row r="35544" spans="3:14" x14ac:dyDescent="0.2">
      <c r="C35544" s="158"/>
      <c r="F35544" s="158"/>
      <c r="I35544" s="158"/>
      <c r="J35544" s="158"/>
      <c r="N35544" s="158"/>
    </row>
    <row r="35545" spans="3:14" x14ac:dyDescent="0.2">
      <c r="C35545" s="158"/>
      <c r="F35545" s="158"/>
      <c r="I35545" s="158"/>
      <c r="J35545" s="158"/>
      <c r="N35545" s="158"/>
    </row>
    <row r="35546" spans="3:14" x14ac:dyDescent="0.2">
      <c r="C35546" s="158"/>
      <c r="F35546" s="158"/>
      <c r="I35546" s="158"/>
      <c r="J35546" s="158"/>
      <c r="N35546" s="158"/>
    </row>
    <row r="35547" spans="3:14" x14ac:dyDescent="0.2">
      <c r="C35547" s="158"/>
      <c r="F35547" s="158"/>
      <c r="I35547" s="158"/>
      <c r="J35547" s="158"/>
      <c r="N35547" s="158"/>
    </row>
    <row r="35548" spans="3:14" x14ac:dyDescent="0.2">
      <c r="C35548" s="158"/>
      <c r="F35548" s="158"/>
      <c r="I35548" s="158"/>
      <c r="J35548" s="158"/>
      <c r="N35548" s="158"/>
    </row>
    <row r="35549" spans="3:14" x14ac:dyDescent="0.2">
      <c r="C35549" s="158"/>
      <c r="F35549" s="158"/>
      <c r="I35549" s="158"/>
      <c r="J35549" s="158"/>
      <c r="N35549" s="158"/>
    </row>
    <row r="35550" spans="3:14" x14ac:dyDescent="0.2">
      <c r="C35550" s="158"/>
      <c r="F35550" s="158"/>
      <c r="I35550" s="158"/>
      <c r="J35550" s="158"/>
      <c r="N35550" s="158"/>
    </row>
    <row r="35551" spans="3:14" x14ac:dyDescent="0.2">
      <c r="C35551" s="158"/>
      <c r="F35551" s="158"/>
      <c r="I35551" s="158"/>
      <c r="J35551" s="158"/>
      <c r="N35551" s="158"/>
    </row>
    <row r="35552" spans="3:14" x14ac:dyDescent="0.2">
      <c r="C35552" s="158"/>
      <c r="F35552" s="158"/>
      <c r="I35552" s="158"/>
      <c r="J35552" s="158"/>
      <c r="N35552" s="158"/>
    </row>
    <row r="35553" spans="3:14" x14ac:dyDescent="0.2">
      <c r="C35553" s="158"/>
      <c r="F35553" s="158"/>
      <c r="I35553" s="158"/>
      <c r="J35553" s="158"/>
      <c r="N35553" s="158"/>
    </row>
    <row r="35554" spans="3:14" x14ac:dyDescent="0.2">
      <c r="C35554" s="158"/>
      <c r="F35554" s="158"/>
      <c r="I35554" s="158"/>
      <c r="J35554" s="158"/>
      <c r="N35554" s="158"/>
    </row>
    <row r="35555" spans="3:14" x14ac:dyDescent="0.2">
      <c r="C35555" s="158"/>
      <c r="F35555" s="158"/>
      <c r="I35555" s="158"/>
      <c r="J35555" s="158"/>
      <c r="N35555" s="158"/>
    </row>
    <row r="35556" spans="3:14" x14ac:dyDescent="0.2">
      <c r="C35556" s="158"/>
      <c r="F35556" s="158"/>
      <c r="I35556" s="158"/>
      <c r="J35556" s="158"/>
      <c r="N35556" s="158"/>
    </row>
    <row r="35557" spans="3:14" x14ac:dyDescent="0.2">
      <c r="C35557" s="158"/>
      <c r="F35557" s="158"/>
      <c r="I35557" s="158"/>
      <c r="J35557" s="158"/>
      <c r="N35557" s="158"/>
    </row>
    <row r="35558" spans="3:14" x14ac:dyDescent="0.2">
      <c r="C35558" s="158"/>
      <c r="F35558" s="158"/>
      <c r="I35558" s="158"/>
      <c r="J35558" s="158"/>
      <c r="N35558" s="158"/>
    </row>
    <row r="35559" spans="3:14" x14ac:dyDescent="0.2">
      <c r="C35559" s="158"/>
      <c r="F35559" s="158"/>
      <c r="I35559" s="158"/>
      <c r="J35559" s="158"/>
      <c r="N35559" s="158"/>
    </row>
    <row r="35560" spans="3:14" x14ac:dyDescent="0.2">
      <c r="C35560" s="158"/>
      <c r="F35560" s="158"/>
      <c r="I35560" s="158"/>
      <c r="J35560" s="158"/>
      <c r="N35560" s="158"/>
    </row>
    <row r="35561" spans="3:14" x14ac:dyDescent="0.2">
      <c r="C35561" s="158"/>
      <c r="F35561" s="158"/>
      <c r="I35561" s="158"/>
      <c r="J35561" s="158"/>
      <c r="N35561" s="158"/>
    </row>
    <row r="35562" spans="3:14" x14ac:dyDescent="0.2">
      <c r="C35562" s="158"/>
      <c r="F35562" s="158"/>
      <c r="I35562" s="158"/>
      <c r="J35562" s="158"/>
      <c r="N35562" s="158"/>
    </row>
    <row r="35563" spans="3:14" x14ac:dyDescent="0.2">
      <c r="C35563" s="158"/>
      <c r="F35563" s="158"/>
      <c r="I35563" s="158"/>
      <c r="J35563" s="158"/>
      <c r="N35563" s="158"/>
    </row>
    <row r="35564" spans="3:14" x14ac:dyDescent="0.2">
      <c r="C35564" s="158"/>
      <c r="F35564" s="158"/>
      <c r="I35564" s="158"/>
      <c r="J35564" s="158"/>
      <c r="N35564" s="158"/>
    </row>
    <row r="35565" spans="3:14" x14ac:dyDescent="0.2">
      <c r="C35565" s="158"/>
      <c r="F35565" s="158"/>
      <c r="I35565" s="158"/>
      <c r="J35565" s="158"/>
      <c r="N35565" s="158"/>
    </row>
    <row r="35566" spans="3:14" x14ac:dyDescent="0.2">
      <c r="C35566" s="158"/>
      <c r="F35566" s="158"/>
      <c r="I35566" s="158"/>
      <c r="J35566" s="158"/>
      <c r="N35566" s="158"/>
    </row>
    <row r="35567" spans="3:14" x14ac:dyDescent="0.2">
      <c r="C35567" s="158"/>
      <c r="F35567" s="158"/>
      <c r="I35567" s="158"/>
      <c r="J35567" s="158"/>
      <c r="N35567" s="158"/>
    </row>
    <row r="35568" spans="3:14" x14ac:dyDescent="0.2">
      <c r="C35568" s="158"/>
      <c r="F35568" s="158"/>
      <c r="I35568" s="158"/>
      <c r="J35568" s="158"/>
      <c r="N35568" s="158"/>
    </row>
    <row r="35569" spans="3:14" x14ac:dyDescent="0.2">
      <c r="C35569" s="158"/>
      <c r="F35569" s="158"/>
      <c r="I35569" s="158"/>
      <c r="J35569" s="158"/>
      <c r="N35569" s="158"/>
    </row>
    <row r="35570" spans="3:14" x14ac:dyDescent="0.2">
      <c r="C35570" s="158"/>
      <c r="F35570" s="158"/>
      <c r="I35570" s="158"/>
      <c r="J35570" s="158"/>
      <c r="N35570" s="158"/>
    </row>
    <row r="35571" spans="3:14" x14ac:dyDescent="0.2">
      <c r="C35571" s="158"/>
      <c r="F35571" s="158"/>
      <c r="I35571" s="158"/>
      <c r="J35571" s="158"/>
      <c r="N35571" s="158"/>
    </row>
    <row r="35572" spans="3:14" x14ac:dyDescent="0.2">
      <c r="C35572" s="158"/>
      <c r="F35572" s="158"/>
      <c r="I35572" s="158"/>
      <c r="J35572" s="158"/>
      <c r="N35572" s="158"/>
    </row>
    <row r="35573" spans="3:14" x14ac:dyDescent="0.2">
      <c r="C35573" s="158"/>
      <c r="F35573" s="158"/>
      <c r="I35573" s="158"/>
      <c r="J35573" s="158"/>
      <c r="N35573" s="158"/>
    </row>
    <row r="35574" spans="3:14" x14ac:dyDescent="0.2">
      <c r="C35574" s="158"/>
      <c r="F35574" s="158"/>
      <c r="I35574" s="158"/>
      <c r="J35574" s="158"/>
      <c r="N35574" s="158"/>
    </row>
    <row r="35575" spans="3:14" x14ac:dyDescent="0.2">
      <c r="C35575" s="158"/>
      <c r="F35575" s="158"/>
      <c r="I35575" s="158"/>
      <c r="J35575" s="158"/>
      <c r="N35575" s="158"/>
    </row>
    <row r="35576" spans="3:14" x14ac:dyDescent="0.2">
      <c r="C35576" s="158"/>
      <c r="F35576" s="158"/>
      <c r="I35576" s="158"/>
      <c r="J35576" s="158"/>
      <c r="N35576" s="158"/>
    </row>
    <row r="35577" spans="3:14" x14ac:dyDescent="0.2">
      <c r="C35577" s="158"/>
      <c r="F35577" s="158"/>
      <c r="I35577" s="158"/>
      <c r="J35577" s="158"/>
      <c r="N35577" s="158"/>
    </row>
    <row r="35578" spans="3:14" x14ac:dyDescent="0.2">
      <c r="C35578" s="158"/>
      <c r="F35578" s="158"/>
      <c r="I35578" s="158"/>
      <c r="J35578" s="158"/>
      <c r="N35578" s="158"/>
    </row>
    <row r="35579" spans="3:14" x14ac:dyDescent="0.2">
      <c r="C35579" s="158"/>
      <c r="F35579" s="158"/>
      <c r="I35579" s="158"/>
      <c r="J35579" s="158"/>
      <c r="N35579" s="158"/>
    </row>
    <row r="35580" spans="3:14" x14ac:dyDescent="0.2">
      <c r="C35580" s="158"/>
      <c r="F35580" s="158"/>
      <c r="I35580" s="158"/>
      <c r="J35580" s="158"/>
      <c r="N35580" s="158"/>
    </row>
    <row r="35581" spans="3:14" x14ac:dyDescent="0.2">
      <c r="C35581" s="158"/>
      <c r="F35581" s="158"/>
      <c r="I35581" s="158"/>
      <c r="J35581" s="158"/>
      <c r="N35581" s="158"/>
    </row>
    <row r="35582" spans="3:14" x14ac:dyDescent="0.2">
      <c r="C35582" s="158"/>
      <c r="F35582" s="158"/>
      <c r="I35582" s="158"/>
      <c r="J35582" s="158"/>
      <c r="N35582" s="158"/>
    </row>
    <row r="35583" spans="3:14" x14ac:dyDescent="0.2">
      <c r="C35583" s="158"/>
      <c r="F35583" s="158"/>
      <c r="I35583" s="158"/>
      <c r="J35583" s="158"/>
      <c r="N35583" s="158"/>
    </row>
    <row r="35584" spans="3:14" x14ac:dyDescent="0.2">
      <c r="C35584" s="158"/>
      <c r="F35584" s="158"/>
      <c r="I35584" s="158"/>
      <c r="J35584" s="158"/>
      <c r="N35584" s="158"/>
    </row>
    <row r="35585" spans="3:14" x14ac:dyDescent="0.2">
      <c r="C35585" s="158"/>
      <c r="F35585" s="158"/>
      <c r="I35585" s="158"/>
      <c r="J35585" s="158"/>
      <c r="N35585" s="158"/>
    </row>
    <row r="35586" spans="3:14" x14ac:dyDescent="0.2">
      <c r="C35586" s="158"/>
      <c r="F35586" s="158"/>
      <c r="I35586" s="158"/>
      <c r="J35586" s="158"/>
      <c r="N35586" s="158"/>
    </row>
    <row r="35587" spans="3:14" x14ac:dyDescent="0.2">
      <c r="C35587" s="158"/>
      <c r="F35587" s="158"/>
      <c r="I35587" s="158"/>
      <c r="J35587" s="158"/>
      <c r="N35587" s="158"/>
    </row>
    <row r="35588" spans="3:14" x14ac:dyDescent="0.2">
      <c r="C35588" s="158"/>
      <c r="F35588" s="158"/>
      <c r="I35588" s="158"/>
      <c r="J35588" s="158"/>
      <c r="N35588" s="158"/>
    </row>
    <row r="35589" spans="3:14" x14ac:dyDescent="0.2">
      <c r="C35589" s="158"/>
      <c r="F35589" s="158"/>
      <c r="I35589" s="158"/>
      <c r="J35589" s="158"/>
      <c r="N35589" s="158"/>
    </row>
    <row r="35590" spans="3:14" x14ac:dyDescent="0.2">
      <c r="C35590" s="158"/>
      <c r="F35590" s="158"/>
      <c r="I35590" s="158"/>
      <c r="J35590" s="158"/>
      <c r="N35590" s="158"/>
    </row>
    <row r="35591" spans="3:14" x14ac:dyDescent="0.2">
      <c r="C35591" s="158"/>
      <c r="F35591" s="158"/>
      <c r="I35591" s="158"/>
      <c r="J35591" s="158"/>
      <c r="N35591" s="158"/>
    </row>
    <row r="35592" spans="3:14" x14ac:dyDescent="0.2">
      <c r="C35592" s="158"/>
      <c r="F35592" s="158"/>
      <c r="I35592" s="158"/>
      <c r="J35592" s="158"/>
      <c r="N35592" s="158"/>
    </row>
    <row r="35593" spans="3:14" x14ac:dyDescent="0.2">
      <c r="C35593" s="158"/>
      <c r="F35593" s="158"/>
      <c r="I35593" s="158"/>
      <c r="J35593" s="158"/>
      <c r="N35593" s="158"/>
    </row>
    <row r="35594" spans="3:14" x14ac:dyDescent="0.2">
      <c r="C35594" s="158"/>
      <c r="F35594" s="158"/>
      <c r="I35594" s="158"/>
      <c r="J35594" s="158"/>
      <c r="N35594" s="158"/>
    </row>
    <row r="35595" spans="3:14" x14ac:dyDescent="0.2">
      <c r="C35595" s="158"/>
      <c r="F35595" s="158"/>
      <c r="I35595" s="158"/>
      <c r="J35595" s="158"/>
      <c r="N35595" s="158"/>
    </row>
    <row r="35596" spans="3:14" x14ac:dyDescent="0.2">
      <c r="C35596" s="158"/>
      <c r="F35596" s="158"/>
      <c r="I35596" s="158"/>
      <c r="J35596" s="158"/>
      <c r="N35596" s="158"/>
    </row>
    <row r="35597" spans="3:14" x14ac:dyDescent="0.2">
      <c r="C35597" s="158"/>
      <c r="F35597" s="158"/>
      <c r="I35597" s="158"/>
      <c r="J35597" s="158"/>
      <c r="N35597" s="158"/>
    </row>
    <row r="35598" spans="3:14" x14ac:dyDescent="0.2">
      <c r="C35598" s="158"/>
      <c r="F35598" s="158"/>
      <c r="I35598" s="158"/>
      <c r="J35598" s="158"/>
      <c r="N35598" s="158"/>
    </row>
    <row r="35599" spans="3:14" x14ac:dyDescent="0.2">
      <c r="C35599" s="158"/>
      <c r="F35599" s="158"/>
      <c r="I35599" s="158"/>
      <c r="J35599" s="158"/>
      <c r="N35599" s="158"/>
    </row>
    <row r="35600" spans="3:14" x14ac:dyDescent="0.2">
      <c r="C35600" s="158"/>
      <c r="F35600" s="158"/>
      <c r="I35600" s="158"/>
      <c r="J35600" s="158"/>
      <c r="N35600" s="158"/>
    </row>
    <row r="35601" spans="3:14" x14ac:dyDescent="0.2">
      <c r="C35601" s="158"/>
      <c r="F35601" s="158"/>
      <c r="I35601" s="158"/>
      <c r="J35601" s="158"/>
      <c r="N35601" s="158"/>
    </row>
    <row r="35602" spans="3:14" x14ac:dyDescent="0.2">
      <c r="C35602" s="158"/>
      <c r="F35602" s="158"/>
      <c r="I35602" s="158"/>
      <c r="J35602" s="158"/>
      <c r="N35602" s="158"/>
    </row>
    <row r="35603" spans="3:14" x14ac:dyDescent="0.2">
      <c r="C35603" s="158"/>
      <c r="F35603" s="158"/>
      <c r="I35603" s="158"/>
      <c r="J35603" s="158"/>
      <c r="N35603" s="158"/>
    </row>
    <row r="35604" spans="3:14" x14ac:dyDescent="0.2">
      <c r="C35604" s="158"/>
      <c r="F35604" s="158"/>
      <c r="I35604" s="158"/>
      <c r="J35604" s="158"/>
      <c r="N35604" s="158"/>
    </row>
    <row r="35605" spans="3:14" x14ac:dyDescent="0.2">
      <c r="C35605" s="158"/>
      <c r="F35605" s="158"/>
      <c r="I35605" s="158"/>
      <c r="J35605" s="158"/>
      <c r="N35605" s="158"/>
    </row>
    <row r="35606" spans="3:14" x14ac:dyDescent="0.2">
      <c r="C35606" s="158"/>
      <c r="F35606" s="158"/>
      <c r="I35606" s="158"/>
      <c r="J35606" s="158"/>
      <c r="N35606" s="158"/>
    </row>
    <row r="35607" spans="3:14" x14ac:dyDescent="0.2">
      <c r="C35607" s="158"/>
      <c r="F35607" s="158"/>
      <c r="I35607" s="158"/>
      <c r="J35607" s="158"/>
      <c r="N35607" s="158"/>
    </row>
    <row r="35608" spans="3:14" x14ac:dyDescent="0.2">
      <c r="C35608" s="158"/>
      <c r="F35608" s="158"/>
      <c r="I35608" s="158"/>
      <c r="J35608" s="158"/>
      <c r="N35608" s="158"/>
    </row>
    <row r="35609" spans="3:14" x14ac:dyDescent="0.2">
      <c r="C35609" s="158"/>
      <c r="F35609" s="158"/>
      <c r="I35609" s="158"/>
      <c r="J35609" s="158"/>
      <c r="N35609" s="158"/>
    </row>
    <row r="35610" spans="3:14" x14ac:dyDescent="0.2">
      <c r="C35610" s="158"/>
      <c r="F35610" s="158"/>
      <c r="I35610" s="158"/>
      <c r="J35610" s="158"/>
      <c r="N35610" s="158"/>
    </row>
    <row r="35611" spans="3:14" x14ac:dyDescent="0.2">
      <c r="C35611" s="158"/>
      <c r="F35611" s="158"/>
      <c r="I35611" s="158"/>
      <c r="J35611" s="158"/>
      <c r="N35611" s="158"/>
    </row>
    <row r="35612" spans="3:14" x14ac:dyDescent="0.2">
      <c r="C35612" s="158"/>
      <c r="F35612" s="158"/>
      <c r="I35612" s="158"/>
      <c r="J35612" s="158"/>
      <c r="N35612" s="158"/>
    </row>
    <row r="35613" spans="3:14" x14ac:dyDescent="0.2">
      <c r="C35613" s="158"/>
      <c r="F35613" s="158"/>
      <c r="I35613" s="158"/>
      <c r="J35613" s="158"/>
      <c r="N35613" s="158"/>
    </row>
    <row r="35614" spans="3:14" x14ac:dyDescent="0.2">
      <c r="C35614" s="158"/>
      <c r="F35614" s="158"/>
      <c r="I35614" s="158"/>
      <c r="J35614" s="158"/>
      <c r="N35614" s="158"/>
    </row>
    <row r="35615" spans="3:14" x14ac:dyDescent="0.2">
      <c r="C35615" s="158"/>
      <c r="F35615" s="158"/>
      <c r="I35615" s="158"/>
      <c r="J35615" s="158"/>
      <c r="N35615" s="158"/>
    </row>
    <row r="35616" spans="3:14" x14ac:dyDescent="0.2">
      <c r="C35616" s="158"/>
      <c r="F35616" s="158"/>
      <c r="I35616" s="158"/>
      <c r="J35616" s="158"/>
      <c r="N35616" s="158"/>
    </row>
    <row r="35617" spans="3:14" x14ac:dyDescent="0.2">
      <c r="C35617" s="158"/>
      <c r="F35617" s="158"/>
      <c r="I35617" s="158"/>
      <c r="J35617" s="158"/>
      <c r="N35617" s="158"/>
    </row>
    <row r="35618" spans="3:14" x14ac:dyDescent="0.2">
      <c r="C35618" s="158"/>
      <c r="F35618" s="158"/>
      <c r="I35618" s="158"/>
      <c r="J35618" s="158"/>
      <c r="N35618" s="158"/>
    </row>
    <row r="35619" spans="3:14" x14ac:dyDescent="0.2">
      <c r="C35619" s="158"/>
      <c r="F35619" s="158"/>
      <c r="I35619" s="158"/>
      <c r="J35619" s="158"/>
      <c r="N35619" s="158"/>
    </row>
    <row r="35620" spans="3:14" x14ac:dyDescent="0.2">
      <c r="C35620" s="158"/>
      <c r="F35620" s="158"/>
      <c r="I35620" s="158"/>
      <c r="J35620" s="158"/>
      <c r="N35620" s="158"/>
    </row>
    <row r="35621" spans="3:14" x14ac:dyDescent="0.2">
      <c r="C35621" s="158"/>
      <c r="F35621" s="158"/>
      <c r="I35621" s="158"/>
      <c r="J35621" s="158"/>
      <c r="N35621" s="158"/>
    </row>
    <row r="35622" spans="3:14" x14ac:dyDescent="0.2">
      <c r="C35622" s="158"/>
      <c r="F35622" s="158"/>
      <c r="I35622" s="158"/>
      <c r="J35622" s="158"/>
      <c r="N35622" s="158"/>
    </row>
    <row r="35623" spans="3:14" x14ac:dyDescent="0.2">
      <c r="C35623" s="158"/>
      <c r="F35623" s="158"/>
      <c r="I35623" s="158"/>
      <c r="J35623" s="158"/>
      <c r="N35623" s="158"/>
    </row>
    <row r="35624" spans="3:14" x14ac:dyDescent="0.2">
      <c r="C35624" s="158"/>
      <c r="F35624" s="158"/>
      <c r="I35624" s="158"/>
      <c r="J35624" s="158"/>
      <c r="N35624" s="158"/>
    </row>
    <row r="35625" spans="3:14" x14ac:dyDescent="0.2">
      <c r="C35625" s="158"/>
      <c r="F35625" s="158"/>
      <c r="I35625" s="158"/>
      <c r="J35625" s="158"/>
      <c r="N35625" s="158"/>
    </row>
    <row r="35626" spans="3:14" x14ac:dyDescent="0.2">
      <c r="C35626" s="158"/>
      <c r="F35626" s="158"/>
      <c r="I35626" s="158"/>
      <c r="J35626" s="158"/>
      <c r="N35626" s="158"/>
    </row>
    <row r="35627" spans="3:14" x14ac:dyDescent="0.2">
      <c r="C35627" s="158"/>
      <c r="F35627" s="158"/>
      <c r="I35627" s="158"/>
      <c r="J35627" s="158"/>
      <c r="N35627" s="158"/>
    </row>
    <row r="35628" spans="3:14" x14ac:dyDescent="0.2">
      <c r="C35628" s="158"/>
      <c r="F35628" s="158"/>
      <c r="I35628" s="158"/>
      <c r="J35628" s="158"/>
      <c r="N35628" s="158"/>
    </row>
    <row r="35629" spans="3:14" x14ac:dyDescent="0.2">
      <c r="C35629" s="158"/>
      <c r="F35629" s="158"/>
      <c r="I35629" s="158"/>
      <c r="J35629" s="158"/>
      <c r="N35629" s="158"/>
    </row>
    <row r="35630" spans="3:14" x14ac:dyDescent="0.2">
      <c r="C35630" s="158"/>
      <c r="F35630" s="158"/>
      <c r="I35630" s="158"/>
      <c r="J35630" s="158"/>
      <c r="N35630" s="158"/>
    </row>
    <row r="35631" spans="3:14" x14ac:dyDescent="0.2">
      <c r="C35631" s="158"/>
      <c r="F35631" s="158"/>
      <c r="I35631" s="158"/>
      <c r="J35631" s="158"/>
      <c r="N35631" s="158"/>
    </row>
    <row r="35632" spans="3:14" x14ac:dyDescent="0.2">
      <c r="C35632" s="158"/>
      <c r="F35632" s="158"/>
      <c r="I35632" s="158"/>
      <c r="J35632" s="158"/>
      <c r="N35632" s="158"/>
    </row>
    <row r="35633" spans="3:14" x14ac:dyDescent="0.2">
      <c r="C35633" s="158"/>
      <c r="F35633" s="158"/>
      <c r="I35633" s="158"/>
      <c r="J35633" s="158"/>
      <c r="N35633" s="158"/>
    </row>
    <row r="35634" spans="3:14" x14ac:dyDescent="0.2">
      <c r="C35634" s="158"/>
      <c r="F35634" s="158"/>
      <c r="I35634" s="158"/>
      <c r="J35634" s="158"/>
      <c r="N35634" s="158"/>
    </row>
    <row r="35635" spans="3:14" x14ac:dyDescent="0.2">
      <c r="C35635" s="158"/>
      <c r="F35635" s="158"/>
      <c r="I35635" s="158"/>
      <c r="J35635" s="158"/>
      <c r="N35635" s="158"/>
    </row>
    <row r="35636" spans="3:14" x14ac:dyDescent="0.2">
      <c r="C35636" s="158"/>
      <c r="F35636" s="158"/>
      <c r="I35636" s="158"/>
      <c r="J35636" s="158"/>
      <c r="N35636" s="158"/>
    </row>
    <row r="35637" spans="3:14" x14ac:dyDescent="0.2">
      <c r="C35637" s="158"/>
      <c r="F35637" s="158"/>
      <c r="I35637" s="158"/>
      <c r="J35637" s="158"/>
      <c r="N35637" s="158"/>
    </row>
    <row r="35638" spans="3:14" x14ac:dyDescent="0.2">
      <c r="C35638" s="158"/>
      <c r="F35638" s="158"/>
      <c r="I35638" s="158"/>
      <c r="J35638" s="158"/>
      <c r="N35638" s="158"/>
    </row>
    <row r="35639" spans="3:14" x14ac:dyDescent="0.2">
      <c r="C35639" s="158"/>
      <c r="F35639" s="158"/>
      <c r="I35639" s="158"/>
      <c r="J35639" s="158"/>
      <c r="N35639" s="158"/>
    </row>
    <row r="35640" spans="3:14" x14ac:dyDescent="0.2">
      <c r="C35640" s="158"/>
      <c r="F35640" s="158"/>
      <c r="I35640" s="158"/>
      <c r="J35640" s="158"/>
      <c r="N35640" s="158"/>
    </row>
    <row r="35641" spans="3:14" x14ac:dyDescent="0.2">
      <c r="C35641" s="158"/>
      <c r="F35641" s="158"/>
      <c r="I35641" s="158"/>
      <c r="J35641" s="158"/>
      <c r="N35641" s="158"/>
    </row>
    <row r="35642" spans="3:14" x14ac:dyDescent="0.2">
      <c r="C35642" s="158"/>
      <c r="F35642" s="158"/>
      <c r="I35642" s="158"/>
      <c r="J35642" s="158"/>
      <c r="N35642" s="158"/>
    </row>
    <row r="35643" spans="3:14" x14ac:dyDescent="0.2">
      <c r="C35643" s="158"/>
      <c r="F35643" s="158"/>
      <c r="I35643" s="158"/>
      <c r="J35643" s="158"/>
      <c r="N35643" s="158"/>
    </row>
    <row r="35644" spans="3:14" x14ac:dyDescent="0.2">
      <c r="C35644" s="158"/>
      <c r="F35644" s="158"/>
      <c r="I35644" s="158"/>
      <c r="J35644" s="158"/>
      <c r="N35644" s="158"/>
    </row>
    <row r="35645" spans="3:14" x14ac:dyDescent="0.2">
      <c r="C35645" s="158"/>
      <c r="F35645" s="158"/>
      <c r="I35645" s="158"/>
      <c r="J35645" s="158"/>
      <c r="N35645" s="158"/>
    </row>
    <row r="35646" spans="3:14" x14ac:dyDescent="0.2">
      <c r="C35646" s="158"/>
      <c r="F35646" s="158"/>
      <c r="I35646" s="158"/>
      <c r="J35646" s="158"/>
      <c r="N35646" s="158"/>
    </row>
    <row r="35647" spans="3:14" x14ac:dyDescent="0.2">
      <c r="C35647" s="158"/>
      <c r="F35647" s="158"/>
      <c r="I35647" s="158"/>
      <c r="J35647" s="158"/>
      <c r="N35647" s="158"/>
    </row>
    <row r="35648" spans="3:14" x14ac:dyDescent="0.2">
      <c r="C35648" s="158"/>
      <c r="F35648" s="158"/>
      <c r="I35648" s="158"/>
      <c r="J35648" s="158"/>
      <c r="N35648" s="158"/>
    </row>
    <row r="35649" spans="3:14" x14ac:dyDescent="0.2">
      <c r="C35649" s="158"/>
      <c r="F35649" s="158"/>
      <c r="I35649" s="158"/>
      <c r="J35649" s="158"/>
      <c r="N35649" s="158"/>
    </row>
    <row r="35650" spans="3:14" x14ac:dyDescent="0.2">
      <c r="C35650" s="158"/>
      <c r="F35650" s="158"/>
      <c r="I35650" s="158"/>
      <c r="J35650" s="158"/>
      <c r="N35650" s="158"/>
    </row>
    <row r="35651" spans="3:14" x14ac:dyDescent="0.2">
      <c r="C35651" s="158"/>
      <c r="F35651" s="158"/>
      <c r="I35651" s="158"/>
      <c r="J35651" s="158"/>
      <c r="N35651" s="158"/>
    </row>
    <row r="35652" spans="3:14" x14ac:dyDescent="0.2">
      <c r="C35652" s="158"/>
      <c r="F35652" s="158"/>
      <c r="I35652" s="158"/>
      <c r="J35652" s="158"/>
      <c r="N35652" s="158"/>
    </row>
    <row r="35653" spans="3:14" x14ac:dyDescent="0.2">
      <c r="C35653" s="158"/>
      <c r="F35653" s="158"/>
      <c r="I35653" s="158"/>
      <c r="J35653" s="158"/>
      <c r="N35653" s="158"/>
    </row>
    <row r="35654" spans="3:14" x14ac:dyDescent="0.2">
      <c r="C35654" s="158"/>
      <c r="F35654" s="158"/>
      <c r="I35654" s="158"/>
      <c r="J35654" s="158"/>
      <c r="N35654" s="158"/>
    </row>
    <row r="35655" spans="3:14" x14ac:dyDescent="0.2">
      <c r="C35655" s="158"/>
      <c r="F35655" s="158"/>
      <c r="I35655" s="158"/>
      <c r="J35655" s="158"/>
      <c r="N35655" s="158"/>
    </row>
    <row r="35656" spans="3:14" x14ac:dyDescent="0.2">
      <c r="C35656" s="158"/>
      <c r="F35656" s="158"/>
      <c r="I35656" s="158"/>
      <c r="J35656" s="158"/>
      <c r="N35656" s="158"/>
    </row>
    <row r="35657" spans="3:14" x14ac:dyDescent="0.2">
      <c r="C35657" s="158"/>
      <c r="F35657" s="158"/>
      <c r="I35657" s="158"/>
      <c r="J35657" s="158"/>
      <c r="N35657" s="158"/>
    </row>
    <row r="35658" spans="3:14" x14ac:dyDescent="0.2">
      <c r="C35658" s="158"/>
      <c r="F35658" s="158"/>
      <c r="I35658" s="158"/>
      <c r="J35658" s="158"/>
      <c r="N35658" s="158"/>
    </row>
    <row r="35659" spans="3:14" x14ac:dyDescent="0.2">
      <c r="C35659" s="158"/>
      <c r="F35659" s="158"/>
      <c r="I35659" s="158"/>
      <c r="J35659" s="158"/>
      <c r="N35659" s="158"/>
    </row>
    <row r="35660" spans="3:14" x14ac:dyDescent="0.2">
      <c r="C35660" s="158"/>
      <c r="F35660" s="158"/>
      <c r="I35660" s="158"/>
      <c r="J35660" s="158"/>
      <c r="N35660" s="158"/>
    </row>
    <row r="35661" spans="3:14" x14ac:dyDescent="0.2">
      <c r="C35661" s="158"/>
      <c r="F35661" s="158"/>
      <c r="I35661" s="158"/>
      <c r="J35661" s="158"/>
      <c r="N35661" s="158"/>
    </row>
    <row r="35662" spans="3:14" x14ac:dyDescent="0.2">
      <c r="C35662" s="158"/>
      <c r="F35662" s="158"/>
      <c r="I35662" s="158"/>
      <c r="J35662" s="158"/>
      <c r="N35662" s="158"/>
    </row>
    <row r="35663" spans="3:14" x14ac:dyDescent="0.2">
      <c r="C35663" s="158"/>
      <c r="F35663" s="158"/>
      <c r="I35663" s="158"/>
      <c r="J35663" s="158"/>
      <c r="N35663" s="158"/>
    </row>
    <row r="35664" spans="3:14" x14ac:dyDescent="0.2">
      <c r="C35664" s="158"/>
      <c r="F35664" s="158"/>
      <c r="I35664" s="158"/>
      <c r="J35664" s="158"/>
      <c r="N35664" s="158"/>
    </row>
    <row r="35665" spans="3:14" x14ac:dyDescent="0.2">
      <c r="C35665" s="158"/>
      <c r="F35665" s="158"/>
      <c r="I35665" s="158"/>
      <c r="J35665" s="158"/>
      <c r="N35665" s="158"/>
    </row>
    <row r="35666" spans="3:14" x14ac:dyDescent="0.2">
      <c r="C35666" s="158"/>
      <c r="F35666" s="158"/>
      <c r="I35666" s="158"/>
      <c r="J35666" s="158"/>
      <c r="N35666" s="158"/>
    </row>
    <row r="35667" spans="3:14" x14ac:dyDescent="0.2">
      <c r="C35667" s="158"/>
      <c r="F35667" s="158"/>
      <c r="I35667" s="158"/>
      <c r="J35667" s="158"/>
      <c r="N35667" s="158"/>
    </row>
    <row r="35668" spans="3:14" x14ac:dyDescent="0.2">
      <c r="C35668" s="158"/>
      <c r="F35668" s="158"/>
      <c r="I35668" s="158"/>
      <c r="J35668" s="158"/>
      <c r="N35668" s="158"/>
    </row>
    <row r="35669" spans="3:14" x14ac:dyDescent="0.2">
      <c r="C35669" s="158"/>
      <c r="F35669" s="158"/>
      <c r="I35669" s="158"/>
      <c r="J35669" s="158"/>
      <c r="N35669" s="158"/>
    </row>
    <row r="35670" spans="3:14" x14ac:dyDescent="0.2">
      <c r="C35670" s="158"/>
      <c r="F35670" s="158"/>
      <c r="I35670" s="158"/>
      <c r="J35670" s="158"/>
      <c r="N35670" s="158"/>
    </row>
    <row r="35671" spans="3:14" x14ac:dyDescent="0.2">
      <c r="C35671" s="158"/>
      <c r="F35671" s="158"/>
      <c r="I35671" s="158"/>
      <c r="J35671" s="158"/>
      <c r="N35671" s="158"/>
    </row>
    <row r="35672" spans="3:14" x14ac:dyDescent="0.2">
      <c r="C35672" s="158"/>
      <c r="F35672" s="158"/>
      <c r="I35672" s="158"/>
      <c r="J35672" s="158"/>
      <c r="N35672" s="158"/>
    </row>
    <row r="35673" spans="3:14" x14ac:dyDescent="0.2">
      <c r="C35673" s="158"/>
      <c r="F35673" s="158"/>
      <c r="I35673" s="158"/>
      <c r="J35673" s="158"/>
      <c r="N35673" s="158"/>
    </row>
    <row r="35674" spans="3:14" x14ac:dyDescent="0.2">
      <c r="C35674" s="158"/>
      <c r="F35674" s="158"/>
      <c r="I35674" s="158"/>
      <c r="J35674" s="158"/>
      <c r="N35674" s="158"/>
    </row>
    <row r="35675" spans="3:14" x14ac:dyDescent="0.2">
      <c r="C35675" s="158"/>
      <c r="F35675" s="158"/>
      <c r="I35675" s="158"/>
      <c r="J35675" s="158"/>
      <c r="N35675" s="158"/>
    </row>
    <row r="35676" spans="3:14" x14ac:dyDescent="0.2">
      <c r="C35676" s="158"/>
      <c r="F35676" s="158"/>
      <c r="I35676" s="158"/>
      <c r="J35676" s="158"/>
      <c r="N35676" s="158"/>
    </row>
    <row r="35677" spans="3:14" x14ac:dyDescent="0.2">
      <c r="C35677" s="158"/>
      <c r="F35677" s="158"/>
      <c r="I35677" s="158"/>
      <c r="J35677" s="158"/>
      <c r="N35677" s="158"/>
    </row>
    <row r="35678" spans="3:14" x14ac:dyDescent="0.2">
      <c r="C35678" s="158"/>
      <c r="F35678" s="158"/>
      <c r="I35678" s="158"/>
      <c r="J35678" s="158"/>
      <c r="N35678" s="158"/>
    </row>
    <row r="35679" spans="3:14" x14ac:dyDescent="0.2">
      <c r="C35679" s="158"/>
      <c r="F35679" s="158"/>
      <c r="I35679" s="158"/>
      <c r="J35679" s="158"/>
      <c r="N35679" s="158"/>
    </row>
    <row r="35680" spans="3:14" x14ac:dyDescent="0.2">
      <c r="C35680" s="158"/>
      <c r="F35680" s="158"/>
      <c r="I35680" s="158"/>
      <c r="J35680" s="158"/>
      <c r="N35680" s="158"/>
    </row>
    <row r="35681" spans="3:14" x14ac:dyDescent="0.2">
      <c r="C35681" s="158"/>
      <c r="F35681" s="158"/>
      <c r="I35681" s="158"/>
      <c r="J35681" s="158"/>
      <c r="N35681" s="158"/>
    </row>
    <row r="35682" spans="3:14" x14ac:dyDescent="0.2">
      <c r="C35682" s="158"/>
      <c r="F35682" s="158"/>
      <c r="I35682" s="158"/>
      <c r="J35682" s="158"/>
      <c r="N35682" s="158"/>
    </row>
    <row r="35683" spans="3:14" x14ac:dyDescent="0.2">
      <c r="C35683" s="158"/>
      <c r="F35683" s="158"/>
      <c r="I35683" s="158"/>
      <c r="J35683" s="158"/>
      <c r="N35683" s="158"/>
    </row>
    <row r="35684" spans="3:14" x14ac:dyDescent="0.2">
      <c r="C35684" s="158"/>
      <c r="F35684" s="158"/>
      <c r="I35684" s="158"/>
      <c r="J35684" s="158"/>
      <c r="N35684" s="158"/>
    </row>
    <row r="35685" spans="3:14" x14ac:dyDescent="0.2">
      <c r="C35685" s="158"/>
      <c r="F35685" s="158"/>
      <c r="I35685" s="158"/>
      <c r="J35685" s="158"/>
      <c r="N35685" s="158"/>
    </row>
    <row r="35686" spans="3:14" x14ac:dyDescent="0.2">
      <c r="C35686" s="158"/>
      <c r="F35686" s="158"/>
      <c r="I35686" s="158"/>
      <c r="J35686" s="158"/>
      <c r="N35686" s="158"/>
    </row>
    <row r="35687" spans="3:14" x14ac:dyDescent="0.2">
      <c r="C35687" s="158"/>
      <c r="F35687" s="158"/>
      <c r="I35687" s="158"/>
      <c r="J35687" s="158"/>
      <c r="N35687" s="158"/>
    </row>
    <row r="35688" spans="3:14" x14ac:dyDescent="0.2">
      <c r="C35688" s="158"/>
      <c r="F35688" s="158"/>
      <c r="I35688" s="158"/>
      <c r="J35688" s="158"/>
      <c r="N35688" s="158"/>
    </row>
    <row r="35689" spans="3:14" x14ac:dyDescent="0.2">
      <c r="C35689" s="158"/>
      <c r="F35689" s="158"/>
      <c r="I35689" s="158"/>
      <c r="J35689" s="158"/>
      <c r="N35689" s="158"/>
    </row>
    <row r="35690" spans="3:14" x14ac:dyDescent="0.2">
      <c r="C35690" s="158"/>
      <c r="F35690" s="158"/>
      <c r="I35690" s="158"/>
      <c r="J35690" s="158"/>
      <c r="N35690" s="158"/>
    </row>
    <row r="35691" spans="3:14" x14ac:dyDescent="0.2">
      <c r="C35691" s="158"/>
      <c r="F35691" s="158"/>
      <c r="I35691" s="158"/>
      <c r="J35691" s="158"/>
      <c r="N35691" s="158"/>
    </row>
    <row r="35692" spans="3:14" x14ac:dyDescent="0.2">
      <c r="C35692" s="158"/>
      <c r="F35692" s="158"/>
      <c r="I35692" s="158"/>
      <c r="J35692" s="158"/>
      <c r="N35692" s="158"/>
    </row>
    <row r="35693" spans="3:14" x14ac:dyDescent="0.2">
      <c r="C35693" s="158"/>
      <c r="F35693" s="158"/>
      <c r="I35693" s="158"/>
      <c r="J35693" s="158"/>
      <c r="N35693" s="158"/>
    </row>
    <row r="35694" spans="3:14" x14ac:dyDescent="0.2">
      <c r="C35694" s="158"/>
      <c r="F35694" s="158"/>
      <c r="I35694" s="158"/>
      <c r="J35694" s="158"/>
      <c r="N35694" s="158"/>
    </row>
    <row r="35695" spans="3:14" x14ac:dyDescent="0.2">
      <c r="C35695" s="158"/>
      <c r="F35695" s="158"/>
      <c r="I35695" s="158"/>
      <c r="J35695" s="158"/>
      <c r="N35695" s="158"/>
    </row>
    <row r="35696" spans="3:14" x14ac:dyDescent="0.2">
      <c r="C35696" s="158"/>
      <c r="F35696" s="158"/>
      <c r="I35696" s="158"/>
      <c r="J35696" s="158"/>
      <c r="N35696" s="158"/>
    </row>
    <row r="35697" spans="3:14" x14ac:dyDescent="0.2">
      <c r="C35697" s="158"/>
      <c r="F35697" s="158"/>
      <c r="I35697" s="158"/>
      <c r="J35697" s="158"/>
      <c r="N35697" s="158"/>
    </row>
    <row r="35698" spans="3:14" x14ac:dyDescent="0.2">
      <c r="C35698" s="158"/>
      <c r="F35698" s="158"/>
      <c r="I35698" s="158"/>
      <c r="J35698" s="158"/>
      <c r="N35698" s="158"/>
    </row>
    <row r="35699" spans="3:14" x14ac:dyDescent="0.2">
      <c r="C35699" s="158"/>
      <c r="F35699" s="158"/>
      <c r="I35699" s="158"/>
      <c r="J35699" s="158"/>
      <c r="N35699" s="158"/>
    </row>
    <row r="35700" spans="3:14" x14ac:dyDescent="0.2">
      <c r="C35700" s="158"/>
      <c r="F35700" s="158"/>
      <c r="I35700" s="158"/>
      <c r="J35700" s="158"/>
      <c r="N35700" s="158"/>
    </row>
    <row r="35701" spans="3:14" x14ac:dyDescent="0.2">
      <c r="C35701" s="158"/>
      <c r="F35701" s="158"/>
      <c r="I35701" s="158"/>
      <c r="J35701" s="158"/>
      <c r="N35701" s="158"/>
    </row>
    <row r="35702" spans="3:14" x14ac:dyDescent="0.2">
      <c r="C35702" s="158"/>
      <c r="F35702" s="158"/>
      <c r="I35702" s="158"/>
      <c r="J35702" s="158"/>
      <c r="N35702" s="158"/>
    </row>
    <row r="35703" spans="3:14" x14ac:dyDescent="0.2">
      <c r="C35703" s="158"/>
      <c r="F35703" s="158"/>
      <c r="I35703" s="158"/>
      <c r="J35703" s="158"/>
      <c r="N35703" s="158"/>
    </row>
    <row r="35704" spans="3:14" x14ac:dyDescent="0.2">
      <c r="C35704" s="158"/>
      <c r="F35704" s="158"/>
      <c r="I35704" s="158"/>
      <c r="J35704" s="158"/>
      <c r="N35704" s="158"/>
    </row>
    <row r="35705" spans="3:14" x14ac:dyDescent="0.2">
      <c r="C35705" s="158"/>
      <c r="F35705" s="158"/>
      <c r="I35705" s="158"/>
      <c r="J35705" s="158"/>
      <c r="N35705" s="158"/>
    </row>
    <row r="35706" spans="3:14" x14ac:dyDescent="0.2">
      <c r="C35706" s="158"/>
      <c r="F35706" s="158"/>
      <c r="I35706" s="158"/>
      <c r="J35706" s="158"/>
      <c r="N35706" s="158"/>
    </row>
    <row r="35707" spans="3:14" x14ac:dyDescent="0.2">
      <c r="C35707" s="158"/>
      <c r="F35707" s="158"/>
      <c r="I35707" s="158"/>
      <c r="J35707" s="158"/>
      <c r="N35707" s="158"/>
    </row>
    <row r="35708" spans="3:14" x14ac:dyDescent="0.2">
      <c r="C35708" s="158"/>
      <c r="F35708" s="158"/>
      <c r="I35708" s="158"/>
      <c r="J35708" s="158"/>
      <c r="N35708" s="158"/>
    </row>
    <row r="35709" spans="3:14" x14ac:dyDescent="0.2">
      <c r="C35709" s="158"/>
      <c r="F35709" s="158"/>
      <c r="I35709" s="158"/>
      <c r="J35709" s="158"/>
      <c r="N35709" s="158"/>
    </row>
    <row r="35710" spans="3:14" x14ac:dyDescent="0.2">
      <c r="C35710" s="158"/>
      <c r="F35710" s="158"/>
      <c r="I35710" s="158"/>
      <c r="J35710" s="158"/>
      <c r="N35710" s="158"/>
    </row>
    <row r="35711" spans="3:14" x14ac:dyDescent="0.2">
      <c r="C35711" s="158"/>
      <c r="F35711" s="158"/>
      <c r="I35711" s="158"/>
      <c r="J35711" s="158"/>
      <c r="N35711" s="158"/>
    </row>
    <row r="35712" spans="3:14" x14ac:dyDescent="0.2">
      <c r="C35712" s="158"/>
      <c r="F35712" s="158"/>
      <c r="I35712" s="158"/>
      <c r="J35712" s="158"/>
      <c r="N35712" s="158"/>
    </row>
    <row r="35713" spans="3:14" x14ac:dyDescent="0.2">
      <c r="C35713" s="158"/>
      <c r="F35713" s="158"/>
      <c r="I35713" s="158"/>
      <c r="J35713" s="158"/>
      <c r="N35713" s="158"/>
    </row>
    <row r="35714" spans="3:14" x14ac:dyDescent="0.2">
      <c r="C35714" s="158"/>
      <c r="F35714" s="158"/>
      <c r="I35714" s="158"/>
      <c r="J35714" s="158"/>
      <c r="N35714" s="158"/>
    </row>
    <row r="35715" spans="3:14" x14ac:dyDescent="0.2">
      <c r="C35715" s="158"/>
      <c r="F35715" s="158"/>
      <c r="I35715" s="158"/>
      <c r="J35715" s="158"/>
      <c r="N35715" s="158"/>
    </row>
    <row r="35716" spans="3:14" x14ac:dyDescent="0.2">
      <c r="C35716" s="158"/>
      <c r="F35716" s="158"/>
      <c r="I35716" s="158"/>
      <c r="J35716" s="158"/>
      <c r="N35716" s="158"/>
    </row>
    <row r="35717" spans="3:14" x14ac:dyDescent="0.2">
      <c r="C35717" s="158"/>
      <c r="F35717" s="158"/>
      <c r="I35717" s="158"/>
      <c r="J35717" s="158"/>
      <c r="N35717" s="158"/>
    </row>
    <row r="35718" spans="3:14" x14ac:dyDescent="0.2">
      <c r="C35718" s="158"/>
      <c r="F35718" s="158"/>
      <c r="I35718" s="158"/>
      <c r="J35718" s="158"/>
      <c r="N35718" s="158"/>
    </row>
    <row r="35719" spans="3:14" x14ac:dyDescent="0.2">
      <c r="C35719" s="158"/>
      <c r="F35719" s="158"/>
      <c r="I35719" s="158"/>
      <c r="J35719" s="158"/>
      <c r="N35719" s="158"/>
    </row>
    <row r="35720" spans="3:14" x14ac:dyDescent="0.2">
      <c r="C35720" s="158"/>
      <c r="F35720" s="158"/>
      <c r="I35720" s="158"/>
      <c r="J35720" s="158"/>
      <c r="N35720" s="158"/>
    </row>
    <row r="35721" spans="3:14" x14ac:dyDescent="0.2">
      <c r="C35721" s="158"/>
      <c r="F35721" s="158"/>
      <c r="I35721" s="158"/>
      <c r="J35721" s="158"/>
      <c r="N35721" s="158"/>
    </row>
    <row r="35722" spans="3:14" x14ac:dyDescent="0.2">
      <c r="C35722" s="158"/>
      <c r="F35722" s="158"/>
      <c r="I35722" s="158"/>
      <c r="J35722" s="158"/>
      <c r="N35722" s="158"/>
    </row>
    <row r="35723" spans="3:14" x14ac:dyDescent="0.2">
      <c r="C35723" s="158"/>
      <c r="F35723" s="158"/>
      <c r="I35723" s="158"/>
      <c r="J35723" s="158"/>
      <c r="N35723" s="158"/>
    </row>
    <row r="35724" spans="3:14" x14ac:dyDescent="0.2">
      <c r="C35724" s="158"/>
      <c r="F35724" s="158"/>
      <c r="I35724" s="158"/>
      <c r="J35724" s="158"/>
      <c r="N35724" s="158"/>
    </row>
    <row r="35725" spans="3:14" x14ac:dyDescent="0.2">
      <c r="C35725" s="158"/>
      <c r="F35725" s="158"/>
      <c r="I35725" s="158"/>
      <c r="J35725" s="158"/>
      <c r="N35725" s="158"/>
    </row>
    <row r="35726" spans="3:14" x14ac:dyDescent="0.2">
      <c r="C35726" s="158"/>
      <c r="F35726" s="158"/>
      <c r="I35726" s="158"/>
      <c r="J35726" s="158"/>
      <c r="N35726" s="158"/>
    </row>
    <row r="35727" spans="3:14" x14ac:dyDescent="0.2">
      <c r="C35727" s="158"/>
      <c r="F35727" s="158"/>
      <c r="I35727" s="158"/>
      <c r="J35727" s="158"/>
      <c r="N35727" s="158"/>
    </row>
    <row r="35728" spans="3:14" x14ac:dyDescent="0.2">
      <c r="C35728" s="158"/>
      <c r="F35728" s="158"/>
      <c r="I35728" s="158"/>
      <c r="J35728" s="158"/>
      <c r="N35728" s="158"/>
    </row>
    <row r="35729" spans="3:14" x14ac:dyDescent="0.2">
      <c r="C35729" s="158"/>
      <c r="F35729" s="158"/>
      <c r="I35729" s="158"/>
      <c r="J35729" s="158"/>
      <c r="N35729" s="158"/>
    </row>
    <row r="35730" spans="3:14" x14ac:dyDescent="0.2">
      <c r="C35730" s="158"/>
      <c r="F35730" s="158"/>
      <c r="I35730" s="158"/>
      <c r="J35730" s="158"/>
      <c r="N35730" s="158"/>
    </row>
    <row r="35731" spans="3:14" x14ac:dyDescent="0.2">
      <c r="C35731" s="158"/>
      <c r="F35731" s="158"/>
      <c r="I35731" s="158"/>
      <c r="J35731" s="158"/>
      <c r="N35731" s="158"/>
    </row>
    <row r="35732" spans="3:14" x14ac:dyDescent="0.2">
      <c r="C35732" s="158"/>
      <c r="F35732" s="158"/>
      <c r="I35732" s="158"/>
      <c r="J35732" s="158"/>
      <c r="N35732" s="158"/>
    </row>
    <row r="35733" spans="3:14" x14ac:dyDescent="0.2">
      <c r="C35733" s="158"/>
      <c r="F35733" s="158"/>
      <c r="I35733" s="158"/>
      <c r="J35733" s="158"/>
      <c r="N35733" s="158"/>
    </row>
    <row r="35734" spans="3:14" x14ac:dyDescent="0.2">
      <c r="C35734" s="158"/>
      <c r="F35734" s="158"/>
      <c r="I35734" s="158"/>
      <c r="J35734" s="158"/>
      <c r="N35734" s="158"/>
    </row>
    <row r="35735" spans="3:14" x14ac:dyDescent="0.2">
      <c r="C35735" s="158"/>
      <c r="F35735" s="158"/>
      <c r="I35735" s="158"/>
      <c r="J35735" s="158"/>
      <c r="N35735" s="158"/>
    </row>
    <row r="35736" spans="3:14" x14ac:dyDescent="0.2">
      <c r="C35736" s="158"/>
      <c r="F35736" s="158"/>
      <c r="I35736" s="158"/>
      <c r="J35736" s="158"/>
      <c r="N35736" s="158"/>
    </row>
    <row r="35737" spans="3:14" x14ac:dyDescent="0.2">
      <c r="C35737" s="158"/>
      <c r="F35737" s="158"/>
      <c r="I35737" s="158"/>
      <c r="J35737" s="158"/>
      <c r="N35737" s="158"/>
    </row>
    <row r="35738" spans="3:14" x14ac:dyDescent="0.2">
      <c r="C35738" s="158"/>
      <c r="F35738" s="158"/>
      <c r="I35738" s="158"/>
      <c r="J35738" s="158"/>
      <c r="N35738" s="158"/>
    </row>
    <row r="35739" spans="3:14" x14ac:dyDescent="0.2">
      <c r="C35739" s="158"/>
      <c r="F35739" s="158"/>
      <c r="I35739" s="158"/>
      <c r="J35739" s="158"/>
      <c r="N35739" s="158"/>
    </row>
    <row r="35740" spans="3:14" x14ac:dyDescent="0.2">
      <c r="C35740" s="158"/>
      <c r="F35740" s="158"/>
      <c r="I35740" s="158"/>
      <c r="J35740" s="158"/>
      <c r="N35740" s="158"/>
    </row>
    <row r="35741" spans="3:14" x14ac:dyDescent="0.2">
      <c r="C35741" s="158"/>
      <c r="F35741" s="158"/>
      <c r="I35741" s="158"/>
      <c r="J35741" s="158"/>
      <c r="N35741" s="158"/>
    </row>
    <row r="35742" spans="3:14" x14ac:dyDescent="0.2">
      <c r="C35742" s="158"/>
      <c r="F35742" s="158"/>
      <c r="I35742" s="158"/>
      <c r="J35742" s="158"/>
      <c r="N35742" s="158"/>
    </row>
    <row r="35743" spans="3:14" x14ac:dyDescent="0.2">
      <c r="C35743" s="158"/>
      <c r="F35743" s="158"/>
      <c r="I35743" s="158"/>
      <c r="J35743" s="158"/>
      <c r="N35743" s="158"/>
    </row>
    <row r="35744" spans="3:14" x14ac:dyDescent="0.2">
      <c r="C35744" s="158"/>
      <c r="F35744" s="158"/>
      <c r="I35744" s="158"/>
      <c r="J35744" s="158"/>
      <c r="N35744" s="158"/>
    </row>
    <row r="35745" spans="3:14" x14ac:dyDescent="0.2">
      <c r="C35745" s="158"/>
      <c r="F35745" s="158"/>
      <c r="I35745" s="158"/>
      <c r="J35745" s="158"/>
      <c r="N35745" s="158"/>
    </row>
    <row r="35746" spans="3:14" x14ac:dyDescent="0.2">
      <c r="C35746" s="158"/>
      <c r="F35746" s="158"/>
      <c r="I35746" s="158"/>
      <c r="J35746" s="158"/>
      <c r="N35746" s="158"/>
    </row>
    <row r="35747" spans="3:14" x14ac:dyDescent="0.2">
      <c r="C35747" s="158"/>
      <c r="F35747" s="158"/>
      <c r="I35747" s="158"/>
      <c r="J35747" s="158"/>
      <c r="N35747" s="158"/>
    </row>
    <row r="35748" spans="3:14" x14ac:dyDescent="0.2">
      <c r="C35748" s="158"/>
      <c r="F35748" s="158"/>
      <c r="I35748" s="158"/>
      <c r="J35748" s="158"/>
      <c r="N35748" s="158"/>
    </row>
    <row r="35749" spans="3:14" x14ac:dyDescent="0.2">
      <c r="C35749" s="158"/>
      <c r="F35749" s="158"/>
      <c r="I35749" s="158"/>
      <c r="J35749" s="158"/>
      <c r="N35749" s="158"/>
    </row>
    <row r="35750" spans="3:14" x14ac:dyDescent="0.2">
      <c r="C35750" s="158"/>
      <c r="F35750" s="158"/>
      <c r="I35750" s="158"/>
      <c r="J35750" s="158"/>
      <c r="N35750" s="158"/>
    </row>
    <row r="35751" spans="3:14" x14ac:dyDescent="0.2">
      <c r="C35751" s="158"/>
      <c r="F35751" s="158"/>
      <c r="I35751" s="158"/>
      <c r="J35751" s="158"/>
      <c r="N35751" s="158"/>
    </row>
    <row r="35752" spans="3:14" x14ac:dyDescent="0.2">
      <c r="C35752" s="158"/>
      <c r="F35752" s="158"/>
      <c r="I35752" s="158"/>
      <c r="J35752" s="158"/>
      <c r="N35752" s="158"/>
    </row>
    <row r="35753" spans="3:14" x14ac:dyDescent="0.2">
      <c r="C35753" s="158"/>
      <c r="F35753" s="158"/>
      <c r="I35753" s="158"/>
      <c r="J35753" s="158"/>
      <c r="N35753" s="158"/>
    </row>
    <row r="35754" spans="3:14" x14ac:dyDescent="0.2">
      <c r="C35754" s="158"/>
      <c r="F35754" s="158"/>
      <c r="I35754" s="158"/>
      <c r="J35754" s="158"/>
      <c r="N35754" s="158"/>
    </row>
    <row r="35755" spans="3:14" x14ac:dyDescent="0.2">
      <c r="C35755" s="158"/>
      <c r="F35755" s="158"/>
      <c r="I35755" s="158"/>
      <c r="J35755" s="158"/>
      <c r="N35755" s="158"/>
    </row>
    <row r="35756" spans="3:14" x14ac:dyDescent="0.2">
      <c r="C35756" s="158"/>
      <c r="F35756" s="158"/>
      <c r="I35756" s="158"/>
      <c r="J35756" s="158"/>
      <c r="N35756" s="158"/>
    </row>
    <row r="35757" spans="3:14" x14ac:dyDescent="0.2">
      <c r="C35757" s="158"/>
      <c r="F35757" s="158"/>
      <c r="I35757" s="158"/>
      <c r="J35757" s="158"/>
      <c r="N35757" s="158"/>
    </row>
    <row r="35758" spans="3:14" x14ac:dyDescent="0.2">
      <c r="C35758" s="158"/>
      <c r="F35758" s="158"/>
      <c r="I35758" s="158"/>
      <c r="J35758" s="158"/>
      <c r="N35758" s="158"/>
    </row>
    <row r="35759" spans="3:14" x14ac:dyDescent="0.2">
      <c r="C35759" s="158"/>
      <c r="F35759" s="158"/>
      <c r="I35759" s="158"/>
      <c r="J35759" s="158"/>
      <c r="N35759" s="158"/>
    </row>
    <row r="35760" spans="3:14" x14ac:dyDescent="0.2">
      <c r="C35760" s="158"/>
      <c r="F35760" s="158"/>
      <c r="I35760" s="158"/>
      <c r="J35760" s="158"/>
      <c r="N35760" s="158"/>
    </row>
    <row r="35761" spans="3:14" x14ac:dyDescent="0.2">
      <c r="C35761" s="158"/>
      <c r="F35761" s="158"/>
      <c r="I35761" s="158"/>
      <c r="J35761" s="158"/>
      <c r="N35761" s="158"/>
    </row>
    <row r="35762" spans="3:14" x14ac:dyDescent="0.2">
      <c r="C35762" s="158"/>
      <c r="F35762" s="158"/>
      <c r="I35762" s="158"/>
      <c r="J35762" s="158"/>
      <c r="N35762" s="158"/>
    </row>
    <row r="35763" spans="3:14" x14ac:dyDescent="0.2">
      <c r="C35763" s="158"/>
      <c r="F35763" s="158"/>
      <c r="I35763" s="158"/>
      <c r="J35763" s="158"/>
      <c r="N35763" s="158"/>
    </row>
    <row r="35764" spans="3:14" x14ac:dyDescent="0.2">
      <c r="C35764" s="158"/>
      <c r="F35764" s="158"/>
      <c r="I35764" s="158"/>
      <c r="J35764" s="158"/>
      <c r="N35764" s="158"/>
    </row>
    <row r="35765" spans="3:14" x14ac:dyDescent="0.2">
      <c r="C35765" s="158"/>
      <c r="F35765" s="158"/>
      <c r="I35765" s="158"/>
      <c r="J35765" s="158"/>
      <c r="N35765" s="158"/>
    </row>
    <row r="35766" spans="3:14" x14ac:dyDescent="0.2">
      <c r="C35766" s="158"/>
      <c r="F35766" s="158"/>
      <c r="I35766" s="158"/>
      <c r="J35766" s="158"/>
      <c r="N35766" s="158"/>
    </row>
    <row r="35767" spans="3:14" x14ac:dyDescent="0.2">
      <c r="C35767" s="158"/>
      <c r="F35767" s="158"/>
      <c r="I35767" s="158"/>
      <c r="J35767" s="158"/>
      <c r="N35767" s="158"/>
    </row>
    <row r="35768" spans="3:14" x14ac:dyDescent="0.2">
      <c r="C35768" s="158"/>
      <c r="F35768" s="158"/>
      <c r="I35768" s="158"/>
      <c r="J35768" s="158"/>
      <c r="N35768" s="158"/>
    </row>
    <row r="35769" spans="3:14" x14ac:dyDescent="0.2">
      <c r="C35769" s="158"/>
      <c r="F35769" s="158"/>
      <c r="I35769" s="158"/>
      <c r="J35769" s="158"/>
      <c r="N35769" s="158"/>
    </row>
    <row r="35770" spans="3:14" x14ac:dyDescent="0.2">
      <c r="C35770" s="158"/>
      <c r="F35770" s="158"/>
      <c r="I35770" s="158"/>
      <c r="J35770" s="158"/>
      <c r="N35770" s="158"/>
    </row>
    <row r="35771" spans="3:14" x14ac:dyDescent="0.2">
      <c r="C35771" s="158"/>
      <c r="F35771" s="158"/>
      <c r="I35771" s="158"/>
      <c r="J35771" s="158"/>
      <c r="N35771" s="158"/>
    </row>
    <row r="35772" spans="3:14" x14ac:dyDescent="0.2">
      <c r="C35772" s="158"/>
      <c r="F35772" s="158"/>
      <c r="I35772" s="158"/>
      <c r="J35772" s="158"/>
      <c r="N35772" s="158"/>
    </row>
    <row r="35773" spans="3:14" x14ac:dyDescent="0.2">
      <c r="C35773" s="158"/>
      <c r="F35773" s="158"/>
      <c r="I35773" s="158"/>
      <c r="J35773" s="158"/>
      <c r="N35773" s="158"/>
    </row>
    <row r="35774" spans="3:14" x14ac:dyDescent="0.2">
      <c r="C35774" s="158"/>
      <c r="F35774" s="158"/>
      <c r="I35774" s="158"/>
      <c r="J35774" s="158"/>
      <c r="N35774" s="158"/>
    </row>
    <row r="35775" spans="3:14" x14ac:dyDescent="0.2">
      <c r="C35775" s="158"/>
      <c r="F35775" s="158"/>
      <c r="I35775" s="158"/>
      <c r="J35775" s="158"/>
      <c r="N35775" s="158"/>
    </row>
    <row r="35776" spans="3:14" x14ac:dyDescent="0.2">
      <c r="C35776" s="158"/>
      <c r="F35776" s="158"/>
      <c r="I35776" s="158"/>
      <c r="J35776" s="158"/>
      <c r="N35776" s="158"/>
    </row>
    <row r="35777" spans="3:14" x14ac:dyDescent="0.2">
      <c r="C35777" s="158"/>
      <c r="F35777" s="158"/>
      <c r="I35777" s="158"/>
      <c r="J35777" s="158"/>
      <c r="N35777" s="158"/>
    </row>
    <row r="35778" spans="3:14" x14ac:dyDescent="0.2">
      <c r="C35778" s="158"/>
      <c r="F35778" s="158"/>
      <c r="I35778" s="158"/>
      <c r="J35778" s="158"/>
      <c r="N35778" s="158"/>
    </row>
    <row r="35779" spans="3:14" x14ac:dyDescent="0.2">
      <c r="C35779" s="158"/>
      <c r="F35779" s="158"/>
      <c r="I35779" s="158"/>
      <c r="J35779" s="158"/>
      <c r="N35779" s="158"/>
    </row>
    <row r="35780" spans="3:14" x14ac:dyDescent="0.2">
      <c r="C35780" s="158"/>
      <c r="F35780" s="158"/>
      <c r="I35780" s="158"/>
      <c r="J35780" s="158"/>
      <c r="N35780" s="158"/>
    </row>
    <row r="35781" spans="3:14" x14ac:dyDescent="0.2">
      <c r="C35781" s="158"/>
      <c r="F35781" s="158"/>
      <c r="I35781" s="158"/>
      <c r="J35781" s="158"/>
      <c r="N35781" s="158"/>
    </row>
    <row r="35782" spans="3:14" x14ac:dyDescent="0.2">
      <c r="C35782" s="158"/>
      <c r="F35782" s="158"/>
      <c r="I35782" s="158"/>
      <c r="J35782" s="158"/>
      <c r="N35782" s="158"/>
    </row>
    <row r="35783" spans="3:14" x14ac:dyDescent="0.2">
      <c r="C35783" s="158"/>
      <c r="F35783" s="158"/>
      <c r="I35783" s="158"/>
      <c r="J35783" s="158"/>
      <c r="N35783" s="158"/>
    </row>
    <row r="35784" spans="3:14" x14ac:dyDescent="0.2">
      <c r="C35784" s="158"/>
      <c r="F35784" s="158"/>
      <c r="I35784" s="158"/>
      <c r="J35784" s="158"/>
      <c r="N35784" s="158"/>
    </row>
    <row r="35785" spans="3:14" x14ac:dyDescent="0.2">
      <c r="C35785" s="158"/>
      <c r="F35785" s="158"/>
      <c r="I35785" s="158"/>
      <c r="J35785" s="158"/>
      <c r="N35785" s="158"/>
    </row>
    <row r="35786" spans="3:14" x14ac:dyDescent="0.2">
      <c r="C35786" s="158"/>
      <c r="F35786" s="158"/>
      <c r="I35786" s="158"/>
      <c r="J35786" s="158"/>
      <c r="N35786" s="158"/>
    </row>
    <row r="35787" spans="3:14" x14ac:dyDescent="0.2">
      <c r="C35787" s="158"/>
      <c r="F35787" s="158"/>
      <c r="I35787" s="158"/>
      <c r="J35787" s="158"/>
      <c r="N35787" s="158"/>
    </row>
    <row r="35788" spans="3:14" x14ac:dyDescent="0.2">
      <c r="C35788" s="158"/>
      <c r="F35788" s="158"/>
      <c r="I35788" s="158"/>
      <c r="J35788" s="158"/>
      <c r="N35788" s="158"/>
    </row>
    <row r="35789" spans="3:14" x14ac:dyDescent="0.2">
      <c r="C35789" s="158"/>
      <c r="F35789" s="158"/>
      <c r="I35789" s="158"/>
      <c r="J35789" s="158"/>
      <c r="N35789" s="158"/>
    </row>
    <row r="35790" spans="3:14" x14ac:dyDescent="0.2">
      <c r="C35790" s="158"/>
      <c r="F35790" s="158"/>
      <c r="I35790" s="158"/>
      <c r="J35790" s="158"/>
      <c r="N35790" s="158"/>
    </row>
    <row r="35791" spans="3:14" x14ac:dyDescent="0.2">
      <c r="C35791" s="158"/>
      <c r="F35791" s="158"/>
      <c r="I35791" s="158"/>
      <c r="J35791" s="158"/>
      <c r="N35791" s="158"/>
    </row>
    <row r="35792" spans="3:14" x14ac:dyDescent="0.2">
      <c r="C35792" s="158"/>
      <c r="F35792" s="158"/>
      <c r="I35792" s="158"/>
      <c r="J35792" s="158"/>
      <c r="N35792" s="158"/>
    </row>
    <row r="35793" spans="3:14" x14ac:dyDescent="0.2">
      <c r="C35793" s="158"/>
      <c r="F35793" s="158"/>
      <c r="I35793" s="158"/>
      <c r="J35793" s="158"/>
      <c r="N35793" s="158"/>
    </row>
    <row r="35794" spans="3:14" x14ac:dyDescent="0.2">
      <c r="C35794" s="158"/>
      <c r="F35794" s="158"/>
      <c r="I35794" s="158"/>
      <c r="J35794" s="158"/>
      <c r="N35794" s="158"/>
    </row>
    <row r="35795" spans="3:14" x14ac:dyDescent="0.2">
      <c r="C35795" s="158"/>
      <c r="F35795" s="158"/>
      <c r="I35795" s="158"/>
      <c r="J35795" s="158"/>
      <c r="N35795" s="158"/>
    </row>
    <row r="35796" spans="3:14" x14ac:dyDescent="0.2">
      <c r="C35796" s="158"/>
      <c r="F35796" s="158"/>
      <c r="I35796" s="158"/>
      <c r="J35796" s="158"/>
      <c r="N35796" s="158"/>
    </row>
    <row r="35797" spans="3:14" x14ac:dyDescent="0.2">
      <c r="C35797" s="158"/>
      <c r="F35797" s="158"/>
      <c r="I35797" s="158"/>
      <c r="J35797" s="158"/>
      <c r="N35797" s="158"/>
    </row>
    <row r="35798" spans="3:14" x14ac:dyDescent="0.2">
      <c r="C35798" s="158"/>
      <c r="F35798" s="158"/>
      <c r="I35798" s="158"/>
      <c r="J35798" s="158"/>
      <c r="N35798" s="158"/>
    </row>
    <row r="35799" spans="3:14" x14ac:dyDescent="0.2">
      <c r="C35799" s="158"/>
      <c r="F35799" s="158"/>
      <c r="I35799" s="158"/>
      <c r="J35799" s="158"/>
      <c r="N35799" s="158"/>
    </row>
    <row r="35800" spans="3:14" x14ac:dyDescent="0.2">
      <c r="C35800" s="158"/>
      <c r="F35800" s="158"/>
      <c r="I35800" s="158"/>
      <c r="J35800" s="158"/>
      <c r="N35800" s="158"/>
    </row>
    <row r="35801" spans="3:14" x14ac:dyDescent="0.2">
      <c r="C35801" s="158"/>
      <c r="F35801" s="158"/>
      <c r="I35801" s="158"/>
      <c r="J35801" s="158"/>
      <c r="N35801" s="158"/>
    </row>
    <row r="35802" spans="3:14" x14ac:dyDescent="0.2">
      <c r="C35802" s="158"/>
      <c r="F35802" s="158"/>
      <c r="I35802" s="158"/>
      <c r="J35802" s="158"/>
      <c r="N35802" s="158"/>
    </row>
    <row r="35803" spans="3:14" x14ac:dyDescent="0.2">
      <c r="C35803" s="158"/>
      <c r="F35803" s="158"/>
      <c r="I35803" s="158"/>
      <c r="J35803" s="158"/>
      <c r="N35803" s="158"/>
    </row>
    <row r="35804" spans="3:14" x14ac:dyDescent="0.2">
      <c r="C35804" s="158"/>
      <c r="F35804" s="158"/>
      <c r="I35804" s="158"/>
      <c r="J35804" s="158"/>
      <c r="N35804" s="158"/>
    </row>
    <row r="35805" spans="3:14" x14ac:dyDescent="0.2">
      <c r="C35805" s="158"/>
      <c r="F35805" s="158"/>
      <c r="I35805" s="158"/>
      <c r="J35805" s="158"/>
      <c r="N35805" s="158"/>
    </row>
    <row r="35806" spans="3:14" x14ac:dyDescent="0.2">
      <c r="C35806" s="158"/>
      <c r="F35806" s="158"/>
      <c r="I35806" s="158"/>
      <c r="J35806" s="158"/>
      <c r="N35806" s="158"/>
    </row>
    <row r="35807" spans="3:14" x14ac:dyDescent="0.2">
      <c r="C35807" s="158"/>
      <c r="F35807" s="158"/>
      <c r="I35807" s="158"/>
      <c r="J35807" s="158"/>
      <c r="N35807" s="158"/>
    </row>
    <row r="35808" spans="3:14" x14ac:dyDescent="0.2">
      <c r="C35808" s="158"/>
      <c r="F35808" s="158"/>
      <c r="I35808" s="158"/>
      <c r="J35808" s="158"/>
      <c r="N35808" s="158"/>
    </row>
    <row r="35809" spans="3:14" x14ac:dyDescent="0.2">
      <c r="C35809" s="158"/>
      <c r="F35809" s="158"/>
      <c r="I35809" s="158"/>
      <c r="J35809" s="158"/>
      <c r="N35809" s="158"/>
    </row>
    <row r="35810" spans="3:14" x14ac:dyDescent="0.2">
      <c r="C35810" s="158"/>
      <c r="F35810" s="158"/>
      <c r="I35810" s="158"/>
      <c r="J35810" s="158"/>
      <c r="N35810" s="158"/>
    </row>
    <row r="35811" spans="3:14" x14ac:dyDescent="0.2">
      <c r="C35811" s="158"/>
      <c r="F35811" s="158"/>
      <c r="I35811" s="158"/>
      <c r="J35811" s="158"/>
      <c r="N35811" s="158"/>
    </row>
    <row r="35812" spans="3:14" x14ac:dyDescent="0.2">
      <c r="C35812" s="158"/>
      <c r="F35812" s="158"/>
      <c r="I35812" s="158"/>
      <c r="J35812" s="158"/>
      <c r="N35812" s="158"/>
    </row>
    <row r="35813" spans="3:14" x14ac:dyDescent="0.2">
      <c r="C35813" s="158"/>
      <c r="F35813" s="158"/>
      <c r="I35813" s="158"/>
      <c r="J35813" s="158"/>
      <c r="N35813" s="158"/>
    </row>
    <row r="35814" spans="3:14" x14ac:dyDescent="0.2">
      <c r="C35814" s="158"/>
      <c r="F35814" s="158"/>
      <c r="I35814" s="158"/>
      <c r="J35814" s="158"/>
      <c r="N35814" s="158"/>
    </row>
    <row r="35815" spans="3:14" x14ac:dyDescent="0.2">
      <c r="C35815" s="158"/>
      <c r="F35815" s="158"/>
      <c r="I35815" s="158"/>
      <c r="J35815" s="158"/>
      <c r="N35815" s="158"/>
    </row>
    <row r="35816" spans="3:14" x14ac:dyDescent="0.2">
      <c r="C35816" s="158"/>
      <c r="F35816" s="158"/>
      <c r="I35816" s="158"/>
      <c r="J35816" s="158"/>
      <c r="N35816" s="158"/>
    </row>
    <row r="35817" spans="3:14" x14ac:dyDescent="0.2">
      <c r="C35817" s="158"/>
      <c r="F35817" s="158"/>
      <c r="I35817" s="158"/>
      <c r="J35817" s="158"/>
      <c r="N35817" s="158"/>
    </row>
    <row r="35818" spans="3:14" x14ac:dyDescent="0.2">
      <c r="C35818" s="158"/>
      <c r="F35818" s="158"/>
      <c r="I35818" s="158"/>
      <c r="J35818" s="158"/>
      <c r="N35818" s="158"/>
    </row>
    <row r="35819" spans="3:14" x14ac:dyDescent="0.2">
      <c r="C35819" s="158"/>
      <c r="F35819" s="158"/>
      <c r="I35819" s="158"/>
      <c r="J35819" s="158"/>
      <c r="N35819" s="158"/>
    </row>
    <row r="35820" spans="3:14" x14ac:dyDescent="0.2">
      <c r="C35820" s="158"/>
      <c r="F35820" s="158"/>
      <c r="I35820" s="158"/>
      <c r="J35820" s="158"/>
      <c r="N35820" s="158"/>
    </row>
    <row r="35821" spans="3:14" x14ac:dyDescent="0.2">
      <c r="C35821" s="158"/>
      <c r="F35821" s="158"/>
      <c r="I35821" s="158"/>
      <c r="J35821" s="158"/>
      <c r="N35821" s="158"/>
    </row>
    <row r="35822" spans="3:14" x14ac:dyDescent="0.2">
      <c r="C35822" s="158"/>
      <c r="F35822" s="158"/>
      <c r="I35822" s="158"/>
      <c r="J35822" s="158"/>
      <c r="N35822" s="158"/>
    </row>
    <row r="35823" spans="3:14" x14ac:dyDescent="0.2">
      <c r="C35823" s="158"/>
      <c r="F35823" s="158"/>
      <c r="I35823" s="158"/>
      <c r="J35823" s="158"/>
      <c r="N35823" s="158"/>
    </row>
    <row r="35824" spans="3:14" x14ac:dyDescent="0.2">
      <c r="C35824" s="158"/>
      <c r="F35824" s="158"/>
      <c r="I35824" s="158"/>
      <c r="J35824" s="158"/>
      <c r="N35824" s="158"/>
    </row>
    <row r="35825" spans="3:14" x14ac:dyDescent="0.2">
      <c r="C35825" s="158"/>
      <c r="F35825" s="158"/>
      <c r="I35825" s="158"/>
      <c r="J35825" s="158"/>
      <c r="N35825" s="158"/>
    </row>
    <row r="35826" spans="3:14" x14ac:dyDescent="0.2">
      <c r="C35826" s="158"/>
      <c r="F35826" s="158"/>
      <c r="I35826" s="158"/>
      <c r="J35826" s="158"/>
      <c r="N35826" s="158"/>
    </row>
    <row r="35827" spans="3:14" x14ac:dyDescent="0.2">
      <c r="C35827" s="158"/>
      <c r="F35827" s="158"/>
      <c r="I35827" s="158"/>
      <c r="J35827" s="158"/>
      <c r="N35827" s="158"/>
    </row>
    <row r="35828" spans="3:14" x14ac:dyDescent="0.2">
      <c r="C35828" s="158"/>
      <c r="F35828" s="158"/>
      <c r="I35828" s="158"/>
      <c r="J35828" s="158"/>
      <c r="N35828" s="158"/>
    </row>
    <row r="35829" spans="3:14" x14ac:dyDescent="0.2">
      <c r="C35829" s="158"/>
      <c r="F35829" s="158"/>
      <c r="I35829" s="158"/>
      <c r="J35829" s="158"/>
      <c r="N35829" s="158"/>
    </row>
    <row r="35830" spans="3:14" x14ac:dyDescent="0.2">
      <c r="C35830" s="158"/>
      <c r="F35830" s="158"/>
      <c r="I35830" s="158"/>
      <c r="J35830" s="158"/>
      <c r="N35830" s="158"/>
    </row>
    <row r="35831" spans="3:14" x14ac:dyDescent="0.2">
      <c r="C35831" s="158"/>
      <c r="F35831" s="158"/>
      <c r="I35831" s="158"/>
      <c r="J35831" s="158"/>
      <c r="N35831" s="158"/>
    </row>
    <row r="35832" spans="3:14" x14ac:dyDescent="0.2">
      <c r="C35832" s="158"/>
      <c r="F35832" s="158"/>
      <c r="I35832" s="158"/>
      <c r="J35832" s="158"/>
      <c r="N35832" s="158"/>
    </row>
    <row r="35833" spans="3:14" x14ac:dyDescent="0.2">
      <c r="C35833" s="158"/>
      <c r="F35833" s="158"/>
      <c r="I35833" s="158"/>
      <c r="J35833" s="158"/>
      <c r="N35833" s="158"/>
    </row>
    <row r="35834" spans="3:14" x14ac:dyDescent="0.2">
      <c r="C35834" s="158"/>
      <c r="F35834" s="158"/>
      <c r="I35834" s="158"/>
      <c r="J35834" s="158"/>
      <c r="N35834" s="158"/>
    </row>
    <row r="35835" spans="3:14" x14ac:dyDescent="0.2">
      <c r="C35835" s="158"/>
      <c r="F35835" s="158"/>
      <c r="I35835" s="158"/>
      <c r="J35835" s="158"/>
      <c r="N35835" s="158"/>
    </row>
    <row r="35836" spans="3:14" x14ac:dyDescent="0.2">
      <c r="C35836" s="158"/>
      <c r="F35836" s="158"/>
      <c r="I35836" s="158"/>
      <c r="J35836" s="158"/>
      <c r="N35836" s="158"/>
    </row>
    <row r="35837" spans="3:14" x14ac:dyDescent="0.2">
      <c r="C35837" s="158"/>
      <c r="F35837" s="158"/>
      <c r="I35837" s="158"/>
      <c r="J35837" s="158"/>
      <c r="N35837" s="158"/>
    </row>
    <row r="35838" spans="3:14" x14ac:dyDescent="0.2">
      <c r="C35838" s="158"/>
      <c r="F35838" s="158"/>
      <c r="I35838" s="158"/>
      <c r="J35838" s="158"/>
      <c r="N35838" s="158"/>
    </row>
    <row r="35839" spans="3:14" x14ac:dyDescent="0.2">
      <c r="C35839" s="158"/>
      <c r="F35839" s="158"/>
      <c r="I35839" s="158"/>
      <c r="J35839" s="158"/>
      <c r="N35839" s="158"/>
    </row>
    <row r="35840" spans="3:14" x14ac:dyDescent="0.2">
      <c r="C35840" s="158"/>
      <c r="F35840" s="158"/>
      <c r="I35840" s="158"/>
      <c r="J35840" s="158"/>
      <c r="N35840" s="158"/>
    </row>
    <row r="35841" spans="3:14" x14ac:dyDescent="0.2">
      <c r="C35841" s="158"/>
      <c r="F35841" s="158"/>
      <c r="I35841" s="158"/>
      <c r="J35841" s="158"/>
      <c r="N35841" s="158"/>
    </row>
    <row r="35842" spans="3:14" x14ac:dyDescent="0.2">
      <c r="C35842" s="158"/>
      <c r="F35842" s="158"/>
      <c r="I35842" s="158"/>
      <c r="J35842" s="158"/>
      <c r="N35842" s="158"/>
    </row>
    <row r="35843" spans="3:14" x14ac:dyDescent="0.2">
      <c r="C35843" s="158"/>
      <c r="F35843" s="158"/>
      <c r="I35843" s="158"/>
      <c r="J35843" s="158"/>
      <c r="N35843" s="158"/>
    </row>
    <row r="35844" spans="3:14" x14ac:dyDescent="0.2">
      <c r="C35844" s="158"/>
      <c r="F35844" s="158"/>
      <c r="I35844" s="158"/>
      <c r="J35844" s="158"/>
      <c r="N35844" s="158"/>
    </row>
    <row r="35845" spans="3:14" x14ac:dyDescent="0.2">
      <c r="C35845" s="158"/>
      <c r="F35845" s="158"/>
      <c r="I35845" s="158"/>
      <c r="J35845" s="158"/>
      <c r="N35845" s="158"/>
    </row>
    <row r="35846" spans="3:14" x14ac:dyDescent="0.2">
      <c r="C35846" s="158"/>
      <c r="F35846" s="158"/>
      <c r="I35846" s="158"/>
      <c r="J35846" s="158"/>
      <c r="N35846" s="158"/>
    </row>
    <row r="35847" spans="3:14" x14ac:dyDescent="0.2">
      <c r="C35847" s="158"/>
      <c r="F35847" s="158"/>
      <c r="I35847" s="158"/>
      <c r="J35847" s="158"/>
      <c r="N35847" s="158"/>
    </row>
    <row r="35848" spans="3:14" x14ac:dyDescent="0.2">
      <c r="C35848" s="158"/>
      <c r="F35848" s="158"/>
      <c r="I35848" s="158"/>
      <c r="J35848" s="158"/>
      <c r="N35848" s="158"/>
    </row>
    <row r="35849" spans="3:14" x14ac:dyDescent="0.2">
      <c r="C35849" s="158"/>
      <c r="F35849" s="158"/>
      <c r="I35849" s="158"/>
      <c r="J35849" s="158"/>
      <c r="N35849" s="158"/>
    </row>
    <row r="35850" spans="3:14" x14ac:dyDescent="0.2">
      <c r="C35850" s="158"/>
      <c r="F35850" s="158"/>
      <c r="I35850" s="158"/>
      <c r="J35850" s="158"/>
      <c r="N35850" s="158"/>
    </row>
    <row r="35851" spans="3:14" x14ac:dyDescent="0.2">
      <c r="C35851" s="158"/>
      <c r="F35851" s="158"/>
      <c r="I35851" s="158"/>
      <c r="J35851" s="158"/>
      <c r="N35851" s="158"/>
    </row>
    <row r="35852" spans="3:14" x14ac:dyDescent="0.2">
      <c r="C35852" s="158"/>
      <c r="F35852" s="158"/>
      <c r="I35852" s="158"/>
      <c r="J35852" s="158"/>
      <c r="N35852" s="158"/>
    </row>
    <row r="35853" spans="3:14" x14ac:dyDescent="0.2">
      <c r="C35853" s="158"/>
      <c r="F35853" s="158"/>
      <c r="I35853" s="158"/>
      <c r="J35853" s="158"/>
      <c r="N35853" s="158"/>
    </row>
    <row r="35854" spans="3:14" x14ac:dyDescent="0.2">
      <c r="C35854" s="158"/>
      <c r="F35854" s="158"/>
      <c r="I35854" s="158"/>
      <c r="J35854" s="158"/>
      <c r="N35854" s="158"/>
    </row>
    <row r="35855" spans="3:14" x14ac:dyDescent="0.2">
      <c r="C35855" s="158"/>
      <c r="F35855" s="158"/>
      <c r="I35855" s="158"/>
      <c r="J35855" s="158"/>
      <c r="N35855" s="158"/>
    </row>
    <row r="35856" spans="3:14" x14ac:dyDescent="0.2">
      <c r="C35856" s="158"/>
      <c r="F35856" s="158"/>
      <c r="I35856" s="158"/>
      <c r="J35856" s="158"/>
      <c r="N35856" s="158"/>
    </row>
    <row r="35857" spans="3:14" x14ac:dyDescent="0.2">
      <c r="C35857" s="158"/>
      <c r="F35857" s="158"/>
      <c r="I35857" s="158"/>
      <c r="J35857" s="158"/>
      <c r="N35857" s="158"/>
    </row>
    <row r="35858" spans="3:14" x14ac:dyDescent="0.2">
      <c r="C35858" s="158"/>
      <c r="F35858" s="158"/>
      <c r="I35858" s="158"/>
      <c r="J35858" s="158"/>
      <c r="N35858" s="158"/>
    </row>
    <row r="35859" spans="3:14" x14ac:dyDescent="0.2">
      <c r="C35859" s="158"/>
      <c r="F35859" s="158"/>
      <c r="I35859" s="158"/>
      <c r="J35859" s="158"/>
      <c r="N35859" s="158"/>
    </row>
    <row r="35860" spans="3:14" x14ac:dyDescent="0.2">
      <c r="C35860" s="158"/>
      <c r="F35860" s="158"/>
      <c r="I35860" s="158"/>
      <c r="J35860" s="158"/>
      <c r="N35860" s="158"/>
    </row>
    <row r="35861" spans="3:14" x14ac:dyDescent="0.2">
      <c r="C35861" s="158"/>
      <c r="F35861" s="158"/>
      <c r="I35861" s="158"/>
      <c r="J35861" s="158"/>
      <c r="N35861" s="158"/>
    </row>
    <row r="35862" spans="3:14" x14ac:dyDescent="0.2">
      <c r="C35862" s="158"/>
      <c r="F35862" s="158"/>
      <c r="I35862" s="158"/>
      <c r="J35862" s="158"/>
      <c r="N35862" s="158"/>
    </row>
    <row r="35863" spans="3:14" x14ac:dyDescent="0.2">
      <c r="C35863" s="158"/>
      <c r="F35863" s="158"/>
      <c r="I35863" s="158"/>
      <c r="J35863" s="158"/>
      <c r="N35863" s="158"/>
    </row>
    <row r="35864" spans="3:14" x14ac:dyDescent="0.2">
      <c r="C35864" s="158"/>
      <c r="F35864" s="158"/>
      <c r="I35864" s="158"/>
      <c r="J35864" s="158"/>
      <c r="N35864" s="158"/>
    </row>
    <row r="35865" spans="3:14" x14ac:dyDescent="0.2">
      <c r="C35865" s="158"/>
      <c r="F35865" s="158"/>
      <c r="I35865" s="158"/>
      <c r="J35865" s="158"/>
      <c r="N35865" s="158"/>
    </row>
    <row r="35866" spans="3:14" x14ac:dyDescent="0.2">
      <c r="C35866" s="158"/>
      <c r="F35866" s="158"/>
      <c r="I35866" s="158"/>
      <c r="J35866" s="158"/>
      <c r="N35866" s="158"/>
    </row>
    <row r="35867" spans="3:14" x14ac:dyDescent="0.2">
      <c r="C35867" s="158"/>
      <c r="F35867" s="158"/>
      <c r="I35867" s="158"/>
      <c r="J35867" s="158"/>
      <c r="N35867" s="158"/>
    </row>
    <row r="35868" spans="3:14" x14ac:dyDescent="0.2">
      <c r="C35868" s="158"/>
      <c r="F35868" s="158"/>
      <c r="I35868" s="158"/>
      <c r="J35868" s="158"/>
      <c r="N35868" s="158"/>
    </row>
    <row r="35869" spans="3:14" x14ac:dyDescent="0.2">
      <c r="C35869" s="158"/>
      <c r="F35869" s="158"/>
      <c r="I35869" s="158"/>
      <c r="J35869" s="158"/>
      <c r="N35869" s="158"/>
    </row>
    <row r="35870" spans="3:14" x14ac:dyDescent="0.2">
      <c r="C35870" s="158"/>
      <c r="F35870" s="158"/>
      <c r="I35870" s="158"/>
      <c r="J35870" s="158"/>
      <c r="N35870" s="158"/>
    </row>
    <row r="35871" spans="3:14" x14ac:dyDescent="0.2">
      <c r="C35871" s="158"/>
      <c r="F35871" s="158"/>
      <c r="I35871" s="158"/>
      <c r="J35871" s="158"/>
      <c r="N35871" s="158"/>
    </row>
    <row r="35872" spans="3:14" x14ac:dyDescent="0.2">
      <c r="C35872" s="158"/>
      <c r="F35872" s="158"/>
      <c r="I35872" s="158"/>
      <c r="J35872" s="158"/>
      <c r="N35872" s="158"/>
    </row>
    <row r="35873" spans="3:14" x14ac:dyDescent="0.2">
      <c r="C35873" s="158"/>
      <c r="F35873" s="158"/>
      <c r="I35873" s="158"/>
      <c r="J35873" s="158"/>
      <c r="N35873" s="158"/>
    </row>
    <row r="35874" spans="3:14" x14ac:dyDescent="0.2">
      <c r="C35874" s="158"/>
      <c r="F35874" s="158"/>
      <c r="I35874" s="158"/>
      <c r="J35874" s="158"/>
      <c r="N35874" s="158"/>
    </row>
    <row r="35875" spans="3:14" x14ac:dyDescent="0.2">
      <c r="C35875" s="158"/>
      <c r="F35875" s="158"/>
      <c r="I35875" s="158"/>
      <c r="J35875" s="158"/>
      <c r="N35875" s="158"/>
    </row>
    <row r="35876" spans="3:14" x14ac:dyDescent="0.2">
      <c r="C35876" s="158"/>
      <c r="F35876" s="158"/>
      <c r="I35876" s="158"/>
      <c r="J35876" s="158"/>
      <c r="N35876" s="158"/>
    </row>
    <row r="35877" spans="3:14" x14ac:dyDescent="0.2">
      <c r="C35877" s="158"/>
      <c r="F35877" s="158"/>
      <c r="I35877" s="158"/>
      <c r="J35877" s="158"/>
      <c r="N35877" s="158"/>
    </row>
    <row r="35878" spans="3:14" x14ac:dyDescent="0.2">
      <c r="C35878" s="158"/>
      <c r="F35878" s="158"/>
      <c r="I35878" s="158"/>
      <c r="J35878" s="158"/>
      <c r="N35878" s="158"/>
    </row>
    <row r="35879" spans="3:14" x14ac:dyDescent="0.2">
      <c r="C35879" s="158"/>
      <c r="F35879" s="158"/>
      <c r="I35879" s="158"/>
      <c r="J35879" s="158"/>
      <c r="N35879" s="158"/>
    </row>
    <row r="35880" spans="3:14" x14ac:dyDescent="0.2">
      <c r="C35880" s="158"/>
      <c r="F35880" s="158"/>
      <c r="I35880" s="158"/>
      <c r="J35880" s="158"/>
      <c r="N35880" s="158"/>
    </row>
    <row r="35881" spans="3:14" x14ac:dyDescent="0.2">
      <c r="C35881" s="158"/>
      <c r="F35881" s="158"/>
      <c r="I35881" s="158"/>
      <c r="J35881" s="158"/>
      <c r="N35881" s="158"/>
    </row>
    <row r="35882" spans="3:14" x14ac:dyDescent="0.2">
      <c r="C35882" s="158"/>
      <c r="F35882" s="158"/>
      <c r="I35882" s="158"/>
      <c r="J35882" s="158"/>
      <c r="N35882" s="158"/>
    </row>
    <row r="35883" spans="3:14" x14ac:dyDescent="0.2">
      <c r="C35883" s="158"/>
      <c r="F35883" s="158"/>
      <c r="I35883" s="158"/>
      <c r="J35883" s="158"/>
      <c r="N35883" s="158"/>
    </row>
    <row r="35884" spans="3:14" x14ac:dyDescent="0.2">
      <c r="C35884" s="158"/>
      <c r="F35884" s="158"/>
      <c r="I35884" s="158"/>
      <c r="J35884" s="158"/>
      <c r="N35884" s="158"/>
    </row>
    <row r="35885" spans="3:14" x14ac:dyDescent="0.2">
      <c r="C35885" s="158"/>
      <c r="F35885" s="158"/>
      <c r="I35885" s="158"/>
      <c r="J35885" s="158"/>
      <c r="N35885" s="158"/>
    </row>
    <row r="35886" spans="3:14" x14ac:dyDescent="0.2">
      <c r="C35886" s="158"/>
      <c r="F35886" s="158"/>
      <c r="I35886" s="158"/>
      <c r="J35886" s="158"/>
      <c r="N35886" s="158"/>
    </row>
    <row r="35887" spans="3:14" x14ac:dyDescent="0.2">
      <c r="C35887" s="158"/>
      <c r="F35887" s="158"/>
      <c r="I35887" s="158"/>
      <c r="J35887" s="158"/>
      <c r="N35887" s="158"/>
    </row>
    <row r="35888" spans="3:14" x14ac:dyDescent="0.2">
      <c r="C35888" s="158"/>
      <c r="F35888" s="158"/>
      <c r="I35888" s="158"/>
      <c r="J35888" s="158"/>
      <c r="N35888" s="158"/>
    </row>
    <row r="35889" spans="3:14" x14ac:dyDescent="0.2">
      <c r="C35889" s="158"/>
      <c r="F35889" s="158"/>
      <c r="I35889" s="158"/>
      <c r="J35889" s="158"/>
      <c r="N35889" s="158"/>
    </row>
    <row r="35890" spans="3:14" x14ac:dyDescent="0.2">
      <c r="C35890" s="158"/>
      <c r="F35890" s="158"/>
      <c r="I35890" s="158"/>
      <c r="J35890" s="158"/>
      <c r="N35890" s="158"/>
    </row>
    <row r="35891" spans="3:14" x14ac:dyDescent="0.2">
      <c r="C35891" s="158"/>
      <c r="F35891" s="158"/>
      <c r="I35891" s="158"/>
      <c r="J35891" s="158"/>
      <c r="N35891" s="158"/>
    </row>
    <row r="35892" spans="3:14" x14ac:dyDescent="0.2">
      <c r="C35892" s="158"/>
      <c r="F35892" s="158"/>
      <c r="I35892" s="158"/>
      <c r="J35892" s="158"/>
      <c r="N35892" s="158"/>
    </row>
    <row r="35893" spans="3:14" x14ac:dyDescent="0.2">
      <c r="C35893" s="158"/>
      <c r="F35893" s="158"/>
      <c r="I35893" s="158"/>
      <c r="J35893" s="158"/>
      <c r="N35893" s="158"/>
    </row>
    <row r="35894" spans="3:14" x14ac:dyDescent="0.2">
      <c r="C35894" s="158"/>
      <c r="F35894" s="158"/>
      <c r="I35894" s="158"/>
      <c r="J35894" s="158"/>
      <c r="N35894" s="158"/>
    </row>
    <row r="35895" spans="3:14" x14ac:dyDescent="0.2">
      <c r="C35895" s="158"/>
      <c r="F35895" s="158"/>
      <c r="I35895" s="158"/>
      <c r="J35895" s="158"/>
      <c r="N35895" s="158"/>
    </row>
    <row r="35896" spans="3:14" x14ac:dyDescent="0.2">
      <c r="C35896" s="158"/>
      <c r="F35896" s="158"/>
      <c r="I35896" s="158"/>
      <c r="J35896" s="158"/>
      <c r="N35896" s="158"/>
    </row>
    <row r="35897" spans="3:14" x14ac:dyDescent="0.2">
      <c r="C35897" s="158"/>
      <c r="F35897" s="158"/>
      <c r="I35897" s="158"/>
      <c r="J35897" s="158"/>
      <c r="N35897" s="158"/>
    </row>
    <row r="35898" spans="3:14" x14ac:dyDescent="0.2">
      <c r="C35898" s="158"/>
      <c r="F35898" s="158"/>
      <c r="I35898" s="158"/>
      <c r="J35898" s="158"/>
      <c r="N35898" s="158"/>
    </row>
    <row r="35899" spans="3:14" x14ac:dyDescent="0.2">
      <c r="C35899" s="158"/>
      <c r="F35899" s="158"/>
      <c r="I35899" s="158"/>
      <c r="J35899" s="158"/>
      <c r="N35899" s="158"/>
    </row>
    <row r="35900" spans="3:14" x14ac:dyDescent="0.2">
      <c r="C35900" s="158"/>
      <c r="F35900" s="158"/>
      <c r="I35900" s="158"/>
      <c r="J35900" s="158"/>
      <c r="N35900" s="158"/>
    </row>
    <row r="35901" spans="3:14" x14ac:dyDescent="0.2">
      <c r="C35901" s="158"/>
      <c r="F35901" s="158"/>
      <c r="I35901" s="158"/>
      <c r="J35901" s="158"/>
      <c r="N35901" s="158"/>
    </row>
    <row r="35902" spans="3:14" x14ac:dyDescent="0.2">
      <c r="C35902" s="158"/>
      <c r="F35902" s="158"/>
      <c r="I35902" s="158"/>
      <c r="J35902" s="158"/>
      <c r="N35902" s="158"/>
    </row>
    <row r="35903" spans="3:14" x14ac:dyDescent="0.2">
      <c r="C35903" s="158"/>
      <c r="F35903" s="158"/>
      <c r="I35903" s="158"/>
      <c r="J35903" s="158"/>
      <c r="N35903" s="158"/>
    </row>
    <row r="35904" spans="3:14" x14ac:dyDescent="0.2">
      <c r="C35904" s="158"/>
      <c r="F35904" s="158"/>
      <c r="I35904" s="158"/>
      <c r="J35904" s="158"/>
      <c r="N35904" s="158"/>
    </row>
    <row r="35905" spans="3:14" x14ac:dyDescent="0.2">
      <c r="C35905" s="158"/>
      <c r="F35905" s="158"/>
      <c r="I35905" s="158"/>
      <c r="J35905" s="158"/>
      <c r="N35905" s="158"/>
    </row>
    <row r="35906" spans="3:14" x14ac:dyDescent="0.2">
      <c r="C35906" s="158"/>
      <c r="F35906" s="158"/>
      <c r="I35906" s="158"/>
      <c r="J35906" s="158"/>
      <c r="N35906" s="158"/>
    </row>
    <row r="35907" spans="3:14" x14ac:dyDescent="0.2">
      <c r="C35907" s="158"/>
      <c r="F35907" s="158"/>
      <c r="I35907" s="158"/>
      <c r="J35907" s="158"/>
      <c r="N35907" s="158"/>
    </row>
    <row r="35908" spans="3:14" x14ac:dyDescent="0.2">
      <c r="C35908" s="158"/>
      <c r="F35908" s="158"/>
      <c r="I35908" s="158"/>
      <c r="J35908" s="158"/>
      <c r="N35908" s="158"/>
    </row>
    <row r="35909" spans="3:14" x14ac:dyDescent="0.2">
      <c r="C35909" s="158"/>
      <c r="F35909" s="158"/>
      <c r="I35909" s="158"/>
      <c r="J35909" s="158"/>
      <c r="N35909" s="158"/>
    </row>
    <row r="35910" spans="3:14" x14ac:dyDescent="0.2">
      <c r="C35910" s="158"/>
      <c r="F35910" s="158"/>
      <c r="I35910" s="158"/>
      <c r="J35910" s="158"/>
      <c r="N35910" s="158"/>
    </row>
    <row r="35911" spans="3:14" x14ac:dyDescent="0.2">
      <c r="C35911" s="158"/>
      <c r="F35911" s="158"/>
      <c r="I35911" s="158"/>
      <c r="J35911" s="158"/>
      <c r="N35911" s="158"/>
    </row>
    <row r="35912" spans="3:14" x14ac:dyDescent="0.2">
      <c r="C35912" s="158"/>
      <c r="F35912" s="158"/>
      <c r="I35912" s="158"/>
      <c r="J35912" s="158"/>
      <c r="N35912" s="158"/>
    </row>
    <row r="35913" spans="3:14" x14ac:dyDescent="0.2">
      <c r="C35913" s="158"/>
      <c r="F35913" s="158"/>
      <c r="I35913" s="158"/>
      <c r="J35913" s="158"/>
      <c r="N35913" s="158"/>
    </row>
    <row r="35914" spans="3:14" x14ac:dyDescent="0.2">
      <c r="C35914" s="158"/>
      <c r="F35914" s="158"/>
      <c r="I35914" s="158"/>
      <c r="J35914" s="158"/>
      <c r="N35914" s="158"/>
    </row>
    <row r="35915" spans="3:14" x14ac:dyDescent="0.2">
      <c r="C35915" s="158"/>
      <c r="F35915" s="158"/>
      <c r="I35915" s="158"/>
      <c r="J35915" s="158"/>
      <c r="N35915" s="158"/>
    </row>
    <row r="35916" spans="3:14" x14ac:dyDescent="0.2">
      <c r="C35916" s="158"/>
      <c r="F35916" s="158"/>
      <c r="I35916" s="158"/>
      <c r="J35916" s="158"/>
      <c r="N35916" s="158"/>
    </row>
    <row r="35917" spans="3:14" x14ac:dyDescent="0.2">
      <c r="C35917" s="158"/>
      <c r="F35917" s="158"/>
      <c r="I35917" s="158"/>
      <c r="J35917" s="158"/>
      <c r="N35917" s="158"/>
    </row>
    <row r="35918" spans="3:14" x14ac:dyDescent="0.2">
      <c r="C35918" s="158"/>
      <c r="F35918" s="158"/>
      <c r="I35918" s="158"/>
      <c r="J35918" s="158"/>
      <c r="N35918" s="158"/>
    </row>
    <row r="35919" spans="3:14" x14ac:dyDescent="0.2">
      <c r="C35919" s="158"/>
      <c r="F35919" s="158"/>
      <c r="I35919" s="158"/>
      <c r="J35919" s="158"/>
      <c r="N35919" s="158"/>
    </row>
    <row r="35920" spans="3:14" x14ac:dyDescent="0.2">
      <c r="C35920" s="158"/>
      <c r="F35920" s="158"/>
      <c r="I35920" s="158"/>
      <c r="J35920" s="158"/>
      <c r="N35920" s="158"/>
    </row>
    <row r="35921" spans="3:14" x14ac:dyDescent="0.2">
      <c r="C35921" s="158"/>
      <c r="F35921" s="158"/>
      <c r="I35921" s="158"/>
      <c r="J35921" s="158"/>
      <c r="N35921" s="158"/>
    </row>
    <row r="35922" spans="3:14" x14ac:dyDescent="0.2">
      <c r="C35922" s="158"/>
      <c r="F35922" s="158"/>
      <c r="I35922" s="158"/>
      <c r="J35922" s="158"/>
      <c r="N35922" s="158"/>
    </row>
    <row r="35923" spans="3:14" x14ac:dyDescent="0.2">
      <c r="C35923" s="158"/>
      <c r="F35923" s="158"/>
      <c r="I35923" s="158"/>
      <c r="J35923" s="158"/>
      <c r="N35923" s="158"/>
    </row>
    <row r="35924" spans="3:14" x14ac:dyDescent="0.2">
      <c r="C35924" s="158"/>
      <c r="F35924" s="158"/>
      <c r="I35924" s="158"/>
      <c r="J35924" s="158"/>
      <c r="N35924" s="158"/>
    </row>
    <row r="35925" spans="3:14" x14ac:dyDescent="0.2">
      <c r="C35925" s="158"/>
      <c r="F35925" s="158"/>
      <c r="I35925" s="158"/>
      <c r="J35925" s="158"/>
      <c r="N35925" s="158"/>
    </row>
    <row r="35926" spans="3:14" x14ac:dyDescent="0.2">
      <c r="C35926" s="158"/>
      <c r="F35926" s="158"/>
      <c r="I35926" s="158"/>
      <c r="J35926" s="158"/>
      <c r="N35926" s="158"/>
    </row>
    <row r="35927" spans="3:14" x14ac:dyDescent="0.2">
      <c r="C35927" s="158"/>
      <c r="F35927" s="158"/>
      <c r="I35927" s="158"/>
      <c r="J35927" s="158"/>
      <c r="N35927" s="158"/>
    </row>
    <row r="35928" spans="3:14" x14ac:dyDescent="0.2">
      <c r="C35928" s="158"/>
      <c r="F35928" s="158"/>
      <c r="I35928" s="158"/>
      <c r="J35928" s="158"/>
      <c r="N35928" s="158"/>
    </row>
    <row r="35929" spans="3:14" x14ac:dyDescent="0.2">
      <c r="C35929" s="158"/>
      <c r="F35929" s="158"/>
      <c r="I35929" s="158"/>
      <c r="J35929" s="158"/>
      <c r="N35929" s="158"/>
    </row>
    <row r="35930" spans="3:14" x14ac:dyDescent="0.2">
      <c r="C35930" s="158"/>
      <c r="F35930" s="158"/>
      <c r="I35930" s="158"/>
      <c r="J35930" s="158"/>
      <c r="N35930" s="158"/>
    </row>
    <row r="35931" spans="3:14" x14ac:dyDescent="0.2">
      <c r="C35931" s="158"/>
      <c r="F35931" s="158"/>
      <c r="I35931" s="158"/>
      <c r="J35931" s="158"/>
      <c r="N35931" s="158"/>
    </row>
    <row r="35932" spans="3:14" x14ac:dyDescent="0.2">
      <c r="C35932" s="158"/>
      <c r="F35932" s="158"/>
      <c r="I35932" s="158"/>
      <c r="J35932" s="158"/>
      <c r="N35932" s="158"/>
    </row>
    <row r="35933" spans="3:14" x14ac:dyDescent="0.2">
      <c r="C35933" s="158"/>
      <c r="F35933" s="158"/>
      <c r="I35933" s="158"/>
      <c r="J35933" s="158"/>
      <c r="N35933" s="158"/>
    </row>
    <row r="35934" spans="3:14" x14ac:dyDescent="0.2">
      <c r="C35934" s="158"/>
      <c r="F35934" s="158"/>
      <c r="I35934" s="158"/>
      <c r="J35934" s="158"/>
      <c r="N35934" s="158"/>
    </row>
    <row r="35935" spans="3:14" x14ac:dyDescent="0.2">
      <c r="C35935" s="158"/>
      <c r="F35935" s="158"/>
      <c r="I35935" s="158"/>
      <c r="J35935" s="158"/>
      <c r="N35935" s="158"/>
    </row>
    <row r="35936" spans="3:14" x14ac:dyDescent="0.2">
      <c r="C35936" s="158"/>
      <c r="F35936" s="158"/>
      <c r="I35936" s="158"/>
      <c r="J35936" s="158"/>
      <c r="N35936" s="158"/>
    </row>
    <row r="35937" spans="3:14" x14ac:dyDescent="0.2">
      <c r="C35937" s="158"/>
      <c r="F35937" s="158"/>
      <c r="I35937" s="158"/>
      <c r="J35937" s="158"/>
      <c r="N35937" s="158"/>
    </row>
    <row r="35938" spans="3:14" x14ac:dyDescent="0.2">
      <c r="C35938" s="158"/>
      <c r="F35938" s="158"/>
      <c r="I35938" s="158"/>
      <c r="J35938" s="158"/>
      <c r="N35938" s="158"/>
    </row>
    <row r="35939" spans="3:14" x14ac:dyDescent="0.2">
      <c r="C35939" s="158"/>
      <c r="F35939" s="158"/>
      <c r="I35939" s="158"/>
      <c r="J35939" s="158"/>
      <c r="N35939" s="158"/>
    </row>
    <row r="35940" spans="3:14" x14ac:dyDescent="0.2">
      <c r="C35940" s="158"/>
      <c r="F35940" s="158"/>
      <c r="I35940" s="158"/>
      <c r="J35940" s="158"/>
      <c r="N35940" s="158"/>
    </row>
    <row r="35941" spans="3:14" x14ac:dyDescent="0.2">
      <c r="C35941" s="158"/>
      <c r="F35941" s="158"/>
      <c r="I35941" s="158"/>
      <c r="J35941" s="158"/>
      <c r="N35941" s="158"/>
    </row>
    <row r="35942" spans="3:14" x14ac:dyDescent="0.2">
      <c r="C35942" s="158"/>
      <c r="F35942" s="158"/>
      <c r="I35942" s="158"/>
      <c r="J35942" s="158"/>
      <c r="N35942" s="158"/>
    </row>
    <row r="35943" spans="3:14" x14ac:dyDescent="0.2">
      <c r="C35943" s="158"/>
      <c r="F35943" s="158"/>
      <c r="I35943" s="158"/>
      <c r="J35943" s="158"/>
      <c r="N35943" s="158"/>
    </row>
    <row r="35944" spans="3:14" x14ac:dyDescent="0.2">
      <c r="C35944" s="158"/>
      <c r="F35944" s="158"/>
      <c r="I35944" s="158"/>
      <c r="J35944" s="158"/>
      <c r="N35944" s="158"/>
    </row>
    <row r="35945" spans="3:14" x14ac:dyDescent="0.2">
      <c r="C35945" s="158"/>
      <c r="F35945" s="158"/>
      <c r="I35945" s="158"/>
      <c r="J35945" s="158"/>
      <c r="N35945" s="158"/>
    </row>
    <row r="35946" spans="3:14" x14ac:dyDescent="0.2">
      <c r="C35946" s="158"/>
      <c r="F35946" s="158"/>
      <c r="I35946" s="158"/>
      <c r="J35946" s="158"/>
      <c r="N35946" s="158"/>
    </row>
    <row r="35947" spans="3:14" x14ac:dyDescent="0.2">
      <c r="C35947" s="158"/>
      <c r="F35947" s="158"/>
      <c r="I35947" s="158"/>
      <c r="J35947" s="158"/>
      <c r="N35947" s="158"/>
    </row>
    <row r="35948" spans="3:14" x14ac:dyDescent="0.2">
      <c r="C35948" s="158"/>
      <c r="F35948" s="158"/>
      <c r="I35948" s="158"/>
      <c r="J35948" s="158"/>
      <c r="N35948" s="158"/>
    </row>
    <row r="35949" spans="3:14" x14ac:dyDescent="0.2">
      <c r="C35949" s="158"/>
      <c r="F35949" s="158"/>
      <c r="I35949" s="158"/>
      <c r="J35949" s="158"/>
      <c r="N35949" s="158"/>
    </row>
    <row r="35950" spans="3:14" x14ac:dyDescent="0.2">
      <c r="C35950" s="158"/>
      <c r="F35950" s="158"/>
      <c r="I35950" s="158"/>
      <c r="J35950" s="158"/>
      <c r="N35950" s="158"/>
    </row>
    <row r="35951" spans="3:14" x14ac:dyDescent="0.2">
      <c r="C35951" s="158"/>
      <c r="F35951" s="158"/>
      <c r="I35951" s="158"/>
      <c r="J35951" s="158"/>
      <c r="N35951" s="158"/>
    </row>
    <row r="35952" spans="3:14" x14ac:dyDescent="0.2">
      <c r="C35952" s="158"/>
      <c r="F35952" s="158"/>
      <c r="I35952" s="158"/>
      <c r="J35952" s="158"/>
      <c r="N35952" s="158"/>
    </row>
    <row r="35953" spans="3:14" x14ac:dyDescent="0.2">
      <c r="C35953" s="158"/>
      <c r="F35953" s="158"/>
      <c r="I35953" s="158"/>
      <c r="J35953" s="158"/>
      <c r="N35953" s="158"/>
    </row>
    <row r="35954" spans="3:14" x14ac:dyDescent="0.2">
      <c r="C35954" s="158"/>
      <c r="F35954" s="158"/>
      <c r="I35954" s="158"/>
      <c r="J35954" s="158"/>
      <c r="N35954" s="158"/>
    </row>
    <row r="35955" spans="3:14" x14ac:dyDescent="0.2">
      <c r="C35955" s="158"/>
      <c r="F35955" s="158"/>
      <c r="I35955" s="158"/>
      <c r="J35955" s="158"/>
      <c r="N35955" s="158"/>
    </row>
    <row r="35956" spans="3:14" x14ac:dyDescent="0.2">
      <c r="C35956" s="158"/>
      <c r="F35956" s="158"/>
      <c r="I35956" s="158"/>
      <c r="J35956" s="158"/>
      <c r="N35956" s="158"/>
    </row>
    <row r="35957" spans="3:14" x14ac:dyDescent="0.2">
      <c r="C35957" s="158"/>
      <c r="F35957" s="158"/>
      <c r="I35957" s="158"/>
      <c r="J35957" s="158"/>
      <c r="N35957" s="158"/>
    </row>
    <row r="35958" spans="3:14" x14ac:dyDescent="0.2">
      <c r="C35958" s="158"/>
      <c r="F35958" s="158"/>
      <c r="I35958" s="158"/>
      <c r="J35958" s="158"/>
      <c r="N35958" s="158"/>
    </row>
    <row r="35959" spans="3:14" x14ac:dyDescent="0.2">
      <c r="C35959" s="158"/>
      <c r="F35959" s="158"/>
      <c r="I35959" s="158"/>
      <c r="J35959" s="158"/>
      <c r="N35959" s="158"/>
    </row>
    <row r="35960" spans="3:14" x14ac:dyDescent="0.2">
      <c r="C35960" s="158"/>
      <c r="F35960" s="158"/>
      <c r="I35960" s="158"/>
      <c r="J35960" s="158"/>
      <c r="N35960" s="158"/>
    </row>
    <row r="35961" spans="3:14" x14ac:dyDescent="0.2">
      <c r="C35961" s="158"/>
      <c r="F35961" s="158"/>
      <c r="I35961" s="158"/>
      <c r="J35961" s="158"/>
      <c r="N35961" s="158"/>
    </row>
    <row r="35962" spans="3:14" x14ac:dyDescent="0.2">
      <c r="C35962" s="158"/>
      <c r="F35962" s="158"/>
      <c r="I35962" s="158"/>
      <c r="J35962" s="158"/>
      <c r="N35962" s="158"/>
    </row>
    <row r="35963" spans="3:14" x14ac:dyDescent="0.2">
      <c r="C35963" s="158"/>
      <c r="F35963" s="158"/>
      <c r="I35963" s="158"/>
      <c r="J35963" s="158"/>
      <c r="N35963" s="158"/>
    </row>
    <row r="35964" spans="3:14" x14ac:dyDescent="0.2">
      <c r="C35964" s="158"/>
      <c r="F35964" s="158"/>
      <c r="I35964" s="158"/>
      <c r="J35964" s="158"/>
      <c r="N35964" s="158"/>
    </row>
    <row r="35965" spans="3:14" x14ac:dyDescent="0.2">
      <c r="C35965" s="158"/>
      <c r="F35965" s="158"/>
      <c r="I35965" s="158"/>
      <c r="J35965" s="158"/>
      <c r="N35965" s="158"/>
    </row>
    <row r="35966" spans="3:14" x14ac:dyDescent="0.2">
      <c r="C35966" s="158"/>
      <c r="F35966" s="158"/>
      <c r="I35966" s="158"/>
      <c r="J35966" s="158"/>
      <c r="N35966" s="158"/>
    </row>
    <row r="35967" spans="3:14" x14ac:dyDescent="0.2">
      <c r="C35967" s="158"/>
      <c r="F35967" s="158"/>
      <c r="I35967" s="158"/>
      <c r="J35967" s="158"/>
      <c r="N35967" s="158"/>
    </row>
    <row r="35968" spans="3:14" x14ac:dyDescent="0.2">
      <c r="C35968" s="158"/>
      <c r="F35968" s="158"/>
      <c r="I35968" s="158"/>
      <c r="J35968" s="158"/>
      <c r="N35968" s="158"/>
    </row>
    <row r="35969" spans="3:14" x14ac:dyDescent="0.2">
      <c r="C35969" s="158"/>
      <c r="F35969" s="158"/>
      <c r="I35969" s="158"/>
      <c r="J35969" s="158"/>
      <c r="N35969" s="158"/>
    </row>
    <row r="35970" spans="3:14" x14ac:dyDescent="0.2">
      <c r="C35970" s="158"/>
      <c r="F35970" s="158"/>
      <c r="I35970" s="158"/>
      <c r="J35970" s="158"/>
      <c r="N35970" s="158"/>
    </row>
    <row r="35971" spans="3:14" x14ac:dyDescent="0.2">
      <c r="C35971" s="158"/>
      <c r="F35971" s="158"/>
      <c r="I35971" s="158"/>
      <c r="J35971" s="158"/>
      <c r="N35971" s="158"/>
    </row>
    <row r="35972" spans="3:14" x14ac:dyDescent="0.2">
      <c r="C35972" s="158"/>
      <c r="F35972" s="158"/>
      <c r="I35972" s="158"/>
      <c r="J35972" s="158"/>
      <c r="N35972" s="158"/>
    </row>
    <row r="35973" spans="3:14" x14ac:dyDescent="0.2">
      <c r="C35973" s="158"/>
      <c r="F35973" s="158"/>
      <c r="I35973" s="158"/>
      <c r="J35973" s="158"/>
      <c r="N35973" s="158"/>
    </row>
    <row r="35974" spans="3:14" x14ac:dyDescent="0.2">
      <c r="C35974" s="158"/>
      <c r="F35974" s="158"/>
      <c r="I35974" s="158"/>
      <c r="J35974" s="158"/>
      <c r="N35974" s="158"/>
    </row>
    <row r="35975" spans="3:14" x14ac:dyDescent="0.2">
      <c r="C35975" s="158"/>
      <c r="F35975" s="158"/>
      <c r="I35975" s="158"/>
      <c r="J35975" s="158"/>
      <c r="N35975" s="158"/>
    </row>
    <row r="35976" spans="3:14" x14ac:dyDescent="0.2">
      <c r="C35976" s="158"/>
      <c r="F35976" s="158"/>
      <c r="I35976" s="158"/>
      <c r="J35976" s="158"/>
      <c r="N35976" s="158"/>
    </row>
    <row r="35977" spans="3:14" x14ac:dyDescent="0.2">
      <c r="C35977" s="158"/>
      <c r="F35977" s="158"/>
      <c r="I35977" s="158"/>
      <c r="J35977" s="158"/>
      <c r="N35977" s="158"/>
    </row>
    <row r="35978" spans="3:14" x14ac:dyDescent="0.2">
      <c r="C35978" s="158"/>
      <c r="F35978" s="158"/>
      <c r="I35978" s="158"/>
      <c r="J35978" s="158"/>
      <c r="N35978" s="158"/>
    </row>
    <row r="35979" spans="3:14" x14ac:dyDescent="0.2">
      <c r="C35979" s="158"/>
      <c r="F35979" s="158"/>
      <c r="I35979" s="158"/>
      <c r="J35979" s="158"/>
      <c r="N35979" s="158"/>
    </row>
    <row r="35980" spans="3:14" x14ac:dyDescent="0.2">
      <c r="C35980" s="158"/>
      <c r="F35980" s="158"/>
      <c r="I35980" s="158"/>
      <c r="J35980" s="158"/>
      <c r="N35980" s="158"/>
    </row>
    <row r="35981" spans="3:14" x14ac:dyDescent="0.2">
      <c r="C35981" s="158"/>
      <c r="F35981" s="158"/>
      <c r="I35981" s="158"/>
      <c r="J35981" s="158"/>
      <c r="N35981" s="158"/>
    </row>
    <row r="35982" spans="3:14" x14ac:dyDescent="0.2">
      <c r="C35982" s="158"/>
      <c r="F35982" s="158"/>
      <c r="I35982" s="158"/>
      <c r="J35982" s="158"/>
      <c r="N35982" s="158"/>
    </row>
    <row r="35983" spans="3:14" x14ac:dyDescent="0.2">
      <c r="C35983" s="158"/>
      <c r="F35983" s="158"/>
      <c r="I35983" s="158"/>
      <c r="J35983" s="158"/>
      <c r="N35983" s="158"/>
    </row>
    <row r="35984" spans="3:14" x14ac:dyDescent="0.2">
      <c r="C35984" s="158"/>
      <c r="F35984" s="158"/>
      <c r="I35984" s="158"/>
      <c r="J35984" s="158"/>
      <c r="N35984" s="158"/>
    </row>
    <row r="35985" spans="3:14" x14ac:dyDescent="0.2">
      <c r="C35985" s="158"/>
      <c r="F35985" s="158"/>
      <c r="I35985" s="158"/>
      <c r="J35985" s="158"/>
      <c r="N35985" s="158"/>
    </row>
    <row r="35986" spans="3:14" x14ac:dyDescent="0.2">
      <c r="C35986" s="158"/>
      <c r="F35986" s="158"/>
      <c r="I35986" s="158"/>
      <c r="J35986" s="158"/>
      <c r="N35986" s="158"/>
    </row>
    <row r="35987" spans="3:14" x14ac:dyDescent="0.2">
      <c r="C35987" s="158"/>
      <c r="F35987" s="158"/>
      <c r="I35987" s="158"/>
      <c r="J35987" s="158"/>
      <c r="N35987" s="158"/>
    </row>
    <row r="35988" spans="3:14" x14ac:dyDescent="0.2">
      <c r="C35988" s="158"/>
      <c r="F35988" s="158"/>
      <c r="I35988" s="158"/>
      <c r="J35988" s="158"/>
      <c r="N35988" s="158"/>
    </row>
    <row r="35989" spans="3:14" x14ac:dyDescent="0.2">
      <c r="C35989" s="158"/>
      <c r="F35989" s="158"/>
      <c r="I35989" s="158"/>
      <c r="J35989" s="158"/>
      <c r="N35989" s="158"/>
    </row>
    <row r="35990" spans="3:14" x14ac:dyDescent="0.2">
      <c r="C35990" s="158"/>
      <c r="F35990" s="158"/>
      <c r="I35990" s="158"/>
      <c r="J35990" s="158"/>
      <c r="N35990" s="158"/>
    </row>
    <row r="35991" spans="3:14" x14ac:dyDescent="0.2">
      <c r="C35991" s="158"/>
      <c r="F35991" s="158"/>
      <c r="I35991" s="158"/>
      <c r="J35991" s="158"/>
      <c r="N35991" s="158"/>
    </row>
    <row r="35992" spans="3:14" x14ac:dyDescent="0.2">
      <c r="C35992" s="158"/>
      <c r="F35992" s="158"/>
      <c r="I35992" s="158"/>
      <c r="J35992" s="158"/>
      <c r="N35992" s="158"/>
    </row>
    <row r="35993" spans="3:14" x14ac:dyDescent="0.2">
      <c r="C35993" s="158"/>
      <c r="F35993" s="158"/>
      <c r="I35993" s="158"/>
      <c r="J35993" s="158"/>
      <c r="N35993" s="158"/>
    </row>
    <row r="35994" spans="3:14" x14ac:dyDescent="0.2">
      <c r="C35994" s="158"/>
      <c r="F35994" s="158"/>
      <c r="I35994" s="158"/>
      <c r="J35994" s="158"/>
      <c r="N35994" s="158"/>
    </row>
    <row r="35995" spans="3:14" x14ac:dyDescent="0.2">
      <c r="C35995" s="158"/>
      <c r="F35995" s="158"/>
      <c r="I35995" s="158"/>
      <c r="J35995" s="158"/>
      <c r="N35995" s="158"/>
    </row>
    <row r="35996" spans="3:14" x14ac:dyDescent="0.2">
      <c r="C35996" s="158"/>
      <c r="F35996" s="158"/>
      <c r="I35996" s="158"/>
      <c r="J35996" s="158"/>
      <c r="N35996" s="158"/>
    </row>
    <row r="35997" spans="3:14" x14ac:dyDescent="0.2">
      <c r="C35997" s="158"/>
      <c r="F35997" s="158"/>
      <c r="I35997" s="158"/>
      <c r="J35997" s="158"/>
      <c r="N35997" s="158"/>
    </row>
    <row r="35998" spans="3:14" x14ac:dyDescent="0.2">
      <c r="C35998" s="158"/>
      <c r="F35998" s="158"/>
      <c r="I35998" s="158"/>
      <c r="J35998" s="158"/>
      <c r="N35998" s="158"/>
    </row>
    <row r="35999" spans="3:14" x14ac:dyDescent="0.2">
      <c r="C35999" s="158"/>
      <c r="F35999" s="158"/>
      <c r="I35999" s="158"/>
      <c r="J35999" s="158"/>
      <c r="N35999" s="158"/>
    </row>
    <row r="36000" spans="3:14" x14ac:dyDescent="0.2">
      <c r="C36000" s="158"/>
      <c r="F36000" s="158"/>
      <c r="I36000" s="158"/>
      <c r="J36000" s="158"/>
      <c r="N36000" s="158"/>
    </row>
    <row r="36001" spans="3:14" x14ac:dyDescent="0.2">
      <c r="C36001" s="158"/>
      <c r="F36001" s="158"/>
      <c r="I36001" s="158"/>
      <c r="J36001" s="158"/>
      <c r="N36001" s="158"/>
    </row>
    <row r="36002" spans="3:14" x14ac:dyDescent="0.2">
      <c r="C36002" s="158"/>
      <c r="F36002" s="158"/>
      <c r="I36002" s="158"/>
      <c r="J36002" s="158"/>
      <c r="N36002" s="158"/>
    </row>
    <row r="36003" spans="3:14" x14ac:dyDescent="0.2">
      <c r="C36003" s="158"/>
      <c r="F36003" s="158"/>
      <c r="I36003" s="158"/>
      <c r="J36003" s="158"/>
      <c r="N36003" s="158"/>
    </row>
    <row r="36004" spans="3:14" x14ac:dyDescent="0.2">
      <c r="C36004" s="158"/>
      <c r="F36004" s="158"/>
      <c r="I36004" s="158"/>
      <c r="J36004" s="158"/>
      <c r="N36004" s="158"/>
    </row>
    <row r="36005" spans="3:14" x14ac:dyDescent="0.2">
      <c r="C36005" s="158"/>
      <c r="F36005" s="158"/>
      <c r="I36005" s="158"/>
      <c r="J36005" s="158"/>
      <c r="N36005" s="158"/>
    </row>
    <row r="36006" spans="3:14" x14ac:dyDescent="0.2">
      <c r="C36006" s="158"/>
      <c r="F36006" s="158"/>
      <c r="I36006" s="158"/>
      <c r="J36006" s="158"/>
      <c r="N36006" s="158"/>
    </row>
    <row r="36007" spans="3:14" x14ac:dyDescent="0.2">
      <c r="C36007" s="158"/>
      <c r="F36007" s="158"/>
      <c r="I36007" s="158"/>
      <c r="J36007" s="158"/>
      <c r="N36007" s="158"/>
    </row>
    <row r="36008" spans="3:14" x14ac:dyDescent="0.2">
      <c r="C36008" s="158"/>
      <c r="F36008" s="158"/>
      <c r="I36008" s="158"/>
      <c r="J36008" s="158"/>
      <c r="N36008" s="158"/>
    </row>
    <row r="36009" spans="3:14" x14ac:dyDescent="0.2">
      <c r="C36009" s="158"/>
      <c r="F36009" s="158"/>
      <c r="I36009" s="158"/>
      <c r="J36009" s="158"/>
      <c r="N36009" s="158"/>
    </row>
    <row r="36010" spans="3:14" x14ac:dyDescent="0.2">
      <c r="C36010" s="158"/>
      <c r="F36010" s="158"/>
      <c r="I36010" s="158"/>
      <c r="J36010" s="158"/>
      <c r="N36010" s="158"/>
    </row>
    <row r="36011" spans="3:14" x14ac:dyDescent="0.2">
      <c r="C36011" s="158"/>
      <c r="F36011" s="158"/>
      <c r="I36011" s="158"/>
      <c r="J36011" s="158"/>
      <c r="N36011" s="158"/>
    </row>
    <row r="36012" spans="3:14" x14ac:dyDescent="0.2">
      <c r="C36012" s="158"/>
      <c r="F36012" s="158"/>
      <c r="I36012" s="158"/>
      <c r="J36012" s="158"/>
      <c r="N36012" s="158"/>
    </row>
    <row r="36013" spans="3:14" x14ac:dyDescent="0.2">
      <c r="C36013" s="158"/>
      <c r="F36013" s="158"/>
      <c r="I36013" s="158"/>
      <c r="J36013" s="158"/>
      <c r="N36013" s="158"/>
    </row>
    <row r="36014" spans="3:14" x14ac:dyDescent="0.2">
      <c r="C36014" s="158"/>
      <c r="F36014" s="158"/>
      <c r="I36014" s="158"/>
      <c r="J36014" s="158"/>
      <c r="N36014" s="158"/>
    </row>
    <row r="36015" spans="3:14" x14ac:dyDescent="0.2">
      <c r="C36015" s="158"/>
      <c r="F36015" s="158"/>
      <c r="I36015" s="158"/>
      <c r="J36015" s="158"/>
      <c r="N36015" s="158"/>
    </row>
    <row r="36016" spans="3:14" x14ac:dyDescent="0.2">
      <c r="C36016" s="158"/>
      <c r="F36016" s="158"/>
      <c r="I36016" s="158"/>
      <c r="J36016" s="158"/>
      <c r="N36016" s="158"/>
    </row>
    <row r="36017" spans="3:14" x14ac:dyDescent="0.2">
      <c r="C36017" s="158"/>
      <c r="F36017" s="158"/>
      <c r="I36017" s="158"/>
      <c r="J36017" s="158"/>
      <c r="N36017" s="158"/>
    </row>
    <row r="36018" spans="3:14" x14ac:dyDescent="0.2">
      <c r="C36018" s="158"/>
      <c r="F36018" s="158"/>
      <c r="I36018" s="158"/>
      <c r="J36018" s="158"/>
      <c r="N36018" s="158"/>
    </row>
    <row r="36019" spans="3:14" x14ac:dyDescent="0.2">
      <c r="C36019" s="158"/>
      <c r="F36019" s="158"/>
      <c r="I36019" s="158"/>
      <c r="J36019" s="158"/>
      <c r="N36019" s="158"/>
    </row>
    <row r="36020" spans="3:14" x14ac:dyDescent="0.2">
      <c r="C36020" s="158"/>
      <c r="F36020" s="158"/>
      <c r="I36020" s="158"/>
      <c r="J36020" s="158"/>
      <c r="N36020" s="158"/>
    </row>
    <row r="36021" spans="3:14" x14ac:dyDescent="0.2">
      <c r="C36021" s="158"/>
      <c r="F36021" s="158"/>
      <c r="I36021" s="158"/>
      <c r="J36021" s="158"/>
      <c r="N36021" s="158"/>
    </row>
    <row r="36022" spans="3:14" x14ac:dyDescent="0.2">
      <c r="C36022" s="158"/>
      <c r="F36022" s="158"/>
      <c r="I36022" s="158"/>
      <c r="J36022" s="158"/>
      <c r="N36022" s="158"/>
    </row>
    <row r="36023" spans="3:14" x14ac:dyDescent="0.2">
      <c r="C36023" s="158"/>
      <c r="F36023" s="158"/>
      <c r="I36023" s="158"/>
      <c r="J36023" s="158"/>
      <c r="N36023" s="158"/>
    </row>
    <row r="36024" spans="3:14" x14ac:dyDescent="0.2">
      <c r="C36024" s="158"/>
      <c r="F36024" s="158"/>
      <c r="I36024" s="158"/>
      <c r="J36024" s="158"/>
      <c r="N36024" s="158"/>
    </row>
    <row r="36025" spans="3:14" x14ac:dyDescent="0.2">
      <c r="C36025" s="158"/>
      <c r="F36025" s="158"/>
      <c r="I36025" s="158"/>
      <c r="J36025" s="158"/>
      <c r="N36025" s="158"/>
    </row>
    <row r="36026" spans="3:14" x14ac:dyDescent="0.2">
      <c r="C36026" s="158"/>
      <c r="F36026" s="158"/>
      <c r="I36026" s="158"/>
      <c r="J36026" s="158"/>
      <c r="N36026" s="158"/>
    </row>
    <row r="36027" spans="3:14" x14ac:dyDescent="0.2">
      <c r="C36027" s="158"/>
      <c r="F36027" s="158"/>
      <c r="I36027" s="158"/>
      <c r="J36027" s="158"/>
      <c r="N36027" s="158"/>
    </row>
    <row r="36028" spans="3:14" x14ac:dyDescent="0.2">
      <c r="C36028" s="158"/>
      <c r="F36028" s="158"/>
      <c r="I36028" s="158"/>
      <c r="J36028" s="158"/>
      <c r="N36028" s="158"/>
    </row>
    <row r="36029" spans="3:14" x14ac:dyDescent="0.2">
      <c r="C36029" s="158"/>
      <c r="F36029" s="158"/>
      <c r="I36029" s="158"/>
      <c r="J36029" s="158"/>
      <c r="N36029" s="158"/>
    </row>
    <row r="36030" spans="3:14" x14ac:dyDescent="0.2">
      <c r="C36030" s="158"/>
      <c r="F36030" s="158"/>
      <c r="I36030" s="158"/>
      <c r="J36030" s="158"/>
      <c r="N36030" s="158"/>
    </row>
    <row r="36031" spans="3:14" x14ac:dyDescent="0.2">
      <c r="C36031" s="158"/>
      <c r="F36031" s="158"/>
      <c r="I36031" s="158"/>
      <c r="J36031" s="158"/>
      <c r="N36031" s="158"/>
    </row>
    <row r="36032" spans="3:14" x14ac:dyDescent="0.2">
      <c r="C36032" s="158"/>
      <c r="F36032" s="158"/>
      <c r="I36032" s="158"/>
      <c r="J36032" s="158"/>
      <c r="N36032" s="158"/>
    </row>
    <row r="36033" spans="3:14" x14ac:dyDescent="0.2">
      <c r="C36033" s="158"/>
      <c r="F36033" s="158"/>
      <c r="I36033" s="158"/>
      <c r="J36033" s="158"/>
      <c r="N36033" s="158"/>
    </row>
    <row r="36034" spans="3:14" x14ac:dyDescent="0.2">
      <c r="C36034" s="158"/>
      <c r="F36034" s="158"/>
      <c r="I36034" s="158"/>
      <c r="J36034" s="158"/>
      <c r="N36034" s="158"/>
    </row>
    <row r="36035" spans="3:14" x14ac:dyDescent="0.2">
      <c r="C36035" s="158"/>
      <c r="F36035" s="158"/>
      <c r="I36035" s="158"/>
      <c r="J36035" s="158"/>
      <c r="N36035" s="158"/>
    </row>
    <row r="36036" spans="3:14" x14ac:dyDescent="0.2">
      <c r="C36036" s="158"/>
      <c r="F36036" s="158"/>
      <c r="I36036" s="158"/>
      <c r="J36036" s="158"/>
      <c r="N36036" s="158"/>
    </row>
    <row r="36037" spans="3:14" x14ac:dyDescent="0.2">
      <c r="C36037" s="158"/>
      <c r="F36037" s="158"/>
      <c r="I36037" s="158"/>
      <c r="J36037" s="158"/>
      <c r="N36037" s="158"/>
    </row>
    <row r="36038" spans="3:14" x14ac:dyDescent="0.2">
      <c r="C36038" s="158"/>
      <c r="F36038" s="158"/>
      <c r="I36038" s="158"/>
      <c r="J36038" s="158"/>
      <c r="N36038" s="158"/>
    </row>
    <row r="36039" spans="3:14" x14ac:dyDescent="0.2">
      <c r="C36039" s="158"/>
      <c r="F36039" s="158"/>
      <c r="I36039" s="158"/>
      <c r="J36039" s="158"/>
      <c r="N36039" s="158"/>
    </row>
    <row r="36040" spans="3:14" x14ac:dyDescent="0.2">
      <c r="C36040" s="158"/>
      <c r="F36040" s="158"/>
      <c r="I36040" s="158"/>
      <c r="J36040" s="158"/>
      <c r="N36040" s="158"/>
    </row>
    <row r="36041" spans="3:14" x14ac:dyDescent="0.2">
      <c r="C36041" s="158"/>
      <c r="F36041" s="158"/>
      <c r="I36041" s="158"/>
      <c r="J36041" s="158"/>
      <c r="N36041" s="158"/>
    </row>
    <row r="36042" spans="3:14" x14ac:dyDescent="0.2">
      <c r="C36042" s="158"/>
      <c r="F36042" s="158"/>
      <c r="I36042" s="158"/>
      <c r="J36042" s="158"/>
      <c r="N36042" s="158"/>
    </row>
    <row r="36043" spans="3:14" x14ac:dyDescent="0.2">
      <c r="C36043" s="158"/>
      <c r="F36043" s="158"/>
      <c r="I36043" s="158"/>
      <c r="J36043" s="158"/>
      <c r="N36043" s="158"/>
    </row>
    <row r="36044" spans="3:14" x14ac:dyDescent="0.2">
      <c r="C36044" s="158"/>
      <c r="F36044" s="158"/>
      <c r="I36044" s="158"/>
      <c r="J36044" s="158"/>
      <c r="N36044" s="158"/>
    </row>
    <row r="36045" spans="3:14" x14ac:dyDescent="0.2">
      <c r="C36045" s="158"/>
      <c r="F36045" s="158"/>
      <c r="I36045" s="158"/>
      <c r="J36045" s="158"/>
      <c r="N36045" s="158"/>
    </row>
    <row r="36046" spans="3:14" x14ac:dyDescent="0.2">
      <c r="C36046" s="158"/>
      <c r="F36046" s="158"/>
      <c r="I36046" s="158"/>
      <c r="J36046" s="158"/>
      <c r="N36046" s="158"/>
    </row>
    <row r="36047" spans="3:14" x14ac:dyDescent="0.2">
      <c r="C36047" s="158"/>
      <c r="F36047" s="158"/>
      <c r="I36047" s="158"/>
      <c r="J36047" s="158"/>
      <c r="N36047" s="158"/>
    </row>
    <row r="36048" spans="3:14" x14ac:dyDescent="0.2">
      <c r="C36048" s="158"/>
      <c r="F36048" s="158"/>
      <c r="I36048" s="158"/>
      <c r="J36048" s="158"/>
      <c r="N36048" s="158"/>
    </row>
    <row r="36049" spans="3:14" x14ac:dyDescent="0.2">
      <c r="C36049" s="158"/>
      <c r="F36049" s="158"/>
      <c r="I36049" s="158"/>
      <c r="J36049" s="158"/>
      <c r="N36049" s="158"/>
    </row>
    <row r="36050" spans="3:14" x14ac:dyDescent="0.2">
      <c r="C36050" s="158"/>
      <c r="F36050" s="158"/>
      <c r="I36050" s="158"/>
      <c r="J36050" s="158"/>
      <c r="N36050" s="158"/>
    </row>
    <row r="36051" spans="3:14" x14ac:dyDescent="0.2">
      <c r="C36051" s="158"/>
      <c r="F36051" s="158"/>
      <c r="I36051" s="158"/>
      <c r="J36051" s="158"/>
      <c r="N36051" s="158"/>
    </row>
    <row r="36052" spans="3:14" x14ac:dyDescent="0.2">
      <c r="C36052" s="158"/>
      <c r="F36052" s="158"/>
      <c r="I36052" s="158"/>
      <c r="J36052" s="158"/>
      <c r="N36052" s="158"/>
    </row>
    <row r="36053" spans="3:14" x14ac:dyDescent="0.2">
      <c r="C36053" s="158"/>
      <c r="F36053" s="158"/>
      <c r="I36053" s="158"/>
      <c r="J36053" s="158"/>
      <c r="N36053" s="158"/>
    </row>
    <row r="36054" spans="3:14" x14ac:dyDescent="0.2">
      <c r="C36054" s="158"/>
      <c r="F36054" s="158"/>
      <c r="I36054" s="158"/>
      <c r="J36054" s="158"/>
      <c r="N36054" s="158"/>
    </row>
    <row r="36055" spans="3:14" x14ac:dyDescent="0.2">
      <c r="C36055" s="158"/>
      <c r="F36055" s="158"/>
      <c r="I36055" s="158"/>
      <c r="J36055" s="158"/>
      <c r="N36055" s="158"/>
    </row>
    <row r="36056" spans="3:14" x14ac:dyDescent="0.2">
      <c r="C36056" s="158"/>
      <c r="F36056" s="158"/>
      <c r="I36056" s="158"/>
      <c r="J36056" s="158"/>
      <c r="N36056" s="158"/>
    </row>
    <row r="36057" spans="3:14" x14ac:dyDescent="0.2">
      <c r="C36057" s="158"/>
      <c r="F36057" s="158"/>
      <c r="I36057" s="158"/>
      <c r="J36057" s="158"/>
      <c r="N36057" s="158"/>
    </row>
    <row r="36058" spans="3:14" x14ac:dyDescent="0.2">
      <c r="C36058" s="158"/>
      <c r="F36058" s="158"/>
      <c r="I36058" s="158"/>
      <c r="J36058" s="158"/>
      <c r="N36058" s="158"/>
    </row>
    <row r="36059" spans="3:14" x14ac:dyDescent="0.2">
      <c r="C36059" s="158"/>
      <c r="F36059" s="158"/>
      <c r="I36059" s="158"/>
      <c r="J36059" s="158"/>
      <c r="N36059" s="158"/>
    </row>
    <row r="36060" spans="3:14" x14ac:dyDescent="0.2">
      <c r="C36060" s="158"/>
      <c r="F36060" s="158"/>
      <c r="I36060" s="158"/>
      <c r="J36060" s="158"/>
      <c r="N36060" s="158"/>
    </row>
    <row r="36061" spans="3:14" x14ac:dyDescent="0.2">
      <c r="C36061" s="158"/>
      <c r="F36061" s="158"/>
      <c r="I36061" s="158"/>
      <c r="J36061" s="158"/>
      <c r="N36061" s="158"/>
    </row>
    <row r="36062" spans="3:14" x14ac:dyDescent="0.2">
      <c r="C36062" s="158"/>
      <c r="F36062" s="158"/>
      <c r="I36062" s="158"/>
      <c r="J36062" s="158"/>
      <c r="N36062" s="158"/>
    </row>
    <row r="36063" spans="3:14" x14ac:dyDescent="0.2">
      <c r="C36063" s="158"/>
      <c r="F36063" s="158"/>
      <c r="I36063" s="158"/>
      <c r="J36063" s="158"/>
      <c r="N36063" s="158"/>
    </row>
    <row r="36064" spans="3:14" x14ac:dyDescent="0.2">
      <c r="C36064" s="158"/>
      <c r="F36064" s="158"/>
      <c r="I36064" s="158"/>
      <c r="J36064" s="158"/>
      <c r="N36064" s="158"/>
    </row>
    <row r="36065" spans="3:14" x14ac:dyDescent="0.2">
      <c r="C36065" s="158"/>
      <c r="F36065" s="158"/>
      <c r="I36065" s="158"/>
      <c r="J36065" s="158"/>
      <c r="N36065" s="158"/>
    </row>
    <row r="36066" spans="3:14" x14ac:dyDescent="0.2">
      <c r="C36066" s="158"/>
      <c r="F36066" s="158"/>
      <c r="I36066" s="158"/>
      <c r="J36066" s="158"/>
      <c r="N36066" s="158"/>
    </row>
    <row r="36067" spans="3:14" x14ac:dyDescent="0.2">
      <c r="C36067" s="158"/>
      <c r="F36067" s="158"/>
      <c r="I36067" s="158"/>
      <c r="J36067" s="158"/>
      <c r="N36067" s="158"/>
    </row>
    <row r="36068" spans="3:14" x14ac:dyDescent="0.2">
      <c r="C36068" s="158"/>
      <c r="F36068" s="158"/>
      <c r="I36068" s="158"/>
      <c r="J36068" s="158"/>
      <c r="N36068" s="158"/>
    </row>
    <row r="36069" spans="3:14" x14ac:dyDescent="0.2">
      <c r="C36069" s="158"/>
      <c r="F36069" s="158"/>
      <c r="I36069" s="158"/>
      <c r="J36069" s="158"/>
      <c r="N36069" s="158"/>
    </row>
    <row r="36070" spans="3:14" x14ac:dyDescent="0.2">
      <c r="C36070" s="158"/>
      <c r="F36070" s="158"/>
      <c r="I36070" s="158"/>
      <c r="J36070" s="158"/>
      <c r="N36070" s="158"/>
    </row>
    <row r="36071" spans="3:14" x14ac:dyDescent="0.2">
      <c r="C36071" s="158"/>
      <c r="F36071" s="158"/>
      <c r="I36071" s="158"/>
      <c r="J36071" s="158"/>
      <c r="N36071" s="158"/>
    </row>
    <row r="36072" spans="3:14" x14ac:dyDescent="0.2">
      <c r="C36072" s="158"/>
      <c r="F36072" s="158"/>
      <c r="I36072" s="158"/>
      <c r="J36072" s="158"/>
      <c r="N36072" s="158"/>
    </row>
    <row r="36073" spans="3:14" x14ac:dyDescent="0.2">
      <c r="C36073" s="158"/>
      <c r="F36073" s="158"/>
      <c r="I36073" s="158"/>
      <c r="J36073" s="158"/>
      <c r="N36073" s="158"/>
    </row>
    <row r="36074" spans="3:14" x14ac:dyDescent="0.2">
      <c r="C36074" s="158"/>
      <c r="F36074" s="158"/>
      <c r="I36074" s="158"/>
      <c r="J36074" s="158"/>
      <c r="N36074" s="158"/>
    </row>
    <row r="36075" spans="3:14" x14ac:dyDescent="0.2">
      <c r="C36075" s="158"/>
      <c r="F36075" s="158"/>
      <c r="I36075" s="158"/>
      <c r="J36075" s="158"/>
      <c r="N36075" s="158"/>
    </row>
    <row r="36076" spans="3:14" x14ac:dyDescent="0.2">
      <c r="C36076" s="158"/>
      <c r="F36076" s="158"/>
      <c r="I36076" s="158"/>
      <c r="J36076" s="158"/>
      <c r="N36076" s="158"/>
    </row>
    <row r="36077" spans="3:14" x14ac:dyDescent="0.2">
      <c r="C36077" s="158"/>
      <c r="F36077" s="158"/>
      <c r="I36077" s="158"/>
      <c r="J36077" s="158"/>
      <c r="N36077" s="158"/>
    </row>
    <row r="36078" spans="3:14" x14ac:dyDescent="0.2">
      <c r="C36078" s="158"/>
      <c r="F36078" s="158"/>
      <c r="I36078" s="158"/>
      <c r="J36078" s="158"/>
      <c r="N36078" s="158"/>
    </row>
    <row r="36079" spans="3:14" x14ac:dyDescent="0.2">
      <c r="C36079" s="158"/>
      <c r="F36079" s="158"/>
      <c r="I36079" s="158"/>
      <c r="J36079" s="158"/>
      <c r="N36079" s="158"/>
    </row>
    <row r="36080" spans="3:14" x14ac:dyDescent="0.2">
      <c r="C36080" s="158"/>
      <c r="F36080" s="158"/>
      <c r="I36080" s="158"/>
      <c r="J36080" s="158"/>
      <c r="N36080" s="158"/>
    </row>
    <row r="36081" spans="3:14" x14ac:dyDescent="0.2">
      <c r="C36081" s="158"/>
      <c r="F36081" s="158"/>
      <c r="I36081" s="158"/>
      <c r="J36081" s="158"/>
      <c r="N36081" s="158"/>
    </row>
    <row r="36082" spans="3:14" x14ac:dyDescent="0.2">
      <c r="C36082" s="158"/>
      <c r="F36082" s="158"/>
      <c r="I36082" s="158"/>
      <c r="J36082" s="158"/>
      <c r="N36082" s="158"/>
    </row>
    <row r="36083" spans="3:14" x14ac:dyDescent="0.2">
      <c r="C36083" s="158"/>
      <c r="F36083" s="158"/>
      <c r="I36083" s="158"/>
      <c r="J36083" s="158"/>
      <c r="N36083" s="158"/>
    </row>
    <row r="36084" spans="3:14" x14ac:dyDescent="0.2">
      <c r="C36084" s="158"/>
      <c r="F36084" s="158"/>
      <c r="I36084" s="158"/>
      <c r="J36084" s="158"/>
      <c r="N36084" s="158"/>
    </row>
    <row r="36085" spans="3:14" x14ac:dyDescent="0.2">
      <c r="C36085" s="158"/>
      <c r="F36085" s="158"/>
      <c r="I36085" s="158"/>
      <c r="J36085" s="158"/>
      <c r="N36085" s="158"/>
    </row>
    <row r="36086" spans="3:14" x14ac:dyDescent="0.2">
      <c r="C36086" s="158"/>
      <c r="F36086" s="158"/>
      <c r="I36086" s="158"/>
      <c r="J36086" s="158"/>
      <c r="N36086" s="158"/>
    </row>
    <row r="36087" spans="3:14" x14ac:dyDescent="0.2">
      <c r="C36087" s="158"/>
      <c r="F36087" s="158"/>
      <c r="I36087" s="158"/>
      <c r="J36087" s="158"/>
      <c r="N36087" s="158"/>
    </row>
    <row r="36088" spans="3:14" x14ac:dyDescent="0.2">
      <c r="C36088" s="158"/>
      <c r="F36088" s="158"/>
      <c r="I36088" s="158"/>
      <c r="J36088" s="158"/>
      <c r="N36088" s="158"/>
    </row>
    <row r="36089" spans="3:14" x14ac:dyDescent="0.2">
      <c r="C36089" s="158"/>
      <c r="F36089" s="158"/>
      <c r="I36089" s="158"/>
      <c r="J36089" s="158"/>
      <c r="N36089" s="158"/>
    </row>
    <row r="36090" spans="3:14" x14ac:dyDescent="0.2">
      <c r="C36090" s="158"/>
      <c r="F36090" s="158"/>
      <c r="I36090" s="158"/>
      <c r="J36090" s="158"/>
      <c r="N36090" s="158"/>
    </row>
    <row r="36091" spans="3:14" x14ac:dyDescent="0.2">
      <c r="C36091" s="158"/>
      <c r="F36091" s="158"/>
      <c r="I36091" s="158"/>
      <c r="J36091" s="158"/>
      <c r="N36091" s="158"/>
    </row>
    <row r="36092" spans="3:14" x14ac:dyDescent="0.2">
      <c r="C36092" s="158"/>
      <c r="F36092" s="158"/>
      <c r="I36092" s="158"/>
      <c r="J36092" s="158"/>
      <c r="N36092" s="158"/>
    </row>
    <row r="36093" spans="3:14" x14ac:dyDescent="0.2">
      <c r="C36093" s="158"/>
      <c r="F36093" s="158"/>
      <c r="I36093" s="158"/>
      <c r="J36093" s="158"/>
      <c r="N36093" s="158"/>
    </row>
    <row r="36094" spans="3:14" x14ac:dyDescent="0.2">
      <c r="C36094" s="158"/>
      <c r="F36094" s="158"/>
      <c r="I36094" s="158"/>
      <c r="J36094" s="158"/>
      <c r="N36094" s="158"/>
    </row>
    <row r="36095" spans="3:14" x14ac:dyDescent="0.2">
      <c r="C36095" s="158"/>
      <c r="F36095" s="158"/>
      <c r="I36095" s="158"/>
      <c r="J36095" s="158"/>
      <c r="N36095" s="158"/>
    </row>
    <row r="36096" spans="3:14" x14ac:dyDescent="0.2">
      <c r="C36096" s="158"/>
      <c r="F36096" s="158"/>
      <c r="I36096" s="158"/>
      <c r="J36096" s="158"/>
      <c r="N36096" s="158"/>
    </row>
    <row r="36097" spans="3:14" x14ac:dyDescent="0.2">
      <c r="C36097" s="158"/>
      <c r="F36097" s="158"/>
      <c r="I36097" s="158"/>
      <c r="J36097" s="158"/>
      <c r="N36097" s="158"/>
    </row>
    <row r="36098" spans="3:14" x14ac:dyDescent="0.2">
      <c r="C36098" s="158"/>
      <c r="F36098" s="158"/>
      <c r="I36098" s="158"/>
      <c r="J36098" s="158"/>
      <c r="N36098" s="158"/>
    </row>
    <row r="36099" spans="3:14" x14ac:dyDescent="0.2">
      <c r="C36099" s="158"/>
      <c r="F36099" s="158"/>
      <c r="I36099" s="158"/>
      <c r="J36099" s="158"/>
      <c r="N36099" s="158"/>
    </row>
    <row r="36100" spans="3:14" x14ac:dyDescent="0.2">
      <c r="C36100" s="158"/>
      <c r="F36100" s="158"/>
      <c r="I36100" s="158"/>
      <c r="J36100" s="158"/>
      <c r="N36100" s="158"/>
    </row>
    <row r="36101" spans="3:14" x14ac:dyDescent="0.2">
      <c r="C36101" s="158"/>
      <c r="F36101" s="158"/>
      <c r="I36101" s="158"/>
      <c r="J36101" s="158"/>
      <c r="N36101" s="158"/>
    </row>
    <row r="36102" spans="3:14" x14ac:dyDescent="0.2">
      <c r="C36102" s="158"/>
      <c r="F36102" s="158"/>
      <c r="I36102" s="158"/>
      <c r="J36102" s="158"/>
      <c r="N36102" s="158"/>
    </row>
    <row r="36103" spans="3:14" x14ac:dyDescent="0.2">
      <c r="C36103" s="158"/>
      <c r="F36103" s="158"/>
      <c r="I36103" s="158"/>
      <c r="J36103" s="158"/>
      <c r="N36103" s="158"/>
    </row>
    <row r="36104" spans="3:14" x14ac:dyDescent="0.2">
      <c r="C36104" s="158"/>
      <c r="F36104" s="158"/>
      <c r="I36104" s="158"/>
      <c r="J36104" s="158"/>
      <c r="N36104" s="158"/>
    </row>
    <row r="36105" spans="3:14" x14ac:dyDescent="0.2">
      <c r="C36105" s="158"/>
      <c r="F36105" s="158"/>
      <c r="I36105" s="158"/>
      <c r="J36105" s="158"/>
      <c r="N36105" s="158"/>
    </row>
    <row r="36106" spans="3:14" x14ac:dyDescent="0.2">
      <c r="C36106" s="158"/>
      <c r="F36106" s="158"/>
      <c r="I36106" s="158"/>
      <c r="J36106" s="158"/>
      <c r="N36106" s="158"/>
    </row>
    <row r="36107" spans="3:14" x14ac:dyDescent="0.2">
      <c r="C36107" s="158"/>
      <c r="F36107" s="158"/>
      <c r="I36107" s="158"/>
      <c r="J36107" s="158"/>
      <c r="N36107" s="158"/>
    </row>
    <row r="36108" spans="3:14" x14ac:dyDescent="0.2">
      <c r="C36108" s="158"/>
      <c r="F36108" s="158"/>
      <c r="I36108" s="158"/>
      <c r="J36108" s="158"/>
      <c r="N36108" s="158"/>
    </row>
    <row r="36109" spans="3:14" x14ac:dyDescent="0.2">
      <c r="C36109" s="158"/>
      <c r="F36109" s="158"/>
      <c r="I36109" s="158"/>
      <c r="J36109" s="158"/>
      <c r="N36109" s="158"/>
    </row>
    <row r="36110" spans="3:14" x14ac:dyDescent="0.2">
      <c r="C36110" s="158"/>
      <c r="F36110" s="158"/>
      <c r="I36110" s="158"/>
      <c r="J36110" s="158"/>
      <c r="N36110" s="158"/>
    </row>
    <row r="36111" spans="3:14" x14ac:dyDescent="0.2">
      <c r="C36111" s="158"/>
      <c r="F36111" s="158"/>
      <c r="I36111" s="158"/>
      <c r="J36111" s="158"/>
      <c r="N36111" s="158"/>
    </row>
    <row r="36112" spans="3:14" x14ac:dyDescent="0.2">
      <c r="C36112" s="158"/>
      <c r="F36112" s="158"/>
      <c r="I36112" s="158"/>
      <c r="J36112" s="158"/>
      <c r="N36112" s="158"/>
    </row>
    <row r="36113" spans="3:14" x14ac:dyDescent="0.2">
      <c r="C36113" s="158"/>
      <c r="F36113" s="158"/>
      <c r="I36113" s="158"/>
      <c r="J36113" s="158"/>
      <c r="N36113" s="158"/>
    </row>
    <row r="36114" spans="3:14" x14ac:dyDescent="0.2">
      <c r="C36114" s="158"/>
      <c r="F36114" s="158"/>
      <c r="I36114" s="158"/>
      <c r="J36114" s="158"/>
      <c r="N36114" s="158"/>
    </row>
    <row r="36115" spans="3:14" x14ac:dyDescent="0.2">
      <c r="C36115" s="158"/>
      <c r="F36115" s="158"/>
      <c r="I36115" s="158"/>
      <c r="J36115" s="158"/>
      <c r="N36115" s="158"/>
    </row>
    <row r="36116" spans="3:14" x14ac:dyDescent="0.2">
      <c r="C36116" s="158"/>
      <c r="F36116" s="158"/>
      <c r="I36116" s="158"/>
      <c r="J36116" s="158"/>
      <c r="N36116" s="158"/>
    </row>
    <row r="36117" spans="3:14" x14ac:dyDescent="0.2">
      <c r="C36117" s="158"/>
      <c r="F36117" s="158"/>
      <c r="I36117" s="158"/>
      <c r="J36117" s="158"/>
      <c r="N36117" s="158"/>
    </row>
    <row r="36118" spans="3:14" x14ac:dyDescent="0.2">
      <c r="C36118" s="158"/>
      <c r="F36118" s="158"/>
      <c r="I36118" s="158"/>
      <c r="J36118" s="158"/>
      <c r="N36118" s="158"/>
    </row>
    <row r="36119" spans="3:14" x14ac:dyDescent="0.2">
      <c r="C36119" s="158"/>
      <c r="F36119" s="158"/>
      <c r="I36119" s="158"/>
      <c r="J36119" s="158"/>
      <c r="N36119" s="158"/>
    </row>
    <row r="36120" spans="3:14" x14ac:dyDescent="0.2">
      <c r="C36120" s="158"/>
      <c r="F36120" s="158"/>
      <c r="I36120" s="158"/>
      <c r="J36120" s="158"/>
      <c r="N36120" s="158"/>
    </row>
    <row r="36121" spans="3:14" x14ac:dyDescent="0.2">
      <c r="C36121" s="158"/>
      <c r="F36121" s="158"/>
      <c r="I36121" s="158"/>
      <c r="J36121" s="158"/>
      <c r="N36121" s="158"/>
    </row>
    <row r="36122" spans="3:14" x14ac:dyDescent="0.2">
      <c r="C36122" s="158"/>
      <c r="F36122" s="158"/>
      <c r="I36122" s="158"/>
      <c r="J36122" s="158"/>
      <c r="N36122" s="158"/>
    </row>
    <row r="36123" spans="3:14" x14ac:dyDescent="0.2">
      <c r="C36123" s="158"/>
      <c r="F36123" s="158"/>
      <c r="I36123" s="158"/>
      <c r="J36123" s="158"/>
      <c r="N36123" s="158"/>
    </row>
    <row r="36124" spans="3:14" x14ac:dyDescent="0.2">
      <c r="C36124" s="158"/>
      <c r="F36124" s="158"/>
      <c r="I36124" s="158"/>
      <c r="J36124" s="158"/>
      <c r="N36124" s="158"/>
    </row>
    <row r="36125" spans="3:14" x14ac:dyDescent="0.2">
      <c r="C36125" s="158"/>
      <c r="F36125" s="158"/>
      <c r="I36125" s="158"/>
      <c r="J36125" s="158"/>
      <c r="N36125" s="158"/>
    </row>
    <row r="36126" spans="3:14" x14ac:dyDescent="0.2">
      <c r="C36126" s="158"/>
      <c r="F36126" s="158"/>
      <c r="I36126" s="158"/>
      <c r="J36126" s="158"/>
      <c r="N36126" s="158"/>
    </row>
    <row r="36127" spans="3:14" x14ac:dyDescent="0.2">
      <c r="C36127" s="158"/>
      <c r="F36127" s="158"/>
      <c r="I36127" s="158"/>
      <c r="J36127" s="158"/>
      <c r="N36127" s="158"/>
    </row>
    <row r="36128" spans="3:14" x14ac:dyDescent="0.2">
      <c r="C36128" s="158"/>
      <c r="F36128" s="158"/>
      <c r="I36128" s="158"/>
      <c r="J36128" s="158"/>
      <c r="N36128" s="158"/>
    </row>
    <row r="36129" spans="3:14" x14ac:dyDescent="0.2">
      <c r="C36129" s="158"/>
      <c r="F36129" s="158"/>
      <c r="I36129" s="158"/>
      <c r="J36129" s="158"/>
      <c r="N36129" s="158"/>
    </row>
    <row r="36130" spans="3:14" x14ac:dyDescent="0.2">
      <c r="C36130" s="158"/>
      <c r="F36130" s="158"/>
      <c r="I36130" s="158"/>
      <c r="J36130" s="158"/>
      <c r="N36130" s="158"/>
    </row>
    <row r="36131" spans="3:14" x14ac:dyDescent="0.2">
      <c r="C36131" s="158"/>
      <c r="F36131" s="158"/>
      <c r="I36131" s="158"/>
      <c r="J36131" s="158"/>
      <c r="N36131" s="158"/>
    </row>
    <row r="36132" spans="3:14" x14ac:dyDescent="0.2">
      <c r="C36132" s="158"/>
      <c r="F36132" s="158"/>
      <c r="I36132" s="158"/>
      <c r="J36132" s="158"/>
      <c r="N36132" s="158"/>
    </row>
    <row r="36133" spans="3:14" x14ac:dyDescent="0.2">
      <c r="C36133" s="158"/>
      <c r="F36133" s="158"/>
      <c r="I36133" s="158"/>
      <c r="J36133" s="158"/>
      <c r="N36133" s="158"/>
    </row>
    <row r="36134" spans="3:14" x14ac:dyDescent="0.2">
      <c r="C36134" s="158"/>
      <c r="F36134" s="158"/>
      <c r="I36134" s="158"/>
      <c r="J36134" s="158"/>
      <c r="N36134" s="158"/>
    </row>
    <row r="36135" spans="3:14" x14ac:dyDescent="0.2">
      <c r="C36135" s="158"/>
      <c r="F36135" s="158"/>
      <c r="I36135" s="158"/>
      <c r="J36135" s="158"/>
      <c r="N36135" s="158"/>
    </row>
    <row r="36136" spans="3:14" x14ac:dyDescent="0.2">
      <c r="C36136" s="158"/>
      <c r="F36136" s="158"/>
      <c r="I36136" s="158"/>
      <c r="J36136" s="158"/>
      <c r="N36136" s="158"/>
    </row>
    <row r="36137" spans="3:14" x14ac:dyDescent="0.2">
      <c r="C36137" s="158"/>
      <c r="F36137" s="158"/>
      <c r="I36137" s="158"/>
      <c r="J36137" s="158"/>
      <c r="N36137" s="158"/>
    </row>
    <row r="36138" spans="3:14" x14ac:dyDescent="0.2">
      <c r="C36138" s="158"/>
      <c r="F36138" s="158"/>
      <c r="I36138" s="158"/>
      <c r="J36138" s="158"/>
      <c r="N36138" s="158"/>
    </row>
    <row r="36139" spans="3:14" x14ac:dyDescent="0.2">
      <c r="C36139" s="158"/>
      <c r="F36139" s="158"/>
      <c r="I36139" s="158"/>
      <c r="J36139" s="158"/>
      <c r="N36139" s="158"/>
    </row>
    <row r="36140" spans="3:14" x14ac:dyDescent="0.2">
      <c r="C36140" s="158"/>
      <c r="F36140" s="158"/>
      <c r="I36140" s="158"/>
      <c r="J36140" s="158"/>
      <c r="N36140" s="158"/>
    </row>
    <row r="36141" spans="3:14" x14ac:dyDescent="0.2">
      <c r="C36141" s="158"/>
      <c r="F36141" s="158"/>
      <c r="I36141" s="158"/>
      <c r="J36141" s="158"/>
      <c r="N36141" s="158"/>
    </row>
    <row r="36142" spans="3:14" x14ac:dyDescent="0.2">
      <c r="C36142" s="158"/>
      <c r="F36142" s="158"/>
      <c r="I36142" s="158"/>
      <c r="J36142" s="158"/>
      <c r="N36142" s="158"/>
    </row>
    <row r="36143" spans="3:14" x14ac:dyDescent="0.2">
      <c r="C36143" s="158"/>
      <c r="F36143" s="158"/>
      <c r="I36143" s="158"/>
      <c r="J36143" s="158"/>
      <c r="N36143" s="158"/>
    </row>
    <row r="36144" spans="3:14" x14ac:dyDescent="0.2">
      <c r="C36144" s="158"/>
      <c r="F36144" s="158"/>
      <c r="I36144" s="158"/>
      <c r="J36144" s="158"/>
      <c r="N36144" s="158"/>
    </row>
    <row r="36145" spans="3:14" x14ac:dyDescent="0.2">
      <c r="C36145" s="158"/>
      <c r="F36145" s="158"/>
      <c r="I36145" s="158"/>
      <c r="J36145" s="158"/>
      <c r="N36145" s="158"/>
    </row>
    <row r="36146" spans="3:14" x14ac:dyDescent="0.2">
      <c r="C36146" s="158"/>
      <c r="F36146" s="158"/>
      <c r="I36146" s="158"/>
      <c r="J36146" s="158"/>
      <c r="N36146" s="158"/>
    </row>
    <row r="36147" spans="3:14" x14ac:dyDescent="0.2">
      <c r="C36147" s="158"/>
      <c r="F36147" s="158"/>
      <c r="I36147" s="158"/>
      <c r="J36147" s="158"/>
      <c r="N36147" s="158"/>
    </row>
    <row r="36148" spans="3:14" x14ac:dyDescent="0.2">
      <c r="C36148" s="158"/>
      <c r="F36148" s="158"/>
      <c r="I36148" s="158"/>
      <c r="J36148" s="158"/>
      <c r="N36148" s="158"/>
    </row>
    <row r="36149" spans="3:14" x14ac:dyDescent="0.2">
      <c r="C36149" s="158"/>
      <c r="F36149" s="158"/>
      <c r="I36149" s="158"/>
      <c r="J36149" s="158"/>
      <c r="N36149" s="158"/>
    </row>
    <row r="36150" spans="3:14" x14ac:dyDescent="0.2">
      <c r="C36150" s="158"/>
      <c r="F36150" s="158"/>
      <c r="I36150" s="158"/>
      <c r="J36150" s="158"/>
      <c r="N36150" s="158"/>
    </row>
    <row r="36151" spans="3:14" x14ac:dyDescent="0.2">
      <c r="C36151" s="158"/>
      <c r="F36151" s="158"/>
      <c r="I36151" s="158"/>
      <c r="J36151" s="158"/>
      <c r="N36151" s="158"/>
    </row>
    <row r="36152" spans="3:14" x14ac:dyDescent="0.2">
      <c r="C36152" s="158"/>
      <c r="F36152" s="158"/>
      <c r="I36152" s="158"/>
      <c r="J36152" s="158"/>
      <c r="N36152" s="158"/>
    </row>
    <row r="36153" spans="3:14" x14ac:dyDescent="0.2">
      <c r="C36153" s="158"/>
      <c r="F36153" s="158"/>
      <c r="I36153" s="158"/>
      <c r="J36153" s="158"/>
      <c r="N36153" s="158"/>
    </row>
    <row r="36154" spans="3:14" x14ac:dyDescent="0.2">
      <c r="C36154" s="158"/>
      <c r="F36154" s="158"/>
      <c r="I36154" s="158"/>
      <c r="J36154" s="158"/>
      <c r="N36154" s="158"/>
    </row>
    <row r="36155" spans="3:14" x14ac:dyDescent="0.2">
      <c r="C36155" s="158"/>
      <c r="F36155" s="158"/>
      <c r="I36155" s="158"/>
      <c r="J36155" s="158"/>
      <c r="N36155" s="158"/>
    </row>
    <row r="36156" spans="3:14" x14ac:dyDescent="0.2">
      <c r="C36156" s="158"/>
      <c r="F36156" s="158"/>
      <c r="I36156" s="158"/>
      <c r="J36156" s="158"/>
      <c r="N36156" s="158"/>
    </row>
    <row r="36157" spans="3:14" x14ac:dyDescent="0.2">
      <c r="C36157" s="158"/>
      <c r="F36157" s="158"/>
      <c r="I36157" s="158"/>
      <c r="J36157" s="158"/>
      <c r="N36157" s="158"/>
    </row>
    <row r="36158" spans="3:14" x14ac:dyDescent="0.2">
      <c r="C36158" s="158"/>
      <c r="F36158" s="158"/>
      <c r="I36158" s="158"/>
      <c r="J36158" s="158"/>
      <c r="N36158" s="158"/>
    </row>
    <row r="36159" spans="3:14" x14ac:dyDescent="0.2">
      <c r="C36159" s="158"/>
      <c r="F36159" s="158"/>
      <c r="I36159" s="158"/>
      <c r="J36159" s="158"/>
      <c r="N36159" s="158"/>
    </row>
    <row r="36160" spans="3:14" x14ac:dyDescent="0.2">
      <c r="C36160" s="158"/>
      <c r="F36160" s="158"/>
      <c r="I36160" s="158"/>
      <c r="J36160" s="158"/>
      <c r="N36160" s="158"/>
    </row>
    <row r="36161" spans="3:14" x14ac:dyDescent="0.2">
      <c r="C36161" s="158"/>
      <c r="F36161" s="158"/>
      <c r="I36161" s="158"/>
      <c r="J36161" s="158"/>
      <c r="N36161" s="158"/>
    </row>
    <row r="36162" spans="3:14" x14ac:dyDescent="0.2">
      <c r="C36162" s="158"/>
      <c r="F36162" s="158"/>
      <c r="I36162" s="158"/>
      <c r="J36162" s="158"/>
      <c r="N36162" s="158"/>
    </row>
    <row r="36163" spans="3:14" x14ac:dyDescent="0.2">
      <c r="C36163" s="158"/>
      <c r="F36163" s="158"/>
      <c r="I36163" s="158"/>
      <c r="J36163" s="158"/>
      <c r="N36163" s="158"/>
    </row>
    <row r="36164" spans="3:14" x14ac:dyDescent="0.2">
      <c r="C36164" s="158"/>
      <c r="F36164" s="158"/>
      <c r="I36164" s="158"/>
      <c r="J36164" s="158"/>
      <c r="N36164" s="158"/>
    </row>
    <row r="36165" spans="3:14" x14ac:dyDescent="0.2">
      <c r="C36165" s="158"/>
      <c r="F36165" s="158"/>
      <c r="I36165" s="158"/>
      <c r="J36165" s="158"/>
      <c r="N36165" s="158"/>
    </row>
    <row r="36166" spans="3:14" x14ac:dyDescent="0.2">
      <c r="C36166" s="158"/>
      <c r="F36166" s="158"/>
      <c r="I36166" s="158"/>
      <c r="J36166" s="158"/>
      <c r="N36166" s="158"/>
    </row>
    <row r="36167" spans="3:14" x14ac:dyDescent="0.2">
      <c r="C36167" s="158"/>
      <c r="F36167" s="158"/>
      <c r="I36167" s="158"/>
      <c r="J36167" s="158"/>
      <c r="N36167" s="158"/>
    </row>
    <row r="36168" spans="3:14" x14ac:dyDescent="0.2">
      <c r="C36168" s="158"/>
      <c r="F36168" s="158"/>
      <c r="I36168" s="158"/>
      <c r="J36168" s="158"/>
      <c r="N36168" s="158"/>
    </row>
    <row r="36169" spans="3:14" x14ac:dyDescent="0.2">
      <c r="C36169" s="158"/>
      <c r="F36169" s="158"/>
      <c r="I36169" s="158"/>
      <c r="J36169" s="158"/>
      <c r="N36169" s="158"/>
    </row>
    <row r="36170" spans="3:14" x14ac:dyDescent="0.2">
      <c r="C36170" s="158"/>
      <c r="F36170" s="158"/>
      <c r="I36170" s="158"/>
      <c r="J36170" s="158"/>
      <c r="N36170" s="158"/>
    </row>
    <row r="36171" spans="3:14" x14ac:dyDescent="0.2">
      <c r="C36171" s="158"/>
      <c r="F36171" s="158"/>
      <c r="I36171" s="158"/>
      <c r="J36171" s="158"/>
      <c r="N36171" s="158"/>
    </row>
    <row r="36172" spans="3:14" x14ac:dyDescent="0.2">
      <c r="C36172" s="158"/>
      <c r="F36172" s="158"/>
      <c r="I36172" s="158"/>
      <c r="J36172" s="158"/>
      <c r="N36172" s="158"/>
    </row>
    <row r="36173" spans="3:14" x14ac:dyDescent="0.2">
      <c r="C36173" s="158"/>
      <c r="F36173" s="158"/>
      <c r="I36173" s="158"/>
      <c r="J36173" s="158"/>
      <c r="N36173" s="158"/>
    </row>
    <row r="36174" spans="3:14" x14ac:dyDescent="0.2">
      <c r="C36174" s="158"/>
      <c r="F36174" s="158"/>
      <c r="I36174" s="158"/>
      <c r="J36174" s="158"/>
      <c r="N36174" s="158"/>
    </row>
    <row r="36175" spans="3:14" x14ac:dyDescent="0.2">
      <c r="C36175" s="158"/>
      <c r="F36175" s="158"/>
      <c r="I36175" s="158"/>
      <c r="J36175" s="158"/>
      <c r="N36175" s="158"/>
    </row>
    <row r="36176" spans="3:14" x14ac:dyDescent="0.2">
      <c r="C36176" s="158"/>
      <c r="F36176" s="158"/>
      <c r="I36176" s="158"/>
      <c r="J36176" s="158"/>
      <c r="N36176" s="158"/>
    </row>
    <row r="36177" spans="3:14" x14ac:dyDescent="0.2">
      <c r="C36177" s="158"/>
      <c r="F36177" s="158"/>
      <c r="I36177" s="158"/>
      <c r="J36177" s="158"/>
      <c r="N36177" s="158"/>
    </row>
    <row r="36178" spans="3:14" x14ac:dyDescent="0.2">
      <c r="C36178" s="158"/>
      <c r="F36178" s="158"/>
      <c r="I36178" s="158"/>
      <c r="J36178" s="158"/>
      <c r="N36178" s="158"/>
    </row>
    <row r="36179" spans="3:14" x14ac:dyDescent="0.2">
      <c r="C36179" s="158"/>
      <c r="F36179" s="158"/>
      <c r="I36179" s="158"/>
      <c r="J36179" s="158"/>
      <c r="N36179" s="158"/>
    </row>
    <row r="36180" spans="3:14" x14ac:dyDescent="0.2">
      <c r="C36180" s="158"/>
      <c r="F36180" s="158"/>
      <c r="I36180" s="158"/>
      <c r="J36180" s="158"/>
      <c r="N36180" s="158"/>
    </row>
    <row r="36181" spans="3:14" x14ac:dyDescent="0.2">
      <c r="C36181" s="158"/>
      <c r="F36181" s="158"/>
      <c r="I36181" s="158"/>
      <c r="J36181" s="158"/>
      <c r="N36181" s="158"/>
    </row>
    <row r="36182" spans="3:14" x14ac:dyDescent="0.2">
      <c r="C36182" s="158"/>
      <c r="F36182" s="158"/>
      <c r="I36182" s="158"/>
      <c r="J36182" s="158"/>
      <c r="N36182" s="158"/>
    </row>
    <row r="36183" spans="3:14" x14ac:dyDescent="0.2">
      <c r="C36183" s="158"/>
      <c r="F36183" s="158"/>
      <c r="I36183" s="158"/>
      <c r="J36183" s="158"/>
      <c r="N36183" s="158"/>
    </row>
    <row r="36184" spans="3:14" x14ac:dyDescent="0.2">
      <c r="C36184" s="158"/>
      <c r="F36184" s="158"/>
      <c r="I36184" s="158"/>
      <c r="J36184" s="158"/>
      <c r="N36184" s="158"/>
    </row>
    <row r="36185" spans="3:14" x14ac:dyDescent="0.2">
      <c r="C36185" s="158"/>
      <c r="F36185" s="158"/>
      <c r="I36185" s="158"/>
      <c r="J36185" s="158"/>
      <c r="N36185" s="158"/>
    </row>
    <row r="36186" spans="3:14" x14ac:dyDescent="0.2">
      <c r="C36186" s="158"/>
      <c r="F36186" s="158"/>
      <c r="I36186" s="158"/>
      <c r="J36186" s="158"/>
      <c r="N36186" s="158"/>
    </row>
    <row r="36187" spans="3:14" x14ac:dyDescent="0.2">
      <c r="C36187" s="158"/>
      <c r="F36187" s="158"/>
      <c r="I36187" s="158"/>
      <c r="J36187" s="158"/>
      <c r="N36187" s="158"/>
    </row>
    <row r="36188" spans="3:14" x14ac:dyDescent="0.2">
      <c r="C36188" s="158"/>
      <c r="F36188" s="158"/>
      <c r="I36188" s="158"/>
      <c r="J36188" s="158"/>
      <c r="N36188" s="158"/>
    </row>
    <row r="36189" spans="3:14" x14ac:dyDescent="0.2">
      <c r="C36189" s="158"/>
      <c r="F36189" s="158"/>
      <c r="I36189" s="158"/>
      <c r="J36189" s="158"/>
      <c r="N36189" s="158"/>
    </row>
    <row r="36190" spans="3:14" x14ac:dyDescent="0.2">
      <c r="C36190" s="158"/>
      <c r="F36190" s="158"/>
      <c r="I36190" s="158"/>
      <c r="J36190" s="158"/>
      <c r="N36190" s="158"/>
    </row>
    <row r="36191" spans="3:14" x14ac:dyDescent="0.2">
      <c r="C36191" s="158"/>
      <c r="F36191" s="158"/>
      <c r="I36191" s="158"/>
      <c r="J36191" s="158"/>
      <c r="N36191" s="158"/>
    </row>
    <row r="36192" spans="3:14" x14ac:dyDescent="0.2">
      <c r="C36192" s="158"/>
      <c r="F36192" s="158"/>
      <c r="I36192" s="158"/>
      <c r="J36192" s="158"/>
      <c r="N36192" s="158"/>
    </row>
    <row r="36193" spans="3:14" x14ac:dyDescent="0.2">
      <c r="C36193" s="158"/>
      <c r="F36193" s="158"/>
      <c r="I36193" s="158"/>
      <c r="J36193" s="158"/>
      <c r="N36193" s="158"/>
    </row>
    <row r="36194" spans="3:14" x14ac:dyDescent="0.2">
      <c r="C36194" s="158"/>
      <c r="F36194" s="158"/>
      <c r="I36194" s="158"/>
      <c r="J36194" s="158"/>
      <c r="N36194" s="158"/>
    </row>
    <row r="36195" spans="3:14" x14ac:dyDescent="0.2">
      <c r="C36195" s="158"/>
      <c r="F36195" s="158"/>
      <c r="I36195" s="158"/>
      <c r="J36195" s="158"/>
      <c r="N36195" s="158"/>
    </row>
    <row r="36196" spans="3:14" x14ac:dyDescent="0.2">
      <c r="C36196" s="158"/>
      <c r="F36196" s="158"/>
      <c r="I36196" s="158"/>
      <c r="J36196" s="158"/>
      <c r="N36196" s="158"/>
    </row>
    <row r="36197" spans="3:14" x14ac:dyDescent="0.2">
      <c r="C36197" s="158"/>
      <c r="F36197" s="158"/>
      <c r="I36197" s="158"/>
      <c r="J36197" s="158"/>
      <c r="N36197" s="158"/>
    </row>
    <row r="36198" spans="3:14" x14ac:dyDescent="0.2">
      <c r="C36198" s="158"/>
      <c r="F36198" s="158"/>
      <c r="I36198" s="158"/>
      <c r="J36198" s="158"/>
      <c r="N36198" s="158"/>
    </row>
    <row r="36199" spans="3:14" x14ac:dyDescent="0.2">
      <c r="C36199" s="158"/>
      <c r="F36199" s="158"/>
      <c r="I36199" s="158"/>
      <c r="J36199" s="158"/>
      <c r="N36199" s="158"/>
    </row>
    <row r="36200" spans="3:14" x14ac:dyDescent="0.2">
      <c r="C36200" s="158"/>
      <c r="F36200" s="158"/>
      <c r="I36200" s="158"/>
      <c r="J36200" s="158"/>
      <c r="N36200" s="158"/>
    </row>
    <row r="36201" spans="3:14" x14ac:dyDescent="0.2">
      <c r="C36201" s="158"/>
      <c r="F36201" s="158"/>
      <c r="I36201" s="158"/>
      <c r="J36201" s="158"/>
      <c r="N36201" s="158"/>
    </row>
    <row r="36202" spans="3:14" x14ac:dyDescent="0.2">
      <c r="C36202" s="158"/>
      <c r="F36202" s="158"/>
      <c r="I36202" s="158"/>
      <c r="J36202" s="158"/>
      <c r="N36202" s="158"/>
    </row>
    <row r="36203" spans="3:14" x14ac:dyDescent="0.2">
      <c r="C36203" s="158"/>
      <c r="F36203" s="158"/>
      <c r="I36203" s="158"/>
      <c r="J36203" s="158"/>
      <c r="N36203" s="158"/>
    </row>
    <row r="36204" spans="3:14" x14ac:dyDescent="0.2">
      <c r="C36204" s="158"/>
      <c r="F36204" s="158"/>
      <c r="I36204" s="158"/>
      <c r="J36204" s="158"/>
      <c r="N36204" s="158"/>
    </row>
    <row r="36205" spans="3:14" x14ac:dyDescent="0.2">
      <c r="C36205" s="158"/>
      <c r="F36205" s="158"/>
      <c r="I36205" s="158"/>
      <c r="J36205" s="158"/>
      <c r="N36205" s="158"/>
    </row>
    <row r="36206" spans="3:14" x14ac:dyDescent="0.2">
      <c r="C36206" s="158"/>
      <c r="F36206" s="158"/>
      <c r="I36206" s="158"/>
      <c r="J36206" s="158"/>
      <c r="N36206" s="158"/>
    </row>
    <row r="36207" spans="3:14" x14ac:dyDescent="0.2">
      <c r="C36207" s="158"/>
      <c r="F36207" s="158"/>
      <c r="I36207" s="158"/>
      <c r="J36207" s="158"/>
      <c r="N36207" s="158"/>
    </row>
    <row r="36208" spans="3:14" x14ac:dyDescent="0.2">
      <c r="C36208" s="158"/>
      <c r="F36208" s="158"/>
      <c r="I36208" s="158"/>
      <c r="J36208" s="158"/>
      <c r="N36208" s="158"/>
    </row>
    <row r="36209" spans="3:14" x14ac:dyDescent="0.2">
      <c r="C36209" s="158"/>
      <c r="F36209" s="158"/>
      <c r="I36209" s="158"/>
      <c r="J36209" s="158"/>
      <c r="N36209" s="158"/>
    </row>
    <row r="36210" spans="3:14" x14ac:dyDescent="0.2">
      <c r="C36210" s="158"/>
      <c r="F36210" s="158"/>
      <c r="I36210" s="158"/>
      <c r="J36210" s="158"/>
      <c r="N36210" s="158"/>
    </row>
    <row r="36211" spans="3:14" x14ac:dyDescent="0.2">
      <c r="C36211" s="158"/>
      <c r="F36211" s="158"/>
      <c r="I36211" s="158"/>
      <c r="J36211" s="158"/>
      <c r="N36211" s="158"/>
    </row>
    <row r="36212" spans="3:14" x14ac:dyDescent="0.2">
      <c r="C36212" s="158"/>
      <c r="F36212" s="158"/>
      <c r="I36212" s="158"/>
      <c r="J36212" s="158"/>
      <c r="N36212" s="158"/>
    </row>
    <row r="36213" spans="3:14" x14ac:dyDescent="0.2">
      <c r="C36213" s="158"/>
      <c r="F36213" s="158"/>
      <c r="I36213" s="158"/>
      <c r="J36213" s="158"/>
      <c r="N36213" s="158"/>
    </row>
    <row r="36214" spans="3:14" x14ac:dyDescent="0.2">
      <c r="C36214" s="158"/>
      <c r="F36214" s="158"/>
      <c r="I36214" s="158"/>
      <c r="J36214" s="158"/>
      <c r="N36214" s="158"/>
    </row>
    <row r="36215" spans="3:14" x14ac:dyDescent="0.2">
      <c r="C36215" s="158"/>
      <c r="F36215" s="158"/>
      <c r="I36215" s="158"/>
      <c r="J36215" s="158"/>
      <c r="N36215" s="158"/>
    </row>
    <row r="36216" spans="3:14" x14ac:dyDescent="0.2">
      <c r="C36216" s="158"/>
      <c r="F36216" s="158"/>
      <c r="I36216" s="158"/>
      <c r="J36216" s="158"/>
      <c r="N36216" s="158"/>
    </row>
    <row r="36217" spans="3:14" x14ac:dyDescent="0.2">
      <c r="C36217" s="158"/>
      <c r="F36217" s="158"/>
      <c r="I36217" s="158"/>
      <c r="J36217" s="158"/>
      <c r="N36217" s="158"/>
    </row>
    <row r="36218" spans="3:14" x14ac:dyDescent="0.2">
      <c r="C36218" s="158"/>
      <c r="F36218" s="158"/>
      <c r="I36218" s="158"/>
      <c r="J36218" s="158"/>
      <c r="N36218" s="158"/>
    </row>
    <row r="36219" spans="3:14" x14ac:dyDescent="0.2">
      <c r="C36219" s="158"/>
      <c r="F36219" s="158"/>
      <c r="I36219" s="158"/>
      <c r="J36219" s="158"/>
      <c r="N36219" s="158"/>
    </row>
    <row r="36220" spans="3:14" x14ac:dyDescent="0.2">
      <c r="C36220" s="158"/>
      <c r="F36220" s="158"/>
      <c r="I36220" s="158"/>
      <c r="J36220" s="158"/>
      <c r="N36220" s="158"/>
    </row>
    <row r="36221" spans="3:14" x14ac:dyDescent="0.2">
      <c r="C36221" s="158"/>
      <c r="F36221" s="158"/>
      <c r="I36221" s="158"/>
      <c r="J36221" s="158"/>
      <c r="N36221" s="158"/>
    </row>
    <row r="36222" spans="3:14" x14ac:dyDescent="0.2">
      <c r="C36222" s="158"/>
      <c r="F36222" s="158"/>
      <c r="I36222" s="158"/>
      <c r="J36222" s="158"/>
      <c r="N36222" s="158"/>
    </row>
    <row r="36223" spans="3:14" x14ac:dyDescent="0.2">
      <c r="C36223" s="158"/>
      <c r="F36223" s="158"/>
      <c r="I36223" s="158"/>
      <c r="J36223" s="158"/>
      <c r="N36223" s="158"/>
    </row>
    <row r="36224" spans="3:14" x14ac:dyDescent="0.2">
      <c r="C36224" s="158"/>
      <c r="F36224" s="158"/>
      <c r="I36224" s="158"/>
      <c r="J36224" s="158"/>
      <c r="N36224" s="158"/>
    </row>
    <row r="36225" spans="3:14" x14ac:dyDescent="0.2">
      <c r="C36225" s="158"/>
      <c r="F36225" s="158"/>
      <c r="I36225" s="158"/>
      <c r="J36225" s="158"/>
      <c r="N36225" s="158"/>
    </row>
    <row r="36226" spans="3:14" x14ac:dyDescent="0.2">
      <c r="C36226" s="158"/>
      <c r="F36226" s="158"/>
      <c r="I36226" s="158"/>
      <c r="J36226" s="158"/>
      <c r="N36226" s="158"/>
    </row>
    <row r="36227" spans="3:14" x14ac:dyDescent="0.2">
      <c r="C36227" s="158"/>
      <c r="F36227" s="158"/>
      <c r="I36227" s="158"/>
      <c r="J36227" s="158"/>
      <c r="N36227" s="158"/>
    </row>
    <row r="36228" spans="3:14" x14ac:dyDescent="0.2">
      <c r="C36228" s="158"/>
      <c r="F36228" s="158"/>
      <c r="I36228" s="158"/>
      <c r="J36228" s="158"/>
      <c r="N36228" s="158"/>
    </row>
    <row r="36229" spans="3:14" x14ac:dyDescent="0.2">
      <c r="C36229" s="158"/>
      <c r="F36229" s="158"/>
      <c r="I36229" s="158"/>
      <c r="J36229" s="158"/>
      <c r="N36229" s="158"/>
    </row>
    <row r="36230" spans="3:14" x14ac:dyDescent="0.2">
      <c r="C36230" s="158"/>
      <c r="F36230" s="158"/>
      <c r="I36230" s="158"/>
      <c r="J36230" s="158"/>
      <c r="N36230" s="158"/>
    </row>
    <row r="36231" spans="3:14" x14ac:dyDescent="0.2">
      <c r="C36231" s="158"/>
      <c r="F36231" s="158"/>
      <c r="I36231" s="158"/>
      <c r="J36231" s="158"/>
      <c r="N36231" s="158"/>
    </row>
    <row r="36232" spans="3:14" x14ac:dyDescent="0.2">
      <c r="C36232" s="158"/>
      <c r="F36232" s="158"/>
      <c r="I36232" s="158"/>
      <c r="J36232" s="158"/>
      <c r="N36232" s="158"/>
    </row>
    <row r="36233" spans="3:14" x14ac:dyDescent="0.2">
      <c r="C36233" s="158"/>
      <c r="F36233" s="158"/>
      <c r="I36233" s="158"/>
      <c r="J36233" s="158"/>
      <c r="N36233" s="158"/>
    </row>
    <row r="36234" spans="3:14" x14ac:dyDescent="0.2">
      <c r="C36234" s="158"/>
      <c r="F36234" s="158"/>
      <c r="I36234" s="158"/>
      <c r="J36234" s="158"/>
      <c r="N36234" s="158"/>
    </row>
    <row r="36235" spans="3:14" x14ac:dyDescent="0.2">
      <c r="C36235" s="158"/>
      <c r="F36235" s="158"/>
      <c r="I36235" s="158"/>
      <c r="J36235" s="158"/>
      <c r="N36235" s="158"/>
    </row>
    <row r="36236" spans="3:14" x14ac:dyDescent="0.2">
      <c r="C36236" s="158"/>
      <c r="F36236" s="158"/>
      <c r="I36236" s="158"/>
      <c r="J36236" s="158"/>
      <c r="N36236" s="158"/>
    </row>
    <row r="36237" spans="3:14" x14ac:dyDescent="0.2">
      <c r="C36237" s="158"/>
      <c r="F36237" s="158"/>
      <c r="I36237" s="158"/>
      <c r="J36237" s="158"/>
      <c r="N36237" s="158"/>
    </row>
    <row r="36238" spans="3:14" x14ac:dyDescent="0.2">
      <c r="C36238" s="158"/>
      <c r="F36238" s="158"/>
      <c r="I36238" s="158"/>
      <c r="J36238" s="158"/>
      <c r="N36238" s="158"/>
    </row>
    <row r="36239" spans="3:14" x14ac:dyDescent="0.2">
      <c r="C36239" s="158"/>
      <c r="F36239" s="158"/>
      <c r="I36239" s="158"/>
      <c r="J36239" s="158"/>
      <c r="N36239" s="158"/>
    </row>
    <row r="36240" spans="3:14" x14ac:dyDescent="0.2">
      <c r="C36240" s="158"/>
      <c r="F36240" s="158"/>
      <c r="I36240" s="158"/>
      <c r="J36240" s="158"/>
      <c r="N36240" s="158"/>
    </row>
    <row r="36241" spans="3:14" x14ac:dyDescent="0.2">
      <c r="C36241" s="158"/>
      <c r="F36241" s="158"/>
      <c r="I36241" s="158"/>
      <c r="J36241" s="158"/>
      <c r="N36241" s="158"/>
    </row>
    <row r="36242" spans="3:14" x14ac:dyDescent="0.2">
      <c r="C36242" s="158"/>
      <c r="F36242" s="158"/>
      <c r="I36242" s="158"/>
      <c r="J36242" s="158"/>
      <c r="N36242" s="158"/>
    </row>
    <row r="36243" spans="3:14" x14ac:dyDescent="0.2">
      <c r="C36243" s="158"/>
      <c r="F36243" s="158"/>
      <c r="I36243" s="158"/>
      <c r="J36243" s="158"/>
      <c r="N36243" s="158"/>
    </row>
    <row r="36244" spans="3:14" x14ac:dyDescent="0.2">
      <c r="C36244" s="158"/>
      <c r="F36244" s="158"/>
      <c r="I36244" s="158"/>
      <c r="J36244" s="158"/>
      <c r="N36244" s="158"/>
    </row>
    <row r="36245" spans="3:14" x14ac:dyDescent="0.2">
      <c r="C36245" s="158"/>
      <c r="F36245" s="158"/>
      <c r="I36245" s="158"/>
      <c r="J36245" s="158"/>
      <c r="N36245" s="158"/>
    </row>
    <row r="36246" spans="3:14" x14ac:dyDescent="0.2">
      <c r="C36246" s="158"/>
      <c r="F36246" s="158"/>
      <c r="I36246" s="158"/>
      <c r="J36246" s="158"/>
      <c r="N36246" s="158"/>
    </row>
    <row r="36247" spans="3:14" x14ac:dyDescent="0.2">
      <c r="C36247" s="158"/>
      <c r="F36247" s="158"/>
      <c r="I36247" s="158"/>
      <c r="J36247" s="158"/>
      <c r="N36247" s="158"/>
    </row>
    <row r="36248" spans="3:14" x14ac:dyDescent="0.2">
      <c r="C36248" s="158"/>
      <c r="F36248" s="158"/>
      <c r="I36248" s="158"/>
      <c r="J36248" s="158"/>
      <c r="N36248" s="158"/>
    </row>
    <row r="36249" spans="3:14" x14ac:dyDescent="0.2">
      <c r="C36249" s="158"/>
      <c r="F36249" s="158"/>
      <c r="I36249" s="158"/>
      <c r="J36249" s="158"/>
      <c r="N36249" s="158"/>
    </row>
    <row r="36250" spans="3:14" x14ac:dyDescent="0.2">
      <c r="C36250" s="158"/>
      <c r="F36250" s="158"/>
      <c r="I36250" s="158"/>
      <c r="J36250" s="158"/>
      <c r="N36250" s="158"/>
    </row>
    <row r="36251" spans="3:14" x14ac:dyDescent="0.2">
      <c r="C36251" s="158"/>
      <c r="F36251" s="158"/>
      <c r="I36251" s="158"/>
      <c r="J36251" s="158"/>
      <c r="N36251" s="158"/>
    </row>
    <row r="36252" spans="3:14" x14ac:dyDescent="0.2">
      <c r="C36252" s="158"/>
      <c r="F36252" s="158"/>
      <c r="I36252" s="158"/>
      <c r="J36252" s="158"/>
      <c r="N36252" s="158"/>
    </row>
    <row r="36253" spans="3:14" x14ac:dyDescent="0.2">
      <c r="C36253" s="158"/>
      <c r="F36253" s="158"/>
      <c r="I36253" s="158"/>
      <c r="J36253" s="158"/>
      <c r="N36253" s="158"/>
    </row>
    <row r="36254" spans="3:14" x14ac:dyDescent="0.2">
      <c r="C36254" s="158"/>
      <c r="F36254" s="158"/>
      <c r="I36254" s="158"/>
      <c r="J36254" s="158"/>
      <c r="N36254" s="158"/>
    </row>
    <row r="36255" spans="3:14" x14ac:dyDescent="0.2">
      <c r="C36255" s="158"/>
      <c r="F36255" s="158"/>
      <c r="I36255" s="158"/>
      <c r="J36255" s="158"/>
      <c r="N36255" s="158"/>
    </row>
    <row r="36256" spans="3:14" x14ac:dyDescent="0.2">
      <c r="C36256" s="158"/>
      <c r="F36256" s="158"/>
      <c r="I36256" s="158"/>
      <c r="J36256" s="158"/>
      <c r="N36256" s="158"/>
    </row>
    <row r="36257" spans="3:14" x14ac:dyDescent="0.2">
      <c r="C36257" s="158"/>
      <c r="F36257" s="158"/>
      <c r="I36257" s="158"/>
      <c r="J36257" s="158"/>
      <c r="N36257" s="158"/>
    </row>
    <row r="36258" spans="3:14" x14ac:dyDescent="0.2">
      <c r="C36258" s="158"/>
      <c r="F36258" s="158"/>
      <c r="I36258" s="158"/>
      <c r="J36258" s="158"/>
      <c r="N36258" s="158"/>
    </row>
    <row r="36259" spans="3:14" x14ac:dyDescent="0.2">
      <c r="C36259" s="158"/>
      <c r="F36259" s="158"/>
      <c r="I36259" s="158"/>
      <c r="J36259" s="158"/>
      <c r="N36259" s="158"/>
    </row>
    <row r="36260" spans="3:14" x14ac:dyDescent="0.2">
      <c r="C36260" s="158"/>
      <c r="F36260" s="158"/>
      <c r="I36260" s="158"/>
      <c r="J36260" s="158"/>
      <c r="N36260" s="158"/>
    </row>
    <row r="36261" spans="3:14" x14ac:dyDescent="0.2">
      <c r="C36261" s="158"/>
      <c r="F36261" s="158"/>
      <c r="I36261" s="158"/>
      <c r="J36261" s="158"/>
      <c r="N36261" s="158"/>
    </row>
    <row r="36262" spans="3:14" x14ac:dyDescent="0.2">
      <c r="C36262" s="158"/>
      <c r="F36262" s="158"/>
      <c r="I36262" s="158"/>
      <c r="J36262" s="158"/>
      <c r="N36262" s="158"/>
    </row>
    <row r="36263" spans="3:14" x14ac:dyDescent="0.2">
      <c r="C36263" s="158"/>
      <c r="F36263" s="158"/>
      <c r="I36263" s="158"/>
      <c r="J36263" s="158"/>
      <c r="N36263" s="158"/>
    </row>
    <row r="36264" spans="3:14" x14ac:dyDescent="0.2">
      <c r="C36264" s="158"/>
      <c r="F36264" s="158"/>
      <c r="I36264" s="158"/>
      <c r="J36264" s="158"/>
      <c r="N36264" s="158"/>
    </row>
    <row r="36265" spans="3:14" x14ac:dyDescent="0.2">
      <c r="C36265" s="158"/>
      <c r="F36265" s="158"/>
      <c r="I36265" s="158"/>
      <c r="J36265" s="158"/>
      <c r="N36265" s="158"/>
    </row>
    <row r="36266" spans="3:14" x14ac:dyDescent="0.2">
      <c r="C36266" s="158"/>
      <c r="F36266" s="158"/>
      <c r="I36266" s="158"/>
      <c r="J36266" s="158"/>
      <c r="N36266" s="158"/>
    </row>
    <row r="36267" spans="3:14" x14ac:dyDescent="0.2">
      <c r="C36267" s="158"/>
      <c r="F36267" s="158"/>
      <c r="I36267" s="158"/>
      <c r="J36267" s="158"/>
      <c r="N36267" s="158"/>
    </row>
    <row r="36268" spans="3:14" x14ac:dyDescent="0.2">
      <c r="C36268" s="158"/>
      <c r="F36268" s="158"/>
      <c r="I36268" s="158"/>
      <c r="J36268" s="158"/>
      <c r="N36268" s="158"/>
    </row>
    <row r="36269" spans="3:14" x14ac:dyDescent="0.2">
      <c r="C36269" s="158"/>
      <c r="F36269" s="158"/>
      <c r="I36269" s="158"/>
      <c r="J36269" s="158"/>
      <c r="N36269" s="158"/>
    </row>
    <row r="36270" spans="3:14" x14ac:dyDescent="0.2">
      <c r="C36270" s="158"/>
      <c r="F36270" s="158"/>
      <c r="I36270" s="158"/>
      <c r="J36270" s="158"/>
      <c r="N36270" s="158"/>
    </row>
    <row r="36271" spans="3:14" x14ac:dyDescent="0.2">
      <c r="C36271" s="158"/>
      <c r="F36271" s="158"/>
      <c r="I36271" s="158"/>
      <c r="J36271" s="158"/>
      <c r="N36271" s="158"/>
    </row>
    <row r="36272" spans="3:14" x14ac:dyDescent="0.2">
      <c r="C36272" s="158"/>
      <c r="F36272" s="158"/>
      <c r="I36272" s="158"/>
      <c r="J36272" s="158"/>
      <c r="N36272" s="158"/>
    </row>
    <row r="36273" spans="3:14" x14ac:dyDescent="0.2">
      <c r="C36273" s="158"/>
      <c r="F36273" s="158"/>
      <c r="I36273" s="158"/>
      <c r="J36273" s="158"/>
      <c r="N36273" s="158"/>
    </row>
    <row r="36274" spans="3:14" x14ac:dyDescent="0.2">
      <c r="C36274" s="158"/>
      <c r="F36274" s="158"/>
      <c r="I36274" s="158"/>
      <c r="J36274" s="158"/>
      <c r="N36274" s="158"/>
    </row>
    <row r="36275" spans="3:14" x14ac:dyDescent="0.2">
      <c r="C36275" s="158"/>
      <c r="F36275" s="158"/>
      <c r="I36275" s="158"/>
      <c r="J36275" s="158"/>
      <c r="N36275" s="158"/>
    </row>
    <row r="36276" spans="3:14" x14ac:dyDescent="0.2">
      <c r="C36276" s="158"/>
      <c r="F36276" s="158"/>
      <c r="I36276" s="158"/>
      <c r="J36276" s="158"/>
      <c r="N36276" s="158"/>
    </row>
    <row r="36277" spans="3:14" x14ac:dyDescent="0.2">
      <c r="C36277" s="158"/>
      <c r="F36277" s="158"/>
      <c r="I36277" s="158"/>
      <c r="J36277" s="158"/>
      <c r="N36277" s="158"/>
    </row>
    <row r="36278" spans="3:14" x14ac:dyDescent="0.2">
      <c r="C36278" s="158"/>
      <c r="F36278" s="158"/>
      <c r="I36278" s="158"/>
      <c r="J36278" s="158"/>
      <c r="N36278" s="158"/>
    </row>
    <row r="36279" spans="3:14" x14ac:dyDescent="0.2">
      <c r="C36279" s="158"/>
      <c r="F36279" s="158"/>
      <c r="I36279" s="158"/>
      <c r="J36279" s="158"/>
      <c r="N36279" s="158"/>
    </row>
    <row r="36280" spans="3:14" x14ac:dyDescent="0.2">
      <c r="C36280" s="158"/>
      <c r="F36280" s="158"/>
      <c r="I36280" s="158"/>
      <c r="J36280" s="158"/>
      <c r="N36280" s="158"/>
    </row>
    <row r="36281" spans="3:14" x14ac:dyDescent="0.2">
      <c r="C36281" s="158"/>
      <c r="F36281" s="158"/>
      <c r="I36281" s="158"/>
      <c r="J36281" s="158"/>
      <c r="N36281" s="158"/>
    </row>
    <row r="36282" spans="3:14" x14ac:dyDescent="0.2">
      <c r="C36282" s="158"/>
      <c r="F36282" s="158"/>
      <c r="I36282" s="158"/>
      <c r="J36282" s="158"/>
      <c r="N36282" s="158"/>
    </row>
    <row r="36283" spans="3:14" x14ac:dyDescent="0.2">
      <c r="C36283" s="158"/>
      <c r="F36283" s="158"/>
      <c r="I36283" s="158"/>
      <c r="J36283" s="158"/>
      <c r="N36283" s="158"/>
    </row>
    <row r="36284" spans="3:14" x14ac:dyDescent="0.2">
      <c r="C36284" s="158"/>
      <c r="F36284" s="158"/>
      <c r="I36284" s="158"/>
      <c r="J36284" s="158"/>
      <c r="N36284" s="158"/>
    </row>
    <row r="36285" spans="3:14" x14ac:dyDescent="0.2">
      <c r="C36285" s="158"/>
      <c r="F36285" s="158"/>
      <c r="I36285" s="158"/>
      <c r="J36285" s="158"/>
      <c r="N36285" s="158"/>
    </row>
    <row r="36286" spans="3:14" x14ac:dyDescent="0.2">
      <c r="C36286" s="158"/>
      <c r="F36286" s="158"/>
      <c r="I36286" s="158"/>
      <c r="J36286" s="158"/>
      <c r="N36286" s="158"/>
    </row>
    <row r="36287" spans="3:14" x14ac:dyDescent="0.2">
      <c r="C36287" s="158"/>
      <c r="F36287" s="158"/>
      <c r="I36287" s="158"/>
      <c r="J36287" s="158"/>
      <c r="N36287" s="158"/>
    </row>
    <row r="36288" spans="3:14" x14ac:dyDescent="0.2">
      <c r="C36288" s="158"/>
      <c r="F36288" s="158"/>
      <c r="I36288" s="158"/>
      <c r="J36288" s="158"/>
      <c r="N36288" s="158"/>
    </row>
    <row r="36289" spans="3:14" x14ac:dyDescent="0.2">
      <c r="C36289" s="158"/>
      <c r="F36289" s="158"/>
      <c r="I36289" s="158"/>
      <c r="J36289" s="158"/>
      <c r="N36289" s="158"/>
    </row>
    <row r="36290" spans="3:14" x14ac:dyDescent="0.2">
      <c r="C36290" s="158"/>
      <c r="F36290" s="158"/>
      <c r="I36290" s="158"/>
      <c r="J36290" s="158"/>
      <c r="N36290" s="158"/>
    </row>
    <row r="36291" spans="3:14" x14ac:dyDescent="0.2">
      <c r="C36291" s="158"/>
      <c r="F36291" s="158"/>
      <c r="I36291" s="158"/>
      <c r="J36291" s="158"/>
      <c r="N36291" s="158"/>
    </row>
    <row r="36292" spans="3:14" x14ac:dyDescent="0.2">
      <c r="C36292" s="158"/>
      <c r="F36292" s="158"/>
      <c r="I36292" s="158"/>
      <c r="J36292" s="158"/>
      <c r="N36292" s="158"/>
    </row>
    <row r="36293" spans="3:14" x14ac:dyDescent="0.2">
      <c r="C36293" s="158"/>
      <c r="F36293" s="158"/>
      <c r="I36293" s="158"/>
      <c r="J36293" s="158"/>
      <c r="N36293" s="158"/>
    </row>
    <row r="36294" spans="3:14" x14ac:dyDescent="0.2">
      <c r="C36294" s="158"/>
      <c r="F36294" s="158"/>
      <c r="I36294" s="158"/>
      <c r="J36294" s="158"/>
      <c r="N36294" s="158"/>
    </row>
    <row r="36295" spans="3:14" x14ac:dyDescent="0.2">
      <c r="C36295" s="158"/>
      <c r="F36295" s="158"/>
      <c r="I36295" s="158"/>
      <c r="J36295" s="158"/>
      <c r="N36295" s="158"/>
    </row>
    <row r="36296" spans="3:14" x14ac:dyDescent="0.2">
      <c r="C36296" s="158"/>
      <c r="F36296" s="158"/>
      <c r="I36296" s="158"/>
      <c r="J36296" s="158"/>
      <c r="N36296" s="158"/>
    </row>
    <row r="36297" spans="3:14" x14ac:dyDescent="0.2">
      <c r="C36297" s="158"/>
      <c r="F36297" s="158"/>
      <c r="I36297" s="158"/>
      <c r="J36297" s="158"/>
      <c r="N36297" s="158"/>
    </row>
    <row r="36298" spans="3:14" x14ac:dyDescent="0.2">
      <c r="C36298" s="158"/>
      <c r="F36298" s="158"/>
      <c r="I36298" s="158"/>
      <c r="J36298" s="158"/>
      <c r="N36298" s="158"/>
    </row>
    <row r="36299" spans="3:14" x14ac:dyDescent="0.2">
      <c r="C36299" s="158"/>
      <c r="F36299" s="158"/>
      <c r="I36299" s="158"/>
      <c r="J36299" s="158"/>
      <c r="N36299" s="158"/>
    </row>
    <row r="36300" spans="3:14" x14ac:dyDescent="0.2">
      <c r="C36300" s="158"/>
      <c r="F36300" s="158"/>
      <c r="I36300" s="158"/>
      <c r="J36300" s="158"/>
      <c r="N36300" s="158"/>
    </row>
    <row r="36301" spans="3:14" x14ac:dyDescent="0.2">
      <c r="C36301" s="158"/>
      <c r="F36301" s="158"/>
      <c r="I36301" s="158"/>
      <c r="J36301" s="158"/>
      <c r="N36301" s="158"/>
    </row>
    <row r="36302" spans="3:14" x14ac:dyDescent="0.2">
      <c r="C36302" s="158"/>
      <c r="F36302" s="158"/>
      <c r="I36302" s="158"/>
      <c r="J36302" s="158"/>
      <c r="N36302" s="158"/>
    </row>
    <row r="36303" spans="3:14" x14ac:dyDescent="0.2">
      <c r="C36303" s="158"/>
      <c r="F36303" s="158"/>
      <c r="I36303" s="158"/>
      <c r="J36303" s="158"/>
      <c r="N36303" s="158"/>
    </row>
    <row r="36304" spans="3:14" x14ac:dyDescent="0.2">
      <c r="C36304" s="158"/>
      <c r="F36304" s="158"/>
      <c r="I36304" s="158"/>
      <c r="J36304" s="158"/>
      <c r="N36304" s="158"/>
    </row>
    <row r="36305" spans="3:14" x14ac:dyDescent="0.2">
      <c r="C36305" s="158"/>
      <c r="F36305" s="158"/>
      <c r="I36305" s="158"/>
      <c r="J36305" s="158"/>
      <c r="N36305" s="158"/>
    </row>
    <row r="36306" spans="3:14" x14ac:dyDescent="0.2">
      <c r="C36306" s="158"/>
      <c r="F36306" s="158"/>
      <c r="I36306" s="158"/>
      <c r="J36306" s="158"/>
      <c r="N36306" s="158"/>
    </row>
    <row r="36307" spans="3:14" x14ac:dyDescent="0.2">
      <c r="C36307" s="158"/>
      <c r="F36307" s="158"/>
      <c r="I36307" s="158"/>
      <c r="J36307" s="158"/>
      <c r="N36307" s="158"/>
    </row>
    <row r="36308" spans="3:14" x14ac:dyDescent="0.2">
      <c r="C36308" s="158"/>
      <c r="F36308" s="158"/>
      <c r="I36308" s="158"/>
      <c r="J36308" s="158"/>
      <c r="N36308" s="158"/>
    </row>
    <row r="36309" spans="3:14" x14ac:dyDescent="0.2">
      <c r="C36309" s="158"/>
      <c r="F36309" s="158"/>
      <c r="I36309" s="158"/>
      <c r="J36309" s="158"/>
      <c r="N36309" s="158"/>
    </row>
    <row r="36310" spans="3:14" x14ac:dyDescent="0.2">
      <c r="C36310" s="158"/>
      <c r="F36310" s="158"/>
      <c r="I36310" s="158"/>
      <c r="J36310" s="158"/>
      <c r="N36310" s="158"/>
    </row>
    <row r="36311" spans="3:14" x14ac:dyDescent="0.2">
      <c r="C36311" s="158"/>
      <c r="F36311" s="158"/>
      <c r="I36311" s="158"/>
      <c r="J36311" s="158"/>
      <c r="N36311" s="158"/>
    </row>
    <row r="36312" spans="3:14" x14ac:dyDescent="0.2">
      <c r="C36312" s="158"/>
      <c r="F36312" s="158"/>
      <c r="I36312" s="158"/>
      <c r="J36312" s="158"/>
      <c r="N36312" s="158"/>
    </row>
    <row r="36313" spans="3:14" x14ac:dyDescent="0.2">
      <c r="C36313" s="158"/>
      <c r="F36313" s="158"/>
      <c r="I36313" s="158"/>
      <c r="J36313" s="158"/>
      <c r="N36313" s="158"/>
    </row>
    <row r="36314" spans="3:14" x14ac:dyDescent="0.2">
      <c r="C36314" s="158"/>
      <c r="F36314" s="158"/>
      <c r="I36314" s="158"/>
      <c r="J36314" s="158"/>
      <c r="N36314" s="158"/>
    </row>
    <row r="36315" spans="3:14" x14ac:dyDescent="0.2">
      <c r="C36315" s="158"/>
      <c r="F36315" s="158"/>
      <c r="I36315" s="158"/>
      <c r="J36315" s="158"/>
      <c r="N36315" s="158"/>
    </row>
    <row r="36316" spans="3:14" x14ac:dyDescent="0.2">
      <c r="C36316" s="158"/>
      <c r="F36316" s="158"/>
      <c r="I36316" s="158"/>
      <c r="J36316" s="158"/>
      <c r="N36316" s="158"/>
    </row>
    <row r="36317" spans="3:14" x14ac:dyDescent="0.2">
      <c r="C36317" s="158"/>
      <c r="F36317" s="158"/>
      <c r="I36317" s="158"/>
      <c r="J36317" s="158"/>
      <c r="N36317" s="158"/>
    </row>
    <row r="36318" spans="3:14" x14ac:dyDescent="0.2">
      <c r="C36318" s="158"/>
      <c r="F36318" s="158"/>
      <c r="I36318" s="158"/>
      <c r="J36318" s="158"/>
      <c r="N36318" s="158"/>
    </row>
    <row r="36319" spans="3:14" x14ac:dyDescent="0.2">
      <c r="C36319" s="158"/>
      <c r="F36319" s="158"/>
      <c r="I36319" s="158"/>
      <c r="J36319" s="158"/>
      <c r="N36319" s="158"/>
    </row>
    <row r="36320" spans="3:14" x14ac:dyDescent="0.2">
      <c r="C36320" s="158"/>
      <c r="F36320" s="158"/>
      <c r="I36320" s="158"/>
      <c r="J36320" s="158"/>
      <c r="N36320" s="158"/>
    </row>
    <row r="36321" spans="3:14" x14ac:dyDescent="0.2">
      <c r="C36321" s="158"/>
      <c r="F36321" s="158"/>
      <c r="I36321" s="158"/>
      <c r="J36321" s="158"/>
      <c r="N36321" s="158"/>
    </row>
    <row r="36322" spans="3:14" x14ac:dyDescent="0.2">
      <c r="C36322" s="158"/>
      <c r="F36322" s="158"/>
      <c r="I36322" s="158"/>
      <c r="J36322" s="158"/>
      <c r="N36322" s="158"/>
    </row>
    <row r="36323" spans="3:14" x14ac:dyDescent="0.2">
      <c r="C36323" s="158"/>
      <c r="F36323" s="158"/>
      <c r="I36323" s="158"/>
      <c r="J36323" s="158"/>
      <c r="N36323" s="158"/>
    </row>
    <row r="36324" spans="3:14" x14ac:dyDescent="0.2">
      <c r="C36324" s="158"/>
      <c r="F36324" s="158"/>
      <c r="I36324" s="158"/>
      <c r="J36324" s="158"/>
      <c r="N36324" s="158"/>
    </row>
    <row r="36325" spans="3:14" x14ac:dyDescent="0.2">
      <c r="C36325" s="158"/>
      <c r="F36325" s="158"/>
      <c r="I36325" s="158"/>
      <c r="J36325" s="158"/>
      <c r="N36325" s="158"/>
    </row>
    <row r="36326" spans="3:14" x14ac:dyDescent="0.2">
      <c r="C36326" s="158"/>
      <c r="F36326" s="158"/>
      <c r="I36326" s="158"/>
      <c r="J36326" s="158"/>
      <c r="N36326" s="158"/>
    </row>
    <row r="36327" spans="3:14" x14ac:dyDescent="0.2">
      <c r="C36327" s="158"/>
      <c r="F36327" s="158"/>
      <c r="I36327" s="158"/>
      <c r="J36327" s="158"/>
      <c r="N36327" s="158"/>
    </row>
    <row r="36328" spans="3:14" x14ac:dyDescent="0.2">
      <c r="C36328" s="158"/>
      <c r="F36328" s="158"/>
      <c r="I36328" s="158"/>
      <c r="J36328" s="158"/>
      <c r="N36328" s="158"/>
    </row>
    <row r="36329" spans="3:14" x14ac:dyDescent="0.2">
      <c r="C36329" s="158"/>
      <c r="F36329" s="158"/>
      <c r="I36329" s="158"/>
      <c r="J36329" s="158"/>
      <c r="N36329" s="158"/>
    </row>
    <row r="36330" spans="3:14" x14ac:dyDescent="0.2">
      <c r="C36330" s="158"/>
      <c r="F36330" s="158"/>
      <c r="I36330" s="158"/>
      <c r="J36330" s="158"/>
      <c r="N36330" s="158"/>
    </row>
    <row r="36331" spans="3:14" x14ac:dyDescent="0.2">
      <c r="C36331" s="158"/>
      <c r="F36331" s="158"/>
      <c r="I36331" s="158"/>
      <c r="J36331" s="158"/>
      <c r="N36331" s="158"/>
    </row>
    <row r="36332" spans="3:14" x14ac:dyDescent="0.2">
      <c r="C36332" s="158"/>
      <c r="F36332" s="158"/>
      <c r="I36332" s="158"/>
      <c r="J36332" s="158"/>
      <c r="N36332" s="158"/>
    </row>
    <row r="36333" spans="3:14" x14ac:dyDescent="0.2">
      <c r="C36333" s="158"/>
      <c r="F36333" s="158"/>
      <c r="I36333" s="158"/>
      <c r="J36333" s="158"/>
      <c r="N36333" s="158"/>
    </row>
    <row r="36334" spans="3:14" x14ac:dyDescent="0.2">
      <c r="C36334" s="158"/>
      <c r="F36334" s="158"/>
      <c r="I36334" s="158"/>
      <c r="J36334" s="158"/>
      <c r="N36334" s="158"/>
    </row>
    <row r="36335" spans="3:14" x14ac:dyDescent="0.2">
      <c r="C36335" s="158"/>
      <c r="F36335" s="158"/>
      <c r="I36335" s="158"/>
      <c r="J36335" s="158"/>
      <c r="N36335" s="158"/>
    </row>
    <row r="36336" spans="3:14" x14ac:dyDescent="0.2">
      <c r="C36336" s="158"/>
      <c r="F36336" s="158"/>
      <c r="I36336" s="158"/>
      <c r="J36336" s="158"/>
      <c r="N36336" s="158"/>
    </row>
    <row r="36337" spans="3:14" x14ac:dyDescent="0.2">
      <c r="C36337" s="158"/>
      <c r="F36337" s="158"/>
      <c r="I36337" s="158"/>
      <c r="J36337" s="158"/>
      <c r="N36337" s="158"/>
    </row>
    <row r="36338" spans="3:14" x14ac:dyDescent="0.2">
      <c r="C36338" s="158"/>
      <c r="F36338" s="158"/>
      <c r="I36338" s="158"/>
      <c r="J36338" s="158"/>
      <c r="N36338" s="158"/>
    </row>
    <row r="36339" spans="3:14" x14ac:dyDescent="0.2">
      <c r="C36339" s="158"/>
      <c r="F36339" s="158"/>
      <c r="I36339" s="158"/>
      <c r="J36339" s="158"/>
      <c r="N36339" s="158"/>
    </row>
    <row r="36340" spans="3:14" x14ac:dyDescent="0.2">
      <c r="C36340" s="158"/>
      <c r="F36340" s="158"/>
      <c r="I36340" s="158"/>
      <c r="J36340" s="158"/>
      <c r="N36340" s="158"/>
    </row>
    <row r="36341" spans="3:14" x14ac:dyDescent="0.2">
      <c r="C36341" s="158"/>
      <c r="F36341" s="158"/>
      <c r="I36341" s="158"/>
      <c r="J36341" s="158"/>
      <c r="N36341" s="158"/>
    </row>
    <row r="36342" spans="3:14" x14ac:dyDescent="0.2">
      <c r="C36342" s="158"/>
      <c r="F36342" s="158"/>
      <c r="I36342" s="158"/>
      <c r="J36342" s="158"/>
      <c r="N36342" s="158"/>
    </row>
    <row r="36343" spans="3:14" x14ac:dyDescent="0.2">
      <c r="C36343" s="158"/>
      <c r="F36343" s="158"/>
      <c r="I36343" s="158"/>
      <c r="J36343" s="158"/>
      <c r="N36343" s="158"/>
    </row>
    <row r="36344" spans="3:14" x14ac:dyDescent="0.2">
      <c r="C36344" s="158"/>
      <c r="F36344" s="158"/>
      <c r="I36344" s="158"/>
      <c r="J36344" s="158"/>
      <c r="N36344" s="158"/>
    </row>
    <row r="36345" spans="3:14" x14ac:dyDescent="0.2">
      <c r="C36345" s="158"/>
      <c r="F36345" s="158"/>
      <c r="I36345" s="158"/>
      <c r="J36345" s="158"/>
      <c r="N36345" s="158"/>
    </row>
    <row r="36346" spans="3:14" x14ac:dyDescent="0.2">
      <c r="C36346" s="158"/>
      <c r="F36346" s="158"/>
      <c r="I36346" s="158"/>
      <c r="J36346" s="158"/>
      <c r="N36346" s="158"/>
    </row>
    <row r="36347" spans="3:14" x14ac:dyDescent="0.2">
      <c r="C36347" s="158"/>
      <c r="F36347" s="158"/>
      <c r="I36347" s="158"/>
      <c r="J36347" s="158"/>
      <c r="N36347" s="158"/>
    </row>
    <row r="36348" spans="3:14" x14ac:dyDescent="0.2">
      <c r="C36348" s="158"/>
      <c r="F36348" s="158"/>
      <c r="I36348" s="158"/>
      <c r="J36348" s="158"/>
      <c r="N36348" s="158"/>
    </row>
    <row r="36349" spans="3:14" x14ac:dyDescent="0.2">
      <c r="C36349" s="158"/>
      <c r="F36349" s="158"/>
      <c r="I36349" s="158"/>
      <c r="J36349" s="158"/>
      <c r="N36349" s="158"/>
    </row>
    <row r="36350" spans="3:14" x14ac:dyDescent="0.2">
      <c r="C36350" s="158"/>
      <c r="F36350" s="158"/>
      <c r="I36350" s="158"/>
      <c r="J36350" s="158"/>
      <c r="N36350" s="158"/>
    </row>
    <row r="36351" spans="3:14" x14ac:dyDescent="0.2">
      <c r="C36351" s="158"/>
      <c r="F36351" s="158"/>
      <c r="I36351" s="158"/>
      <c r="J36351" s="158"/>
      <c r="N36351" s="158"/>
    </row>
    <row r="36352" spans="3:14" x14ac:dyDescent="0.2">
      <c r="C36352" s="158"/>
      <c r="F36352" s="158"/>
      <c r="I36352" s="158"/>
      <c r="J36352" s="158"/>
      <c r="N36352" s="158"/>
    </row>
    <row r="36353" spans="3:14" x14ac:dyDescent="0.2">
      <c r="C36353" s="158"/>
      <c r="F36353" s="158"/>
      <c r="I36353" s="158"/>
      <c r="J36353" s="158"/>
      <c r="N36353" s="158"/>
    </row>
    <row r="36354" spans="3:14" x14ac:dyDescent="0.2">
      <c r="C36354" s="158"/>
      <c r="F36354" s="158"/>
      <c r="I36354" s="158"/>
      <c r="J36354" s="158"/>
      <c r="N36354" s="158"/>
    </row>
    <row r="36355" spans="3:14" x14ac:dyDescent="0.2">
      <c r="C36355" s="158"/>
      <c r="F36355" s="158"/>
      <c r="I36355" s="158"/>
      <c r="J36355" s="158"/>
      <c r="N36355" s="158"/>
    </row>
    <row r="36356" spans="3:14" x14ac:dyDescent="0.2">
      <c r="C36356" s="158"/>
      <c r="F36356" s="158"/>
      <c r="I36356" s="158"/>
      <c r="J36356" s="158"/>
      <c r="N36356" s="158"/>
    </row>
    <row r="36357" spans="3:14" x14ac:dyDescent="0.2">
      <c r="C36357" s="158"/>
      <c r="F36357" s="158"/>
      <c r="I36357" s="158"/>
      <c r="J36357" s="158"/>
      <c r="N36357" s="158"/>
    </row>
    <row r="36358" spans="3:14" x14ac:dyDescent="0.2">
      <c r="C36358" s="158"/>
      <c r="F36358" s="158"/>
      <c r="I36358" s="158"/>
      <c r="J36358" s="158"/>
      <c r="N36358" s="158"/>
    </row>
    <row r="36359" spans="3:14" x14ac:dyDescent="0.2">
      <c r="C36359" s="158"/>
      <c r="F36359" s="158"/>
      <c r="I36359" s="158"/>
      <c r="J36359" s="158"/>
      <c r="N36359" s="158"/>
    </row>
    <row r="36360" spans="3:14" x14ac:dyDescent="0.2">
      <c r="C36360" s="158"/>
      <c r="F36360" s="158"/>
      <c r="I36360" s="158"/>
      <c r="J36360" s="158"/>
      <c r="N36360" s="158"/>
    </row>
    <row r="36361" spans="3:14" x14ac:dyDescent="0.2">
      <c r="C36361" s="158"/>
      <c r="F36361" s="158"/>
      <c r="I36361" s="158"/>
      <c r="J36361" s="158"/>
      <c r="N36361" s="158"/>
    </row>
    <row r="36362" spans="3:14" x14ac:dyDescent="0.2">
      <c r="C36362" s="158"/>
      <c r="F36362" s="158"/>
      <c r="I36362" s="158"/>
      <c r="J36362" s="158"/>
      <c r="N36362" s="158"/>
    </row>
    <row r="36363" spans="3:14" x14ac:dyDescent="0.2">
      <c r="C36363" s="158"/>
      <c r="F36363" s="158"/>
      <c r="I36363" s="158"/>
      <c r="J36363" s="158"/>
      <c r="N36363" s="158"/>
    </row>
    <row r="36364" spans="3:14" x14ac:dyDescent="0.2">
      <c r="C36364" s="158"/>
      <c r="F36364" s="158"/>
      <c r="I36364" s="158"/>
      <c r="J36364" s="158"/>
      <c r="N36364" s="158"/>
    </row>
    <row r="36365" spans="3:14" x14ac:dyDescent="0.2">
      <c r="C36365" s="158"/>
      <c r="F36365" s="158"/>
      <c r="I36365" s="158"/>
      <c r="J36365" s="158"/>
      <c r="N36365" s="158"/>
    </row>
    <row r="36366" spans="3:14" x14ac:dyDescent="0.2">
      <c r="C36366" s="158"/>
      <c r="F36366" s="158"/>
      <c r="I36366" s="158"/>
      <c r="J36366" s="158"/>
      <c r="N36366" s="158"/>
    </row>
    <row r="36367" spans="3:14" x14ac:dyDescent="0.2">
      <c r="C36367" s="158"/>
      <c r="F36367" s="158"/>
      <c r="I36367" s="158"/>
      <c r="J36367" s="158"/>
      <c r="N36367" s="158"/>
    </row>
    <row r="36368" spans="3:14" x14ac:dyDescent="0.2">
      <c r="C36368" s="158"/>
      <c r="F36368" s="158"/>
      <c r="I36368" s="158"/>
      <c r="J36368" s="158"/>
      <c r="N36368" s="158"/>
    </row>
    <row r="36369" spans="3:14" x14ac:dyDescent="0.2">
      <c r="C36369" s="158"/>
      <c r="F36369" s="158"/>
      <c r="I36369" s="158"/>
      <c r="J36369" s="158"/>
      <c r="N36369" s="158"/>
    </row>
    <row r="36370" spans="3:14" x14ac:dyDescent="0.2">
      <c r="C36370" s="158"/>
      <c r="F36370" s="158"/>
      <c r="I36370" s="158"/>
      <c r="J36370" s="158"/>
      <c r="N36370" s="158"/>
    </row>
    <row r="36371" spans="3:14" x14ac:dyDescent="0.2">
      <c r="C36371" s="158"/>
      <c r="F36371" s="158"/>
      <c r="I36371" s="158"/>
      <c r="J36371" s="158"/>
      <c r="N36371" s="158"/>
    </row>
    <row r="36372" spans="3:14" x14ac:dyDescent="0.2">
      <c r="C36372" s="158"/>
      <c r="F36372" s="158"/>
      <c r="I36372" s="158"/>
      <c r="J36372" s="158"/>
      <c r="N36372" s="158"/>
    </row>
    <row r="36373" spans="3:14" x14ac:dyDescent="0.2">
      <c r="C36373" s="158"/>
      <c r="F36373" s="158"/>
      <c r="I36373" s="158"/>
      <c r="J36373" s="158"/>
      <c r="N36373" s="158"/>
    </row>
    <row r="36374" spans="3:14" x14ac:dyDescent="0.2">
      <c r="C36374" s="158"/>
      <c r="F36374" s="158"/>
      <c r="I36374" s="158"/>
      <c r="J36374" s="158"/>
      <c r="N36374" s="158"/>
    </row>
    <row r="36375" spans="3:14" x14ac:dyDescent="0.2">
      <c r="C36375" s="158"/>
      <c r="F36375" s="158"/>
      <c r="I36375" s="158"/>
      <c r="J36375" s="158"/>
      <c r="N36375" s="158"/>
    </row>
    <row r="36376" spans="3:14" x14ac:dyDescent="0.2">
      <c r="C36376" s="158"/>
      <c r="F36376" s="158"/>
      <c r="I36376" s="158"/>
      <c r="J36376" s="158"/>
      <c r="N36376" s="158"/>
    </row>
    <row r="36377" spans="3:14" x14ac:dyDescent="0.2">
      <c r="C36377" s="158"/>
      <c r="F36377" s="158"/>
      <c r="I36377" s="158"/>
      <c r="J36377" s="158"/>
      <c r="N36377" s="158"/>
    </row>
    <row r="36378" spans="3:14" x14ac:dyDescent="0.2">
      <c r="C36378" s="158"/>
      <c r="F36378" s="158"/>
      <c r="I36378" s="158"/>
      <c r="J36378" s="158"/>
      <c r="N36378" s="158"/>
    </row>
    <row r="36379" spans="3:14" x14ac:dyDescent="0.2">
      <c r="C36379" s="158"/>
      <c r="F36379" s="158"/>
      <c r="I36379" s="158"/>
      <c r="J36379" s="158"/>
      <c r="N36379" s="158"/>
    </row>
    <row r="36380" spans="3:14" x14ac:dyDescent="0.2">
      <c r="C36380" s="158"/>
      <c r="F36380" s="158"/>
      <c r="I36380" s="158"/>
      <c r="J36380" s="158"/>
      <c r="N36380" s="158"/>
    </row>
    <row r="36381" spans="3:14" x14ac:dyDescent="0.2">
      <c r="C36381" s="158"/>
      <c r="F36381" s="158"/>
      <c r="I36381" s="158"/>
      <c r="J36381" s="158"/>
      <c r="N36381" s="158"/>
    </row>
    <row r="36382" spans="3:14" x14ac:dyDescent="0.2">
      <c r="C36382" s="158"/>
      <c r="F36382" s="158"/>
      <c r="I36382" s="158"/>
      <c r="J36382" s="158"/>
      <c r="N36382" s="158"/>
    </row>
    <row r="36383" spans="3:14" x14ac:dyDescent="0.2">
      <c r="C36383" s="158"/>
      <c r="F36383" s="158"/>
      <c r="I36383" s="158"/>
      <c r="J36383" s="158"/>
      <c r="N36383" s="158"/>
    </row>
    <row r="36384" spans="3:14" x14ac:dyDescent="0.2">
      <c r="C36384" s="158"/>
      <c r="F36384" s="158"/>
      <c r="I36384" s="158"/>
      <c r="J36384" s="158"/>
      <c r="N36384" s="158"/>
    </row>
    <row r="36385" spans="3:14" x14ac:dyDescent="0.2">
      <c r="C36385" s="158"/>
      <c r="F36385" s="158"/>
      <c r="I36385" s="158"/>
      <c r="J36385" s="158"/>
      <c r="N36385" s="158"/>
    </row>
    <row r="36386" spans="3:14" x14ac:dyDescent="0.2">
      <c r="C36386" s="158"/>
      <c r="F36386" s="158"/>
      <c r="I36386" s="158"/>
      <c r="J36386" s="158"/>
      <c r="N36386" s="158"/>
    </row>
    <row r="36387" spans="3:14" x14ac:dyDescent="0.2">
      <c r="C36387" s="158"/>
      <c r="F36387" s="158"/>
      <c r="I36387" s="158"/>
      <c r="J36387" s="158"/>
      <c r="N36387" s="158"/>
    </row>
    <row r="36388" spans="3:14" x14ac:dyDescent="0.2">
      <c r="C36388" s="158"/>
      <c r="F36388" s="158"/>
      <c r="I36388" s="158"/>
      <c r="J36388" s="158"/>
      <c r="N36388" s="158"/>
    </row>
    <row r="36389" spans="3:14" x14ac:dyDescent="0.2">
      <c r="C36389" s="158"/>
      <c r="F36389" s="158"/>
      <c r="I36389" s="158"/>
      <c r="J36389" s="158"/>
      <c r="N36389" s="158"/>
    </row>
    <row r="36390" spans="3:14" x14ac:dyDescent="0.2">
      <c r="C36390" s="158"/>
      <c r="F36390" s="158"/>
      <c r="I36390" s="158"/>
      <c r="J36390" s="158"/>
      <c r="N36390" s="158"/>
    </row>
    <row r="36391" spans="3:14" x14ac:dyDescent="0.2">
      <c r="C36391" s="158"/>
      <c r="F36391" s="158"/>
      <c r="I36391" s="158"/>
      <c r="J36391" s="158"/>
      <c r="N36391" s="158"/>
    </row>
    <row r="36392" spans="3:14" x14ac:dyDescent="0.2">
      <c r="C36392" s="158"/>
      <c r="F36392" s="158"/>
      <c r="I36392" s="158"/>
      <c r="J36392" s="158"/>
      <c r="N36392" s="158"/>
    </row>
    <row r="36393" spans="3:14" x14ac:dyDescent="0.2">
      <c r="C36393" s="158"/>
      <c r="F36393" s="158"/>
      <c r="I36393" s="158"/>
      <c r="J36393" s="158"/>
      <c r="N36393" s="158"/>
    </row>
    <row r="36394" spans="3:14" x14ac:dyDescent="0.2">
      <c r="C36394" s="158"/>
      <c r="F36394" s="158"/>
      <c r="I36394" s="158"/>
      <c r="J36394" s="158"/>
      <c r="N36394" s="158"/>
    </row>
    <row r="36395" spans="3:14" x14ac:dyDescent="0.2">
      <c r="C36395" s="158"/>
      <c r="F36395" s="158"/>
      <c r="I36395" s="158"/>
      <c r="J36395" s="158"/>
      <c r="N36395" s="158"/>
    </row>
    <row r="36396" spans="3:14" x14ac:dyDescent="0.2">
      <c r="C36396" s="158"/>
      <c r="F36396" s="158"/>
      <c r="I36396" s="158"/>
      <c r="J36396" s="158"/>
      <c r="N36396" s="158"/>
    </row>
    <row r="36397" spans="3:14" x14ac:dyDescent="0.2">
      <c r="C36397" s="158"/>
      <c r="F36397" s="158"/>
      <c r="I36397" s="158"/>
      <c r="J36397" s="158"/>
      <c r="N36397" s="158"/>
    </row>
    <row r="36398" spans="3:14" x14ac:dyDescent="0.2">
      <c r="C36398" s="158"/>
      <c r="F36398" s="158"/>
      <c r="I36398" s="158"/>
      <c r="J36398" s="158"/>
      <c r="N36398" s="158"/>
    </row>
    <row r="36399" spans="3:14" x14ac:dyDescent="0.2">
      <c r="C36399" s="158"/>
      <c r="F36399" s="158"/>
      <c r="I36399" s="158"/>
      <c r="J36399" s="158"/>
      <c r="N36399" s="158"/>
    </row>
    <row r="36400" spans="3:14" x14ac:dyDescent="0.2">
      <c r="C36400" s="158"/>
      <c r="F36400" s="158"/>
      <c r="I36400" s="158"/>
      <c r="J36400" s="158"/>
      <c r="N36400" s="158"/>
    </row>
    <row r="36401" spans="3:14" x14ac:dyDescent="0.2">
      <c r="C36401" s="158"/>
      <c r="F36401" s="158"/>
      <c r="I36401" s="158"/>
      <c r="J36401" s="158"/>
      <c r="N36401" s="158"/>
    </row>
    <row r="36402" spans="3:14" x14ac:dyDescent="0.2">
      <c r="C36402" s="158"/>
      <c r="F36402" s="158"/>
      <c r="I36402" s="158"/>
      <c r="J36402" s="158"/>
      <c r="N36402" s="158"/>
    </row>
    <row r="36403" spans="3:14" x14ac:dyDescent="0.2">
      <c r="C36403" s="158"/>
      <c r="F36403" s="158"/>
      <c r="I36403" s="158"/>
      <c r="J36403" s="158"/>
      <c r="N36403" s="158"/>
    </row>
    <row r="36404" spans="3:14" x14ac:dyDescent="0.2">
      <c r="C36404" s="158"/>
      <c r="F36404" s="158"/>
      <c r="I36404" s="158"/>
      <c r="J36404" s="158"/>
      <c r="N36404" s="158"/>
    </row>
    <row r="36405" spans="3:14" x14ac:dyDescent="0.2">
      <c r="C36405" s="158"/>
      <c r="F36405" s="158"/>
      <c r="I36405" s="158"/>
      <c r="J36405" s="158"/>
      <c r="N36405" s="158"/>
    </row>
    <row r="36406" spans="3:14" x14ac:dyDescent="0.2">
      <c r="C36406" s="158"/>
      <c r="F36406" s="158"/>
      <c r="I36406" s="158"/>
      <c r="J36406" s="158"/>
      <c r="N36406" s="158"/>
    </row>
    <row r="36407" spans="3:14" x14ac:dyDescent="0.2">
      <c r="C36407" s="158"/>
      <c r="F36407" s="158"/>
      <c r="I36407" s="158"/>
      <c r="J36407" s="158"/>
      <c r="N36407" s="158"/>
    </row>
    <row r="36408" spans="3:14" x14ac:dyDescent="0.2">
      <c r="C36408" s="158"/>
      <c r="F36408" s="158"/>
      <c r="I36408" s="158"/>
      <c r="J36408" s="158"/>
      <c r="N36408" s="158"/>
    </row>
    <row r="36409" spans="3:14" x14ac:dyDescent="0.2">
      <c r="C36409" s="158"/>
      <c r="F36409" s="158"/>
      <c r="I36409" s="158"/>
      <c r="J36409" s="158"/>
      <c r="N36409" s="158"/>
    </row>
    <row r="36410" spans="3:14" x14ac:dyDescent="0.2">
      <c r="C36410" s="158"/>
      <c r="F36410" s="158"/>
      <c r="I36410" s="158"/>
      <c r="J36410" s="158"/>
      <c r="N36410" s="158"/>
    </row>
    <row r="36411" spans="3:14" x14ac:dyDescent="0.2">
      <c r="C36411" s="158"/>
      <c r="F36411" s="158"/>
      <c r="I36411" s="158"/>
      <c r="J36411" s="158"/>
      <c r="N36411" s="158"/>
    </row>
    <row r="36412" spans="3:14" x14ac:dyDescent="0.2">
      <c r="C36412" s="158"/>
      <c r="F36412" s="158"/>
      <c r="I36412" s="158"/>
      <c r="J36412" s="158"/>
      <c r="N36412" s="158"/>
    </row>
    <row r="36413" spans="3:14" x14ac:dyDescent="0.2">
      <c r="C36413" s="158"/>
      <c r="F36413" s="158"/>
      <c r="I36413" s="158"/>
      <c r="J36413" s="158"/>
      <c r="N36413" s="158"/>
    </row>
    <row r="36414" spans="3:14" x14ac:dyDescent="0.2">
      <c r="C36414" s="158"/>
      <c r="F36414" s="158"/>
      <c r="I36414" s="158"/>
      <c r="J36414" s="158"/>
      <c r="N36414" s="158"/>
    </row>
    <row r="36415" spans="3:14" x14ac:dyDescent="0.2">
      <c r="C36415" s="158"/>
      <c r="F36415" s="158"/>
      <c r="I36415" s="158"/>
      <c r="J36415" s="158"/>
      <c r="N36415" s="158"/>
    </row>
    <row r="36416" spans="3:14" x14ac:dyDescent="0.2">
      <c r="C36416" s="158"/>
      <c r="F36416" s="158"/>
      <c r="I36416" s="158"/>
      <c r="J36416" s="158"/>
      <c r="N36416" s="158"/>
    </row>
    <row r="36417" spans="3:14" x14ac:dyDescent="0.2">
      <c r="C36417" s="158"/>
      <c r="F36417" s="158"/>
      <c r="I36417" s="158"/>
      <c r="J36417" s="158"/>
      <c r="N36417" s="158"/>
    </row>
    <row r="36418" spans="3:14" x14ac:dyDescent="0.2">
      <c r="C36418" s="158"/>
      <c r="F36418" s="158"/>
      <c r="I36418" s="158"/>
      <c r="J36418" s="158"/>
      <c r="N36418" s="158"/>
    </row>
    <row r="36419" spans="3:14" x14ac:dyDescent="0.2">
      <c r="C36419" s="158"/>
      <c r="F36419" s="158"/>
      <c r="I36419" s="158"/>
      <c r="J36419" s="158"/>
      <c r="N36419" s="158"/>
    </row>
    <row r="36420" spans="3:14" x14ac:dyDescent="0.2">
      <c r="C36420" s="158"/>
      <c r="F36420" s="158"/>
      <c r="I36420" s="158"/>
      <c r="J36420" s="158"/>
      <c r="N36420" s="158"/>
    </row>
    <row r="36421" spans="3:14" x14ac:dyDescent="0.2">
      <c r="C36421" s="158"/>
      <c r="F36421" s="158"/>
      <c r="I36421" s="158"/>
      <c r="J36421" s="158"/>
      <c r="N36421" s="158"/>
    </row>
    <row r="36422" spans="3:14" x14ac:dyDescent="0.2">
      <c r="C36422" s="158"/>
      <c r="F36422" s="158"/>
      <c r="I36422" s="158"/>
      <c r="J36422" s="158"/>
      <c r="N36422" s="158"/>
    </row>
    <row r="36423" spans="3:14" x14ac:dyDescent="0.2">
      <c r="C36423" s="158"/>
      <c r="F36423" s="158"/>
      <c r="I36423" s="158"/>
      <c r="J36423" s="158"/>
      <c r="N36423" s="158"/>
    </row>
    <row r="36424" spans="3:14" x14ac:dyDescent="0.2">
      <c r="C36424" s="158"/>
      <c r="F36424" s="158"/>
      <c r="I36424" s="158"/>
      <c r="J36424" s="158"/>
      <c r="N36424" s="158"/>
    </row>
    <row r="36425" spans="3:14" x14ac:dyDescent="0.2">
      <c r="C36425" s="158"/>
      <c r="F36425" s="158"/>
      <c r="I36425" s="158"/>
      <c r="J36425" s="158"/>
      <c r="N36425" s="158"/>
    </row>
    <row r="36426" spans="3:14" x14ac:dyDescent="0.2">
      <c r="C36426" s="158"/>
      <c r="F36426" s="158"/>
      <c r="I36426" s="158"/>
      <c r="J36426" s="158"/>
      <c r="N36426" s="158"/>
    </row>
    <row r="36427" spans="3:14" x14ac:dyDescent="0.2">
      <c r="C36427" s="158"/>
      <c r="F36427" s="158"/>
      <c r="I36427" s="158"/>
      <c r="J36427" s="158"/>
      <c r="N36427" s="158"/>
    </row>
    <row r="36428" spans="3:14" x14ac:dyDescent="0.2">
      <c r="C36428" s="158"/>
      <c r="F36428" s="158"/>
      <c r="I36428" s="158"/>
      <c r="J36428" s="158"/>
      <c r="N36428" s="158"/>
    </row>
    <row r="36429" spans="3:14" x14ac:dyDescent="0.2">
      <c r="C36429" s="158"/>
      <c r="F36429" s="158"/>
      <c r="I36429" s="158"/>
      <c r="J36429" s="158"/>
      <c r="N36429" s="158"/>
    </row>
    <row r="36430" spans="3:14" x14ac:dyDescent="0.2">
      <c r="C36430" s="158"/>
      <c r="F36430" s="158"/>
      <c r="I36430" s="158"/>
      <c r="J36430" s="158"/>
      <c r="N36430" s="158"/>
    </row>
    <row r="36431" spans="3:14" x14ac:dyDescent="0.2">
      <c r="C36431" s="158"/>
      <c r="F36431" s="158"/>
      <c r="I36431" s="158"/>
      <c r="J36431" s="158"/>
      <c r="N36431" s="158"/>
    </row>
    <row r="36432" spans="3:14" x14ac:dyDescent="0.2">
      <c r="C36432" s="158"/>
      <c r="F36432" s="158"/>
      <c r="I36432" s="158"/>
      <c r="J36432" s="158"/>
      <c r="N36432" s="158"/>
    </row>
    <row r="36433" spans="3:14" x14ac:dyDescent="0.2">
      <c r="C36433" s="158"/>
      <c r="F36433" s="158"/>
      <c r="I36433" s="158"/>
      <c r="J36433" s="158"/>
      <c r="N36433" s="158"/>
    </row>
    <row r="36434" spans="3:14" x14ac:dyDescent="0.2">
      <c r="C36434" s="158"/>
      <c r="F36434" s="158"/>
      <c r="I36434" s="158"/>
      <c r="J36434" s="158"/>
      <c r="N36434" s="158"/>
    </row>
    <row r="36435" spans="3:14" x14ac:dyDescent="0.2">
      <c r="C36435" s="158"/>
      <c r="F36435" s="158"/>
      <c r="I36435" s="158"/>
      <c r="J36435" s="158"/>
      <c r="N36435" s="158"/>
    </row>
    <row r="36436" spans="3:14" x14ac:dyDescent="0.2">
      <c r="C36436" s="158"/>
      <c r="F36436" s="158"/>
      <c r="I36436" s="158"/>
      <c r="J36436" s="158"/>
      <c r="N36436" s="158"/>
    </row>
    <row r="36437" spans="3:14" x14ac:dyDescent="0.2">
      <c r="C36437" s="158"/>
      <c r="F36437" s="158"/>
      <c r="I36437" s="158"/>
      <c r="J36437" s="158"/>
      <c r="N36437" s="158"/>
    </row>
    <row r="36438" spans="3:14" x14ac:dyDescent="0.2">
      <c r="C36438" s="158"/>
      <c r="F36438" s="158"/>
      <c r="I36438" s="158"/>
      <c r="J36438" s="158"/>
      <c r="N36438" s="158"/>
    </row>
    <row r="36439" spans="3:14" x14ac:dyDescent="0.2">
      <c r="C36439" s="158"/>
      <c r="F36439" s="158"/>
      <c r="I36439" s="158"/>
      <c r="J36439" s="158"/>
      <c r="N36439" s="158"/>
    </row>
    <row r="36440" spans="3:14" x14ac:dyDescent="0.2">
      <c r="C36440" s="158"/>
      <c r="F36440" s="158"/>
      <c r="I36440" s="158"/>
      <c r="J36440" s="158"/>
      <c r="N36440" s="158"/>
    </row>
    <row r="36441" spans="3:14" x14ac:dyDescent="0.2">
      <c r="C36441" s="158"/>
      <c r="F36441" s="158"/>
      <c r="I36441" s="158"/>
      <c r="J36441" s="158"/>
      <c r="N36441" s="158"/>
    </row>
    <row r="36442" spans="3:14" x14ac:dyDescent="0.2">
      <c r="C36442" s="158"/>
      <c r="F36442" s="158"/>
      <c r="I36442" s="158"/>
      <c r="J36442" s="158"/>
      <c r="N36442" s="158"/>
    </row>
    <row r="36443" spans="3:14" x14ac:dyDescent="0.2">
      <c r="C36443" s="158"/>
      <c r="F36443" s="158"/>
      <c r="I36443" s="158"/>
      <c r="J36443" s="158"/>
      <c r="N36443" s="158"/>
    </row>
    <row r="36444" spans="3:14" x14ac:dyDescent="0.2">
      <c r="C36444" s="158"/>
      <c r="F36444" s="158"/>
      <c r="I36444" s="158"/>
      <c r="J36444" s="158"/>
      <c r="N36444" s="158"/>
    </row>
    <row r="36445" spans="3:14" x14ac:dyDescent="0.2">
      <c r="C36445" s="158"/>
      <c r="F36445" s="158"/>
      <c r="I36445" s="158"/>
      <c r="J36445" s="158"/>
      <c r="N36445" s="158"/>
    </row>
    <row r="36446" spans="3:14" x14ac:dyDescent="0.2">
      <c r="C36446" s="158"/>
      <c r="F36446" s="158"/>
      <c r="I36446" s="158"/>
      <c r="J36446" s="158"/>
      <c r="N36446" s="158"/>
    </row>
    <row r="36447" spans="3:14" x14ac:dyDescent="0.2">
      <c r="C36447" s="158"/>
      <c r="F36447" s="158"/>
      <c r="I36447" s="158"/>
      <c r="J36447" s="158"/>
      <c r="N36447" s="158"/>
    </row>
    <row r="36448" spans="3:14" x14ac:dyDescent="0.2">
      <c r="C36448" s="158"/>
      <c r="F36448" s="158"/>
      <c r="I36448" s="158"/>
      <c r="J36448" s="158"/>
      <c r="N36448" s="158"/>
    </row>
    <row r="36449" spans="3:14" x14ac:dyDescent="0.2">
      <c r="C36449" s="158"/>
      <c r="F36449" s="158"/>
      <c r="I36449" s="158"/>
      <c r="J36449" s="158"/>
      <c r="N36449" s="158"/>
    </row>
    <row r="36450" spans="3:14" x14ac:dyDescent="0.2">
      <c r="C36450" s="158"/>
      <c r="F36450" s="158"/>
      <c r="I36450" s="158"/>
      <c r="J36450" s="158"/>
      <c r="N36450" s="158"/>
    </row>
    <row r="36451" spans="3:14" x14ac:dyDescent="0.2">
      <c r="C36451" s="158"/>
      <c r="F36451" s="158"/>
      <c r="I36451" s="158"/>
      <c r="J36451" s="158"/>
      <c r="N36451" s="158"/>
    </row>
    <row r="36452" spans="3:14" x14ac:dyDescent="0.2">
      <c r="C36452" s="158"/>
      <c r="F36452" s="158"/>
      <c r="I36452" s="158"/>
      <c r="J36452" s="158"/>
      <c r="N36452" s="158"/>
    </row>
    <row r="36453" spans="3:14" x14ac:dyDescent="0.2">
      <c r="C36453" s="158"/>
      <c r="F36453" s="158"/>
      <c r="I36453" s="158"/>
      <c r="J36453" s="158"/>
      <c r="N36453" s="158"/>
    </row>
    <row r="36454" spans="3:14" x14ac:dyDescent="0.2">
      <c r="C36454" s="158"/>
      <c r="F36454" s="158"/>
      <c r="I36454" s="158"/>
      <c r="J36454" s="158"/>
      <c r="N36454" s="158"/>
    </row>
    <row r="36455" spans="3:14" x14ac:dyDescent="0.2">
      <c r="C36455" s="158"/>
      <c r="F36455" s="158"/>
      <c r="I36455" s="158"/>
      <c r="J36455" s="158"/>
      <c r="N36455" s="158"/>
    </row>
    <row r="36456" spans="3:14" x14ac:dyDescent="0.2">
      <c r="C36456" s="158"/>
      <c r="F36456" s="158"/>
      <c r="I36456" s="158"/>
      <c r="J36456" s="158"/>
      <c r="N36456" s="158"/>
    </row>
    <row r="36457" spans="3:14" x14ac:dyDescent="0.2">
      <c r="C36457" s="158"/>
      <c r="F36457" s="158"/>
      <c r="I36457" s="158"/>
      <c r="J36457" s="158"/>
      <c r="N36457" s="158"/>
    </row>
    <row r="36458" spans="3:14" x14ac:dyDescent="0.2">
      <c r="C36458" s="158"/>
      <c r="F36458" s="158"/>
      <c r="I36458" s="158"/>
      <c r="J36458" s="158"/>
      <c r="N36458" s="158"/>
    </row>
    <row r="36459" spans="3:14" x14ac:dyDescent="0.2">
      <c r="C36459" s="158"/>
      <c r="F36459" s="158"/>
      <c r="I36459" s="158"/>
      <c r="J36459" s="158"/>
      <c r="N36459" s="158"/>
    </row>
    <row r="36460" spans="3:14" x14ac:dyDescent="0.2">
      <c r="C36460" s="158"/>
      <c r="F36460" s="158"/>
      <c r="I36460" s="158"/>
      <c r="J36460" s="158"/>
      <c r="N36460" s="158"/>
    </row>
    <row r="36461" spans="3:14" x14ac:dyDescent="0.2">
      <c r="C36461" s="158"/>
      <c r="F36461" s="158"/>
      <c r="I36461" s="158"/>
      <c r="J36461" s="158"/>
      <c r="N36461" s="158"/>
    </row>
    <row r="36462" spans="3:14" x14ac:dyDescent="0.2">
      <c r="C36462" s="158"/>
      <c r="F36462" s="158"/>
      <c r="I36462" s="158"/>
      <c r="J36462" s="158"/>
      <c r="N36462" s="158"/>
    </row>
    <row r="36463" spans="3:14" x14ac:dyDescent="0.2">
      <c r="C36463" s="158"/>
      <c r="F36463" s="158"/>
      <c r="I36463" s="158"/>
      <c r="J36463" s="158"/>
      <c r="N36463" s="158"/>
    </row>
    <row r="36464" spans="3:14" x14ac:dyDescent="0.2">
      <c r="C36464" s="158"/>
      <c r="F36464" s="158"/>
      <c r="I36464" s="158"/>
      <c r="J36464" s="158"/>
      <c r="N36464" s="158"/>
    </row>
    <row r="36465" spans="3:14" x14ac:dyDescent="0.2">
      <c r="C36465" s="158"/>
      <c r="F36465" s="158"/>
      <c r="I36465" s="158"/>
      <c r="J36465" s="158"/>
      <c r="N36465" s="158"/>
    </row>
    <row r="36466" spans="3:14" x14ac:dyDescent="0.2">
      <c r="C36466" s="158"/>
      <c r="F36466" s="158"/>
      <c r="I36466" s="158"/>
      <c r="J36466" s="158"/>
      <c r="N36466" s="158"/>
    </row>
    <row r="36467" spans="3:14" x14ac:dyDescent="0.2">
      <c r="C36467" s="158"/>
      <c r="F36467" s="158"/>
      <c r="I36467" s="158"/>
      <c r="J36467" s="158"/>
      <c r="N36467" s="158"/>
    </row>
    <row r="36468" spans="3:14" x14ac:dyDescent="0.2">
      <c r="C36468" s="158"/>
      <c r="F36468" s="158"/>
      <c r="I36468" s="158"/>
      <c r="J36468" s="158"/>
      <c r="N36468" s="158"/>
    </row>
    <row r="36469" spans="3:14" x14ac:dyDescent="0.2">
      <c r="C36469" s="158"/>
      <c r="F36469" s="158"/>
      <c r="I36469" s="158"/>
      <c r="J36469" s="158"/>
      <c r="N36469" s="158"/>
    </row>
    <row r="36470" spans="3:14" x14ac:dyDescent="0.2">
      <c r="C36470" s="158"/>
      <c r="F36470" s="158"/>
      <c r="I36470" s="158"/>
      <c r="J36470" s="158"/>
      <c r="N36470" s="158"/>
    </row>
    <row r="36471" spans="3:14" x14ac:dyDescent="0.2">
      <c r="C36471" s="158"/>
      <c r="F36471" s="158"/>
      <c r="I36471" s="158"/>
      <c r="J36471" s="158"/>
      <c r="N36471" s="158"/>
    </row>
    <row r="36472" spans="3:14" x14ac:dyDescent="0.2">
      <c r="C36472" s="158"/>
      <c r="F36472" s="158"/>
      <c r="I36472" s="158"/>
      <c r="J36472" s="158"/>
      <c r="N36472" s="158"/>
    </row>
    <row r="36473" spans="3:14" x14ac:dyDescent="0.2">
      <c r="C36473" s="158"/>
      <c r="F36473" s="158"/>
      <c r="I36473" s="158"/>
      <c r="J36473" s="158"/>
      <c r="N36473" s="158"/>
    </row>
    <row r="36474" spans="3:14" x14ac:dyDescent="0.2">
      <c r="C36474" s="158"/>
      <c r="F36474" s="158"/>
      <c r="I36474" s="158"/>
      <c r="J36474" s="158"/>
      <c r="N36474" s="158"/>
    </row>
    <row r="36475" spans="3:14" x14ac:dyDescent="0.2">
      <c r="C36475" s="158"/>
      <c r="F36475" s="158"/>
      <c r="I36475" s="158"/>
      <c r="J36475" s="158"/>
      <c r="N36475" s="158"/>
    </row>
    <row r="36476" spans="3:14" x14ac:dyDescent="0.2">
      <c r="C36476" s="158"/>
      <c r="F36476" s="158"/>
      <c r="I36476" s="158"/>
      <c r="J36476" s="158"/>
      <c r="N36476" s="158"/>
    </row>
    <row r="36477" spans="3:14" x14ac:dyDescent="0.2">
      <c r="C36477" s="158"/>
      <c r="F36477" s="158"/>
      <c r="I36477" s="158"/>
      <c r="J36477" s="158"/>
      <c r="N36477" s="158"/>
    </row>
    <row r="36478" spans="3:14" x14ac:dyDescent="0.2">
      <c r="C36478" s="158"/>
      <c r="F36478" s="158"/>
      <c r="I36478" s="158"/>
      <c r="J36478" s="158"/>
      <c r="N36478" s="158"/>
    </row>
    <row r="36479" spans="3:14" x14ac:dyDescent="0.2">
      <c r="C36479" s="158"/>
      <c r="F36479" s="158"/>
      <c r="I36479" s="158"/>
      <c r="J36479" s="158"/>
      <c r="N36479" s="158"/>
    </row>
    <row r="36480" spans="3:14" x14ac:dyDescent="0.2">
      <c r="C36480" s="158"/>
      <c r="F36480" s="158"/>
      <c r="I36480" s="158"/>
      <c r="J36480" s="158"/>
      <c r="N36480" s="158"/>
    </row>
    <row r="36481" spans="3:14" x14ac:dyDescent="0.2">
      <c r="C36481" s="158"/>
      <c r="F36481" s="158"/>
      <c r="I36481" s="158"/>
      <c r="J36481" s="158"/>
      <c r="N36481" s="158"/>
    </row>
    <row r="36482" spans="3:14" x14ac:dyDescent="0.2">
      <c r="C36482" s="158"/>
      <c r="F36482" s="158"/>
      <c r="I36482" s="158"/>
      <c r="J36482" s="158"/>
      <c r="N36482" s="158"/>
    </row>
    <row r="36483" spans="3:14" x14ac:dyDescent="0.2">
      <c r="C36483" s="158"/>
      <c r="F36483" s="158"/>
      <c r="I36483" s="158"/>
      <c r="J36483" s="158"/>
      <c r="N36483" s="158"/>
    </row>
    <row r="36484" spans="3:14" x14ac:dyDescent="0.2">
      <c r="C36484" s="158"/>
      <c r="F36484" s="158"/>
      <c r="I36484" s="158"/>
      <c r="J36484" s="158"/>
      <c r="N36484" s="158"/>
    </row>
    <row r="36485" spans="3:14" x14ac:dyDescent="0.2">
      <c r="C36485" s="158"/>
      <c r="F36485" s="158"/>
      <c r="I36485" s="158"/>
      <c r="J36485" s="158"/>
      <c r="N36485" s="158"/>
    </row>
    <row r="36486" spans="3:14" x14ac:dyDescent="0.2">
      <c r="C36486" s="158"/>
      <c r="F36486" s="158"/>
      <c r="I36486" s="158"/>
      <c r="J36486" s="158"/>
      <c r="N36486" s="158"/>
    </row>
    <row r="36487" spans="3:14" x14ac:dyDescent="0.2">
      <c r="C36487" s="158"/>
      <c r="F36487" s="158"/>
      <c r="I36487" s="158"/>
      <c r="J36487" s="158"/>
      <c r="N36487" s="158"/>
    </row>
    <row r="36488" spans="3:14" x14ac:dyDescent="0.2">
      <c r="C36488" s="158"/>
      <c r="F36488" s="158"/>
      <c r="I36488" s="158"/>
      <c r="J36488" s="158"/>
      <c r="N36488" s="158"/>
    </row>
    <row r="36489" spans="3:14" x14ac:dyDescent="0.2">
      <c r="C36489" s="158"/>
      <c r="F36489" s="158"/>
      <c r="I36489" s="158"/>
      <c r="J36489" s="158"/>
      <c r="N36489" s="158"/>
    </row>
    <row r="36490" spans="3:14" x14ac:dyDescent="0.2">
      <c r="C36490" s="158"/>
      <c r="F36490" s="158"/>
      <c r="I36490" s="158"/>
      <c r="J36490" s="158"/>
      <c r="N36490" s="158"/>
    </row>
    <row r="36491" spans="3:14" x14ac:dyDescent="0.2">
      <c r="C36491" s="158"/>
      <c r="F36491" s="158"/>
      <c r="I36491" s="158"/>
      <c r="J36491" s="158"/>
      <c r="N36491" s="158"/>
    </row>
    <row r="36492" spans="3:14" x14ac:dyDescent="0.2">
      <c r="C36492" s="158"/>
      <c r="F36492" s="158"/>
      <c r="I36492" s="158"/>
      <c r="J36492" s="158"/>
      <c r="N36492" s="158"/>
    </row>
    <row r="36493" spans="3:14" x14ac:dyDescent="0.2">
      <c r="C36493" s="158"/>
      <c r="F36493" s="158"/>
      <c r="I36493" s="158"/>
      <c r="J36493" s="158"/>
      <c r="N36493" s="158"/>
    </row>
    <row r="36494" spans="3:14" x14ac:dyDescent="0.2">
      <c r="C36494" s="158"/>
      <c r="F36494" s="158"/>
      <c r="I36494" s="158"/>
      <c r="J36494" s="158"/>
      <c r="N36494" s="158"/>
    </row>
    <row r="36495" spans="3:14" x14ac:dyDescent="0.2">
      <c r="C36495" s="158"/>
      <c r="F36495" s="158"/>
      <c r="I36495" s="158"/>
      <c r="J36495" s="158"/>
      <c r="N36495" s="158"/>
    </row>
    <row r="36496" spans="3:14" x14ac:dyDescent="0.2">
      <c r="C36496" s="158"/>
      <c r="F36496" s="158"/>
      <c r="I36496" s="158"/>
      <c r="J36496" s="158"/>
      <c r="N36496" s="158"/>
    </row>
    <row r="36497" spans="3:14" x14ac:dyDescent="0.2">
      <c r="C36497" s="158"/>
      <c r="F36497" s="158"/>
      <c r="I36497" s="158"/>
      <c r="J36497" s="158"/>
      <c r="N36497" s="158"/>
    </row>
    <row r="36498" spans="3:14" x14ac:dyDescent="0.2">
      <c r="C36498" s="158"/>
      <c r="F36498" s="158"/>
      <c r="I36498" s="158"/>
      <c r="J36498" s="158"/>
      <c r="N36498" s="158"/>
    </row>
    <row r="36499" spans="3:14" x14ac:dyDescent="0.2">
      <c r="C36499" s="158"/>
      <c r="F36499" s="158"/>
      <c r="I36499" s="158"/>
      <c r="J36499" s="158"/>
      <c r="N36499" s="158"/>
    </row>
    <row r="36500" spans="3:14" x14ac:dyDescent="0.2">
      <c r="C36500" s="158"/>
      <c r="F36500" s="158"/>
      <c r="I36500" s="158"/>
      <c r="J36500" s="158"/>
      <c r="N36500" s="158"/>
    </row>
    <row r="36501" spans="3:14" x14ac:dyDescent="0.2">
      <c r="C36501" s="158"/>
      <c r="F36501" s="158"/>
      <c r="I36501" s="158"/>
      <c r="J36501" s="158"/>
      <c r="N36501" s="158"/>
    </row>
    <row r="36502" spans="3:14" x14ac:dyDescent="0.2">
      <c r="C36502" s="158"/>
      <c r="F36502" s="158"/>
      <c r="I36502" s="158"/>
      <c r="J36502" s="158"/>
      <c r="N36502" s="158"/>
    </row>
    <row r="36503" spans="3:14" x14ac:dyDescent="0.2">
      <c r="C36503" s="158"/>
      <c r="F36503" s="158"/>
      <c r="I36503" s="158"/>
      <c r="J36503" s="158"/>
      <c r="N36503" s="158"/>
    </row>
    <row r="36504" spans="3:14" x14ac:dyDescent="0.2">
      <c r="C36504" s="158"/>
      <c r="F36504" s="158"/>
      <c r="I36504" s="158"/>
      <c r="J36504" s="158"/>
      <c r="N36504" s="158"/>
    </row>
    <row r="36505" spans="3:14" x14ac:dyDescent="0.2">
      <c r="C36505" s="158"/>
      <c r="F36505" s="158"/>
      <c r="I36505" s="158"/>
      <c r="J36505" s="158"/>
      <c r="N36505" s="158"/>
    </row>
    <row r="36506" spans="3:14" x14ac:dyDescent="0.2">
      <c r="C36506" s="158"/>
      <c r="F36506" s="158"/>
      <c r="I36506" s="158"/>
      <c r="J36506" s="158"/>
      <c r="N36506" s="158"/>
    </row>
    <row r="36507" spans="3:14" x14ac:dyDescent="0.2">
      <c r="C36507" s="158"/>
      <c r="F36507" s="158"/>
      <c r="I36507" s="158"/>
      <c r="J36507" s="158"/>
      <c r="N36507" s="158"/>
    </row>
    <row r="36508" spans="3:14" x14ac:dyDescent="0.2">
      <c r="C36508" s="158"/>
      <c r="F36508" s="158"/>
      <c r="I36508" s="158"/>
      <c r="J36508" s="158"/>
      <c r="N36508" s="158"/>
    </row>
    <row r="36509" spans="3:14" x14ac:dyDescent="0.2">
      <c r="C36509" s="158"/>
      <c r="F36509" s="158"/>
      <c r="I36509" s="158"/>
      <c r="J36509" s="158"/>
      <c r="N36509" s="158"/>
    </row>
    <row r="36510" spans="3:14" x14ac:dyDescent="0.2">
      <c r="C36510" s="158"/>
      <c r="F36510" s="158"/>
      <c r="I36510" s="158"/>
      <c r="J36510" s="158"/>
      <c r="N36510" s="158"/>
    </row>
    <row r="36511" spans="3:14" x14ac:dyDescent="0.2">
      <c r="C36511" s="158"/>
      <c r="F36511" s="158"/>
      <c r="I36511" s="158"/>
      <c r="J36511" s="158"/>
      <c r="N36511" s="158"/>
    </row>
    <row r="36512" spans="3:14" x14ac:dyDescent="0.2">
      <c r="C36512" s="158"/>
      <c r="F36512" s="158"/>
      <c r="I36512" s="158"/>
      <c r="J36512" s="158"/>
      <c r="N36512" s="158"/>
    </row>
    <row r="36513" spans="3:14" x14ac:dyDescent="0.2">
      <c r="C36513" s="158"/>
      <c r="F36513" s="158"/>
      <c r="I36513" s="158"/>
      <c r="J36513" s="158"/>
      <c r="N36513" s="158"/>
    </row>
    <row r="36514" spans="3:14" x14ac:dyDescent="0.2">
      <c r="C36514" s="158"/>
      <c r="F36514" s="158"/>
      <c r="I36514" s="158"/>
      <c r="J36514" s="158"/>
      <c r="N36514" s="158"/>
    </row>
    <row r="36515" spans="3:14" x14ac:dyDescent="0.2">
      <c r="C36515" s="158"/>
      <c r="F36515" s="158"/>
      <c r="I36515" s="158"/>
      <c r="J36515" s="158"/>
      <c r="N36515" s="158"/>
    </row>
    <row r="36516" spans="3:14" x14ac:dyDescent="0.2">
      <c r="C36516" s="158"/>
      <c r="F36516" s="158"/>
      <c r="I36516" s="158"/>
      <c r="J36516" s="158"/>
      <c r="N36516" s="158"/>
    </row>
    <row r="36517" spans="3:14" x14ac:dyDescent="0.2">
      <c r="C36517" s="158"/>
      <c r="F36517" s="158"/>
      <c r="I36517" s="158"/>
      <c r="J36517" s="158"/>
      <c r="N36517" s="158"/>
    </row>
    <row r="36518" spans="3:14" x14ac:dyDescent="0.2">
      <c r="C36518" s="158"/>
      <c r="F36518" s="158"/>
      <c r="I36518" s="158"/>
      <c r="J36518" s="158"/>
      <c r="N36518" s="158"/>
    </row>
    <row r="36519" spans="3:14" x14ac:dyDescent="0.2">
      <c r="C36519" s="158"/>
      <c r="F36519" s="158"/>
      <c r="I36519" s="158"/>
      <c r="J36519" s="158"/>
      <c r="N36519" s="158"/>
    </row>
    <row r="36520" spans="3:14" x14ac:dyDescent="0.2">
      <c r="C36520" s="158"/>
      <c r="F36520" s="158"/>
      <c r="I36520" s="158"/>
      <c r="J36520" s="158"/>
      <c r="N36520" s="158"/>
    </row>
    <row r="36521" spans="3:14" x14ac:dyDescent="0.2">
      <c r="C36521" s="158"/>
      <c r="F36521" s="158"/>
      <c r="I36521" s="158"/>
      <c r="J36521" s="158"/>
      <c r="N36521" s="158"/>
    </row>
    <row r="36522" spans="3:14" x14ac:dyDescent="0.2">
      <c r="C36522" s="158"/>
      <c r="F36522" s="158"/>
      <c r="I36522" s="158"/>
      <c r="J36522" s="158"/>
      <c r="N36522" s="158"/>
    </row>
    <row r="36523" spans="3:14" x14ac:dyDescent="0.2">
      <c r="C36523" s="158"/>
      <c r="F36523" s="158"/>
      <c r="I36523" s="158"/>
      <c r="J36523" s="158"/>
      <c r="N36523" s="158"/>
    </row>
    <row r="36524" spans="3:14" x14ac:dyDescent="0.2">
      <c r="C36524" s="158"/>
      <c r="F36524" s="158"/>
      <c r="I36524" s="158"/>
      <c r="J36524" s="158"/>
      <c r="N36524" s="158"/>
    </row>
    <row r="36525" spans="3:14" x14ac:dyDescent="0.2">
      <c r="C36525" s="158"/>
      <c r="F36525" s="158"/>
      <c r="I36525" s="158"/>
      <c r="J36525" s="158"/>
      <c r="N36525" s="158"/>
    </row>
    <row r="36526" spans="3:14" x14ac:dyDescent="0.2">
      <c r="C36526" s="158"/>
      <c r="F36526" s="158"/>
      <c r="I36526" s="158"/>
      <c r="J36526" s="158"/>
      <c r="N36526" s="158"/>
    </row>
    <row r="36527" spans="3:14" x14ac:dyDescent="0.2">
      <c r="C36527" s="158"/>
      <c r="F36527" s="158"/>
      <c r="I36527" s="158"/>
      <c r="J36527" s="158"/>
      <c r="N36527" s="158"/>
    </row>
    <row r="36528" spans="3:14" x14ac:dyDescent="0.2">
      <c r="C36528" s="158"/>
      <c r="F36528" s="158"/>
      <c r="I36528" s="158"/>
      <c r="J36528" s="158"/>
      <c r="N36528" s="158"/>
    </row>
    <row r="36529" spans="3:14" x14ac:dyDescent="0.2">
      <c r="C36529" s="158"/>
      <c r="F36529" s="158"/>
      <c r="I36529" s="158"/>
      <c r="J36529" s="158"/>
      <c r="N36529" s="158"/>
    </row>
    <row r="36530" spans="3:14" x14ac:dyDescent="0.2">
      <c r="C36530" s="158"/>
      <c r="F36530" s="158"/>
      <c r="I36530" s="158"/>
      <c r="J36530" s="158"/>
      <c r="N36530" s="158"/>
    </row>
    <row r="36531" spans="3:14" x14ac:dyDescent="0.2">
      <c r="C36531" s="158"/>
      <c r="F36531" s="158"/>
      <c r="I36531" s="158"/>
      <c r="J36531" s="158"/>
      <c r="N36531" s="158"/>
    </row>
    <row r="36532" spans="3:14" x14ac:dyDescent="0.2">
      <c r="C36532" s="158"/>
      <c r="F36532" s="158"/>
      <c r="I36532" s="158"/>
      <c r="J36532" s="158"/>
      <c r="N36532" s="158"/>
    </row>
    <row r="36533" spans="3:14" x14ac:dyDescent="0.2">
      <c r="C36533" s="158"/>
      <c r="F36533" s="158"/>
      <c r="I36533" s="158"/>
      <c r="J36533" s="158"/>
      <c r="N36533" s="158"/>
    </row>
    <row r="36534" spans="3:14" x14ac:dyDescent="0.2">
      <c r="C36534" s="158"/>
      <c r="F36534" s="158"/>
      <c r="I36534" s="158"/>
      <c r="J36534" s="158"/>
      <c r="N36534" s="158"/>
    </row>
    <row r="36535" spans="3:14" x14ac:dyDescent="0.2">
      <c r="C36535" s="158"/>
      <c r="F36535" s="158"/>
      <c r="I36535" s="158"/>
      <c r="J36535" s="158"/>
      <c r="N36535" s="158"/>
    </row>
    <row r="36536" spans="3:14" x14ac:dyDescent="0.2">
      <c r="C36536" s="158"/>
      <c r="F36536" s="158"/>
      <c r="I36536" s="158"/>
      <c r="J36536" s="158"/>
      <c r="N36536" s="158"/>
    </row>
    <row r="36537" spans="3:14" x14ac:dyDescent="0.2">
      <c r="C36537" s="158"/>
      <c r="F36537" s="158"/>
      <c r="I36537" s="158"/>
      <c r="J36537" s="158"/>
      <c r="N36537" s="158"/>
    </row>
    <row r="36538" spans="3:14" x14ac:dyDescent="0.2">
      <c r="C36538" s="158"/>
      <c r="F36538" s="158"/>
      <c r="I36538" s="158"/>
      <c r="J36538" s="158"/>
      <c r="N36538" s="158"/>
    </row>
    <row r="36539" spans="3:14" x14ac:dyDescent="0.2">
      <c r="C36539" s="158"/>
      <c r="F36539" s="158"/>
      <c r="I36539" s="158"/>
      <c r="J36539" s="158"/>
      <c r="N36539" s="158"/>
    </row>
    <row r="36540" spans="3:14" x14ac:dyDescent="0.2">
      <c r="C36540" s="158"/>
      <c r="F36540" s="158"/>
      <c r="I36540" s="158"/>
      <c r="J36540" s="158"/>
      <c r="N36540" s="158"/>
    </row>
    <row r="36541" spans="3:14" x14ac:dyDescent="0.2">
      <c r="C36541" s="158"/>
      <c r="F36541" s="158"/>
      <c r="I36541" s="158"/>
      <c r="J36541" s="158"/>
      <c r="N36541" s="158"/>
    </row>
    <row r="36542" spans="3:14" x14ac:dyDescent="0.2">
      <c r="C36542" s="158"/>
      <c r="F36542" s="158"/>
      <c r="I36542" s="158"/>
      <c r="J36542" s="158"/>
      <c r="N36542" s="158"/>
    </row>
    <row r="36543" spans="3:14" x14ac:dyDescent="0.2">
      <c r="C36543" s="158"/>
      <c r="F36543" s="158"/>
      <c r="I36543" s="158"/>
      <c r="J36543" s="158"/>
      <c r="N36543" s="158"/>
    </row>
    <row r="36544" spans="3:14" x14ac:dyDescent="0.2">
      <c r="C36544" s="158"/>
      <c r="F36544" s="158"/>
      <c r="I36544" s="158"/>
      <c r="J36544" s="158"/>
      <c r="N36544" s="158"/>
    </row>
    <row r="36545" spans="3:14" x14ac:dyDescent="0.2">
      <c r="C36545" s="158"/>
      <c r="F36545" s="158"/>
      <c r="I36545" s="158"/>
      <c r="J36545" s="158"/>
      <c r="N36545" s="158"/>
    </row>
    <row r="36546" spans="3:14" x14ac:dyDescent="0.2">
      <c r="C36546" s="158"/>
      <c r="F36546" s="158"/>
      <c r="I36546" s="158"/>
      <c r="J36546" s="158"/>
      <c r="N36546" s="158"/>
    </row>
    <row r="36547" spans="3:14" x14ac:dyDescent="0.2">
      <c r="C36547" s="158"/>
      <c r="F36547" s="158"/>
      <c r="I36547" s="158"/>
      <c r="J36547" s="158"/>
      <c r="N36547" s="158"/>
    </row>
    <row r="36548" spans="3:14" x14ac:dyDescent="0.2">
      <c r="C36548" s="158"/>
      <c r="F36548" s="158"/>
      <c r="I36548" s="158"/>
      <c r="J36548" s="158"/>
      <c r="N36548" s="158"/>
    </row>
    <row r="36549" spans="3:14" x14ac:dyDescent="0.2">
      <c r="C36549" s="158"/>
      <c r="F36549" s="158"/>
      <c r="I36549" s="158"/>
      <c r="J36549" s="158"/>
      <c r="N36549" s="158"/>
    </row>
    <row r="36550" spans="3:14" x14ac:dyDescent="0.2">
      <c r="C36550" s="158"/>
      <c r="F36550" s="158"/>
      <c r="I36550" s="158"/>
      <c r="J36550" s="158"/>
      <c r="N36550" s="158"/>
    </row>
    <row r="36551" spans="3:14" x14ac:dyDescent="0.2">
      <c r="C36551" s="158"/>
      <c r="F36551" s="158"/>
      <c r="I36551" s="158"/>
      <c r="J36551" s="158"/>
      <c r="N36551" s="158"/>
    </row>
    <row r="36552" spans="3:14" x14ac:dyDescent="0.2">
      <c r="C36552" s="158"/>
      <c r="F36552" s="158"/>
      <c r="I36552" s="158"/>
      <c r="J36552" s="158"/>
      <c r="N36552" s="158"/>
    </row>
    <row r="36553" spans="3:14" x14ac:dyDescent="0.2">
      <c r="C36553" s="158"/>
      <c r="F36553" s="158"/>
      <c r="I36553" s="158"/>
      <c r="J36553" s="158"/>
      <c r="N36553" s="158"/>
    </row>
    <row r="36554" spans="3:14" x14ac:dyDescent="0.2">
      <c r="C36554" s="158"/>
      <c r="F36554" s="158"/>
      <c r="I36554" s="158"/>
      <c r="J36554" s="158"/>
      <c r="N36554" s="158"/>
    </row>
    <row r="36555" spans="3:14" x14ac:dyDescent="0.2">
      <c r="C36555" s="158"/>
      <c r="F36555" s="158"/>
      <c r="I36555" s="158"/>
      <c r="J36555" s="158"/>
      <c r="N36555" s="158"/>
    </row>
    <row r="36556" spans="3:14" x14ac:dyDescent="0.2">
      <c r="C36556" s="158"/>
      <c r="F36556" s="158"/>
      <c r="I36556" s="158"/>
      <c r="J36556" s="158"/>
      <c r="N36556" s="158"/>
    </row>
    <row r="36557" spans="3:14" x14ac:dyDescent="0.2">
      <c r="C36557" s="158"/>
      <c r="F36557" s="158"/>
      <c r="I36557" s="158"/>
      <c r="J36557" s="158"/>
      <c r="N36557" s="158"/>
    </row>
    <row r="36558" spans="3:14" x14ac:dyDescent="0.2">
      <c r="C36558" s="158"/>
      <c r="F36558" s="158"/>
      <c r="I36558" s="158"/>
      <c r="J36558" s="158"/>
      <c r="N36558" s="158"/>
    </row>
    <row r="36559" spans="3:14" x14ac:dyDescent="0.2">
      <c r="C36559" s="158"/>
      <c r="F36559" s="158"/>
      <c r="I36559" s="158"/>
      <c r="J36559" s="158"/>
      <c r="N36559" s="158"/>
    </row>
    <row r="36560" spans="3:14" x14ac:dyDescent="0.2">
      <c r="C36560" s="158"/>
      <c r="F36560" s="158"/>
      <c r="I36560" s="158"/>
      <c r="J36560" s="158"/>
      <c r="N36560" s="158"/>
    </row>
    <row r="36561" spans="3:14" x14ac:dyDescent="0.2">
      <c r="C36561" s="158"/>
      <c r="F36561" s="158"/>
      <c r="I36561" s="158"/>
      <c r="J36561" s="158"/>
      <c r="N36561" s="158"/>
    </row>
    <row r="36562" spans="3:14" x14ac:dyDescent="0.2">
      <c r="C36562" s="158"/>
      <c r="F36562" s="158"/>
      <c r="I36562" s="158"/>
      <c r="J36562" s="158"/>
      <c r="N36562" s="158"/>
    </row>
    <row r="36563" spans="3:14" x14ac:dyDescent="0.2">
      <c r="C36563" s="158"/>
      <c r="F36563" s="158"/>
      <c r="I36563" s="158"/>
      <c r="J36563" s="158"/>
      <c r="N36563" s="158"/>
    </row>
    <row r="36564" spans="3:14" x14ac:dyDescent="0.2">
      <c r="C36564" s="158"/>
      <c r="F36564" s="158"/>
      <c r="I36564" s="158"/>
      <c r="J36564" s="158"/>
      <c r="N36564" s="158"/>
    </row>
    <row r="36565" spans="3:14" x14ac:dyDescent="0.2">
      <c r="C36565" s="158"/>
      <c r="F36565" s="158"/>
      <c r="I36565" s="158"/>
      <c r="J36565" s="158"/>
      <c r="N36565" s="158"/>
    </row>
    <row r="36566" spans="3:14" x14ac:dyDescent="0.2">
      <c r="C36566" s="158"/>
      <c r="F36566" s="158"/>
      <c r="I36566" s="158"/>
      <c r="J36566" s="158"/>
      <c r="N36566" s="158"/>
    </row>
    <row r="36567" spans="3:14" x14ac:dyDescent="0.2">
      <c r="C36567" s="158"/>
      <c r="F36567" s="158"/>
      <c r="I36567" s="158"/>
      <c r="J36567" s="158"/>
      <c r="N36567" s="158"/>
    </row>
    <row r="36568" spans="3:14" x14ac:dyDescent="0.2">
      <c r="C36568" s="158"/>
      <c r="F36568" s="158"/>
      <c r="I36568" s="158"/>
      <c r="J36568" s="158"/>
      <c r="N36568" s="158"/>
    </row>
    <row r="36569" spans="3:14" x14ac:dyDescent="0.2">
      <c r="C36569" s="158"/>
      <c r="F36569" s="158"/>
      <c r="I36569" s="158"/>
      <c r="J36569" s="158"/>
      <c r="N36569" s="158"/>
    </row>
    <row r="36570" spans="3:14" x14ac:dyDescent="0.2">
      <c r="C36570" s="158"/>
      <c r="F36570" s="158"/>
      <c r="I36570" s="158"/>
      <c r="J36570" s="158"/>
      <c r="N36570" s="158"/>
    </row>
    <row r="36571" spans="3:14" x14ac:dyDescent="0.2">
      <c r="C36571" s="158"/>
      <c r="F36571" s="158"/>
      <c r="I36571" s="158"/>
      <c r="J36571" s="158"/>
      <c r="N36571" s="158"/>
    </row>
    <row r="36572" spans="3:14" x14ac:dyDescent="0.2">
      <c r="C36572" s="158"/>
      <c r="F36572" s="158"/>
      <c r="I36572" s="158"/>
      <c r="J36572" s="158"/>
      <c r="N36572" s="158"/>
    </row>
    <row r="36573" spans="3:14" x14ac:dyDescent="0.2">
      <c r="C36573" s="158"/>
      <c r="F36573" s="158"/>
      <c r="I36573" s="158"/>
      <c r="J36573" s="158"/>
      <c r="N36573" s="158"/>
    </row>
    <row r="36574" spans="3:14" x14ac:dyDescent="0.2">
      <c r="C36574" s="158"/>
      <c r="F36574" s="158"/>
      <c r="I36574" s="158"/>
      <c r="J36574" s="158"/>
      <c r="N36574" s="158"/>
    </row>
    <row r="36575" spans="3:14" x14ac:dyDescent="0.2">
      <c r="C36575" s="158"/>
      <c r="F36575" s="158"/>
      <c r="I36575" s="158"/>
      <c r="J36575" s="158"/>
      <c r="N36575" s="158"/>
    </row>
    <row r="36576" spans="3:14" x14ac:dyDescent="0.2">
      <c r="C36576" s="158"/>
      <c r="F36576" s="158"/>
      <c r="I36576" s="158"/>
      <c r="J36576" s="158"/>
      <c r="N36576" s="158"/>
    </row>
    <row r="36577" spans="3:14" x14ac:dyDescent="0.2">
      <c r="C36577" s="158"/>
      <c r="F36577" s="158"/>
      <c r="I36577" s="158"/>
      <c r="J36577" s="158"/>
      <c r="N36577" s="158"/>
    </row>
    <row r="36578" spans="3:14" x14ac:dyDescent="0.2">
      <c r="C36578" s="158"/>
      <c r="F36578" s="158"/>
      <c r="I36578" s="158"/>
      <c r="J36578" s="158"/>
      <c r="N36578" s="158"/>
    </row>
    <row r="36579" spans="3:14" x14ac:dyDescent="0.2">
      <c r="C36579" s="158"/>
      <c r="F36579" s="158"/>
      <c r="I36579" s="158"/>
      <c r="J36579" s="158"/>
      <c r="N36579" s="158"/>
    </row>
    <row r="36580" spans="3:14" x14ac:dyDescent="0.2">
      <c r="C36580" s="158"/>
      <c r="F36580" s="158"/>
      <c r="I36580" s="158"/>
      <c r="J36580" s="158"/>
      <c r="N36580" s="158"/>
    </row>
    <row r="36581" spans="3:14" x14ac:dyDescent="0.2">
      <c r="C36581" s="158"/>
      <c r="F36581" s="158"/>
      <c r="I36581" s="158"/>
      <c r="J36581" s="158"/>
      <c r="N36581" s="158"/>
    </row>
    <row r="36582" spans="3:14" x14ac:dyDescent="0.2">
      <c r="C36582" s="158"/>
      <c r="F36582" s="158"/>
      <c r="I36582" s="158"/>
      <c r="J36582" s="158"/>
      <c r="N36582" s="158"/>
    </row>
    <row r="36583" spans="3:14" x14ac:dyDescent="0.2">
      <c r="C36583" s="158"/>
      <c r="F36583" s="158"/>
      <c r="I36583" s="158"/>
      <c r="J36583" s="158"/>
      <c r="N36583" s="158"/>
    </row>
    <row r="36584" spans="3:14" x14ac:dyDescent="0.2">
      <c r="C36584" s="158"/>
      <c r="F36584" s="158"/>
      <c r="I36584" s="158"/>
      <c r="J36584" s="158"/>
      <c r="N36584" s="158"/>
    </row>
    <row r="36585" spans="3:14" x14ac:dyDescent="0.2">
      <c r="C36585" s="158"/>
      <c r="F36585" s="158"/>
      <c r="I36585" s="158"/>
      <c r="J36585" s="158"/>
      <c r="N36585" s="158"/>
    </row>
    <row r="36586" spans="3:14" x14ac:dyDescent="0.2">
      <c r="C36586" s="158"/>
      <c r="F36586" s="158"/>
      <c r="I36586" s="158"/>
      <c r="J36586" s="158"/>
      <c r="N36586" s="158"/>
    </row>
    <row r="36587" spans="3:14" x14ac:dyDescent="0.2">
      <c r="C36587" s="158"/>
      <c r="F36587" s="158"/>
      <c r="I36587" s="158"/>
      <c r="J36587" s="158"/>
      <c r="N36587" s="158"/>
    </row>
    <row r="36588" spans="3:14" x14ac:dyDescent="0.2">
      <c r="C36588" s="158"/>
      <c r="F36588" s="158"/>
      <c r="I36588" s="158"/>
      <c r="J36588" s="158"/>
      <c r="N36588" s="158"/>
    </row>
    <row r="36589" spans="3:14" x14ac:dyDescent="0.2">
      <c r="C36589" s="158"/>
      <c r="F36589" s="158"/>
      <c r="I36589" s="158"/>
      <c r="J36589" s="158"/>
      <c r="N36589" s="158"/>
    </row>
    <row r="36590" spans="3:14" x14ac:dyDescent="0.2">
      <c r="C36590" s="158"/>
      <c r="F36590" s="158"/>
      <c r="I36590" s="158"/>
      <c r="J36590" s="158"/>
      <c r="N36590" s="158"/>
    </row>
    <row r="36591" spans="3:14" x14ac:dyDescent="0.2">
      <c r="C36591" s="158"/>
      <c r="F36591" s="158"/>
      <c r="I36591" s="158"/>
      <c r="J36591" s="158"/>
      <c r="N36591" s="158"/>
    </row>
    <row r="36592" spans="3:14" x14ac:dyDescent="0.2">
      <c r="C36592" s="158"/>
      <c r="F36592" s="158"/>
      <c r="I36592" s="158"/>
      <c r="J36592" s="158"/>
      <c r="N36592" s="158"/>
    </row>
    <row r="36593" spans="3:14" x14ac:dyDescent="0.2">
      <c r="C36593" s="158"/>
      <c r="F36593" s="158"/>
      <c r="I36593" s="158"/>
      <c r="J36593" s="158"/>
      <c r="N36593" s="158"/>
    </row>
    <row r="36594" spans="3:14" x14ac:dyDescent="0.2">
      <c r="C36594" s="158"/>
      <c r="F36594" s="158"/>
      <c r="I36594" s="158"/>
      <c r="J36594" s="158"/>
      <c r="N36594" s="158"/>
    </row>
    <row r="36595" spans="3:14" x14ac:dyDescent="0.2">
      <c r="C36595" s="158"/>
      <c r="F36595" s="158"/>
      <c r="I36595" s="158"/>
      <c r="J36595" s="158"/>
      <c r="N36595" s="158"/>
    </row>
    <row r="36596" spans="3:14" x14ac:dyDescent="0.2">
      <c r="C36596" s="158"/>
      <c r="F36596" s="158"/>
      <c r="I36596" s="158"/>
      <c r="J36596" s="158"/>
      <c r="N36596" s="158"/>
    </row>
    <row r="36597" spans="3:14" x14ac:dyDescent="0.2">
      <c r="C36597" s="158"/>
      <c r="F36597" s="158"/>
      <c r="I36597" s="158"/>
      <c r="J36597" s="158"/>
      <c r="N36597" s="158"/>
    </row>
    <row r="36598" spans="3:14" x14ac:dyDescent="0.2">
      <c r="C36598" s="158"/>
      <c r="F36598" s="158"/>
      <c r="I36598" s="158"/>
      <c r="J36598" s="158"/>
      <c r="N36598" s="158"/>
    </row>
    <row r="36599" spans="3:14" x14ac:dyDescent="0.2">
      <c r="C36599" s="158"/>
      <c r="F36599" s="158"/>
      <c r="I36599" s="158"/>
      <c r="J36599" s="158"/>
      <c r="N36599" s="158"/>
    </row>
    <row r="36600" spans="3:14" x14ac:dyDescent="0.2">
      <c r="C36600" s="158"/>
      <c r="F36600" s="158"/>
      <c r="I36600" s="158"/>
      <c r="J36600" s="158"/>
      <c r="N36600" s="158"/>
    </row>
    <row r="36601" spans="3:14" x14ac:dyDescent="0.2">
      <c r="C36601" s="158"/>
      <c r="F36601" s="158"/>
      <c r="I36601" s="158"/>
      <c r="J36601" s="158"/>
      <c r="N36601" s="158"/>
    </row>
    <row r="36602" spans="3:14" x14ac:dyDescent="0.2">
      <c r="C36602" s="158"/>
      <c r="F36602" s="158"/>
      <c r="I36602" s="158"/>
      <c r="J36602" s="158"/>
      <c r="N36602" s="158"/>
    </row>
    <row r="36603" spans="3:14" x14ac:dyDescent="0.2">
      <c r="C36603" s="158"/>
      <c r="F36603" s="158"/>
      <c r="I36603" s="158"/>
      <c r="J36603" s="158"/>
      <c r="N36603" s="158"/>
    </row>
    <row r="36604" spans="3:14" x14ac:dyDescent="0.2">
      <c r="C36604" s="158"/>
      <c r="F36604" s="158"/>
      <c r="I36604" s="158"/>
      <c r="J36604" s="158"/>
      <c r="N36604" s="158"/>
    </row>
    <row r="36605" spans="3:14" x14ac:dyDescent="0.2">
      <c r="C36605" s="158"/>
      <c r="F36605" s="158"/>
      <c r="I36605" s="158"/>
      <c r="J36605" s="158"/>
      <c r="N36605" s="158"/>
    </row>
    <row r="36606" spans="3:14" x14ac:dyDescent="0.2">
      <c r="C36606" s="158"/>
      <c r="F36606" s="158"/>
      <c r="I36606" s="158"/>
      <c r="J36606" s="158"/>
      <c r="N36606" s="158"/>
    </row>
    <row r="36607" spans="3:14" x14ac:dyDescent="0.2">
      <c r="C36607" s="158"/>
      <c r="F36607" s="158"/>
      <c r="I36607" s="158"/>
      <c r="J36607" s="158"/>
      <c r="N36607" s="158"/>
    </row>
    <row r="36608" spans="3:14" x14ac:dyDescent="0.2">
      <c r="C36608" s="158"/>
      <c r="F36608" s="158"/>
      <c r="I36608" s="158"/>
      <c r="J36608" s="158"/>
      <c r="N36608" s="158"/>
    </row>
    <row r="36609" spans="3:14" x14ac:dyDescent="0.2">
      <c r="C36609" s="158"/>
      <c r="F36609" s="158"/>
      <c r="I36609" s="158"/>
      <c r="J36609" s="158"/>
      <c r="N36609" s="158"/>
    </row>
    <row r="36610" spans="3:14" x14ac:dyDescent="0.2">
      <c r="C36610" s="158"/>
      <c r="F36610" s="158"/>
      <c r="I36610" s="158"/>
      <c r="J36610" s="158"/>
      <c r="N36610" s="158"/>
    </row>
    <row r="36611" spans="3:14" x14ac:dyDescent="0.2">
      <c r="C36611" s="158"/>
      <c r="F36611" s="158"/>
      <c r="I36611" s="158"/>
      <c r="J36611" s="158"/>
      <c r="N36611" s="158"/>
    </row>
    <row r="36612" spans="3:14" x14ac:dyDescent="0.2">
      <c r="C36612" s="158"/>
      <c r="F36612" s="158"/>
      <c r="I36612" s="158"/>
      <c r="J36612" s="158"/>
      <c r="N36612" s="158"/>
    </row>
    <row r="36613" spans="3:14" x14ac:dyDescent="0.2">
      <c r="C36613" s="158"/>
      <c r="F36613" s="158"/>
      <c r="I36613" s="158"/>
      <c r="J36613" s="158"/>
      <c r="N36613" s="158"/>
    </row>
    <row r="36614" spans="3:14" x14ac:dyDescent="0.2">
      <c r="C36614" s="158"/>
      <c r="F36614" s="158"/>
      <c r="I36614" s="158"/>
      <c r="J36614" s="158"/>
      <c r="N36614" s="158"/>
    </row>
    <row r="36615" spans="3:14" x14ac:dyDescent="0.2">
      <c r="C36615" s="158"/>
      <c r="F36615" s="158"/>
      <c r="I36615" s="158"/>
      <c r="J36615" s="158"/>
      <c r="N36615" s="158"/>
    </row>
    <row r="36616" spans="3:14" x14ac:dyDescent="0.2">
      <c r="C36616" s="158"/>
      <c r="F36616" s="158"/>
      <c r="I36616" s="158"/>
      <c r="J36616" s="158"/>
      <c r="N36616" s="158"/>
    </row>
    <row r="36617" spans="3:14" x14ac:dyDescent="0.2">
      <c r="C36617" s="158"/>
      <c r="F36617" s="158"/>
      <c r="I36617" s="158"/>
      <c r="J36617" s="158"/>
      <c r="N36617" s="158"/>
    </row>
    <row r="36618" spans="3:14" x14ac:dyDescent="0.2">
      <c r="C36618" s="158"/>
      <c r="F36618" s="158"/>
      <c r="I36618" s="158"/>
      <c r="J36618" s="158"/>
      <c r="N36618" s="158"/>
    </row>
    <row r="36619" spans="3:14" x14ac:dyDescent="0.2">
      <c r="C36619" s="158"/>
      <c r="F36619" s="158"/>
      <c r="I36619" s="158"/>
      <c r="J36619" s="158"/>
      <c r="N36619" s="158"/>
    </row>
    <row r="36620" spans="3:14" x14ac:dyDescent="0.2">
      <c r="C36620" s="158"/>
      <c r="F36620" s="158"/>
      <c r="I36620" s="158"/>
      <c r="J36620" s="158"/>
      <c r="N36620" s="158"/>
    </row>
    <row r="36621" spans="3:14" x14ac:dyDescent="0.2">
      <c r="C36621" s="158"/>
      <c r="F36621" s="158"/>
      <c r="I36621" s="158"/>
      <c r="J36621" s="158"/>
      <c r="N36621" s="158"/>
    </row>
    <row r="36622" spans="3:14" x14ac:dyDescent="0.2">
      <c r="C36622" s="158"/>
      <c r="F36622" s="158"/>
      <c r="I36622" s="158"/>
      <c r="J36622" s="158"/>
      <c r="N36622" s="158"/>
    </row>
    <row r="36623" spans="3:14" x14ac:dyDescent="0.2">
      <c r="C36623" s="158"/>
      <c r="F36623" s="158"/>
      <c r="I36623" s="158"/>
      <c r="J36623" s="158"/>
      <c r="N36623" s="158"/>
    </row>
    <row r="36624" spans="3:14" x14ac:dyDescent="0.2">
      <c r="C36624" s="158"/>
      <c r="F36624" s="158"/>
      <c r="I36624" s="158"/>
      <c r="J36624" s="158"/>
      <c r="N36624" s="158"/>
    </row>
    <row r="36625" spans="3:14" x14ac:dyDescent="0.2">
      <c r="C36625" s="158"/>
      <c r="F36625" s="158"/>
      <c r="I36625" s="158"/>
      <c r="J36625" s="158"/>
      <c r="N36625" s="158"/>
    </row>
    <row r="36626" spans="3:14" x14ac:dyDescent="0.2">
      <c r="C36626" s="158"/>
      <c r="F36626" s="158"/>
      <c r="I36626" s="158"/>
      <c r="J36626" s="158"/>
      <c r="N36626" s="158"/>
    </row>
    <row r="36627" spans="3:14" x14ac:dyDescent="0.2">
      <c r="C36627" s="158"/>
      <c r="F36627" s="158"/>
      <c r="I36627" s="158"/>
      <c r="J36627" s="158"/>
      <c r="N36627" s="158"/>
    </row>
    <row r="36628" spans="3:14" x14ac:dyDescent="0.2">
      <c r="C36628" s="158"/>
      <c r="F36628" s="158"/>
      <c r="I36628" s="158"/>
      <c r="J36628" s="158"/>
      <c r="N36628" s="158"/>
    </row>
    <row r="36629" spans="3:14" x14ac:dyDescent="0.2">
      <c r="C36629" s="158"/>
      <c r="F36629" s="158"/>
      <c r="I36629" s="158"/>
      <c r="J36629" s="158"/>
      <c r="N36629" s="158"/>
    </row>
    <row r="36630" spans="3:14" x14ac:dyDescent="0.2">
      <c r="C36630" s="158"/>
      <c r="F36630" s="158"/>
      <c r="I36630" s="158"/>
      <c r="J36630" s="158"/>
      <c r="N36630" s="158"/>
    </row>
    <row r="36631" spans="3:14" x14ac:dyDescent="0.2">
      <c r="C36631" s="158"/>
      <c r="F36631" s="158"/>
      <c r="I36631" s="158"/>
      <c r="J36631" s="158"/>
      <c r="N36631" s="158"/>
    </row>
    <row r="36632" spans="3:14" x14ac:dyDescent="0.2">
      <c r="C36632" s="158"/>
      <c r="F36632" s="158"/>
      <c r="I36632" s="158"/>
      <c r="J36632" s="158"/>
      <c r="N36632" s="158"/>
    </row>
    <row r="36633" spans="3:14" x14ac:dyDescent="0.2">
      <c r="C36633" s="158"/>
      <c r="F36633" s="158"/>
      <c r="I36633" s="158"/>
      <c r="J36633" s="158"/>
      <c r="N36633" s="158"/>
    </row>
    <row r="36634" spans="3:14" x14ac:dyDescent="0.2">
      <c r="C36634" s="158"/>
      <c r="F36634" s="158"/>
      <c r="I36634" s="158"/>
      <c r="J36634" s="158"/>
      <c r="N36634" s="158"/>
    </row>
    <row r="36635" spans="3:14" x14ac:dyDescent="0.2">
      <c r="C36635" s="158"/>
      <c r="F36635" s="158"/>
      <c r="I36635" s="158"/>
      <c r="J36635" s="158"/>
      <c r="N36635" s="158"/>
    </row>
    <row r="36636" spans="3:14" x14ac:dyDescent="0.2">
      <c r="C36636" s="158"/>
      <c r="F36636" s="158"/>
      <c r="I36636" s="158"/>
      <c r="J36636" s="158"/>
      <c r="N36636" s="158"/>
    </row>
    <row r="36637" spans="3:14" x14ac:dyDescent="0.2">
      <c r="C36637" s="158"/>
      <c r="F36637" s="158"/>
      <c r="I36637" s="158"/>
      <c r="J36637" s="158"/>
      <c r="N36637" s="158"/>
    </row>
    <row r="36638" spans="3:14" x14ac:dyDescent="0.2">
      <c r="C36638" s="158"/>
      <c r="F36638" s="158"/>
      <c r="I36638" s="158"/>
      <c r="J36638" s="158"/>
      <c r="N36638" s="158"/>
    </row>
    <row r="36639" spans="3:14" x14ac:dyDescent="0.2">
      <c r="C36639" s="158"/>
      <c r="F36639" s="158"/>
      <c r="I36639" s="158"/>
      <c r="J36639" s="158"/>
      <c r="N36639" s="158"/>
    </row>
    <row r="36640" spans="3:14" x14ac:dyDescent="0.2">
      <c r="C36640" s="158"/>
      <c r="F36640" s="158"/>
      <c r="I36640" s="158"/>
      <c r="J36640" s="158"/>
      <c r="N36640" s="158"/>
    </row>
    <row r="36641" spans="3:14" x14ac:dyDescent="0.2">
      <c r="C36641" s="158"/>
      <c r="F36641" s="158"/>
      <c r="I36641" s="158"/>
      <c r="J36641" s="158"/>
      <c r="N36641" s="158"/>
    </row>
    <row r="36642" spans="3:14" x14ac:dyDescent="0.2">
      <c r="C36642" s="158"/>
      <c r="F36642" s="158"/>
      <c r="I36642" s="158"/>
      <c r="J36642" s="158"/>
      <c r="N36642" s="158"/>
    </row>
    <row r="36643" spans="3:14" x14ac:dyDescent="0.2">
      <c r="C36643" s="158"/>
      <c r="F36643" s="158"/>
      <c r="I36643" s="158"/>
      <c r="J36643" s="158"/>
      <c r="N36643" s="158"/>
    </row>
    <row r="36644" spans="3:14" x14ac:dyDescent="0.2">
      <c r="C36644" s="158"/>
      <c r="F36644" s="158"/>
      <c r="I36644" s="158"/>
      <c r="J36644" s="158"/>
      <c r="N36644" s="158"/>
    </row>
    <row r="36645" spans="3:14" x14ac:dyDescent="0.2">
      <c r="C36645" s="158"/>
      <c r="F36645" s="158"/>
      <c r="I36645" s="158"/>
      <c r="J36645" s="158"/>
      <c r="N36645" s="158"/>
    </row>
    <row r="36646" spans="3:14" x14ac:dyDescent="0.2">
      <c r="C36646" s="158"/>
      <c r="F36646" s="158"/>
      <c r="I36646" s="158"/>
      <c r="J36646" s="158"/>
      <c r="N36646" s="158"/>
    </row>
    <row r="36647" spans="3:14" x14ac:dyDescent="0.2">
      <c r="C36647" s="158"/>
      <c r="F36647" s="158"/>
      <c r="I36647" s="158"/>
      <c r="J36647" s="158"/>
      <c r="N36647" s="158"/>
    </row>
    <row r="36648" spans="3:14" x14ac:dyDescent="0.2">
      <c r="C36648" s="158"/>
      <c r="F36648" s="158"/>
      <c r="I36648" s="158"/>
      <c r="J36648" s="158"/>
      <c r="N36648" s="158"/>
    </row>
    <row r="36649" spans="3:14" x14ac:dyDescent="0.2">
      <c r="C36649" s="158"/>
      <c r="F36649" s="158"/>
      <c r="I36649" s="158"/>
      <c r="J36649" s="158"/>
      <c r="N36649" s="158"/>
    </row>
    <row r="36650" spans="3:14" x14ac:dyDescent="0.2">
      <c r="C36650" s="158"/>
      <c r="F36650" s="158"/>
      <c r="I36650" s="158"/>
      <c r="J36650" s="158"/>
      <c r="N36650" s="158"/>
    </row>
    <row r="36651" spans="3:14" x14ac:dyDescent="0.2">
      <c r="C36651" s="158"/>
      <c r="F36651" s="158"/>
      <c r="I36651" s="158"/>
      <c r="J36651" s="158"/>
      <c r="N36651" s="158"/>
    </row>
    <row r="36652" spans="3:14" x14ac:dyDescent="0.2">
      <c r="C36652" s="158"/>
      <c r="F36652" s="158"/>
      <c r="I36652" s="158"/>
      <c r="J36652" s="158"/>
      <c r="N36652" s="158"/>
    </row>
    <row r="36653" spans="3:14" x14ac:dyDescent="0.2">
      <c r="C36653" s="158"/>
      <c r="F36653" s="158"/>
      <c r="I36653" s="158"/>
      <c r="J36653" s="158"/>
      <c r="N36653" s="158"/>
    </row>
    <row r="36654" spans="3:14" x14ac:dyDescent="0.2">
      <c r="C36654" s="158"/>
      <c r="F36654" s="158"/>
      <c r="I36654" s="158"/>
      <c r="J36654" s="158"/>
      <c r="N36654" s="158"/>
    </row>
    <row r="36655" spans="3:14" x14ac:dyDescent="0.2">
      <c r="C36655" s="158"/>
      <c r="F36655" s="158"/>
      <c r="I36655" s="158"/>
      <c r="J36655" s="158"/>
      <c r="N36655" s="158"/>
    </row>
    <row r="36656" spans="3:14" x14ac:dyDescent="0.2">
      <c r="C36656" s="158"/>
      <c r="F36656" s="158"/>
      <c r="I36656" s="158"/>
      <c r="J36656" s="158"/>
      <c r="N36656" s="158"/>
    </row>
    <row r="36657" spans="3:14" x14ac:dyDescent="0.2">
      <c r="C36657" s="158"/>
      <c r="F36657" s="158"/>
      <c r="I36657" s="158"/>
      <c r="J36657" s="158"/>
      <c r="N36657" s="158"/>
    </row>
    <row r="36658" spans="3:14" x14ac:dyDescent="0.2">
      <c r="C36658" s="158"/>
      <c r="F36658" s="158"/>
      <c r="I36658" s="158"/>
      <c r="J36658" s="158"/>
      <c r="N36658" s="158"/>
    </row>
    <row r="36659" spans="3:14" x14ac:dyDescent="0.2">
      <c r="C36659" s="158"/>
      <c r="F36659" s="158"/>
      <c r="I36659" s="158"/>
      <c r="J36659" s="158"/>
      <c r="N36659" s="158"/>
    </row>
    <row r="36660" spans="3:14" x14ac:dyDescent="0.2">
      <c r="C36660" s="158"/>
      <c r="F36660" s="158"/>
      <c r="I36660" s="158"/>
      <c r="J36660" s="158"/>
      <c r="N36660" s="158"/>
    </row>
    <row r="36661" spans="3:14" x14ac:dyDescent="0.2">
      <c r="C36661" s="158"/>
      <c r="F36661" s="158"/>
      <c r="I36661" s="158"/>
      <c r="J36661" s="158"/>
      <c r="N36661" s="158"/>
    </row>
    <row r="36662" spans="3:14" x14ac:dyDescent="0.2">
      <c r="C36662" s="158"/>
      <c r="F36662" s="158"/>
      <c r="I36662" s="158"/>
      <c r="J36662" s="158"/>
      <c r="N36662" s="158"/>
    </row>
    <row r="36663" spans="3:14" x14ac:dyDescent="0.2">
      <c r="C36663" s="158"/>
      <c r="F36663" s="158"/>
      <c r="I36663" s="158"/>
      <c r="J36663" s="158"/>
      <c r="N36663" s="158"/>
    </row>
    <row r="36664" spans="3:14" x14ac:dyDescent="0.2">
      <c r="C36664" s="158"/>
      <c r="F36664" s="158"/>
      <c r="I36664" s="158"/>
      <c r="J36664" s="158"/>
      <c r="N36664" s="158"/>
    </row>
    <row r="36665" spans="3:14" x14ac:dyDescent="0.2">
      <c r="C36665" s="158"/>
      <c r="F36665" s="158"/>
      <c r="I36665" s="158"/>
      <c r="J36665" s="158"/>
      <c r="N36665" s="158"/>
    </row>
    <row r="36666" spans="3:14" x14ac:dyDescent="0.2">
      <c r="C36666" s="158"/>
      <c r="F36666" s="158"/>
      <c r="I36666" s="158"/>
      <c r="J36666" s="158"/>
      <c r="N36666" s="158"/>
    </row>
    <row r="36667" spans="3:14" x14ac:dyDescent="0.2">
      <c r="C36667" s="158"/>
      <c r="F36667" s="158"/>
      <c r="I36667" s="158"/>
      <c r="J36667" s="158"/>
      <c r="N36667" s="158"/>
    </row>
    <row r="36668" spans="3:14" x14ac:dyDescent="0.2">
      <c r="C36668" s="158"/>
      <c r="F36668" s="158"/>
      <c r="I36668" s="158"/>
      <c r="J36668" s="158"/>
      <c r="N36668" s="158"/>
    </row>
    <row r="36669" spans="3:14" x14ac:dyDescent="0.2">
      <c r="C36669" s="158"/>
      <c r="F36669" s="158"/>
      <c r="I36669" s="158"/>
      <c r="J36669" s="158"/>
      <c r="N36669" s="158"/>
    </row>
    <row r="36670" spans="3:14" x14ac:dyDescent="0.2">
      <c r="C36670" s="158"/>
      <c r="F36670" s="158"/>
      <c r="I36670" s="158"/>
      <c r="J36670" s="158"/>
      <c r="N36670" s="158"/>
    </row>
    <row r="36671" spans="3:14" x14ac:dyDescent="0.2">
      <c r="C36671" s="158"/>
      <c r="F36671" s="158"/>
      <c r="I36671" s="158"/>
      <c r="J36671" s="158"/>
      <c r="N36671" s="158"/>
    </row>
    <row r="36672" spans="3:14" x14ac:dyDescent="0.2">
      <c r="C36672" s="158"/>
      <c r="F36672" s="158"/>
      <c r="I36672" s="158"/>
      <c r="J36672" s="158"/>
      <c r="N36672" s="158"/>
    </row>
    <row r="36673" spans="3:14" x14ac:dyDescent="0.2">
      <c r="C36673" s="158"/>
      <c r="F36673" s="158"/>
      <c r="I36673" s="158"/>
      <c r="J36673" s="158"/>
      <c r="N36673" s="158"/>
    </row>
    <row r="36674" spans="3:14" x14ac:dyDescent="0.2">
      <c r="C36674" s="158"/>
      <c r="F36674" s="158"/>
      <c r="I36674" s="158"/>
      <c r="J36674" s="158"/>
      <c r="N36674" s="158"/>
    </row>
    <row r="36675" spans="3:14" x14ac:dyDescent="0.2">
      <c r="C36675" s="158"/>
      <c r="F36675" s="158"/>
      <c r="I36675" s="158"/>
      <c r="J36675" s="158"/>
      <c r="N36675" s="158"/>
    </row>
    <row r="36676" spans="3:14" x14ac:dyDescent="0.2">
      <c r="C36676" s="158"/>
      <c r="F36676" s="158"/>
      <c r="I36676" s="158"/>
      <c r="J36676" s="158"/>
      <c r="N36676" s="158"/>
    </row>
    <row r="36677" spans="3:14" x14ac:dyDescent="0.2">
      <c r="C36677" s="158"/>
      <c r="F36677" s="158"/>
      <c r="I36677" s="158"/>
      <c r="J36677" s="158"/>
      <c r="N36677" s="158"/>
    </row>
    <row r="36678" spans="3:14" x14ac:dyDescent="0.2">
      <c r="C36678" s="158"/>
      <c r="F36678" s="158"/>
      <c r="I36678" s="158"/>
      <c r="J36678" s="158"/>
      <c r="N36678" s="158"/>
    </row>
    <row r="36679" spans="3:14" x14ac:dyDescent="0.2">
      <c r="C36679" s="158"/>
      <c r="F36679" s="158"/>
      <c r="I36679" s="158"/>
      <c r="J36679" s="158"/>
      <c r="N36679" s="158"/>
    </row>
    <row r="36680" spans="3:14" x14ac:dyDescent="0.2">
      <c r="C36680" s="158"/>
      <c r="F36680" s="158"/>
      <c r="I36680" s="158"/>
      <c r="J36680" s="158"/>
      <c r="N36680" s="158"/>
    </row>
    <row r="36681" spans="3:14" x14ac:dyDescent="0.2">
      <c r="C36681" s="158"/>
      <c r="F36681" s="158"/>
      <c r="I36681" s="158"/>
      <c r="J36681" s="158"/>
      <c r="N36681" s="158"/>
    </row>
    <row r="36682" spans="3:14" x14ac:dyDescent="0.2">
      <c r="C36682" s="158"/>
      <c r="F36682" s="158"/>
      <c r="I36682" s="158"/>
      <c r="J36682" s="158"/>
      <c r="N36682" s="158"/>
    </row>
    <row r="36683" spans="3:14" x14ac:dyDescent="0.2">
      <c r="C36683" s="158"/>
      <c r="F36683" s="158"/>
      <c r="I36683" s="158"/>
      <c r="J36683" s="158"/>
      <c r="N36683" s="158"/>
    </row>
    <row r="36684" spans="3:14" x14ac:dyDescent="0.2">
      <c r="C36684" s="158"/>
      <c r="F36684" s="158"/>
      <c r="I36684" s="158"/>
      <c r="J36684" s="158"/>
      <c r="N36684" s="158"/>
    </row>
    <row r="36685" spans="3:14" x14ac:dyDescent="0.2">
      <c r="C36685" s="158"/>
      <c r="F36685" s="158"/>
      <c r="I36685" s="158"/>
      <c r="J36685" s="158"/>
      <c r="N36685" s="158"/>
    </row>
    <row r="36686" spans="3:14" x14ac:dyDescent="0.2">
      <c r="C36686" s="158"/>
      <c r="F36686" s="158"/>
      <c r="I36686" s="158"/>
      <c r="J36686" s="158"/>
      <c r="N36686" s="158"/>
    </row>
    <row r="36687" spans="3:14" x14ac:dyDescent="0.2">
      <c r="C36687" s="158"/>
      <c r="F36687" s="158"/>
      <c r="I36687" s="158"/>
      <c r="J36687" s="158"/>
      <c r="N36687" s="158"/>
    </row>
    <row r="36688" spans="3:14" x14ac:dyDescent="0.2">
      <c r="C36688" s="158"/>
      <c r="F36688" s="158"/>
      <c r="I36688" s="158"/>
      <c r="J36688" s="158"/>
      <c r="N36688" s="158"/>
    </row>
    <row r="36689" spans="3:14" x14ac:dyDescent="0.2">
      <c r="C36689" s="158"/>
      <c r="F36689" s="158"/>
      <c r="I36689" s="158"/>
      <c r="J36689" s="158"/>
      <c r="N36689" s="158"/>
    </row>
    <row r="36690" spans="3:14" x14ac:dyDescent="0.2">
      <c r="C36690" s="158"/>
      <c r="F36690" s="158"/>
      <c r="I36690" s="158"/>
      <c r="J36690" s="158"/>
      <c r="N36690" s="158"/>
    </row>
    <row r="36691" spans="3:14" x14ac:dyDescent="0.2">
      <c r="C36691" s="158"/>
      <c r="F36691" s="158"/>
      <c r="I36691" s="158"/>
      <c r="J36691" s="158"/>
      <c r="N36691" s="158"/>
    </row>
    <row r="36692" spans="3:14" x14ac:dyDescent="0.2">
      <c r="C36692" s="158"/>
      <c r="F36692" s="158"/>
      <c r="I36692" s="158"/>
      <c r="J36692" s="158"/>
      <c r="N36692" s="158"/>
    </row>
    <row r="36693" spans="3:14" x14ac:dyDescent="0.2">
      <c r="C36693" s="158"/>
      <c r="F36693" s="158"/>
      <c r="I36693" s="158"/>
      <c r="J36693" s="158"/>
      <c r="N36693" s="158"/>
    </row>
    <row r="36694" spans="3:14" x14ac:dyDescent="0.2">
      <c r="C36694" s="158"/>
      <c r="F36694" s="158"/>
      <c r="I36694" s="158"/>
      <c r="J36694" s="158"/>
      <c r="N36694" s="158"/>
    </row>
    <row r="36695" spans="3:14" x14ac:dyDescent="0.2">
      <c r="C36695" s="158"/>
      <c r="F36695" s="158"/>
      <c r="I36695" s="158"/>
      <c r="J36695" s="158"/>
      <c r="N36695" s="158"/>
    </row>
    <row r="36696" spans="3:14" x14ac:dyDescent="0.2">
      <c r="C36696" s="158"/>
      <c r="F36696" s="158"/>
      <c r="I36696" s="158"/>
      <c r="J36696" s="158"/>
      <c r="N36696" s="158"/>
    </row>
    <row r="36697" spans="3:14" x14ac:dyDescent="0.2">
      <c r="C36697" s="158"/>
      <c r="F36697" s="158"/>
      <c r="I36697" s="158"/>
      <c r="J36697" s="158"/>
      <c r="N36697" s="158"/>
    </row>
    <row r="36698" spans="3:14" x14ac:dyDescent="0.2">
      <c r="C36698" s="158"/>
      <c r="F36698" s="158"/>
      <c r="I36698" s="158"/>
      <c r="J36698" s="158"/>
      <c r="N36698" s="158"/>
    </row>
    <row r="36699" spans="3:14" x14ac:dyDescent="0.2">
      <c r="C36699" s="158"/>
      <c r="F36699" s="158"/>
      <c r="I36699" s="158"/>
      <c r="J36699" s="158"/>
      <c r="N36699" s="158"/>
    </row>
    <row r="36700" spans="3:14" x14ac:dyDescent="0.2">
      <c r="C36700" s="158"/>
      <c r="F36700" s="158"/>
      <c r="I36700" s="158"/>
      <c r="J36700" s="158"/>
      <c r="N36700" s="158"/>
    </row>
    <row r="36701" spans="3:14" x14ac:dyDescent="0.2">
      <c r="C36701" s="158"/>
      <c r="F36701" s="158"/>
      <c r="I36701" s="158"/>
      <c r="J36701" s="158"/>
      <c r="N36701" s="158"/>
    </row>
    <row r="36702" spans="3:14" x14ac:dyDescent="0.2">
      <c r="C36702" s="158"/>
      <c r="F36702" s="158"/>
      <c r="I36702" s="158"/>
      <c r="J36702" s="158"/>
      <c r="N36702" s="158"/>
    </row>
    <row r="36703" spans="3:14" x14ac:dyDescent="0.2">
      <c r="C36703" s="158"/>
      <c r="F36703" s="158"/>
      <c r="I36703" s="158"/>
      <c r="J36703" s="158"/>
      <c r="N36703" s="158"/>
    </row>
    <row r="36704" spans="3:14" x14ac:dyDescent="0.2">
      <c r="C36704" s="158"/>
      <c r="F36704" s="158"/>
      <c r="I36704" s="158"/>
      <c r="J36704" s="158"/>
      <c r="N36704" s="158"/>
    </row>
    <row r="36705" spans="3:14" x14ac:dyDescent="0.2">
      <c r="C36705" s="158"/>
      <c r="F36705" s="158"/>
      <c r="I36705" s="158"/>
      <c r="J36705" s="158"/>
      <c r="N36705" s="158"/>
    </row>
    <row r="36706" spans="3:14" x14ac:dyDescent="0.2">
      <c r="C36706" s="158"/>
      <c r="F36706" s="158"/>
      <c r="I36706" s="158"/>
      <c r="J36706" s="158"/>
      <c r="N36706" s="158"/>
    </row>
    <row r="36707" spans="3:14" x14ac:dyDescent="0.2">
      <c r="C36707" s="158"/>
      <c r="F36707" s="158"/>
      <c r="I36707" s="158"/>
      <c r="J36707" s="158"/>
      <c r="N36707" s="158"/>
    </row>
    <row r="36708" spans="3:14" x14ac:dyDescent="0.2">
      <c r="C36708" s="158"/>
      <c r="F36708" s="158"/>
      <c r="I36708" s="158"/>
      <c r="J36708" s="158"/>
      <c r="N36708" s="158"/>
    </row>
    <row r="36709" spans="3:14" x14ac:dyDescent="0.2">
      <c r="C36709" s="158"/>
      <c r="F36709" s="158"/>
      <c r="I36709" s="158"/>
      <c r="J36709" s="158"/>
      <c r="N36709" s="158"/>
    </row>
    <row r="36710" spans="3:14" x14ac:dyDescent="0.2">
      <c r="C36710" s="158"/>
      <c r="F36710" s="158"/>
      <c r="I36710" s="158"/>
      <c r="J36710" s="158"/>
      <c r="N36710" s="158"/>
    </row>
    <row r="36711" spans="3:14" x14ac:dyDescent="0.2">
      <c r="C36711" s="158"/>
      <c r="F36711" s="158"/>
      <c r="I36711" s="158"/>
      <c r="J36711" s="158"/>
      <c r="N36711" s="158"/>
    </row>
    <row r="36712" spans="3:14" x14ac:dyDescent="0.2">
      <c r="C36712" s="158"/>
      <c r="F36712" s="158"/>
      <c r="I36712" s="158"/>
      <c r="J36712" s="158"/>
      <c r="N36712" s="158"/>
    </row>
    <row r="36713" spans="3:14" x14ac:dyDescent="0.2">
      <c r="C36713" s="158"/>
      <c r="F36713" s="158"/>
      <c r="I36713" s="158"/>
      <c r="J36713" s="158"/>
      <c r="N36713" s="158"/>
    </row>
    <row r="36714" spans="3:14" x14ac:dyDescent="0.2">
      <c r="C36714" s="158"/>
      <c r="F36714" s="158"/>
      <c r="I36714" s="158"/>
      <c r="J36714" s="158"/>
      <c r="N36714" s="158"/>
    </row>
    <row r="36715" spans="3:14" x14ac:dyDescent="0.2">
      <c r="C36715" s="158"/>
      <c r="F36715" s="158"/>
      <c r="I36715" s="158"/>
      <c r="J36715" s="158"/>
      <c r="N36715" s="158"/>
    </row>
    <row r="36716" spans="3:14" x14ac:dyDescent="0.2">
      <c r="C36716" s="158"/>
      <c r="F36716" s="158"/>
      <c r="I36716" s="158"/>
      <c r="J36716" s="158"/>
      <c r="N36716" s="158"/>
    </row>
    <row r="36717" spans="3:14" x14ac:dyDescent="0.2">
      <c r="C36717" s="158"/>
      <c r="F36717" s="158"/>
      <c r="I36717" s="158"/>
      <c r="J36717" s="158"/>
      <c r="N36717" s="158"/>
    </row>
    <row r="36718" spans="3:14" x14ac:dyDescent="0.2">
      <c r="C36718" s="158"/>
      <c r="F36718" s="158"/>
      <c r="I36718" s="158"/>
      <c r="J36718" s="158"/>
      <c r="N36718" s="158"/>
    </row>
    <row r="36719" spans="3:14" x14ac:dyDescent="0.2">
      <c r="C36719" s="158"/>
      <c r="F36719" s="158"/>
      <c r="I36719" s="158"/>
      <c r="J36719" s="158"/>
      <c r="N36719" s="158"/>
    </row>
    <row r="36720" spans="3:14" x14ac:dyDescent="0.2">
      <c r="C36720" s="158"/>
      <c r="F36720" s="158"/>
      <c r="I36720" s="158"/>
      <c r="J36720" s="158"/>
      <c r="N36720" s="158"/>
    </row>
    <row r="36721" spans="3:14" x14ac:dyDescent="0.2">
      <c r="C36721" s="158"/>
      <c r="F36721" s="158"/>
      <c r="I36721" s="158"/>
      <c r="J36721" s="158"/>
      <c r="N36721" s="158"/>
    </row>
    <row r="36722" spans="3:14" x14ac:dyDescent="0.2">
      <c r="C36722" s="158"/>
      <c r="F36722" s="158"/>
      <c r="I36722" s="158"/>
      <c r="J36722" s="158"/>
      <c r="N36722" s="158"/>
    </row>
    <row r="36723" spans="3:14" x14ac:dyDescent="0.2">
      <c r="C36723" s="158"/>
      <c r="F36723" s="158"/>
      <c r="I36723" s="158"/>
      <c r="J36723" s="158"/>
      <c r="N36723" s="158"/>
    </row>
    <row r="36724" spans="3:14" x14ac:dyDescent="0.2">
      <c r="C36724" s="158"/>
      <c r="F36724" s="158"/>
      <c r="I36724" s="158"/>
      <c r="J36724" s="158"/>
      <c r="N36724" s="158"/>
    </row>
    <row r="36725" spans="3:14" x14ac:dyDescent="0.2">
      <c r="C36725" s="158"/>
      <c r="F36725" s="158"/>
      <c r="I36725" s="158"/>
      <c r="J36725" s="158"/>
      <c r="N36725" s="158"/>
    </row>
    <row r="36726" spans="3:14" x14ac:dyDescent="0.2">
      <c r="C36726" s="158"/>
      <c r="F36726" s="158"/>
      <c r="I36726" s="158"/>
      <c r="J36726" s="158"/>
      <c r="N36726" s="158"/>
    </row>
    <row r="36727" spans="3:14" x14ac:dyDescent="0.2">
      <c r="C36727" s="158"/>
      <c r="F36727" s="158"/>
      <c r="I36727" s="158"/>
      <c r="J36727" s="158"/>
      <c r="N36727" s="158"/>
    </row>
    <row r="36728" spans="3:14" x14ac:dyDescent="0.2">
      <c r="C36728" s="158"/>
      <c r="F36728" s="158"/>
      <c r="I36728" s="158"/>
      <c r="J36728" s="158"/>
      <c r="N36728" s="158"/>
    </row>
    <row r="36729" spans="3:14" x14ac:dyDescent="0.2">
      <c r="C36729" s="158"/>
      <c r="F36729" s="158"/>
      <c r="I36729" s="158"/>
      <c r="J36729" s="158"/>
      <c r="N36729" s="158"/>
    </row>
    <row r="36730" spans="3:14" x14ac:dyDescent="0.2">
      <c r="C36730" s="158"/>
      <c r="F36730" s="158"/>
      <c r="I36730" s="158"/>
      <c r="J36730" s="158"/>
      <c r="N36730" s="158"/>
    </row>
    <row r="36731" spans="3:14" x14ac:dyDescent="0.2">
      <c r="C36731" s="158"/>
      <c r="F36731" s="158"/>
      <c r="I36731" s="158"/>
      <c r="J36731" s="158"/>
      <c r="N36731" s="158"/>
    </row>
    <row r="36732" spans="3:14" x14ac:dyDescent="0.2">
      <c r="C36732" s="158"/>
      <c r="F36732" s="158"/>
      <c r="I36732" s="158"/>
      <c r="J36732" s="158"/>
      <c r="N36732" s="158"/>
    </row>
    <row r="36733" spans="3:14" x14ac:dyDescent="0.2">
      <c r="C36733" s="158"/>
      <c r="F36733" s="158"/>
      <c r="I36733" s="158"/>
      <c r="J36733" s="158"/>
      <c r="N36733" s="158"/>
    </row>
    <row r="36734" spans="3:14" x14ac:dyDescent="0.2">
      <c r="C36734" s="158"/>
      <c r="F36734" s="158"/>
      <c r="I36734" s="158"/>
      <c r="J36734" s="158"/>
      <c r="N36734" s="158"/>
    </row>
    <row r="36735" spans="3:14" x14ac:dyDescent="0.2">
      <c r="C36735" s="158"/>
      <c r="F36735" s="158"/>
      <c r="I36735" s="158"/>
      <c r="J36735" s="158"/>
      <c r="N36735" s="158"/>
    </row>
    <row r="36736" spans="3:14" x14ac:dyDescent="0.2">
      <c r="C36736" s="158"/>
      <c r="F36736" s="158"/>
      <c r="I36736" s="158"/>
      <c r="J36736" s="158"/>
      <c r="N36736" s="158"/>
    </row>
    <row r="36737" spans="3:14" x14ac:dyDescent="0.2">
      <c r="C36737" s="158"/>
      <c r="F36737" s="158"/>
      <c r="I36737" s="158"/>
      <c r="J36737" s="158"/>
      <c r="N36737" s="158"/>
    </row>
    <row r="36738" spans="3:14" x14ac:dyDescent="0.2">
      <c r="C36738" s="158"/>
      <c r="F36738" s="158"/>
      <c r="I36738" s="158"/>
      <c r="J36738" s="158"/>
      <c r="N36738" s="158"/>
    </row>
    <row r="36739" spans="3:14" x14ac:dyDescent="0.2">
      <c r="C36739" s="158"/>
      <c r="F36739" s="158"/>
      <c r="I36739" s="158"/>
      <c r="J36739" s="158"/>
      <c r="N36739" s="158"/>
    </row>
    <row r="36740" spans="3:14" x14ac:dyDescent="0.2">
      <c r="C36740" s="158"/>
      <c r="F36740" s="158"/>
      <c r="I36740" s="158"/>
      <c r="J36740" s="158"/>
      <c r="N36740" s="158"/>
    </row>
    <row r="36741" spans="3:14" x14ac:dyDescent="0.2">
      <c r="C36741" s="158"/>
      <c r="F36741" s="158"/>
      <c r="I36741" s="158"/>
      <c r="J36741" s="158"/>
      <c r="N36741" s="158"/>
    </row>
    <row r="36742" spans="3:14" x14ac:dyDescent="0.2">
      <c r="C36742" s="158"/>
      <c r="F36742" s="158"/>
      <c r="I36742" s="158"/>
      <c r="J36742" s="158"/>
      <c r="N36742" s="158"/>
    </row>
    <row r="36743" spans="3:14" x14ac:dyDescent="0.2">
      <c r="C36743" s="158"/>
      <c r="F36743" s="158"/>
      <c r="I36743" s="158"/>
      <c r="J36743" s="158"/>
      <c r="N36743" s="158"/>
    </row>
    <row r="36744" spans="3:14" x14ac:dyDescent="0.2">
      <c r="C36744" s="158"/>
      <c r="F36744" s="158"/>
      <c r="I36744" s="158"/>
      <c r="J36744" s="158"/>
      <c r="N36744" s="158"/>
    </row>
    <row r="36745" spans="3:14" x14ac:dyDescent="0.2">
      <c r="C36745" s="158"/>
      <c r="F36745" s="158"/>
      <c r="I36745" s="158"/>
      <c r="J36745" s="158"/>
      <c r="N36745" s="158"/>
    </row>
    <row r="36746" spans="3:14" x14ac:dyDescent="0.2">
      <c r="C36746" s="158"/>
      <c r="F36746" s="158"/>
      <c r="I36746" s="158"/>
      <c r="J36746" s="158"/>
      <c r="N36746" s="158"/>
    </row>
    <row r="36747" spans="3:14" x14ac:dyDescent="0.2">
      <c r="C36747" s="158"/>
      <c r="F36747" s="158"/>
      <c r="I36747" s="158"/>
      <c r="J36747" s="158"/>
      <c r="N36747" s="158"/>
    </row>
    <row r="36748" spans="3:14" x14ac:dyDescent="0.2">
      <c r="C36748" s="158"/>
      <c r="F36748" s="158"/>
      <c r="I36748" s="158"/>
      <c r="J36748" s="158"/>
      <c r="N36748" s="158"/>
    </row>
    <row r="36749" spans="3:14" x14ac:dyDescent="0.2">
      <c r="C36749" s="158"/>
      <c r="F36749" s="158"/>
      <c r="I36749" s="158"/>
      <c r="J36749" s="158"/>
      <c r="N36749" s="158"/>
    </row>
    <row r="36750" spans="3:14" x14ac:dyDescent="0.2">
      <c r="C36750" s="158"/>
      <c r="F36750" s="158"/>
      <c r="I36750" s="158"/>
      <c r="J36750" s="158"/>
      <c r="N36750" s="158"/>
    </row>
    <row r="36751" spans="3:14" x14ac:dyDescent="0.2">
      <c r="C36751" s="158"/>
      <c r="F36751" s="158"/>
      <c r="I36751" s="158"/>
      <c r="J36751" s="158"/>
      <c r="N36751" s="158"/>
    </row>
    <row r="36752" spans="3:14" x14ac:dyDescent="0.2">
      <c r="C36752" s="158"/>
      <c r="F36752" s="158"/>
      <c r="I36752" s="158"/>
      <c r="J36752" s="158"/>
      <c r="N36752" s="158"/>
    </row>
    <row r="36753" spans="3:14" x14ac:dyDescent="0.2">
      <c r="C36753" s="158"/>
      <c r="F36753" s="158"/>
      <c r="I36753" s="158"/>
      <c r="J36753" s="158"/>
      <c r="N36753" s="158"/>
    </row>
    <row r="36754" spans="3:14" x14ac:dyDescent="0.2">
      <c r="C36754" s="158"/>
      <c r="F36754" s="158"/>
      <c r="I36754" s="158"/>
      <c r="J36754" s="158"/>
      <c r="N36754" s="158"/>
    </row>
    <row r="36755" spans="3:14" x14ac:dyDescent="0.2">
      <c r="C36755" s="158"/>
      <c r="F36755" s="158"/>
      <c r="I36755" s="158"/>
      <c r="J36755" s="158"/>
      <c r="N36755" s="158"/>
    </row>
    <row r="36756" spans="3:14" x14ac:dyDescent="0.2">
      <c r="C36756" s="158"/>
      <c r="F36756" s="158"/>
      <c r="I36756" s="158"/>
      <c r="J36756" s="158"/>
      <c r="N36756" s="158"/>
    </row>
    <row r="36757" spans="3:14" x14ac:dyDescent="0.2">
      <c r="C36757" s="158"/>
      <c r="F36757" s="158"/>
      <c r="I36757" s="158"/>
      <c r="J36757" s="158"/>
      <c r="N36757" s="158"/>
    </row>
    <row r="36758" spans="3:14" x14ac:dyDescent="0.2">
      <c r="C36758" s="158"/>
      <c r="F36758" s="158"/>
      <c r="I36758" s="158"/>
      <c r="J36758" s="158"/>
      <c r="N36758" s="158"/>
    </row>
    <row r="36759" spans="3:14" x14ac:dyDescent="0.2">
      <c r="C36759" s="158"/>
      <c r="F36759" s="158"/>
      <c r="I36759" s="158"/>
      <c r="J36759" s="158"/>
      <c r="N36759" s="158"/>
    </row>
    <row r="36760" spans="3:14" x14ac:dyDescent="0.2">
      <c r="C36760" s="158"/>
      <c r="F36760" s="158"/>
      <c r="I36760" s="158"/>
      <c r="J36760" s="158"/>
      <c r="N36760" s="158"/>
    </row>
    <row r="36761" spans="3:14" x14ac:dyDescent="0.2">
      <c r="C36761" s="158"/>
      <c r="F36761" s="158"/>
      <c r="I36761" s="158"/>
      <c r="J36761" s="158"/>
      <c r="N36761" s="158"/>
    </row>
    <row r="36762" spans="3:14" x14ac:dyDescent="0.2">
      <c r="C36762" s="158"/>
      <c r="F36762" s="158"/>
      <c r="I36762" s="158"/>
      <c r="J36762" s="158"/>
      <c r="N36762" s="158"/>
    </row>
    <row r="36763" spans="3:14" x14ac:dyDescent="0.2">
      <c r="C36763" s="158"/>
      <c r="F36763" s="158"/>
      <c r="I36763" s="158"/>
      <c r="J36763" s="158"/>
      <c r="N36763" s="158"/>
    </row>
    <row r="36764" spans="3:14" x14ac:dyDescent="0.2">
      <c r="C36764" s="158"/>
      <c r="F36764" s="158"/>
      <c r="I36764" s="158"/>
      <c r="J36764" s="158"/>
      <c r="N36764" s="158"/>
    </row>
    <row r="36765" spans="3:14" x14ac:dyDescent="0.2">
      <c r="C36765" s="158"/>
      <c r="F36765" s="158"/>
      <c r="I36765" s="158"/>
      <c r="J36765" s="158"/>
      <c r="N36765" s="158"/>
    </row>
    <row r="36766" spans="3:14" x14ac:dyDescent="0.2">
      <c r="C36766" s="158"/>
      <c r="F36766" s="158"/>
      <c r="I36766" s="158"/>
      <c r="J36766" s="158"/>
      <c r="N36766" s="158"/>
    </row>
    <row r="36767" spans="3:14" x14ac:dyDescent="0.2">
      <c r="C36767" s="158"/>
      <c r="F36767" s="158"/>
      <c r="I36767" s="158"/>
      <c r="J36767" s="158"/>
      <c r="N36767" s="158"/>
    </row>
    <row r="36768" spans="3:14" x14ac:dyDescent="0.2">
      <c r="C36768" s="158"/>
      <c r="F36768" s="158"/>
      <c r="I36768" s="158"/>
      <c r="J36768" s="158"/>
      <c r="N36768" s="158"/>
    </row>
    <row r="36769" spans="3:14" x14ac:dyDescent="0.2">
      <c r="C36769" s="158"/>
      <c r="F36769" s="158"/>
      <c r="I36769" s="158"/>
      <c r="J36769" s="158"/>
      <c r="N36769" s="158"/>
    </row>
    <row r="36770" spans="3:14" x14ac:dyDescent="0.2">
      <c r="C36770" s="158"/>
      <c r="F36770" s="158"/>
      <c r="I36770" s="158"/>
      <c r="J36770" s="158"/>
      <c r="N36770" s="158"/>
    </row>
    <row r="36771" spans="3:14" x14ac:dyDescent="0.2">
      <c r="C36771" s="158"/>
      <c r="F36771" s="158"/>
      <c r="I36771" s="158"/>
      <c r="J36771" s="158"/>
      <c r="N36771" s="158"/>
    </row>
    <row r="36772" spans="3:14" x14ac:dyDescent="0.2">
      <c r="C36772" s="158"/>
      <c r="F36772" s="158"/>
      <c r="I36772" s="158"/>
      <c r="J36772" s="158"/>
      <c r="N36772" s="158"/>
    </row>
    <row r="36773" spans="3:14" x14ac:dyDescent="0.2">
      <c r="C36773" s="158"/>
      <c r="F36773" s="158"/>
      <c r="I36773" s="158"/>
      <c r="J36773" s="158"/>
      <c r="N36773" s="158"/>
    </row>
    <row r="36774" spans="3:14" x14ac:dyDescent="0.2">
      <c r="C36774" s="158"/>
      <c r="F36774" s="158"/>
      <c r="I36774" s="158"/>
      <c r="J36774" s="158"/>
      <c r="N36774" s="158"/>
    </row>
    <row r="36775" spans="3:14" x14ac:dyDescent="0.2">
      <c r="C36775" s="158"/>
      <c r="F36775" s="158"/>
      <c r="I36775" s="158"/>
      <c r="J36775" s="158"/>
      <c r="N36775" s="158"/>
    </row>
    <row r="36776" spans="3:14" x14ac:dyDescent="0.2">
      <c r="C36776" s="158"/>
      <c r="F36776" s="158"/>
      <c r="I36776" s="158"/>
      <c r="J36776" s="158"/>
      <c r="N36776" s="158"/>
    </row>
    <row r="36777" spans="3:14" x14ac:dyDescent="0.2">
      <c r="C36777" s="158"/>
      <c r="F36777" s="158"/>
      <c r="I36777" s="158"/>
      <c r="J36777" s="158"/>
      <c r="N36777" s="158"/>
    </row>
    <row r="36778" spans="3:14" x14ac:dyDescent="0.2">
      <c r="C36778" s="158"/>
      <c r="F36778" s="158"/>
      <c r="I36778" s="158"/>
      <c r="J36778" s="158"/>
      <c r="N36778" s="158"/>
    </row>
    <row r="36779" spans="3:14" x14ac:dyDescent="0.2">
      <c r="C36779" s="158"/>
      <c r="F36779" s="158"/>
      <c r="I36779" s="158"/>
      <c r="J36779" s="158"/>
      <c r="N36779" s="158"/>
    </row>
    <row r="36780" spans="3:14" x14ac:dyDescent="0.2">
      <c r="C36780" s="158"/>
      <c r="F36780" s="158"/>
      <c r="I36780" s="158"/>
      <c r="J36780" s="158"/>
      <c r="N36780" s="158"/>
    </row>
    <row r="36781" spans="3:14" x14ac:dyDescent="0.2">
      <c r="C36781" s="158"/>
      <c r="F36781" s="158"/>
      <c r="I36781" s="158"/>
      <c r="J36781" s="158"/>
      <c r="N36781" s="158"/>
    </row>
    <row r="36782" spans="3:14" x14ac:dyDescent="0.2">
      <c r="C36782" s="158"/>
      <c r="F36782" s="158"/>
      <c r="I36782" s="158"/>
      <c r="J36782" s="158"/>
      <c r="N36782" s="158"/>
    </row>
    <row r="36783" spans="3:14" x14ac:dyDescent="0.2">
      <c r="C36783" s="158"/>
      <c r="F36783" s="158"/>
      <c r="I36783" s="158"/>
      <c r="J36783" s="158"/>
      <c r="N36783" s="158"/>
    </row>
    <row r="36784" spans="3:14" x14ac:dyDescent="0.2">
      <c r="C36784" s="158"/>
      <c r="F36784" s="158"/>
      <c r="I36784" s="158"/>
      <c r="J36784" s="158"/>
      <c r="N36784" s="158"/>
    </row>
    <row r="36785" spans="3:14" x14ac:dyDescent="0.2">
      <c r="C36785" s="158"/>
      <c r="F36785" s="158"/>
      <c r="I36785" s="158"/>
      <c r="J36785" s="158"/>
      <c r="N36785" s="158"/>
    </row>
    <row r="36786" spans="3:14" x14ac:dyDescent="0.2">
      <c r="C36786" s="158"/>
      <c r="F36786" s="158"/>
      <c r="I36786" s="158"/>
      <c r="J36786" s="158"/>
      <c r="N36786" s="158"/>
    </row>
    <row r="36787" spans="3:14" x14ac:dyDescent="0.2">
      <c r="C36787" s="158"/>
      <c r="F36787" s="158"/>
      <c r="I36787" s="158"/>
      <c r="J36787" s="158"/>
      <c r="N36787" s="158"/>
    </row>
    <row r="36788" spans="3:14" x14ac:dyDescent="0.2">
      <c r="C36788" s="158"/>
      <c r="F36788" s="158"/>
      <c r="I36788" s="158"/>
      <c r="J36788" s="158"/>
      <c r="N36788" s="158"/>
    </row>
    <row r="36789" spans="3:14" x14ac:dyDescent="0.2">
      <c r="C36789" s="158"/>
      <c r="F36789" s="158"/>
      <c r="I36789" s="158"/>
      <c r="J36789" s="158"/>
      <c r="N36789" s="158"/>
    </row>
    <row r="36790" spans="3:14" x14ac:dyDescent="0.2">
      <c r="C36790" s="158"/>
      <c r="F36790" s="158"/>
      <c r="I36790" s="158"/>
      <c r="J36790" s="158"/>
      <c r="N36790" s="158"/>
    </row>
    <row r="36791" spans="3:14" x14ac:dyDescent="0.2">
      <c r="C36791" s="158"/>
      <c r="F36791" s="158"/>
      <c r="I36791" s="158"/>
      <c r="J36791" s="158"/>
      <c r="N36791" s="158"/>
    </row>
    <row r="36792" spans="3:14" x14ac:dyDescent="0.2">
      <c r="C36792" s="158"/>
      <c r="F36792" s="158"/>
      <c r="I36792" s="158"/>
      <c r="J36792" s="158"/>
      <c r="N36792" s="158"/>
    </row>
    <row r="36793" spans="3:14" x14ac:dyDescent="0.2">
      <c r="C36793" s="158"/>
      <c r="F36793" s="158"/>
      <c r="I36793" s="158"/>
      <c r="J36793" s="158"/>
      <c r="N36793" s="158"/>
    </row>
    <row r="36794" spans="3:14" x14ac:dyDescent="0.2">
      <c r="C36794" s="158"/>
      <c r="F36794" s="158"/>
      <c r="I36794" s="158"/>
      <c r="J36794" s="158"/>
      <c r="N36794" s="158"/>
    </row>
    <row r="36795" spans="3:14" x14ac:dyDescent="0.2">
      <c r="C36795" s="158"/>
      <c r="F36795" s="158"/>
      <c r="I36795" s="158"/>
      <c r="J36795" s="158"/>
      <c r="N36795" s="158"/>
    </row>
    <row r="36796" spans="3:14" x14ac:dyDescent="0.2">
      <c r="C36796" s="158"/>
      <c r="F36796" s="158"/>
      <c r="I36796" s="158"/>
      <c r="J36796" s="158"/>
      <c r="N36796" s="158"/>
    </row>
    <row r="36797" spans="3:14" x14ac:dyDescent="0.2">
      <c r="C36797" s="158"/>
      <c r="F36797" s="158"/>
      <c r="I36797" s="158"/>
      <c r="J36797" s="158"/>
      <c r="N36797" s="158"/>
    </row>
    <row r="36798" spans="3:14" x14ac:dyDescent="0.2">
      <c r="C36798" s="158"/>
      <c r="F36798" s="158"/>
      <c r="I36798" s="158"/>
      <c r="J36798" s="158"/>
      <c r="N36798" s="158"/>
    </row>
    <row r="36799" spans="3:14" x14ac:dyDescent="0.2">
      <c r="C36799" s="158"/>
      <c r="F36799" s="158"/>
      <c r="I36799" s="158"/>
      <c r="J36799" s="158"/>
      <c r="N36799" s="158"/>
    </row>
    <row r="36800" spans="3:14" x14ac:dyDescent="0.2">
      <c r="C36800" s="158"/>
      <c r="F36800" s="158"/>
      <c r="I36800" s="158"/>
      <c r="J36800" s="158"/>
      <c r="N36800" s="158"/>
    </row>
    <row r="36801" spans="3:14" x14ac:dyDescent="0.2">
      <c r="C36801" s="158"/>
      <c r="F36801" s="158"/>
      <c r="I36801" s="158"/>
      <c r="J36801" s="158"/>
      <c r="N36801" s="158"/>
    </row>
    <row r="36802" spans="3:14" x14ac:dyDescent="0.2">
      <c r="C36802" s="158"/>
      <c r="F36802" s="158"/>
      <c r="I36802" s="158"/>
      <c r="J36802" s="158"/>
      <c r="N36802" s="158"/>
    </row>
    <row r="36803" spans="3:14" x14ac:dyDescent="0.2">
      <c r="C36803" s="158"/>
      <c r="F36803" s="158"/>
      <c r="I36803" s="158"/>
      <c r="J36803" s="158"/>
      <c r="N36803" s="158"/>
    </row>
    <row r="36804" spans="3:14" x14ac:dyDescent="0.2">
      <c r="C36804" s="158"/>
      <c r="F36804" s="158"/>
      <c r="I36804" s="158"/>
      <c r="J36804" s="158"/>
      <c r="N36804" s="158"/>
    </row>
    <row r="36805" spans="3:14" x14ac:dyDescent="0.2">
      <c r="C36805" s="158"/>
      <c r="F36805" s="158"/>
      <c r="I36805" s="158"/>
      <c r="J36805" s="158"/>
      <c r="N36805" s="158"/>
    </row>
    <row r="36806" spans="3:14" x14ac:dyDescent="0.2">
      <c r="C36806" s="158"/>
      <c r="F36806" s="158"/>
      <c r="I36806" s="158"/>
      <c r="J36806" s="158"/>
      <c r="N36806" s="158"/>
    </row>
    <row r="36807" spans="3:14" x14ac:dyDescent="0.2">
      <c r="C36807" s="158"/>
      <c r="F36807" s="158"/>
      <c r="I36807" s="158"/>
      <c r="J36807" s="158"/>
      <c r="N36807" s="158"/>
    </row>
    <row r="36808" spans="3:14" x14ac:dyDescent="0.2">
      <c r="C36808" s="158"/>
      <c r="F36808" s="158"/>
      <c r="I36808" s="158"/>
      <c r="J36808" s="158"/>
      <c r="N36808" s="158"/>
    </row>
    <row r="36809" spans="3:14" x14ac:dyDescent="0.2">
      <c r="C36809" s="158"/>
      <c r="F36809" s="158"/>
      <c r="I36809" s="158"/>
      <c r="J36809" s="158"/>
      <c r="N36809" s="158"/>
    </row>
    <row r="36810" spans="3:14" x14ac:dyDescent="0.2">
      <c r="C36810" s="158"/>
      <c r="F36810" s="158"/>
      <c r="I36810" s="158"/>
      <c r="J36810" s="158"/>
      <c r="N36810" s="158"/>
    </row>
    <row r="36811" spans="3:14" x14ac:dyDescent="0.2">
      <c r="C36811" s="158"/>
      <c r="F36811" s="158"/>
      <c r="I36811" s="158"/>
      <c r="J36811" s="158"/>
      <c r="N36811" s="158"/>
    </row>
    <row r="36812" spans="3:14" x14ac:dyDescent="0.2">
      <c r="C36812" s="158"/>
      <c r="F36812" s="158"/>
      <c r="I36812" s="158"/>
      <c r="J36812" s="158"/>
      <c r="N36812" s="158"/>
    </row>
    <row r="36813" spans="3:14" x14ac:dyDescent="0.2">
      <c r="C36813" s="158"/>
      <c r="F36813" s="158"/>
      <c r="I36813" s="158"/>
      <c r="J36813" s="158"/>
      <c r="N36813" s="158"/>
    </row>
    <row r="36814" spans="3:14" x14ac:dyDescent="0.2">
      <c r="C36814" s="158"/>
      <c r="F36814" s="158"/>
      <c r="I36814" s="158"/>
      <c r="J36814" s="158"/>
      <c r="N36814" s="158"/>
    </row>
    <row r="36815" spans="3:14" x14ac:dyDescent="0.2">
      <c r="C36815" s="158"/>
      <c r="F36815" s="158"/>
      <c r="I36815" s="158"/>
      <c r="J36815" s="158"/>
      <c r="N36815" s="158"/>
    </row>
    <row r="36816" spans="3:14" x14ac:dyDescent="0.2">
      <c r="C36816" s="158"/>
      <c r="F36816" s="158"/>
      <c r="I36816" s="158"/>
      <c r="J36816" s="158"/>
      <c r="N36816" s="158"/>
    </row>
    <row r="36817" spans="3:14" x14ac:dyDescent="0.2">
      <c r="C36817" s="158"/>
      <c r="F36817" s="158"/>
      <c r="I36817" s="158"/>
      <c r="J36817" s="158"/>
      <c r="N36817" s="158"/>
    </row>
    <row r="36818" spans="3:14" x14ac:dyDescent="0.2">
      <c r="C36818" s="158"/>
      <c r="F36818" s="158"/>
      <c r="I36818" s="158"/>
      <c r="J36818" s="158"/>
      <c r="N36818" s="158"/>
    </row>
    <row r="36819" spans="3:14" x14ac:dyDescent="0.2">
      <c r="C36819" s="158"/>
      <c r="F36819" s="158"/>
      <c r="I36819" s="158"/>
      <c r="J36819" s="158"/>
      <c r="N36819" s="158"/>
    </row>
    <row r="36820" spans="3:14" x14ac:dyDescent="0.2">
      <c r="C36820" s="158"/>
      <c r="F36820" s="158"/>
      <c r="I36820" s="158"/>
      <c r="J36820" s="158"/>
      <c r="N36820" s="158"/>
    </row>
    <row r="36821" spans="3:14" x14ac:dyDescent="0.2">
      <c r="C36821" s="158"/>
      <c r="F36821" s="158"/>
      <c r="I36821" s="158"/>
      <c r="J36821" s="158"/>
      <c r="N36821" s="158"/>
    </row>
    <row r="36822" spans="3:14" x14ac:dyDescent="0.2">
      <c r="C36822" s="158"/>
      <c r="F36822" s="158"/>
      <c r="I36822" s="158"/>
      <c r="J36822" s="158"/>
      <c r="N36822" s="158"/>
    </row>
    <row r="36823" spans="3:14" x14ac:dyDescent="0.2">
      <c r="C36823" s="158"/>
      <c r="F36823" s="158"/>
      <c r="I36823" s="158"/>
      <c r="J36823" s="158"/>
      <c r="N36823" s="158"/>
    </row>
    <row r="36824" spans="3:14" x14ac:dyDescent="0.2">
      <c r="C36824" s="158"/>
      <c r="F36824" s="158"/>
      <c r="I36824" s="158"/>
      <c r="J36824" s="158"/>
      <c r="N36824" s="158"/>
    </row>
    <row r="36825" spans="3:14" x14ac:dyDescent="0.2">
      <c r="C36825" s="158"/>
      <c r="F36825" s="158"/>
      <c r="I36825" s="158"/>
      <c r="J36825" s="158"/>
      <c r="N36825" s="158"/>
    </row>
    <row r="36826" spans="3:14" x14ac:dyDescent="0.2">
      <c r="C36826" s="158"/>
      <c r="F36826" s="158"/>
      <c r="I36826" s="158"/>
      <c r="J36826" s="158"/>
      <c r="N36826" s="158"/>
    </row>
    <row r="36827" spans="3:14" x14ac:dyDescent="0.2">
      <c r="C36827" s="158"/>
      <c r="F36827" s="158"/>
      <c r="I36827" s="158"/>
      <c r="J36827" s="158"/>
      <c r="N36827" s="158"/>
    </row>
    <row r="36828" spans="3:14" x14ac:dyDescent="0.2">
      <c r="C36828" s="158"/>
      <c r="F36828" s="158"/>
      <c r="I36828" s="158"/>
      <c r="J36828" s="158"/>
      <c r="N36828" s="158"/>
    </row>
    <row r="36829" spans="3:14" x14ac:dyDescent="0.2">
      <c r="C36829" s="158"/>
      <c r="F36829" s="158"/>
      <c r="I36829" s="158"/>
      <c r="J36829" s="158"/>
      <c r="N36829" s="158"/>
    </row>
    <row r="36830" spans="3:14" x14ac:dyDescent="0.2">
      <c r="C36830" s="158"/>
      <c r="F36830" s="158"/>
      <c r="I36830" s="158"/>
      <c r="J36830" s="158"/>
      <c r="N36830" s="158"/>
    </row>
    <row r="36831" spans="3:14" x14ac:dyDescent="0.2">
      <c r="C36831" s="158"/>
      <c r="F36831" s="158"/>
      <c r="I36831" s="158"/>
      <c r="J36831" s="158"/>
      <c r="N36831" s="158"/>
    </row>
    <row r="36832" spans="3:14" x14ac:dyDescent="0.2">
      <c r="C36832" s="158"/>
      <c r="F36832" s="158"/>
      <c r="I36832" s="158"/>
      <c r="J36832" s="158"/>
      <c r="N36832" s="158"/>
    </row>
    <row r="36833" spans="3:14" x14ac:dyDescent="0.2">
      <c r="C36833" s="158"/>
      <c r="F36833" s="158"/>
      <c r="I36833" s="158"/>
      <c r="J36833" s="158"/>
      <c r="N36833" s="158"/>
    </row>
    <row r="36834" spans="3:14" x14ac:dyDescent="0.2">
      <c r="C36834" s="158"/>
      <c r="F36834" s="158"/>
      <c r="I36834" s="158"/>
      <c r="J36834" s="158"/>
      <c r="N36834" s="158"/>
    </row>
    <row r="36835" spans="3:14" x14ac:dyDescent="0.2">
      <c r="C36835" s="158"/>
      <c r="F36835" s="158"/>
      <c r="I36835" s="158"/>
      <c r="J36835" s="158"/>
      <c r="N36835" s="158"/>
    </row>
    <row r="36836" spans="3:14" x14ac:dyDescent="0.2">
      <c r="C36836" s="158"/>
      <c r="F36836" s="158"/>
      <c r="I36836" s="158"/>
      <c r="J36836" s="158"/>
      <c r="N36836" s="158"/>
    </row>
    <row r="36837" spans="3:14" x14ac:dyDescent="0.2">
      <c r="C36837" s="158"/>
      <c r="F36837" s="158"/>
      <c r="I36837" s="158"/>
      <c r="J36837" s="158"/>
      <c r="N36837" s="158"/>
    </row>
    <row r="36838" spans="3:14" x14ac:dyDescent="0.2">
      <c r="C36838" s="158"/>
      <c r="F36838" s="158"/>
      <c r="I36838" s="158"/>
      <c r="J36838" s="158"/>
      <c r="N36838" s="158"/>
    </row>
    <row r="36839" spans="3:14" x14ac:dyDescent="0.2">
      <c r="C36839" s="158"/>
      <c r="F36839" s="158"/>
      <c r="I36839" s="158"/>
      <c r="J36839" s="158"/>
      <c r="N36839" s="158"/>
    </row>
    <row r="36840" spans="3:14" x14ac:dyDescent="0.2">
      <c r="C36840" s="158"/>
      <c r="F36840" s="158"/>
      <c r="I36840" s="158"/>
      <c r="J36840" s="158"/>
      <c r="N36840" s="158"/>
    </row>
    <row r="36841" spans="3:14" x14ac:dyDescent="0.2">
      <c r="C36841" s="158"/>
      <c r="F36841" s="158"/>
      <c r="I36841" s="158"/>
      <c r="J36841" s="158"/>
      <c r="N36841" s="158"/>
    </row>
    <row r="36842" spans="3:14" x14ac:dyDescent="0.2">
      <c r="C36842" s="158"/>
      <c r="F36842" s="158"/>
      <c r="I36842" s="158"/>
      <c r="J36842" s="158"/>
      <c r="N36842" s="158"/>
    </row>
    <row r="36843" spans="3:14" x14ac:dyDescent="0.2">
      <c r="C36843" s="158"/>
      <c r="F36843" s="158"/>
      <c r="I36843" s="158"/>
      <c r="J36843" s="158"/>
      <c r="N36843" s="158"/>
    </row>
    <row r="36844" spans="3:14" x14ac:dyDescent="0.2">
      <c r="C36844" s="158"/>
      <c r="F36844" s="158"/>
      <c r="I36844" s="158"/>
      <c r="J36844" s="158"/>
      <c r="N36844" s="158"/>
    </row>
    <row r="36845" spans="3:14" x14ac:dyDescent="0.2">
      <c r="C36845" s="158"/>
      <c r="F36845" s="158"/>
      <c r="I36845" s="158"/>
      <c r="J36845" s="158"/>
      <c r="N36845" s="158"/>
    </row>
    <row r="36846" spans="3:14" x14ac:dyDescent="0.2">
      <c r="C36846" s="158"/>
      <c r="F36846" s="158"/>
      <c r="I36846" s="158"/>
      <c r="J36846" s="158"/>
      <c r="N36846" s="158"/>
    </row>
    <row r="36847" spans="3:14" x14ac:dyDescent="0.2">
      <c r="C36847" s="158"/>
      <c r="F36847" s="158"/>
      <c r="I36847" s="158"/>
      <c r="J36847" s="158"/>
      <c r="N36847" s="158"/>
    </row>
    <row r="36848" spans="3:14" x14ac:dyDescent="0.2">
      <c r="C36848" s="158"/>
      <c r="F36848" s="158"/>
      <c r="I36848" s="158"/>
      <c r="J36848" s="158"/>
      <c r="N36848" s="158"/>
    </row>
    <row r="36849" spans="3:14" x14ac:dyDescent="0.2">
      <c r="C36849" s="158"/>
      <c r="F36849" s="158"/>
      <c r="I36849" s="158"/>
      <c r="J36849" s="158"/>
      <c r="N36849" s="158"/>
    </row>
    <row r="36850" spans="3:14" x14ac:dyDescent="0.2">
      <c r="C36850" s="158"/>
      <c r="F36850" s="158"/>
      <c r="I36850" s="158"/>
      <c r="J36850" s="158"/>
      <c r="N36850" s="158"/>
    </row>
    <row r="36851" spans="3:14" x14ac:dyDescent="0.2">
      <c r="C36851" s="158"/>
      <c r="F36851" s="158"/>
      <c r="I36851" s="158"/>
      <c r="J36851" s="158"/>
      <c r="N36851" s="158"/>
    </row>
    <row r="36852" spans="3:14" x14ac:dyDescent="0.2">
      <c r="C36852" s="158"/>
      <c r="F36852" s="158"/>
      <c r="I36852" s="158"/>
      <c r="J36852" s="158"/>
      <c r="N36852" s="158"/>
    </row>
    <row r="36853" spans="3:14" x14ac:dyDescent="0.2">
      <c r="C36853" s="158"/>
      <c r="F36853" s="158"/>
      <c r="I36853" s="158"/>
      <c r="J36853" s="158"/>
      <c r="N36853" s="158"/>
    </row>
    <row r="36854" spans="3:14" x14ac:dyDescent="0.2">
      <c r="C36854" s="158"/>
      <c r="F36854" s="158"/>
      <c r="I36854" s="158"/>
      <c r="J36854" s="158"/>
      <c r="N36854" s="158"/>
    </row>
    <row r="36855" spans="3:14" x14ac:dyDescent="0.2">
      <c r="C36855" s="158"/>
      <c r="F36855" s="158"/>
      <c r="I36855" s="158"/>
      <c r="J36855" s="158"/>
      <c r="N36855" s="158"/>
    </row>
    <row r="36856" spans="3:14" x14ac:dyDescent="0.2">
      <c r="C36856" s="158"/>
      <c r="F36856" s="158"/>
      <c r="I36856" s="158"/>
      <c r="J36856" s="158"/>
      <c r="N36856" s="158"/>
    </row>
    <row r="36857" spans="3:14" x14ac:dyDescent="0.2">
      <c r="C36857" s="158"/>
      <c r="F36857" s="158"/>
      <c r="I36857" s="158"/>
      <c r="J36857" s="158"/>
      <c r="N36857" s="158"/>
    </row>
    <row r="36858" spans="3:14" x14ac:dyDescent="0.2">
      <c r="C36858" s="158"/>
      <c r="F36858" s="158"/>
      <c r="I36858" s="158"/>
      <c r="J36858" s="158"/>
      <c r="N36858" s="158"/>
    </row>
    <row r="36859" spans="3:14" x14ac:dyDescent="0.2">
      <c r="C36859" s="158"/>
      <c r="F36859" s="158"/>
      <c r="I36859" s="158"/>
      <c r="J36859" s="158"/>
      <c r="N36859" s="158"/>
    </row>
    <row r="36860" spans="3:14" x14ac:dyDescent="0.2">
      <c r="C36860" s="158"/>
      <c r="F36860" s="158"/>
      <c r="I36860" s="158"/>
      <c r="J36860" s="158"/>
      <c r="N36860" s="158"/>
    </row>
    <row r="36861" spans="3:14" x14ac:dyDescent="0.2">
      <c r="C36861" s="158"/>
      <c r="F36861" s="158"/>
      <c r="I36861" s="158"/>
      <c r="J36861" s="158"/>
      <c r="N36861" s="158"/>
    </row>
    <row r="36862" spans="3:14" x14ac:dyDescent="0.2">
      <c r="C36862" s="158"/>
      <c r="F36862" s="158"/>
      <c r="I36862" s="158"/>
      <c r="J36862" s="158"/>
      <c r="N36862" s="158"/>
    </row>
    <row r="36863" spans="3:14" x14ac:dyDescent="0.2">
      <c r="C36863" s="158"/>
      <c r="F36863" s="158"/>
      <c r="I36863" s="158"/>
      <c r="J36863" s="158"/>
      <c r="N36863" s="158"/>
    </row>
    <row r="36864" spans="3:14" x14ac:dyDescent="0.2">
      <c r="C36864" s="158"/>
      <c r="F36864" s="158"/>
      <c r="I36864" s="158"/>
      <c r="J36864" s="158"/>
      <c r="N36864" s="158"/>
    </row>
    <row r="36865" spans="3:14" x14ac:dyDescent="0.2">
      <c r="C36865" s="158"/>
      <c r="F36865" s="158"/>
      <c r="I36865" s="158"/>
      <c r="J36865" s="158"/>
      <c r="N36865" s="158"/>
    </row>
    <row r="36866" spans="3:14" x14ac:dyDescent="0.2">
      <c r="C36866" s="158"/>
      <c r="F36866" s="158"/>
      <c r="I36866" s="158"/>
      <c r="J36866" s="158"/>
      <c r="N36866" s="158"/>
    </row>
    <row r="36867" spans="3:14" x14ac:dyDescent="0.2">
      <c r="C36867" s="158"/>
      <c r="F36867" s="158"/>
      <c r="I36867" s="158"/>
      <c r="J36867" s="158"/>
      <c r="N36867" s="158"/>
    </row>
    <row r="36868" spans="3:14" x14ac:dyDescent="0.2">
      <c r="C36868" s="158"/>
      <c r="F36868" s="158"/>
      <c r="I36868" s="158"/>
      <c r="J36868" s="158"/>
      <c r="N36868" s="158"/>
    </row>
    <row r="36869" spans="3:14" x14ac:dyDescent="0.2">
      <c r="C36869" s="158"/>
      <c r="F36869" s="158"/>
      <c r="I36869" s="158"/>
      <c r="J36869" s="158"/>
      <c r="N36869" s="158"/>
    </row>
    <row r="36870" spans="3:14" x14ac:dyDescent="0.2">
      <c r="C36870" s="158"/>
      <c r="F36870" s="158"/>
      <c r="I36870" s="158"/>
      <c r="J36870" s="158"/>
      <c r="N36870" s="158"/>
    </row>
    <row r="36871" spans="3:14" x14ac:dyDescent="0.2">
      <c r="C36871" s="158"/>
      <c r="F36871" s="158"/>
      <c r="I36871" s="158"/>
      <c r="J36871" s="158"/>
      <c r="N36871" s="158"/>
    </row>
    <row r="36872" spans="3:14" x14ac:dyDescent="0.2">
      <c r="C36872" s="158"/>
      <c r="F36872" s="158"/>
      <c r="I36872" s="158"/>
      <c r="J36872" s="158"/>
      <c r="N36872" s="158"/>
    </row>
    <row r="36873" spans="3:14" x14ac:dyDescent="0.2">
      <c r="C36873" s="158"/>
      <c r="F36873" s="158"/>
      <c r="I36873" s="158"/>
      <c r="J36873" s="158"/>
      <c r="N36873" s="158"/>
    </row>
    <row r="36874" spans="3:14" x14ac:dyDescent="0.2">
      <c r="C36874" s="158"/>
      <c r="F36874" s="158"/>
      <c r="I36874" s="158"/>
      <c r="J36874" s="158"/>
      <c r="N36874" s="158"/>
    </row>
    <row r="36875" spans="3:14" x14ac:dyDescent="0.2">
      <c r="C36875" s="158"/>
      <c r="F36875" s="158"/>
      <c r="I36875" s="158"/>
      <c r="J36875" s="158"/>
      <c r="N36875" s="158"/>
    </row>
    <row r="36876" spans="3:14" x14ac:dyDescent="0.2">
      <c r="C36876" s="158"/>
      <c r="F36876" s="158"/>
      <c r="I36876" s="158"/>
      <c r="J36876" s="158"/>
      <c r="N36876" s="158"/>
    </row>
    <row r="36877" spans="3:14" x14ac:dyDescent="0.2">
      <c r="C36877" s="158"/>
      <c r="F36877" s="158"/>
      <c r="I36877" s="158"/>
      <c r="J36877" s="158"/>
      <c r="N36877" s="158"/>
    </row>
    <row r="36878" spans="3:14" x14ac:dyDescent="0.2">
      <c r="C36878" s="158"/>
      <c r="F36878" s="158"/>
      <c r="I36878" s="158"/>
      <c r="J36878" s="158"/>
      <c r="N36878" s="158"/>
    </row>
    <row r="36879" spans="3:14" x14ac:dyDescent="0.2">
      <c r="C36879" s="158"/>
      <c r="F36879" s="158"/>
      <c r="I36879" s="158"/>
      <c r="J36879" s="158"/>
      <c r="N36879" s="158"/>
    </row>
    <row r="36880" spans="3:14" x14ac:dyDescent="0.2">
      <c r="C36880" s="158"/>
      <c r="F36880" s="158"/>
      <c r="I36880" s="158"/>
      <c r="J36880" s="158"/>
      <c r="N36880" s="158"/>
    </row>
    <row r="36881" spans="3:14" x14ac:dyDescent="0.2">
      <c r="C36881" s="158"/>
      <c r="F36881" s="158"/>
      <c r="I36881" s="158"/>
      <c r="J36881" s="158"/>
      <c r="N36881" s="158"/>
    </row>
    <row r="36882" spans="3:14" x14ac:dyDescent="0.2">
      <c r="C36882" s="158"/>
      <c r="F36882" s="158"/>
      <c r="I36882" s="158"/>
      <c r="J36882" s="158"/>
      <c r="N36882" s="158"/>
    </row>
    <row r="36883" spans="3:14" x14ac:dyDescent="0.2">
      <c r="C36883" s="158"/>
      <c r="F36883" s="158"/>
      <c r="I36883" s="158"/>
      <c r="J36883" s="158"/>
      <c r="N36883" s="158"/>
    </row>
    <row r="36884" spans="3:14" x14ac:dyDescent="0.2">
      <c r="C36884" s="158"/>
      <c r="F36884" s="158"/>
      <c r="I36884" s="158"/>
      <c r="J36884" s="158"/>
      <c r="N36884" s="158"/>
    </row>
    <row r="36885" spans="3:14" x14ac:dyDescent="0.2">
      <c r="C36885" s="158"/>
      <c r="F36885" s="158"/>
      <c r="I36885" s="158"/>
      <c r="J36885" s="158"/>
      <c r="N36885" s="158"/>
    </row>
    <row r="36886" spans="3:14" x14ac:dyDescent="0.2">
      <c r="C36886" s="158"/>
      <c r="F36886" s="158"/>
      <c r="I36886" s="158"/>
      <c r="J36886" s="158"/>
      <c r="N36886" s="158"/>
    </row>
    <row r="36887" spans="3:14" x14ac:dyDescent="0.2">
      <c r="C36887" s="158"/>
      <c r="F36887" s="158"/>
      <c r="I36887" s="158"/>
      <c r="J36887" s="158"/>
      <c r="N36887" s="158"/>
    </row>
    <row r="36888" spans="3:14" x14ac:dyDescent="0.2">
      <c r="C36888" s="158"/>
      <c r="F36888" s="158"/>
      <c r="I36888" s="158"/>
      <c r="J36888" s="158"/>
      <c r="N36888" s="158"/>
    </row>
    <row r="36889" spans="3:14" x14ac:dyDescent="0.2">
      <c r="C36889" s="158"/>
      <c r="F36889" s="158"/>
      <c r="I36889" s="158"/>
      <c r="J36889" s="158"/>
      <c r="N36889" s="158"/>
    </row>
    <row r="36890" spans="3:14" x14ac:dyDescent="0.2">
      <c r="C36890" s="158"/>
      <c r="F36890" s="158"/>
      <c r="I36890" s="158"/>
      <c r="J36890" s="158"/>
      <c r="N36890" s="158"/>
    </row>
    <row r="36891" spans="3:14" x14ac:dyDescent="0.2">
      <c r="C36891" s="158"/>
      <c r="F36891" s="158"/>
      <c r="I36891" s="158"/>
      <c r="J36891" s="158"/>
      <c r="N36891" s="158"/>
    </row>
    <row r="36892" spans="3:14" x14ac:dyDescent="0.2">
      <c r="C36892" s="158"/>
      <c r="F36892" s="158"/>
      <c r="I36892" s="158"/>
      <c r="J36892" s="158"/>
      <c r="N36892" s="158"/>
    </row>
    <row r="36893" spans="3:14" x14ac:dyDescent="0.2">
      <c r="C36893" s="158"/>
      <c r="F36893" s="158"/>
      <c r="I36893" s="158"/>
      <c r="J36893" s="158"/>
      <c r="N36893" s="158"/>
    </row>
    <row r="36894" spans="3:14" x14ac:dyDescent="0.2">
      <c r="C36894" s="158"/>
      <c r="F36894" s="158"/>
      <c r="I36894" s="158"/>
      <c r="J36894" s="158"/>
      <c r="N36894" s="158"/>
    </row>
    <row r="36895" spans="3:14" x14ac:dyDescent="0.2">
      <c r="C36895" s="158"/>
      <c r="F36895" s="158"/>
      <c r="I36895" s="158"/>
      <c r="J36895" s="158"/>
      <c r="N36895" s="158"/>
    </row>
    <row r="36896" spans="3:14" x14ac:dyDescent="0.2">
      <c r="C36896" s="158"/>
      <c r="F36896" s="158"/>
      <c r="I36896" s="158"/>
      <c r="J36896" s="158"/>
      <c r="N36896" s="158"/>
    </row>
    <row r="36897" spans="3:14" x14ac:dyDescent="0.2">
      <c r="C36897" s="158"/>
      <c r="F36897" s="158"/>
      <c r="I36897" s="158"/>
      <c r="J36897" s="158"/>
      <c r="N36897" s="158"/>
    </row>
    <row r="36898" spans="3:14" x14ac:dyDescent="0.2">
      <c r="C36898" s="158"/>
      <c r="F36898" s="158"/>
      <c r="I36898" s="158"/>
      <c r="J36898" s="158"/>
      <c r="N36898" s="158"/>
    </row>
    <row r="36899" spans="3:14" x14ac:dyDescent="0.2">
      <c r="C36899" s="158"/>
      <c r="F36899" s="158"/>
      <c r="I36899" s="158"/>
      <c r="J36899" s="158"/>
      <c r="N36899" s="158"/>
    </row>
    <row r="36900" spans="3:14" x14ac:dyDescent="0.2">
      <c r="C36900" s="158"/>
      <c r="F36900" s="158"/>
      <c r="I36900" s="158"/>
      <c r="J36900" s="158"/>
      <c r="N36900" s="158"/>
    </row>
    <row r="36901" spans="3:14" x14ac:dyDescent="0.2">
      <c r="C36901" s="158"/>
      <c r="F36901" s="158"/>
      <c r="I36901" s="158"/>
      <c r="J36901" s="158"/>
      <c r="N36901" s="158"/>
    </row>
    <row r="36902" spans="3:14" x14ac:dyDescent="0.2">
      <c r="C36902" s="158"/>
      <c r="F36902" s="158"/>
      <c r="I36902" s="158"/>
      <c r="J36902" s="158"/>
      <c r="N36902" s="158"/>
    </row>
    <row r="36903" spans="3:14" x14ac:dyDescent="0.2">
      <c r="C36903" s="158"/>
      <c r="F36903" s="158"/>
      <c r="I36903" s="158"/>
      <c r="J36903" s="158"/>
      <c r="N36903" s="158"/>
    </row>
    <row r="36904" spans="3:14" x14ac:dyDescent="0.2">
      <c r="C36904" s="158"/>
      <c r="F36904" s="158"/>
      <c r="I36904" s="158"/>
      <c r="J36904" s="158"/>
      <c r="N36904" s="158"/>
    </row>
    <row r="36905" spans="3:14" x14ac:dyDescent="0.2">
      <c r="C36905" s="158"/>
      <c r="F36905" s="158"/>
      <c r="I36905" s="158"/>
      <c r="J36905" s="158"/>
      <c r="N36905" s="158"/>
    </row>
    <row r="36906" spans="3:14" x14ac:dyDescent="0.2">
      <c r="C36906" s="158"/>
      <c r="F36906" s="158"/>
      <c r="I36906" s="158"/>
      <c r="J36906" s="158"/>
      <c r="N36906" s="158"/>
    </row>
    <row r="36907" spans="3:14" x14ac:dyDescent="0.2">
      <c r="C36907" s="158"/>
      <c r="F36907" s="158"/>
      <c r="I36907" s="158"/>
      <c r="J36907" s="158"/>
      <c r="N36907" s="158"/>
    </row>
    <row r="36908" spans="3:14" x14ac:dyDescent="0.2">
      <c r="C36908" s="158"/>
      <c r="F36908" s="158"/>
      <c r="I36908" s="158"/>
      <c r="J36908" s="158"/>
      <c r="N36908" s="158"/>
    </row>
    <row r="36909" spans="3:14" x14ac:dyDescent="0.2">
      <c r="C36909" s="158"/>
      <c r="F36909" s="158"/>
      <c r="I36909" s="158"/>
      <c r="J36909" s="158"/>
      <c r="N36909" s="158"/>
    </row>
    <row r="36910" spans="3:14" x14ac:dyDescent="0.2">
      <c r="C36910" s="158"/>
      <c r="F36910" s="158"/>
      <c r="I36910" s="158"/>
      <c r="J36910" s="158"/>
      <c r="N36910" s="158"/>
    </row>
    <row r="36911" spans="3:14" x14ac:dyDescent="0.2">
      <c r="C36911" s="158"/>
      <c r="F36911" s="158"/>
      <c r="I36911" s="158"/>
      <c r="J36911" s="158"/>
      <c r="N36911" s="158"/>
    </row>
    <row r="36912" spans="3:14" x14ac:dyDescent="0.2">
      <c r="C36912" s="158"/>
      <c r="F36912" s="158"/>
      <c r="I36912" s="158"/>
      <c r="J36912" s="158"/>
      <c r="N36912" s="158"/>
    </row>
    <row r="36913" spans="3:14" x14ac:dyDescent="0.2">
      <c r="C36913" s="158"/>
      <c r="F36913" s="158"/>
      <c r="I36913" s="158"/>
      <c r="J36913" s="158"/>
      <c r="N36913" s="158"/>
    </row>
    <row r="36914" spans="3:14" x14ac:dyDescent="0.2">
      <c r="C36914" s="158"/>
      <c r="F36914" s="158"/>
      <c r="I36914" s="158"/>
      <c r="J36914" s="158"/>
      <c r="N36914" s="158"/>
    </row>
    <row r="36915" spans="3:14" x14ac:dyDescent="0.2">
      <c r="C36915" s="158"/>
      <c r="F36915" s="158"/>
      <c r="I36915" s="158"/>
      <c r="J36915" s="158"/>
      <c r="N36915" s="158"/>
    </row>
    <row r="36916" spans="3:14" x14ac:dyDescent="0.2">
      <c r="C36916" s="158"/>
      <c r="F36916" s="158"/>
      <c r="I36916" s="158"/>
      <c r="J36916" s="158"/>
      <c r="N36916" s="158"/>
    </row>
    <row r="36917" spans="3:14" x14ac:dyDescent="0.2">
      <c r="C36917" s="158"/>
      <c r="F36917" s="158"/>
      <c r="I36917" s="158"/>
      <c r="J36917" s="158"/>
      <c r="N36917" s="158"/>
    </row>
    <row r="36918" spans="3:14" x14ac:dyDescent="0.2">
      <c r="C36918" s="158"/>
      <c r="F36918" s="158"/>
      <c r="I36918" s="158"/>
      <c r="J36918" s="158"/>
      <c r="N36918" s="158"/>
    </row>
    <row r="36919" spans="3:14" x14ac:dyDescent="0.2">
      <c r="C36919" s="158"/>
      <c r="F36919" s="158"/>
      <c r="I36919" s="158"/>
      <c r="J36919" s="158"/>
      <c r="N36919" s="158"/>
    </row>
    <row r="36920" spans="3:14" x14ac:dyDescent="0.2">
      <c r="C36920" s="158"/>
      <c r="F36920" s="158"/>
      <c r="I36920" s="158"/>
      <c r="J36920" s="158"/>
      <c r="N36920" s="158"/>
    </row>
    <row r="36921" spans="3:14" x14ac:dyDescent="0.2">
      <c r="C36921" s="158"/>
      <c r="F36921" s="158"/>
      <c r="I36921" s="158"/>
      <c r="J36921" s="158"/>
      <c r="N36921" s="158"/>
    </row>
    <row r="36922" spans="3:14" x14ac:dyDescent="0.2">
      <c r="C36922" s="158"/>
      <c r="F36922" s="158"/>
      <c r="I36922" s="158"/>
      <c r="J36922" s="158"/>
      <c r="N36922" s="158"/>
    </row>
    <row r="36923" spans="3:14" x14ac:dyDescent="0.2">
      <c r="C36923" s="158"/>
      <c r="F36923" s="158"/>
      <c r="I36923" s="158"/>
      <c r="J36923" s="158"/>
      <c r="N36923" s="158"/>
    </row>
    <row r="36924" spans="3:14" x14ac:dyDescent="0.2">
      <c r="C36924" s="158"/>
      <c r="F36924" s="158"/>
      <c r="I36924" s="158"/>
      <c r="J36924" s="158"/>
      <c r="N36924" s="158"/>
    </row>
    <row r="36925" spans="3:14" x14ac:dyDescent="0.2">
      <c r="C36925" s="158"/>
      <c r="F36925" s="158"/>
      <c r="I36925" s="158"/>
      <c r="J36925" s="158"/>
      <c r="N36925" s="158"/>
    </row>
    <row r="36926" spans="3:14" x14ac:dyDescent="0.2">
      <c r="C36926" s="158"/>
      <c r="F36926" s="158"/>
      <c r="I36926" s="158"/>
      <c r="J36926" s="158"/>
      <c r="N36926" s="158"/>
    </row>
    <row r="36927" spans="3:14" x14ac:dyDescent="0.2">
      <c r="C36927" s="158"/>
      <c r="F36927" s="158"/>
      <c r="I36927" s="158"/>
      <c r="J36927" s="158"/>
      <c r="N36927" s="158"/>
    </row>
    <row r="36928" spans="3:14" x14ac:dyDescent="0.2">
      <c r="C36928" s="158"/>
      <c r="F36928" s="158"/>
      <c r="I36928" s="158"/>
      <c r="J36928" s="158"/>
      <c r="N36928" s="158"/>
    </row>
    <row r="36929" spans="3:14" x14ac:dyDescent="0.2">
      <c r="C36929" s="158"/>
      <c r="F36929" s="158"/>
      <c r="I36929" s="158"/>
      <c r="J36929" s="158"/>
      <c r="N36929" s="158"/>
    </row>
    <row r="36930" spans="3:14" x14ac:dyDescent="0.2">
      <c r="C36930" s="158"/>
      <c r="F36930" s="158"/>
      <c r="I36930" s="158"/>
      <c r="J36930" s="158"/>
      <c r="N36930" s="158"/>
    </row>
    <row r="36931" spans="3:14" x14ac:dyDescent="0.2">
      <c r="C36931" s="158"/>
      <c r="F36931" s="158"/>
      <c r="I36931" s="158"/>
      <c r="J36931" s="158"/>
      <c r="N36931" s="158"/>
    </row>
    <row r="36932" spans="3:14" x14ac:dyDescent="0.2">
      <c r="C36932" s="158"/>
      <c r="F36932" s="158"/>
      <c r="I36932" s="158"/>
      <c r="J36932" s="158"/>
      <c r="N36932" s="158"/>
    </row>
    <row r="36933" spans="3:14" x14ac:dyDescent="0.2">
      <c r="C36933" s="158"/>
      <c r="F36933" s="158"/>
      <c r="I36933" s="158"/>
      <c r="J36933" s="158"/>
      <c r="N36933" s="158"/>
    </row>
    <row r="36934" spans="3:14" x14ac:dyDescent="0.2">
      <c r="C36934" s="158"/>
      <c r="F36934" s="158"/>
      <c r="I36934" s="158"/>
      <c r="J36934" s="158"/>
      <c r="N36934" s="158"/>
    </row>
    <row r="36935" spans="3:14" x14ac:dyDescent="0.2">
      <c r="C36935" s="158"/>
      <c r="F36935" s="158"/>
      <c r="I36935" s="158"/>
      <c r="J36935" s="158"/>
      <c r="N36935" s="158"/>
    </row>
    <row r="36936" spans="3:14" x14ac:dyDescent="0.2">
      <c r="C36936" s="158"/>
      <c r="F36936" s="158"/>
      <c r="I36936" s="158"/>
      <c r="J36936" s="158"/>
      <c r="N36936" s="158"/>
    </row>
    <row r="36937" spans="3:14" x14ac:dyDescent="0.2">
      <c r="C36937" s="158"/>
      <c r="F36937" s="158"/>
      <c r="I36937" s="158"/>
      <c r="J36937" s="158"/>
      <c r="N36937" s="158"/>
    </row>
    <row r="36938" spans="3:14" x14ac:dyDescent="0.2">
      <c r="C36938" s="158"/>
      <c r="F36938" s="158"/>
      <c r="I36938" s="158"/>
      <c r="J36938" s="158"/>
      <c r="N36938" s="158"/>
    </row>
    <row r="36939" spans="3:14" x14ac:dyDescent="0.2">
      <c r="C36939" s="158"/>
      <c r="F36939" s="158"/>
      <c r="I36939" s="158"/>
      <c r="J36939" s="158"/>
      <c r="N36939" s="158"/>
    </row>
    <row r="36940" spans="3:14" x14ac:dyDescent="0.2">
      <c r="C36940" s="158"/>
      <c r="F36940" s="158"/>
      <c r="I36940" s="158"/>
      <c r="J36940" s="158"/>
      <c r="N36940" s="158"/>
    </row>
    <row r="36941" spans="3:14" x14ac:dyDescent="0.2">
      <c r="C36941" s="158"/>
      <c r="F36941" s="158"/>
      <c r="I36941" s="158"/>
      <c r="J36941" s="158"/>
      <c r="N36941" s="158"/>
    </row>
    <row r="36942" spans="3:14" x14ac:dyDescent="0.2">
      <c r="C36942" s="158"/>
      <c r="F36942" s="158"/>
      <c r="I36942" s="158"/>
      <c r="J36942" s="158"/>
      <c r="N36942" s="158"/>
    </row>
    <row r="36943" spans="3:14" x14ac:dyDescent="0.2">
      <c r="C36943" s="158"/>
      <c r="F36943" s="158"/>
      <c r="I36943" s="158"/>
      <c r="J36943" s="158"/>
      <c r="N36943" s="158"/>
    </row>
    <row r="36944" spans="3:14" x14ac:dyDescent="0.2">
      <c r="C36944" s="158"/>
      <c r="F36944" s="158"/>
      <c r="I36944" s="158"/>
      <c r="J36944" s="158"/>
      <c r="N36944" s="158"/>
    </row>
    <row r="36945" spans="3:14" x14ac:dyDescent="0.2">
      <c r="C36945" s="158"/>
      <c r="F36945" s="158"/>
      <c r="I36945" s="158"/>
      <c r="J36945" s="158"/>
      <c r="N36945" s="158"/>
    </row>
    <row r="36946" spans="3:14" x14ac:dyDescent="0.2">
      <c r="C36946" s="158"/>
      <c r="F36946" s="158"/>
      <c r="I36946" s="158"/>
      <c r="J36946" s="158"/>
      <c r="N36946" s="158"/>
    </row>
    <row r="36947" spans="3:14" x14ac:dyDescent="0.2">
      <c r="C36947" s="158"/>
      <c r="F36947" s="158"/>
      <c r="I36947" s="158"/>
      <c r="J36947" s="158"/>
      <c r="N36947" s="158"/>
    </row>
    <row r="36948" spans="3:14" x14ac:dyDescent="0.2">
      <c r="C36948" s="158"/>
      <c r="F36948" s="158"/>
      <c r="I36948" s="158"/>
      <c r="J36948" s="158"/>
      <c r="N36948" s="158"/>
    </row>
    <row r="36949" spans="3:14" x14ac:dyDescent="0.2">
      <c r="C36949" s="158"/>
      <c r="F36949" s="158"/>
      <c r="I36949" s="158"/>
      <c r="J36949" s="158"/>
      <c r="N36949" s="158"/>
    </row>
    <row r="36950" spans="3:14" x14ac:dyDescent="0.2">
      <c r="C36950" s="158"/>
      <c r="F36950" s="158"/>
      <c r="I36950" s="158"/>
      <c r="J36950" s="158"/>
      <c r="N36950" s="158"/>
    </row>
    <row r="36951" spans="3:14" x14ac:dyDescent="0.2">
      <c r="C36951" s="158"/>
      <c r="F36951" s="158"/>
      <c r="I36951" s="158"/>
      <c r="J36951" s="158"/>
      <c r="N36951" s="158"/>
    </row>
    <row r="36952" spans="3:14" x14ac:dyDescent="0.2">
      <c r="C36952" s="158"/>
      <c r="F36952" s="158"/>
      <c r="I36952" s="158"/>
      <c r="J36952" s="158"/>
      <c r="N36952" s="158"/>
    </row>
    <row r="36953" spans="3:14" x14ac:dyDescent="0.2">
      <c r="C36953" s="158"/>
      <c r="F36953" s="158"/>
      <c r="I36953" s="158"/>
      <c r="J36953" s="158"/>
      <c r="N36953" s="158"/>
    </row>
    <row r="36954" spans="3:14" x14ac:dyDescent="0.2">
      <c r="C36954" s="158"/>
      <c r="F36954" s="158"/>
      <c r="I36954" s="158"/>
      <c r="J36954" s="158"/>
      <c r="N36954" s="158"/>
    </row>
    <row r="36955" spans="3:14" x14ac:dyDescent="0.2">
      <c r="C36955" s="158"/>
      <c r="F36955" s="158"/>
      <c r="I36955" s="158"/>
      <c r="J36955" s="158"/>
      <c r="N36955" s="158"/>
    </row>
    <row r="36956" spans="3:14" x14ac:dyDescent="0.2">
      <c r="C36956" s="158"/>
      <c r="F36956" s="158"/>
      <c r="I36956" s="158"/>
      <c r="J36956" s="158"/>
      <c r="N36956" s="158"/>
    </row>
    <row r="36957" spans="3:14" x14ac:dyDescent="0.2">
      <c r="C36957" s="158"/>
      <c r="F36957" s="158"/>
      <c r="I36957" s="158"/>
      <c r="J36957" s="158"/>
      <c r="N36957" s="158"/>
    </row>
    <row r="36958" spans="3:14" x14ac:dyDescent="0.2">
      <c r="C36958" s="158"/>
      <c r="F36958" s="158"/>
      <c r="I36958" s="158"/>
      <c r="J36958" s="158"/>
      <c r="N36958" s="158"/>
    </row>
    <row r="36959" spans="3:14" x14ac:dyDescent="0.2">
      <c r="C36959" s="158"/>
      <c r="F36959" s="158"/>
      <c r="I36959" s="158"/>
      <c r="J36959" s="158"/>
      <c r="N36959" s="158"/>
    </row>
    <row r="36960" spans="3:14" x14ac:dyDescent="0.2">
      <c r="C36960" s="158"/>
      <c r="F36960" s="158"/>
      <c r="I36960" s="158"/>
      <c r="J36960" s="158"/>
      <c r="N36960" s="158"/>
    </row>
    <row r="36961" spans="3:14" x14ac:dyDescent="0.2">
      <c r="C36961" s="158"/>
      <c r="F36961" s="158"/>
      <c r="I36961" s="158"/>
      <c r="J36961" s="158"/>
      <c r="N36961" s="158"/>
    </row>
    <row r="36962" spans="3:14" x14ac:dyDescent="0.2">
      <c r="C36962" s="158"/>
      <c r="F36962" s="158"/>
      <c r="I36962" s="158"/>
      <c r="J36962" s="158"/>
      <c r="N36962" s="158"/>
    </row>
    <row r="36963" spans="3:14" x14ac:dyDescent="0.2">
      <c r="C36963" s="158"/>
      <c r="F36963" s="158"/>
      <c r="I36963" s="158"/>
      <c r="J36963" s="158"/>
      <c r="N36963" s="158"/>
    </row>
    <row r="36964" spans="3:14" x14ac:dyDescent="0.2">
      <c r="C36964" s="158"/>
      <c r="F36964" s="158"/>
      <c r="I36964" s="158"/>
      <c r="J36964" s="158"/>
      <c r="N36964" s="158"/>
    </row>
    <row r="36965" spans="3:14" x14ac:dyDescent="0.2">
      <c r="C36965" s="158"/>
      <c r="F36965" s="158"/>
      <c r="I36965" s="158"/>
      <c r="J36965" s="158"/>
      <c r="N36965" s="158"/>
    </row>
    <row r="36966" spans="3:14" x14ac:dyDescent="0.2">
      <c r="C36966" s="158"/>
      <c r="F36966" s="158"/>
      <c r="I36966" s="158"/>
      <c r="J36966" s="158"/>
      <c r="N36966" s="158"/>
    </row>
    <row r="36967" spans="3:14" x14ac:dyDescent="0.2">
      <c r="C36967" s="158"/>
      <c r="F36967" s="158"/>
      <c r="I36967" s="158"/>
      <c r="J36967" s="158"/>
      <c r="N36967" s="158"/>
    </row>
    <row r="36968" spans="3:14" x14ac:dyDescent="0.2">
      <c r="C36968" s="158"/>
      <c r="F36968" s="158"/>
      <c r="I36968" s="158"/>
      <c r="J36968" s="158"/>
      <c r="N36968" s="158"/>
    </row>
    <row r="36969" spans="3:14" x14ac:dyDescent="0.2">
      <c r="C36969" s="158"/>
      <c r="F36969" s="158"/>
      <c r="I36969" s="158"/>
      <c r="J36969" s="158"/>
      <c r="N36969" s="158"/>
    </row>
    <row r="36970" spans="3:14" x14ac:dyDescent="0.2">
      <c r="C36970" s="158"/>
      <c r="F36970" s="158"/>
      <c r="I36970" s="158"/>
      <c r="J36970" s="158"/>
      <c r="N36970" s="158"/>
    </row>
    <row r="36971" spans="3:14" x14ac:dyDescent="0.2">
      <c r="C36971" s="158"/>
      <c r="F36971" s="158"/>
      <c r="I36971" s="158"/>
      <c r="J36971" s="158"/>
      <c r="N36971" s="158"/>
    </row>
    <row r="36972" spans="3:14" x14ac:dyDescent="0.2">
      <c r="C36972" s="158"/>
      <c r="F36972" s="158"/>
      <c r="I36972" s="158"/>
      <c r="J36972" s="158"/>
      <c r="N36972" s="158"/>
    </row>
    <row r="36973" spans="3:14" x14ac:dyDescent="0.2">
      <c r="C36973" s="158"/>
      <c r="F36973" s="158"/>
      <c r="I36973" s="158"/>
      <c r="J36973" s="158"/>
      <c r="N36973" s="158"/>
    </row>
    <row r="36974" spans="3:14" x14ac:dyDescent="0.2">
      <c r="C36974" s="158"/>
      <c r="F36974" s="158"/>
      <c r="I36974" s="158"/>
      <c r="J36974" s="158"/>
      <c r="N36974" s="158"/>
    </row>
    <row r="36975" spans="3:14" x14ac:dyDescent="0.2">
      <c r="C36975" s="158"/>
      <c r="F36975" s="158"/>
      <c r="I36975" s="158"/>
      <c r="J36975" s="158"/>
      <c r="N36975" s="158"/>
    </row>
    <row r="36976" spans="3:14" x14ac:dyDescent="0.2">
      <c r="C36976" s="158"/>
      <c r="F36976" s="158"/>
      <c r="I36976" s="158"/>
      <c r="J36976" s="158"/>
      <c r="N36976" s="158"/>
    </row>
    <row r="36977" spans="3:14" x14ac:dyDescent="0.2">
      <c r="C36977" s="158"/>
      <c r="F36977" s="158"/>
      <c r="I36977" s="158"/>
      <c r="J36977" s="158"/>
      <c r="N36977" s="158"/>
    </row>
    <row r="36978" spans="3:14" x14ac:dyDescent="0.2">
      <c r="C36978" s="158"/>
      <c r="F36978" s="158"/>
      <c r="I36978" s="158"/>
      <c r="J36978" s="158"/>
      <c r="N36978" s="158"/>
    </row>
    <row r="36979" spans="3:14" x14ac:dyDescent="0.2">
      <c r="C36979" s="158"/>
      <c r="F36979" s="158"/>
      <c r="I36979" s="158"/>
      <c r="J36979" s="158"/>
      <c r="N36979" s="158"/>
    </row>
    <row r="36980" spans="3:14" x14ac:dyDescent="0.2">
      <c r="C36980" s="158"/>
      <c r="F36980" s="158"/>
      <c r="I36980" s="158"/>
      <c r="J36980" s="158"/>
      <c r="N36980" s="158"/>
    </row>
    <row r="36981" spans="3:14" x14ac:dyDescent="0.2">
      <c r="C36981" s="158"/>
      <c r="F36981" s="158"/>
      <c r="I36981" s="158"/>
      <c r="J36981" s="158"/>
      <c r="N36981" s="158"/>
    </row>
    <row r="36982" spans="3:14" x14ac:dyDescent="0.2">
      <c r="C36982" s="158"/>
      <c r="F36982" s="158"/>
      <c r="I36982" s="158"/>
      <c r="J36982" s="158"/>
      <c r="N36982" s="158"/>
    </row>
    <row r="36983" spans="3:14" x14ac:dyDescent="0.2">
      <c r="C36983" s="158"/>
      <c r="F36983" s="158"/>
      <c r="I36983" s="158"/>
      <c r="J36983" s="158"/>
      <c r="N36983" s="158"/>
    </row>
    <row r="36984" spans="3:14" x14ac:dyDescent="0.2">
      <c r="C36984" s="158"/>
      <c r="F36984" s="158"/>
      <c r="I36984" s="158"/>
      <c r="J36984" s="158"/>
      <c r="N36984" s="158"/>
    </row>
    <row r="36985" spans="3:14" x14ac:dyDescent="0.2">
      <c r="C36985" s="158"/>
      <c r="F36985" s="158"/>
      <c r="I36985" s="158"/>
      <c r="J36985" s="158"/>
      <c r="N36985" s="158"/>
    </row>
    <row r="36986" spans="3:14" x14ac:dyDescent="0.2">
      <c r="C36986" s="158"/>
      <c r="F36986" s="158"/>
      <c r="I36986" s="158"/>
      <c r="J36986" s="158"/>
      <c r="N36986" s="158"/>
    </row>
    <row r="36987" spans="3:14" x14ac:dyDescent="0.2">
      <c r="C36987" s="158"/>
      <c r="F36987" s="158"/>
      <c r="I36987" s="158"/>
      <c r="J36987" s="158"/>
      <c r="N36987" s="158"/>
    </row>
    <row r="36988" spans="3:14" x14ac:dyDescent="0.2">
      <c r="C36988" s="158"/>
      <c r="F36988" s="158"/>
      <c r="I36988" s="158"/>
      <c r="J36988" s="158"/>
      <c r="N36988" s="158"/>
    </row>
    <row r="36989" spans="3:14" x14ac:dyDescent="0.2">
      <c r="C36989" s="158"/>
      <c r="F36989" s="158"/>
      <c r="I36989" s="158"/>
      <c r="J36989" s="158"/>
      <c r="N36989" s="158"/>
    </row>
    <row r="36990" spans="3:14" x14ac:dyDescent="0.2">
      <c r="C36990" s="158"/>
      <c r="F36990" s="158"/>
      <c r="I36990" s="158"/>
      <c r="J36990" s="158"/>
      <c r="N36990" s="158"/>
    </row>
    <row r="36991" spans="3:14" x14ac:dyDescent="0.2">
      <c r="C36991" s="158"/>
      <c r="F36991" s="158"/>
      <c r="I36991" s="158"/>
      <c r="J36991" s="158"/>
      <c r="N36991" s="158"/>
    </row>
    <row r="36992" spans="3:14" x14ac:dyDescent="0.2">
      <c r="C36992" s="158"/>
      <c r="F36992" s="158"/>
      <c r="I36992" s="158"/>
      <c r="J36992" s="158"/>
      <c r="N36992" s="158"/>
    </row>
    <row r="36993" spans="3:14" x14ac:dyDescent="0.2">
      <c r="C36993" s="158"/>
      <c r="F36993" s="158"/>
      <c r="I36993" s="158"/>
      <c r="J36993" s="158"/>
      <c r="N36993" s="158"/>
    </row>
    <row r="36994" spans="3:14" x14ac:dyDescent="0.2">
      <c r="C36994" s="158"/>
      <c r="F36994" s="158"/>
      <c r="I36994" s="158"/>
      <c r="J36994" s="158"/>
      <c r="N36994" s="158"/>
    </row>
    <row r="36995" spans="3:14" x14ac:dyDescent="0.2">
      <c r="C36995" s="158"/>
      <c r="F36995" s="158"/>
      <c r="I36995" s="158"/>
      <c r="J36995" s="158"/>
      <c r="N36995" s="158"/>
    </row>
    <row r="36996" spans="3:14" x14ac:dyDescent="0.2">
      <c r="C36996" s="158"/>
      <c r="F36996" s="158"/>
      <c r="I36996" s="158"/>
      <c r="J36996" s="158"/>
      <c r="N36996" s="158"/>
    </row>
    <row r="36997" spans="3:14" x14ac:dyDescent="0.2">
      <c r="C36997" s="158"/>
      <c r="F36997" s="158"/>
      <c r="I36997" s="158"/>
      <c r="J36997" s="158"/>
      <c r="N36997" s="158"/>
    </row>
    <row r="36998" spans="3:14" x14ac:dyDescent="0.2">
      <c r="C36998" s="158"/>
      <c r="F36998" s="158"/>
      <c r="I36998" s="158"/>
      <c r="J36998" s="158"/>
      <c r="N36998" s="158"/>
    </row>
    <row r="36999" spans="3:14" x14ac:dyDescent="0.2">
      <c r="C36999" s="158"/>
      <c r="F36999" s="158"/>
      <c r="I36999" s="158"/>
      <c r="J36999" s="158"/>
      <c r="N36999" s="158"/>
    </row>
    <row r="37000" spans="3:14" x14ac:dyDescent="0.2">
      <c r="C37000" s="158"/>
      <c r="F37000" s="158"/>
      <c r="I37000" s="158"/>
      <c r="J37000" s="158"/>
      <c r="N37000" s="158"/>
    </row>
    <row r="37001" spans="3:14" x14ac:dyDescent="0.2">
      <c r="C37001" s="158"/>
      <c r="F37001" s="158"/>
      <c r="I37001" s="158"/>
      <c r="J37001" s="158"/>
      <c r="N37001" s="158"/>
    </row>
    <row r="37002" spans="3:14" x14ac:dyDescent="0.2">
      <c r="C37002" s="158"/>
      <c r="F37002" s="158"/>
      <c r="I37002" s="158"/>
      <c r="J37002" s="158"/>
      <c r="N37002" s="158"/>
    </row>
    <row r="37003" spans="3:14" x14ac:dyDescent="0.2">
      <c r="C37003" s="158"/>
      <c r="F37003" s="158"/>
      <c r="I37003" s="158"/>
      <c r="J37003" s="158"/>
      <c r="N37003" s="158"/>
    </row>
    <row r="37004" spans="3:14" x14ac:dyDescent="0.2">
      <c r="C37004" s="158"/>
      <c r="F37004" s="158"/>
      <c r="I37004" s="158"/>
      <c r="J37004" s="158"/>
      <c r="N37004" s="158"/>
    </row>
    <row r="37005" spans="3:14" x14ac:dyDescent="0.2">
      <c r="C37005" s="158"/>
      <c r="F37005" s="158"/>
      <c r="I37005" s="158"/>
      <c r="J37005" s="158"/>
      <c r="N37005" s="158"/>
    </row>
    <row r="37006" spans="3:14" x14ac:dyDescent="0.2">
      <c r="C37006" s="158"/>
      <c r="F37006" s="158"/>
      <c r="I37006" s="158"/>
      <c r="J37006" s="158"/>
      <c r="N37006" s="158"/>
    </row>
    <row r="37007" spans="3:14" x14ac:dyDescent="0.2">
      <c r="C37007" s="158"/>
      <c r="F37007" s="158"/>
      <c r="I37007" s="158"/>
      <c r="J37007" s="158"/>
      <c r="N37007" s="158"/>
    </row>
    <row r="37008" spans="3:14" x14ac:dyDescent="0.2">
      <c r="C37008" s="158"/>
      <c r="F37008" s="158"/>
      <c r="I37008" s="158"/>
      <c r="J37008" s="158"/>
      <c r="N37008" s="158"/>
    </row>
    <row r="37009" spans="3:14" x14ac:dyDescent="0.2">
      <c r="C37009" s="158"/>
      <c r="F37009" s="158"/>
      <c r="I37009" s="158"/>
      <c r="J37009" s="158"/>
      <c r="N37009" s="158"/>
    </row>
    <row r="37010" spans="3:14" x14ac:dyDescent="0.2">
      <c r="C37010" s="158"/>
      <c r="F37010" s="158"/>
      <c r="I37010" s="158"/>
      <c r="J37010" s="158"/>
      <c r="N37010" s="158"/>
    </row>
    <row r="37011" spans="3:14" x14ac:dyDescent="0.2">
      <c r="C37011" s="158"/>
      <c r="F37011" s="158"/>
      <c r="I37011" s="158"/>
      <c r="J37011" s="158"/>
      <c r="N37011" s="158"/>
    </row>
    <row r="37012" spans="3:14" x14ac:dyDescent="0.2">
      <c r="C37012" s="158"/>
      <c r="F37012" s="158"/>
      <c r="I37012" s="158"/>
      <c r="J37012" s="158"/>
      <c r="N37012" s="158"/>
    </row>
    <row r="37013" spans="3:14" x14ac:dyDescent="0.2">
      <c r="C37013" s="158"/>
      <c r="F37013" s="158"/>
      <c r="I37013" s="158"/>
      <c r="J37013" s="158"/>
      <c r="N37013" s="158"/>
    </row>
    <row r="37014" spans="3:14" x14ac:dyDescent="0.2">
      <c r="C37014" s="158"/>
      <c r="F37014" s="158"/>
      <c r="I37014" s="158"/>
      <c r="J37014" s="158"/>
      <c r="N37014" s="158"/>
    </row>
    <row r="37015" spans="3:14" x14ac:dyDescent="0.2">
      <c r="C37015" s="158"/>
      <c r="F37015" s="158"/>
      <c r="I37015" s="158"/>
      <c r="J37015" s="158"/>
      <c r="N37015" s="158"/>
    </row>
    <row r="37016" spans="3:14" x14ac:dyDescent="0.2">
      <c r="C37016" s="158"/>
      <c r="F37016" s="158"/>
      <c r="I37016" s="158"/>
      <c r="J37016" s="158"/>
      <c r="N37016" s="158"/>
    </row>
    <row r="37017" spans="3:14" x14ac:dyDescent="0.2">
      <c r="C37017" s="158"/>
      <c r="F37017" s="158"/>
      <c r="I37017" s="158"/>
      <c r="J37017" s="158"/>
      <c r="N37017" s="158"/>
    </row>
    <row r="37018" spans="3:14" x14ac:dyDescent="0.2">
      <c r="C37018" s="158"/>
      <c r="F37018" s="158"/>
      <c r="I37018" s="158"/>
      <c r="J37018" s="158"/>
      <c r="N37018" s="158"/>
    </row>
    <row r="37019" spans="3:14" x14ac:dyDescent="0.2">
      <c r="C37019" s="158"/>
      <c r="F37019" s="158"/>
      <c r="I37019" s="158"/>
      <c r="J37019" s="158"/>
      <c r="N37019" s="158"/>
    </row>
    <row r="37020" spans="3:14" x14ac:dyDescent="0.2">
      <c r="C37020" s="158"/>
      <c r="F37020" s="158"/>
      <c r="I37020" s="158"/>
      <c r="J37020" s="158"/>
      <c r="N37020" s="158"/>
    </row>
    <row r="37021" spans="3:14" x14ac:dyDescent="0.2">
      <c r="C37021" s="158"/>
      <c r="F37021" s="158"/>
      <c r="I37021" s="158"/>
      <c r="J37021" s="158"/>
      <c r="N37021" s="158"/>
    </row>
    <row r="37022" spans="3:14" x14ac:dyDescent="0.2">
      <c r="C37022" s="158"/>
      <c r="F37022" s="158"/>
      <c r="I37022" s="158"/>
      <c r="J37022" s="158"/>
      <c r="N37022" s="158"/>
    </row>
    <row r="37023" spans="3:14" x14ac:dyDescent="0.2">
      <c r="C37023" s="158"/>
      <c r="F37023" s="158"/>
      <c r="I37023" s="158"/>
      <c r="J37023" s="158"/>
      <c r="N37023" s="158"/>
    </row>
    <row r="37024" spans="3:14" x14ac:dyDescent="0.2">
      <c r="C37024" s="158"/>
      <c r="F37024" s="158"/>
      <c r="I37024" s="158"/>
      <c r="J37024" s="158"/>
      <c r="N37024" s="158"/>
    </row>
    <row r="37025" spans="3:14" x14ac:dyDescent="0.2">
      <c r="C37025" s="158"/>
      <c r="F37025" s="158"/>
      <c r="I37025" s="158"/>
      <c r="J37025" s="158"/>
      <c r="N37025" s="158"/>
    </row>
    <row r="37026" spans="3:14" x14ac:dyDescent="0.2">
      <c r="C37026" s="158"/>
      <c r="F37026" s="158"/>
      <c r="I37026" s="158"/>
      <c r="J37026" s="158"/>
      <c r="N37026" s="158"/>
    </row>
    <row r="37027" spans="3:14" x14ac:dyDescent="0.2">
      <c r="C37027" s="158"/>
      <c r="F37027" s="158"/>
      <c r="I37027" s="158"/>
      <c r="J37027" s="158"/>
      <c r="N37027" s="158"/>
    </row>
    <row r="37028" spans="3:14" x14ac:dyDescent="0.2">
      <c r="C37028" s="158"/>
      <c r="F37028" s="158"/>
      <c r="I37028" s="158"/>
      <c r="J37028" s="158"/>
      <c r="N37028" s="158"/>
    </row>
    <row r="37029" spans="3:14" x14ac:dyDescent="0.2">
      <c r="C37029" s="158"/>
      <c r="F37029" s="158"/>
      <c r="I37029" s="158"/>
      <c r="J37029" s="158"/>
      <c r="N37029" s="158"/>
    </row>
    <row r="37030" spans="3:14" x14ac:dyDescent="0.2">
      <c r="C37030" s="158"/>
      <c r="F37030" s="158"/>
      <c r="I37030" s="158"/>
      <c r="J37030" s="158"/>
      <c r="N37030" s="158"/>
    </row>
    <row r="37031" spans="3:14" x14ac:dyDescent="0.2">
      <c r="C37031" s="158"/>
      <c r="F37031" s="158"/>
      <c r="I37031" s="158"/>
      <c r="J37031" s="158"/>
      <c r="N37031" s="158"/>
    </row>
    <row r="37032" spans="3:14" x14ac:dyDescent="0.2">
      <c r="C37032" s="158"/>
      <c r="F37032" s="158"/>
      <c r="I37032" s="158"/>
      <c r="J37032" s="158"/>
      <c r="N37032" s="158"/>
    </row>
    <row r="37033" spans="3:14" x14ac:dyDescent="0.2">
      <c r="C37033" s="158"/>
      <c r="F37033" s="158"/>
      <c r="I37033" s="158"/>
      <c r="J37033" s="158"/>
      <c r="N37033" s="158"/>
    </row>
    <row r="37034" spans="3:14" x14ac:dyDescent="0.2">
      <c r="C37034" s="158"/>
      <c r="F37034" s="158"/>
      <c r="I37034" s="158"/>
      <c r="J37034" s="158"/>
      <c r="N37034" s="158"/>
    </row>
    <row r="37035" spans="3:14" x14ac:dyDescent="0.2">
      <c r="C37035" s="158"/>
      <c r="F37035" s="158"/>
      <c r="I37035" s="158"/>
      <c r="J37035" s="158"/>
      <c r="N37035" s="158"/>
    </row>
    <row r="37036" spans="3:14" x14ac:dyDescent="0.2">
      <c r="C37036" s="158"/>
      <c r="F37036" s="158"/>
      <c r="I37036" s="158"/>
      <c r="J37036" s="158"/>
      <c r="N37036" s="158"/>
    </row>
    <row r="37037" spans="3:14" x14ac:dyDescent="0.2">
      <c r="C37037" s="158"/>
      <c r="F37037" s="158"/>
      <c r="I37037" s="158"/>
      <c r="J37037" s="158"/>
      <c r="N37037" s="158"/>
    </row>
    <row r="37038" spans="3:14" x14ac:dyDescent="0.2">
      <c r="C37038" s="158"/>
      <c r="F37038" s="158"/>
      <c r="I37038" s="158"/>
      <c r="J37038" s="158"/>
      <c r="N37038" s="158"/>
    </row>
    <row r="37039" spans="3:14" x14ac:dyDescent="0.2">
      <c r="C37039" s="158"/>
      <c r="F37039" s="158"/>
      <c r="I37039" s="158"/>
      <c r="J37039" s="158"/>
      <c r="N37039" s="158"/>
    </row>
    <row r="37040" spans="3:14" x14ac:dyDescent="0.2">
      <c r="C37040" s="158"/>
      <c r="F37040" s="158"/>
      <c r="I37040" s="158"/>
      <c r="J37040" s="158"/>
      <c r="N37040" s="158"/>
    </row>
    <row r="37041" spans="3:14" x14ac:dyDescent="0.2">
      <c r="C37041" s="158"/>
      <c r="F37041" s="158"/>
      <c r="I37041" s="158"/>
      <c r="J37041" s="158"/>
      <c r="N37041" s="158"/>
    </row>
    <row r="37042" spans="3:14" x14ac:dyDescent="0.2">
      <c r="C37042" s="158"/>
      <c r="F37042" s="158"/>
      <c r="I37042" s="158"/>
      <c r="J37042" s="158"/>
      <c r="N37042" s="158"/>
    </row>
    <row r="37043" spans="3:14" x14ac:dyDescent="0.2">
      <c r="C37043" s="158"/>
      <c r="F37043" s="158"/>
      <c r="I37043" s="158"/>
      <c r="J37043" s="158"/>
      <c r="N37043" s="158"/>
    </row>
    <row r="37044" spans="3:14" x14ac:dyDescent="0.2">
      <c r="C37044" s="158"/>
      <c r="F37044" s="158"/>
      <c r="I37044" s="158"/>
      <c r="J37044" s="158"/>
      <c r="N37044" s="158"/>
    </row>
    <row r="37045" spans="3:14" x14ac:dyDescent="0.2">
      <c r="C37045" s="158"/>
      <c r="F37045" s="158"/>
      <c r="I37045" s="158"/>
      <c r="J37045" s="158"/>
      <c r="N37045" s="158"/>
    </row>
    <row r="37046" spans="3:14" x14ac:dyDescent="0.2">
      <c r="C37046" s="158"/>
      <c r="F37046" s="158"/>
      <c r="I37046" s="158"/>
      <c r="J37046" s="158"/>
      <c r="N37046" s="158"/>
    </row>
    <row r="37047" spans="3:14" x14ac:dyDescent="0.2">
      <c r="C37047" s="158"/>
      <c r="F37047" s="158"/>
      <c r="I37047" s="158"/>
      <c r="J37047" s="158"/>
      <c r="N37047" s="158"/>
    </row>
    <row r="37048" spans="3:14" x14ac:dyDescent="0.2">
      <c r="C37048" s="158"/>
      <c r="F37048" s="158"/>
      <c r="I37048" s="158"/>
      <c r="J37048" s="158"/>
      <c r="N37048" s="158"/>
    </row>
    <row r="37049" spans="3:14" x14ac:dyDescent="0.2">
      <c r="C37049" s="158"/>
      <c r="F37049" s="158"/>
      <c r="I37049" s="158"/>
      <c r="J37049" s="158"/>
      <c r="N37049" s="158"/>
    </row>
    <row r="37050" spans="3:14" x14ac:dyDescent="0.2">
      <c r="C37050" s="158"/>
      <c r="F37050" s="158"/>
      <c r="I37050" s="158"/>
      <c r="J37050" s="158"/>
      <c r="N37050" s="158"/>
    </row>
    <row r="37051" spans="3:14" x14ac:dyDescent="0.2">
      <c r="C37051" s="158"/>
      <c r="F37051" s="158"/>
      <c r="I37051" s="158"/>
      <c r="J37051" s="158"/>
      <c r="N37051" s="158"/>
    </row>
    <row r="37052" spans="3:14" x14ac:dyDescent="0.2">
      <c r="C37052" s="158"/>
      <c r="F37052" s="158"/>
      <c r="I37052" s="158"/>
      <c r="J37052" s="158"/>
      <c r="N37052" s="158"/>
    </row>
    <row r="37053" spans="3:14" x14ac:dyDescent="0.2">
      <c r="C37053" s="158"/>
      <c r="F37053" s="158"/>
      <c r="I37053" s="158"/>
      <c r="J37053" s="158"/>
      <c r="N37053" s="158"/>
    </row>
    <row r="37054" spans="3:14" x14ac:dyDescent="0.2">
      <c r="C37054" s="158"/>
      <c r="F37054" s="158"/>
      <c r="I37054" s="158"/>
      <c r="J37054" s="158"/>
      <c r="N37054" s="158"/>
    </row>
    <row r="37055" spans="3:14" x14ac:dyDescent="0.2">
      <c r="C37055" s="158"/>
      <c r="F37055" s="158"/>
      <c r="I37055" s="158"/>
      <c r="J37055" s="158"/>
      <c r="N37055" s="158"/>
    </row>
    <row r="37056" spans="3:14" x14ac:dyDescent="0.2">
      <c r="C37056" s="158"/>
      <c r="F37056" s="158"/>
      <c r="I37056" s="158"/>
      <c r="J37056" s="158"/>
      <c r="N37056" s="158"/>
    </row>
    <row r="37057" spans="3:14" x14ac:dyDescent="0.2">
      <c r="C37057" s="158"/>
      <c r="F37057" s="158"/>
      <c r="I37057" s="158"/>
      <c r="J37057" s="158"/>
      <c r="N37057" s="158"/>
    </row>
    <row r="37058" spans="3:14" x14ac:dyDescent="0.2">
      <c r="C37058" s="158"/>
      <c r="F37058" s="158"/>
      <c r="I37058" s="158"/>
      <c r="J37058" s="158"/>
      <c r="N37058" s="158"/>
    </row>
    <row r="37059" spans="3:14" x14ac:dyDescent="0.2">
      <c r="C37059" s="158"/>
      <c r="F37059" s="158"/>
      <c r="I37059" s="158"/>
      <c r="J37059" s="158"/>
      <c r="N37059" s="158"/>
    </row>
    <row r="37060" spans="3:14" x14ac:dyDescent="0.2">
      <c r="C37060" s="158"/>
      <c r="F37060" s="158"/>
      <c r="I37060" s="158"/>
      <c r="J37060" s="158"/>
      <c r="N37060" s="158"/>
    </row>
    <row r="37061" spans="3:14" x14ac:dyDescent="0.2">
      <c r="C37061" s="158"/>
      <c r="F37061" s="158"/>
      <c r="I37061" s="158"/>
      <c r="J37061" s="158"/>
      <c r="N37061" s="158"/>
    </row>
    <row r="37062" spans="3:14" x14ac:dyDescent="0.2">
      <c r="C37062" s="158"/>
      <c r="F37062" s="158"/>
      <c r="I37062" s="158"/>
      <c r="J37062" s="158"/>
      <c r="N37062" s="158"/>
    </row>
    <row r="37063" spans="3:14" x14ac:dyDescent="0.2">
      <c r="C37063" s="158"/>
      <c r="F37063" s="158"/>
      <c r="I37063" s="158"/>
      <c r="J37063" s="158"/>
      <c r="N37063" s="158"/>
    </row>
    <row r="37064" spans="3:14" x14ac:dyDescent="0.2">
      <c r="C37064" s="158"/>
      <c r="F37064" s="158"/>
      <c r="I37064" s="158"/>
      <c r="J37064" s="158"/>
      <c r="N37064" s="158"/>
    </row>
    <row r="37065" spans="3:14" x14ac:dyDescent="0.2">
      <c r="C37065" s="158"/>
      <c r="F37065" s="158"/>
      <c r="I37065" s="158"/>
      <c r="J37065" s="158"/>
      <c r="N37065" s="158"/>
    </row>
    <row r="37066" spans="3:14" x14ac:dyDescent="0.2">
      <c r="C37066" s="158"/>
      <c r="F37066" s="158"/>
      <c r="I37066" s="158"/>
      <c r="J37066" s="158"/>
      <c r="N37066" s="158"/>
    </row>
    <row r="37067" spans="3:14" x14ac:dyDescent="0.2">
      <c r="C37067" s="158"/>
      <c r="F37067" s="158"/>
      <c r="I37067" s="158"/>
      <c r="J37067" s="158"/>
      <c r="N37067" s="158"/>
    </row>
    <row r="37068" spans="3:14" x14ac:dyDescent="0.2">
      <c r="C37068" s="158"/>
      <c r="F37068" s="158"/>
      <c r="I37068" s="158"/>
      <c r="J37068" s="158"/>
      <c r="N37068" s="158"/>
    </row>
    <row r="37069" spans="3:14" x14ac:dyDescent="0.2">
      <c r="C37069" s="158"/>
      <c r="F37069" s="158"/>
      <c r="I37069" s="158"/>
      <c r="J37069" s="158"/>
      <c r="N37069" s="158"/>
    </row>
    <row r="37070" spans="3:14" x14ac:dyDescent="0.2">
      <c r="C37070" s="158"/>
      <c r="F37070" s="158"/>
      <c r="I37070" s="158"/>
      <c r="J37070" s="158"/>
      <c r="N37070" s="158"/>
    </row>
    <row r="37071" spans="3:14" x14ac:dyDescent="0.2">
      <c r="C37071" s="158"/>
      <c r="F37071" s="158"/>
      <c r="I37071" s="158"/>
      <c r="J37071" s="158"/>
      <c r="N37071" s="158"/>
    </row>
    <row r="37072" spans="3:14" x14ac:dyDescent="0.2">
      <c r="C37072" s="158"/>
      <c r="F37072" s="158"/>
      <c r="I37072" s="158"/>
      <c r="J37072" s="158"/>
      <c r="N37072" s="158"/>
    </row>
    <row r="37073" spans="3:14" x14ac:dyDescent="0.2">
      <c r="C37073" s="158"/>
      <c r="F37073" s="158"/>
      <c r="I37073" s="158"/>
      <c r="J37073" s="158"/>
      <c r="N37073" s="158"/>
    </row>
    <row r="37074" spans="3:14" x14ac:dyDescent="0.2">
      <c r="C37074" s="158"/>
      <c r="F37074" s="158"/>
      <c r="I37074" s="158"/>
      <c r="J37074" s="158"/>
      <c r="N37074" s="158"/>
    </row>
    <row r="37075" spans="3:14" x14ac:dyDescent="0.2">
      <c r="C37075" s="158"/>
      <c r="F37075" s="158"/>
      <c r="I37075" s="158"/>
      <c r="J37075" s="158"/>
      <c r="N37075" s="158"/>
    </row>
    <row r="37076" spans="3:14" x14ac:dyDescent="0.2">
      <c r="C37076" s="158"/>
      <c r="F37076" s="158"/>
      <c r="I37076" s="158"/>
      <c r="J37076" s="158"/>
      <c r="N37076" s="158"/>
    </row>
    <row r="37077" spans="3:14" x14ac:dyDescent="0.2">
      <c r="C37077" s="158"/>
      <c r="F37077" s="158"/>
      <c r="I37077" s="158"/>
      <c r="J37077" s="158"/>
      <c r="N37077" s="158"/>
    </row>
    <row r="37078" spans="3:14" x14ac:dyDescent="0.2">
      <c r="C37078" s="158"/>
      <c r="F37078" s="158"/>
      <c r="I37078" s="158"/>
      <c r="J37078" s="158"/>
      <c r="N37078" s="158"/>
    </row>
    <row r="37079" spans="3:14" x14ac:dyDescent="0.2">
      <c r="C37079" s="158"/>
      <c r="F37079" s="158"/>
      <c r="I37079" s="158"/>
      <c r="J37079" s="158"/>
      <c r="N37079" s="158"/>
    </row>
    <row r="37080" spans="3:14" x14ac:dyDescent="0.2">
      <c r="C37080" s="158"/>
      <c r="F37080" s="158"/>
      <c r="I37080" s="158"/>
      <c r="J37080" s="158"/>
      <c r="N37080" s="158"/>
    </row>
    <row r="37081" spans="3:14" x14ac:dyDescent="0.2">
      <c r="C37081" s="158"/>
      <c r="F37081" s="158"/>
      <c r="I37081" s="158"/>
      <c r="J37081" s="158"/>
      <c r="N37081" s="158"/>
    </row>
    <row r="37082" spans="3:14" x14ac:dyDescent="0.2">
      <c r="C37082" s="158"/>
      <c r="F37082" s="158"/>
      <c r="I37082" s="158"/>
      <c r="J37082" s="158"/>
      <c r="N37082" s="158"/>
    </row>
    <row r="37083" spans="3:14" x14ac:dyDescent="0.2">
      <c r="C37083" s="158"/>
      <c r="F37083" s="158"/>
      <c r="I37083" s="158"/>
      <c r="J37083" s="158"/>
      <c r="N37083" s="158"/>
    </row>
    <row r="37084" spans="3:14" x14ac:dyDescent="0.2">
      <c r="C37084" s="158"/>
      <c r="F37084" s="158"/>
      <c r="I37084" s="158"/>
      <c r="J37084" s="158"/>
      <c r="N37084" s="158"/>
    </row>
    <row r="37085" spans="3:14" x14ac:dyDescent="0.2">
      <c r="C37085" s="158"/>
      <c r="F37085" s="158"/>
      <c r="I37085" s="158"/>
      <c r="J37085" s="158"/>
      <c r="N37085" s="158"/>
    </row>
    <row r="37086" spans="3:14" x14ac:dyDescent="0.2">
      <c r="C37086" s="158"/>
      <c r="F37086" s="158"/>
      <c r="I37086" s="158"/>
      <c r="J37086" s="158"/>
      <c r="N37086" s="158"/>
    </row>
    <row r="37087" spans="3:14" x14ac:dyDescent="0.2">
      <c r="C37087" s="158"/>
      <c r="F37087" s="158"/>
      <c r="I37087" s="158"/>
      <c r="J37087" s="158"/>
      <c r="N37087" s="158"/>
    </row>
    <row r="37088" spans="3:14" x14ac:dyDescent="0.2">
      <c r="C37088" s="158"/>
      <c r="F37088" s="158"/>
      <c r="I37088" s="158"/>
      <c r="J37088" s="158"/>
      <c r="N37088" s="158"/>
    </row>
    <row r="37089" spans="3:14" x14ac:dyDescent="0.2">
      <c r="C37089" s="158"/>
      <c r="F37089" s="158"/>
      <c r="I37089" s="158"/>
      <c r="J37089" s="158"/>
      <c r="N37089" s="158"/>
    </row>
    <row r="37090" spans="3:14" x14ac:dyDescent="0.2">
      <c r="C37090" s="158"/>
      <c r="F37090" s="158"/>
      <c r="I37090" s="158"/>
      <c r="J37090" s="158"/>
      <c r="N37090" s="158"/>
    </row>
    <row r="37091" spans="3:14" x14ac:dyDescent="0.2">
      <c r="C37091" s="158"/>
      <c r="F37091" s="158"/>
      <c r="I37091" s="158"/>
      <c r="J37091" s="158"/>
      <c r="N37091" s="158"/>
    </row>
    <row r="37092" spans="3:14" x14ac:dyDescent="0.2">
      <c r="C37092" s="158"/>
      <c r="F37092" s="158"/>
      <c r="I37092" s="158"/>
      <c r="J37092" s="158"/>
      <c r="N37092" s="158"/>
    </row>
    <row r="37093" spans="3:14" x14ac:dyDescent="0.2">
      <c r="C37093" s="158"/>
      <c r="F37093" s="158"/>
      <c r="I37093" s="158"/>
      <c r="J37093" s="158"/>
      <c r="N37093" s="158"/>
    </row>
    <row r="37094" spans="3:14" x14ac:dyDescent="0.2">
      <c r="C37094" s="158"/>
      <c r="F37094" s="158"/>
      <c r="I37094" s="158"/>
      <c r="J37094" s="158"/>
      <c r="N37094" s="158"/>
    </row>
    <row r="37095" spans="3:14" x14ac:dyDescent="0.2">
      <c r="C37095" s="158"/>
      <c r="F37095" s="158"/>
      <c r="I37095" s="158"/>
      <c r="J37095" s="158"/>
      <c r="N37095" s="158"/>
    </row>
    <row r="37096" spans="3:14" x14ac:dyDescent="0.2">
      <c r="C37096" s="158"/>
      <c r="F37096" s="158"/>
      <c r="I37096" s="158"/>
      <c r="J37096" s="158"/>
      <c r="N37096" s="158"/>
    </row>
    <row r="37097" spans="3:14" x14ac:dyDescent="0.2">
      <c r="C37097" s="158"/>
      <c r="F37097" s="158"/>
      <c r="I37097" s="158"/>
      <c r="J37097" s="158"/>
      <c r="N37097" s="158"/>
    </row>
    <row r="37098" spans="3:14" x14ac:dyDescent="0.2">
      <c r="C37098" s="158"/>
      <c r="F37098" s="158"/>
      <c r="I37098" s="158"/>
      <c r="J37098" s="158"/>
      <c r="N37098" s="158"/>
    </row>
    <row r="37099" spans="3:14" x14ac:dyDescent="0.2">
      <c r="C37099" s="158"/>
      <c r="F37099" s="158"/>
      <c r="I37099" s="158"/>
      <c r="J37099" s="158"/>
      <c r="N37099" s="158"/>
    </row>
    <row r="37100" spans="3:14" x14ac:dyDescent="0.2">
      <c r="C37100" s="158"/>
      <c r="F37100" s="158"/>
      <c r="I37100" s="158"/>
      <c r="J37100" s="158"/>
      <c r="N37100" s="158"/>
    </row>
    <row r="37101" spans="3:14" x14ac:dyDescent="0.2">
      <c r="C37101" s="158"/>
      <c r="F37101" s="158"/>
      <c r="I37101" s="158"/>
      <c r="J37101" s="158"/>
      <c r="N37101" s="158"/>
    </row>
    <row r="37102" spans="3:14" x14ac:dyDescent="0.2">
      <c r="C37102" s="158"/>
      <c r="F37102" s="158"/>
      <c r="I37102" s="158"/>
      <c r="J37102" s="158"/>
      <c r="N37102" s="158"/>
    </row>
    <row r="37103" spans="3:14" x14ac:dyDescent="0.2">
      <c r="C37103" s="158"/>
      <c r="F37103" s="158"/>
      <c r="I37103" s="158"/>
      <c r="J37103" s="158"/>
      <c r="N37103" s="158"/>
    </row>
    <row r="37104" spans="3:14" x14ac:dyDescent="0.2">
      <c r="C37104" s="158"/>
      <c r="F37104" s="158"/>
      <c r="I37104" s="158"/>
      <c r="J37104" s="158"/>
      <c r="N37104" s="158"/>
    </row>
    <row r="37105" spans="3:14" x14ac:dyDescent="0.2">
      <c r="C37105" s="158"/>
      <c r="F37105" s="158"/>
      <c r="I37105" s="158"/>
      <c r="J37105" s="158"/>
      <c r="N37105" s="158"/>
    </row>
    <row r="37106" spans="3:14" x14ac:dyDescent="0.2">
      <c r="C37106" s="158"/>
      <c r="F37106" s="158"/>
      <c r="I37106" s="158"/>
      <c r="J37106" s="158"/>
      <c r="N37106" s="158"/>
    </row>
    <row r="37107" spans="3:14" x14ac:dyDescent="0.2">
      <c r="C37107" s="158"/>
      <c r="F37107" s="158"/>
      <c r="I37107" s="158"/>
      <c r="J37107" s="158"/>
      <c r="N37107" s="158"/>
    </row>
    <row r="37108" spans="3:14" x14ac:dyDescent="0.2">
      <c r="C37108" s="158"/>
      <c r="F37108" s="158"/>
      <c r="I37108" s="158"/>
      <c r="J37108" s="158"/>
      <c r="N37108" s="158"/>
    </row>
    <row r="37109" spans="3:14" x14ac:dyDescent="0.2">
      <c r="C37109" s="158"/>
      <c r="F37109" s="158"/>
      <c r="I37109" s="158"/>
      <c r="J37109" s="158"/>
      <c r="N37109" s="158"/>
    </row>
    <row r="37110" spans="3:14" x14ac:dyDescent="0.2">
      <c r="C37110" s="158"/>
      <c r="F37110" s="158"/>
      <c r="I37110" s="158"/>
      <c r="J37110" s="158"/>
      <c r="N37110" s="158"/>
    </row>
    <row r="37111" spans="3:14" x14ac:dyDescent="0.2">
      <c r="C37111" s="158"/>
      <c r="F37111" s="158"/>
      <c r="I37111" s="158"/>
      <c r="J37111" s="158"/>
      <c r="N37111" s="158"/>
    </row>
    <row r="37112" spans="3:14" x14ac:dyDescent="0.2">
      <c r="C37112" s="158"/>
      <c r="F37112" s="158"/>
      <c r="I37112" s="158"/>
      <c r="J37112" s="158"/>
      <c r="N37112" s="158"/>
    </row>
    <row r="37113" spans="3:14" x14ac:dyDescent="0.2">
      <c r="C37113" s="158"/>
      <c r="F37113" s="158"/>
      <c r="I37113" s="158"/>
      <c r="J37113" s="158"/>
      <c r="N37113" s="158"/>
    </row>
    <row r="37114" spans="3:14" x14ac:dyDescent="0.2">
      <c r="C37114" s="158"/>
      <c r="F37114" s="158"/>
      <c r="I37114" s="158"/>
      <c r="J37114" s="158"/>
      <c r="N37114" s="158"/>
    </row>
    <row r="37115" spans="3:14" x14ac:dyDescent="0.2">
      <c r="C37115" s="158"/>
      <c r="F37115" s="158"/>
      <c r="I37115" s="158"/>
      <c r="J37115" s="158"/>
      <c r="N37115" s="158"/>
    </row>
    <row r="37116" spans="3:14" x14ac:dyDescent="0.2">
      <c r="C37116" s="158"/>
      <c r="F37116" s="158"/>
      <c r="I37116" s="158"/>
      <c r="J37116" s="158"/>
      <c r="N37116" s="158"/>
    </row>
    <row r="37117" spans="3:14" x14ac:dyDescent="0.2">
      <c r="C37117" s="158"/>
      <c r="F37117" s="158"/>
      <c r="I37117" s="158"/>
      <c r="J37117" s="158"/>
      <c r="N37117" s="158"/>
    </row>
    <row r="37118" spans="3:14" x14ac:dyDescent="0.2">
      <c r="C37118" s="158"/>
      <c r="F37118" s="158"/>
      <c r="I37118" s="158"/>
      <c r="J37118" s="158"/>
      <c r="N37118" s="158"/>
    </row>
    <row r="37119" spans="3:14" x14ac:dyDescent="0.2">
      <c r="C37119" s="158"/>
      <c r="F37119" s="158"/>
      <c r="I37119" s="158"/>
      <c r="J37119" s="158"/>
      <c r="N37119" s="158"/>
    </row>
    <row r="37120" spans="3:14" x14ac:dyDescent="0.2">
      <c r="C37120" s="158"/>
      <c r="F37120" s="158"/>
      <c r="I37120" s="158"/>
      <c r="J37120" s="158"/>
      <c r="N37120" s="158"/>
    </row>
    <row r="37121" spans="3:14" x14ac:dyDescent="0.2">
      <c r="C37121" s="158"/>
      <c r="F37121" s="158"/>
      <c r="I37121" s="158"/>
      <c r="J37121" s="158"/>
      <c r="N37121" s="158"/>
    </row>
    <row r="37122" spans="3:14" x14ac:dyDescent="0.2">
      <c r="C37122" s="158"/>
      <c r="F37122" s="158"/>
      <c r="I37122" s="158"/>
      <c r="J37122" s="158"/>
      <c r="N37122" s="158"/>
    </row>
    <row r="37123" spans="3:14" x14ac:dyDescent="0.2">
      <c r="C37123" s="158"/>
      <c r="F37123" s="158"/>
      <c r="I37123" s="158"/>
      <c r="J37123" s="158"/>
      <c r="N37123" s="158"/>
    </row>
    <row r="37124" spans="3:14" x14ac:dyDescent="0.2">
      <c r="C37124" s="158"/>
      <c r="F37124" s="158"/>
      <c r="I37124" s="158"/>
      <c r="J37124" s="158"/>
      <c r="N37124" s="158"/>
    </row>
    <row r="37125" spans="3:14" x14ac:dyDescent="0.2">
      <c r="C37125" s="158"/>
      <c r="F37125" s="158"/>
      <c r="I37125" s="158"/>
      <c r="J37125" s="158"/>
      <c r="N37125" s="158"/>
    </row>
    <row r="37126" spans="3:14" x14ac:dyDescent="0.2">
      <c r="C37126" s="158"/>
      <c r="F37126" s="158"/>
      <c r="I37126" s="158"/>
      <c r="J37126" s="158"/>
      <c r="N37126" s="158"/>
    </row>
    <row r="37127" spans="3:14" x14ac:dyDescent="0.2">
      <c r="C37127" s="158"/>
      <c r="F37127" s="158"/>
      <c r="I37127" s="158"/>
      <c r="J37127" s="158"/>
      <c r="N37127" s="158"/>
    </row>
    <row r="37128" spans="3:14" x14ac:dyDescent="0.2">
      <c r="C37128" s="158"/>
      <c r="F37128" s="158"/>
      <c r="I37128" s="158"/>
      <c r="J37128" s="158"/>
      <c r="N37128" s="158"/>
    </row>
    <row r="37129" spans="3:14" x14ac:dyDescent="0.2">
      <c r="C37129" s="158"/>
      <c r="F37129" s="158"/>
      <c r="I37129" s="158"/>
      <c r="J37129" s="158"/>
      <c r="N37129" s="158"/>
    </row>
    <row r="37130" spans="3:14" x14ac:dyDescent="0.2">
      <c r="C37130" s="158"/>
      <c r="F37130" s="158"/>
      <c r="I37130" s="158"/>
      <c r="J37130" s="158"/>
      <c r="N37130" s="158"/>
    </row>
    <row r="37131" spans="3:14" x14ac:dyDescent="0.2">
      <c r="C37131" s="158"/>
      <c r="F37131" s="158"/>
      <c r="I37131" s="158"/>
      <c r="J37131" s="158"/>
      <c r="N37131" s="158"/>
    </row>
    <row r="37132" spans="3:14" x14ac:dyDescent="0.2">
      <c r="C37132" s="158"/>
      <c r="F37132" s="158"/>
      <c r="I37132" s="158"/>
      <c r="J37132" s="158"/>
      <c r="N37132" s="158"/>
    </row>
    <row r="37133" spans="3:14" x14ac:dyDescent="0.2">
      <c r="C37133" s="158"/>
      <c r="F37133" s="158"/>
      <c r="I37133" s="158"/>
      <c r="J37133" s="158"/>
      <c r="N37133" s="158"/>
    </row>
    <row r="37134" spans="3:14" x14ac:dyDescent="0.2">
      <c r="C37134" s="158"/>
      <c r="F37134" s="158"/>
      <c r="I37134" s="158"/>
      <c r="J37134" s="158"/>
      <c r="N37134" s="158"/>
    </row>
    <row r="37135" spans="3:14" x14ac:dyDescent="0.2">
      <c r="C37135" s="158"/>
      <c r="F37135" s="158"/>
      <c r="I37135" s="158"/>
      <c r="J37135" s="158"/>
      <c r="N37135" s="158"/>
    </row>
    <row r="37136" spans="3:14" x14ac:dyDescent="0.2">
      <c r="C37136" s="158"/>
      <c r="F37136" s="158"/>
      <c r="I37136" s="158"/>
      <c r="J37136" s="158"/>
      <c r="N37136" s="158"/>
    </row>
    <row r="37137" spans="3:14" x14ac:dyDescent="0.2">
      <c r="C37137" s="158"/>
      <c r="F37137" s="158"/>
      <c r="I37137" s="158"/>
      <c r="J37137" s="158"/>
      <c r="N37137" s="158"/>
    </row>
    <row r="37138" spans="3:14" x14ac:dyDescent="0.2">
      <c r="C37138" s="158"/>
      <c r="F37138" s="158"/>
      <c r="I37138" s="158"/>
      <c r="J37138" s="158"/>
      <c r="N37138" s="158"/>
    </row>
    <row r="37139" spans="3:14" x14ac:dyDescent="0.2">
      <c r="C37139" s="158"/>
      <c r="F37139" s="158"/>
      <c r="I37139" s="158"/>
      <c r="J37139" s="158"/>
      <c r="N37139" s="158"/>
    </row>
    <row r="37140" spans="3:14" x14ac:dyDescent="0.2">
      <c r="C37140" s="158"/>
      <c r="F37140" s="158"/>
      <c r="I37140" s="158"/>
      <c r="J37140" s="158"/>
      <c r="N37140" s="158"/>
    </row>
    <row r="37141" spans="3:14" x14ac:dyDescent="0.2">
      <c r="C37141" s="158"/>
      <c r="F37141" s="158"/>
      <c r="I37141" s="158"/>
      <c r="J37141" s="158"/>
      <c r="N37141" s="158"/>
    </row>
    <row r="37142" spans="3:14" x14ac:dyDescent="0.2">
      <c r="C37142" s="158"/>
      <c r="F37142" s="158"/>
      <c r="I37142" s="158"/>
      <c r="J37142" s="158"/>
      <c r="N37142" s="158"/>
    </row>
    <row r="37143" spans="3:14" x14ac:dyDescent="0.2">
      <c r="C37143" s="158"/>
      <c r="F37143" s="158"/>
      <c r="I37143" s="158"/>
      <c r="J37143" s="158"/>
      <c r="N37143" s="158"/>
    </row>
    <row r="37144" spans="3:14" x14ac:dyDescent="0.2">
      <c r="C37144" s="158"/>
      <c r="F37144" s="158"/>
      <c r="I37144" s="158"/>
      <c r="J37144" s="158"/>
      <c r="N37144" s="158"/>
    </row>
    <row r="37145" spans="3:14" x14ac:dyDescent="0.2">
      <c r="C37145" s="158"/>
      <c r="F37145" s="158"/>
      <c r="I37145" s="158"/>
      <c r="J37145" s="158"/>
      <c r="N37145" s="158"/>
    </row>
    <row r="37146" spans="3:14" x14ac:dyDescent="0.2">
      <c r="C37146" s="158"/>
      <c r="F37146" s="158"/>
      <c r="I37146" s="158"/>
      <c r="J37146" s="158"/>
      <c r="N37146" s="158"/>
    </row>
    <row r="37147" spans="3:14" x14ac:dyDescent="0.2">
      <c r="C37147" s="158"/>
      <c r="F37147" s="158"/>
      <c r="I37147" s="158"/>
      <c r="J37147" s="158"/>
      <c r="N37147" s="158"/>
    </row>
    <row r="37148" spans="3:14" x14ac:dyDescent="0.2">
      <c r="C37148" s="158"/>
      <c r="F37148" s="158"/>
      <c r="I37148" s="158"/>
      <c r="J37148" s="158"/>
      <c r="N37148" s="158"/>
    </row>
    <row r="37149" spans="3:14" x14ac:dyDescent="0.2">
      <c r="C37149" s="158"/>
      <c r="F37149" s="158"/>
      <c r="I37149" s="158"/>
      <c r="J37149" s="158"/>
      <c r="N37149" s="158"/>
    </row>
    <row r="37150" spans="3:14" x14ac:dyDescent="0.2">
      <c r="C37150" s="158"/>
      <c r="F37150" s="158"/>
      <c r="I37150" s="158"/>
      <c r="J37150" s="158"/>
      <c r="N37150" s="158"/>
    </row>
    <row r="37151" spans="3:14" x14ac:dyDescent="0.2">
      <c r="C37151" s="158"/>
      <c r="F37151" s="158"/>
      <c r="I37151" s="158"/>
      <c r="J37151" s="158"/>
      <c r="N37151" s="158"/>
    </row>
    <row r="37152" spans="3:14" x14ac:dyDescent="0.2">
      <c r="C37152" s="158"/>
      <c r="F37152" s="158"/>
      <c r="I37152" s="158"/>
      <c r="J37152" s="158"/>
      <c r="N37152" s="158"/>
    </row>
    <row r="37153" spans="3:14" x14ac:dyDescent="0.2">
      <c r="C37153" s="158"/>
      <c r="F37153" s="158"/>
      <c r="I37153" s="158"/>
      <c r="J37153" s="158"/>
      <c r="N37153" s="158"/>
    </row>
    <row r="37154" spans="3:14" x14ac:dyDescent="0.2">
      <c r="C37154" s="158"/>
      <c r="F37154" s="158"/>
      <c r="I37154" s="158"/>
      <c r="J37154" s="158"/>
      <c r="N37154" s="158"/>
    </row>
    <row r="37155" spans="3:14" x14ac:dyDescent="0.2">
      <c r="C37155" s="158"/>
      <c r="F37155" s="158"/>
      <c r="I37155" s="158"/>
      <c r="J37155" s="158"/>
      <c r="N37155" s="158"/>
    </row>
    <row r="37156" spans="3:14" x14ac:dyDescent="0.2">
      <c r="C37156" s="158"/>
      <c r="F37156" s="158"/>
      <c r="I37156" s="158"/>
      <c r="J37156" s="158"/>
      <c r="N37156" s="158"/>
    </row>
    <row r="37157" spans="3:14" x14ac:dyDescent="0.2">
      <c r="C37157" s="158"/>
      <c r="F37157" s="158"/>
      <c r="I37157" s="158"/>
      <c r="J37157" s="158"/>
      <c r="N37157" s="158"/>
    </row>
    <row r="37158" spans="3:14" x14ac:dyDescent="0.2">
      <c r="C37158" s="158"/>
      <c r="F37158" s="158"/>
      <c r="I37158" s="158"/>
      <c r="J37158" s="158"/>
      <c r="N37158" s="158"/>
    </row>
    <row r="37159" spans="3:14" x14ac:dyDescent="0.2">
      <c r="C37159" s="158"/>
      <c r="F37159" s="158"/>
      <c r="I37159" s="158"/>
      <c r="J37159" s="158"/>
      <c r="N37159" s="158"/>
    </row>
    <row r="37160" spans="3:14" x14ac:dyDescent="0.2">
      <c r="C37160" s="158"/>
      <c r="F37160" s="158"/>
      <c r="I37160" s="158"/>
      <c r="J37160" s="158"/>
      <c r="N37160" s="158"/>
    </row>
    <row r="37161" spans="3:14" x14ac:dyDescent="0.2">
      <c r="C37161" s="158"/>
      <c r="F37161" s="158"/>
      <c r="I37161" s="158"/>
      <c r="J37161" s="158"/>
      <c r="N37161" s="158"/>
    </row>
    <row r="37162" spans="3:14" x14ac:dyDescent="0.2">
      <c r="C37162" s="158"/>
      <c r="F37162" s="158"/>
      <c r="I37162" s="158"/>
      <c r="J37162" s="158"/>
      <c r="N37162" s="158"/>
    </row>
    <row r="37163" spans="3:14" x14ac:dyDescent="0.2">
      <c r="C37163" s="158"/>
      <c r="F37163" s="158"/>
      <c r="I37163" s="158"/>
      <c r="J37163" s="158"/>
      <c r="N37163" s="158"/>
    </row>
    <row r="37164" spans="3:14" x14ac:dyDescent="0.2">
      <c r="C37164" s="158"/>
      <c r="F37164" s="158"/>
      <c r="I37164" s="158"/>
      <c r="J37164" s="158"/>
      <c r="N37164" s="158"/>
    </row>
    <row r="37165" spans="3:14" x14ac:dyDescent="0.2">
      <c r="C37165" s="158"/>
      <c r="F37165" s="158"/>
      <c r="I37165" s="158"/>
      <c r="J37165" s="158"/>
      <c r="N37165" s="158"/>
    </row>
    <row r="37166" spans="3:14" x14ac:dyDescent="0.2">
      <c r="C37166" s="158"/>
      <c r="F37166" s="158"/>
      <c r="I37166" s="158"/>
      <c r="J37166" s="158"/>
      <c r="N37166" s="158"/>
    </row>
    <row r="37167" spans="3:14" x14ac:dyDescent="0.2">
      <c r="C37167" s="158"/>
      <c r="F37167" s="158"/>
      <c r="I37167" s="158"/>
      <c r="J37167" s="158"/>
      <c r="N37167" s="158"/>
    </row>
    <row r="37168" spans="3:14" x14ac:dyDescent="0.2">
      <c r="C37168" s="158"/>
      <c r="F37168" s="158"/>
      <c r="I37168" s="158"/>
      <c r="J37168" s="158"/>
      <c r="N37168" s="158"/>
    </row>
    <row r="37169" spans="3:14" x14ac:dyDescent="0.2">
      <c r="C37169" s="158"/>
      <c r="F37169" s="158"/>
      <c r="I37169" s="158"/>
      <c r="J37169" s="158"/>
      <c r="N37169" s="158"/>
    </row>
    <row r="37170" spans="3:14" x14ac:dyDescent="0.2">
      <c r="C37170" s="158"/>
      <c r="F37170" s="158"/>
      <c r="I37170" s="158"/>
      <c r="J37170" s="158"/>
      <c r="N37170" s="158"/>
    </row>
    <row r="37171" spans="3:14" x14ac:dyDescent="0.2">
      <c r="C37171" s="158"/>
      <c r="F37171" s="158"/>
      <c r="I37171" s="158"/>
      <c r="J37171" s="158"/>
      <c r="N37171" s="158"/>
    </row>
    <row r="37172" spans="3:14" x14ac:dyDescent="0.2">
      <c r="C37172" s="158"/>
      <c r="F37172" s="158"/>
      <c r="I37172" s="158"/>
      <c r="J37172" s="158"/>
      <c r="N37172" s="158"/>
    </row>
    <row r="37173" spans="3:14" x14ac:dyDescent="0.2">
      <c r="C37173" s="158"/>
      <c r="F37173" s="158"/>
      <c r="I37173" s="158"/>
      <c r="J37173" s="158"/>
      <c r="N37173" s="158"/>
    </row>
    <row r="37174" spans="3:14" x14ac:dyDescent="0.2">
      <c r="C37174" s="158"/>
      <c r="F37174" s="158"/>
      <c r="I37174" s="158"/>
      <c r="J37174" s="158"/>
      <c r="N37174" s="158"/>
    </row>
    <row r="37175" spans="3:14" x14ac:dyDescent="0.2">
      <c r="C37175" s="158"/>
      <c r="F37175" s="158"/>
      <c r="I37175" s="158"/>
      <c r="J37175" s="158"/>
      <c r="N37175" s="158"/>
    </row>
    <row r="37176" spans="3:14" x14ac:dyDescent="0.2">
      <c r="C37176" s="158"/>
      <c r="F37176" s="158"/>
      <c r="I37176" s="158"/>
      <c r="J37176" s="158"/>
      <c r="N37176" s="158"/>
    </row>
    <row r="37177" spans="3:14" x14ac:dyDescent="0.2">
      <c r="C37177" s="158"/>
      <c r="F37177" s="158"/>
      <c r="I37177" s="158"/>
      <c r="J37177" s="158"/>
      <c r="N37177" s="158"/>
    </row>
    <row r="37178" spans="3:14" x14ac:dyDescent="0.2">
      <c r="C37178" s="158"/>
      <c r="F37178" s="158"/>
      <c r="I37178" s="158"/>
      <c r="J37178" s="158"/>
      <c r="N37178" s="158"/>
    </row>
    <row r="37179" spans="3:14" x14ac:dyDescent="0.2">
      <c r="C37179" s="158"/>
      <c r="F37179" s="158"/>
      <c r="I37179" s="158"/>
      <c r="J37179" s="158"/>
      <c r="N37179" s="158"/>
    </row>
    <row r="37180" spans="3:14" x14ac:dyDescent="0.2">
      <c r="C37180" s="158"/>
      <c r="F37180" s="158"/>
      <c r="I37180" s="158"/>
      <c r="J37180" s="158"/>
      <c r="N37180" s="158"/>
    </row>
    <row r="37181" spans="3:14" x14ac:dyDescent="0.2">
      <c r="C37181" s="158"/>
      <c r="F37181" s="158"/>
      <c r="I37181" s="158"/>
      <c r="J37181" s="158"/>
      <c r="N37181" s="158"/>
    </row>
    <row r="37182" spans="3:14" x14ac:dyDescent="0.2">
      <c r="C37182" s="158"/>
      <c r="F37182" s="158"/>
      <c r="I37182" s="158"/>
      <c r="J37182" s="158"/>
      <c r="N37182" s="158"/>
    </row>
    <row r="37183" spans="3:14" x14ac:dyDescent="0.2">
      <c r="C37183" s="158"/>
      <c r="F37183" s="158"/>
      <c r="I37183" s="158"/>
      <c r="J37183" s="158"/>
      <c r="N37183" s="158"/>
    </row>
    <row r="37184" spans="3:14" x14ac:dyDescent="0.2">
      <c r="C37184" s="158"/>
      <c r="F37184" s="158"/>
      <c r="I37184" s="158"/>
      <c r="J37184" s="158"/>
      <c r="N37184" s="158"/>
    </row>
    <row r="37185" spans="3:14" x14ac:dyDescent="0.2">
      <c r="C37185" s="158"/>
      <c r="F37185" s="158"/>
      <c r="I37185" s="158"/>
      <c r="J37185" s="158"/>
      <c r="N37185" s="158"/>
    </row>
    <row r="37186" spans="3:14" x14ac:dyDescent="0.2">
      <c r="C37186" s="158"/>
      <c r="F37186" s="158"/>
      <c r="I37186" s="158"/>
      <c r="J37186" s="158"/>
      <c r="N37186" s="158"/>
    </row>
    <row r="37187" spans="3:14" x14ac:dyDescent="0.2">
      <c r="C37187" s="158"/>
      <c r="F37187" s="158"/>
      <c r="I37187" s="158"/>
      <c r="J37187" s="158"/>
      <c r="N37187" s="158"/>
    </row>
    <row r="37188" spans="3:14" x14ac:dyDescent="0.2">
      <c r="C37188" s="158"/>
      <c r="F37188" s="158"/>
      <c r="I37188" s="158"/>
      <c r="J37188" s="158"/>
      <c r="N37188" s="158"/>
    </row>
    <row r="37189" spans="3:14" x14ac:dyDescent="0.2">
      <c r="C37189" s="158"/>
      <c r="F37189" s="158"/>
      <c r="I37189" s="158"/>
      <c r="J37189" s="158"/>
      <c r="N37189" s="158"/>
    </row>
    <row r="37190" spans="3:14" x14ac:dyDescent="0.2">
      <c r="C37190" s="158"/>
      <c r="F37190" s="158"/>
      <c r="I37190" s="158"/>
      <c r="J37190" s="158"/>
      <c r="N37190" s="158"/>
    </row>
    <row r="37191" spans="3:14" x14ac:dyDescent="0.2">
      <c r="C37191" s="158"/>
      <c r="F37191" s="158"/>
      <c r="I37191" s="158"/>
      <c r="J37191" s="158"/>
      <c r="N37191" s="158"/>
    </row>
    <row r="37192" spans="3:14" x14ac:dyDescent="0.2">
      <c r="C37192" s="158"/>
      <c r="F37192" s="158"/>
      <c r="I37192" s="158"/>
      <c r="J37192" s="158"/>
      <c r="N37192" s="158"/>
    </row>
    <row r="37193" spans="3:14" x14ac:dyDescent="0.2">
      <c r="C37193" s="158"/>
      <c r="F37193" s="158"/>
      <c r="I37193" s="158"/>
      <c r="J37193" s="158"/>
      <c r="N37193" s="158"/>
    </row>
    <row r="37194" spans="3:14" x14ac:dyDescent="0.2">
      <c r="C37194" s="158"/>
      <c r="F37194" s="158"/>
      <c r="I37194" s="158"/>
      <c r="J37194" s="158"/>
      <c r="N37194" s="158"/>
    </row>
    <row r="37195" spans="3:14" x14ac:dyDescent="0.2">
      <c r="C37195" s="158"/>
      <c r="F37195" s="158"/>
      <c r="I37195" s="158"/>
      <c r="J37195" s="158"/>
      <c r="N37195" s="158"/>
    </row>
    <row r="37196" spans="3:14" x14ac:dyDescent="0.2">
      <c r="C37196" s="158"/>
      <c r="F37196" s="158"/>
      <c r="I37196" s="158"/>
      <c r="J37196" s="158"/>
      <c r="N37196" s="158"/>
    </row>
    <row r="37197" spans="3:14" x14ac:dyDescent="0.2">
      <c r="C37197" s="158"/>
      <c r="F37197" s="158"/>
      <c r="I37197" s="158"/>
      <c r="J37197" s="158"/>
      <c r="N37197" s="158"/>
    </row>
    <row r="37198" spans="3:14" x14ac:dyDescent="0.2">
      <c r="C37198" s="158"/>
      <c r="F37198" s="158"/>
      <c r="I37198" s="158"/>
      <c r="J37198" s="158"/>
      <c r="N37198" s="158"/>
    </row>
    <row r="37199" spans="3:14" x14ac:dyDescent="0.2">
      <c r="C37199" s="158"/>
      <c r="F37199" s="158"/>
      <c r="I37199" s="158"/>
      <c r="J37199" s="158"/>
      <c r="N37199" s="158"/>
    </row>
    <row r="37200" spans="3:14" x14ac:dyDescent="0.2">
      <c r="C37200" s="158"/>
      <c r="F37200" s="158"/>
      <c r="I37200" s="158"/>
      <c r="J37200" s="158"/>
      <c r="N37200" s="158"/>
    </row>
    <row r="37201" spans="3:14" x14ac:dyDescent="0.2">
      <c r="C37201" s="158"/>
      <c r="F37201" s="158"/>
      <c r="I37201" s="158"/>
      <c r="J37201" s="158"/>
      <c r="N37201" s="158"/>
    </row>
    <row r="37202" spans="3:14" x14ac:dyDescent="0.2">
      <c r="C37202" s="158"/>
      <c r="F37202" s="158"/>
      <c r="I37202" s="158"/>
      <c r="J37202" s="158"/>
      <c r="N37202" s="158"/>
    </row>
    <row r="37203" spans="3:14" x14ac:dyDescent="0.2">
      <c r="C37203" s="158"/>
      <c r="F37203" s="158"/>
      <c r="I37203" s="158"/>
      <c r="J37203" s="158"/>
      <c r="N37203" s="158"/>
    </row>
    <row r="37204" spans="3:14" x14ac:dyDescent="0.2">
      <c r="C37204" s="158"/>
      <c r="F37204" s="158"/>
      <c r="I37204" s="158"/>
      <c r="J37204" s="158"/>
      <c r="N37204" s="158"/>
    </row>
    <row r="37205" spans="3:14" x14ac:dyDescent="0.2">
      <c r="C37205" s="158"/>
      <c r="F37205" s="158"/>
      <c r="I37205" s="158"/>
      <c r="J37205" s="158"/>
      <c r="N37205" s="158"/>
    </row>
    <row r="37206" spans="3:14" x14ac:dyDescent="0.2">
      <c r="C37206" s="158"/>
      <c r="F37206" s="158"/>
      <c r="I37206" s="158"/>
      <c r="J37206" s="158"/>
      <c r="N37206" s="158"/>
    </row>
    <row r="37207" spans="3:14" x14ac:dyDescent="0.2">
      <c r="C37207" s="158"/>
      <c r="F37207" s="158"/>
      <c r="I37207" s="158"/>
      <c r="J37207" s="158"/>
      <c r="N37207" s="158"/>
    </row>
    <row r="37208" spans="3:14" x14ac:dyDescent="0.2">
      <c r="C37208" s="158"/>
      <c r="F37208" s="158"/>
      <c r="I37208" s="158"/>
      <c r="J37208" s="158"/>
      <c r="N37208" s="158"/>
    </row>
    <row r="37209" spans="3:14" x14ac:dyDescent="0.2">
      <c r="C37209" s="158"/>
      <c r="F37209" s="158"/>
      <c r="I37209" s="158"/>
      <c r="J37209" s="158"/>
      <c r="N37209" s="158"/>
    </row>
    <row r="37210" spans="3:14" x14ac:dyDescent="0.2">
      <c r="C37210" s="158"/>
      <c r="F37210" s="158"/>
      <c r="I37210" s="158"/>
      <c r="J37210" s="158"/>
      <c r="N37210" s="158"/>
    </row>
    <row r="37211" spans="3:14" x14ac:dyDescent="0.2">
      <c r="C37211" s="158"/>
      <c r="F37211" s="158"/>
      <c r="I37211" s="158"/>
      <c r="J37211" s="158"/>
      <c r="N37211" s="158"/>
    </row>
    <row r="37212" spans="3:14" x14ac:dyDescent="0.2">
      <c r="C37212" s="158"/>
      <c r="F37212" s="158"/>
      <c r="I37212" s="158"/>
      <c r="J37212" s="158"/>
      <c r="N37212" s="158"/>
    </row>
    <row r="37213" spans="3:14" x14ac:dyDescent="0.2">
      <c r="C37213" s="158"/>
      <c r="F37213" s="158"/>
      <c r="I37213" s="158"/>
      <c r="J37213" s="158"/>
      <c r="N37213" s="158"/>
    </row>
    <row r="37214" spans="3:14" x14ac:dyDescent="0.2">
      <c r="C37214" s="158"/>
      <c r="F37214" s="158"/>
      <c r="I37214" s="158"/>
      <c r="J37214" s="158"/>
      <c r="N37214" s="158"/>
    </row>
    <row r="37215" spans="3:14" x14ac:dyDescent="0.2">
      <c r="C37215" s="158"/>
      <c r="F37215" s="158"/>
      <c r="I37215" s="158"/>
      <c r="J37215" s="158"/>
      <c r="N37215" s="158"/>
    </row>
    <row r="37216" spans="3:14" x14ac:dyDescent="0.2">
      <c r="C37216" s="158"/>
      <c r="F37216" s="158"/>
      <c r="I37216" s="158"/>
      <c r="J37216" s="158"/>
      <c r="N37216" s="158"/>
    </row>
    <row r="37217" spans="3:14" x14ac:dyDescent="0.2">
      <c r="C37217" s="158"/>
      <c r="F37217" s="158"/>
      <c r="I37217" s="158"/>
      <c r="J37217" s="158"/>
      <c r="N37217" s="158"/>
    </row>
    <row r="37218" spans="3:14" x14ac:dyDescent="0.2">
      <c r="C37218" s="158"/>
      <c r="F37218" s="158"/>
      <c r="I37218" s="158"/>
      <c r="J37218" s="158"/>
      <c r="N37218" s="158"/>
    </row>
    <row r="37219" spans="3:14" x14ac:dyDescent="0.2">
      <c r="C37219" s="158"/>
      <c r="F37219" s="158"/>
      <c r="I37219" s="158"/>
      <c r="J37219" s="158"/>
      <c r="N37219" s="158"/>
    </row>
    <row r="37220" spans="3:14" x14ac:dyDescent="0.2">
      <c r="C37220" s="158"/>
      <c r="F37220" s="158"/>
      <c r="I37220" s="158"/>
      <c r="J37220" s="158"/>
      <c r="N37220" s="158"/>
    </row>
    <row r="37221" spans="3:14" x14ac:dyDescent="0.2">
      <c r="C37221" s="158"/>
      <c r="F37221" s="158"/>
      <c r="I37221" s="158"/>
      <c r="J37221" s="158"/>
      <c r="N37221" s="158"/>
    </row>
    <row r="37222" spans="3:14" x14ac:dyDescent="0.2">
      <c r="C37222" s="158"/>
      <c r="F37222" s="158"/>
      <c r="I37222" s="158"/>
      <c r="J37222" s="158"/>
      <c r="N37222" s="158"/>
    </row>
    <row r="37223" spans="3:14" x14ac:dyDescent="0.2">
      <c r="C37223" s="158"/>
      <c r="F37223" s="158"/>
      <c r="I37223" s="158"/>
      <c r="J37223" s="158"/>
      <c r="N37223" s="158"/>
    </row>
    <row r="37224" spans="3:14" x14ac:dyDescent="0.2">
      <c r="C37224" s="158"/>
      <c r="F37224" s="158"/>
      <c r="I37224" s="158"/>
      <c r="J37224" s="158"/>
      <c r="N37224" s="158"/>
    </row>
    <row r="37225" spans="3:14" x14ac:dyDescent="0.2">
      <c r="C37225" s="158"/>
      <c r="F37225" s="158"/>
      <c r="I37225" s="158"/>
      <c r="J37225" s="158"/>
      <c r="N37225" s="158"/>
    </row>
    <row r="37226" spans="3:14" x14ac:dyDescent="0.2">
      <c r="C37226" s="158"/>
      <c r="F37226" s="158"/>
      <c r="I37226" s="158"/>
      <c r="J37226" s="158"/>
      <c r="N37226" s="158"/>
    </row>
    <row r="37227" spans="3:14" x14ac:dyDescent="0.2">
      <c r="C37227" s="158"/>
      <c r="F37227" s="158"/>
      <c r="I37227" s="158"/>
      <c r="J37227" s="158"/>
      <c r="N37227" s="158"/>
    </row>
    <row r="37228" spans="3:14" x14ac:dyDescent="0.2">
      <c r="C37228" s="158"/>
      <c r="F37228" s="158"/>
      <c r="I37228" s="158"/>
      <c r="J37228" s="158"/>
      <c r="N37228" s="158"/>
    </row>
    <row r="37229" spans="3:14" x14ac:dyDescent="0.2">
      <c r="C37229" s="158"/>
      <c r="F37229" s="158"/>
      <c r="I37229" s="158"/>
      <c r="J37229" s="158"/>
      <c r="N37229" s="158"/>
    </row>
    <row r="37230" spans="3:14" x14ac:dyDescent="0.2">
      <c r="C37230" s="158"/>
      <c r="F37230" s="158"/>
      <c r="I37230" s="158"/>
      <c r="J37230" s="158"/>
      <c r="N37230" s="158"/>
    </row>
    <row r="37231" spans="3:14" x14ac:dyDescent="0.2">
      <c r="C37231" s="158"/>
      <c r="F37231" s="158"/>
      <c r="I37231" s="158"/>
      <c r="J37231" s="158"/>
      <c r="N37231" s="158"/>
    </row>
    <row r="37232" spans="3:14" x14ac:dyDescent="0.2">
      <c r="C37232" s="158"/>
      <c r="F37232" s="158"/>
      <c r="I37232" s="158"/>
      <c r="J37232" s="158"/>
      <c r="N37232" s="158"/>
    </row>
    <row r="37233" spans="3:14" x14ac:dyDescent="0.2">
      <c r="C37233" s="158"/>
      <c r="F37233" s="158"/>
      <c r="I37233" s="158"/>
      <c r="J37233" s="158"/>
      <c r="N37233" s="158"/>
    </row>
    <row r="37234" spans="3:14" x14ac:dyDescent="0.2">
      <c r="C37234" s="158"/>
      <c r="F37234" s="158"/>
      <c r="I37234" s="158"/>
      <c r="J37234" s="158"/>
      <c r="N37234" s="158"/>
    </row>
    <row r="37235" spans="3:14" x14ac:dyDescent="0.2">
      <c r="C37235" s="158"/>
      <c r="F37235" s="158"/>
      <c r="I37235" s="158"/>
      <c r="J37235" s="158"/>
      <c r="N37235" s="158"/>
    </row>
    <row r="37236" spans="3:14" x14ac:dyDescent="0.2">
      <c r="C37236" s="158"/>
      <c r="F37236" s="158"/>
      <c r="I37236" s="158"/>
      <c r="J37236" s="158"/>
      <c r="N37236" s="158"/>
    </row>
    <row r="37237" spans="3:14" x14ac:dyDescent="0.2">
      <c r="C37237" s="158"/>
      <c r="F37237" s="158"/>
      <c r="I37237" s="158"/>
      <c r="J37237" s="158"/>
      <c r="N37237" s="158"/>
    </row>
    <row r="37238" spans="3:14" x14ac:dyDescent="0.2">
      <c r="C37238" s="158"/>
      <c r="F37238" s="158"/>
      <c r="I37238" s="158"/>
      <c r="J37238" s="158"/>
      <c r="N37238" s="158"/>
    </row>
    <row r="37239" spans="3:14" x14ac:dyDescent="0.2">
      <c r="C37239" s="158"/>
      <c r="F37239" s="158"/>
      <c r="I37239" s="158"/>
      <c r="J37239" s="158"/>
      <c r="N37239" s="158"/>
    </row>
    <row r="37240" spans="3:14" x14ac:dyDescent="0.2">
      <c r="C37240" s="158"/>
      <c r="F37240" s="158"/>
      <c r="I37240" s="158"/>
      <c r="J37240" s="158"/>
      <c r="N37240" s="158"/>
    </row>
    <row r="37241" spans="3:14" x14ac:dyDescent="0.2">
      <c r="C37241" s="158"/>
      <c r="F37241" s="158"/>
      <c r="I37241" s="158"/>
      <c r="J37241" s="158"/>
      <c r="N37241" s="158"/>
    </row>
    <row r="37242" spans="3:14" x14ac:dyDescent="0.2">
      <c r="C37242" s="158"/>
      <c r="F37242" s="158"/>
      <c r="I37242" s="158"/>
      <c r="J37242" s="158"/>
      <c r="N37242" s="158"/>
    </row>
    <row r="37243" spans="3:14" x14ac:dyDescent="0.2">
      <c r="C37243" s="158"/>
      <c r="F37243" s="158"/>
      <c r="I37243" s="158"/>
      <c r="J37243" s="158"/>
      <c r="N37243" s="158"/>
    </row>
    <row r="37244" spans="3:14" x14ac:dyDescent="0.2">
      <c r="C37244" s="158"/>
      <c r="F37244" s="158"/>
      <c r="I37244" s="158"/>
      <c r="J37244" s="158"/>
      <c r="N37244" s="158"/>
    </row>
    <row r="37245" spans="3:14" x14ac:dyDescent="0.2">
      <c r="C37245" s="158"/>
      <c r="F37245" s="158"/>
      <c r="I37245" s="158"/>
      <c r="J37245" s="158"/>
      <c r="N37245" s="158"/>
    </row>
    <row r="37246" spans="3:14" x14ac:dyDescent="0.2">
      <c r="C37246" s="158"/>
      <c r="F37246" s="158"/>
      <c r="I37246" s="158"/>
      <c r="J37246" s="158"/>
      <c r="N37246" s="158"/>
    </row>
    <row r="37247" spans="3:14" x14ac:dyDescent="0.2">
      <c r="C37247" s="158"/>
      <c r="F37247" s="158"/>
      <c r="I37247" s="158"/>
      <c r="J37247" s="158"/>
      <c r="N37247" s="158"/>
    </row>
    <row r="37248" spans="3:14" x14ac:dyDescent="0.2">
      <c r="C37248" s="158"/>
      <c r="F37248" s="158"/>
      <c r="I37248" s="158"/>
      <c r="J37248" s="158"/>
      <c r="N37248" s="158"/>
    </row>
    <row r="37249" spans="3:14" x14ac:dyDescent="0.2">
      <c r="C37249" s="158"/>
      <c r="F37249" s="158"/>
      <c r="I37249" s="158"/>
      <c r="J37249" s="158"/>
      <c r="N37249" s="158"/>
    </row>
    <row r="37250" spans="3:14" x14ac:dyDescent="0.2">
      <c r="C37250" s="158"/>
      <c r="F37250" s="158"/>
      <c r="I37250" s="158"/>
      <c r="J37250" s="158"/>
      <c r="N37250" s="158"/>
    </row>
    <row r="37251" spans="3:14" x14ac:dyDescent="0.2">
      <c r="C37251" s="158"/>
      <c r="F37251" s="158"/>
      <c r="I37251" s="158"/>
      <c r="J37251" s="158"/>
      <c r="N37251" s="158"/>
    </row>
    <row r="37252" spans="3:14" x14ac:dyDescent="0.2">
      <c r="C37252" s="158"/>
      <c r="F37252" s="158"/>
      <c r="I37252" s="158"/>
      <c r="J37252" s="158"/>
      <c r="N37252" s="158"/>
    </row>
    <row r="37253" spans="3:14" x14ac:dyDescent="0.2">
      <c r="C37253" s="158"/>
      <c r="F37253" s="158"/>
      <c r="I37253" s="158"/>
      <c r="J37253" s="158"/>
      <c r="N37253" s="158"/>
    </row>
    <row r="37254" spans="3:14" x14ac:dyDescent="0.2">
      <c r="C37254" s="158"/>
      <c r="F37254" s="158"/>
      <c r="I37254" s="158"/>
      <c r="J37254" s="158"/>
      <c r="N37254" s="158"/>
    </row>
    <row r="37255" spans="3:14" x14ac:dyDescent="0.2">
      <c r="C37255" s="158"/>
      <c r="F37255" s="158"/>
      <c r="I37255" s="158"/>
      <c r="J37255" s="158"/>
      <c r="N37255" s="158"/>
    </row>
    <row r="37256" spans="3:14" x14ac:dyDescent="0.2">
      <c r="C37256" s="158"/>
      <c r="F37256" s="158"/>
      <c r="I37256" s="158"/>
      <c r="J37256" s="158"/>
      <c r="N37256" s="158"/>
    </row>
    <row r="37257" spans="3:14" x14ac:dyDescent="0.2">
      <c r="C37257" s="158"/>
      <c r="F37257" s="158"/>
      <c r="I37257" s="158"/>
      <c r="J37257" s="158"/>
      <c r="N37257" s="158"/>
    </row>
    <row r="37258" spans="3:14" x14ac:dyDescent="0.2">
      <c r="C37258" s="158"/>
      <c r="F37258" s="158"/>
      <c r="I37258" s="158"/>
      <c r="J37258" s="158"/>
      <c r="N37258" s="158"/>
    </row>
    <row r="37259" spans="3:14" x14ac:dyDescent="0.2">
      <c r="C37259" s="158"/>
      <c r="F37259" s="158"/>
      <c r="I37259" s="158"/>
      <c r="J37259" s="158"/>
      <c r="N37259" s="158"/>
    </row>
    <row r="37260" spans="3:14" x14ac:dyDescent="0.2">
      <c r="C37260" s="158"/>
      <c r="F37260" s="158"/>
      <c r="I37260" s="158"/>
      <c r="J37260" s="158"/>
      <c r="N37260" s="158"/>
    </row>
    <row r="37261" spans="3:14" x14ac:dyDescent="0.2">
      <c r="C37261" s="158"/>
      <c r="F37261" s="158"/>
      <c r="I37261" s="158"/>
      <c r="J37261" s="158"/>
      <c r="N37261" s="158"/>
    </row>
    <row r="37262" spans="3:14" x14ac:dyDescent="0.2">
      <c r="C37262" s="158"/>
      <c r="F37262" s="158"/>
      <c r="I37262" s="158"/>
      <c r="J37262" s="158"/>
      <c r="N37262" s="158"/>
    </row>
    <row r="37263" spans="3:14" x14ac:dyDescent="0.2">
      <c r="C37263" s="158"/>
      <c r="F37263" s="158"/>
      <c r="I37263" s="158"/>
      <c r="J37263" s="158"/>
      <c r="N37263" s="158"/>
    </row>
    <row r="37264" spans="3:14" x14ac:dyDescent="0.2">
      <c r="C37264" s="158"/>
      <c r="F37264" s="158"/>
      <c r="I37264" s="158"/>
      <c r="J37264" s="158"/>
      <c r="N37264" s="158"/>
    </row>
    <row r="37265" spans="3:14" x14ac:dyDescent="0.2">
      <c r="C37265" s="158"/>
      <c r="F37265" s="158"/>
      <c r="I37265" s="158"/>
      <c r="J37265" s="158"/>
      <c r="N37265" s="158"/>
    </row>
    <row r="37266" spans="3:14" x14ac:dyDescent="0.2">
      <c r="C37266" s="158"/>
      <c r="F37266" s="158"/>
      <c r="I37266" s="158"/>
      <c r="J37266" s="158"/>
      <c r="N37266" s="158"/>
    </row>
    <row r="37267" spans="3:14" x14ac:dyDescent="0.2">
      <c r="C37267" s="158"/>
      <c r="F37267" s="158"/>
      <c r="I37267" s="158"/>
      <c r="J37267" s="158"/>
      <c r="N37267" s="158"/>
    </row>
    <row r="37268" spans="3:14" x14ac:dyDescent="0.2">
      <c r="C37268" s="158"/>
      <c r="F37268" s="158"/>
      <c r="I37268" s="158"/>
      <c r="J37268" s="158"/>
      <c r="N37268" s="158"/>
    </row>
    <row r="37269" spans="3:14" x14ac:dyDescent="0.2">
      <c r="C37269" s="158"/>
      <c r="F37269" s="158"/>
      <c r="I37269" s="158"/>
      <c r="J37269" s="158"/>
      <c r="N37269" s="158"/>
    </row>
    <row r="37270" spans="3:14" x14ac:dyDescent="0.2">
      <c r="C37270" s="158"/>
      <c r="F37270" s="158"/>
      <c r="I37270" s="158"/>
      <c r="J37270" s="158"/>
      <c r="N37270" s="158"/>
    </row>
    <row r="37271" spans="3:14" x14ac:dyDescent="0.2">
      <c r="C37271" s="158"/>
      <c r="F37271" s="158"/>
      <c r="I37271" s="158"/>
      <c r="J37271" s="158"/>
      <c r="N37271" s="158"/>
    </row>
    <row r="37272" spans="3:14" x14ac:dyDescent="0.2">
      <c r="C37272" s="158"/>
      <c r="F37272" s="158"/>
      <c r="I37272" s="158"/>
      <c r="J37272" s="158"/>
      <c r="N37272" s="158"/>
    </row>
    <row r="37273" spans="3:14" x14ac:dyDescent="0.2">
      <c r="C37273" s="158"/>
      <c r="F37273" s="158"/>
      <c r="I37273" s="158"/>
      <c r="J37273" s="158"/>
      <c r="N37273" s="158"/>
    </row>
    <row r="37274" spans="3:14" x14ac:dyDescent="0.2">
      <c r="C37274" s="158"/>
      <c r="F37274" s="158"/>
      <c r="I37274" s="158"/>
      <c r="J37274" s="158"/>
      <c r="N37274" s="158"/>
    </row>
    <row r="37275" spans="3:14" x14ac:dyDescent="0.2">
      <c r="C37275" s="158"/>
      <c r="F37275" s="158"/>
      <c r="I37275" s="158"/>
      <c r="J37275" s="158"/>
      <c r="N37275" s="158"/>
    </row>
    <row r="37276" spans="3:14" x14ac:dyDescent="0.2">
      <c r="C37276" s="158"/>
      <c r="F37276" s="158"/>
      <c r="I37276" s="158"/>
      <c r="J37276" s="158"/>
      <c r="N37276" s="158"/>
    </row>
    <row r="37277" spans="3:14" x14ac:dyDescent="0.2">
      <c r="C37277" s="158"/>
      <c r="F37277" s="158"/>
      <c r="I37277" s="158"/>
      <c r="J37277" s="158"/>
      <c r="N37277" s="158"/>
    </row>
    <row r="37278" spans="3:14" x14ac:dyDescent="0.2">
      <c r="C37278" s="158"/>
      <c r="F37278" s="158"/>
      <c r="I37278" s="158"/>
      <c r="J37278" s="158"/>
      <c r="N37278" s="158"/>
    </row>
    <row r="37279" spans="3:14" x14ac:dyDescent="0.2">
      <c r="C37279" s="158"/>
      <c r="F37279" s="158"/>
      <c r="I37279" s="158"/>
      <c r="J37279" s="158"/>
      <c r="N37279" s="158"/>
    </row>
    <row r="37280" spans="3:14" x14ac:dyDescent="0.2">
      <c r="C37280" s="158"/>
      <c r="F37280" s="158"/>
      <c r="I37280" s="158"/>
      <c r="J37280" s="158"/>
      <c r="N37280" s="158"/>
    </row>
    <row r="37281" spans="3:14" x14ac:dyDescent="0.2">
      <c r="C37281" s="158"/>
      <c r="F37281" s="158"/>
      <c r="I37281" s="158"/>
      <c r="J37281" s="158"/>
      <c r="N37281" s="158"/>
    </row>
    <row r="37282" spans="3:14" x14ac:dyDescent="0.2">
      <c r="C37282" s="158"/>
      <c r="F37282" s="158"/>
      <c r="I37282" s="158"/>
      <c r="J37282" s="158"/>
      <c r="N37282" s="158"/>
    </row>
    <row r="37283" spans="3:14" x14ac:dyDescent="0.2">
      <c r="C37283" s="158"/>
      <c r="F37283" s="158"/>
      <c r="I37283" s="158"/>
      <c r="J37283" s="158"/>
      <c r="N37283" s="158"/>
    </row>
    <row r="37284" spans="3:14" x14ac:dyDescent="0.2">
      <c r="C37284" s="158"/>
      <c r="F37284" s="158"/>
      <c r="I37284" s="158"/>
      <c r="J37284" s="158"/>
      <c r="N37284" s="158"/>
    </row>
    <row r="37285" spans="3:14" x14ac:dyDescent="0.2">
      <c r="C37285" s="158"/>
      <c r="F37285" s="158"/>
      <c r="I37285" s="158"/>
      <c r="J37285" s="158"/>
      <c r="N37285" s="158"/>
    </row>
    <row r="37286" spans="3:14" x14ac:dyDescent="0.2">
      <c r="C37286" s="158"/>
      <c r="F37286" s="158"/>
      <c r="I37286" s="158"/>
      <c r="J37286" s="158"/>
      <c r="N37286" s="158"/>
    </row>
    <row r="37287" spans="3:14" x14ac:dyDescent="0.2">
      <c r="C37287" s="158"/>
      <c r="F37287" s="158"/>
      <c r="I37287" s="158"/>
      <c r="J37287" s="158"/>
      <c r="N37287" s="158"/>
    </row>
    <row r="37288" spans="3:14" x14ac:dyDescent="0.2">
      <c r="C37288" s="158"/>
      <c r="F37288" s="158"/>
      <c r="I37288" s="158"/>
      <c r="J37288" s="158"/>
      <c r="N37288" s="158"/>
    </row>
    <row r="37289" spans="3:14" x14ac:dyDescent="0.2">
      <c r="C37289" s="158"/>
      <c r="F37289" s="158"/>
      <c r="I37289" s="158"/>
      <c r="J37289" s="158"/>
      <c r="N37289" s="158"/>
    </row>
    <row r="37290" spans="3:14" x14ac:dyDescent="0.2">
      <c r="C37290" s="158"/>
      <c r="F37290" s="158"/>
      <c r="I37290" s="158"/>
      <c r="J37290" s="158"/>
      <c r="N37290" s="158"/>
    </row>
    <row r="37291" spans="3:14" x14ac:dyDescent="0.2">
      <c r="C37291" s="158"/>
      <c r="F37291" s="158"/>
      <c r="I37291" s="158"/>
      <c r="J37291" s="158"/>
      <c r="N37291" s="158"/>
    </row>
    <row r="37292" spans="3:14" x14ac:dyDescent="0.2">
      <c r="C37292" s="158"/>
      <c r="F37292" s="158"/>
      <c r="I37292" s="158"/>
      <c r="J37292" s="158"/>
      <c r="N37292" s="158"/>
    </row>
    <row r="37293" spans="3:14" x14ac:dyDescent="0.2">
      <c r="C37293" s="158"/>
      <c r="F37293" s="158"/>
      <c r="I37293" s="158"/>
      <c r="J37293" s="158"/>
      <c r="N37293" s="158"/>
    </row>
    <row r="37294" spans="3:14" x14ac:dyDescent="0.2">
      <c r="C37294" s="158"/>
      <c r="F37294" s="158"/>
      <c r="I37294" s="158"/>
      <c r="J37294" s="158"/>
      <c r="N37294" s="158"/>
    </row>
    <row r="37295" spans="3:14" x14ac:dyDescent="0.2">
      <c r="C37295" s="158"/>
      <c r="F37295" s="158"/>
      <c r="I37295" s="158"/>
      <c r="J37295" s="158"/>
      <c r="N37295" s="158"/>
    </row>
    <row r="37296" spans="3:14" x14ac:dyDescent="0.2">
      <c r="C37296" s="158"/>
      <c r="F37296" s="158"/>
      <c r="I37296" s="158"/>
      <c r="J37296" s="158"/>
      <c r="N37296" s="158"/>
    </row>
    <row r="37297" spans="3:14" x14ac:dyDescent="0.2">
      <c r="C37297" s="158"/>
      <c r="F37297" s="158"/>
      <c r="I37297" s="158"/>
      <c r="J37297" s="158"/>
      <c r="N37297" s="158"/>
    </row>
    <row r="37298" spans="3:14" x14ac:dyDescent="0.2">
      <c r="C37298" s="158"/>
      <c r="F37298" s="158"/>
      <c r="I37298" s="158"/>
      <c r="J37298" s="158"/>
      <c r="N37298" s="158"/>
    </row>
    <row r="37299" spans="3:14" x14ac:dyDescent="0.2">
      <c r="C37299" s="158"/>
      <c r="F37299" s="158"/>
      <c r="I37299" s="158"/>
      <c r="J37299" s="158"/>
      <c r="N37299" s="158"/>
    </row>
    <row r="37300" spans="3:14" x14ac:dyDescent="0.2">
      <c r="C37300" s="158"/>
      <c r="F37300" s="158"/>
      <c r="I37300" s="158"/>
      <c r="J37300" s="158"/>
      <c r="N37300" s="158"/>
    </row>
    <row r="37301" spans="3:14" x14ac:dyDescent="0.2">
      <c r="C37301" s="158"/>
      <c r="F37301" s="158"/>
      <c r="I37301" s="158"/>
      <c r="J37301" s="158"/>
      <c r="N37301" s="158"/>
    </row>
    <row r="37302" spans="3:14" x14ac:dyDescent="0.2">
      <c r="C37302" s="158"/>
      <c r="F37302" s="158"/>
      <c r="I37302" s="158"/>
      <c r="J37302" s="158"/>
      <c r="N37302" s="158"/>
    </row>
    <row r="37303" spans="3:14" x14ac:dyDescent="0.2">
      <c r="C37303" s="158"/>
      <c r="F37303" s="158"/>
      <c r="I37303" s="158"/>
      <c r="J37303" s="158"/>
      <c r="N37303" s="158"/>
    </row>
    <row r="37304" spans="3:14" x14ac:dyDescent="0.2">
      <c r="C37304" s="158"/>
      <c r="F37304" s="158"/>
      <c r="I37304" s="158"/>
      <c r="J37304" s="158"/>
      <c r="N37304" s="158"/>
    </row>
    <row r="37305" spans="3:14" x14ac:dyDescent="0.2">
      <c r="C37305" s="158"/>
      <c r="F37305" s="158"/>
      <c r="I37305" s="158"/>
      <c r="J37305" s="158"/>
      <c r="N37305" s="158"/>
    </row>
    <row r="37306" spans="3:14" x14ac:dyDescent="0.2">
      <c r="C37306" s="158"/>
      <c r="F37306" s="158"/>
      <c r="I37306" s="158"/>
      <c r="J37306" s="158"/>
      <c r="N37306" s="158"/>
    </row>
    <row r="37307" spans="3:14" x14ac:dyDescent="0.2">
      <c r="C37307" s="158"/>
      <c r="F37307" s="158"/>
      <c r="I37307" s="158"/>
      <c r="J37307" s="158"/>
      <c r="N37307" s="158"/>
    </row>
    <row r="37308" spans="3:14" x14ac:dyDescent="0.2">
      <c r="C37308" s="158"/>
      <c r="F37308" s="158"/>
      <c r="I37308" s="158"/>
      <c r="J37308" s="158"/>
      <c r="N37308" s="158"/>
    </row>
    <row r="37309" spans="3:14" x14ac:dyDescent="0.2">
      <c r="C37309" s="158"/>
      <c r="F37309" s="158"/>
      <c r="I37309" s="158"/>
      <c r="J37309" s="158"/>
      <c r="N37309" s="158"/>
    </row>
    <row r="37310" spans="3:14" x14ac:dyDescent="0.2">
      <c r="C37310" s="158"/>
      <c r="F37310" s="158"/>
      <c r="I37310" s="158"/>
      <c r="J37310" s="158"/>
      <c r="N37310" s="158"/>
    </row>
    <row r="37311" spans="3:14" x14ac:dyDescent="0.2">
      <c r="C37311" s="158"/>
      <c r="F37311" s="158"/>
      <c r="I37311" s="158"/>
      <c r="J37311" s="158"/>
      <c r="N37311" s="158"/>
    </row>
    <row r="37312" spans="3:14" x14ac:dyDescent="0.2">
      <c r="C37312" s="158"/>
      <c r="F37312" s="158"/>
      <c r="I37312" s="158"/>
      <c r="J37312" s="158"/>
      <c r="N37312" s="158"/>
    </row>
    <row r="37313" spans="3:14" x14ac:dyDescent="0.2">
      <c r="C37313" s="158"/>
      <c r="F37313" s="158"/>
      <c r="I37313" s="158"/>
      <c r="J37313" s="158"/>
      <c r="N37313" s="158"/>
    </row>
    <row r="37314" spans="3:14" x14ac:dyDescent="0.2">
      <c r="C37314" s="158"/>
      <c r="F37314" s="158"/>
      <c r="I37314" s="158"/>
      <c r="J37314" s="158"/>
      <c r="N37314" s="158"/>
    </row>
    <row r="37315" spans="3:14" x14ac:dyDescent="0.2">
      <c r="C37315" s="158"/>
      <c r="F37315" s="158"/>
      <c r="I37315" s="158"/>
      <c r="J37315" s="158"/>
      <c r="N37315" s="158"/>
    </row>
    <row r="37316" spans="3:14" x14ac:dyDescent="0.2">
      <c r="C37316" s="158"/>
      <c r="F37316" s="158"/>
      <c r="I37316" s="158"/>
      <c r="J37316" s="158"/>
      <c r="N37316" s="158"/>
    </row>
    <row r="37317" spans="3:14" x14ac:dyDescent="0.2">
      <c r="C37317" s="158"/>
      <c r="F37317" s="158"/>
      <c r="I37317" s="158"/>
      <c r="J37317" s="158"/>
      <c r="N37317" s="158"/>
    </row>
    <row r="37318" spans="3:14" x14ac:dyDescent="0.2">
      <c r="C37318" s="158"/>
      <c r="F37318" s="158"/>
      <c r="I37318" s="158"/>
      <c r="J37318" s="158"/>
      <c r="N37318" s="158"/>
    </row>
    <row r="37319" spans="3:14" x14ac:dyDescent="0.2">
      <c r="C37319" s="158"/>
      <c r="F37319" s="158"/>
      <c r="I37319" s="158"/>
      <c r="J37319" s="158"/>
      <c r="N37319" s="158"/>
    </row>
    <row r="37320" spans="3:14" x14ac:dyDescent="0.2">
      <c r="C37320" s="158"/>
      <c r="F37320" s="158"/>
      <c r="I37320" s="158"/>
      <c r="J37320" s="158"/>
      <c r="N37320" s="158"/>
    </row>
    <row r="37321" spans="3:14" x14ac:dyDescent="0.2">
      <c r="C37321" s="158"/>
      <c r="F37321" s="158"/>
      <c r="I37321" s="158"/>
      <c r="J37321" s="158"/>
      <c r="N37321" s="158"/>
    </row>
    <row r="37322" spans="3:14" x14ac:dyDescent="0.2">
      <c r="C37322" s="158"/>
      <c r="F37322" s="158"/>
      <c r="I37322" s="158"/>
      <c r="J37322" s="158"/>
      <c r="N37322" s="158"/>
    </row>
    <row r="37323" spans="3:14" x14ac:dyDescent="0.2">
      <c r="C37323" s="158"/>
      <c r="F37323" s="158"/>
      <c r="I37323" s="158"/>
      <c r="J37323" s="158"/>
      <c r="N37323" s="158"/>
    </row>
    <row r="37324" spans="3:14" x14ac:dyDescent="0.2">
      <c r="C37324" s="158"/>
      <c r="F37324" s="158"/>
      <c r="I37324" s="158"/>
      <c r="J37324" s="158"/>
      <c r="N37324" s="158"/>
    </row>
    <row r="37325" spans="3:14" x14ac:dyDescent="0.2">
      <c r="C37325" s="158"/>
      <c r="F37325" s="158"/>
      <c r="I37325" s="158"/>
      <c r="J37325" s="158"/>
      <c r="N37325" s="158"/>
    </row>
    <row r="37326" spans="3:14" x14ac:dyDescent="0.2">
      <c r="C37326" s="158"/>
      <c r="F37326" s="158"/>
      <c r="I37326" s="158"/>
      <c r="J37326" s="158"/>
      <c r="N37326" s="158"/>
    </row>
    <row r="37327" spans="3:14" x14ac:dyDescent="0.2">
      <c r="C37327" s="158"/>
      <c r="F37327" s="158"/>
      <c r="I37327" s="158"/>
      <c r="J37327" s="158"/>
      <c r="N37327" s="158"/>
    </row>
    <row r="37328" spans="3:14" x14ac:dyDescent="0.2">
      <c r="C37328" s="158"/>
      <c r="F37328" s="158"/>
      <c r="I37328" s="158"/>
      <c r="J37328" s="158"/>
      <c r="N37328" s="158"/>
    </row>
    <row r="37329" spans="3:14" x14ac:dyDescent="0.2">
      <c r="C37329" s="158"/>
      <c r="F37329" s="158"/>
      <c r="I37329" s="158"/>
      <c r="J37329" s="158"/>
      <c r="N37329" s="158"/>
    </row>
    <row r="37330" spans="3:14" x14ac:dyDescent="0.2">
      <c r="C37330" s="158"/>
      <c r="F37330" s="158"/>
      <c r="I37330" s="158"/>
      <c r="J37330" s="158"/>
      <c r="N37330" s="158"/>
    </row>
    <row r="37331" spans="3:14" x14ac:dyDescent="0.2">
      <c r="C37331" s="158"/>
      <c r="F37331" s="158"/>
      <c r="I37331" s="158"/>
      <c r="J37331" s="158"/>
      <c r="N37331" s="158"/>
    </row>
    <row r="37332" spans="3:14" x14ac:dyDescent="0.2">
      <c r="C37332" s="158"/>
      <c r="F37332" s="158"/>
      <c r="I37332" s="158"/>
      <c r="J37332" s="158"/>
      <c r="N37332" s="158"/>
    </row>
    <row r="37333" spans="3:14" x14ac:dyDescent="0.2">
      <c r="C37333" s="158"/>
      <c r="F37333" s="158"/>
      <c r="I37333" s="158"/>
      <c r="J37333" s="158"/>
      <c r="N37333" s="158"/>
    </row>
    <row r="37334" spans="3:14" x14ac:dyDescent="0.2">
      <c r="C37334" s="158"/>
      <c r="F37334" s="158"/>
      <c r="I37334" s="158"/>
      <c r="J37334" s="158"/>
      <c r="N37334" s="158"/>
    </row>
    <row r="37335" spans="3:14" x14ac:dyDescent="0.2">
      <c r="C37335" s="158"/>
      <c r="F37335" s="158"/>
      <c r="I37335" s="158"/>
      <c r="J37335" s="158"/>
      <c r="N37335" s="158"/>
    </row>
    <row r="37336" spans="3:14" x14ac:dyDescent="0.2">
      <c r="C37336" s="158"/>
      <c r="F37336" s="158"/>
      <c r="I37336" s="158"/>
      <c r="J37336" s="158"/>
      <c r="N37336" s="158"/>
    </row>
    <row r="37337" spans="3:14" x14ac:dyDescent="0.2">
      <c r="C37337" s="158"/>
      <c r="F37337" s="158"/>
      <c r="I37337" s="158"/>
      <c r="J37337" s="158"/>
      <c r="N37337" s="158"/>
    </row>
    <row r="37338" spans="3:14" x14ac:dyDescent="0.2">
      <c r="C37338" s="158"/>
      <c r="F37338" s="158"/>
      <c r="I37338" s="158"/>
      <c r="J37338" s="158"/>
      <c r="N37338" s="158"/>
    </row>
    <row r="37339" spans="3:14" x14ac:dyDescent="0.2">
      <c r="C37339" s="158"/>
      <c r="F37339" s="158"/>
      <c r="I37339" s="158"/>
      <c r="J37339" s="158"/>
      <c r="N37339" s="158"/>
    </row>
    <row r="37340" spans="3:14" x14ac:dyDescent="0.2">
      <c r="C37340" s="158"/>
      <c r="F37340" s="158"/>
      <c r="I37340" s="158"/>
      <c r="J37340" s="158"/>
      <c r="N37340" s="158"/>
    </row>
    <row r="37341" spans="3:14" x14ac:dyDescent="0.2">
      <c r="C37341" s="158"/>
      <c r="F37341" s="158"/>
      <c r="I37341" s="158"/>
      <c r="J37341" s="158"/>
      <c r="N37341" s="158"/>
    </row>
    <row r="37342" spans="3:14" x14ac:dyDescent="0.2">
      <c r="C37342" s="158"/>
      <c r="F37342" s="158"/>
      <c r="I37342" s="158"/>
      <c r="J37342" s="158"/>
      <c r="N37342" s="158"/>
    </row>
    <row r="37343" spans="3:14" x14ac:dyDescent="0.2">
      <c r="C37343" s="158"/>
      <c r="F37343" s="158"/>
      <c r="I37343" s="158"/>
      <c r="J37343" s="158"/>
      <c r="N37343" s="158"/>
    </row>
    <row r="37344" spans="3:14" x14ac:dyDescent="0.2">
      <c r="C37344" s="158"/>
      <c r="F37344" s="158"/>
      <c r="I37344" s="158"/>
      <c r="J37344" s="158"/>
      <c r="N37344" s="158"/>
    </row>
    <row r="37345" spans="3:14" x14ac:dyDescent="0.2">
      <c r="C37345" s="158"/>
      <c r="F37345" s="158"/>
      <c r="I37345" s="158"/>
      <c r="J37345" s="158"/>
      <c r="N37345" s="158"/>
    </row>
    <row r="37346" spans="3:14" x14ac:dyDescent="0.2">
      <c r="C37346" s="158"/>
      <c r="F37346" s="158"/>
      <c r="I37346" s="158"/>
      <c r="J37346" s="158"/>
      <c r="N37346" s="158"/>
    </row>
    <row r="37347" spans="3:14" x14ac:dyDescent="0.2">
      <c r="C37347" s="158"/>
      <c r="F37347" s="158"/>
      <c r="I37347" s="158"/>
      <c r="J37347" s="158"/>
      <c r="N37347" s="158"/>
    </row>
    <row r="37348" spans="3:14" x14ac:dyDescent="0.2">
      <c r="C37348" s="158"/>
      <c r="F37348" s="158"/>
      <c r="I37348" s="158"/>
      <c r="J37348" s="158"/>
      <c r="N37348" s="158"/>
    </row>
    <row r="37349" spans="3:14" x14ac:dyDescent="0.2">
      <c r="C37349" s="158"/>
      <c r="F37349" s="158"/>
      <c r="I37349" s="158"/>
      <c r="J37349" s="158"/>
      <c r="N37349" s="158"/>
    </row>
    <row r="37350" spans="3:14" x14ac:dyDescent="0.2">
      <c r="C37350" s="158"/>
      <c r="F37350" s="158"/>
      <c r="I37350" s="158"/>
      <c r="J37350" s="158"/>
      <c r="N37350" s="158"/>
    </row>
    <row r="37351" spans="3:14" x14ac:dyDescent="0.2">
      <c r="C37351" s="158"/>
      <c r="F37351" s="158"/>
      <c r="I37351" s="158"/>
      <c r="J37351" s="158"/>
      <c r="N37351" s="158"/>
    </row>
    <row r="37352" spans="3:14" x14ac:dyDescent="0.2">
      <c r="C37352" s="158"/>
      <c r="F37352" s="158"/>
      <c r="I37352" s="158"/>
      <c r="J37352" s="158"/>
      <c r="N37352" s="158"/>
    </row>
    <row r="37353" spans="3:14" x14ac:dyDescent="0.2">
      <c r="C37353" s="158"/>
      <c r="F37353" s="158"/>
      <c r="I37353" s="158"/>
      <c r="J37353" s="158"/>
      <c r="N37353" s="158"/>
    </row>
    <row r="37354" spans="3:14" x14ac:dyDescent="0.2">
      <c r="C37354" s="158"/>
      <c r="F37354" s="158"/>
      <c r="I37354" s="158"/>
      <c r="J37354" s="158"/>
      <c r="N37354" s="158"/>
    </row>
    <row r="37355" spans="3:14" x14ac:dyDescent="0.2">
      <c r="C37355" s="158"/>
      <c r="F37355" s="158"/>
      <c r="I37355" s="158"/>
      <c r="J37355" s="158"/>
      <c r="N37355" s="158"/>
    </row>
    <row r="37356" spans="3:14" x14ac:dyDescent="0.2">
      <c r="C37356" s="158"/>
      <c r="F37356" s="158"/>
      <c r="I37356" s="158"/>
      <c r="J37356" s="158"/>
      <c r="N37356" s="158"/>
    </row>
    <row r="37357" spans="3:14" x14ac:dyDescent="0.2">
      <c r="C37357" s="158"/>
      <c r="F37357" s="158"/>
      <c r="I37357" s="158"/>
      <c r="J37357" s="158"/>
      <c r="N37357" s="158"/>
    </row>
    <row r="37358" spans="3:14" x14ac:dyDescent="0.2">
      <c r="C37358" s="158"/>
      <c r="F37358" s="158"/>
      <c r="I37358" s="158"/>
      <c r="J37358" s="158"/>
      <c r="N37358" s="158"/>
    </row>
    <row r="37359" spans="3:14" x14ac:dyDescent="0.2">
      <c r="C37359" s="158"/>
      <c r="F37359" s="158"/>
      <c r="I37359" s="158"/>
      <c r="J37359" s="158"/>
      <c r="N37359" s="158"/>
    </row>
    <row r="37360" spans="3:14" x14ac:dyDescent="0.2">
      <c r="C37360" s="158"/>
      <c r="F37360" s="158"/>
      <c r="I37360" s="158"/>
      <c r="J37360" s="158"/>
      <c r="N37360" s="158"/>
    </row>
    <row r="37361" spans="3:14" x14ac:dyDescent="0.2">
      <c r="C37361" s="158"/>
      <c r="F37361" s="158"/>
      <c r="I37361" s="158"/>
      <c r="J37361" s="158"/>
      <c r="N37361" s="158"/>
    </row>
    <row r="37362" spans="3:14" x14ac:dyDescent="0.2">
      <c r="C37362" s="158"/>
      <c r="F37362" s="158"/>
      <c r="I37362" s="158"/>
      <c r="J37362" s="158"/>
      <c r="N37362" s="158"/>
    </row>
    <row r="37363" spans="3:14" x14ac:dyDescent="0.2">
      <c r="C37363" s="158"/>
      <c r="F37363" s="158"/>
      <c r="I37363" s="158"/>
      <c r="J37363" s="158"/>
      <c r="N37363" s="158"/>
    </row>
    <row r="37364" spans="3:14" x14ac:dyDescent="0.2">
      <c r="C37364" s="158"/>
      <c r="F37364" s="158"/>
      <c r="I37364" s="158"/>
      <c r="J37364" s="158"/>
      <c r="N37364" s="158"/>
    </row>
    <row r="37365" spans="3:14" x14ac:dyDescent="0.2">
      <c r="C37365" s="158"/>
      <c r="F37365" s="158"/>
      <c r="I37365" s="158"/>
      <c r="J37365" s="158"/>
      <c r="N37365" s="158"/>
    </row>
    <row r="37366" spans="3:14" x14ac:dyDescent="0.2">
      <c r="C37366" s="158"/>
      <c r="F37366" s="158"/>
      <c r="I37366" s="158"/>
      <c r="J37366" s="158"/>
      <c r="N37366" s="158"/>
    </row>
    <row r="37367" spans="3:14" x14ac:dyDescent="0.2">
      <c r="C37367" s="158"/>
      <c r="F37367" s="158"/>
      <c r="I37367" s="158"/>
      <c r="J37367" s="158"/>
      <c r="N37367" s="158"/>
    </row>
    <row r="37368" spans="3:14" x14ac:dyDescent="0.2">
      <c r="C37368" s="158"/>
      <c r="F37368" s="158"/>
      <c r="I37368" s="158"/>
      <c r="J37368" s="158"/>
      <c r="N37368" s="158"/>
    </row>
    <row r="37369" spans="3:14" x14ac:dyDescent="0.2">
      <c r="C37369" s="158"/>
      <c r="F37369" s="158"/>
      <c r="I37369" s="158"/>
      <c r="J37369" s="158"/>
      <c r="N37369" s="158"/>
    </row>
    <row r="37370" spans="3:14" x14ac:dyDescent="0.2">
      <c r="C37370" s="158"/>
      <c r="F37370" s="158"/>
      <c r="I37370" s="158"/>
      <c r="J37370" s="158"/>
      <c r="N37370" s="158"/>
    </row>
    <row r="37371" spans="3:14" x14ac:dyDescent="0.2">
      <c r="C37371" s="158"/>
      <c r="F37371" s="158"/>
      <c r="I37371" s="158"/>
      <c r="J37371" s="158"/>
      <c r="N37371" s="158"/>
    </row>
    <row r="37372" spans="3:14" x14ac:dyDescent="0.2">
      <c r="C37372" s="158"/>
      <c r="F37372" s="158"/>
      <c r="I37372" s="158"/>
      <c r="J37372" s="158"/>
      <c r="N37372" s="158"/>
    </row>
    <row r="37373" spans="3:14" x14ac:dyDescent="0.2">
      <c r="C37373" s="158"/>
      <c r="F37373" s="158"/>
      <c r="I37373" s="158"/>
      <c r="J37373" s="158"/>
      <c r="N37373" s="158"/>
    </row>
    <row r="37374" spans="3:14" x14ac:dyDescent="0.2">
      <c r="C37374" s="158"/>
      <c r="F37374" s="158"/>
      <c r="I37374" s="158"/>
      <c r="J37374" s="158"/>
      <c r="N37374" s="158"/>
    </row>
    <row r="37375" spans="3:14" x14ac:dyDescent="0.2">
      <c r="C37375" s="158"/>
      <c r="F37375" s="158"/>
      <c r="I37375" s="158"/>
      <c r="J37375" s="158"/>
      <c r="N37375" s="158"/>
    </row>
    <row r="37376" spans="3:14" x14ac:dyDescent="0.2">
      <c r="C37376" s="158"/>
      <c r="F37376" s="158"/>
      <c r="I37376" s="158"/>
      <c r="J37376" s="158"/>
      <c r="N37376" s="158"/>
    </row>
    <row r="37377" spans="3:14" x14ac:dyDescent="0.2">
      <c r="C37377" s="158"/>
      <c r="F37377" s="158"/>
      <c r="I37377" s="158"/>
      <c r="J37377" s="158"/>
      <c r="N37377" s="158"/>
    </row>
    <row r="37378" spans="3:14" x14ac:dyDescent="0.2">
      <c r="C37378" s="158"/>
      <c r="F37378" s="158"/>
      <c r="I37378" s="158"/>
      <c r="J37378" s="158"/>
      <c r="N37378" s="158"/>
    </row>
    <row r="37379" spans="3:14" x14ac:dyDescent="0.2">
      <c r="C37379" s="158"/>
      <c r="F37379" s="158"/>
      <c r="I37379" s="158"/>
      <c r="J37379" s="158"/>
      <c r="N37379" s="158"/>
    </row>
    <row r="37380" spans="3:14" x14ac:dyDescent="0.2">
      <c r="C37380" s="158"/>
      <c r="F37380" s="158"/>
      <c r="I37380" s="158"/>
      <c r="J37380" s="158"/>
      <c r="N37380" s="158"/>
    </row>
    <row r="37381" spans="3:14" x14ac:dyDescent="0.2">
      <c r="C37381" s="158"/>
      <c r="F37381" s="158"/>
      <c r="I37381" s="158"/>
      <c r="J37381" s="158"/>
      <c r="N37381" s="158"/>
    </row>
    <row r="37382" spans="3:14" x14ac:dyDescent="0.2">
      <c r="C37382" s="158"/>
      <c r="F37382" s="158"/>
      <c r="I37382" s="158"/>
      <c r="J37382" s="158"/>
      <c r="N37382" s="158"/>
    </row>
    <row r="37383" spans="3:14" x14ac:dyDescent="0.2">
      <c r="C37383" s="158"/>
      <c r="F37383" s="158"/>
      <c r="I37383" s="158"/>
      <c r="J37383" s="158"/>
      <c r="N37383" s="158"/>
    </row>
    <row r="37384" spans="3:14" x14ac:dyDescent="0.2">
      <c r="C37384" s="158"/>
      <c r="F37384" s="158"/>
      <c r="I37384" s="158"/>
      <c r="J37384" s="158"/>
      <c r="N37384" s="158"/>
    </row>
    <row r="37385" spans="3:14" x14ac:dyDescent="0.2">
      <c r="C37385" s="158"/>
      <c r="F37385" s="158"/>
      <c r="I37385" s="158"/>
      <c r="J37385" s="158"/>
      <c r="N37385" s="158"/>
    </row>
    <row r="37386" spans="3:14" x14ac:dyDescent="0.2">
      <c r="C37386" s="158"/>
      <c r="F37386" s="158"/>
      <c r="I37386" s="158"/>
      <c r="J37386" s="158"/>
      <c r="N37386" s="158"/>
    </row>
    <row r="37387" spans="3:14" x14ac:dyDescent="0.2">
      <c r="C37387" s="158"/>
      <c r="F37387" s="158"/>
      <c r="I37387" s="158"/>
      <c r="J37387" s="158"/>
      <c r="N37387" s="158"/>
    </row>
    <row r="37388" spans="3:14" x14ac:dyDescent="0.2">
      <c r="C37388" s="158"/>
      <c r="F37388" s="158"/>
      <c r="I37388" s="158"/>
      <c r="J37388" s="158"/>
      <c r="N37388" s="158"/>
    </row>
    <row r="37389" spans="3:14" x14ac:dyDescent="0.2">
      <c r="C37389" s="158"/>
      <c r="F37389" s="158"/>
      <c r="I37389" s="158"/>
      <c r="J37389" s="158"/>
      <c r="N37389" s="158"/>
    </row>
    <row r="37390" spans="3:14" x14ac:dyDescent="0.2">
      <c r="C37390" s="158"/>
      <c r="F37390" s="158"/>
      <c r="I37390" s="158"/>
      <c r="J37390" s="158"/>
      <c r="N37390" s="158"/>
    </row>
    <row r="37391" spans="3:14" x14ac:dyDescent="0.2">
      <c r="C37391" s="158"/>
      <c r="F37391" s="158"/>
      <c r="I37391" s="158"/>
      <c r="J37391" s="158"/>
      <c r="N37391" s="158"/>
    </row>
    <row r="37392" spans="3:14" x14ac:dyDescent="0.2">
      <c r="C37392" s="158"/>
      <c r="F37392" s="158"/>
      <c r="I37392" s="158"/>
      <c r="J37392" s="158"/>
      <c r="N37392" s="158"/>
    </row>
    <row r="37393" spans="3:14" x14ac:dyDescent="0.2">
      <c r="C37393" s="158"/>
      <c r="F37393" s="158"/>
      <c r="I37393" s="158"/>
      <c r="J37393" s="158"/>
      <c r="N37393" s="158"/>
    </row>
    <row r="37394" spans="3:14" x14ac:dyDescent="0.2">
      <c r="C37394" s="158"/>
      <c r="F37394" s="158"/>
      <c r="I37394" s="158"/>
      <c r="J37394" s="158"/>
      <c r="N37394" s="158"/>
    </row>
    <row r="37395" spans="3:14" x14ac:dyDescent="0.2">
      <c r="C37395" s="158"/>
      <c r="F37395" s="158"/>
      <c r="I37395" s="158"/>
      <c r="J37395" s="158"/>
      <c r="N37395" s="158"/>
    </row>
    <row r="37396" spans="3:14" x14ac:dyDescent="0.2">
      <c r="C37396" s="158"/>
      <c r="F37396" s="158"/>
      <c r="I37396" s="158"/>
      <c r="J37396" s="158"/>
      <c r="N37396" s="158"/>
    </row>
    <row r="37397" spans="3:14" x14ac:dyDescent="0.2">
      <c r="C37397" s="158"/>
      <c r="F37397" s="158"/>
      <c r="I37397" s="158"/>
      <c r="J37397" s="158"/>
      <c r="N37397" s="158"/>
    </row>
    <row r="37398" spans="3:14" x14ac:dyDescent="0.2">
      <c r="C37398" s="158"/>
      <c r="F37398" s="158"/>
      <c r="I37398" s="158"/>
      <c r="J37398" s="158"/>
      <c r="N37398" s="158"/>
    </row>
    <row r="37399" spans="3:14" x14ac:dyDescent="0.2">
      <c r="C37399" s="158"/>
      <c r="F37399" s="158"/>
      <c r="I37399" s="158"/>
      <c r="J37399" s="158"/>
      <c r="N37399" s="158"/>
    </row>
    <row r="37400" spans="3:14" x14ac:dyDescent="0.2">
      <c r="C37400" s="158"/>
      <c r="F37400" s="158"/>
      <c r="I37400" s="158"/>
      <c r="J37400" s="158"/>
      <c r="N37400" s="158"/>
    </row>
    <row r="37401" spans="3:14" x14ac:dyDescent="0.2">
      <c r="C37401" s="158"/>
      <c r="F37401" s="158"/>
      <c r="I37401" s="158"/>
      <c r="J37401" s="158"/>
      <c r="N37401" s="158"/>
    </row>
    <row r="37402" spans="3:14" x14ac:dyDescent="0.2">
      <c r="C37402" s="158"/>
      <c r="F37402" s="158"/>
      <c r="I37402" s="158"/>
      <c r="J37402" s="158"/>
      <c r="N37402" s="158"/>
    </row>
    <row r="37403" spans="3:14" x14ac:dyDescent="0.2">
      <c r="C37403" s="158"/>
      <c r="F37403" s="158"/>
      <c r="I37403" s="158"/>
      <c r="J37403" s="158"/>
      <c r="N37403" s="158"/>
    </row>
    <row r="37404" spans="3:14" x14ac:dyDescent="0.2">
      <c r="C37404" s="158"/>
      <c r="F37404" s="158"/>
      <c r="I37404" s="158"/>
      <c r="J37404" s="158"/>
      <c r="N37404" s="158"/>
    </row>
    <row r="37405" spans="3:14" x14ac:dyDescent="0.2">
      <c r="C37405" s="158"/>
      <c r="F37405" s="158"/>
      <c r="I37405" s="158"/>
      <c r="J37405" s="158"/>
      <c r="N37405" s="158"/>
    </row>
    <row r="37406" spans="3:14" x14ac:dyDescent="0.2">
      <c r="C37406" s="158"/>
      <c r="F37406" s="158"/>
      <c r="I37406" s="158"/>
      <c r="J37406" s="158"/>
      <c r="N37406" s="158"/>
    </row>
    <row r="37407" spans="3:14" x14ac:dyDescent="0.2">
      <c r="C37407" s="158"/>
      <c r="F37407" s="158"/>
      <c r="I37407" s="158"/>
      <c r="J37407" s="158"/>
      <c r="N37407" s="158"/>
    </row>
    <row r="37408" spans="3:14" x14ac:dyDescent="0.2">
      <c r="C37408" s="158"/>
      <c r="F37408" s="158"/>
      <c r="I37408" s="158"/>
      <c r="J37408" s="158"/>
      <c r="N37408" s="158"/>
    </row>
    <row r="37409" spans="3:14" x14ac:dyDescent="0.2">
      <c r="C37409" s="158"/>
      <c r="F37409" s="158"/>
      <c r="I37409" s="158"/>
      <c r="J37409" s="158"/>
      <c r="N37409" s="158"/>
    </row>
    <row r="37410" spans="3:14" x14ac:dyDescent="0.2">
      <c r="C37410" s="158"/>
      <c r="F37410" s="158"/>
      <c r="I37410" s="158"/>
      <c r="J37410" s="158"/>
      <c r="N37410" s="158"/>
    </row>
    <row r="37411" spans="3:14" x14ac:dyDescent="0.2">
      <c r="C37411" s="158"/>
      <c r="F37411" s="158"/>
      <c r="I37411" s="158"/>
      <c r="J37411" s="158"/>
      <c r="N37411" s="158"/>
    </row>
    <row r="37412" spans="3:14" x14ac:dyDescent="0.2">
      <c r="C37412" s="158"/>
      <c r="F37412" s="158"/>
      <c r="I37412" s="158"/>
      <c r="J37412" s="158"/>
      <c r="N37412" s="158"/>
    </row>
    <row r="37413" spans="3:14" x14ac:dyDescent="0.2">
      <c r="C37413" s="158"/>
      <c r="F37413" s="158"/>
      <c r="I37413" s="158"/>
      <c r="J37413" s="158"/>
      <c r="N37413" s="158"/>
    </row>
    <row r="37414" spans="3:14" x14ac:dyDescent="0.2">
      <c r="C37414" s="158"/>
      <c r="F37414" s="158"/>
      <c r="I37414" s="158"/>
      <c r="J37414" s="158"/>
      <c r="N37414" s="158"/>
    </row>
    <row r="37415" spans="3:14" x14ac:dyDescent="0.2">
      <c r="C37415" s="158"/>
      <c r="F37415" s="158"/>
      <c r="I37415" s="158"/>
      <c r="J37415" s="158"/>
      <c r="N37415" s="158"/>
    </row>
    <row r="37416" spans="3:14" x14ac:dyDescent="0.2">
      <c r="C37416" s="158"/>
      <c r="F37416" s="158"/>
      <c r="I37416" s="158"/>
      <c r="J37416" s="158"/>
      <c r="N37416" s="158"/>
    </row>
    <row r="37417" spans="3:14" x14ac:dyDescent="0.2">
      <c r="C37417" s="158"/>
      <c r="F37417" s="158"/>
      <c r="I37417" s="158"/>
      <c r="J37417" s="158"/>
      <c r="N37417" s="158"/>
    </row>
    <row r="37418" spans="3:14" x14ac:dyDescent="0.2">
      <c r="C37418" s="158"/>
      <c r="F37418" s="158"/>
      <c r="I37418" s="158"/>
      <c r="J37418" s="158"/>
      <c r="N37418" s="158"/>
    </row>
    <row r="37419" spans="3:14" x14ac:dyDescent="0.2">
      <c r="C37419" s="158"/>
      <c r="F37419" s="158"/>
      <c r="I37419" s="158"/>
      <c r="J37419" s="158"/>
      <c r="N37419" s="158"/>
    </row>
    <row r="37420" spans="3:14" x14ac:dyDescent="0.2">
      <c r="C37420" s="158"/>
      <c r="F37420" s="158"/>
      <c r="I37420" s="158"/>
      <c r="J37420" s="158"/>
      <c r="N37420" s="158"/>
    </row>
    <row r="37421" spans="3:14" x14ac:dyDescent="0.2">
      <c r="C37421" s="158"/>
      <c r="F37421" s="158"/>
      <c r="I37421" s="158"/>
      <c r="J37421" s="158"/>
      <c r="N37421" s="158"/>
    </row>
    <row r="37422" spans="3:14" x14ac:dyDescent="0.2">
      <c r="C37422" s="158"/>
      <c r="F37422" s="158"/>
      <c r="I37422" s="158"/>
      <c r="J37422" s="158"/>
      <c r="N37422" s="158"/>
    </row>
    <row r="37423" spans="3:14" x14ac:dyDescent="0.2">
      <c r="C37423" s="158"/>
      <c r="F37423" s="158"/>
      <c r="I37423" s="158"/>
      <c r="J37423" s="158"/>
      <c r="N37423" s="158"/>
    </row>
    <row r="37424" spans="3:14" x14ac:dyDescent="0.2">
      <c r="C37424" s="158"/>
      <c r="F37424" s="158"/>
      <c r="I37424" s="158"/>
      <c r="J37424" s="158"/>
      <c r="N37424" s="158"/>
    </row>
    <row r="37425" spans="3:14" x14ac:dyDescent="0.2">
      <c r="C37425" s="158"/>
      <c r="F37425" s="158"/>
      <c r="I37425" s="158"/>
      <c r="J37425" s="158"/>
      <c r="N37425" s="158"/>
    </row>
    <row r="37426" spans="3:14" x14ac:dyDescent="0.2">
      <c r="C37426" s="158"/>
      <c r="F37426" s="158"/>
      <c r="I37426" s="158"/>
      <c r="J37426" s="158"/>
      <c r="N37426" s="158"/>
    </row>
    <row r="37427" spans="3:14" x14ac:dyDescent="0.2">
      <c r="C37427" s="158"/>
      <c r="F37427" s="158"/>
      <c r="I37427" s="158"/>
      <c r="J37427" s="158"/>
      <c r="N37427" s="158"/>
    </row>
    <row r="37428" spans="3:14" x14ac:dyDescent="0.2">
      <c r="C37428" s="158"/>
      <c r="F37428" s="158"/>
      <c r="I37428" s="158"/>
      <c r="J37428" s="158"/>
      <c r="N37428" s="158"/>
    </row>
    <row r="37429" spans="3:14" x14ac:dyDescent="0.2">
      <c r="C37429" s="158"/>
      <c r="F37429" s="158"/>
      <c r="I37429" s="158"/>
      <c r="J37429" s="158"/>
      <c r="N37429" s="158"/>
    </row>
    <row r="37430" spans="3:14" x14ac:dyDescent="0.2">
      <c r="C37430" s="158"/>
      <c r="F37430" s="158"/>
      <c r="I37430" s="158"/>
      <c r="J37430" s="158"/>
      <c r="N37430" s="158"/>
    </row>
    <row r="37431" spans="3:14" x14ac:dyDescent="0.2">
      <c r="C37431" s="158"/>
      <c r="F37431" s="158"/>
      <c r="I37431" s="158"/>
      <c r="J37431" s="158"/>
      <c r="N37431" s="158"/>
    </row>
    <row r="37432" spans="3:14" x14ac:dyDescent="0.2">
      <c r="C37432" s="158"/>
      <c r="F37432" s="158"/>
      <c r="I37432" s="158"/>
      <c r="J37432" s="158"/>
      <c r="N37432" s="158"/>
    </row>
    <row r="37433" spans="3:14" x14ac:dyDescent="0.2">
      <c r="C37433" s="158"/>
      <c r="F37433" s="158"/>
      <c r="I37433" s="158"/>
      <c r="J37433" s="158"/>
      <c r="N37433" s="158"/>
    </row>
    <row r="37434" spans="3:14" x14ac:dyDescent="0.2">
      <c r="C37434" s="158"/>
      <c r="F37434" s="158"/>
      <c r="I37434" s="158"/>
      <c r="J37434" s="158"/>
      <c r="N37434" s="158"/>
    </row>
    <row r="37435" spans="3:14" x14ac:dyDescent="0.2">
      <c r="C37435" s="158"/>
      <c r="F37435" s="158"/>
      <c r="I37435" s="158"/>
      <c r="J37435" s="158"/>
      <c r="N37435" s="158"/>
    </row>
    <row r="37436" spans="3:14" x14ac:dyDescent="0.2">
      <c r="C37436" s="158"/>
      <c r="F37436" s="158"/>
      <c r="I37436" s="158"/>
      <c r="J37436" s="158"/>
      <c r="N37436" s="158"/>
    </row>
    <row r="37437" spans="3:14" x14ac:dyDescent="0.2">
      <c r="C37437" s="158"/>
      <c r="F37437" s="158"/>
      <c r="I37437" s="158"/>
      <c r="J37437" s="158"/>
      <c r="N37437" s="158"/>
    </row>
    <row r="37438" spans="3:14" x14ac:dyDescent="0.2">
      <c r="C37438" s="158"/>
      <c r="F37438" s="158"/>
      <c r="I37438" s="158"/>
      <c r="J37438" s="158"/>
      <c r="N37438" s="158"/>
    </row>
    <row r="37439" spans="3:14" x14ac:dyDescent="0.2">
      <c r="C37439" s="158"/>
      <c r="F37439" s="158"/>
      <c r="I37439" s="158"/>
      <c r="J37439" s="158"/>
      <c r="N37439" s="158"/>
    </row>
    <row r="37440" spans="3:14" x14ac:dyDescent="0.2">
      <c r="C37440" s="158"/>
      <c r="F37440" s="158"/>
      <c r="I37440" s="158"/>
      <c r="J37440" s="158"/>
      <c r="N37440" s="158"/>
    </row>
    <row r="37441" spans="3:14" x14ac:dyDescent="0.2">
      <c r="C37441" s="158"/>
      <c r="F37441" s="158"/>
      <c r="I37441" s="158"/>
      <c r="J37441" s="158"/>
      <c r="N37441" s="158"/>
    </row>
    <row r="37442" spans="3:14" x14ac:dyDescent="0.2">
      <c r="C37442" s="158"/>
      <c r="F37442" s="158"/>
      <c r="I37442" s="158"/>
      <c r="J37442" s="158"/>
      <c r="N37442" s="158"/>
    </row>
    <row r="37443" spans="3:14" x14ac:dyDescent="0.2">
      <c r="C37443" s="158"/>
      <c r="F37443" s="158"/>
      <c r="I37443" s="158"/>
      <c r="J37443" s="158"/>
      <c r="N37443" s="158"/>
    </row>
    <row r="37444" spans="3:14" x14ac:dyDescent="0.2">
      <c r="C37444" s="158"/>
      <c r="F37444" s="158"/>
      <c r="I37444" s="158"/>
      <c r="J37444" s="158"/>
      <c r="N37444" s="158"/>
    </row>
    <row r="37445" spans="3:14" x14ac:dyDescent="0.2">
      <c r="C37445" s="158"/>
      <c r="F37445" s="158"/>
      <c r="I37445" s="158"/>
      <c r="J37445" s="158"/>
      <c r="N37445" s="158"/>
    </row>
    <row r="37446" spans="3:14" x14ac:dyDescent="0.2">
      <c r="C37446" s="158"/>
      <c r="F37446" s="158"/>
      <c r="I37446" s="158"/>
      <c r="J37446" s="158"/>
      <c r="N37446" s="158"/>
    </row>
    <row r="37447" spans="3:14" x14ac:dyDescent="0.2">
      <c r="C37447" s="158"/>
      <c r="F37447" s="158"/>
      <c r="I37447" s="158"/>
      <c r="J37447" s="158"/>
      <c r="N37447" s="158"/>
    </row>
    <row r="37448" spans="3:14" x14ac:dyDescent="0.2">
      <c r="C37448" s="158"/>
      <c r="F37448" s="158"/>
      <c r="I37448" s="158"/>
      <c r="J37448" s="158"/>
      <c r="N37448" s="158"/>
    </row>
    <row r="37449" spans="3:14" x14ac:dyDescent="0.2">
      <c r="C37449" s="158"/>
      <c r="F37449" s="158"/>
      <c r="I37449" s="158"/>
      <c r="J37449" s="158"/>
      <c r="N37449" s="158"/>
    </row>
    <row r="37450" spans="3:14" x14ac:dyDescent="0.2">
      <c r="C37450" s="158"/>
      <c r="F37450" s="158"/>
      <c r="I37450" s="158"/>
      <c r="J37450" s="158"/>
      <c r="N37450" s="158"/>
    </row>
    <row r="37451" spans="3:14" x14ac:dyDescent="0.2">
      <c r="C37451" s="158"/>
      <c r="F37451" s="158"/>
      <c r="I37451" s="158"/>
      <c r="J37451" s="158"/>
      <c r="N37451" s="158"/>
    </row>
    <row r="37452" spans="3:14" x14ac:dyDescent="0.2">
      <c r="C37452" s="158"/>
      <c r="F37452" s="158"/>
      <c r="I37452" s="158"/>
      <c r="J37452" s="158"/>
      <c r="N37452" s="158"/>
    </row>
    <row r="37453" spans="3:14" x14ac:dyDescent="0.2">
      <c r="C37453" s="158"/>
      <c r="F37453" s="158"/>
      <c r="I37453" s="158"/>
      <c r="J37453" s="158"/>
      <c r="N37453" s="158"/>
    </row>
    <row r="37454" spans="3:14" x14ac:dyDescent="0.2">
      <c r="C37454" s="158"/>
      <c r="F37454" s="158"/>
      <c r="I37454" s="158"/>
      <c r="J37454" s="158"/>
      <c r="N37454" s="158"/>
    </row>
    <row r="37455" spans="3:14" x14ac:dyDescent="0.2">
      <c r="C37455" s="158"/>
      <c r="F37455" s="158"/>
      <c r="I37455" s="158"/>
      <c r="J37455" s="158"/>
      <c r="N37455" s="158"/>
    </row>
    <row r="37456" spans="3:14" x14ac:dyDescent="0.2">
      <c r="C37456" s="158"/>
      <c r="F37456" s="158"/>
      <c r="I37456" s="158"/>
      <c r="J37456" s="158"/>
      <c r="N37456" s="158"/>
    </row>
    <row r="37457" spans="3:14" x14ac:dyDescent="0.2">
      <c r="C37457" s="158"/>
      <c r="F37457" s="158"/>
      <c r="I37457" s="158"/>
      <c r="J37457" s="158"/>
      <c r="N37457" s="158"/>
    </row>
    <row r="37458" spans="3:14" x14ac:dyDescent="0.2">
      <c r="C37458" s="158"/>
      <c r="F37458" s="158"/>
      <c r="I37458" s="158"/>
      <c r="J37458" s="158"/>
      <c r="N37458" s="158"/>
    </row>
    <row r="37459" spans="3:14" x14ac:dyDescent="0.2">
      <c r="C37459" s="158"/>
      <c r="F37459" s="158"/>
      <c r="I37459" s="158"/>
      <c r="J37459" s="158"/>
      <c r="N37459" s="158"/>
    </row>
    <row r="37460" spans="3:14" x14ac:dyDescent="0.2">
      <c r="C37460" s="158"/>
      <c r="F37460" s="158"/>
      <c r="I37460" s="158"/>
      <c r="J37460" s="158"/>
      <c r="N37460" s="158"/>
    </row>
    <row r="37461" spans="3:14" x14ac:dyDescent="0.2">
      <c r="C37461" s="158"/>
      <c r="F37461" s="158"/>
      <c r="I37461" s="158"/>
      <c r="J37461" s="158"/>
      <c r="N37461" s="158"/>
    </row>
    <row r="37462" spans="3:14" x14ac:dyDescent="0.2">
      <c r="C37462" s="158"/>
      <c r="F37462" s="158"/>
      <c r="I37462" s="158"/>
      <c r="J37462" s="158"/>
      <c r="N37462" s="158"/>
    </row>
    <row r="37463" spans="3:14" x14ac:dyDescent="0.2">
      <c r="C37463" s="158"/>
      <c r="F37463" s="158"/>
      <c r="I37463" s="158"/>
      <c r="J37463" s="158"/>
      <c r="N37463" s="158"/>
    </row>
    <row r="37464" spans="3:14" x14ac:dyDescent="0.2">
      <c r="C37464" s="158"/>
      <c r="F37464" s="158"/>
      <c r="I37464" s="158"/>
      <c r="J37464" s="158"/>
      <c r="N37464" s="158"/>
    </row>
    <row r="37465" spans="3:14" x14ac:dyDescent="0.2">
      <c r="C37465" s="158"/>
      <c r="F37465" s="158"/>
      <c r="I37465" s="158"/>
      <c r="J37465" s="158"/>
      <c r="N37465" s="158"/>
    </row>
    <row r="37466" spans="3:14" x14ac:dyDescent="0.2">
      <c r="C37466" s="158"/>
      <c r="F37466" s="158"/>
      <c r="I37466" s="158"/>
      <c r="J37466" s="158"/>
      <c r="N37466" s="158"/>
    </row>
    <row r="37467" spans="3:14" x14ac:dyDescent="0.2">
      <c r="C37467" s="158"/>
      <c r="F37467" s="158"/>
      <c r="I37467" s="158"/>
      <c r="J37467" s="158"/>
      <c r="N37467" s="158"/>
    </row>
    <row r="37468" spans="3:14" x14ac:dyDescent="0.2">
      <c r="C37468" s="158"/>
      <c r="F37468" s="158"/>
      <c r="I37468" s="158"/>
      <c r="J37468" s="158"/>
      <c r="N37468" s="158"/>
    </row>
    <row r="37469" spans="3:14" x14ac:dyDescent="0.2">
      <c r="C37469" s="158"/>
      <c r="F37469" s="158"/>
      <c r="I37469" s="158"/>
      <c r="J37469" s="158"/>
      <c r="N37469" s="158"/>
    </row>
    <row r="37470" spans="3:14" x14ac:dyDescent="0.2">
      <c r="C37470" s="158"/>
      <c r="F37470" s="158"/>
      <c r="I37470" s="158"/>
      <c r="J37470" s="158"/>
      <c r="N37470" s="158"/>
    </row>
    <row r="37471" spans="3:14" x14ac:dyDescent="0.2">
      <c r="C37471" s="158"/>
      <c r="F37471" s="158"/>
      <c r="I37471" s="158"/>
      <c r="J37471" s="158"/>
      <c r="N37471" s="158"/>
    </row>
    <row r="37472" spans="3:14" x14ac:dyDescent="0.2">
      <c r="C37472" s="158"/>
      <c r="F37472" s="158"/>
      <c r="I37472" s="158"/>
      <c r="J37472" s="158"/>
      <c r="N37472" s="158"/>
    </row>
    <row r="37473" spans="3:14" x14ac:dyDescent="0.2">
      <c r="C37473" s="158"/>
      <c r="F37473" s="158"/>
      <c r="I37473" s="158"/>
      <c r="J37473" s="158"/>
      <c r="N37473" s="158"/>
    </row>
    <row r="37474" spans="3:14" x14ac:dyDescent="0.2">
      <c r="C37474" s="158"/>
      <c r="F37474" s="158"/>
      <c r="I37474" s="158"/>
      <c r="J37474" s="158"/>
      <c r="N37474" s="158"/>
    </row>
    <row r="37475" spans="3:14" x14ac:dyDescent="0.2">
      <c r="C37475" s="158"/>
      <c r="F37475" s="158"/>
      <c r="I37475" s="158"/>
      <c r="J37475" s="158"/>
      <c r="N37475" s="158"/>
    </row>
    <row r="37476" spans="3:14" x14ac:dyDescent="0.2">
      <c r="C37476" s="158"/>
      <c r="F37476" s="158"/>
      <c r="I37476" s="158"/>
      <c r="J37476" s="158"/>
      <c r="N37476" s="158"/>
    </row>
    <row r="37477" spans="3:14" x14ac:dyDescent="0.2">
      <c r="C37477" s="158"/>
      <c r="F37477" s="158"/>
      <c r="I37477" s="158"/>
      <c r="J37477" s="158"/>
      <c r="N37477" s="158"/>
    </row>
    <row r="37478" spans="3:14" x14ac:dyDescent="0.2">
      <c r="C37478" s="158"/>
      <c r="F37478" s="158"/>
      <c r="I37478" s="158"/>
      <c r="J37478" s="158"/>
      <c r="N37478" s="158"/>
    </row>
    <row r="37479" spans="3:14" x14ac:dyDescent="0.2">
      <c r="C37479" s="158"/>
      <c r="F37479" s="158"/>
      <c r="I37479" s="158"/>
      <c r="J37479" s="158"/>
      <c r="N37479" s="158"/>
    </row>
    <row r="37480" spans="3:14" x14ac:dyDescent="0.2">
      <c r="C37480" s="158"/>
      <c r="F37480" s="158"/>
      <c r="I37480" s="158"/>
      <c r="J37480" s="158"/>
      <c r="N37480" s="158"/>
    </row>
    <row r="37481" spans="3:14" x14ac:dyDescent="0.2">
      <c r="C37481" s="158"/>
      <c r="F37481" s="158"/>
      <c r="I37481" s="158"/>
      <c r="J37481" s="158"/>
      <c r="N37481" s="158"/>
    </row>
    <row r="37482" spans="3:14" x14ac:dyDescent="0.2">
      <c r="C37482" s="158"/>
      <c r="F37482" s="158"/>
      <c r="I37482" s="158"/>
      <c r="J37482" s="158"/>
      <c r="N37482" s="158"/>
    </row>
    <row r="37483" spans="3:14" x14ac:dyDescent="0.2">
      <c r="C37483" s="158"/>
      <c r="F37483" s="158"/>
      <c r="I37483" s="158"/>
      <c r="J37483" s="158"/>
      <c r="N37483" s="158"/>
    </row>
    <row r="37484" spans="3:14" x14ac:dyDescent="0.2">
      <c r="C37484" s="158"/>
      <c r="F37484" s="158"/>
      <c r="I37484" s="158"/>
      <c r="J37484" s="158"/>
      <c r="N37484" s="158"/>
    </row>
    <row r="37485" spans="3:14" x14ac:dyDescent="0.2">
      <c r="C37485" s="158"/>
      <c r="F37485" s="158"/>
      <c r="I37485" s="158"/>
      <c r="J37485" s="158"/>
      <c r="N37485" s="158"/>
    </row>
    <row r="37486" spans="3:14" x14ac:dyDescent="0.2">
      <c r="C37486" s="158"/>
      <c r="F37486" s="158"/>
      <c r="I37486" s="158"/>
      <c r="J37486" s="158"/>
      <c r="N37486" s="158"/>
    </row>
    <row r="37487" spans="3:14" x14ac:dyDescent="0.2">
      <c r="C37487" s="158"/>
      <c r="F37487" s="158"/>
      <c r="I37487" s="158"/>
      <c r="J37487" s="158"/>
      <c r="N37487" s="158"/>
    </row>
    <row r="37488" spans="3:14" x14ac:dyDescent="0.2">
      <c r="C37488" s="158"/>
      <c r="F37488" s="158"/>
      <c r="I37488" s="158"/>
      <c r="J37488" s="158"/>
      <c r="N37488" s="158"/>
    </row>
    <row r="37489" spans="3:14" x14ac:dyDescent="0.2">
      <c r="C37489" s="158"/>
      <c r="F37489" s="158"/>
      <c r="I37489" s="158"/>
      <c r="J37489" s="158"/>
      <c r="N37489" s="158"/>
    </row>
    <row r="37490" spans="3:14" x14ac:dyDescent="0.2">
      <c r="C37490" s="158"/>
      <c r="F37490" s="158"/>
      <c r="I37490" s="158"/>
      <c r="J37490" s="158"/>
      <c r="N37490" s="158"/>
    </row>
    <row r="37491" spans="3:14" x14ac:dyDescent="0.2">
      <c r="C37491" s="158"/>
      <c r="F37491" s="158"/>
      <c r="I37491" s="158"/>
      <c r="J37491" s="158"/>
      <c r="N37491" s="158"/>
    </row>
    <row r="37492" spans="3:14" x14ac:dyDescent="0.2">
      <c r="C37492" s="158"/>
      <c r="F37492" s="158"/>
      <c r="I37492" s="158"/>
      <c r="J37492" s="158"/>
      <c r="N37492" s="158"/>
    </row>
    <row r="37493" spans="3:14" x14ac:dyDescent="0.2">
      <c r="C37493" s="158"/>
      <c r="F37493" s="158"/>
      <c r="I37493" s="158"/>
      <c r="J37493" s="158"/>
      <c r="N37493" s="158"/>
    </row>
    <row r="37494" spans="3:14" x14ac:dyDescent="0.2">
      <c r="C37494" s="158"/>
      <c r="F37494" s="158"/>
      <c r="I37494" s="158"/>
      <c r="J37494" s="158"/>
      <c r="N37494" s="158"/>
    </row>
    <row r="37495" spans="3:14" x14ac:dyDescent="0.2">
      <c r="C37495" s="158"/>
      <c r="F37495" s="158"/>
      <c r="I37495" s="158"/>
      <c r="J37495" s="158"/>
      <c r="N37495" s="158"/>
    </row>
    <row r="37496" spans="3:14" x14ac:dyDescent="0.2">
      <c r="C37496" s="158"/>
      <c r="F37496" s="158"/>
      <c r="I37496" s="158"/>
      <c r="J37496" s="158"/>
      <c r="N37496" s="158"/>
    </row>
    <row r="37497" spans="3:14" x14ac:dyDescent="0.2">
      <c r="C37497" s="158"/>
      <c r="F37497" s="158"/>
      <c r="I37497" s="158"/>
      <c r="J37497" s="158"/>
      <c r="N37497" s="158"/>
    </row>
    <row r="37498" spans="3:14" x14ac:dyDescent="0.2">
      <c r="C37498" s="158"/>
      <c r="F37498" s="158"/>
      <c r="I37498" s="158"/>
      <c r="J37498" s="158"/>
      <c r="N37498" s="158"/>
    </row>
    <row r="37499" spans="3:14" x14ac:dyDescent="0.2">
      <c r="C37499" s="158"/>
      <c r="F37499" s="158"/>
      <c r="I37499" s="158"/>
      <c r="J37499" s="158"/>
      <c r="N37499" s="158"/>
    </row>
    <row r="37500" spans="3:14" x14ac:dyDescent="0.2">
      <c r="C37500" s="158"/>
      <c r="F37500" s="158"/>
      <c r="I37500" s="158"/>
      <c r="J37500" s="158"/>
      <c r="N37500" s="158"/>
    </row>
    <row r="37501" spans="3:14" x14ac:dyDescent="0.2">
      <c r="C37501" s="158"/>
      <c r="F37501" s="158"/>
      <c r="I37501" s="158"/>
      <c r="J37501" s="158"/>
      <c r="N37501" s="158"/>
    </row>
    <row r="37502" spans="3:14" x14ac:dyDescent="0.2">
      <c r="C37502" s="158"/>
      <c r="F37502" s="158"/>
      <c r="I37502" s="158"/>
      <c r="J37502" s="158"/>
      <c r="N37502" s="158"/>
    </row>
    <row r="37503" spans="3:14" x14ac:dyDescent="0.2">
      <c r="C37503" s="158"/>
      <c r="F37503" s="158"/>
      <c r="I37503" s="158"/>
      <c r="J37503" s="158"/>
      <c r="N37503" s="158"/>
    </row>
    <row r="37504" spans="3:14" x14ac:dyDescent="0.2">
      <c r="C37504" s="158"/>
      <c r="F37504" s="158"/>
      <c r="I37504" s="158"/>
      <c r="J37504" s="158"/>
      <c r="N37504" s="158"/>
    </row>
    <row r="37505" spans="3:14" x14ac:dyDescent="0.2">
      <c r="C37505" s="158"/>
      <c r="F37505" s="158"/>
      <c r="I37505" s="158"/>
      <c r="J37505" s="158"/>
      <c r="N37505" s="158"/>
    </row>
    <row r="37506" spans="3:14" x14ac:dyDescent="0.2">
      <c r="C37506" s="158"/>
      <c r="F37506" s="158"/>
      <c r="I37506" s="158"/>
      <c r="J37506" s="158"/>
      <c r="N37506" s="158"/>
    </row>
    <row r="37507" spans="3:14" x14ac:dyDescent="0.2">
      <c r="C37507" s="158"/>
      <c r="F37507" s="158"/>
      <c r="I37507" s="158"/>
      <c r="J37507" s="158"/>
      <c r="N37507" s="158"/>
    </row>
    <row r="37508" spans="3:14" x14ac:dyDescent="0.2">
      <c r="C37508" s="158"/>
      <c r="F37508" s="158"/>
      <c r="I37508" s="158"/>
      <c r="J37508" s="158"/>
      <c r="N37508" s="158"/>
    </row>
    <row r="37509" spans="3:14" x14ac:dyDescent="0.2">
      <c r="C37509" s="158"/>
      <c r="F37509" s="158"/>
      <c r="I37509" s="158"/>
      <c r="J37509" s="158"/>
      <c r="N37509" s="158"/>
    </row>
    <row r="37510" spans="3:14" x14ac:dyDescent="0.2">
      <c r="C37510" s="158"/>
      <c r="F37510" s="158"/>
      <c r="I37510" s="158"/>
      <c r="J37510" s="158"/>
      <c r="N37510" s="158"/>
    </row>
    <row r="37511" spans="3:14" x14ac:dyDescent="0.2">
      <c r="C37511" s="158"/>
      <c r="F37511" s="158"/>
      <c r="I37511" s="158"/>
      <c r="J37511" s="158"/>
      <c r="N37511" s="158"/>
    </row>
    <row r="37512" spans="3:14" x14ac:dyDescent="0.2">
      <c r="C37512" s="158"/>
      <c r="F37512" s="158"/>
      <c r="I37512" s="158"/>
      <c r="J37512" s="158"/>
      <c r="N37512" s="158"/>
    </row>
    <row r="37513" spans="3:14" x14ac:dyDescent="0.2">
      <c r="C37513" s="158"/>
      <c r="F37513" s="158"/>
      <c r="I37513" s="158"/>
      <c r="J37513" s="158"/>
      <c r="N37513" s="158"/>
    </row>
    <row r="37514" spans="3:14" x14ac:dyDescent="0.2">
      <c r="C37514" s="158"/>
      <c r="F37514" s="158"/>
      <c r="I37514" s="158"/>
      <c r="J37514" s="158"/>
      <c r="N37514" s="158"/>
    </row>
    <row r="37515" spans="3:14" x14ac:dyDescent="0.2">
      <c r="C37515" s="158"/>
      <c r="F37515" s="158"/>
      <c r="I37515" s="158"/>
      <c r="J37515" s="158"/>
      <c r="N37515" s="158"/>
    </row>
    <row r="37516" spans="3:14" x14ac:dyDescent="0.2">
      <c r="C37516" s="158"/>
      <c r="F37516" s="158"/>
      <c r="I37516" s="158"/>
      <c r="J37516" s="158"/>
      <c r="N37516" s="158"/>
    </row>
    <row r="37517" spans="3:14" x14ac:dyDescent="0.2">
      <c r="C37517" s="158"/>
      <c r="F37517" s="158"/>
      <c r="I37517" s="158"/>
      <c r="J37517" s="158"/>
      <c r="N37517" s="158"/>
    </row>
    <row r="37518" spans="3:14" x14ac:dyDescent="0.2">
      <c r="C37518" s="158"/>
      <c r="F37518" s="158"/>
      <c r="I37518" s="158"/>
      <c r="J37518" s="158"/>
      <c r="N37518" s="158"/>
    </row>
    <row r="37519" spans="3:14" x14ac:dyDescent="0.2">
      <c r="C37519" s="158"/>
      <c r="F37519" s="158"/>
      <c r="I37519" s="158"/>
      <c r="J37519" s="158"/>
      <c r="N37519" s="158"/>
    </row>
    <row r="37520" spans="3:14" x14ac:dyDescent="0.2">
      <c r="C37520" s="158"/>
      <c r="F37520" s="158"/>
      <c r="I37520" s="158"/>
      <c r="J37520" s="158"/>
      <c r="N37520" s="158"/>
    </row>
    <row r="37521" spans="3:14" x14ac:dyDescent="0.2">
      <c r="C37521" s="158"/>
      <c r="F37521" s="158"/>
      <c r="I37521" s="158"/>
      <c r="J37521" s="158"/>
      <c r="N37521" s="158"/>
    </row>
    <row r="37522" spans="3:14" x14ac:dyDescent="0.2">
      <c r="C37522" s="158"/>
      <c r="F37522" s="158"/>
      <c r="I37522" s="158"/>
      <c r="J37522" s="158"/>
      <c r="N37522" s="158"/>
    </row>
    <row r="37523" spans="3:14" x14ac:dyDescent="0.2">
      <c r="C37523" s="158"/>
      <c r="F37523" s="158"/>
      <c r="I37523" s="158"/>
      <c r="J37523" s="158"/>
      <c r="N37523" s="158"/>
    </row>
    <row r="37524" spans="3:14" x14ac:dyDescent="0.2">
      <c r="C37524" s="158"/>
      <c r="F37524" s="158"/>
      <c r="I37524" s="158"/>
      <c r="J37524" s="158"/>
      <c r="N37524" s="158"/>
    </row>
    <row r="37525" spans="3:14" x14ac:dyDescent="0.2">
      <c r="C37525" s="158"/>
      <c r="F37525" s="158"/>
      <c r="I37525" s="158"/>
      <c r="J37525" s="158"/>
      <c r="N37525" s="158"/>
    </row>
    <row r="37526" spans="3:14" x14ac:dyDescent="0.2">
      <c r="C37526" s="158"/>
      <c r="F37526" s="158"/>
      <c r="I37526" s="158"/>
      <c r="J37526" s="158"/>
      <c r="N37526" s="158"/>
    </row>
    <row r="37527" spans="3:14" x14ac:dyDescent="0.2">
      <c r="C37527" s="158"/>
      <c r="F37527" s="158"/>
      <c r="I37527" s="158"/>
      <c r="J37527" s="158"/>
      <c r="N37527" s="158"/>
    </row>
    <row r="37528" spans="3:14" x14ac:dyDescent="0.2">
      <c r="C37528" s="158"/>
      <c r="F37528" s="158"/>
      <c r="I37528" s="158"/>
      <c r="J37528" s="158"/>
      <c r="N37528" s="158"/>
    </row>
    <row r="37529" spans="3:14" x14ac:dyDescent="0.2">
      <c r="C37529" s="158"/>
      <c r="F37529" s="158"/>
      <c r="I37529" s="158"/>
      <c r="J37529" s="158"/>
      <c r="N37529" s="158"/>
    </row>
    <row r="37530" spans="3:14" x14ac:dyDescent="0.2">
      <c r="C37530" s="158"/>
      <c r="F37530" s="158"/>
      <c r="I37530" s="158"/>
      <c r="J37530" s="158"/>
      <c r="N37530" s="158"/>
    </row>
    <row r="37531" spans="3:14" x14ac:dyDescent="0.2">
      <c r="C37531" s="158"/>
      <c r="F37531" s="158"/>
      <c r="I37531" s="158"/>
      <c r="J37531" s="158"/>
      <c r="N37531" s="158"/>
    </row>
    <row r="37532" spans="3:14" x14ac:dyDescent="0.2">
      <c r="C37532" s="158"/>
      <c r="F37532" s="158"/>
      <c r="I37532" s="158"/>
      <c r="J37532" s="158"/>
      <c r="N37532" s="158"/>
    </row>
    <row r="37533" spans="3:14" x14ac:dyDescent="0.2">
      <c r="C37533" s="158"/>
      <c r="F37533" s="158"/>
      <c r="I37533" s="158"/>
      <c r="J37533" s="158"/>
      <c r="N37533" s="158"/>
    </row>
    <row r="37534" spans="3:14" x14ac:dyDescent="0.2">
      <c r="C37534" s="158"/>
      <c r="F37534" s="158"/>
      <c r="I37534" s="158"/>
      <c r="J37534" s="158"/>
      <c r="N37534" s="158"/>
    </row>
    <row r="37535" spans="3:14" x14ac:dyDescent="0.2">
      <c r="C37535" s="158"/>
      <c r="F37535" s="158"/>
      <c r="I37535" s="158"/>
      <c r="J37535" s="158"/>
      <c r="N37535" s="158"/>
    </row>
    <row r="37536" spans="3:14" x14ac:dyDescent="0.2">
      <c r="C37536" s="158"/>
      <c r="F37536" s="158"/>
      <c r="I37536" s="158"/>
      <c r="J37536" s="158"/>
      <c r="N37536" s="158"/>
    </row>
    <row r="37537" spans="3:14" x14ac:dyDescent="0.2">
      <c r="C37537" s="158"/>
      <c r="F37537" s="158"/>
      <c r="I37537" s="158"/>
      <c r="J37537" s="158"/>
      <c r="N37537" s="158"/>
    </row>
    <row r="37538" spans="3:14" x14ac:dyDescent="0.2">
      <c r="C37538" s="158"/>
      <c r="F37538" s="158"/>
      <c r="I37538" s="158"/>
      <c r="J37538" s="158"/>
      <c r="N37538" s="158"/>
    </row>
    <row r="37539" spans="3:14" x14ac:dyDescent="0.2">
      <c r="C37539" s="158"/>
      <c r="F37539" s="158"/>
      <c r="I37539" s="158"/>
      <c r="J37539" s="158"/>
      <c r="N37539" s="158"/>
    </row>
    <row r="37540" spans="3:14" x14ac:dyDescent="0.2">
      <c r="C37540" s="158"/>
      <c r="F37540" s="158"/>
      <c r="I37540" s="158"/>
      <c r="J37540" s="158"/>
      <c r="N37540" s="158"/>
    </row>
    <row r="37541" spans="3:14" x14ac:dyDescent="0.2">
      <c r="C37541" s="158"/>
      <c r="F37541" s="158"/>
      <c r="I37541" s="158"/>
      <c r="J37541" s="158"/>
      <c r="N37541" s="158"/>
    </row>
    <row r="37542" spans="3:14" x14ac:dyDescent="0.2">
      <c r="C37542" s="158"/>
      <c r="F37542" s="158"/>
      <c r="I37542" s="158"/>
      <c r="J37542" s="158"/>
      <c r="N37542" s="158"/>
    </row>
    <row r="37543" spans="3:14" x14ac:dyDescent="0.2">
      <c r="C37543" s="158"/>
      <c r="F37543" s="158"/>
      <c r="I37543" s="158"/>
      <c r="J37543" s="158"/>
      <c r="N37543" s="158"/>
    </row>
    <row r="37544" spans="3:14" x14ac:dyDescent="0.2">
      <c r="C37544" s="158"/>
      <c r="F37544" s="158"/>
      <c r="I37544" s="158"/>
      <c r="J37544" s="158"/>
      <c r="N37544" s="158"/>
    </row>
    <row r="37545" spans="3:14" x14ac:dyDescent="0.2">
      <c r="C37545" s="158"/>
      <c r="F37545" s="158"/>
      <c r="I37545" s="158"/>
      <c r="J37545" s="158"/>
      <c r="N37545" s="158"/>
    </row>
    <row r="37546" spans="3:14" x14ac:dyDescent="0.2">
      <c r="C37546" s="158"/>
      <c r="F37546" s="158"/>
      <c r="I37546" s="158"/>
      <c r="J37546" s="158"/>
      <c r="N37546" s="158"/>
    </row>
    <row r="37547" spans="3:14" x14ac:dyDescent="0.2">
      <c r="C37547" s="158"/>
      <c r="F37547" s="158"/>
      <c r="I37547" s="158"/>
      <c r="J37547" s="158"/>
      <c r="N37547" s="158"/>
    </row>
    <row r="37548" spans="3:14" x14ac:dyDescent="0.2">
      <c r="C37548" s="158"/>
      <c r="F37548" s="158"/>
      <c r="I37548" s="158"/>
      <c r="J37548" s="158"/>
      <c r="N37548" s="158"/>
    </row>
    <row r="37549" spans="3:14" x14ac:dyDescent="0.2">
      <c r="C37549" s="158"/>
      <c r="F37549" s="158"/>
      <c r="I37549" s="158"/>
      <c r="J37549" s="158"/>
      <c r="N37549" s="158"/>
    </row>
    <row r="37550" spans="3:14" x14ac:dyDescent="0.2">
      <c r="C37550" s="158"/>
      <c r="F37550" s="158"/>
      <c r="I37550" s="158"/>
      <c r="J37550" s="158"/>
      <c r="N37550" s="158"/>
    </row>
    <row r="37551" spans="3:14" x14ac:dyDescent="0.2">
      <c r="C37551" s="158"/>
      <c r="F37551" s="158"/>
      <c r="I37551" s="158"/>
      <c r="J37551" s="158"/>
      <c r="N37551" s="158"/>
    </row>
    <row r="37552" spans="3:14" x14ac:dyDescent="0.2">
      <c r="C37552" s="158"/>
      <c r="F37552" s="158"/>
      <c r="I37552" s="158"/>
      <c r="J37552" s="158"/>
      <c r="N37552" s="158"/>
    </row>
    <row r="37553" spans="3:14" x14ac:dyDescent="0.2">
      <c r="C37553" s="158"/>
      <c r="F37553" s="158"/>
      <c r="I37553" s="158"/>
      <c r="J37553" s="158"/>
      <c r="N37553" s="158"/>
    </row>
    <row r="37554" spans="3:14" x14ac:dyDescent="0.2">
      <c r="C37554" s="158"/>
      <c r="F37554" s="158"/>
      <c r="I37554" s="158"/>
      <c r="J37554" s="158"/>
      <c r="N37554" s="158"/>
    </row>
    <row r="37555" spans="3:14" x14ac:dyDescent="0.2">
      <c r="C37555" s="158"/>
      <c r="F37555" s="158"/>
      <c r="I37555" s="158"/>
      <c r="J37555" s="158"/>
      <c r="N37555" s="158"/>
    </row>
    <row r="37556" spans="3:14" x14ac:dyDescent="0.2">
      <c r="C37556" s="158"/>
      <c r="F37556" s="158"/>
      <c r="I37556" s="158"/>
      <c r="J37556" s="158"/>
      <c r="N37556" s="158"/>
    </row>
    <row r="37557" spans="3:14" x14ac:dyDescent="0.2">
      <c r="C37557" s="158"/>
      <c r="F37557" s="158"/>
      <c r="I37557" s="158"/>
      <c r="J37557" s="158"/>
      <c r="N37557" s="158"/>
    </row>
    <row r="37558" spans="3:14" x14ac:dyDescent="0.2">
      <c r="C37558" s="158"/>
      <c r="F37558" s="158"/>
      <c r="I37558" s="158"/>
      <c r="J37558" s="158"/>
      <c r="N37558" s="158"/>
    </row>
    <row r="37559" spans="3:14" x14ac:dyDescent="0.2">
      <c r="C37559" s="158"/>
      <c r="F37559" s="158"/>
      <c r="I37559" s="158"/>
      <c r="J37559" s="158"/>
      <c r="N37559" s="158"/>
    </row>
    <row r="37560" spans="3:14" x14ac:dyDescent="0.2">
      <c r="C37560" s="158"/>
      <c r="F37560" s="158"/>
      <c r="I37560" s="158"/>
      <c r="J37560" s="158"/>
      <c r="N37560" s="158"/>
    </row>
    <row r="37561" spans="3:14" x14ac:dyDescent="0.2">
      <c r="C37561" s="158"/>
      <c r="F37561" s="158"/>
      <c r="I37561" s="158"/>
      <c r="J37561" s="158"/>
      <c r="N37561" s="158"/>
    </row>
    <row r="37562" spans="3:14" x14ac:dyDescent="0.2">
      <c r="C37562" s="158"/>
      <c r="F37562" s="158"/>
      <c r="I37562" s="158"/>
      <c r="J37562" s="158"/>
      <c r="N37562" s="158"/>
    </row>
    <row r="37563" spans="3:14" x14ac:dyDescent="0.2">
      <c r="C37563" s="158"/>
      <c r="F37563" s="158"/>
      <c r="I37563" s="158"/>
      <c r="J37563" s="158"/>
      <c r="N37563" s="158"/>
    </row>
    <row r="37564" spans="3:14" x14ac:dyDescent="0.2">
      <c r="C37564" s="158"/>
      <c r="F37564" s="158"/>
      <c r="I37564" s="158"/>
      <c r="J37564" s="158"/>
      <c r="N37564" s="158"/>
    </row>
    <row r="37565" spans="3:14" x14ac:dyDescent="0.2">
      <c r="C37565" s="158"/>
      <c r="F37565" s="158"/>
      <c r="I37565" s="158"/>
      <c r="J37565" s="158"/>
      <c r="N37565" s="158"/>
    </row>
    <row r="37566" spans="3:14" x14ac:dyDescent="0.2">
      <c r="C37566" s="158"/>
      <c r="F37566" s="158"/>
      <c r="I37566" s="158"/>
      <c r="J37566" s="158"/>
      <c r="N37566" s="158"/>
    </row>
    <row r="37567" spans="3:14" x14ac:dyDescent="0.2">
      <c r="C37567" s="158"/>
      <c r="F37567" s="158"/>
      <c r="I37567" s="158"/>
      <c r="J37567" s="158"/>
      <c r="N37567" s="158"/>
    </row>
    <row r="37568" spans="3:14" x14ac:dyDescent="0.2">
      <c r="C37568" s="158"/>
      <c r="F37568" s="158"/>
      <c r="I37568" s="158"/>
      <c r="J37568" s="158"/>
      <c r="N37568" s="158"/>
    </row>
    <row r="37569" spans="3:14" x14ac:dyDescent="0.2">
      <c r="C37569" s="158"/>
      <c r="F37569" s="158"/>
      <c r="I37569" s="158"/>
      <c r="J37569" s="158"/>
      <c r="N37569" s="158"/>
    </row>
    <row r="37570" spans="3:14" x14ac:dyDescent="0.2">
      <c r="C37570" s="158"/>
      <c r="F37570" s="158"/>
      <c r="I37570" s="158"/>
      <c r="J37570" s="158"/>
      <c r="N37570" s="158"/>
    </row>
    <row r="37571" spans="3:14" x14ac:dyDescent="0.2">
      <c r="C37571" s="158"/>
      <c r="F37571" s="158"/>
      <c r="I37571" s="158"/>
      <c r="J37571" s="158"/>
      <c r="N37571" s="158"/>
    </row>
    <row r="37572" spans="3:14" x14ac:dyDescent="0.2">
      <c r="C37572" s="158"/>
      <c r="F37572" s="158"/>
      <c r="I37572" s="158"/>
      <c r="J37572" s="158"/>
      <c r="N37572" s="158"/>
    </row>
    <row r="37573" spans="3:14" x14ac:dyDescent="0.2">
      <c r="C37573" s="158"/>
      <c r="F37573" s="158"/>
      <c r="I37573" s="158"/>
      <c r="J37573" s="158"/>
      <c r="N37573" s="158"/>
    </row>
    <row r="37574" spans="3:14" x14ac:dyDescent="0.2">
      <c r="C37574" s="158"/>
      <c r="F37574" s="158"/>
      <c r="I37574" s="158"/>
      <c r="J37574" s="158"/>
      <c r="N37574" s="158"/>
    </row>
    <row r="37575" spans="3:14" x14ac:dyDescent="0.2">
      <c r="C37575" s="158"/>
      <c r="F37575" s="158"/>
      <c r="I37575" s="158"/>
      <c r="J37575" s="158"/>
      <c r="N37575" s="158"/>
    </row>
    <row r="37576" spans="3:14" x14ac:dyDescent="0.2">
      <c r="C37576" s="158"/>
      <c r="F37576" s="158"/>
      <c r="I37576" s="158"/>
      <c r="J37576" s="158"/>
      <c r="N37576" s="158"/>
    </row>
    <row r="37577" spans="3:14" x14ac:dyDescent="0.2">
      <c r="C37577" s="158"/>
      <c r="F37577" s="158"/>
      <c r="I37577" s="158"/>
      <c r="J37577" s="158"/>
      <c r="N37577" s="158"/>
    </row>
    <row r="37578" spans="3:14" x14ac:dyDescent="0.2">
      <c r="C37578" s="158"/>
      <c r="F37578" s="158"/>
      <c r="I37578" s="158"/>
      <c r="J37578" s="158"/>
      <c r="N37578" s="158"/>
    </row>
    <row r="37579" spans="3:14" x14ac:dyDescent="0.2">
      <c r="C37579" s="158"/>
      <c r="F37579" s="158"/>
      <c r="I37579" s="158"/>
      <c r="J37579" s="158"/>
      <c r="N37579" s="158"/>
    </row>
    <row r="37580" spans="3:14" x14ac:dyDescent="0.2">
      <c r="C37580" s="158"/>
      <c r="F37580" s="158"/>
      <c r="I37580" s="158"/>
      <c r="J37580" s="158"/>
      <c r="N37580" s="158"/>
    </row>
    <row r="37581" spans="3:14" x14ac:dyDescent="0.2">
      <c r="C37581" s="158"/>
      <c r="F37581" s="158"/>
      <c r="I37581" s="158"/>
      <c r="J37581" s="158"/>
      <c r="N37581" s="158"/>
    </row>
    <row r="37582" spans="3:14" x14ac:dyDescent="0.2">
      <c r="C37582" s="158"/>
      <c r="F37582" s="158"/>
      <c r="I37582" s="158"/>
      <c r="J37582" s="158"/>
      <c r="N37582" s="158"/>
    </row>
    <row r="37583" spans="3:14" x14ac:dyDescent="0.2">
      <c r="C37583" s="158"/>
      <c r="F37583" s="158"/>
      <c r="I37583" s="158"/>
      <c r="J37583" s="158"/>
      <c r="N37583" s="158"/>
    </row>
    <row r="37584" spans="3:14" x14ac:dyDescent="0.2">
      <c r="C37584" s="158"/>
      <c r="F37584" s="158"/>
      <c r="I37584" s="158"/>
      <c r="J37584" s="158"/>
      <c r="N37584" s="158"/>
    </row>
    <row r="37585" spans="3:14" x14ac:dyDescent="0.2">
      <c r="C37585" s="158"/>
      <c r="F37585" s="158"/>
      <c r="I37585" s="158"/>
      <c r="J37585" s="158"/>
      <c r="N37585" s="158"/>
    </row>
    <row r="37586" spans="3:14" x14ac:dyDescent="0.2">
      <c r="C37586" s="158"/>
      <c r="F37586" s="158"/>
      <c r="I37586" s="158"/>
      <c r="J37586" s="158"/>
      <c r="N37586" s="158"/>
    </row>
    <row r="37587" spans="3:14" x14ac:dyDescent="0.2">
      <c r="C37587" s="158"/>
      <c r="F37587" s="158"/>
      <c r="I37587" s="158"/>
      <c r="J37587" s="158"/>
      <c r="N37587" s="158"/>
    </row>
    <row r="37588" spans="3:14" x14ac:dyDescent="0.2">
      <c r="C37588" s="158"/>
      <c r="F37588" s="158"/>
      <c r="I37588" s="158"/>
      <c r="J37588" s="158"/>
      <c r="N37588" s="158"/>
    </row>
    <row r="37589" spans="3:14" x14ac:dyDescent="0.2">
      <c r="C37589" s="158"/>
      <c r="F37589" s="158"/>
      <c r="I37589" s="158"/>
      <c r="J37589" s="158"/>
      <c r="N37589" s="158"/>
    </row>
    <row r="37590" spans="3:14" x14ac:dyDescent="0.2">
      <c r="C37590" s="158"/>
      <c r="F37590" s="158"/>
      <c r="I37590" s="158"/>
      <c r="J37590" s="158"/>
      <c r="N37590" s="158"/>
    </row>
    <row r="37591" spans="3:14" x14ac:dyDescent="0.2">
      <c r="C37591" s="158"/>
      <c r="F37591" s="158"/>
      <c r="I37591" s="158"/>
      <c r="J37591" s="158"/>
      <c r="N37591" s="158"/>
    </row>
    <row r="37592" spans="3:14" x14ac:dyDescent="0.2">
      <c r="C37592" s="158"/>
      <c r="F37592" s="158"/>
      <c r="I37592" s="158"/>
      <c r="J37592" s="158"/>
      <c r="N37592" s="158"/>
    </row>
    <row r="37593" spans="3:14" x14ac:dyDescent="0.2">
      <c r="C37593" s="158"/>
      <c r="F37593" s="158"/>
      <c r="I37593" s="158"/>
      <c r="J37593" s="158"/>
      <c r="N37593" s="158"/>
    </row>
    <row r="37594" spans="3:14" x14ac:dyDescent="0.2">
      <c r="C37594" s="158"/>
      <c r="F37594" s="158"/>
      <c r="I37594" s="158"/>
      <c r="J37594" s="158"/>
      <c r="N37594" s="158"/>
    </row>
    <row r="37595" spans="3:14" x14ac:dyDescent="0.2">
      <c r="C37595" s="158"/>
      <c r="F37595" s="158"/>
      <c r="I37595" s="158"/>
      <c r="J37595" s="158"/>
      <c r="N37595" s="158"/>
    </row>
    <row r="37596" spans="3:14" x14ac:dyDescent="0.2">
      <c r="C37596" s="158"/>
      <c r="F37596" s="158"/>
      <c r="I37596" s="158"/>
      <c r="J37596" s="158"/>
      <c r="N37596" s="158"/>
    </row>
    <row r="37597" spans="3:14" x14ac:dyDescent="0.2">
      <c r="C37597" s="158"/>
      <c r="F37597" s="158"/>
      <c r="I37597" s="158"/>
      <c r="J37597" s="158"/>
      <c r="N37597" s="158"/>
    </row>
    <row r="37598" spans="3:14" x14ac:dyDescent="0.2">
      <c r="C37598" s="158"/>
      <c r="F37598" s="158"/>
      <c r="I37598" s="158"/>
      <c r="J37598" s="158"/>
      <c r="N37598" s="158"/>
    </row>
    <row r="37599" spans="3:14" x14ac:dyDescent="0.2">
      <c r="C37599" s="158"/>
      <c r="F37599" s="158"/>
      <c r="I37599" s="158"/>
      <c r="J37599" s="158"/>
      <c r="N37599" s="158"/>
    </row>
    <row r="37600" spans="3:14" x14ac:dyDescent="0.2">
      <c r="C37600" s="158"/>
      <c r="F37600" s="158"/>
      <c r="I37600" s="158"/>
      <c r="J37600" s="158"/>
      <c r="N37600" s="158"/>
    </row>
    <row r="37601" spans="3:14" x14ac:dyDescent="0.2">
      <c r="C37601" s="158"/>
      <c r="F37601" s="158"/>
      <c r="I37601" s="158"/>
      <c r="J37601" s="158"/>
      <c r="N37601" s="158"/>
    </row>
    <row r="37602" spans="3:14" x14ac:dyDescent="0.2">
      <c r="C37602" s="158"/>
      <c r="F37602" s="158"/>
      <c r="I37602" s="158"/>
      <c r="J37602" s="158"/>
      <c r="N37602" s="158"/>
    </row>
    <row r="37603" spans="3:14" x14ac:dyDescent="0.2">
      <c r="C37603" s="158"/>
      <c r="F37603" s="158"/>
      <c r="I37603" s="158"/>
      <c r="J37603" s="158"/>
      <c r="N37603" s="158"/>
    </row>
    <row r="37604" spans="3:14" x14ac:dyDescent="0.2">
      <c r="C37604" s="158"/>
      <c r="F37604" s="158"/>
      <c r="I37604" s="158"/>
      <c r="J37604" s="158"/>
      <c r="N37604" s="158"/>
    </row>
    <row r="37605" spans="3:14" x14ac:dyDescent="0.2">
      <c r="C37605" s="158"/>
      <c r="F37605" s="158"/>
      <c r="I37605" s="158"/>
      <c r="J37605" s="158"/>
      <c r="N37605" s="158"/>
    </row>
    <row r="37606" spans="3:14" x14ac:dyDescent="0.2">
      <c r="C37606" s="158"/>
      <c r="F37606" s="158"/>
      <c r="I37606" s="158"/>
      <c r="J37606" s="158"/>
      <c r="N37606" s="158"/>
    </row>
    <row r="37607" spans="3:14" x14ac:dyDescent="0.2">
      <c r="C37607" s="158"/>
      <c r="F37607" s="158"/>
      <c r="I37607" s="158"/>
      <c r="J37607" s="158"/>
      <c r="N37607" s="158"/>
    </row>
    <row r="37608" spans="3:14" x14ac:dyDescent="0.2">
      <c r="C37608" s="158"/>
      <c r="F37608" s="158"/>
      <c r="I37608" s="158"/>
      <c r="J37608" s="158"/>
      <c r="N37608" s="158"/>
    </row>
    <row r="37609" spans="3:14" x14ac:dyDescent="0.2">
      <c r="C37609" s="158"/>
      <c r="F37609" s="158"/>
      <c r="I37609" s="158"/>
      <c r="J37609" s="158"/>
      <c r="N37609" s="158"/>
    </row>
    <row r="37610" spans="3:14" x14ac:dyDescent="0.2">
      <c r="C37610" s="158"/>
      <c r="F37610" s="158"/>
      <c r="I37610" s="158"/>
      <c r="J37610" s="158"/>
      <c r="N37610" s="158"/>
    </row>
    <row r="37611" spans="3:14" x14ac:dyDescent="0.2">
      <c r="C37611" s="158"/>
      <c r="F37611" s="158"/>
      <c r="I37611" s="158"/>
      <c r="J37611" s="158"/>
      <c r="N37611" s="158"/>
    </row>
    <row r="37612" spans="3:14" x14ac:dyDescent="0.2">
      <c r="C37612" s="158"/>
      <c r="F37612" s="158"/>
      <c r="I37612" s="158"/>
      <c r="J37612" s="158"/>
      <c r="N37612" s="158"/>
    </row>
    <row r="37613" spans="3:14" x14ac:dyDescent="0.2">
      <c r="C37613" s="158"/>
      <c r="F37613" s="158"/>
      <c r="I37613" s="158"/>
      <c r="J37613" s="158"/>
      <c r="N37613" s="158"/>
    </row>
    <row r="37614" spans="3:14" x14ac:dyDescent="0.2">
      <c r="C37614" s="158"/>
      <c r="F37614" s="158"/>
      <c r="I37614" s="158"/>
      <c r="J37614" s="158"/>
      <c r="N37614" s="158"/>
    </row>
    <row r="37615" spans="3:14" x14ac:dyDescent="0.2">
      <c r="C37615" s="158"/>
      <c r="F37615" s="158"/>
      <c r="I37615" s="158"/>
      <c r="J37615" s="158"/>
      <c r="N37615" s="158"/>
    </row>
    <row r="37616" spans="3:14" x14ac:dyDescent="0.2">
      <c r="C37616" s="158"/>
      <c r="F37616" s="158"/>
      <c r="I37616" s="158"/>
      <c r="J37616" s="158"/>
      <c r="N37616" s="158"/>
    </row>
    <row r="37617" spans="3:14" x14ac:dyDescent="0.2">
      <c r="C37617" s="158"/>
      <c r="F37617" s="158"/>
      <c r="I37617" s="158"/>
      <c r="J37617" s="158"/>
      <c r="N37617" s="158"/>
    </row>
    <row r="37618" spans="3:14" x14ac:dyDescent="0.2">
      <c r="C37618" s="158"/>
      <c r="F37618" s="158"/>
      <c r="I37618" s="158"/>
      <c r="J37618" s="158"/>
      <c r="N37618" s="158"/>
    </row>
    <row r="37619" spans="3:14" x14ac:dyDescent="0.2">
      <c r="C37619" s="158"/>
      <c r="F37619" s="158"/>
      <c r="I37619" s="158"/>
      <c r="J37619" s="158"/>
      <c r="N37619" s="158"/>
    </row>
    <row r="37620" spans="3:14" x14ac:dyDescent="0.2">
      <c r="C37620" s="158"/>
      <c r="F37620" s="158"/>
      <c r="I37620" s="158"/>
      <c r="J37620" s="158"/>
      <c r="N37620" s="158"/>
    </row>
    <row r="37621" spans="3:14" x14ac:dyDescent="0.2">
      <c r="C37621" s="158"/>
      <c r="F37621" s="158"/>
      <c r="I37621" s="158"/>
      <c r="J37621" s="158"/>
      <c r="N37621" s="158"/>
    </row>
    <row r="37622" spans="3:14" x14ac:dyDescent="0.2">
      <c r="C37622" s="158"/>
      <c r="F37622" s="158"/>
      <c r="I37622" s="158"/>
      <c r="J37622" s="158"/>
      <c r="N37622" s="158"/>
    </row>
    <row r="37623" spans="3:14" x14ac:dyDescent="0.2">
      <c r="C37623" s="158"/>
      <c r="F37623" s="158"/>
      <c r="I37623" s="158"/>
      <c r="J37623" s="158"/>
      <c r="N37623" s="158"/>
    </row>
    <row r="37624" spans="3:14" x14ac:dyDescent="0.2">
      <c r="C37624" s="158"/>
      <c r="F37624" s="158"/>
      <c r="I37624" s="158"/>
      <c r="J37624" s="158"/>
      <c r="N37624" s="158"/>
    </row>
    <row r="37625" spans="3:14" x14ac:dyDescent="0.2">
      <c r="C37625" s="158"/>
      <c r="F37625" s="158"/>
      <c r="I37625" s="158"/>
      <c r="J37625" s="158"/>
      <c r="N37625" s="158"/>
    </row>
    <row r="37626" spans="3:14" x14ac:dyDescent="0.2">
      <c r="C37626" s="158"/>
      <c r="F37626" s="158"/>
      <c r="I37626" s="158"/>
      <c r="J37626" s="158"/>
      <c r="N37626" s="158"/>
    </row>
    <row r="37627" spans="3:14" x14ac:dyDescent="0.2">
      <c r="C37627" s="158"/>
      <c r="F37627" s="158"/>
      <c r="I37627" s="158"/>
      <c r="J37627" s="158"/>
      <c r="N37627" s="158"/>
    </row>
    <row r="37628" spans="3:14" x14ac:dyDescent="0.2">
      <c r="C37628" s="158"/>
      <c r="F37628" s="158"/>
      <c r="I37628" s="158"/>
      <c r="J37628" s="158"/>
      <c r="N37628" s="158"/>
    </row>
    <row r="37629" spans="3:14" x14ac:dyDescent="0.2">
      <c r="C37629" s="158"/>
      <c r="F37629" s="158"/>
      <c r="I37629" s="158"/>
      <c r="J37629" s="158"/>
      <c r="N37629" s="158"/>
    </row>
    <row r="37630" spans="3:14" x14ac:dyDescent="0.2">
      <c r="C37630" s="158"/>
      <c r="F37630" s="158"/>
      <c r="I37630" s="158"/>
      <c r="J37630" s="158"/>
      <c r="N37630" s="158"/>
    </row>
    <row r="37631" spans="3:14" x14ac:dyDescent="0.2">
      <c r="C37631" s="158"/>
      <c r="F37631" s="158"/>
      <c r="I37631" s="158"/>
      <c r="J37631" s="158"/>
      <c r="N37631" s="158"/>
    </row>
    <row r="37632" spans="3:14" x14ac:dyDescent="0.2">
      <c r="C37632" s="158"/>
      <c r="F37632" s="158"/>
      <c r="I37632" s="158"/>
      <c r="J37632" s="158"/>
      <c r="N37632" s="158"/>
    </row>
    <row r="37633" spans="3:14" x14ac:dyDescent="0.2">
      <c r="C37633" s="158"/>
      <c r="F37633" s="158"/>
      <c r="I37633" s="158"/>
      <c r="J37633" s="158"/>
      <c r="N37633" s="158"/>
    </row>
    <row r="37634" spans="3:14" x14ac:dyDescent="0.2">
      <c r="C37634" s="158"/>
      <c r="F37634" s="158"/>
      <c r="I37634" s="158"/>
      <c r="J37634" s="158"/>
      <c r="N37634" s="158"/>
    </row>
    <row r="37635" spans="3:14" x14ac:dyDescent="0.2">
      <c r="C37635" s="158"/>
      <c r="F37635" s="158"/>
      <c r="I37635" s="158"/>
      <c r="J37635" s="158"/>
      <c r="N37635" s="158"/>
    </row>
    <row r="37636" spans="3:14" x14ac:dyDescent="0.2">
      <c r="C37636" s="158"/>
      <c r="F37636" s="158"/>
      <c r="I37636" s="158"/>
      <c r="J37636" s="158"/>
      <c r="N37636" s="158"/>
    </row>
    <row r="37637" spans="3:14" x14ac:dyDescent="0.2">
      <c r="C37637" s="158"/>
      <c r="F37637" s="158"/>
      <c r="I37637" s="158"/>
      <c r="J37637" s="158"/>
      <c r="N37637" s="158"/>
    </row>
    <row r="37638" spans="3:14" x14ac:dyDescent="0.2">
      <c r="C37638" s="158"/>
      <c r="F37638" s="158"/>
      <c r="I37638" s="158"/>
      <c r="J37638" s="158"/>
      <c r="N37638" s="158"/>
    </row>
    <row r="37639" spans="3:14" x14ac:dyDescent="0.2">
      <c r="C37639" s="158"/>
      <c r="F37639" s="158"/>
      <c r="I37639" s="158"/>
      <c r="J37639" s="158"/>
      <c r="N37639" s="158"/>
    </row>
    <row r="37640" spans="3:14" x14ac:dyDescent="0.2">
      <c r="C37640" s="158"/>
      <c r="F37640" s="158"/>
      <c r="I37640" s="158"/>
      <c r="J37640" s="158"/>
      <c r="N37640" s="158"/>
    </row>
    <row r="37641" spans="3:14" x14ac:dyDescent="0.2">
      <c r="C37641" s="158"/>
      <c r="F37641" s="158"/>
      <c r="I37641" s="158"/>
      <c r="J37641" s="158"/>
      <c r="N37641" s="158"/>
    </row>
    <row r="37642" spans="3:14" x14ac:dyDescent="0.2">
      <c r="C37642" s="158"/>
      <c r="F37642" s="158"/>
      <c r="I37642" s="158"/>
      <c r="J37642" s="158"/>
      <c r="N37642" s="158"/>
    </row>
    <row r="37643" spans="3:14" x14ac:dyDescent="0.2">
      <c r="C37643" s="158"/>
      <c r="F37643" s="158"/>
      <c r="I37643" s="158"/>
      <c r="J37643" s="158"/>
      <c r="N37643" s="158"/>
    </row>
    <row r="37644" spans="3:14" x14ac:dyDescent="0.2">
      <c r="C37644" s="158"/>
      <c r="F37644" s="158"/>
      <c r="I37644" s="158"/>
      <c r="J37644" s="158"/>
      <c r="N37644" s="158"/>
    </row>
    <row r="37645" spans="3:14" x14ac:dyDescent="0.2">
      <c r="C37645" s="158"/>
      <c r="F37645" s="158"/>
      <c r="I37645" s="158"/>
      <c r="J37645" s="158"/>
      <c r="N37645" s="158"/>
    </row>
    <row r="37646" spans="3:14" x14ac:dyDescent="0.2">
      <c r="C37646" s="158"/>
      <c r="F37646" s="158"/>
      <c r="I37646" s="158"/>
      <c r="J37646" s="158"/>
      <c r="N37646" s="158"/>
    </row>
    <row r="37647" spans="3:14" x14ac:dyDescent="0.2">
      <c r="C37647" s="158"/>
      <c r="F37647" s="158"/>
      <c r="I37647" s="158"/>
      <c r="J37647" s="158"/>
      <c r="N37647" s="158"/>
    </row>
    <row r="37648" spans="3:14" x14ac:dyDescent="0.2">
      <c r="C37648" s="158"/>
      <c r="F37648" s="158"/>
      <c r="I37648" s="158"/>
      <c r="J37648" s="158"/>
      <c r="N37648" s="158"/>
    </row>
    <row r="37649" spans="3:14" x14ac:dyDescent="0.2">
      <c r="C37649" s="158"/>
      <c r="F37649" s="158"/>
      <c r="I37649" s="158"/>
      <c r="J37649" s="158"/>
      <c r="N37649" s="158"/>
    </row>
    <row r="37650" spans="3:14" x14ac:dyDescent="0.2">
      <c r="C37650" s="158"/>
      <c r="F37650" s="158"/>
      <c r="I37650" s="158"/>
      <c r="J37650" s="158"/>
      <c r="N37650" s="158"/>
    </row>
    <row r="37651" spans="3:14" x14ac:dyDescent="0.2">
      <c r="C37651" s="158"/>
      <c r="F37651" s="158"/>
      <c r="I37651" s="158"/>
      <c r="J37651" s="158"/>
      <c r="N37651" s="158"/>
    </row>
    <row r="37652" spans="3:14" x14ac:dyDescent="0.2">
      <c r="C37652" s="158"/>
      <c r="F37652" s="158"/>
      <c r="I37652" s="158"/>
      <c r="J37652" s="158"/>
      <c r="N37652" s="158"/>
    </row>
    <row r="37653" spans="3:14" x14ac:dyDescent="0.2">
      <c r="C37653" s="158"/>
      <c r="F37653" s="158"/>
      <c r="I37653" s="158"/>
      <c r="J37653" s="158"/>
      <c r="N37653" s="158"/>
    </row>
    <row r="37654" spans="3:14" x14ac:dyDescent="0.2">
      <c r="C37654" s="158"/>
      <c r="F37654" s="158"/>
      <c r="I37654" s="158"/>
      <c r="J37654" s="158"/>
      <c r="N37654" s="158"/>
    </row>
    <row r="37655" spans="3:14" x14ac:dyDescent="0.2">
      <c r="C37655" s="158"/>
      <c r="F37655" s="158"/>
      <c r="I37655" s="158"/>
      <c r="J37655" s="158"/>
      <c r="N37655" s="158"/>
    </row>
    <row r="37656" spans="3:14" x14ac:dyDescent="0.2">
      <c r="C37656" s="158"/>
      <c r="F37656" s="158"/>
      <c r="I37656" s="158"/>
      <c r="J37656" s="158"/>
      <c r="N37656" s="158"/>
    </row>
    <row r="37657" spans="3:14" x14ac:dyDescent="0.2">
      <c r="C37657" s="158"/>
      <c r="F37657" s="158"/>
      <c r="I37657" s="158"/>
      <c r="J37657" s="158"/>
      <c r="N37657" s="158"/>
    </row>
    <row r="37658" spans="3:14" x14ac:dyDescent="0.2">
      <c r="C37658" s="158"/>
      <c r="F37658" s="158"/>
      <c r="I37658" s="158"/>
      <c r="J37658" s="158"/>
      <c r="N37658" s="158"/>
    </row>
    <row r="37659" spans="3:14" x14ac:dyDescent="0.2">
      <c r="C37659" s="158"/>
      <c r="F37659" s="158"/>
      <c r="I37659" s="158"/>
      <c r="J37659" s="158"/>
      <c r="N37659" s="158"/>
    </row>
    <row r="37660" spans="3:14" x14ac:dyDescent="0.2">
      <c r="C37660" s="158"/>
      <c r="F37660" s="158"/>
      <c r="I37660" s="158"/>
      <c r="J37660" s="158"/>
      <c r="N37660" s="158"/>
    </row>
    <row r="37661" spans="3:14" x14ac:dyDescent="0.2">
      <c r="C37661" s="158"/>
      <c r="F37661" s="158"/>
      <c r="I37661" s="158"/>
      <c r="J37661" s="158"/>
      <c r="N37661" s="158"/>
    </row>
    <row r="37662" spans="3:14" x14ac:dyDescent="0.2">
      <c r="C37662" s="158"/>
      <c r="F37662" s="158"/>
      <c r="I37662" s="158"/>
      <c r="J37662" s="158"/>
      <c r="N37662" s="158"/>
    </row>
    <row r="37663" spans="3:14" x14ac:dyDescent="0.2">
      <c r="C37663" s="158"/>
      <c r="F37663" s="158"/>
      <c r="I37663" s="158"/>
      <c r="J37663" s="158"/>
      <c r="N37663" s="158"/>
    </row>
    <row r="37664" spans="3:14" x14ac:dyDescent="0.2">
      <c r="C37664" s="158"/>
      <c r="F37664" s="158"/>
      <c r="I37664" s="158"/>
      <c r="J37664" s="158"/>
      <c r="N37664" s="158"/>
    </row>
    <row r="37665" spans="3:14" x14ac:dyDescent="0.2">
      <c r="C37665" s="158"/>
      <c r="F37665" s="158"/>
      <c r="I37665" s="158"/>
      <c r="J37665" s="158"/>
      <c r="N37665" s="158"/>
    </row>
    <row r="37666" spans="3:14" x14ac:dyDescent="0.2">
      <c r="C37666" s="158"/>
      <c r="F37666" s="158"/>
      <c r="I37666" s="158"/>
      <c r="J37666" s="158"/>
      <c r="N37666" s="158"/>
    </row>
    <row r="37667" spans="3:14" x14ac:dyDescent="0.2">
      <c r="C37667" s="158"/>
      <c r="F37667" s="158"/>
      <c r="I37667" s="158"/>
      <c r="J37667" s="158"/>
      <c r="N37667" s="158"/>
    </row>
    <row r="37668" spans="3:14" x14ac:dyDescent="0.2">
      <c r="C37668" s="158"/>
      <c r="F37668" s="158"/>
      <c r="I37668" s="158"/>
      <c r="J37668" s="158"/>
      <c r="N37668" s="158"/>
    </row>
    <row r="37669" spans="3:14" x14ac:dyDescent="0.2">
      <c r="C37669" s="158"/>
      <c r="F37669" s="158"/>
      <c r="I37669" s="158"/>
      <c r="J37669" s="158"/>
      <c r="N37669" s="158"/>
    </row>
    <row r="37670" spans="3:14" x14ac:dyDescent="0.2">
      <c r="C37670" s="158"/>
      <c r="F37670" s="158"/>
      <c r="I37670" s="158"/>
      <c r="J37670" s="158"/>
      <c r="N37670" s="158"/>
    </row>
    <row r="37671" spans="3:14" x14ac:dyDescent="0.2">
      <c r="C37671" s="158"/>
      <c r="F37671" s="158"/>
      <c r="I37671" s="158"/>
      <c r="J37671" s="158"/>
      <c r="N37671" s="158"/>
    </row>
    <row r="37672" spans="3:14" x14ac:dyDescent="0.2">
      <c r="C37672" s="158"/>
      <c r="F37672" s="158"/>
      <c r="I37672" s="158"/>
      <c r="J37672" s="158"/>
      <c r="N37672" s="158"/>
    </row>
    <row r="37673" spans="3:14" x14ac:dyDescent="0.2">
      <c r="C37673" s="158"/>
      <c r="F37673" s="158"/>
      <c r="I37673" s="158"/>
      <c r="J37673" s="158"/>
      <c r="N37673" s="158"/>
    </row>
    <row r="37674" spans="3:14" x14ac:dyDescent="0.2">
      <c r="C37674" s="158"/>
      <c r="F37674" s="158"/>
      <c r="I37674" s="158"/>
      <c r="J37674" s="158"/>
      <c r="N37674" s="158"/>
    </row>
    <row r="37675" spans="3:14" x14ac:dyDescent="0.2">
      <c r="C37675" s="158"/>
      <c r="F37675" s="158"/>
      <c r="I37675" s="158"/>
      <c r="J37675" s="158"/>
      <c r="N37675" s="158"/>
    </row>
    <row r="37676" spans="3:14" x14ac:dyDescent="0.2">
      <c r="C37676" s="158"/>
      <c r="F37676" s="158"/>
      <c r="I37676" s="158"/>
      <c r="J37676" s="158"/>
      <c r="N37676" s="158"/>
    </row>
    <row r="37677" spans="3:14" x14ac:dyDescent="0.2">
      <c r="C37677" s="158"/>
      <c r="F37677" s="158"/>
      <c r="I37677" s="158"/>
      <c r="J37677" s="158"/>
      <c r="N37677" s="158"/>
    </row>
    <row r="37678" spans="3:14" x14ac:dyDescent="0.2">
      <c r="C37678" s="158"/>
      <c r="F37678" s="158"/>
      <c r="I37678" s="158"/>
      <c r="J37678" s="158"/>
      <c r="N37678" s="158"/>
    </row>
    <row r="37679" spans="3:14" x14ac:dyDescent="0.2">
      <c r="C37679" s="158"/>
      <c r="F37679" s="158"/>
      <c r="I37679" s="158"/>
      <c r="J37679" s="158"/>
      <c r="N37679" s="158"/>
    </row>
    <row r="37680" spans="3:14" x14ac:dyDescent="0.2">
      <c r="C37680" s="158"/>
      <c r="F37680" s="158"/>
      <c r="I37680" s="158"/>
      <c r="J37680" s="158"/>
      <c r="N37680" s="158"/>
    </row>
    <row r="37681" spans="3:14" x14ac:dyDescent="0.2">
      <c r="C37681" s="158"/>
      <c r="F37681" s="158"/>
      <c r="I37681" s="158"/>
      <c r="J37681" s="158"/>
      <c r="N37681" s="158"/>
    </row>
    <row r="37682" spans="3:14" x14ac:dyDescent="0.2">
      <c r="C37682" s="158"/>
      <c r="F37682" s="158"/>
      <c r="I37682" s="158"/>
      <c r="J37682" s="158"/>
      <c r="N37682" s="158"/>
    </row>
    <row r="37683" spans="3:14" x14ac:dyDescent="0.2">
      <c r="C37683" s="158"/>
      <c r="F37683" s="158"/>
      <c r="I37683" s="158"/>
      <c r="J37683" s="158"/>
      <c r="N37683" s="158"/>
    </row>
    <row r="37684" spans="3:14" x14ac:dyDescent="0.2">
      <c r="C37684" s="158"/>
      <c r="F37684" s="158"/>
      <c r="I37684" s="158"/>
      <c r="J37684" s="158"/>
      <c r="N37684" s="158"/>
    </row>
    <row r="37685" spans="3:14" x14ac:dyDescent="0.2">
      <c r="C37685" s="158"/>
      <c r="F37685" s="158"/>
      <c r="I37685" s="158"/>
      <c r="J37685" s="158"/>
      <c r="N37685" s="158"/>
    </row>
    <row r="37686" spans="3:14" x14ac:dyDescent="0.2">
      <c r="C37686" s="158"/>
      <c r="F37686" s="158"/>
      <c r="I37686" s="158"/>
      <c r="J37686" s="158"/>
      <c r="N37686" s="158"/>
    </row>
    <row r="37687" spans="3:14" x14ac:dyDescent="0.2">
      <c r="C37687" s="158"/>
      <c r="F37687" s="158"/>
      <c r="I37687" s="158"/>
      <c r="J37687" s="158"/>
      <c r="N37687" s="158"/>
    </row>
    <row r="37688" spans="3:14" x14ac:dyDescent="0.2">
      <c r="C37688" s="158"/>
      <c r="F37688" s="158"/>
      <c r="I37688" s="158"/>
      <c r="J37688" s="158"/>
      <c r="N37688" s="158"/>
    </row>
    <row r="37689" spans="3:14" x14ac:dyDescent="0.2">
      <c r="C37689" s="158"/>
      <c r="F37689" s="158"/>
      <c r="I37689" s="158"/>
      <c r="J37689" s="158"/>
      <c r="N37689" s="158"/>
    </row>
    <row r="37690" spans="3:14" x14ac:dyDescent="0.2">
      <c r="C37690" s="158"/>
      <c r="F37690" s="158"/>
      <c r="I37690" s="158"/>
      <c r="J37690" s="158"/>
      <c r="N37690" s="158"/>
    </row>
    <row r="37691" spans="3:14" x14ac:dyDescent="0.2">
      <c r="C37691" s="158"/>
      <c r="F37691" s="158"/>
      <c r="I37691" s="158"/>
      <c r="J37691" s="158"/>
      <c r="N37691" s="158"/>
    </row>
    <row r="37692" spans="3:14" x14ac:dyDescent="0.2">
      <c r="C37692" s="158"/>
      <c r="F37692" s="158"/>
      <c r="I37692" s="158"/>
      <c r="J37692" s="158"/>
      <c r="N37692" s="158"/>
    </row>
    <row r="37693" spans="3:14" x14ac:dyDescent="0.2">
      <c r="C37693" s="158"/>
      <c r="F37693" s="158"/>
      <c r="I37693" s="158"/>
      <c r="J37693" s="158"/>
      <c r="N37693" s="158"/>
    </row>
    <row r="37694" spans="3:14" x14ac:dyDescent="0.2">
      <c r="C37694" s="158"/>
      <c r="F37694" s="158"/>
      <c r="I37694" s="158"/>
      <c r="J37694" s="158"/>
      <c r="N37694" s="158"/>
    </row>
    <row r="37695" spans="3:14" x14ac:dyDescent="0.2">
      <c r="C37695" s="158"/>
      <c r="F37695" s="158"/>
      <c r="I37695" s="158"/>
      <c r="J37695" s="158"/>
      <c r="N37695" s="158"/>
    </row>
    <row r="37696" spans="3:14" x14ac:dyDescent="0.2">
      <c r="C37696" s="158"/>
      <c r="F37696" s="158"/>
      <c r="I37696" s="158"/>
      <c r="J37696" s="158"/>
      <c r="N37696" s="158"/>
    </row>
    <row r="37697" spans="3:14" x14ac:dyDescent="0.2">
      <c r="C37697" s="158"/>
      <c r="F37697" s="158"/>
      <c r="I37697" s="158"/>
      <c r="J37697" s="158"/>
      <c r="N37697" s="158"/>
    </row>
    <row r="37698" spans="3:14" x14ac:dyDescent="0.2">
      <c r="C37698" s="158"/>
      <c r="F37698" s="158"/>
      <c r="I37698" s="158"/>
      <c r="J37698" s="158"/>
      <c r="N37698" s="158"/>
    </row>
    <row r="37699" spans="3:14" x14ac:dyDescent="0.2">
      <c r="C37699" s="158"/>
      <c r="F37699" s="158"/>
      <c r="I37699" s="158"/>
      <c r="J37699" s="158"/>
      <c r="N37699" s="158"/>
    </row>
    <row r="37700" spans="3:14" x14ac:dyDescent="0.2">
      <c r="C37700" s="158"/>
      <c r="F37700" s="158"/>
      <c r="I37700" s="158"/>
      <c r="J37700" s="158"/>
      <c r="N37700" s="158"/>
    </row>
    <row r="37701" spans="3:14" x14ac:dyDescent="0.2">
      <c r="C37701" s="158"/>
      <c r="F37701" s="158"/>
      <c r="I37701" s="158"/>
      <c r="J37701" s="158"/>
      <c r="N37701" s="158"/>
    </row>
    <row r="37702" spans="3:14" x14ac:dyDescent="0.2">
      <c r="C37702" s="158"/>
      <c r="F37702" s="158"/>
      <c r="I37702" s="158"/>
      <c r="J37702" s="158"/>
      <c r="N37702" s="158"/>
    </row>
    <row r="37703" spans="3:14" x14ac:dyDescent="0.2">
      <c r="C37703" s="158"/>
      <c r="F37703" s="158"/>
      <c r="I37703" s="158"/>
      <c r="J37703" s="158"/>
      <c r="N37703" s="158"/>
    </row>
    <row r="37704" spans="3:14" x14ac:dyDescent="0.2">
      <c r="C37704" s="158"/>
      <c r="F37704" s="158"/>
      <c r="I37704" s="158"/>
      <c r="J37704" s="158"/>
      <c r="N37704" s="158"/>
    </row>
    <row r="37705" spans="3:14" x14ac:dyDescent="0.2">
      <c r="C37705" s="158"/>
      <c r="F37705" s="158"/>
      <c r="I37705" s="158"/>
      <c r="J37705" s="158"/>
      <c r="N37705" s="158"/>
    </row>
    <row r="37706" spans="3:14" x14ac:dyDescent="0.2">
      <c r="C37706" s="158"/>
      <c r="F37706" s="158"/>
      <c r="I37706" s="158"/>
      <c r="J37706" s="158"/>
      <c r="N37706" s="158"/>
    </row>
    <row r="37707" spans="3:14" x14ac:dyDescent="0.2">
      <c r="C37707" s="158"/>
      <c r="F37707" s="158"/>
      <c r="I37707" s="158"/>
      <c r="J37707" s="158"/>
      <c r="N37707" s="158"/>
    </row>
    <row r="37708" spans="3:14" x14ac:dyDescent="0.2">
      <c r="C37708" s="158"/>
      <c r="F37708" s="158"/>
      <c r="I37708" s="158"/>
      <c r="J37708" s="158"/>
      <c r="N37708" s="158"/>
    </row>
    <row r="37709" spans="3:14" x14ac:dyDescent="0.2">
      <c r="C37709" s="158"/>
      <c r="F37709" s="158"/>
      <c r="I37709" s="158"/>
      <c r="J37709" s="158"/>
      <c r="N37709" s="158"/>
    </row>
    <row r="37710" spans="3:14" x14ac:dyDescent="0.2">
      <c r="C37710" s="158"/>
      <c r="F37710" s="158"/>
      <c r="I37710" s="158"/>
      <c r="J37710" s="158"/>
      <c r="N37710" s="158"/>
    </row>
    <row r="37711" spans="3:14" x14ac:dyDescent="0.2">
      <c r="C37711" s="158"/>
      <c r="F37711" s="158"/>
      <c r="I37711" s="158"/>
      <c r="J37711" s="158"/>
      <c r="N37711" s="158"/>
    </row>
    <row r="37712" spans="3:14" x14ac:dyDescent="0.2">
      <c r="C37712" s="158"/>
      <c r="F37712" s="158"/>
      <c r="I37712" s="158"/>
      <c r="J37712" s="158"/>
      <c r="N37712" s="158"/>
    </row>
    <row r="37713" spans="3:14" x14ac:dyDescent="0.2">
      <c r="C37713" s="158"/>
      <c r="F37713" s="158"/>
      <c r="I37713" s="158"/>
      <c r="J37713" s="158"/>
      <c r="N37713" s="158"/>
    </row>
    <row r="37714" spans="3:14" x14ac:dyDescent="0.2">
      <c r="C37714" s="158"/>
      <c r="F37714" s="158"/>
      <c r="I37714" s="158"/>
      <c r="J37714" s="158"/>
      <c r="N37714" s="158"/>
    </row>
    <row r="37715" spans="3:14" x14ac:dyDescent="0.2">
      <c r="C37715" s="158"/>
      <c r="F37715" s="158"/>
      <c r="I37715" s="158"/>
      <c r="J37715" s="158"/>
      <c r="N37715" s="158"/>
    </row>
    <row r="37716" spans="3:14" x14ac:dyDescent="0.2">
      <c r="C37716" s="158"/>
      <c r="F37716" s="158"/>
      <c r="I37716" s="158"/>
      <c r="J37716" s="158"/>
      <c r="N37716" s="158"/>
    </row>
    <row r="37717" spans="3:14" x14ac:dyDescent="0.2">
      <c r="C37717" s="158"/>
      <c r="F37717" s="158"/>
      <c r="I37717" s="158"/>
      <c r="J37717" s="158"/>
      <c r="N37717" s="158"/>
    </row>
    <row r="37718" spans="3:14" x14ac:dyDescent="0.2">
      <c r="C37718" s="158"/>
      <c r="F37718" s="158"/>
      <c r="I37718" s="158"/>
      <c r="J37718" s="158"/>
      <c r="N37718" s="158"/>
    </row>
    <row r="37719" spans="3:14" x14ac:dyDescent="0.2">
      <c r="C37719" s="158"/>
      <c r="F37719" s="158"/>
      <c r="I37719" s="158"/>
      <c r="J37719" s="158"/>
      <c r="N37719" s="158"/>
    </row>
    <row r="37720" spans="3:14" x14ac:dyDescent="0.2">
      <c r="C37720" s="158"/>
      <c r="F37720" s="158"/>
      <c r="I37720" s="158"/>
      <c r="J37720" s="158"/>
      <c r="N37720" s="158"/>
    </row>
    <row r="37721" spans="3:14" x14ac:dyDescent="0.2">
      <c r="C37721" s="158"/>
      <c r="F37721" s="158"/>
      <c r="I37721" s="158"/>
      <c r="J37721" s="158"/>
      <c r="N37721" s="158"/>
    </row>
    <row r="37722" spans="3:14" x14ac:dyDescent="0.2">
      <c r="C37722" s="158"/>
      <c r="F37722" s="158"/>
      <c r="I37722" s="158"/>
      <c r="J37722" s="158"/>
      <c r="N37722" s="158"/>
    </row>
    <row r="37723" spans="3:14" x14ac:dyDescent="0.2">
      <c r="C37723" s="158"/>
      <c r="F37723" s="158"/>
      <c r="I37723" s="158"/>
      <c r="J37723" s="158"/>
      <c r="N37723" s="158"/>
    </row>
    <row r="37724" spans="3:14" x14ac:dyDescent="0.2">
      <c r="C37724" s="158"/>
      <c r="F37724" s="158"/>
      <c r="I37724" s="158"/>
      <c r="J37724" s="158"/>
      <c r="N37724" s="158"/>
    </row>
    <row r="37725" spans="3:14" x14ac:dyDescent="0.2">
      <c r="C37725" s="158"/>
      <c r="F37725" s="158"/>
      <c r="I37725" s="158"/>
      <c r="J37725" s="158"/>
      <c r="N37725" s="158"/>
    </row>
    <row r="37726" spans="3:14" x14ac:dyDescent="0.2">
      <c r="C37726" s="158"/>
      <c r="F37726" s="158"/>
      <c r="I37726" s="158"/>
      <c r="J37726" s="158"/>
      <c r="N37726" s="158"/>
    </row>
    <row r="37727" spans="3:14" x14ac:dyDescent="0.2">
      <c r="C37727" s="158"/>
      <c r="F37727" s="158"/>
      <c r="I37727" s="158"/>
      <c r="J37727" s="158"/>
      <c r="N37727" s="158"/>
    </row>
    <row r="37728" spans="3:14" x14ac:dyDescent="0.2">
      <c r="C37728" s="158"/>
      <c r="F37728" s="158"/>
      <c r="I37728" s="158"/>
      <c r="J37728" s="158"/>
      <c r="N37728" s="158"/>
    </row>
    <row r="37729" spans="3:14" x14ac:dyDescent="0.2">
      <c r="C37729" s="158"/>
      <c r="F37729" s="158"/>
      <c r="I37729" s="158"/>
      <c r="J37729" s="158"/>
      <c r="N37729" s="158"/>
    </row>
    <row r="37730" spans="3:14" x14ac:dyDescent="0.2">
      <c r="C37730" s="158"/>
      <c r="F37730" s="158"/>
      <c r="I37730" s="158"/>
      <c r="J37730" s="158"/>
      <c r="N37730" s="158"/>
    </row>
    <row r="37731" spans="3:14" x14ac:dyDescent="0.2">
      <c r="C37731" s="158"/>
      <c r="F37731" s="158"/>
      <c r="I37731" s="158"/>
      <c r="J37731" s="158"/>
      <c r="N37731" s="158"/>
    </row>
    <row r="37732" spans="3:14" x14ac:dyDescent="0.2">
      <c r="C37732" s="158"/>
      <c r="F37732" s="158"/>
      <c r="I37732" s="158"/>
      <c r="J37732" s="158"/>
      <c r="N37732" s="158"/>
    </row>
    <row r="37733" spans="3:14" x14ac:dyDescent="0.2">
      <c r="C37733" s="158"/>
      <c r="F37733" s="158"/>
      <c r="I37733" s="158"/>
      <c r="J37733" s="158"/>
      <c r="N37733" s="158"/>
    </row>
    <row r="37734" spans="3:14" x14ac:dyDescent="0.2">
      <c r="C37734" s="158"/>
      <c r="F37734" s="158"/>
      <c r="I37734" s="158"/>
      <c r="J37734" s="158"/>
      <c r="N37734" s="158"/>
    </row>
    <row r="37735" spans="3:14" x14ac:dyDescent="0.2">
      <c r="C37735" s="158"/>
      <c r="F37735" s="158"/>
      <c r="I37735" s="158"/>
      <c r="J37735" s="158"/>
      <c r="N37735" s="158"/>
    </row>
    <row r="37736" spans="3:14" x14ac:dyDescent="0.2">
      <c r="C37736" s="158"/>
      <c r="F37736" s="158"/>
      <c r="I37736" s="158"/>
      <c r="J37736" s="158"/>
      <c r="N37736" s="158"/>
    </row>
    <row r="37737" spans="3:14" x14ac:dyDescent="0.2">
      <c r="C37737" s="158"/>
      <c r="F37737" s="158"/>
      <c r="I37737" s="158"/>
      <c r="J37737" s="158"/>
      <c r="N37737" s="158"/>
    </row>
    <row r="37738" spans="3:14" x14ac:dyDescent="0.2">
      <c r="C37738" s="158"/>
      <c r="F37738" s="158"/>
      <c r="I37738" s="158"/>
      <c r="J37738" s="158"/>
      <c r="N37738" s="158"/>
    </row>
    <row r="37739" spans="3:14" x14ac:dyDescent="0.2">
      <c r="C37739" s="158"/>
      <c r="F37739" s="158"/>
      <c r="I37739" s="158"/>
      <c r="J37739" s="158"/>
      <c r="N37739" s="158"/>
    </row>
    <row r="37740" spans="3:14" x14ac:dyDescent="0.2">
      <c r="C37740" s="158"/>
      <c r="F37740" s="158"/>
      <c r="I37740" s="158"/>
      <c r="J37740" s="158"/>
      <c r="N37740" s="158"/>
    </row>
    <row r="37741" spans="3:14" x14ac:dyDescent="0.2">
      <c r="C37741" s="158"/>
      <c r="F37741" s="158"/>
      <c r="I37741" s="158"/>
      <c r="J37741" s="158"/>
      <c r="N37741" s="158"/>
    </row>
    <row r="37742" spans="3:14" x14ac:dyDescent="0.2">
      <c r="C37742" s="158"/>
      <c r="F37742" s="158"/>
      <c r="I37742" s="158"/>
      <c r="J37742" s="158"/>
      <c r="N37742" s="158"/>
    </row>
    <row r="37743" spans="3:14" x14ac:dyDescent="0.2">
      <c r="C37743" s="158"/>
      <c r="F37743" s="158"/>
      <c r="I37743" s="158"/>
      <c r="J37743" s="158"/>
      <c r="N37743" s="158"/>
    </row>
    <row r="37744" spans="3:14" x14ac:dyDescent="0.2">
      <c r="C37744" s="158"/>
      <c r="F37744" s="158"/>
      <c r="I37744" s="158"/>
      <c r="J37744" s="158"/>
      <c r="N37744" s="158"/>
    </row>
    <row r="37745" spans="3:14" x14ac:dyDescent="0.2">
      <c r="C37745" s="158"/>
      <c r="F37745" s="158"/>
      <c r="I37745" s="158"/>
      <c r="J37745" s="158"/>
      <c r="N37745" s="158"/>
    </row>
    <row r="37746" spans="3:14" x14ac:dyDescent="0.2">
      <c r="C37746" s="158"/>
      <c r="F37746" s="158"/>
      <c r="I37746" s="158"/>
      <c r="J37746" s="158"/>
      <c r="N37746" s="158"/>
    </row>
    <row r="37747" spans="3:14" x14ac:dyDescent="0.2">
      <c r="C37747" s="158"/>
      <c r="F37747" s="158"/>
      <c r="I37747" s="158"/>
      <c r="J37747" s="158"/>
      <c r="N37747" s="158"/>
    </row>
    <row r="37748" spans="3:14" x14ac:dyDescent="0.2">
      <c r="C37748" s="158"/>
      <c r="F37748" s="158"/>
      <c r="I37748" s="158"/>
      <c r="J37748" s="158"/>
      <c r="N37748" s="158"/>
    </row>
    <row r="37749" spans="3:14" x14ac:dyDescent="0.2">
      <c r="C37749" s="158"/>
      <c r="F37749" s="158"/>
      <c r="I37749" s="158"/>
      <c r="J37749" s="158"/>
      <c r="N37749" s="158"/>
    </row>
    <row r="37750" spans="3:14" x14ac:dyDescent="0.2">
      <c r="C37750" s="158"/>
      <c r="F37750" s="158"/>
      <c r="I37750" s="158"/>
      <c r="J37750" s="158"/>
      <c r="N37750" s="158"/>
    </row>
    <row r="37751" spans="3:14" x14ac:dyDescent="0.2">
      <c r="C37751" s="158"/>
      <c r="F37751" s="158"/>
      <c r="I37751" s="158"/>
      <c r="J37751" s="158"/>
      <c r="N37751" s="158"/>
    </row>
    <row r="37752" spans="3:14" x14ac:dyDescent="0.2">
      <c r="C37752" s="158"/>
      <c r="F37752" s="158"/>
      <c r="I37752" s="158"/>
      <c r="J37752" s="158"/>
      <c r="N37752" s="158"/>
    </row>
    <row r="37753" spans="3:14" x14ac:dyDescent="0.2">
      <c r="C37753" s="158"/>
      <c r="F37753" s="158"/>
      <c r="I37753" s="158"/>
      <c r="J37753" s="158"/>
      <c r="N37753" s="158"/>
    </row>
    <row r="37754" spans="3:14" x14ac:dyDescent="0.2">
      <c r="C37754" s="158"/>
      <c r="F37754" s="158"/>
      <c r="I37754" s="158"/>
      <c r="J37754" s="158"/>
      <c r="N37754" s="158"/>
    </row>
    <row r="37755" spans="3:14" x14ac:dyDescent="0.2">
      <c r="C37755" s="158"/>
      <c r="F37755" s="158"/>
      <c r="I37755" s="158"/>
      <c r="J37755" s="158"/>
      <c r="N37755" s="158"/>
    </row>
    <row r="37756" spans="3:14" x14ac:dyDescent="0.2">
      <c r="C37756" s="158"/>
      <c r="F37756" s="158"/>
      <c r="I37756" s="158"/>
      <c r="J37756" s="158"/>
      <c r="N37756" s="158"/>
    </row>
    <row r="37757" spans="3:14" x14ac:dyDescent="0.2">
      <c r="C37757" s="158"/>
      <c r="F37757" s="158"/>
      <c r="I37757" s="158"/>
      <c r="J37757" s="158"/>
      <c r="N37757" s="158"/>
    </row>
    <row r="37758" spans="3:14" x14ac:dyDescent="0.2">
      <c r="C37758" s="158"/>
      <c r="F37758" s="158"/>
      <c r="I37758" s="158"/>
      <c r="J37758" s="158"/>
      <c r="N37758" s="158"/>
    </row>
    <row r="37759" spans="3:14" x14ac:dyDescent="0.2">
      <c r="C37759" s="158"/>
      <c r="F37759" s="158"/>
      <c r="I37759" s="158"/>
      <c r="J37759" s="158"/>
      <c r="N37759" s="158"/>
    </row>
    <row r="37760" spans="3:14" x14ac:dyDescent="0.2">
      <c r="C37760" s="158"/>
      <c r="F37760" s="158"/>
      <c r="I37760" s="158"/>
      <c r="J37760" s="158"/>
      <c r="N37760" s="158"/>
    </row>
    <row r="37761" spans="3:14" x14ac:dyDescent="0.2">
      <c r="C37761" s="158"/>
      <c r="F37761" s="158"/>
      <c r="I37761" s="158"/>
      <c r="J37761" s="158"/>
      <c r="N37761" s="158"/>
    </row>
    <row r="37762" spans="3:14" x14ac:dyDescent="0.2">
      <c r="C37762" s="158"/>
      <c r="F37762" s="158"/>
      <c r="I37762" s="158"/>
      <c r="J37762" s="158"/>
      <c r="N37762" s="158"/>
    </row>
    <row r="37763" spans="3:14" x14ac:dyDescent="0.2">
      <c r="C37763" s="158"/>
      <c r="F37763" s="158"/>
      <c r="I37763" s="158"/>
      <c r="J37763" s="158"/>
      <c r="N37763" s="158"/>
    </row>
    <row r="37764" spans="3:14" x14ac:dyDescent="0.2">
      <c r="C37764" s="158"/>
      <c r="F37764" s="158"/>
      <c r="I37764" s="158"/>
      <c r="J37764" s="158"/>
      <c r="N37764" s="158"/>
    </row>
    <row r="37765" spans="3:14" x14ac:dyDescent="0.2">
      <c r="C37765" s="158"/>
      <c r="F37765" s="158"/>
      <c r="I37765" s="158"/>
      <c r="J37765" s="158"/>
      <c r="N37765" s="158"/>
    </row>
    <row r="37766" spans="3:14" x14ac:dyDescent="0.2">
      <c r="C37766" s="158"/>
      <c r="F37766" s="158"/>
      <c r="I37766" s="158"/>
      <c r="J37766" s="158"/>
      <c r="N37766" s="158"/>
    </row>
    <row r="37767" spans="3:14" x14ac:dyDescent="0.2">
      <c r="C37767" s="158"/>
      <c r="F37767" s="158"/>
      <c r="I37767" s="158"/>
      <c r="J37767" s="158"/>
      <c r="N37767" s="158"/>
    </row>
    <row r="37768" spans="3:14" x14ac:dyDescent="0.2">
      <c r="C37768" s="158"/>
      <c r="F37768" s="158"/>
      <c r="I37768" s="158"/>
      <c r="J37768" s="158"/>
      <c r="N37768" s="158"/>
    </row>
    <row r="37769" spans="3:14" x14ac:dyDescent="0.2">
      <c r="C37769" s="158"/>
      <c r="F37769" s="158"/>
      <c r="I37769" s="158"/>
      <c r="J37769" s="158"/>
      <c r="N37769" s="158"/>
    </row>
    <row r="37770" spans="3:14" x14ac:dyDescent="0.2">
      <c r="C37770" s="158"/>
      <c r="F37770" s="158"/>
      <c r="I37770" s="158"/>
      <c r="J37770" s="158"/>
      <c r="N37770" s="158"/>
    </row>
    <row r="37771" spans="3:14" x14ac:dyDescent="0.2">
      <c r="C37771" s="158"/>
      <c r="F37771" s="158"/>
      <c r="I37771" s="158"/>
      <c r="J37771" s="158"/>
      <c r="N37771" s="158"/>
    </row>
    <row r="37772" spans="3:14" x14ac:dyDescent="0.2">
      <c r="C37772" s="158"/>
      <c r="F37772" s="158"/>
      <c r="I37772" s="158"/>
      <c r="J37772" s="158"/>
      <c r="N37772" s="158"/>
    </row>
    <row r="37773" spans="3:14" x14ac:dyDescent="0.2">
      <c r="C37773" s="158"/>
      <c r="F37773" s="158"/>
      <c r="I37773" s="158"/>
      <c r="J37773" s="158"/>
      <c r="N37773" s="158"/>
    </row>
    <row r="37774" spans="3:14" x14ac:dyDescent="0.2">
      <c r="C37774" s="158"/>
      <c r="F37774" s="158"/>
      <c r="I37774" s="158"/>
      <c r="J37774" s="158"/>
      <c r="N37774" s="158"/>
    </row>
    <row r="37775" spans="3:14" x14ac:dyDescent="0.2">
      <c r="C37775" s="158"/>
      <c r="F37775" s="158"/>
      <c r="I37775" s="158"/>
      <c r="J37775" s="158"/>
      <c r="N37775" s="158"/>
    </row>
    <row r="37776" spans="3:14" x14ac:dyDescent="0.2">
      <c r="C37776" s="158"/>
      <c r="F37776" s="158"/>
      <c r="I37776" s="158"/>
      <c r="J37776" s="158"/>
      <c r="N37776" s="158"/>
    </row>
    <row r="37777" spans="3:14" x14ac:dyDescent="0.2">
      <c r="C37777" s="158"/>
      <c r="F37777" s="158"/>
      <c r="I37777" s="158"/>
      <c r="J37777" s="158"/>
      <c r="N37777" s="158"/>
    </row>
    <row r="37778" spans="3:14" x14ac:dyDescent="0.2">
      <c r="C37778" s="158"/>
      <c r="F37778" s="158"/>
      <c r="I37778" s="158"/>
      <c r="J37778" s="158"/>
      <c r="N37778" s="158"/>
    </row>
    <row r="37779" spans="3:14" x14ac:dyDescent="0.2">
      <c r="C37779" s="158"/>
      <c r="F37779" s="158"/>
      <c r="I37779" s="158"/>
      <c r="J37779" s="158"/>
      <c r="N37779" s="158"/>
    </row>
    <row r="37780" spans="3:14" x14ac:dyDescent="0.2">
      <c r="C37780" s="158"/>
      <c r="F37780" s="158"/>
      <c r="I37780" s="158"/>
      <c r="J37780" s="158"/>
      <c r="N37780" s="158"/>
    </row>
    <row r="37781" spans="3:14" x14ac:dyDescent="0.2">
      <c r="C37781" s="158"/>
      <c r="F37781" s="158"/>
      <c r="I37781" s="158"/>
      <c r="J37781" s="158"/>
      <c r="N37781" s="158"/>
    </row>
    <row r="37782" spans="3:14" x14ac:dyDescent="0.2">
      <c r="C37782" s="158"/>
      <c r="F37782" s="158"/>
      <c r="I37782" s="158"/>
      <c r="J37782" s="158"/>
      <c r="N37782" s="158"/>
    </row>
    <row r="37783" spans="3:14" x14ac:dyDescent="0.2">
      <c r="C37783" s="158"/>
      <c r="F37783" s="158"/>
      <c r="I37783" s="158"/>
      <c r="J37783" s="158"/>
      <c r="N37783" s="158"/>
    </row>
    <row r="37784" spans="3:14" x14ac:dyDescent="0.2">
      <c r="C37784" s="158"/>
      <c r="F37784" s="158"/>
      <c r="I37784" s="158"/>
      <c r="J37784" s="158"/>
      <c r="N37784" s="158"/>
    </row>
    <row r="37785" spans="3:14" x14ac:dyDescent="0.2">
      <c r="C37785" s="158"/>
      <c r="F37785" s="158"/>
      <c r="I37785" s="158"/>
      <c r="J37785" s="158"/>
      <c r="N37785" s="158"/>
    </row>
    <row r="37786" spans="3:14" x14ac:dyDescent="0.2">
      <c r="C37786" s="158"/>
      <c r="F37786" s="158"/>
      <c r="I37786" s="158"/>
      <c r="J37786" s="158"/>
      <c r="N37786" s="158"/>
    </row>
    <row r="37787" spans="3:14" x14ac:dyDescent="0.2">
      <c r="C37787" s="158"/>
      <c r="F37787" s="158"/>
      <c r="I37787" s="158"/>
      <c r="J37787" s="158"/>
      <c r="N37787" s="158"/>
    </row>
    <row r="37788" spans="3:14" x14ac:dyDescent="0.2">
      <c r="C37788" s="158"/>
      <c r="F37788" s="158"/>
      <c r="I37788" s="158"/>
      <c r="J37788" s="158"/>
      <c r="N37788" s="158"/>
    </row>
    <row r="37789" spans="3:14" x14ac:dyDescent="0.2">
      <c r="C37789" s="158"/>
      <c r="F37789" s="158"/>
      <c r="I37789" s="158"/>
      <c r="J37789" s="158"/>
      <c r="N37789" s="158"/>
    </row>
    <row r="37790" spans="3:14" x14ac:dyDescent="0.2">
      <c r="C37790" s="158"/>
      <c r="F37790" s="158"/>
      <c r="I37790" s="158"/>
      <c r="J37790" s="158"/>
      <c r="N37790" s="158"/>
    </row>
    <row r="37791" spans="3:14" x14ac:dyDescent="0.2">
      <c r="C37791" s="158"/>
      <c r="F37791" s="158"/>
      <c r="I37791" s="158"/>
      <c r="J37791" s="158"/>
      <c r="N37791" s="158"/>
    </row>
    <row r="37792" spans="3:14" x14ac:dyDescent="0.2">
      <c r="C37792" s="158"/>
      <c r="F37792" s="158"/>
      <c r="I37792" s="158"/>
      <c r="J37792" s="158"/>
      <c r="N37792" s="158"/>
    </row>
    <row r="37793" spans="3:14" x14ac:dyDescent="0.2">
      <c r="C37793" s="158"/>
      <c r="F37793" s="158"/>
      <c r="I37793" s="158"/>
      <c r="J37793" s="158"/>
      <c r="N37793" s="158"/>
    </row>
    <row r="37794" spans="3:14" x14ac:dyDescent="0.2">
      <c r="C37794" s="158"/>
      <c r="F37794" s="158"/>
      <c r="I37794" s="158"/>
      <c r="J37794" s="158"/>
      <c r="N37794" s="158"/>
    </row>
    <row r="37795" spans="3:14" x14ac:dyDescent="0.2">
      <c r="C37795" s="158"/>
      <c r="F37795" s="158"/>
      <c r="I37795" s="158"/>
      <c r="J37795" s="158"/>
      <c r="N37795" s="158"/>
    </row>
    <row r="37796" spans="3:14" x14ac:dyDescent="0.2">
      <c r="C37796" s="158"/>
      <c r="F37796" s="158"/>
      <c r="I37796" s="158"/>
      <c r="J37796" s="158"/>
      <c r="N37796" s="158"/>
    </row>
    <row r="37797" spans="3:14" x14ac:dyDescent="0.2">
      <c r="C37797" s="158"/>
      <c r="F37797" s="158"/>
      <c r="I37797" s="158"/>
      <c r="J37797" s="158"/>
      <c r="N37797" s="158"/>
    </row>
    <row r="37798" spans="3:14" x14ac:dyDescent="0.2">
      <c r="C37798" s="158"/>
      <c r="F37798" s="158"/>
      <c r="I37798" s="158"/>
      <c r="J37798" s="158"/>
      <c r="N37798" s="158"/>
    </row>
    <row r="37799" spans="3:14" x14ac:dyDescent="0.2">
      <c r="C37799" s="158"/>
      <c r="F37799" s="158"/>
      <c r="I37799" s="158"/>
      <c r="J37799" s="158"/>
      <c r="N37799" s="158"/>
    </row>
    <row r="37800" spans="3:14" x14ac:dyDescent="0.2">
      <c r="C37800" s="158"/>
      <c r="F37800" s="158"/>
      <c r="I37800" s="158"/>
      <c r="J37800" s="158"/>
      <c r="N37800" s="158"/>
    </row>
    <row r="37801" spans="3:14" x14ac:dyDescent="0.2">
      <c r="C37801" s="158"/>
      <c r="F37801" s="158"/>
      <c r="I37801" s="158"/>
      <c r="J37801" s="158"/>
      <c r="N37801" s="158"/>
    </row>
    <row r="37802" spans="3:14" x14ac:dyDescent="0.2">
      <c r="C37802" s="158"/>
      <c r="F37802" s="158"/>
      <c r="I37802" s="158"/>
      <c r="J37802" s="158"/>
      <c r="N37802" s="158"/>
    </row>
    <row r="37803" spans="3:14" x14ac:dyDescent="0.2">
      <c r="C37803" s="158"/>
      <c r="F37803" s="158"/>
      <c r="I37803" s="158"/>
      <c r="J37803" s="158"/>
      <c r="N37803" s="158"/>
    </row>
    <row r="37804" spans="3:14" x14ac:dyDescent="0.2">
      <c r="C37804" s="158"/>
      <c r="F37804" s="158"/>
      <c r="I37804" s="158"/>
      <c r="J37804" s="158"/>
      <c r="N37804" s="158"/>
    </row>
    <row r="37805" spans="3:14" x14ac:dyDescent="0.2">
      <c r="C37805" s="158"/>
      <c r="F37805" s="158"/>
      <c r="I37805" s="158"/>
      <c r="J37805" s="158"/>
      <c r="N37805" s="158"/>
    </row>
    <row r="37806" spans="3:14" x14ac:dyDescent="0.2">
      <c r="C37806" s="158"/>
      <c r="F37806" s="158"/>
      <c r="I37806" s="158"/>
      <c r="J37806" s="158"/>
      <c r="N37806" s="158"/>
    </row>
    <row r="37807" spans="3:14" x14ac:dyDescent="0.2">
      <c r="C37807" s="158"/>
      <c r="F37807" s="158"/>
      <c r="I37807" s="158"/>
      <c r="J37807" s="158"/>
      <c r="N37807" s="158"/>
    </row>
    <row r="37808" spans="3:14" x14ac:dyDescent="0.2">
      <c r="C37808" s="158"/>
      <c r="F37808" s="158"/>
      <c r="I37808" s="158"/>
      <c r="J37808" s="158"/>
      <c r="N37808" s="158"/>
    </row>
    <row r="37809" spans="3:14" x14ac:dyDescent="0.2">
      <c r="C37809" s="158"/>
      <c r="F37809" s="158"/>
      <c r="I37809" s="158"/>
      <c r="J37809" s="158"/>
      <c r="N37809" s="158"/>
    </row>
    <row r="37810" spans="3:14" x14ac:dyDescent="0.2">
      <c r="C37810" s="158"/>
      <c r="F37810" s="158"/>
      <c r="I37810" s="158"/>
      <c r="J37810" s="158"/>
      <c r="N37810" s="158"/>
    </row>
    <row r="37811" spans="3:14" x14ac:dyDescent="0.2">
      <c r="C37811" s="158"/>
      <c r="F37811" s="158"/>
      <c r="I37811" s="158"/>
      <c r="J37811" s="158"/>
      <c r="N37811" s="158"/>
    </row>
    <row r="37812" spans="3:14" x14ac:dyDescent="0.2">
      <c r="C37812" s="158"/>
      <c r="F37812" s="158"/>
      <c r="I37812" s="158"/>
      <c r="J37812" s="158"/>
      <c r="N37812" s="158"/>
    </row>
    <row r="37813" spans="3:14" x14ac:dyDescent="0.2">
      <c r="C37813" s="158"/>
      <c r="F37813" s="158"/>
      <c r="I37813" s="158"/>
      <c r="J37813" s="158"/>
      <c r="N37813" s="158"/>
    </row>
    <row r="37814" spans="3:14" x14ac:dyDescent="0.2">
      <c r="C37814" s="158"/>
      <c r="F37814" s="158"/>
      <c r="I37814" s="158"/>
      <c r="J37814" s="158"/>
      <c r="N37814" s="158"/>
    </row>
    <row r="37815" spans="3:14" x14ac:dyDescent="0.2">
      <c r="C37815" s="158"/>
      <c r="F37815" s="158"/>
      <c r="I37815" s="158"/>
      <c r="J37815" s="158"/>
      <c r="N37815" s="158"/>
    </row>
    <row r="37816" spans="3:14" x14ac:dyDescent="0.2">
      <c r="C37816" s="158"/>
      <c r="F37816" s="158"/>
      <c r="I37816" s="158"/>
      <c r="J37816" s="158"/>
      <c r="N37816" s="158"/>
    </row>
    <row r="37817" spans="3:14" x14ac:dyDescent="0.2">
      <c r="C37817" s="158"/>
      <c r="F37817" s="158"/>
      <c r="I37817" s="158"/>
      <c r="J37817" s="158"/>
      <c r="N37817" s="158"/>
    </row>
    <row r="37818" spans="3:14" x14ac:dyDescent="0.2">
      <c r="C37818" s="158"/>
      <c r="F37818" s="158"/>
      <c r="I37818" s="158"/>
      <c r="J37818" s="158"/>
      <c r="N37818" s="158"/>
    </row>
    <row r="37819" spans="3:14" x14ac:dyDescent="0.2">
      <c r="C37819" s="158"/>
      <c r="F37819" s="158"/>
      <c r="I37819" s="158"/>
      <c r="J37819" s="158"/>
      <c r="N37819" s="158"/>
    </row>
    <row r="37820" spans="3:14" x14ac:dyDescent="0.2">
      <c r="C37820" s="158"/>
      <c r="F37820" s="158"/>
      <c r="I37820" s="158"/>
      <c r="J37820" s="158"/>
      <c r="N37820" s="158"/>
    </row>
    <row r="37821" spans="3:14" x14ac:dyDescent="0.2">
      <c r="C37821" s="158"/>
      <c r="F37821" s="158"/>
      <c r="I37821" s="158"/>
      <c r="J37821" s="158"/>
      <c r="N37821" s="158"/>
    </row>
    <row r="37822" spans="3:14" x14ac:dyDescent="0.2">
      <c r="C37822" s="158"/>
      <c r="F37822" s="158"/>
      <c r="I37822" s="158"/>
      <c r="J37822" s="158"/>
      <c r="N37822" s="158"/>
    </row>
    <row r="37823" spans="3:14" x14ac:dyDescent="0.2">
      <c r="C37823" s="158"/>
      <c r="F37823" s="158"/>
      <c r="I37823" s="158"/>
      <c r="J37823" s="158"/>
      <c r="N37823" s="158"/>
    </row>
    <row r="37824" spans="3:14" x14ac:dyDescent="0.2">
      <c r="C37824" s="158"/>
      <c r="F37824" s="158"/>
      <c r="I37824" s="158"/>
      <c r="J37824" s="158"/>
      <c r="N37824" s="158"/>
    </row>
    <row r="37825" spans="3:14" x14ac:dyDescent="0.2">
      <c r="C37825" s="158"/>
      <c r="F37825" s="158"/>
      <c r="I37825" s="158"/>
      <c r="J37825" s="158"/>
      <c r="N37825" s="158"/>
    </row>
    <row r="37826" spans="3:14" x14ac:dyDescent="0.2">
      <c r="C37826" s="158"/>
      <c r="F37826" s="158"/>
      <c r="I37826" s="158"/>
      <c r="J37826" s="158"/>
      <c r="N37826" s="158"/>
    </row>
    <row r="37827" spans="3:14" x14ac:dyDescent="0.2">
      <c r="C37827" s="158"/>
      <c r="F37827" s="158"/>
      <c r="I37827" s="158"/>
      <c r="J37827" s="158"/>
      <c r="N37827" s="158"/>
    </row>
    <row r="37828" spans="3:14" x14ac:dyDescent="0.2">
      <c r="C37828" s="158"/>
      <c r="F37828" s="158"/>
      <c r="I37828" s="158"/>
      <c r="J37828" s="158"/>
      <c r="N37828" s="158"/>
    </row>
    <row r="37829" spans="3:14" x14ac:dyDescent="0.2">
      <c r="C37829" s="158"/>
      <c r="F37829" s="158"/>
      <c r="I37829" s="158"/>
      <c r="J37829" s="158"/>
      <c r="N37829" s="158"/>
    </row>
    <row r="37830" spans="3:14" x14ac:dyDescent="0.2">
      <c r="C37830" s="158"/>
      <c r="F37830" s="158"/>
      <c r="I37830" s="158"/>
      <c r="J37830" s="158"/>
      <c r="N37830" s="158"/>
    </row>
    <row r="37831" spans="3:14" x14ac:dyDescent="0.2">
      <c r="C37831" s="158"/>
      <c r="F37831" s="158"/>
      <c r="I37831" s="158"/>
      <c r="J37831" s="158"/>
      <c r="N37831" s="158"/>
    </row>
    <row r="37832" spans="3:14" x14ac:dyDescent="0.2">
      <c r="C37832" s="158"/>
      <c r="F37832" s="158"/>
      <c r="I37832" s="158"/>
      <c r="J37832" s="158"/>
      <c r="N37832" s="158"/>
    </row>
    <row r="37833" spans="3:14" x14ac:dyDescent="0.2">
      <c r="C37833" s="158"/>
      <c r="F37833" s="158"/>
      <c r="I37833" s="158"/>
      <c r="J37833" s="158"/>
      <c r="N37833" s="158"/>
    </row>
    <row r="37834" spans="3:14" x14ac:dyDescent="0.2">
      <c r="C37834" s="158"/>
      <c r="F37834" s="158"/>
      <c r="I37834" s="158"/>
      <c r="J37834" s="158"/>
      <c r="N37834" s="158"/>
    </row>
    <row r="37835" spans="3:14" x14ac:dyDescent="0.2">
      <c r="C37835" s="158"/>
      <c r="F37835" s="158"/>
      <c r="I37835" s="158"/>
      <c r="J37835" s="158"/>
      <c r="N37835" s="158"/>
    </row>
    <row r="37836" spans="3:14" x14ac:dyDescent="0.2">
      <c r="C37836" s="158"/>
      <c r="F37836" s="158"/>
      <c r="I37836" s="158"/>
      <c r="J37836" s="158"/>
      <c r="N37836" s="158"/>
    </row>
    <row r="37837" spans="3:14" x14ac:dyDescent="0.2">
      <c r="C37837" s="158"/>
      <c r="F37837" s="158"/>
      <c r="I37837" s="158"/>
      <c r="J37837" s="158"/>
      <c r="N37837" s="158"/>
    </row>
    <row r="37838" spans="3:14" x14ac:dyDescent="0.2">
      <c r="C37838" s="158"/>
      <c r="F37838" s="158"/>
      <c r="I37838" s="158"/>
      <c r="J37838" s="158"/>
      <c r="N37838" s="158"/>
    </row>
    <row r="37839" spans="3:14" x14ac:dyDescent="0.2">
      <c r="C37839" s="158"/>
      <c r="F37839" s="158"/>
      <c r="I37839" s="158"/>
      <c r="J37839" s="158"/>
      <c r="N37839" s="158"/>
    </row>
    <row r="37840" spans="3:14" x14ac:dyDescent="0.2">
      <c r="C37840" s="158"/>
      <c r="F37840" s="158"/>
      <c r="I37840" s="158"/>
      <c r="J37840" s="158"/>
      <c r="N37840" s="158"/>
    </row>
    <row r="37841" spans="3:14" x14ac:dyDescent="0.2">
      <c r="C37841" s="158"/>
      <c r="F37841" s="158"/>
      <c r="I37841" s="158"/>
      <c r="J37841" s="158"/>
      <c r="N37841" s="158"/>
    </row>
    <row r="37842" spans="3:14" x14ac:dyDescent="0.2">
      <c r="C37842" s="158"/>
      <c r="F37842" s="158"/>
      <c r="I37842" s="158"/>
      <c r="J37842" s="158"/>
      <c r="N37842" s="158"/>
    </row>
    <row r="37843" spans="3:14" x14ac:dyDescent="0.2">
      <c r="C37843" s="158"/>
      <c r="F37843" s="158"/>
      <c r="I37843" s="158"/>
      <c r="J37843" s="158"/>
      <c r="N37843" s="158"/>
    </row>
    <row r="37844" spans="3:14" x14ac:dyDescent="0.2">
      <c r="C37844" s="158"/>
      <c r="F37844" s="158"/>
      <c r="I37844" s="158"/>
      <c r="J37844" s="158"/>
      <c r="N37844" s="158"/>
    </row>
    <row r="37845" spans="3:14" x14ac:dyDescent="0.2">
      <c r="C37845" s="158"/>
      <c r="F37845" s="158"/>
      <c r="I37845" s="158"/>
      <c r="J37845" s="158"/>
      <c r="N37845" s="158"/>
    </row>
    <row r="37846" spans="3:14" x14ac:dyDescent="0.2">
      <c r="C37846" s="158"/>
      <c r="F37846" s="158"/>
      <c r="I37846" s="158"/>
      <c r="J37846" s="158"/>
      <c r="N37846" s="158"/>
    </row>
    <row r="37847" spans="3:14" x14ac:dyDescent="0.2">
      <c r="C37847" s="158"/>
      <c r="F37847" s="158"/>
      <c r="I37847" s="158"/>
      <c r="J37847" s="158"/>
      <c r="N37847" s="158"/>
    </row>
    <row r="37848" spans="3:14" x14ac:dyDescent="0.2">
      <c r="C37848" s="158"/>
      <c r="F37848" s="158"/>
      <c r="I37848" s="158"/>
      <c r="J37848" s="158"/>
      <c r="N37848" s="158"/>
    </row>
    <row r="37849" spans="3:14" x14ac:dyDescent="0.2">
      <c r="C37849" s="158"/>
      <c r="F37849" s="158"/>
      <c r="I37849" s="158"/>
      <c r="J37849" s="158"/>
      <c r="N37849" s="158"/>
    </row>
    <row r="37850" spans="3:14" x14ac:dyDescent="0.2">
      <c r="C37850" s="158"/>
      <c r="F37850" s="158"/>
      <c r="I37850" s="158"/>
      <c r="J37850" s="158"/>
      <c r="N37850" s="158"/>
    </row>
    <row r="37851" spans="3:14" x14ac:dyDescent="0.2">
      <c r="C37851" s="158"/>
      <c r="F37851" s="158"/>
      <c r="I37851" s="158"/>
      <c r="J37851" s="158"/>
      <c r="N37851" s="158"/>
    </row>
    <row r="37852" spans="3:14" x14ac:dyDescent="0.2">
      <c r="C37852" s="158"/>
      <c r="F37852" s="158"/>
      <c r="I37852" s="158"/>
      <c r="J37852" s="158"/>
      <c r="N37852" s="158"/>
    </row>
    <row r="37853" spans="3:14" x14ac:dyDescent="0.2">
      <c r="C37853" s="158"/>
      <c r="F37853" s="158"/>
      <c r="I37853" s="158"/>
      <c r="J37853" s="158"/>
      <c r="N37853" s="158"/>
    </row>
    <row r="37854" spans="3:14" x14ac:dyDescent="0.2">
      <c r="C37854" s="158"/>
      <c r="F37854" s="158"/>
      <c r="I37854" s="158"/>
      <c r="J37854" s="158"/>
      <c r="N37854" s="158"/>
    </row>
    <row r="37855" spans="3:14" x14ac:dyDescent="0.2">
      <c r="C37855" s="158"/>
      <c r="F37855" s="158"/>
      <c r="I37855" s="158"/>
      <c r="J37855" s="158"/>
      <c r="N37855" s="158"/>
    </row>
    <row r="37856" spans="3:14" x14ac:dyDescent="0.2">
      <c r="C37856" s="158"/>
      <c r="F37856" s="158"/>
      <c r="I37856" s="158"/>
      <c r="J37856" s="158"/>
      <c r="N37856" s="158"/>
    </row>
    <row r="37857" spans="3:14" x14ac:dyDescent="0.2">
      <c r="C37857" s="158"/>
      <c r="F37857" s="158"/>
      <c r="I37857" s="158"/>
      <c r="J37857" s="158"/>
      <c r="N37857" s="158"/>
    </row>
    <row r="37858" spans="3:14" x14ac:dyDescent="0.2">
      <c r="C37858" s="158"/>
      <c r="F37858" s="158"/>
      <c r="I37858" s="158"/>
      <c r="J37858" s="158"/>
      <c r="N37858" s="158"/>
    </row>
    <row r="37859" spans="3:14" x14ac:dyDescent="0.2">
      <c r="C37859" s="158"/>
      <c r="F37859" s="158"/>
      <c r="I37859" s="158"/>
      <c r="J37859" s="158"/>
      <c r="N37859" s="158"/>
    </row>
    <row r="37860" spans="3:14" x14ac:dyDescent="0.2">
      <c r="C37860" s="158"/>
      <c r="F37860" s="158"/>
      <c r="I37860" s="158"/>
      <c r="J37860" s="158"/>
      <c r="N37860" s="158"/>
    </row>
    <row r="37861" spans="3:14" x14ac:dyDescent="0.2">
      <c r="C37861" s="158"/>
      <c r="F37861" s="158"/>
      <c r="I37861" s="158"/>
      <c r="J37861" s="158"/>
      <c r="N37861" s="158"/>
    </row>
    <row r="37862" spans="3:14" x14ac:dyDescent="0.2">
      <c r="C37862" s="158"/>
      <c r="F37862" s="158"/>
      <c r="I37862" s="158"/>
      <c r="J37862" s="158"/>
      <c r="N37862" s="158"/>
    </row>
    <row r="37863" spans="3:14" x14ac:dyDescent="0.2">
      <c r="C37863" s="158"/>
      <c r="F37863" s="158"/>
      <c r="I37863" s="158"/>
      <c r="J37863" s="158"/>
      <c r="N37863" s="158"/>
    </row>
    <row r="37864" spans="3:14" x14ac:dyDescent="0.2">
      <c r="C37864" s="158"/>
      <c r="F37864" s="158"/>
      <c r="I37864" s="158"/>
      <c r="J37864" s="158"/>
      <c r="N37864" s="158"/>
    </row>
    <row r="37865" spans="3:14" x14ac:dyDescent="0.2">
      <c r="C37865" s="158"/>
      <c r="F37865" s="158"/>
      <c r="I37865" s="158"/>
      <c r="J37865" s="158"/>
      <c r="N37865" s="158"/>
    </row>
    <row r="37866" spans="3:14" x14ac:dyDescent="0.2">
      <c r="C37866" s="158"/>
      <c r="F37866" s="158"/>
      <c r="I37866" s="158"/>
      <c r="J37866" s="158"/>
      <c r="N37866" s="158"/>
    </row>
    <row r="37867" spans="3:14" x14ac:dyDescent="0.2">
      <c r="C37867" s="158"/>
      <c r="F37867" s="158"/>
      <c r="I37867" s="158"/>
      <c r="J37867" s="158"/>
      <c r="N37867" s="158"/>
    </row>
    <row r="37868" spans="3:14" x14ac:dyDescent="0.2">
      <c r="C37868" s="158"/>
      <c r="F37868" s="158"/>
      <c r="I37868" s="158"/>
      <c r="J37868" s="158"/>
      <c r="N37868" s="158"/>
    </row>
    <row r="37869" spans="3:14" x14ac:dyDescent="0.2">
      <c r="C37869" s="158"/>
      <c r="F37869" s="158"/>
      <c r="I37869" s="158"/>
      <c r="J37869" s="158"/>
      <c r="N37869" s="158"/>
    </row>
    <row r="37870" spans="3:14" x14ac:dyDescent="0.2">
      <c r="C37870" s="158"/>
      <c r="F37870" s="158"/>
      <c r="I37870" s="158"/>
      <c r="J37870" s="158"/>
      <c r="N37870" s="158"/>
    </row>
    <row r="37871" spans="3:14" x14ac:dyDescent="0.2">
      <c r="C37871" s="158"/>
      <c r="F37871" s="158"/>
      <c r="I37871" s="158"/>
      <c r="J37871" s="158"/>
      <c r="N37871" s="158"/>
    </row>
    <row r="37872" spans="3:14" x14ac:dyDescent="0.2">
      <c r="C37872" s="158"/>
      <c r="F37872" s="158"/>
      <c r="I37872" s="158"/>
      <c r="J37872" s="158"/>
      <c r="N37872" s="158"/>
    </row>
    <row r="37873" spans="3:14" x14ac:dyDescent="0.2">
      <c r="C37873" s="158"/>
      <c r="F37873" s="158"/>
      <c r="I37873" s="158"/>
      <c r="J37873" s="158"/>
      <c r="N37873" s="158"/>
    </row>
    <row r="37874" spans="3:14" x14ac:dyDescent="0.2">
      <c r="C37874" s="158"/>
      <c r="F37874" s="158"/>
      <c r="I37874" s="158"/>
      <c r="J37874" s="158"/>
      <c r="N37874" s="158"/>
    </row>
    <row r="37875" spans="3:14" x14ac:dyDescent="0.2">
      <c r="C37875" s="158"/>
      <c r="F37875" s="158"/>
      <c r="I37875" s="158"/>
      <c r="J37875" s="158"/>
      <c r="N37875" s="158"/>
    </row>
    <row r="37876" spans="3:14" x14ac:dyDescent="0.2">
      <c r="C37876" s="158"/>
      <c r="F37876" s="158"/>
      <c r="I37876" s="158"/>
      <c r="J37876" s="158"/>
      <c r="N37876" s="158"/>
    </row>
    <row r="37877" spans="3:14" x14ac:dyDescent="0.2">
      <c r="C37877" s="158"/>
      <c r="F37877" s="158"/>
      <c r="I37877" s="158"/>
      <c r="J37877" s="158"/>
      <c r="N37877" s="158"/>
    </row>
    <row r="37878" spans="3:14" x14ac:dyDescent="0.2">
      <c r="C37878" s="158"/>
      <c r="F37878" s="158"/>
      <c r="I37878" s="158"/>
      <c r="J37878" s="158"/>
      <c r="N37878" s="158"/>
    </row>
    <row r="37879" spans="3:14" x14ac:dyDescent="0.2">
      <c r="C37879" s="158"/>
      <c r="F37879" s="158"/>
      <c r="I37879" s="158"/>
      <c r="J37879" s="158"/>
      <c r="N37879" s="158"/>
    </row>
    <row r="37880" spans="3:14" x14ac:dyDescent="0.2">
      <c r="C37880" s="158"/>
      <c r="F37880" s="158"/>
      <c r="I37880" s="158"/>
      <c r="J37880" s="158"/>
      <c r="N37880" s="158"/>
    </row>
    <row r="37881" spans="3:14" x14ac:dyDescent="0.2">
      <c r="C37881" s="158"/>
      <c r="F37881" s="158"/>
      <c r="I37881" s="158"/>
      <c r="J37881" s="158"/>
      <c r="N37881" s="158"/>
    </row>
    <row r="37882" spans="3:14" x14ac:dyDescent="0.2">
      <c r="C37882" s="158"/>
      <c r="F37882" s="158"/>
      <c r="I37882" s="158"/>
      <c r="J37882" s="158"/>
      <c r="N37882" s="158"/>
    </row>
    <row r="37883" spans="3:14" x14ac:dyDescent="0.2">
      <c r="C37883" s="158"/>
      <c r="F37883" s="158"/>
      <c r="I37883" s="158"/>
      <c r="J37883" s="158"/>
      <c r="N37883" s="158"/>
    </row>
    <row r="37884" spans="3:14" x14ac:dyDescent="0.2">
      <c r="C37884" s="158"/>
      <c r="F37884" s="158"/>
      <c r="I37884" s="158"/>
      <c r="J37884" s="158"/>
      <c r="N37884" s="158"/>
    </row>
    <row r="37885" spans="3:14" x14ac:dyDescent="0.2">
      <c r="C37885" s="158"/>
      <c r="F37885" s="158"/>
      <c r="I37885" s="158"/>
      <c r="J37885" s="158"/>
      <c r="N37885" s="158"/>
    </row>
    <row r="37886" spans="3:14" x14ac:dyDescent="0.2">
      <c r="C37886" s="158"/>
      <c r="F37886" s="158"/>
      <c r="I37886" s="158"/>
      <c r="J37886" s="158"/>
      <c r="N37886" s="158"/>
    </row>
    <row r="37887" spans="3:14" x14ac:dyDescent="0.2">
      <c r="C37887" s="158"/>
      <c r="F37887" s="158"/>
      <c r="I37887" s="158"/>
      <c r="J37887" s="158"/>
      <c r="N37887" s="158"/>
    </row>
    <row r="37888" spans="3:14" x14ac:dyDescent="0.2">
      <c r="C37888" s="158"/>
      <c r="F37888" s="158"/>
      <c r="I37888" s="158"/>
      <c r="J37888" s="158"/>
      <c r="N37888" s="158"/>
    </row>
    <row r="37889" spans="3:14" x14ac:dyDescent="0.2">
      <c r="C37889" s="158"/>
      <c r="F37889" s="158"/>
      <c r="I37889" s="158"/>
      <c r="J37889" s="158"/>
      <c r="N37889" s="158"/>
    </row>
    <row r="37890" spans="3:14" x14ac:dyDescent="0.2">
      <c r="C37890" s="158"/>
      <c r="F37890" s="158"/>
      <c r="I37890" s="158"/>
      <c r="J37890" s="158"/>
      <c r="N37890" s="158"/>
    </row>
    <row r="37891" spans="3:14" x14ac:dyDescent="0.2">
      <c r="C37891" s="158"/>
      <c r="F37891" s="158"/>
      <c r="I37891" s="158"/>
      <c r="J37891" s="158"/>
      <c r="N37891" s="158"/>
    </row>
    <row r="37892" spans="3:14" x14ac:dyDescent="0.2">
      <c r="C37892" s="158"/>
      <c r="F37892" s="158"/>
      <c r="I37892" s="158"/>
      <c r="J37892" s="158"/>
      <c r="N37892" s="158"/>
    </row>
    <row r="37893" spans="3:14" x14ac:dyDescent="0.2">
      <c r="C37893" s="158"/>
      <c r="F37893" s="158"/>
      <c r="I37893" s="158"/>
      <c r="J37893" s="158"/>
      <c r="N37893" s="158"/>
    </row>
    <row r="37894" spans="3:14" x14ac:dyDescent="0.2">
      <c r="C37894" s="158"/>
      <c r="F37894" s="158"/>
      <c r="I37894" s="158"/>
      <c r="J37894" s="158"/>
      <c r="N37894" s="158"/>
    </row>
    <row r="37895" spans="3:14" x14ac:dyDescent="0.2">
      <c r="C37895" s="158"/>
      <c r="F37895" s="158"/>
      <c r="I37895" s="158"/>
      <c r="J37895" s="158"/>
      <c r="N37895" s="158"/>
    </row>
    <row r="37896" spans="3:14" x14ac:dyDescent="0.2">
      <c r="C37896" s="158"/>
      <c r="F37896" s="158"/>
      <c r="I37896" s="158"/>
      <c r="J37896" s="158"/>
      <c r="N37896" s="158"/>
    </row>
    <row r="37897" spans="3:14" x14ac:dyDescent="0.2">
      <c r="C37897" s="158"/>
      <c r="F37897" s="158"/>
      <c r="I37897" s="158"/>
      <c r="J37897" s="158"/>
      <c r="N37897" s="158"/>
    </row>
    <row r="37898" spans="3:14" x14ac:dyDescent="0.2">
      <c r="C37898" s="158"/>
      <c r="F37898" s="158"/>
      <c r="I37898" s="158"/>
      <c r="J37898" s="158"/>
      <c r="N37898" s="158"/>
    </row>
    <row r="37899" spans="3:14" x14ac:dyDescent="0.2">
      <c r="C37899" s="158"/>
      <c r="F37899" s="158"/>
      <c r="I37899" s="158"/>
      <c r="J37899" s="158"/>
      <c r="N37899" s="158"/>
    </row>
    <row r="37900" spans="3:14" x14ac:dyDescent="0.2">
      <c r="C37900" s="158"/>
      <c r="F37900" s="158"/>
      <c r="I37900" s="158"/>
      <c r="J37900" s="158"/>
      <c r="N37900" s="158"/>
    </row>
    <row r="37901" spans="3:14" x14ac:dyDescent="0.2">
      <c r="C37901" s="158"/>
      <c r="F37901" s="158"/>
      <c r="I37901" s="158"/>
      <c r="J37901" s="158"/>
      <c r="N37901" s="158"/>
    </row>
    <row r="37902" spans="3:14" x14ac:dyDescent="0.2">
      <c r="C37902" s="158"/>
      <c r="F37902" s="158"/>
      <c r="I37902" s="158"/>
      <c r="J37902" s="158"/>
      <c r="N37902" s="158"/>
    </row>
    <row r="37903" spans="3:14" x14ac:dyDescent="0.2">
      <c r="C37903" s="158"/>
      <c r="F37903" s="158"/>
      <c r="I37903" s="158"/>
      <c r="J37903" s="158"/>
      <c r="N37903" s="158"/>
    </row>
    <row r="37904" spans="3:14" x14ac:dyDescent="0.2">
      <c r="C37904" s="158"/>
      <c r="F37904" s="158"/>
      <c r="I37904" s="158"/>
      <c r="J37904" s="158"/>
      <c r="N37904" s="158"/>
    </row>
    <row r="37905" spans="3:14" x14ac:dyDescent="0.2">
      <c r="C37905" s="158"/>
      <c r="F37905" s="158"/>
      <c r="I37905" s="158"/>
      <c r="J37905" s="158"/>
      <c r="N37905" s="158"/>
    </row>
    <row r="37906" spans="3:14" x14ac:dyDescent="0.2">
      <c r="C37906" s="158"/>
      <c r="F37906" s="158"/>
      <c r="I37906" s="158"/>
      <c r="J37906" s="158"/>
      <c r="N37906" s="158"/>
    </row>
    <row r="37907" spans="3:14" x14ac:dyDescent="0.2">
      <c r="C37907" s="158"/>
      <c r="F37907" s="158"/>
      <c r="I37907" s="158"/>
      <c r="J37907" s="158"/>
      <c r="N37907" s="158"/>
    </row>
    <row r="37908" spans="3:14" x14ac:dyDescent="0.2">
      <c r="C37908" s="158"/>
      <c r="F37908" s="158"/>
      <c r="I37908" s="158"/>
      <c r="J37908" s="158"/>
      <c r="N37908" s="158"/>
    </row>
    <row r="37909" spans="3:14" x14ac:dyDescent="0.2">
      <c r="C37909" s="158"/>
      <c r="F37909" s="158"/>
      <c r="I37909" s="158"/>
      <c r="J37909" s="158"/>
      <c r="N37909" s="158"/>
    </row>
    <row r="37910" spans="3:14" x14ac:dyDescent="0.2">
      <c r="C37910" s="158"/>
      <c r="F37910" s="158"/>
      <c r="I37910" s="158"/>
      <c r="J37910" s="158"/>
      <c r="N37910" s="158"/>
    </row>
    <row r="37911" spans="3:14" x14ac:dyDescent="0.2">
      <c r="C37911" s="158"/>
      <c r="F37911" s="158"/>
      <c r="I37911" s="158"/>
      <c r="J37911" s="158"/>
      <c r="N37911" s="158"/>
    </row>
    <row r="37912" spans="3:14" x14ac:dyDescent="0.2">
      <c r="C37912" s="158"/>
      <c r="F37912" s="158"/>
      <c r="I37912" s="158"/>
      <c r="J37912" s="158"/>
      <c r="N37912" s="158"/>
    </row>
    <row r="37913" spans="3:14" x14ac:dyDescent="0.2">
      <c r="C37913" s="158"/>
      <c r="F37913" s="158"/>
      <c r="I37913" s="158"/>
      <c r="J37913" s="158"/>
      <c r="N37913" s="158"/>
    </row>
    <row r="37914" spans="3:14" x14ac:dyDescent="0.2">
      <c r="C37914" s="158"/>
      <c r="F37914" s="158"/>
      <c r="I37914" s="158"/>
      <c r="J37914" s="158"/>
      <c r="N37914" s="158"/>
    </row>
    <row r="37915" spans="3:14" x14ac:dyDescent="0.2">
      <c r="C37915" s="158"/>
      <c r="F37915" s="158"/>
      <c r="I37915" s="158"/>
      <c r="J37915" s="158"/>
      <c r="N37915" s="158"/>
    </row>
    <row r="37916" spans="3:14" x14ac:dyDescent="0.2">
      <c r="C37916" s="158"/>
      <c r="F37916" s="158"/>
      <c r="I37916" s="158"/>
      <c r="J37916" s="158"/>
      <c r="N37916" s="158"/>
    </row>
    <row r="37917" spans="3:14" x14ac:dyDescent="0.2">
      <c r="C37917" s="158"/>
      <c r="F37917" s="158"/>
      <c r="I37917" s="158"/>
      <c r="J37917" s="158"/>
      <c r="N37917" s="158"/>
    </row>
    <row r="37918" spans="3:14" x14ac:dyDescent="0.2">
      <c r="C37918" s="158"/>
      <c r="F37918" s="158"/>
      <c r="I37918" s="158"/>
      <c r="J37918" s="158"/>
      <c r="N37918" s="158"/>
    </row>
    <row r="37919" spans="3:14" x14ac:dyDescent="0.2">
      <c r="C37919" s="158"/>
      <c r="F37919" s="158"/>
      <c r="I37919" s="158"/>
      <c r="J37919" s="158"/>
      <c r="N37919" s="158"/>
    </row>
    <row r="37920" spans="3:14" x14ac:dyDescent="0.2">
      <c r="C37920" s="158"/>
      <c r="F37920" s="158"/>
      <c r="I37920" s="158"/>
      <c r="J37920" s="158"/>
      <c r="N37920" s="158"/>
    </row>
    <row r="37921" spans="3:14" x14ac:dyDescent="0.2">
      <c r="C37921" s="158"/>
      <c r="F37921" s="158"/>
      <c r="I37921" s="158"/>
      <c r="J37921" s="158"/>
      <c r="N37921" s="158"/>
    </row>
    <row r="37922" spans="3:14" x14ac:dyDescent="0.2">
      <c r="C37922" s="158"/>
      <c r="F37922" s="158"/>
      <c r="I37922" s="158"/>
      <c r="J37922" s="158"/>
      <c r="N37922" s="158"/>
    </row>
    <row r="37923" spans="3:14" x14ac:dyDescent="0.2">
      <c r="C37923" s="158"/>
      <c r="F37923" s="158"/>
      <c r="I37923" s="158"/>
      <c r="J37923" s="158"/>
      <c r="N37923" s="158"/>
    </row>
    <row r="37924" spans="3:14" x14ac:dyDescent="0.2">
      <c r="C37924" s="158"/>
      <c r="F37924" s="158"/>
      <c r="I37924" s="158"/>
      <c r="J37924" s="158"/>
      <c r="N37924" s="158"/>
    </row>
    <row r="37925" spans="3:14" x14ac:dyDescent="0.2">
      <c r="C37925" s="158"/>
      <c r="F37925" s="158"/>
      <c r="I37925" s="158"/>
      <c r="J37925" s="158"/>
      <c r="N37925" s="158"/>
    </row>
    <row r="37926" spans="3:14" x14ac:dyDescent="0.2">
      <c r="C37926" s="158"/>
      <c r="F37926" s="158"/>
      <c r="I37926" s="158"/>
      <c r="J37926" s="158"/>
      <c r="N37926" s="158"/>
    </row>
    <row r="37927" spans="3:14" x14ac:dyDescent="0.2">
      <c r="C37927" s="158"/>
      <c r="F37927" s="158"/>
      <c r="I37927" s="158"/>
      <c r="J37927" s="158"/>
      <c r="N37927" s="158"/>
    </row>
    <row r="37928" spans="3:14" x14ac:dyDescent="0.2">
      <c r="C37928" s="158"/>
      <c r="F37928" s="158"/>
      <c r="I37928" s="158"/>
      <c r="J37928" s="158"/>
      <c r="N37928" s="158"/>
    </row>
    <row r="37929" spans="3:14" x14ac:dyDescent="0.2">
      <c r="C37929" s="158"/>
      <c r="F37929" s="158"/>
      <c r="I37929" s="158"/>
      <c r="J37929" s="158"/>
      <c r="N37929" s="158"/>
    </row>
    <row r="37930" spans="3:14" x14ac:dyDescent="0.2">
      <c r="C37930" s="158"/>
      <c r="F37930" s="158"/>
      <c r="I37930" s="158"/>
      <c r="J37930" s="158"/>
      <c r="N37930" s="158"/>
    </row>
    <row r="37931" spans="3:14" x14ac:dyDescent="0.2">
      <c r="C37931" s="158"/>
      <c r="F37931" s="158"/>
      <c r="I37931" s="158"/>
      <c r="J37931" s="158"/>
      <c r="N37931" s="158"/>
    </row>
    <row r="37932" spans="3:14" x14ac:dyDescent="0.2">
      <c r="C37932" s="158"/>
      <c r="F37932" s="158"/>
      <c r="I37932" s="158"/>
      <c r="J37932" s="158"/>
      <c r="N37932" s="158"/>
    </row>
    <row r="37933" spans="3:14" x14ac:dyDescent="0.2">
      <c r="C37933" s="158"/>
      <c r="F37933" s="158"/>
      <c r="I37933" s="158"/>
      <c r="J37933" s="158"/>
      <c r="N37933" s="158"/>
    </row>
    <row r="37934" spans="3:14" x14ac:dyDescent="0.2">
      <c r="C37934" s="158"/>
      <c r="F37934" s="158"/>
      <c r="I37934" s="158"/>
      <c r="J37934" s="158"/>
      <c r="N37934" s="158"/>
    </row>
    <row r="37935" spans="3:14" x14ac:dyDescent="0.2">
      <c r="C37935" s="158"/>
      <c r="F37935" s="158"/>
      <c r="I37935" s="158"/>
      <c r="J37935" s="158"/>
      <c r="N37935" s="158"/>
    </row>
    <row r="37936" spans="3:14" x14ac:dyDescent="0.2">
      <c r="C37936" s="158"/>
      <c r="F37936" s="158"/>
      <c r="I37936" s="158"/>
      <c r="J37936" s="158"/>
      <c r="N37936" s="158"/>
    </row>
    <row r="37937" spans="3:14" x14ac:dyDescent="0.2">
      <c r="C37937" s="158"/>
      <c r="F37937" s="158"/>
      <c r="I37937" s="158"/>
      <c r="J37937" s="158"/>
      <c r="N37937" s="158"/>
    </row>
    <row r="37938" spans="3:14" x14ac:dyDescent="0.2">
      <c r="C37938" s="158"/>
      <c r="F37938" s="158"/>
      <c r="I37938" s="158"/>
      <c r="J37938" s="158"/>
      <c r="N37938" s="158"/>
    </row>
    <row r="37939" spans="3:14" x14ac:dyDescent="0.2">
      <c r="C37939" s="158"/>
      <c r="F37939" s="158"/>
      <c r="I37939" s="158"/>
      <c r="J37939" s="158"/>
      <c r="N37939" s="158"/>
    </row>
    <row r="37940" spans="3:14" x14ac:dyDescent="0.2">
      <c r="C37940" s="158"/>
      <c r="F37940" s="158"/>
      <c r="I37940" s="158"/>
      <c r="J37940" s="158"/>
      <c r="N37940" s="158"/>
    </row>
    <row r="37941" spans="3:14" x14ac:dyDescent="0.2">
      <c r="C37941" s="158"/>
      <c r="F37941" s="158"/>
      <c r="I37941" s="158"/>
      <c r="J37941" s="158"/>
      <c r="N37941" s="158"/>
    </row>
    <row r="37942" spans="3:14" x14ac:dyDescent="0.2">
      <c r="C37942" s="158"/>
      <c r="F37942" s="158"/>
      <c r="I37942" s="158"/>
      <c r="J37942" s="158"/>
      <c r="N37942" s="158"/>
    </row>
    <row r="37943" spans="3:14" x14ac:dyDescent="0.2">
      <c r="C37943" s="158"/>
      <c r="F37943" s="158"/>
      <c r="I37943" s="158"/>
      <c r="J37943" s="158"/>
      <c r="N37943" s="158"/>
    </row>
    <row r="37944" spans="3:14" x14ac:dyDescent="0.2">
      <c r="C37944" s="158"/>
      <c r="F37944" s="158"/>
      <c r="I37944" s="158"/>
      <c r="J37944" s="158"/>
      <c r="N37944" s="158"/>
    </row>
    <row r="37945" spans="3:14" x14ac:dyDescent="0.2">
      <c r="C37945" s="158"/>
      <c r="F37945" s="158"/>
      <c r="I37945" s="158"/>
      <c r="J37945" s="158"/>
      <c r="N37945" s="158"/>
    </row>
    <row r="37946" spans="3:14" x14ac:dyDescent="0.2">
      <c r="C37946" s="158"/>
      <c r="F37946" s="158"/>
      <c r="I37946" s="158"/>
      <c r="J37946" s="158"/>
      <c r="N37946" s="158"/>
    </row>
    <row r="37947" spans="3:14" x14ac:dyDescent="0.2">
      <c r="C37947" s="158"/>
      <c r="F37947" s="158"/>
      <c r="I37947" s="158"/>
      <c r="J37947" s="158"/>
      <c r="N37947" s="158"/>
    </row>
    <row r="37948" spans="3:14" x14ac:dyDescent="0.2">
      <c r="C37948" s="158"/>
      <c r="F37948" s="158"/>
      <c r="I37948" s="158"/>
      <c r="J37948" s="158"/>
      <c r="N37948" s="158"/>
    </row>
    <row r="37949" spans="3:14" x14ac:dyDescent="0.2">
      <c r="C37949" s="158"/>
      <c r="F37949" s="158"/>
      <c r="I37949" s="158"/>
      <c r="J37949" s="158"/>
      <c r="N37949" s="158"/>
    </row>
    <row r="37950" spans="3:14" x14ac:dyDescent="0.2">
      <c r="C37950" s="158"/>
      <c r="F37950" s="158"/>
      <c r="I37950" s="158"/>
      <c r="J37950" s="158"/>
      <c r="N37950" s="158"/>
    </row>
    <row r="37951" spans="3:14" x14ac:dyDescent="0.2">
      <c r="C37951" s="158"/>
      <c r="F37951" s="158"/>
      <c r="I37951" s="158"/>
      <c r="J37951" s="158"/>
      <c r="N37951" s="158"/>
    </row>
    <row r="37952" spans="3:14" x14ac:dyDescent="0.2">
      <c r="C37952" s="158"/>
      <c r="F37952" s="158"/>
      <c r="I37952" s="158"/>
      <c r="J37952" s="158"/>
      <c r="N37952" s="158"/>
    </row>
    <row r="37953" spans="3:14" x14ac:dyDescent="0.2">
      <c r="C37953" s="158"/>
      <c r="F37953" s="158"/>
      <c r="I37953" s="158"/>
      <c r="J37953" s="158"/>
      <c r="N37953" s="158"/>
    </row>
    <row r="37954" spans="3:14" x14ac:dyDescent="0.2">
      <c r="C37954" s="158"/>
      <c r="F37954" s="158"/>
      <c r="I37954" s="158"/>
      <c r="J37954" s="158"/>
      <c r="N37954" s="158"/>
    </row>
    <row r="37955" spans="3:14" x14ac:dyDescent="0.2">
      <c r="C37955" s="158"/>
      <c r="F37955" s="158"/>
      <c r="I37955" s="158"/>
      <c r="J37955" s="158"/>
      <c r="N37955" s="158"/>
    </row>
    <row r="37956" spans="3:14" x14ac:dyDescent="0.2">
      <c r="C37956" s="158"/>
      <c r="F37956" s="158"/>
      <c r="I37956" s="158"/>
      <c r="J37956" s="158"/>
      <c r="N37956" s="158"/>
    </row>
    <row r="37957" spans="3:14" x14ac:dyDescent="0.2">
      <c r="C37957" s="158"/>
      <c r="F37957" s="158"/>
      <c r="I37957" s="158"/>
      <c r="J37957" s="158"/>
      <c r="N37957" s="158"/>
    </row>
    <row r="37958" spans="3:14" x14ac:dyDescent="0.2">
      <c r="C37958" s="158"/>
      <c r="F37958" s="158"/>
      <c r="I37958" s="158"/>
      <c r="J37958" s="158"/>
      <c r="N37958" s="158"/>
    </row>
    <row r="37959" spans="3:14" x14ac:dyDescent="0.2">
      <c r="C37959" s="158"/>
      <c r="F37959" s="158"/>
      <c r="I37959" s="158"/>
      <c r="J37959" s="158"/>
      <c r="N37959" s="158"/>
    </row>
    <row r="37960" spans="3:14" x14ac:dyDescent="0.2">
      <c r="C37960" s="158"/>
      <c r="F37960" s="158"/>
      <c r="I37960" s="158"/>
      <c r="J37960" s="158"/>
      <c r="N37960" s="158"/>
    </row>
    <row r="37961" spans="3:14" x14ac:dyDescent="0.2">
      <c r="C37961" s="158"/>
      <c r="F37961" s="158"/>
      <c r="I37961" s="158"/>
      <c r="J37961" s="158"/>
      <c r="N37961" s="158"/>
    </row>
    <row r="37962" spans="3:14" x14ac:dyDescent="0.2">
      <c r="C37962" s="158"/>
      <c r="F37962" s="158"/>
      <c r="I37962" s="158"/>
      <c r="J37962" s="158"/>
      <c r="N37962" s="158"/>
    </row>
    <row r="37963" spans="3:14" x14ac:dyDescent="0.2">
      <c r="C37963" s="158"/>
      <c r="F37963" s="158"/>
      <c r="I37963" s="158"/>
      <c r="J37963" s="158"/>
      <c r="N37963" s="158"/>
    </row>
    <row r="37964" spans="3:14" x14ac:dyDescent="0.2">
      <c r="C37964" s="158"/>
      <c r="F37964" s="158"/>
      <c r="I37964" s="158"/>
      <c r="J37964" s="158"/>
      <c r="N37964" s="158"/>
    </row>
    <row r="37965" spans="3:14" x14ac:dyDescent="0.2">
      <c r="C37965" s="158"/>
      <c r="F37965" s="158"/>
      <c r="I37965" s="158"/>
      <c r="J37965" s="158"/>
      <c r="N37965" s="158"/>
    </row>
    <row r="37966" spans="3:14" x14ac:dyDescent="0.2">
      <c r="C37966" s="158"/>
      <c r="F37966" s="158"/>
      <c r="I37966" s="158"/>
      <c r="J37966" s="158"/>
      <c r="N37966" s="158"/>
    </row>
    <row r="37967" spans="3:14" x14ac:dyDescent="0.2">
      <c r="C37967" s="158"/>
      <c r="F37967" s="158"/>
      <c r="I37967" s="158"/>
      <c r="J37967" s="158"/>
      <c r="N37967" s="158"/>
    </row>
    <row r="37968" spans="3:14" x14ac:dyDescent="0.2">
      <c r="C37968" s="158"/>
      <c r="F37968" s="158"/>
      <c r="I37968" s="158"/>
      <c r="J37968" s="158"/>
      <c r="N37968" s="158"/>
    </row>
    <row r="37969" spans="3:14" x14ac:dyDescent="0.2">
      <c r="C37969" s="158"/>
      <c r="F37969" s="158"/>
      <c r="I37969" s="158"/>
      <c r="J37969" s="158"/>
      <c r="N37969" s="158"/>
    </row>
    <row r="37970" spans="3:14" x14ac:dyDescent="0.2">
      <c r="C37970" s="158"/>
      <c r="F37970" s="158"/>
      <c r="I37970" s="158"/>
      <c r="J37970" s="158"/>
      <c r="N37970" s="158"/>
    </row>
    <row r="37971" spans="3:14" x14ac:dyDescent="0.2">
      <c r="C37971" s="158"/>
      <c r="F37971" s="158"/>
      <c r="I37971" s="158"/>
      <c r="J37971" s="158"/>
      <c r="N37971" s="158"/>
    </row>
    <row r="37972" spans="3:14" x14ac:dyDescent="0.2">
      <c r="C37972" s="158"/>
      <c r="F37972" s="158"/>
      <c r="I37972" s="158"/>
      <c r="J37972" s="158"/>
      <c r="N37972" s="158"/>
    </row>
    <row r="37973" spans="3:14" x14ac:dyDescent="0.2">
      <c r="C37973" s="158"/>
      <c r="F37973" s="158"/>
      <c r="I37973" s="158"/>
      <c r="J37973" s="158"/>
      <c r="N37973" s="158"/>
    </row>
    <row r="37974" spans="3:14" x14ac:dyDescent="0.2">
      <c r="C37974" s="158"/>
      <c r="F37974" s="158"/>
      <c r="I37974" s="158"/>
      <c r="J37974" s="158"/>
      <c r="N37974" s="158"/>
    </row>
    <row r="37975" spans="3:14" x14ac:dyDescent="0.2">
      <c r="C37975" s="158"/>
      <c r="F37975" s="158"/>
      <c r="I37975" s="158"/>
      <c r="J37975" s="158"/>
      <c r="N37975" s="158"/>
    </row>
    <row r="37976" spans="3:14" x14ac:dyDescent="0.2">
      <c r="C37976" s="158"/>
      <c r="F37976" s="158"/>
      <c r="I37976" s="158"/>
      <c r="J37976" s="158"/>
      <c r="N37976" s="158"/>
    </row>
    <row r="37977" spans="3:14" x14ac:dyDescent="0.2">
      <c r="C37977" s="158"/>
      <c r="F37977" s="158"/>
      <c r="I37977" s="158"/>
      <c r="J37977" s="158"/>
      <c r="N37977" s="158"/>
    </row>
    <row r="37978" spans="3:14" x14ac:dyDescent="0.2">
      <c r="C37978" s="158"/>
      <c r="F37978" s="158"/>
      <c r="I37978" s="158"/>
      <c r="J37978" s="158"/>
      <c r="N37978" s="158"/>
    </row>
    <row r="37979" spans="3:14" x14ac:dyDescent="0.2">
      <c r="C37979" s="158"/>
      <c r="F37979" s="158"/>
      <c r="I37979" s="158"/>
      <c r="J37979" s="158"/>
      <c r="N37979" s="158"/>
    </row>
    <row r="37980" spans="3:14" x14ac:dyDescent="0.2">
      <c r="C37980" s="158"/>
      <c r="F37980" s="158"/>
      <c r="I37980" s="158"/>
      <c r="J37980" s="158"/>
      <c r="N37980" s="158"/>
    </row>
    <row r="37981" spans="3:14" x14ac:dyDescent="0.2">
      <c r="C37981" s="158"/>
      <c r="F37981" s="158"/>
      <c r="I37981" s="158"/>
      <c r="J37981" s="158"/>
      <c r="N37981" s="158"/>
    </row>
    <row r="37982" spans="3:14" x14ac:dyDescent="0.2">
      <c r="C37982" s="158"/>
      <c r="F37982" s="158"/>
      <c r="I37982" s="158"/>
      <c r="J37982" s="158"/>
      <c r="N37982" s="158"/>
    </row>
    <row r="37983" spans="3:14" x14ac:dyDescent="0.2">
      <c r="C37983" s="158"/>
      <c r="F37983" s="158"/>
      <c r="I37983" s="158"/>
      <c r="J37983" s="158"/>
      <c r="N37983" s="158"/>
    </row>
    <row r="37984" spans="3:14" x14ac:dyDescent="0.2">
      <c r="C37984" s="158"/>
      <c r="F37984" s="158"/>
      <c r="I37984" s="158"/>
      <c r="J37984" s="158"/>
      <c r="N37984" s="158"/>
    </row>
    <row r="37985" spans="3:14" x14ac:dyDescent="0.2">
      <c r="C37985" s="158"/>
      <c r="F37985" s="158"/>
      <c r="I37985" s="158"/>
      <c r="J37985" s="158"/>
      <c r="N37985" s="158"/>
    </row>
    <row r="37986" spans="3:14" x14ac:dyDescent="0.2">
      <c r="C37986" s="158"/>
      <c r="F37986" s="158"/>
      <c r="I37986" s="158"/>
      <c r="J37986" s="158"/>
      <c r="N37986" s="158"/>
    </row>
    <row r="37987" spans="3:14" x14ac:dyDescent="0.2">
      <c r="C37987" s="158"/>
      <c r="F37987" s="158"/>
      <c r="I37987" s="158"/>
      <c r="J37987" s="158"/>
      <c r="N37987" s="158"/>
    </row>
    <row r="37988" spans="3:14" x14ac:dyDescent="0.2">
      <c r="C37988" s="158"/>
      <c r="F37988" s="158"/>
      <c r="I37988" s="158"/>
      <c r="J37988" s="158"/>
      <c r="N37988" s="158"/>
    </row>
    <row r="37989" spans="3:14" x14ac:dyDescent="0.2">
      <c r="C37989" s="158"/>
      <c r="F37989" s="158"/>
      <c r="I37989" s="158"/>
      <c r="J37989" s="158"/>
      <c r="N37989" s="158"/>
    </row>
    <row r="37990" spans="3:14" x14ac:dyDescent="0.2">
      <c r="C37990" s="158"/>
      <c r="F37990" s="158"/>
      <c r="I37990" s="158"/>
      <c r="J37990" s="158"/>
      <c r="N37990" s="158"/>
    </row>
    <row r="37991" spans="3:14" x14ac:dyDescent="0.2">
      <c r="C37991" s="158"/>
      <c r="F37991" s="158"/>
      <c r="I37991" s="158"/>
      <c r="J37991" s="158"/>
      <c r="N37991" s="158"/>
    </row>
    <row r="37992" spans="3:14" x14ac:dyDescent="0.2">
      <c r="C37992" s="158"/>
      <c r="F37992" s="158"/>
      <c r="I37992" s="158"/>
      <c r="J37992" s="158"/>
      <c r="N37992" s="158"/>
    </row>
    <row r="37993" spans="3:14" x14ac:dyDescent="0.2">
      <c r="C37993" s="158"/>
      <c r="F37993" s="158"/>
      <c r="I37993" s="158"/>
      <c r="J37993" s="158"/>
      <c r="N37993" s="158"/>
    </row>
    <row r="37994" spans="3:14" x14ac:dyDescent="0.2">
      <c r="C37994" s="158"/>
      <c r="F37994" s="158"/>
      <c r="I37994" s="158"/>
      <c r="J37994" s="158"/>
      <c r="N37994" s="158"/>
    </row>
    <row r="37995" spans="3:14" x14ac:dyDescent="0.2">
      <c r="C37995" s="158"/>
      <c r="F37995" s="158"/>
      <c r="I37995" s="158"/>
      <c r="J37995" s="158"/>
      <c r="N37995" s="158"/>
    </row>
    <row r="37996" spans="3:14" x14ac:dyDescent="0.2">
      <c r="C37996" s="158"/>
      <c r="F37996" s="158"/>
      <c r="I37996" s="158"/>
      <c r="J37996" s="158"/>
      <c r="N37996" s="158"/>
    </row>
    <row r="37997" spans="3:14" x14ac:dyDescent="0.2">
      <c r="C37997" s="158"/>
      <c r="F37997" s="158"/>
      <c r="I37997" s="158"/>
      <c r="J37997" s="158"/>
      <c r="N37997" s="158"/>
    </row>
    <row r="37998" spans="3:14" x14ac:dyDescent="0.2">
      <c r="C37998" s="158"/>
      <c r="F37998" s="158"/>
      <c r="I37998" s="158"/>
      <c r="J37998" s="158"/>
      <c r="N37998" s="158"/>
    </row>
    <row r="37999" spans="3:14" x14ac:dyDescent="0.2">
      <c r="C37999" s="158"/>
      <c r="F37999" s="158"/>
      <c r="I37999" s="158"/>
      <c r="J37999" s="158"/>
      <c r="N37999" s="158"/>
    </row>
    <row r="38000" spans="3:14" x14ac:dyDescent="0.2">
      <c r="C38000" s="158"/>
      <c r="F38000" s="158"/>
      <c r="I38000" s="158"/>
      <c r="J38000" s="158"/>
      <c r="N38000" s="158"/>
    </row>
    <row r="38001" spans="3:14" x14ac:dyDescent="0.2">
      <c r="C38001" s="158"/>
      <c r="F38001" s="158"/>
      <c r="I38001" s="158"/>
      <c r="J38001" s="158"/>
      <c r="N38001" s="158"/>
    </row>
    <row r="38002" spans="3:14" x14ac:dyDescent="0.2">
      <c r="C38002" s="158"/>
      <c r="F38002" s="158"/>
      <c r="I38002" s="158"/>
      <c r="J38002" s="158"/>
      <c r="N38002" s="158"/>
    </row>
    <row r="38003" spans="3:14" x14ac:dyDescent="0.2">
      <c r="C38003" s="158"/>
      <c r="F38003" s="158"/>
      <c r="I38003" s="158"/>
      <c r="J38003" s="158"/>
      <c r="N38003" s="158"/>
    </row>
    <row r="38004" spans="3:14" x14ac:dyDescent="0.2">
      <c r="C38004" s="158"/>
      <c r="F38004" s="158"/>
      <c r="I38004" s="158"/>
      <c r="J38004" s="158"/>
      <c r="N38004" s="158"/>
    </row>
    <row r="38005" spans="3:14" x14ac:dyDescent="0.2">
      <c r="C38005" s="158"/>
      <c r="F38005" s="158"/>
      <c r="I38005" s="158"/>
      <c r="J38005" s="158"/>
      <c r="N38005" s="158"/>
    </row>
    <row r="38006" spans="3:14" x14ac:dyDescent="0.2">
      <c r="C38006" s="158"/>
      <c r="F38006" s="158"/>
      <c r="I38006" s="158"/>
      <c r="J38006" s="158"/>
      <c r="N38006" s="158"/>
    </row>
    <row r="38007" spans="3:14" x14ac:dyDescent="0.2">
      <c r="C38007" s="158"/>
      <c r="F38007" s="158"/>
      <c r="I38007" s="158"/>
      <c r="J38007" s="158"/>
      <c r="N38007" s="158"/>
    </row>
    <row r="38008" spans="3:14" x14ac:dyDescent="0.2">
      <c r="C38008" s="158"/>
      <c r="F38008" s="158"/>
      <c r="I38008" s="158"/>
      <c r="J38008" s="158"/>
      <c r="N38008" s="158"/>
    </row>
    <row r="38009" spans="3:14" x14ac:dyDescent="0.2">
      <c r="C38009" s="158"/>
      <c r="F38009" s="158"/>
      <c r="I38009" s="158"/>
      <c r="J38009" s="158"/>
      <c r="N38009" s="158"/>
    </row>
    <row r="38010" spans="3:14" x14ac:dyDescent="0.2">
      <c r="C38010" s="158"/>
      <c r="F38010" s="158"/>
      <c r="I38010" s="158"/>
      <c r="J38010" s="158"/>
      <c r="N38010" s="158"/>
    </row>
    <row r="38011" spans="3:14" x14ac:dyDescent="0.2">
      <c r="C38011" s="158"/>
      <c r="F38011" s="158"/>
      <c r="I38011" s="158"/>
      <c r="J38011" s="158"/>
      <c r="N38011" s="158"/>
    </row>
    <row r="38012" spans="3:14" x14ac:dyDescent="0.2">
      <c r="C38012" s="158"/>
      <c r="F38012" s="158"/>
      <c r="I38012" s="158"/>
      <c r="J38012" s="158"/>
      <c r="N38012" s="158"/>
    </row>
    <row r="38013" spans="3:14" x14ac:dyDescent="0.2">
      <c r="C38013" s="158"/>
      <c r="F38013" s="158"/>
      <c r="I38013" s="158"/>
      <c r="J38013" s="158"/>
      <c r="N38013" s="158"/>
    </row>
    <row r="38014" spans="3:14" x14ac:dyDescent="0.2">
      <c r="C38014" s="158"/>
      <c r="F38014" s="158"/>
      <c r="I38014" s="158"/>
      <c r="J38014" s="158"/>
      <c r="N38014" s="158"/>
    </row>
    <row r="38015" spans="3:14" x14ac:dyDescent="0.2">
      <c r="C38015" s="158"/>
      <c r="F38015" s="158"/>
      <c r="I38015" s="158"/>
      <c r="J38015" s="158"/>
      <c r="N38015" s="158"/>
    </row>
    <row r="38016" spans="3:14" x14ac:dyDescent="0.2">
      <c r="C38016" s="158"/>
      <c r="F38016" s="158"/>
      <c r="I38016" s="158"/>
      <c r="J38016" s="158"/>
      <c r="N38016" s="158"/>
    </row>
    <row r="38017" spans="3:14" x14ac:dyDescent="0.2">
      <c r="C38017" s="158"/>
      <c r="F38017" s="158"/>
      <c r="I38017" s="158"/>
      <c r="J38017" s="158"/>
      <c r="N38017" s="158"/>
    </row>
    <row r="38018" spans="3:14" x14ac:dyDescent="0.2">
      <c r="C38018" s="158"/>
      <c r="F38018" s="158"/>
      <c r="I38018" s="158"/>
      <c r="J38018" s="158"/>
      <c r="N38018" s="158"/>
    </row>
    <row r="38019" spans="3:14" x14ac:dyDescent="0.2">
      <c r="C38019" s="158"/>
      <c r="F38019" s="158"/>
      <c r="I38019" s="158"/>
      <c r="J38019" s="158"/>
      <c r="N38019" s="158"/>
    </row>
    <row r="38020" spans="3:14" x14ac:dyDescent="0.2">
      <c r="C38020" s="158"/>
      <c r="F38020" s="158"/>
      <c r="I38020" s="158"/>
      <c r="J38020" s="158"/>
      <c r="N38020" s="158"/>
    </row>
    <row r="38021" spans="3:14" x14ac:dyDescent="0.2">
      <c r="C38021" s="158"/>
      <c r="F38021" s="158"/>
      <c r="I38021" s="158"/>
      <c r="J38021" s="158"/>
      <c r="N38021" s="158"/>
    </row>
    <row r="38022" spans="3:14" x14ac:dyDescent="0.2">
      <c r="C38022" s="158"/>
      <c r="F38022" s="158"/>
      <c r="I38022" s="158"/>
      <c r="J38022" s="158"/>
      <c r="N38022" s="158"/>
    </row>
    <row r="38023" spans="3:14" x14ac:dyDescent="0.2">
      <c r="C38023" s="158"/>
      <c r="F38023" s="158"/>
      <c r="I38023" s="158"/>
      <c r="J38023" s="158"/>
      <c r="N38023" s="158"/>
    </row>
    <row r="38024" spans="3:14" x14ac:dyDescent="0.2">
      <c r="C38024" s="158"/>
      <c r="F38024" s="158"/>
      <c r="I38024" s="158"/>
      <c r="J38024" s="158"/>
      <c r="N38024" s="158"/>
    </row>
    <row r="38025" spans="3:14" x14ac:dyDescent="0.2">
      <c r="C38025" s="158"/>
      <c r="F38025" s="158"/>
      <c r="I38025" s="158"/>
      <c r="J38025" s="158"/>
      <c r="N38025" s="158"/>
    </row>
    <row r="38026" spans="3:14" x14ac:dyDescent="0.2">
      <c r="C38026" s="158"/>
      <c r="F38026" s="158"/>
      <c r="I38026" s="158"/>
      <c r="J38026" s="158"/>
      <c r="N38026" s="158"/>
    </row>
    <row r="38027" spans="3:14" x14ac:dyDescent="0.2">
      <c r="C38027" s="158"/>
      <c r="F38027" s="158"/>
      <c r="I38027" s="158"/>
      <c r="J38027" s="158"/>
      <c r="N38027" s="158"/>
    </row>
    <row r="38028" spans="3:14" x14ac:dyDescent="0.2">
      <c r="C38028" s="158"/>
      <c r="F38028" s="158"/>
      <c r="I38028" s="158"/>
      <c r="J38028" s="158"/>
      <c r="N38028" s="158"/>
    </row>
    <row r="38029" spans="3:14" x14ac:dyDescent="0.2">
      <c r="C38029" s="158"/>
      <c r="F38029" s="158"/>
      <c r="I38029" s="158"/>
      <c r="J38029" s="158"/>
      <c r="N38029" s="158"/>
    </row>
    <row r="38030" spans="3:14" x14ac:dyDescent="0.2">
      <c r="C38030" s="158"/>
      <c r="F38030" s="158"/>
      <c r="I38030" s="158"/>
      <c r="J38030" s="158"/>
      <c r="N38030" s="158"/>
    </row>
    <row r="38031" spans="3:14" x14ac:dyDescent="0.2">
      <c r="C38031" s="158"/>
      <c r="F38031" s="158"/>
      <c r="I38031" s="158"/>
      <c r="J38031" s="158"/>
      <c r="N38031" s="158"/>
    </row>
    <row r="38032" spans="3:14" x14ac:dyDescent="0.2">
      <c r="C38032" s="158"/>
      <c r="F38032" s="158"/>
      <c r="I38032" s="158"/>
      <c r="J38032" s="158"/>
      <c r="N38032" s="158"/>
    </row>
    <row r="38033" spans="3:14" x14ac:dyDescent="0.2">
      <c r="C38033" s="158"/>
      <c r="F38033" s="158"/>
      <c r="I38033" s="158"/>
      <c r="J38033" s="158"/>
      <c r="N38033" s="158"/>
    </row>
    <row r="38034" spans="3:14" x14ac:dyDescent="0.2">
      <c r="C38034" s="158"/>
      <c r="F38034" s="158"/>
      <c r="I38034" s="158"/>
      <c r="J38034" s="158"/>
      <c r="N38034" s="158"/>
    </row>
    <row r="38035" spans="3:14" x14ac:dyDescent="0.2">
      <c r="C38035" s="158"/>
      <c r="F38035" s="158"/>
      <c r="I38035" s="158"/>
      <c r="J38035" s="158"/>
      <c r="N38035" s="158"/>
    </row>
    <row r="38036" spans="3:14" x14ac:dyDescent="0.2">
      <c r="C38036" s="158"/>
      <c r="F38036" s="158"/>
      <c r="I38036" s="158"/>
      <c r="J38036" s="158"/>
      <c r="N38036" s="158"/>
    </row>
    <row r="38037" spans="3:14" x14ac:dyDescent="0.2">
      <c r="C38037" s="158"/>
      <c r="F38037" s="158"/>
      <c r="I38037" s="158"/>
      <c r="J38037" s="158"/>
      <c r="N38037" s="158"/>
    </row>
    <row r="38038" spans="3:14" x14ac:dyDescent="0.2">
      <c r="C38038" s="158"/>
      <c r="F38038" s="158"/>
      <c r="I38038" s="158"/>
      <c r="J38038" s="158"/>
      <c r="N38038" s="158"/>
    </row>
    <row r="38039" spans="3:14" x14ac:dyDescent="0.2">
      <c r="C38039" s="158"/>
      <c r="F38039" s="158"/>
      <c r="I38039" s="158"/>
      <c r="J38039" s="158"/>
      <c r="N38039" s="158"/>
    </row>
    <row r="38040" spans="3:14" x14ac:dyDescent="0.2">
      <c r="C38040" s="158"/>
      <c r="F38040" s="158"/>
      <c r="I38040" s="158"/>
      <c r="J38040" s="158"/>
      <c r="N38040" s="158"/>
    </row>
    <row r="38041" spans="3:14" x14ac:dyDescent="0.2">
      <c r="C38041" s="158"/>
      <c r="F38041" s="158"/>
      <c r="I38041" s="158"/>
      <c r="J38041" s="158"/>
      <c r="N38041" s="158"/>
    </row>
    <row r="38042" spans="3:14" x14ac:dyDescent="0.2">
      <c r="C38042" s="158"/>
      <c r="F38042" s="158"/>
      <c r="I38042" s="158"/>
      <c r="J38042" s="158"/>
      <c r="N38042" s="158"/>
    </row>
    <row r="38043" spans="3:14" x14ac:dyDescent="0.2">
      <c r="C38043" s="158"/>
      <c r="F38043" s="158"/>
      <c r="I38043" s="158"/>
      <c r="J38043" s="158"/>
      <c r="N38043" s="158"/>
    </row>
    <row r="38044" spans="3:14" x14ac:dyDescent="0.2">
      <c r="C38044" s="158"/>
      <c r="F38044" s="158"/>
      <c r="I38044" s="158"/>
      <c r="J38044" s="158"/>
      <c r="N38044" s="158"/>
    </row>
    <row r="38045" spans="3:14" x14ac:dyDescent="0.2">
      <c r="C38045" s="158"/>
      <c r="F38045" s="158"/>
      <c r="I38045" s="158"/>
      <c r="J38045" s="158"/>
      <c r="N38045" s="158"/>
    </row>
    <row r="38046" spans="3:14" x14ac:dyDescent="0.2">
      <c r="C38046" s="158"/>
      <c r="F38046" s="158"/>
      <c r="I38046" s="158"/>
      <c r="J38046" s="158"/>
      <c r="N38046" s="158"/>
    </row>
    <row r="38047" spans="3:14" x14ac:dyDescent="0.2">
      <c r="C38047" s="158"/>
      <c r="F38047" s="158"/>
      <c r="I38047" s="158"/>
      <c r="J38047" s="158"/>
      <c r="N38047" s="158"/>
    </row>
    <row r="38048" spans="3:14" x14ac:dyDescent="0.2">
      <c r="C38048" s="158"/>
      <c r="F38048" s="158"/>
      <c r="I38048" s="158"/>
      <c r="J38048" s="158"/>
      <c r="N38048" s="158"/>
    </row>
    <row r="38049" spans="3:14" x14ac:dyDescent="0.2">
      <c r="C38049" s="158"/>
      <c r="F38049" s="158"/>
      <c r="I38049" s="158"/>
      <c r="J38049" s="158"/>
      <c r="N38049" s="158"/>
    </row>
    <row r="38050" spans="3:14" x14ac:dyDescent="0.2">
      <c r="C38050" s="158"/>
      <c r="F38050" s="158"/>
      <c r="I38050" s="158"/>
      <c r="J38050" s="158"/>
      <c r="N38050" s="158"/>
    </row>
    <row r="38051" spans="3:14" x14ac:dyDescent="0.2">
      <c r="C38051" s="158"/>
      <c r="F38051" s="158"/>
      <c r="I38051" s="158"/>
      <c r="J38051" s="158"/>
      <c r="N38051" s="158"/>
    </row>
    <row r="38052" spans="3:14" x14ac:dyDescent="0.2">
      <c r="C38052" s="158"/>
      <c r="F38052" s="158"/>
      <c r="I38052" s="158"/>
      <c r="J38052" s="158"/>
      <c r="N38052" s="158"/>
    </row>
    <row r="38053" spans="3:14" x14ac:dyDescent="0.2">
      <c r="C38053" s="158"/>
      <c r="F38053" s="158"/>
      <c r="I38053" s="158"/>
      <c r="J38053" s="158"/>
      <c r="N38053" s="158"/>
    </row>
    <row r="38054" spans="3:14" x14ac:dyDescent="0.2">
      <c r="C38054" s="158"/>
      <c r="F38054" s="158"/>
      <c r="I38054" s="158"/>
      <c r="J38054" s="158"/>
      <c r="N38054" s="158"/>
    </row>
    <row r="38055" spans="3:14" x14ac:dyDescent="0.2">
      <c r="C38055" s="158"/>
      <c r="F38055" s="158"/>
      <c r="I38055" s="158"/>
      <c r="J38055" s="158"/>
      <c r="N38055" s="158"/>
    </row>
    <row r="38056" spans="3:14" x14ac:dyDescent="0.2">
      <c r="C38056" s="158"/>
      <c r="F38056" s="158"/>
      <c r="I38056" s="158"/>
      <c r="J38056" s="158"/>
      <c r="N38056" s="158"/>
    </row>
    <row r="38057" spans="3:14" x14ac:dyDescent="0.2">
      <c r="C38057" s="158"/>
      <c r="F38057" s="158"/>
      <c r="I38057" s="158"/>
      <c r="J38057" s="158"/>
      <c r="N38057" s="158"/>
    </row>
    <row r="38058" spans="3:14" x14ac:dyDescent="0.2">
      <c r="C38058" s="158"/>
      <c r="F38058" s="158"/>
      <c r="I38058" s="158"/>
      <c r="J38058" s="158"/>
      <c r="N38058" s="158"/>
    </row>
    <row r="38059" spans="3:14" x14ac:dyDescent="0.2">
      <c r="C38059" s="158"/>
      <c r="F38059" s="158"/>
      <c r="I38059" s="158"/>
      <c r="J38059" s="158"/>
      <c r="N38059" s="158"/>
    </row>
    <row r="38060" spans="3:14" x14ac:dyDescent="0.2">
      <c r="C38060" s="158"/>
      <c r="F38060" s="158"/>
      <c r="I38060" s="158"/>
      <c r="J38060" s="158"/>
      <c r="N38060" s="158"/>
    </row>
    <row r="38061" spans="3:14" x14ac:dyDescent="0.2">
      <c r="C38061" s="158"/>
      <c r="F38061" s="158"/>
      <c r="I38061" s="158"/>
      <c r="J38061" s="158"/>
      <c r="N38061" s="158"/>
    </row>
    <row r="38062" spans="3:14" x14ac:dyDescent="0.2">
      <c r="C38062" s="158"/>
      <c r="F38062" s="158"/>
      <c r="I38062" s="158"/>
      <c r="J38062" s="158"/>
      <c r="N38062" s="158"/>
    </row>
    <row r="38063" spans="3:14" x14ac:dyDescent="0.2">
      <c r="C38063" s="158"/>
      <c r="F38063" s="158"/>
      <c r="I38063" s="158"/>
      <c r="J38063" s="158"/>
      <c r="N38063" s="158"/>
    </row>
    <row r="38064" spans="3:14" x14ac:dyDescent="0.2">
      <c r="C38064" s="158"/>
      <c r="F38064" s="158"/>
      <c r="I38064" s="158"/>
      <c r="J38064" s="158"/>
      <c r="N38064" s="158"/>
    </row>
    <row r="38065" spans="3:14" x14ac:dyDescent="0.2">
      <c r="C38065" s="158"/>
      <c r="F38065" s="158"/>
      <c r="I38065" s="158"/>
      <c r="J38065" s="158"/>
      <c r="N38065" s="158"/>
    </row>
    <row r="38066" spans="3:14" x14ac:dyDescent="0.2">
      <c r="C38066" s="158"/>
      <c r="F38066" s="158"/>
      <c r="I38066" s="158"/>
      <c r="J38066" s="158"/>
      <c r="N38066" s="158"/>
    </row>
    <row r="38067" spans="3:14" x14ac:dyDescent="0.2">
      <c r="C38067" s="158"/>
      <c r="F38067" s="158"/>
      <c r="I38067" s="158"/>
      <c r="J38067" s="158"/>
      <c r="N38067" s="158"/>
    </row>
    <row r="38068" spans="3:14" x14ac:dyDescent="0.2">
      <c r="C38068" s="158"/>
      <c r="F38068" s="158"/>
      <c r="I38068" s="158"/>
      <c r="J38068" s="158"/>
      <c r="N38068" s="158"/>
    </row>
    <row r="38069" spans="3:14" x14ac:dyDescent="0.2">
      <c r="C38069" s="158"/>
      <c r="F38069" s="158"/>
      <c r="I38069" s="158"/>
      <c r="J38069" s="158"/>
      <c r="N38069" s="158"/>
    </row>
    <row r="38070" spans="3:14" x14ac:dyDescent="0.2">
      <c r="C38070" s="158"/>
      <c r="F38070" s="158"/>
      <c r="I38070" s="158"/>
      <c r="J38070" s="158"/>
      <c r="N38070" s="158"/>
    </row>
    <row r="38071" spans="3:14" x14ac:dyDescent="0.2">
      <c r="C38071" s="158"/>
      <c r="F38071" s="158"/>
      <c r="I38071" s="158"/>
      <c r="J38071" s="158"/>
      <c r="N38071" s="158"/>
    </row>
    <row r="38072" spans="3:14" x14ac:dyDescent="0.2">
      <c r="C38072" s="158"/>
      <c r="F38072" s="158"/>
      <c r="I38072" s="158"/>
      <c r="J38072" s="158"/>
      <c r="N38072" s="158"/>
    </row>
    <row r="38073" spans="3:14" x14ac:dyDescent="0.2">
      <c r="C38073" s="158"/>
      <c r="F38073" s="158"/>
      <c r="I38073" s="158"/>
      <c r="J38073" s="158"/>
      <c r="N38073" s="158"/>
    </row>
    <row r="38074" spans="3:14" x14ac:dyDescent="0.2">
      <c r="C38074" s="158"/>
      <c r="F38074" s="158"/>
      <c r="I38074" s="158"/>
      <c r="J38074" s="158"/>
      <c r="N38074" s="158"/>
    </row>
    <row r="38075" spans="3:14" x14ac:dyDescent="0.2">
      <c r="C38075" s="158"/>
      <c r="F38075" s="158"/>
      <c r="I38075" s="158"/>
      <c r="J38075" s="158"/>
      <c r="N38075" s="158"/>
    </row>
    <row r="38076" spans="3:14" x14ac:dyDescent="0.2">
      <c r="C38076" s="158"/>
      <c r="F38076" s="158"/>
      <c r="I38076" s="158"/>
      <c r="J38076" s="158"/>
      <c r="N38076" s="158"/>
    </row>
    <row r="38077" spans="3:14" x14ac:dyDescent="0.2">
      <c r="C38077" s="158"/>
      <c r="F38077" s="158"/>
      <c r="I38077" s="158"/>
      <c r="J38077" s="158"/>
      <c r="N38077" s="158"/>
    </row>
    <row r="38078" spans="3:14" x14ac:dyDescent="0.2">
      <c r="C38078" s="158"/>
      <c r="F38078" s="158"/>
      <c r="I38078" s="158"/>
      <c r="J38078" s="158"/>
      <c r="N38078" s="158"/>
    </row>
    <row r="38079" spans="3:14" x14ac:dyDescent="0.2">
      <c r="C38079" s="158"/>
      <c r="F38079" s="158"/>
      <c r="I38079" s="158"/>
      <c r="J38079" s="158"/>
      <c r="N38079" s="158"/>
    </row>
    <row r="38080" spans="3:14" x14ac:dyDescent="0.2">
      <c r="C38080" s="158"/>
      <c r="F38080" s="158"/>
      <c r="I38080" s="158"/>
      <c r="J38080" s="158"/>
      <c r="N38080" s="158"/>
    </row>
    <row r="38081" spans="3:14" x14ac:dyDescent="0.2">
      <c r="C38081" s="158"/>
      <c r="F38081" s="158"/>
      <c r="I38081" s="158"/>
      <c r="J38081" s="158"/>
      <c r="N38081" s="158"/>
    </row>
    <row r="38082" spans="3:14" x14ac:dyDescent="0.2">
      <c r="C38082" s="158"/>
      <c r="F38082" s="158"/>
      <c r="I38082" s="158"/>
      <c r="J38082" s="158"/>
      <c r="N38082" s="158"/>
    </row>
    <row r="38083" spans="3:14" x14ac:dyDescent="0.2">
      <c r="C38083" s="158"/>
      <c r="F38083" s="158"/>
      <c r="I38083" s="158"/>
      <c r="J38083" s="158"/>
      <c r="N38083" s="158"/>
    </row>
    <row r="38084" spans="3:14" x14ac:dyDescent="0.2">
      <c r="C38084" s="158"/>
      <c r="F38084" s="158"/>
      <c r="I38084" s="158"/>
      <c r="J38084" s="158"/>
      <c r="N38084" s="158"/>
    </row>
    <row r="38085" spans="3:14" x14ac:dyDescent="0.2">
      <c r="C38085" s="158"/>
      <c r="F38085" s="158"/>
      <c r="I38085" s="158"/>
      <c r="J38085" s="158"/>
      <c r="N38085" s="158"/>
    </row>
    <row r="38086" spans="3:14" x14ac:dyDescent="0.2">
      <c r="C38086" s="158"/>
      <c r="F38086" s="158"/>
      <c r="I38086" s="158"/>
      <c r="J38086" s="158"/>
      <c r="N38086" s="158"/>
    </row>
    <row r="38087" spans="3:14" x14ac:dyDescent="0.2">
      <c r="C38087" s="158"/>
      <c r="F38087" s="158"/>
      <c r="I38087" s="158"/>
      <c r="J38087" s="158"/>
      <c r="N38087" s="158"/>
    </row>
    <row r="38088" spans="3:14" x14ac:dyDescent="0.2">
      <c r="C38088" s="158"/>
      <c r="F38088" s="158"/>
      <c r="I38088" s="158"/>
      <c r="J38088" s="158"/>
      <c r="N38088" s="158"/>
    </row>
    <row r="38089" spans="3:14" x14ac:dyDescent="0.2">
      <c r="C38089" s="158"/>
      <c r="F38089" s="158"/>
      <c r="I38089" s="158"/>
      <c r="J38089" s="158"/>
      <c r="N38089" s="158"/>
    </row>
    <row r="38090" spans="3:14" x14ac:dyDescent="0.2">
      <c r="C38090" s="158"/>
      <c r="F38090" s="158"/>
      <c r="I38090" s="158"/>
      <c r="J38090" s="158"/>
      <c r="N38090" s="158"/>
    </row>
    <row r="38091" spans="3:14" x14ac:dyDescent="0.2">
      <c r="C38091" s="158"/>
      <c r="F38091" s="158"/>
      <c r="I38091" s="158"/>
      <c r="J38091" s="158"/>
      <c r="N38091" s="158"/>
    </row>
    <row r="38092" spans="3:14" x14ac:dyDescent="0.2">
      <c r="C38092" s="158"/>
      <c r="F38092" s="158"/>
      <c r="I38092" s="158"/>
      <c r="J38092" s="158"/>
      <c r="N38092" s="158"/>
    </row>
    <row r="38093" spans="3:14" x14ac:dyDescent="0.2">
      <c r="C38093" s="158"/>
      <c r="F38093" s="158"/>
      <c r="I38093" s="158"/>
      <c r="J38093" s="158"/>
      <c r="N38093" s="158"/>
    </row>
    <row r="38094" spans="3:14" x14ac:dyDescent="0.2">
      <c r="C38094" s="158"/>
      <c r="F38094" s="158"/>
      <c r="I38094" s="158"/>
      <c r="J38094" s="158"/>
      <c r="N38094" s="158"/>
    </row>
    <row r="38095" spans="3:14" x14ac:dyDescent="0.2">
      <c r="C38095" s="158"/>
      <c r="F38095" s="158"/>
      <c r="I38095" s="158"/>
      <c r="J38095" s="158"/>
      <c r="N38095" s="158"/>
    </row>
    <row r="38096" spans="3:14" x14ac:dyDescent="0.2">
      <c r="C38096" s="158"/>
      <c r="F38096" s="158"/>
      <c r="I38096" s="158"/>
      <c r="J38096" s="158"/>
      <c r="N38096" s="158"/>
    </row>
    <row r="38097" spans="3:14" x14ac:dyDescent="0.2">
      <c r="C38097" s="158"/>
      <c r="F38097" s="158"/>
      <c r="I38097" s="158"/>
      <c r="J38097" s="158"/>
      <c r="N38097" s="158"/>
    </row>
    <row r="38098" spans="3:14" x14ac:dyDescent="0.2">
      <c r="C38098" s="158"/>
      <c r="F38098" s="158"/>
      <c r="I38098" s="158"/>
      <c r="J38098" s="158"/>
      <c r="N38098" s="158"/>
    </row>
    <row r="38099" spans="3:14" x14ac:dyDescent="0.2">
      <c r="C38099" s="158"/>
      <c r="F38099" s="158"/>
      <c r="I38099" s="158"/>
      <c r="J38099" s="158"/>
      <c r="N38099" s="158"/>
    </row>
    <row r="38100" spans="3:14" x14ac:dyDescent="0.2">
      <c r="C38100" s="158"/>
      <c r="F38100" s="158"/>
      <c r="I38100" s="158"/>
      <c r="J38100" s="158"/>
      <c r="N38100" s="158"/>
    </row>
    <row r="38101" spans="3:14" x14ac:dyDescent="0.2">
      <c r="C38101" s="158"/>
      <c r="F38101" s="158"/>
      <c r="I38101" s="158"/>
      <c r="J38101" s="158"/>
      <c r="N38101" s="158"/>
    </row>
    <row r="38102" spans="3:14" x14ac:dyDescent="0.2">
      <c r="C38102" s="158"/>
      <c r="F38102" s="158"/>
      <c r="I38102" s="158"/>
      <c r="J38102" s="158"/>
      <c r="N38102" s="158"/>
    </row>
    <row r="38103" spans="3:14" x14ac:dyDescent="0.2">
      <c r="C38103" s="158"/>
      <c r="F38103" s="158"/>
      <c r="I38103" s="158"/>
      <c r="J38103" s="158"/>
      <c r="N38103" s="158"/>
    </row>
    <row r="38104" spans="3:14" x14ac:dyDescent="0.2">
      <c r="C38104" s="158"/>
      <c r="F38104" s="158"/>
      <c r="I38104" s="158"/>
      <c r="J38104" s="158"/>
      <c r="N38104" s="158"/>
    </row>
    <row r="38105" spans="3:14" x14ac:dyDescent="0.2">
      <c r="C38105" s="158"/>
      <c r="F38105" s="158"/>
      <c r="I38105" s="158"/>
      <c r="J38105" s="158"/>
      <c r="N38105" s="158"/>
    </row>
    <row r="38106" spans="3:14" x14ac:dyDescent="0.2">
      <c r="C38106" s="158"/>
      <c r="F38106" s="158"/>
      <c r="I38106" s="158"/>
      <c r="J38106" s="158"/>
      <c r="N38106" s="158"/>
    </row>
    <row r="38107" spans="3:14" x14ac:dyDescent="0.2">
      <c r="C38107" s="158"/>
      <c r="F38107" s="158"/>
      <c r="I38107" s="158"/>
      <c r="J38107" s="158"/>
      <c r="N38107" s="158"/>
    </row>
    <row r="38108" spans="3:14" x14ac:dyDescent="0.2">
      <c r="C38108" s="158"/>
      <c r="F38108" s="158"/>
      <c r="I38108" s="158"/>
      <c r="J38108" s="158"/>
      <c r="N38108" s="158"/>
    </row>
    <row r="38109" spans="3:14" x14ac:dyDescent="0.2">
      <c r="C38109" s="158"/>
      <c r="F38109" s="158"/>
      <c r="I38109" s="158"/>
      <c r="J38109" s="158"/>
      <c r="N38109" s="158"/>
    </row>
    <row r="38110" spans="3:14" x14ac:dyDescent="0.2">
      <c r="C38110" s="158"/>
      <c r="F38110" s="158"/>
      <c r="I38110" s="158"/>
      <c r="J38110" s="158"/>
      <c r="N38110" s="158"/>
    </row>
    <row r="38111" spans="3:14" x14ac:dyDescent="0.2">
      <c r="C38111" s="158"/>
      <c r="F38111" s="158"/>
      <c r="I38111" s="158"/>
      <c r="J38111" s="158"/>
      <c r="N38111" s="158"/>
    </row>
    <row r="38112" spans="3:14" x14ac:dyDescent="0.2">
      <c r="C38112" s="158"/>
      <c r="F38112" s="158"/>
      <c r="I38112" s="158"/>
      <c r="J38112" s="158"/>
      <c r="N38112" s="158"/>
    </row>
    <row r="38113" spans="3:14" x14ac:dyDescent="0.2">
      <c r="C38113" s="158"/>
      <c r="F38113" s="158"/>
      <c r="I38113" s="158"/>
      <c r="J38113" s="158"/>
      <c r="N38113" s="158"/>
    </row>
    <row r="38114" spans="3:14" x14ac:dyDescent="0.2">
      <c r="C38114" s="158"/>
      <c r="F38114" s="158"/>
      <c r="I38114" s="158"/>
      <c r="J38114" s="158"/>
      <c r="N38114" s="158"/>
    </row>
    <row r="38115" spans="3:14" x14ac:dyDescent="0.2">
      <c r="C38115" s="158"/>
      <c r="F38115" s="158"/>
      <c r="I38115" s="158"/>
      <c r="J38115" s="158"/>
      <c r="N38115" s="158"/>
    </row>
    <row r="38116" spans="3:14" x14ac:dyDescent="0.2">
      <c r="C38116" s="158"/>
      <c r="F38116" s="158"/>
      <c r="I38116" s="158"/>
      <c r="J38116" s="158"/>
      <c r="N38116" s="158"/>
    </row>
    <row r="38117" spans="3:14" x14ac:dyDescent="0.2">
      <c r="C38117" s="158"/>
      <c r="F38117" s="158"/>
      <c r="I38117" s="158"/>
      <c r="J38117" s="158"/>
      <c r="N38117" s="158"/>
    </row>
    <row r="38118" spans="3:14" x14ac:dyDescent="0.2">
      <c r="C38118" s="158"/>
      <c r="F38118" s="158"/>
      <c r="I38118" s="158"/>
      <c r="J38118" s="158"/>
      <c r="N38118" s="158"/>
    </row>
    <row r="38119" spans="3:14" x14ac:dyDescent="0.2">
      <c r="C38119" s="158"/>
      <c r="F38119" s="158"/>
      <c r="I38119" s="158"/>
      <c r="J38119" s="158"/>
      <c r="N38119" s="158"/>
    </row>
    <row r="38120" spans="3:14" x14ac:dyDescent="0.2">
      <c r="C38120" s="158"/>
      <c r="F38120" s="158"/>
      <c r="I38120" s="158"/>
      <c r="J38120" s="158"/>
      <c r="N38120" s="158"/>
    </row>
    <row r="38121" spans="3:14" x14ac:dyDescent="0.2">
      <c r="C38121" s="158"/>
      <c r="F38121" s="158"/>
      <c r="I38121" s="158"/>
      <c r="J38121" s="158"/>
      <c r="N38121" s="158"/>
    </row>
    <row r="38122" spans="3:14" x14ac:dyDescent="0.2">
      <c r="C38122" s="158"/>
      <c r="F38122" s="158"/>
      <c r="I38122" s="158"/>
      <c r="J38122" s="158"/>
      <c r="N38122" s="158"/>
    </row>
    <row r="38123" spans="3:14" x14ac:dyDescent="0.2">
      <c r="C38123" s="158"/>
      <c r="F38123" s="158"/>
      <c r="I38123" s="158"/>
      <c r="J38123" s="158"/>
      <c r="N38123" s="158"/>
    </row>
    <row r="38124" spans="3:14" x14ac:dyDescent="0.2">
      <c r="C38124" s="158"/>
      <c r="F38124" s="158"/>
      <c r="I38124" s="158"/>
      <c r="J38124" s="158"/>
      <c r="N38124" s="158"/>
    </row>
    <row r="38125" spans="3:14" x14ac:dyDescent="0.2">
      <c r="C38125" s="158"/>
      <c r="F38125" s="158"/>
      <c r="I38125" s="158"/>
      <c r="J38125" s="158"/>
      <c r="N38125" s="158"/>
    </row>
    <row r="38126" spans="3:14" x14ac:dyDescent="0.2">
      <c r="C38126" s="158"/>
      <c r="F38126" s="158"/>
      <c r="I38126" s="158"/>
      <c r="J38126" s="158"/>
      <c r="N38126" s="158"/>
    </row>
    <row r="38127" spans="3:14" x14ac:dyDescent="0.2">
      <c r="C38127" s="158"/>
      <c r="F38127" s="158"/>
      <c r="I38127" s="158"/>
      <c r="J38127" s="158"/>
      <c r="N38127" s="158"/>
    </row>
    <row r="38128" spans="3:14" x14ac:dyDescent="0.2">
      <c r="C38128" s="158"/>
      <c r="F38128" s="158"/>
      <c r="I38128" s="158"/>
      <c r="J38128" s="158"/>
      <c r="N38128" s="158"/>
    </row>
    <row r="38129" spans="3:14" x14ac:dyDescent="0.2">
      <c r="C38129" s="158"/>
      <c r="F38129" s="158"/>
      <c r="I38129" s="158"/>
      <c r="J38129" s="158"/>
      <c r="N38129" s="158"/>
    </row>
    <row r="38130" spans="3:14" x14ac:dyDescent="0.2">
      <c r="C38130" s="158"/>
      <c r="F38130" s="158"/>
      <c r="I38130" s="158"/>
      <c r="J38130" s="158"/>
      <c r="N38130" s="158"/>
    </row>
    <row r="38131" spans="3:14" x14ac:dyDescent="0.2">
      <c r="C38131" s="158"/>
      <c r="F38131" s="158"/>
      <c r="I38131" s="158"/>
      <c r="J38131" s="158"/>
      <c r="N38131" s="158"/>
    </row>
    <row r="38132" spans="3:14" x14ac:dyDescent="0.2">
      <c r="C38132" s="158"/>
      <c r="F38132" s="158"/>
      <c r="I38132" s="158"/>
      <c r="J38132" s="158"/>
      <c r="N38132" s="158"/>
    </row>
    <row r="38133" spans="3:14" x14ac:dyDescent="0.2">
      <c r="C38133" s="158"/>
      <c r="F38133" s="158"/>
      <c r="I38133" s="158"/>
      <c r="J38133" s="158"/>
      <c r="N38133" s="158"/>
    </row>
    <row r="38134" spans="3:14" x14ac:dyDescent="0.2">
      <c r="C38134" s="158"/>
      <c r="F38134" s="158"/>
      <c r="I38134" s="158"/>
      <c r="J38134" s="158"/>
      <c r="N38134" s="158"/>
    </row>
    <row r="38135" spans="3:14" x14ac:dyDescent="0.2">
      <c r="C38135" s="158"/>
      <c r="F38135" s="158"/>
      <c r="I38135" s="158"/>
      <c r="J38135" s="158"/>
      <c r="N38135" s="158"/>
    </row>
    <row r="38136" spans="3:14" x14ac:dyDescent="0.2">
      <c r="C38136" s="158"/>
      <c r="F38136" s="158"/>
      <c r="I38136" s="158"/>
      <c r="J38136" s="158"/>
      <c r="N38136" s="158"/>
    </row>
    <row r="38137" spans="3:14" x14ac:dyDescent="0.2">
      <c r="C38137" s="158"/>
      <c r="F38137" s="158"/>
      <c r="I38137" s="158"/>
      <c r="J38137" s="158"/>
      <c r="N38137" s="158"/>
    </row>
    <row r="38138" spans="3:14" x14ac:dyDescent="0.2">
      <c r="C38138" s="158"/>
      <c r="F38138" s="158"/>
      <c r="I38138" s="158"/>
      <c r="J38138" s="158"/>
      <c r="N38138" s="158"/>
    </row>
    <row r="38139" spans="3:14" x14ac:dyDescent="0.2">
      <c r="C38139" s="158"/>
      <c r="F38139" s="158"/>
      <c r="I38139" s="158"/>
      <c r="J38139" s="158"/>
      <c r="N38139" s="158"/>
    </row>
    <row r="38140" spans="3:14" x14ac:dyDescent="0.2">
      <c r="C38140" s="158"/>
      <c r="F38140" s="158"/>
      <c r="I38140" s="158"/>
      <c r="J38140" s="158"/>
      <c r="N38140" s="158"/>
    </row>
    <row r="38141" spans="3:14" x14ac:dyDescent="0.2">
      <c r="C38141" s="158"/>
      <c r="F38141" s="158"/>
      <c r="I38141" s="158"/>
      <c r="J38141" s="158"/>
      <c r="N38141" s="158"/>
    </row>
    <row r="38142" spans="3:14" x14ac:dyDescent="0.2">
      <c r="C38142" s="158"/>
      <c r="F38142" s="158"/>
      <c r="I38142" s="158"/>
      <c r="J38142" s="158"/>
      <c r="N38142" s="158"/>
    </row>
    <row r="38143" spans="3:14" x14ac:dyDescent="0.2">
      <c r="C38143" s="158"/>
      <c r="F38143" s="158"/>
      <c r="I38143" s="158"/>
      <c r="J38143" s="158"/>
      <c r="N38143" s="158"/>
    </row>
    <row r="38144" spans="3:14" x14ac:dyDescent="0.2">
      <c r="C38144" s="158"/>
      <c r="F38144" s="158"/>
      <c r="I38144" s="158"/>
      <c r="J38144" s="158"/>
      <c r="N38144" s="158"/>
    </row>
    <row r="38145" spans="3:14" x14ac:dyDescent="0.2">
      <c r="C38145" s="158"/>
      <c r="F38145" s="158"/>
      <c r="I38145" s="158"/>
      <c r="J38145" s="158"/>
      <c r="N38145" s="158"/>
    </row>
    <row r="38146" spans="3:14" x14ac:dyDescent="0.2">
      <c r="C38146" s="158"/>
      <c r="F38146" s="158"/>
      <c r="I38146" s="158"/>
      <c r="J38146" s="158"/>
      <c r="N38146" s="158"/>
    </row>
    <row r="38147" spans="3:14" x14ac:dyDescent="0.2">
      <c r="C38147" s="158"/>
      <c r="F38147" s="158"/>
      <c r="I38147" s="158"/>
      <c r="J38147" s="158"/>
      <c r="N38147" s="158"/>
    </row>
    <row r="38148" spans="3:14" x14ac:dyDescent="0.2">
      <c r="C38148" s="158"/>
      <c r="F38148" s="158"/>
      <c r="I38148" s="158"/>
      <c r="J38148" s="158"/>
      <c r="N38148" s="158"/>
    </row>
    <row r="38149" spans="3:14" x14ac:dyDescent="0.2">
      <c r="C38149" s="158"/>
      <c r="F38149" s="158"/>
      <c r="I38149" s="158"/>
      <c r="J38149" s="158"/>
      <c r="N38149" s="158"/>
    </row>
    <row r="38150" spans="3:14" x14ac:dyDescent="0.2">
      <c r="C38150" s="158"/>
      <c r="F38150" s="158"/>
      <c r="I38150" s="158"/>
      <c r="J38150" s="158"/>
      <c r="N38150" s="158"/>
    </row>
    <row r="38151" spans="3:14" x14ac:dyDescent="0.2">
      <c r="C38151" s="158"/>
      <c r="F38151" s="158"/>
      <c r="I38151" s="158"/>
      <c r="J38151" s="158"/>
      <c r="N38151" s="158"/>
    </row>
    <row r="38152" spans="3:14" x14ac:dyDescent="0.2">
      <c r="C38152" s="158"/>
      <c r="F38152" s="158"/>
      <c r="I38152" s="158"/>
      <c r="J38152" s="158"/>
      <c r="N38152" s="158"/>
    </row>
    <row r="38153" spans="3:14" x14ac:dyDescent="0.2">
      <c r="C38153" s="158"/>
      <c r="F38153" s="158"/>
      <c r="I38153" s="158"/>
      <c r="J38153" s="158"/>
      <c r="N38153" s="158"/>
    </row>
    <row r="38154" spans="3:14" x14ac:dyDescent="0.2">
      <c r="C38154" s="158"/>
      <c r="F38154" s="158"/>
      <c r="I38154" s="158"/>
      <c r="J38154" s="158"/>
      <c r="N38154" s="158"/>
    </row>
    <row r="38155" spans="3:14" x14ac:dyDescent="0.2">
      <c r="C38155" s="158"/>
      <c r="F38155" s="158"/>
      <c r="I38155" s="158"/>
      <c r="J38155" s="158"/>
      <c r="N38155" s="158"/>
    </row>
    <row r="38156" spans="3:14" x14ac:dyDescent="0.2">
      <c r="C38156" s="158"/>
      <c r="F38156" s="158"/>
      <c r="I38156" s="158"/>
      <c r="J38156" s="158"/>
      <c r="N38156" s="158"/>
    </row>
    <row r="38157" spans="3:14" x14ac:dyDescent="0.2">
      <c r="C38157" s="158"/>
      <c r="F38157" s="158"/>
      <c r="I38157" s="158"/>
      <c r="J38157" s="158"/>
      <c r="N38157" s="158"/>
    </row>
    <row r="38158" spans="3:14" x14ac:dyDescent="0.2">
      <c r="C38158" s="158"/>
      <c r="F38158" s="158"/>
      <c r="I38158" s="158"/>
      <c r="J38158" s="158"/>
      <c r="N38158" s="158"/>
    </row>
    <row r="38159" spans="3:14" x14ac:dyDescent="0.2">
      <c r="C38159" s="158"/>
      <c r="F38159" s="158"/>
      <c r="I38159" s="158"/>
      <c r="J38159" s="158"/>
      <c r="N38159" s="158"/>
    </row>
    <row r="38160" spans="3:14" x14ac:dyDescent="0.2">
      <c r="C38160" s="158"/>
      <c r="F38160" s="158"/>
      <c r="I38160" s="158"/>
      <c r="J38160" s="158"/>
      <c r="N38160" s="158"/>
    </row>
    <row r="38161" spans="3:14" x14ac:dyDescent="0.2">
      <c r="C38161" s="158"/>
      <c r="F38161" s="158"/>
      <c r="I38161" s="158"/>
      <c r="J38161" s="158"/>
      <c r="N38161" s="158"/>
    </row>
    <row r="38162" spans="3:14" x14ac:dyDescent="0.2">
      <c r="C38162" s="158"/>
      <c r="F38162" s="158"/>
      <c r="I38162" s="158"/>
      <c r="J38162" s="158"/>
      <c r="N38162" s="158"/>
    </row>
    <row r="38163" spans="3:14" x14ac:dyDescent="0.2">
      <c r="C38163" s="158"/>
      <c r="F38163" s="158"/>
      <c r="I38163" s="158"/>
      <c r="J38163" s="158"/>
      <c r="N38163" s="158"/>
    </row>
    <row r="38164" spans="3:14" x14ac:dyDescent="0.2">
      <c r="C38164" s="158"/>
      <c r="F38164" s="158"/>
      <c r="I38164" s="158"/>
      <c r="J38164" s="158"/>
      <c r="N38164" s="158"/>
    </row>
    <row r="38165" spans="3:14" x14ac:dyDescent="0.2">
      <c r="C38165" s="158"/>
      <c r="F38165" s="158"/>
      <c r="I38165" s="158"/>
      <c r="J38165" s="158"/>
      <c r="N38165" s="158"/>
    </row>
    <row r="38166" spans="3:14" x14ac:dyDescent="0.2">
      <c r="C38166" s="158"/>
      <c r="F38166" s="158"/>
      <c r="I38166" s="158"/>
      <c r="J38166" s="158"/>
      <c r="N38166" s="158"/>
    </row>
    <row r="38167" spans="3:14" x14ac:dyDescent="0.2">
      <c r="C38167" s="158"/>
      <c r="F38167" s="158"/>
      <c r="I38167" s="158"/>
      <c r="J38167" s="158"/>
      <c r="N38167" s="158"/>
    </row>
    <row r="38168" spans="3:14" x14ac:dyDescent="0.2">
      <c r="C38168" s="158"/>
      <c r="F38168" s="158"/>
      <c r="I38168" s="158"/>
      <c r="J38168" s="158"/>
      <c r="N38168" s="158"/>
    </row>
    <row r="38169" spans="3:14" x14ac:dyDescent="0.2">
      <c r="C38169" s="158"/>
      <c r="F38169" s="158"/>
      <c r="I38169" s="158"/>
      <c r="J38169" s="158"/>
      <c r="N38169" s="158"/>
    </row>
    <row r="38170" spans="3:14" x14ac:dyDescent="0.2">
      <c r="C38170" s="158"/>
      <c r="F38170" s="158"/>
      <c r="I38170" s="158"/>
      <c r="J38170" s="158"/>
      <c r="N38170" s="158"/>
    </row>
    <row r="38171" spans="3:14" x14ac:dyDescent="0.2">
      <c r="C38171" s="158"/>
      <c r="F38171" s="158"/>
      <c r="I38171" s="158"/>
      <c r="J38171" s="158"/>
      <c r="N38171" s="158"/>
    </row>
    <row r="38172" spans="3:14" x14ac:dyDescent="0.2">
      <c r="C38172" s="158"/>
      <c r="F38172" s="158"/>
      <c r="I38172" s="158"/>
      <c r="J38172" s="158"/>
      <c r="N38172" s="158"/>
    </row>
    <row r="38173" spans="3:14" x14ac:dyDescent="0.2">
      <c r="C38173" s="158"/>
      <c r="F38173" s="158"/>
      <c r="I38173" s="158"/>
      <c r="J38173" s="158"/>
      <c r="N38173" s="158"/>
    </row>
    <row r="38174" spans="3:14" x14ac:dyDescent="0.2">
      <c r="C38174" s="158"/>
      <c r="F38174" s="158"/>
      <c r="I38174" s="158"/>
      <c r="J38174" s="158"/>
      <c r="N38174" s="158"/>
    </row>
    <row r="38175" spans="3:14" x14ac:dyDescent="0.2">
      <c r="C38175" s="158"/>
      <c r="F38175" s="158"/>
      <c r="I38175" s="158"/>
      <c r="J38175" s="158"/>
      <c r="N38175" s="158"/>
    </row>
    <row r="38176" spans="3:14" x14ac:dyDescent="0.2">
      <c r="C38176" s="158"/>
      <c r="F38176" s="158"/>
      <c r="I38176" s="158"/>
      <c r="J38176" s="158"/>
      <c r="N38176" s="158"/>
    </row>
    <row r="38177" spans="3:14" x14ac:dyDescent="0.2">
      <c r="C38177" s="158"/>
      <c r="F38177" s="158"/>
      <c r="I38177" s="158"/>
      <c r="J38177" s="158"/>
      <c r="N38177" s="158"/>
    </row>
    <row r="38178" spans="3:14" x14ac:dyDescent="0.2">
      <c r="C38178" s="158"/>
      <c r="F38178" s="158"/>
      <c r="I38178" s="158"/>
      <c r="J38178" s="158"/>
      <c r="N38178" s="158"/>
    </row>
    <row r="38179" spans="3:14" x14ac:dyDescent="0.2">
      <c r="C38179" s="158"/>
      <c r="F38179" s="158"/>
      <c r="I38179" s="158"/>
      <c r="J38179" s="158"/>
      <c r="N38179" s="158"/>
    </row>
    <row r="38180" spans="3:14" x14ac:dyDescent="0.2">
      <c r="C38180" s="158"/>
      <c r="F38180" s="158"/>
      <c r="I38180" s="158"/>
      <c r="J38180" s="158"/>
      <c r="N38180" s="158"/>
    </row>
    <row r="38181" spans="3:14" x14ac:dyDescent="0.2">
      <c r="C38181" s="158"/>
      <c r="F38181" s="158"/>
      <c r="I38181" s="158"/>
      <c r="J38181" s="158"/>
      <c r="N38181" s="158"/>
    </row>
    <row r="38182" spans="3:14" x14ac:dyDescent="0.2">
      <c r="C38182" s="158"/>
      <c r="F38182" s="158"/>
      <c r="I38182" s="158"/>
      <c r="J38182" s="158"/>
      <c r="N38182" s="158"/>
    </row>
    <row r="38183" spans="3:14" x14ac:dyDescent="0.2">
      <c r="C38183" s="158"/>
      <c r="F38183" s="158"/>
      <c r="I38183" s="158"/>
      <c r="J38183" s="158"/>
      <c r="N38183" s="158"/>
    </row>
    <row r="38184" spans="3:14" x14ac:dyDescent="0.2">
      <c r="C38184" s="158"/>
      <c r="F38184" s="158"/>
      <c r="I38184" s="158"/>
      <c r="J38184" s="158"/>
      <c r="N38184" s="158"/>
    </row>
    <row r="38185" spans="3:14" x14ac:dyDescent="0.2">
      <c r="C38185" s="158"/>
      <c r="F38185" s="158"/>
      <c r="I38185" s="158"/>
      <c r="J38185" s="158"/>
      <c r="N38185" s="158"/>
    </row>
    <row r="38186" spans="3:14" x14ac:dyDescent="0.2">
      <c r="C38186" s="158"/>
      <c r="F38186" s="158"/>
      <c r="I38186" s="158"/>
      <c r="J38186" s="158"/>
      <c r="N38186" s="158"/>
    </row>
    <row r="38187" spans="3:14" x14ac:dyDescent="0.2">
      <c r="C38187" s="158"/>
      <c r="F38187" s="158"/>
      <c r="I38187" s="158"/>
      <c r="J38187" s="158"/>
      <c r="N38187" s="158"/>
    </row>
    <row r="38188" spans="3:14" x14ac:dyDescent="0.2">
      <c r="C38188" s="158"/>
      <c r="F38188" s="158"/>
      <c r="I38188" s="158"/>
      <c r="J38188" s="158"/>
      <c r="N38188" s="158"/>
    </row>
    <row r="38189" spans="3:14" x14ac:dyDescent="0.2">
      <c r="C38189" s="158"/>
      <c r="F38189" s="158"/>
      <c r="I38189" s="158"/>
      <c r="J38189" s="158"/>
      <c r="N38189" s="158"/>
    </row>
    <row r="38190" spans="3:14" x14ac:dyDescent="0.2">
      <c r="C38190" s="158"/>
      <c r="F38190" s="158"/>
      <c r="I38190" s="158"/>
      <c r="J38190" s="158"/>
      <c r="N38190" s="158"/>
    </row>
    <row r="38191" spans="3:14" x14ac:dyDescent="0.2">
      <c r="C38191" s="158"/>
      <c r="F38191" s="158"/>
      <c r="I38191" s="158"/>
      <c r="J38191" s="158"/>
      <c r="N38191" s="158"/>
    </row>
    <row r="38192" spans="3:14" x14ac:dyDescent="0.2">
      <c r="C38192" s="158"/>
      <c r="F38192" s="158"/>
      <c r="I38192" s="158"/>
      <c r="J38192" s="158"/>
      <c r="N38192" s="158"/>
    </row>
    <row r="38193" spans="3:14" x14ac:dyDescent="0.2">
      <c r="C38193" s="158"/>
      <c r="F38193" s="158"/>
      <c r="I38193" s="158"/>
      <c r="J38193" s="158"/>
      <c r="N38193" s="158"/>
    </row>
    <row r="38194" spans="3:14" x14ac:dyDescent="0.2">
      <c r="C38194" s="158"/>
      <c r="F38194" s="158"/>
      <c r="I38194" s="158"/>
      <c r="J38194" s="158"/>
      <c r="N38194" s="158"/>
    </row>
    <row r="38195" spans="3:14" x14ac:dyDescent="0.2">
      <c r="C38195" s="158"/>
      <c r="F38195" s="158"/>
      <c r="I38195" s="158"/>
      <c r="J38195" s="158"/>
      <c r="N38195" s="158"/>
    </row>
    <row r="38196" spans="3:14" x14ac:dyDescent="0.2">
      <c r="C38196" s="158"/>
      <c r="F38196" s="158"/>
      <c r="I38196" s="158"/>
      <c r="J38196" s="158"/>
      <c r="N38196" s="158"/>
    </row>
    <row r="38197" spans="3:14" x14ac:dyDescent="0.2">
      <c r="C38197" s="158"/>
      <c r="F38197" s="158"/>
      <c r="I38197" s="158"/>
      <c r="J38197" s="158"/>
      <c r="N38197" s="158"/>
    </row>
    <row r="38198" spans="3:14" x14ac:dyDescent="0.2">
      <c r="C38198" s="158"/>
      <c r="F38198" s="158"/>
      <c r="I38198" s="158"/>
      <c r="J38198" s="158"/>
      <c r="N38198" s="158"/>
    </row>
    <row r="38199" spans="3:14" x14ac:dyDescent="0.2">
      <c r="C38199" s="158"/>
      <c r="F38199" s="158"/>
      <c r="I38199" s="158"/>
      <c r="J38199" s="158"/>
      <c r="N38199" s="158"/>
    </row>
    <row r="38200" spans="3:14" x14ac:dyDescent="0.2">
      <c r="C38200" s="158"/>
      <c r="F38200" s="158"/>
      <c r="I38200" s="158"/>
      <c r="J38200" s="158"/>
      <c r="N38200" s="158"/>
    </row>
    <row r="38201" spans="3:14" x14ac:dyDescent="0.2">
      <c r="C38201" s="158"/>
      <c r="F38201" s="158"/>
      <c r="I38201" s="158"/>
      <c r="J38201" s="158"/>
      <c r="N38201" s="158"/>
    </row>
    <row r="38202" spans="3:14" x14ac:dyDescent="0.2">
      <c r="C38202" s="158"/>
      <c r="F38202" s="158"/>
      <c r="I38202" s="158"/>
      <c r="J38202" s="158"/>
      <c r="N38202" s="158"/>
    </row>
    <row r="38203" spans="3:14" x14ac:dyDescent="0.2">
      <c r="C38203" s="158"/>
      <c r="F38203" s="158"/>
      <c r="I38203" s="158"/>
      <c r="J38203" s="158"/>
      <c r="N38203" s="158"/>
    </row>
    <row r="38204" spans="3:14" x14ac:dyDescent="0.2">
      <c r="C38204" s="158"/>
      <c r="F38204" s="158"/>
      <c r="I38204" s="158"/>
      <c r="J38204" s="158"/>
      <c r="N38204" s="158"/>
    </row>
    <row r="38205" spans="3:14" x14ac:dyDescent="0.2">
      <c r="C38205" s="158"/>
      <c r="F38205" s="158"/>
      <c r="I38205" s="158"/>
      <c r="J38205" s="158"/>
      <c r="N38205" s="158"/>
    </row>
    <row r="38206" spans="3:14" x14ac:dyDescent="0.2">
      <c r="C38206" s="158"/>
      <c r="F38206" s="158"/>
      <c r="I38206" s="158"/>
      <c r="J38206" s="158"/>
      <c r="N38206" s="158"/>
    </row>
    <row r="38207" spans="3:14" x14ac:dyDescent="0.2">
      <c r="C38207" s="158"/>
      <c r="F38207" s="158"/>
      <c r="I38207" s="158"/>
      <c r="J38207" s="158"/>
      <c r="N38207" s="158"/>
    </row>
    <row r="38208" spans="3:14" x14ac:dyDescent="0.2">
      <c r="C38208" s="158"/>
      <c r="F38208" s="158"/>
      <c r="I38208" s="158"/>
      <c r="J38208" s="158"/>
      <c r="N38208" s="158"/>
    </row>
    <row r="38209" spans="3:14" x14ac:dyDescent="0.2">
      <c r="C38209" s="158"/>
      <c r="F38209" s="158"/>
      <c r="I38209" s="158"/>
      <c r="J38209" s="158"/>
      <c r="N38209" s="158"/>
    </row>
    <row r="38210" spans="3:14" x14ac:dyDescent="0.2">
      <c r="C38210" s="158"/>
      <c r="F38210" s="158"/>
      <c r="I38210" s="158"/>
      <c r="J38210" s="158"/>
      <c r="N38210" s="158"/>
    </row>
    <row r="38211" spans="3:14" x14ac:dyDescent="0.2">
      <c r="C38211" s="158"/>
      <c r="F38211" s="158"/>
      <c r="I38211" s="158"/>
      <c r="J38211" s="158"/>
      <c r="N38211" s="158"/>
    </row>
    <row r="38212" spans="3:14" x14ac:dyDescent="0.2">
      <c r="C38212" s="158"/>
      <c r="F38212" s="158"/>
      <c r="I38212" s="158"/>
      <c r="J38212" s="158"/>
      <c r="N38212" s="158"/>
    </row>
    <row r="38213" spans="3:14" x14ac:dyDescent="0.2">
      <c r="C38213" s="158"/>
      <c r="F38213" s="158"/>
      <c r="I38213" s="158"/>
      <c r="J38213" s="158"/>
      <c r="N38213" s="158"/>
    </row>
    <row r="38214" spans="3:14" x14ac:dyDescent="0.2">
      <c r="C38214" s="158"/>
      <c r="F38214" s="158"/>
      <c r="I38214" s="158"/>
      <c r="J38214" s="158"/>
      <c r="N38214" s="158"/>
    </row>
    <row r="38215" spans="3:14" x14ac:dyDescent="0.2">
      <c r="C38215" s="158"/>
      <c r="F38215" s="158"/>
      <c r="I38215" s="158"/>
      <c r="J38215" s="158"/>
      <c r="N38215" s="158"/>
    </row>
    <row r="38216" spans="3:14" x14ac:dyDescent="0.2">
      <c r="C38216" s="158"/>
      <c r="F38216" s="158"/>
      <c r="I38216" s="158"/>
      <c r="J38216" s="158"/>
      <c r="N38216" s="158"/>
    </row>
    <row r="38217" spans="3:14" x14ac:dyDescent="0.2">
      <c r="C38217" s="158"/>
      <c r="F38217" s="158"/>
      <c r="I38217" s="158"/>
      <c r="J38217" s="158"/>
      <c r="N38217" s="158"/>
    </row>
    <row r="38218" spans="3:14" x14ac:dyDescent="0.2">
      <c r="C38218" s="158"/>
      <c r="F38218" s="158"/>
      <c r="I38218" s="158"/>
      <c r="J38218" s="158"/>
      <c r="N38218" s="158"/>
    </row>
    <row r="38219" spans="3:14" x14ac:dyDescent="0.2">
      <c r="C38219" s="158"/>
      <c r="F38219" s="158"/>
      <c r="I38219" s="158"/>
      <c r="J38219" s="158"/>
      <c r="N38219" s="158"/>
    </row>
    <row r="38220" spans="3:14" x14ac:dyDescent="0.2">
      <c r="C38220" s="158"/>
      <c r="F38220" s="158"/>
      <c r="I38220" s="158"/>
      <c r="J38220" s="158"/>
      <c r="N38220" s="158"/>
    </row>
    <row r="38221" spans="3:14" x14ac:dyDescent="0.2">
      <c r="C38221" s="158"/>
      <c r="F38221" s="158"/>
      <c r="I38221" s="158"/>
      <c r="J38221" s="158"/>
      <c r="N38221" s="158"/>
    </row>
    <row r="38222" spans="3:14" x14ac:dyDescent="0.2">
      <c r="C38222" s="158"/>
      <c r="F38222" s="158"/>
      <c r="I38222" s="158"/>
      <c r="J38222" s="158"/>
      <c r="N38222" s="158"/>
    </row>
    <row r="38223" spans="3:14" x14ac:dyDescent="0.2">
      <c r="C38223" s="158"/>
      <c r="F38223" s="158"/>
      <c r="I38223" s="158"/>
      <c r="J38223" s="158"/>
      <c r="N38223" s="158"/>
    </row>
    <row r="38224" spans="3:14" x14ac:dyDescent="0.2">
      <c r="C38224" s="158"/>
      <c r="F38224" s="158"/>
      <c r="I38224" s="158"/>
      <c r="J38224" s="158"/>
      <c r="N38224" s="158"/>
    </row>
    <row r="38225" spans="3:14" x14ac:dyDescent="0.2">
      <c r="C38225" s="158"/>
      <c r="F38225" s="158"/>
      <c r="I38225" s="158"/>
      <c r="J38225" s="158"/>
      <c r="N38225" s="158"/>
    </row>
    <row r="38226" spans="3:14" x14ac:dyDescent="0.2">
      <c r="C38226" s="158"/>
      <c r="F38226" s="158"/>
      <c r="I38226" s="158"/>
      <c r="J38226" s="158"/>
      <c r="N38226" s="158"/>
    </row>
    <row r="38227" spans="3:14" x14ac:dyDescent="0.2">
      <c r="C38227" s="158"/>
      <c r="F38227" s="158"/>
      <c r="I38227" s="158"/>
      <c r="J38227" s="158"/>
      <c r="N38227" s="158"/>
    </row>
    <row r="38228" spans="3:14" x14ac:dyDescent="0.2">
      <c r="C38228" s="158"/>
      <c r="F38228" s="158"/>
      <c r="I38228" s="158"/>
      <c r="J38228" s="158"/>
      <c r="N38228" s="158"/>
    </row>
    <row r="38229" spans="3:14" x14ac:dyDescent="0.2">
      <c r="C38229" s="158"/>
      <c r="F38229" s="158"/>
      <c r="I38229" s="158"/>
      <c r="J38229" s="158"/>
      <c r="N38229" s="158"/>
    </row>
    <row r="38230" spans="3:14" x14ac:dyDescent="0.2">
      <c r="C38230" s="158"/>
      <c r="F38230" s="158"/>
      <c r="I38230" s="158"/>
      <c r="J38230" s="158"/>
      <c r="N38230" s="158"/>
    </row>
    <row r="38231" spans="3:14" x14ac:dyDescent="0.2">
      <c r="C38231" s="158"/>
      <c r="F38231" s="158"/>
      <c r="I38231" s="158"/>
      <c r="J38231" s="158"/>
      <c r="N38231" s="158"/>
    </row>
    <row r="38232" spans="3:14" x14ac:dyDescent="0.2">
      <c r="C38232" s="158"/>
      <c r="F38232" s="158"/>
      <c r="I38232" s="158"/>
      <c r="J38232" s="158"/>
      <c r="N38232" s="158"/>
    </row>
    <row r="38233" spans="3:14" x14ac:dyDescent="0.2">
      <c r="C38233" s="158"/>
      <c r="F38233" s="158"/>
      <c r="I38233" s="158"/>
      <c r="J38233" s="158"/>
      <c r="N38233" s="158"/>
    </row>
    <row r="38234" spans="3:14" x14ac:dyDescent="0.2">
      <c r="C38234" s="158"/>
      <c r="F38234" s="158"/>
      <c r="I38234" s="158"/>
      <c r="J38234" s="158"/>
      <c r="N38234" s="158"/>
    </row>
    <row r="38235" spans="3:14" x14ac:dyDescent="0.2">
      <c r="C38235" s="158"/>
      <c r="F38235" s="158"/>
      <c r="I38235" s="158"/>
      <c r="J38235" s="158"/>
      <c r="N38235" s="158"/>
    </row>
    <row r="38236" spans="3:14" x14ac:dyDescent="0.2">
      <c r="C38236" s="158"/>
      <c r="F38236" s="158"/>
      <c r="I38236" s="158"/>
      <c r="J38236" s="158"/>
      <c r="N38236" s="158"/>
    </row>
    <row r="38237" spans="3:14" x14ac:dyDescent="0.2">
      <c r="C38237" s="158"/>
      <c r="F38237" s="158"/>
      <c r="I38237" s="158"/>
      <c r="J38237" s="158"/>
      <c r="N38237" s="158"/>
    </row>
    <row r="38238" spans="3:14" x14ac:dyDescent="0.2">
      <c r="C38238" s="158"/>
      <c r="F38238" s="158"/>
      <c r="I38238" s="158"/>
      <c r="J38238" s="158"/>
      <c r="N38238" s="158"/>
    </row>
    <row r="38239" spans="3:14" x14ac:dyDescent="0.2">
      <c r="C38239" s="158"/>
      <c r="F38239" s="158"/>
      <c r="I38239" s="158"/>
      <c r="J38239" s="158"/>
      <c r="N38239" s="158"/>
    </row>
    <row r="38240" spans="3:14" x14ac:dyDescent="0.2">
      <c r="C38240" s="158"/>
      <c r="F38240" s="158"/>
      <c r="I38240" s="158"/>
      <c r="J38240" s="158"/>
      <c r="N38240" s="158"/>
    </row>
    <row r="38241" spans="3:14" x14ac:dyDescent="0.2">
      <c r="C38241" s="158"/>
      <c r="F38241" s="158"/>
      <c r="I38241" s="158"/>
      <c r="J38241" s="158"/>
      <c r="N38241" s="158"/>
    </row>
    <row r="38242" spans="3:14" x14ac:dyDescent="0.2">
      <c r="C38242" s="158"/>
      <c r="F38242" s="158"/>
      <c r="I38242" s="158"/>
      <c r="J38242" s="158"/>
      <c r="N38242" s="158"/>
    </row>
    <row r="38243" spans="3:14" x14ac:dyDescent="0.2">
      <c r="C38243" s="158"/>
      <c r="F38243" s="158"/>
      <c r="I38243" s="158"/>
      <c r="J38243" s="158"/>
      <c r="N38243" s="158"/>
    </row>
    <row r="38244" spans="3:14" x14ac:dyDescent="0.2">
      <c r="C38244" s="158"/>
      <c r="F38244" s="158"/>
      <c r="I38244" s="158"/>
      <c r="J38244" s="158"/>
      <c r="N38244" s="158"/>
    </row>
    <row r="38245" spans="3:14" x14ac:dyDescent="0.2">
      <c r="C38245" s="158"/>
      <c r="F38245" s="158"/>
      <c r="I38245" s="158"/>
      <c r="J38245" s="158"/>
      <c r="N38245" s="158"/>
    </row>
    <row r="38246" spans="3:14" x14ac:dyDescent="0.2">
      <c r="C38246" s="158"/>
      <c r="F38246" s="158"/>
      <c r="I38246" s="158"/>
      <c r="J38246" s="158"/>
      <c r="N38246" s="158"/>
    </row>
    <row r="38247" spans="3:14" x14ac:dyDescent="0.2">
      <c r="C38247" s="158"/>
      <c r="F38247" s="158"/>
      <c r="I38247" s="158"/>
      <c r="J38247" s="158"/>
      <c r="N38247" s="158"/>
    </row>
    <row r="38248" spans="3:14" x14ac:dyDescent="0.2">
      <c r="C38248" s="158"/>
      <c r="F38248" s="158"/>
      <c r="I38248" s="158"/>
      <c r="J38248" s="158"/>
      <c r="N38248" s="158"/>
    </row>
    <row r="38249" spans="3:14" x14ac:dyDescent="0.2">
      <c r="C38249" s="158"/>
      <c r="F38249" s="158"/>
      <c r="I38249" s="158"/>
      <c r="J38249" s="158"/>
      <c r="N38249" s="158"/>
    </row>
    <row r="38250" spans="3:14" x14ac:dyDescent="0.2">
      <c r="C38250" s="158"/>
      <c r="F38250" s="158"/>
      <c r="I38250" s="158"/>
      <c r="J38250" s="158"/>
      <c r="N38250" s="158"/>
    </row>
    <row r="38251" spans="3:14" x14ac:dyDescent="0.2">
      <c r="C38251" s="158"/>
      <c r="F38251" s="158"/>
      <c r="I38251" s="158"/>
      <c r="J38251" s="158"/>
      <c r="N38251" s="158"/>
    </row>
    <row r="38252" spans="3:14" x14ac:dyDescent="0.2">
      <c r="C38252" s="158"/>
      <c r="F38252" s="158"/>
      <c r="I38252" s="158"/>
      <c r="J38252" s="158"/>
      <c r="N38252" s="158"/>
    </row>
    <row r="38253" spans="3:14" x14ac:dyDescent="0.2">
      <c r="C38253" s="158"/>
      <c r="F38253" s="158"/>
      <c r="I38253" s="158"/>
      <c r="J38253" s="158"/>
      <c r="N38253" s="158"/>
    </row>
    <row r="38254" spans="3:14" x14ac:dyDescent="0.2">
      <c r="C38254" s="158"/>
      <c r="F38254" s="158"/>
      <c r="I38254" s="158"/>
      <c r="J38254" s="158"/>
      <c r="N38254" s="158"/>
    </row>
    <row r="38255" spans="3:14" x14ac:dyDescent="0.2">
      <c r="C38255" s="158"/>
      <c r="F38255" s="158"/>
      <c r="I38255" s="158"/>
      <c r="J38255" s="158"/>
      <c r="N38255" s="158"/>
    </row>
    <row r="38256" spans="3:14" x14ac:dyDescent="0.2">
      <c r="C38256" s="158"/>
      <c r="F38256" s="158"/>
      <c r="I38256" s="158"/>
      <c r="J38256" s="158"/>
      <c r="N38256" s="158"/>
    </row>
    <row r="38257" spans="3:14" x14ac:dyDescent="0.2">
      <c r="C38257" s="158"/>
      <c r="F38257" s="158"/>
      <c r="I38257" s="158"/>
      <c r="J38257" s="158"/>
      <c r="N38257" s="158"/>
    </row>
    <row r="38258" spans="3:14" x14ac:dyDescent="0.2">
      <c r="C38258" s="158"/>
      <c r="F38258" s="158"/>
      <c r="I38258" s="158"/>
      <c r="J38258" s="158"/>
      <c r="N38258" s="158"/>
    </row>
    <row r="38259" spans="3:14" x14ac:dyDescent="0.2">
      <c r="C38259" s="158"/>
      <c r="F38259" s="158"/>
      <c r="I38259" s="158"/>
      <c r="J38259" s="158"/>
      <c r="N38259" s="158"/>
    </row>
    <row r="38260" spans="3:14" x14ac:dyDescent="0.2">
      <c r="C38260" s="158"/>
      <c r="F38260" s="158"/>
      <c r="I38260" s="158"/>
      <c r="J38260" s="158"/>
      <c r="N38260" s="158"/>
    </row>
    <row r="38261" spans="3:14" x14ac:dyDescent="0.2">
      <c r="C38261" s="158"/>
      <c r="F38261" s="158"/>
      <c r="I38261" s="158"/>
      <c r="J38261" s="158"/>
      <c r="N38261" s="158"/>
    </row>
    <row r="38262" spans="3:14" x14ac:dyDescent="0.2">
      <c r="C38262" s="158"/>
      <c r="F38262" s="158"/>
      <c r="I38262" s="158"/>
      <c r="J38262" s="158"/>
      <c r="N38262" s="158"/>
    </row>
    <row r="38263" spans="3:14" x14ac:dyDescent="0.2">
      <c r="C38263" s="158"/>
      <c r="F38263" s="158"/>
      <c r="I38263" s="158"/>
      <c r="J38263" s="158"/>
      <c r="N38263" s="158"/>
    </row>
    <row r="38264" spans="3:14" x14ac:dyDescent="0.2">
      <c r="C38264" s="158"/>
      <c r="F38264" s="158"/>
      <c r="I38264" s="158"/>
      <c r="J38264" s="158"/>
      <c r="N38264" s="158"/>
    </row>
    <row r="38265" spans="3:14" x14ac:dyDescent="0.2">
      <c r="C38265" s="158"/>
      <c r="F38265" s="158"/>
      <c r="I38265" s="158"/>
      <c r="J38265" s="158"/>
      <c r="N38265" s="158"/>
    </row>
    <row r="38266" spans="3:14" x14ac:dyDescent="0.2">
      <c r="C38266" s="158"/>
      <c r="F38266" s="158"/>
      <c r="I38266" s="158"/>
      <c r="J38266" s="158"/>
      <c r="N38266" s="158"/>
    </row>
    <row r="38267" spans="3:14" x14ac:dyDescent="0.2">
      <c r="C38267" s="158"/>
      <c r="F38267" s="158"/>
      <c r="I38267" s="158"/>
      <c r="J38267" s="158"/>
      <c r="N38267" s="158"/>
    </row>
    <row r="38268" spans="3:14" x14ac:dyDescent="0.2">
      <c r="C38268" s="158"/>
      <c r="F38268" s="158"/>
      <c r="I38268" s="158"/>
      <c r="J38268" s="158"/>
      <c r="N38268" s="158"/>
    </row>
    <row r="38269" spans="3:14" x14ac:dyDescent="0.2">
      <c r="C38269" s="158"/>
      <c r="F38269" s="158"/>
      <c r="I38269" s="158"/>
      <c r="J38269" s="158"/>
      <c r="N38269" s="158"/>
    </row>
    <row r="38270" spans="3:14" x14ac:dyDescent="0.2">
      <c r="C38270" s="158"/>
      <c r="F38270" s="158"/>
      <c r="I38270" s="158"/>
      <c r="J38270" s="158"/>
      <c r="N38270" s="158"/>
    </row>
    <row r="38271" spans="3:14" x14ac:dyDescent="0.2">
      <c r="C38271" s="158"/>
      <c r="F38271" s="158"/>
      <c r="I38271" s="158"/>
      <c r="J38271" s="158"/>
      <c r="N38271" s="158"/>
    </row>
    <row r="38272" spans="3:14" x14ac:dyDescent="0.2">
      <c r="C38272" s="158"/>
      <c r="F38272" s="158"/>
      <c r="I38272" s="158"/>
      <c r="J38272" s="158"/>
      <c r="N38272" s="158"/>
    </row>
    <row r="38273" spans="3:14" x14ac:dyDescent="0.2">
      <c r="C38273" s="158"/>
      <c r="F38273" s="158"/>
      <c r="I38273" s="158"/>
      <c r="J38273" s="158"/>
      <c r="N38273" s="158"/>
    </row>
    <row r="38274" spans="3:14" x14ac:dyDescent="0.2">
      <c r="C38274" s="158"/>
      <c r="F38274" s="158"/>
      <c r="I38274" s="158"/>
      <c r="J38274" s="158"/>
      <c r="N38274" s="158"/>
    </row>
    <row r="38275" spans="3:14" x14ac:dyDescent="0.2">
      <c r="C38275" s="158"/>
      <c r="F38275" s="158"/>
      <c r="I38275" s="158"/>
      <c r="J38275" s="158"/>
      <c r="N38275" s="158"/>
    </row>
    <row r="38276" spans="3:14" x14ac:dyDescent="0.2">
      <c r="C38276" s="158"/>
      <c r="F38276" s="158"/>
      <c r="I38276" s="158"/>
      <c r="J38276" s="158"/>
      <c r="N38276" s="158"/>
    </row>
    <row r="38277" spans="3:14" x14ac:dyDescent="0.2">
      <c r="C38277" s="158"/>
      <c r="F38277" s="158"/>
      <c r="I38277" s="158"/>
      <c r="J38277" s="158"/>
      <c r="N38277" s="158"/>
    </row>
    <row r="38278" spans="3:14" x14ac:dyDescent="0.2">
      <c r="C38278" s="158"/>
      <c r="F38278" s="158"/>
      <c r="I38278" s="158"/>
      <c r="J38278" s="158"/>
      <c r="N38278" s="158"/>
    </row>
    <row r="38279" spans="3:14" x14ac:dyDescent="0.2">
      <c r="C38279" s="158"/>
      <c r="F38279" s="158"/>
      <c r="I38279" s="158"/>
      <c r="J38279" s="158"/>
      <c r="N38279" s="158"/>
    </row>
    <row r="38280" spans="3:14" x14ac:dyDescent="0.2">
      <c r="C38280" s="158"/>
      <c r="F38280" s="158"/>
      <c r="I38280" s="158"/>
      <c r="J38280" s="158"/>
      <c r="N38280" s="158"/>
    </row>
    <row r="38281" spans="3:14" x14ac:dyDescent="0.2">
      <c r="C38281" s="158"/>
      <c r="F38281" s="158"/>
      <c r="I38281" s="158"/>
      <c r="J38281" s="158"/>
      <c r="N38281" s="158"/>
    </row>
    <row r="38282" spans="3:14" x14ac:dyDescent="0.2">
      <c r="C38282" s="158"/>
      <c r="F38282" s="158"/>
      <c r="I38282" s="158"/>
      <c r="J38282" s="158"/>
      <c r="N38282" s="158"/>
    </row>
    <row r="38283" spans="3:14" x14ac:dyDescent="0.2">
      <c r="C38283" s="158"/>
      <c r="F38283" s="158"/>
      <c r="I38283" s="158"/>
      <c r="J38283" s="158"/>
      <c r="N38283" s="158"/>
    </row>
    <row r="38284" spans="3:14" x14ac:dyDescent="0.2">
      <c r="C38284" s="158"/>
      <c r="F38284" s="158"/>
      <c r="I38284" s="158"/>
      <c r="J38284" s="158"/>
      <c r="N38284" s="158"/>
    </row>
    <row r="38285" spans="3:14" x14ac:dyDescent="0.2">
      <c r="C38285" s="158"/>
      <c r="F38285" s="158"/>
      <c r="I38285" s="158"/>
      <c r="J38285" s="158"/>
      <c r="N38285" s="158"/>
    </row>
    <row r="38286" spans="3:14" x14ac:dyDescent="0.2">
      <c r="C38286" s="158"/>
      <c r="F38286" s="158"/>
      <c r="I38286" s="158"/>
      <c r="J38286" s="158"/>
      <c r="N38286" s="158"/>
    </row>
    <row r="38287" spans="3:14" x14ac:dyDescent="0.2">
      <c r="C38287" s="158"/>
      <c r="F38287" s="158"/>
      <c r="I38287" s="158"/>
      <c r="J38287" s="158"/>
      <c r="N38287" s="158"/>
    </row>
    <row r="38288" spans="3:14" x14ac:dyDescent="0.2">
      <c r="C38288" s="158"/>
      <c r="F38288" s="158"/>
      <c r="I38288" s="158"/>
      <c r="J38288" s="158"/>
      <c r="N38288" s="158"/>
    </row>
    <row r="38289" spans="3:14" x14ac:dyDescent="0.2">
      <c r="C38289" s="158"/>
      <c r="F38289" s="158"/>
      <c r="I38289" s="158"/>
      <c r="J38289" s="158"/>
      <c r="N38289" s="158"/>
    </row>
    <row r="38290" spans="3:14" x14ac:dyDescent="0.2">
      <c r="C38290" s="158"/>
      <c r="F38290" s="158"/>
      <c r="I38290" s="158"/>
      <c r="J38290" s="158"/>
      <c r="N38290" s="158"/>
    </row>
    <row r="38291" spans="3:14" x14ac:dyDescent="0.2">
      <c r="C38291" s="158"/>
      <c r="F38291" s="158"/>
      <c r="I38291" s="158"/>
      <c r="J38291" s="158"/>
      <c r="N38291" s="158"/>
    </row>
    <row r="38292" spans="3:14" x14ac:dyDescent="0.2">
      <c r="C38292" s="158"/>
      <c r="F38292" s="158"/>
      <c r="I38292" s="158"/>
      <c r="J38292" s="158"/>
      <c r="N38292" s="158"/>
    </row>
    <row r="38293" spans="3:14" x14ac:dyDescent="0.2">
      <c r="C38293" s="158"/>
      <c r="F38293" s="158"/>
      <c r="I38293" s="158"/>
      <c r="J38293" s="158"/>
      <c r="N38293" s="158"/>
    </row>
    <row r="38294" spans="3:14" x14ac:dyDescent="0.2">
      <c r="C38294" s="158"/>
      <c r="F38294" s="158"/>
      <c r="I38294" s="158"/>
      <c r="J38294" s="158"/>
      <c r="N38294" s="158"/>
    </row>
    <row r="38295" spans="3:14" x14ac:dyDescent="0.2">
      <c r="C38295" s="158"/>
      <c r="F38295" s="158"/>
      <c r="I38295" s="158"/>
      <c r="J38295" s="158"/>
      <c r="N38295" s="158"/>
    </row>
    <row r="38296" spans="3:14" x14ac:dyDescent="0.2">
      <c r="C38296" s="158"/>
      <c r="F38296" s="158"/>
      <c r="I38296" s="158"/>
      <c r="J38296" s="158"/>
      <c r="N38296" s="158"/>
    </row>
    <row r="38297" spans="3:14" x14ac:dyDescent="0.2">
      <c r="C38297" s="158"/>
      <c r="F38297" s="158"/>
      <c r="I38297" s="158"/>
      <c r="J38297" s="158"/>
      <c r="N38297" s="158"/>
    </row>
    <row r="38298" spans="3:14" x14ac:dyDescent="0.2">
      <c r="C38298" s="158"/>
      <c r="F38298" s="158"/>
      <c r="I38298" s="158"/>
      <c r="J38298" s="158"/>
      <c r="N38298" s="158"/>
    </row>
    <row r="38299" spans="3:14" x14ac:dyDescent="0.2">
      <c r="C38299" s="158"/>
      <c r="F38299" s="158"/>
      <c r="I38299" s="158"/>
      <c r="J38299" s="158"/>
      <c r="N38299" s="158"/>
    </row>
    <row r="38300" spans="3:14" x14ac:dyDescent="0.2">
      <c r="C38300" s="158"/>
      <c r="F38300" s="158"/>
      <c r="I38300" s="158"/>
      <c r="J38300" s="158"/>
      <c r="N38300" s="158"/>
    </row>
    <row r="38301" spans="3:14" x14ac:dyDescent="0.2">
      <c r="C38301" s="158"/>
      <c r="F38301" s="158"/>
      <c r="I38301" s="158"/>
      <c r="J38301" s="158"/>
      <c r="N38301" s="158"/>
    </row>
    <row r="38302" spans="3:14" x14ac:dyDescent="0.2">
      <c r="C38302" s="158"/>
      <c r="F38302" s="158"/>
      <c r="I38302" s="158"/>
      <c r="J38302" s="158"/>
      <c r="N38302" s="158"/>
    </row>
    <row r="38303" spans="3:14" x14ac:dyDescent="0.2">
      <c r="C38303" s="158"/>
      <c r="F38303" s="158"/>
      <c r="I38303" s="158"/>
      <c r="J38303" s="158"/>
      <c r="N38303" s="158"/>
    </row>
    <row r="38304" spans="3:14" x14ac:dyDescent="0.2">
      <c r="C38304" s="158"/>
      <c r="F38304" s="158"/>
      <c r="I38304" s="158"/>
      <c r="J38304" s="158"/>
      <c r="N38304" s="158"/>
    </row>
    <row r="38305" spans="3:14" x14ac:dyDescent="0.2">
      <c r="C38305" s="158"/>
      <c r="F38305" s="158"/>
      <c r="I38305" s="158"/>
      <c r="J38305" s="158"/>
      <c r="N38305" s="158"/>
    </row>
    <row r="38306" spans="3:14" x14ac:dyDescent="0.2">
      <c r="C38306" s="158"/>
      <c r="F38306" s="158"/>
      <c r="I38306" s="158"/>
      <c r="J38306" s="158"/>
      <c r="N38306" s="158"/>
    </row>
    <row r="38307" spans="3:14" x14ac:dyDescent="0.2">
      <c r="C38307" s="158"/>
      <c r="F38307" s="158"/>
      <c r="I38307" s="158"/>
      <c r="J38307" s="158"/>
      <c r="N38307" s="158"/>
    </row>
    <row r="38308" spans="3:14" x14ac:dyDescent="0.2">
      <c r="C38308" s="158"/>
      <c r="F38308" s="158"/>
      <c r="I38308" s="158"/>
      <c r="J38308" s="158"/>
      <c r="N38308" s="158"/>
    </row>
    <row r="38309" spans="3:14" x14ac:dyDescent="0.2">
      <c r="C38309" s="158"/>
      <c r="F38309" s="158"/>
      <c r="I38309" s="158"/>
      <c r="J38309" s="158"/>
      <c r="N38309" s="158"/>
    </row>
    <row r="38310" spans="3:14" x14ac:dyDescent="0.2">
      <c r="C38310" s="158"/>
      <c r="F38310" s="158"/>
      <c r="I38310" s="158"/>
      <c r="J38310" s="158"/>
      <c r="N38310" s="158"/>
    </row>
    <row r="38311" spans="3:14" x14ac:dyDescent="0.2">
      <c r="C38311" s="158"/>
      <c r="F38311" s="158"/>
      <c r="I38311" s="158"/>
      <c r="J38311" s="158"/>
      <c r="N38311" s="158"/>
    </row>
    <row r="38312" spans="3:14" x14ac:dyDescent="0.2">
      <c r="C38312" s="158"/>
      <c r="F38312" s="158"/>
      <c r="I38312" s="158"/>
      <c r="J38312" s="158"/>
      <c r="N38312" s="158"/>
    </row>
    <row r="38313" spans="3:14" x14ac:dyDescent="0.2">
      <c r="C38313" s="158"/>
      <c r="F38313" s="158"/>
      <c r="I38313" s="158"/>
      <c r="J38313" s="158"/>
      <c r="N38313" s="158"/>
    </row>
    <row r="38314" spans="3:14" x14ac:dyDescent="0.2">
      <c r="C38314" s="158"/>
      <c r="F38314" s="158"/>
      <c r="I38314" s="158"/>
      <c r="J38314" s="158"/>
      <c r="N38314" s="158"/>
    </row>
    <row r="38315" spans="3:14" x14ac:dyDescent="0.2">
      <c r="C38315" s="158"/>
      <c r="F38315" s="158"/>
      <c r="I38315" s="158"/>
      <c r="J38315" s="158"/>
      <c r="N38315" s="158"/>
    </row>
    <row r="38316" spans="3:14" x14ac:dyDescent="0.2">
      <c r="C38316" s="158"/>
      <c r="F38316" s="158"/>
      <c r="I38316" s="158"/>
      <c r="J38316" s="158"/>
      <c r="N38316" s="158"/>
    </row>
    <row r="38317" spans="3:14" x14ac:dyDescent="0.2">
      <c r="C38317" s="158"/>
      <c r="F38317" s="158"/>
      <c r="I38317" s="158"/>
      <c r="J38317" s="158"/>
      <c r="N38317" s="158"/>
    </row>
    <row r="38318" spans="3:14" x14ac:dyDescent="0.2">
      <c r="C38318" s="158"/>
      <c r="F38318" s="158"/>
      <c r="I38318" s="158"/>
      <c r="J38318" s="158"/>
      <c r="N38318" s="158"/>
    </row>
    <row r="38319" spans="3:14" x14ac:dyDescent="0.2">
      <c r="C38319" s="158"/>
      <c r="F38319" s="158"/>
      <c r="I38319" s="158"/>
      <c r="J38319" s="158"/>
      <c r="N38319" s="158"/>
    </row>
    <row r="38320" spans="3:14" x14ac:dyDescent="0.2">
      <c r="C38320" s="158"/>
      <c r="F38320" s="158"/>
      <c r="I38320" s="158"/>
      <c r="J38320" s="158"/>
      <c r="N38320" s="158"/>
    </row>
    <row r="38321" spans="3:14" x14ac:dyDescent="0.2">
      <c r="C38321" s="158"/>
      <c r="F38321" s="158"/>
      <c r="I38321" s="158"/>
      <c r="J38321" s="158"/>
      <c r="N38321" s="158"/>
    </row>
    <row r="38322" spans="3:14" x14ac:dyDescent="0.2">
      <c r="C38322" s="158"/>
      <c r="F38322" s="158"/>
      <c r="I38322" s="158"/>
      <c r="J38322" s="158"/>
      <c r="N38322" s="158"/>
    </row>
    <row r="38323" spans="3:14" x14ac:dyDescent="0.2">
      <c r="C38323" s="158"/>
      <c r="F38323" s="158"/>
      <c r="I38323" s="158"/>
      <c r="J38323" s="158"/>
      <c r="N38323" s="158"/>
    </row>
    <row r="38324" spans="3:14" x14ac:dyDescent="0.2">
      <c r="C38324" s="158"/>
      <c r="F38324" s="158"/>
      <c r="I38324" s="158"/>
      <c r="J38324" s="158"/>
      <c r="N38324" s="158"/>
    </row>
    <row r="38325" spans="3:14" x14ac:dyDescent="0.2">
      <c r="C38325" s="158"/>
      <c r="F38325" s="158"/>
      <c r="I38325" s="158"/>
      <c r="J38325" s="158"/>
      <c r="N38325" s="158"/>
    </row>
    <row r="38326" spans="3:14" x14ac:dyDescent="0.2">
      <c r="C38326" s="158"/>
      <c r="F38326" s="158"/>
      <c r="I38326" s="158"/>
      <c r="J38326" s="158"/>
      <c r="N38326" s="158"/>
    </row>
    <row r="38327" spans="3:14" x14ac:dyDescent="0.2">
      <c r="C38327" s="158"/>
      <c r="F38327" s="158"/>
      <c r="I38327" s="158"/>
      <c r="J38327" s="158"/>
      <c r="N38327" s="158"/>
    </row>
    <row r="38328" spans="3:14" x14ac:dyDescent="0.2">
      <c r="C38328" s="158"/>
      <c r="F38328" s="158"/>
      <c r="I38328" s="158"/>
      <c r="J38328" s="158"/>
      <c r="N38328" s="158"/>
    </row>
    <row r="38329" spans="3:14" x14ac:dyDescent="0.2">
      <c r="C38329" s="158"/>
      <c r="F38329" s="158"/>
      <c r="I38329" s="158"/>
      <c r="J38329" s="158"/>
      <c r="N38329" s="158"/>
    </row>
    <row r="38330" spans="3:14" x14ac:dyDescent="0.2">
      <c r="C38330" s="158"/>
      <c r="F38330" s="158"/>
      <c r="I38330" s="158"/>
      <c r="J38330" s="158"/>
      <c r="N38330" s="158"/>
    </row>
    <row r="38331" spans="3:14" x14ac:dyDescent="0.2">
      <c r="C38331" s="158"/>
      <c r="F38331" s="158"/>
      <c r="I38331" s="158"/>
      <c r="J38331" s="158"/>
      <c r="N38331" s="158"/>
    </row>
    <row r="38332" spans="3:14" x14ac:dyDescent="0.2">
      <c r="C38332" s="158"/>
      <c r="F38332" s="158"/>
      <c r="I38332" s="158"/>
      <c r="J38332" s="158"/>
      <c r="N38332" s="158"/>
    </row>
    <row r="38333" spans="3:14" x14ac:dyDescent="0.2">
      <c r="C38333" s="158"/>
      <c r="F38333" s="158"/>
      <c r="I38333" s="158"/>
      <c r="J38333" s="158"/>
      <c r="N38333" s="158"/>
    </row>
    <row r="38334" spans="3:14" x14ac:dyDescent="0.2">
      <c r="C38334" s="158"/>
      <c r="F38334" s="158"/>
      <c r="I38334" s="158"/>
      <c r="J38334" s="158"/>
      <c r="N38334" s="158"/>
    </row>
    <row r="38335" spans="3:14" x14ac:dyDescent="0.2">
      <c r="C38335" s="158"/>
      <c r="F38335" s="158"/>
      <c r="I38335" s="158"/>
      <c r="J38335" s="158"/>
      <c r="N38335" s="158"/>
    </row>
    <row r="38336" spans="3:14" x14ac:dyDescent="0.2">
      <c r="C38336" s="158"/>
      <c r="F38336" s="158"/>
      <c r="I38336" s="158"/>
      <c r="J38336" s="158"/>
      <c r="N38336" s="158"/>
    </row>
    <row r="38337" spans="3:14" x14ac:dyDescent="0.2">
      <c r="C38337" s="158"/>
      <c r="F38337" s="158"/>
      <c r="I38337" s="158"/>
      <c r="J38337" s="158"/>
      <c r="N38337" s="158"/>
    </row>
    <row r="38338" spans="3:14" x14ac:dyDescent="0.2">
      <c r="C38338" s="158"/>
      <c r="F38338" s="158"/>
      <c r="I38338" s="158"/>
      <c r="J38338" s="158"/>
      <c r="N38338" s="158"/>
    </row>
    <row r="38339" spans="3:14" x14ac:dyDescent="0.2">
      <c r="C38339" s="158"/>
      <c r="F38339" s="158"/>
      <c r="I38339" s="158"/>
      <c r="J38339" s="158"/>
      <c r="N38339" s="158"/>
    </row>
    <row r="38340" spans="3:14" x14ac:dyDescent="0.2">
      <c r="C38340" s="158"/>
      <c r="F38340" s="158"/>
      <c r="I38340" s="158"/>
      <c r="J38340" s="158"/>
      <c r="N38340" s="158"/>
    </row>
    <row r="38341" spans="3:14" x14ac:dyDescent="0.2">
      <c r="C38341" s="158"/>
      <c r="F38341" s="158"/>
      <c r="I38341" s="158"/>
      <c r="J38341" s="158"/>
      <c r="N38341" s="158"/>
    </row>
    <row r="38342" spans="3:14" x14ac:dyDescent="0.2">
      <c r="C38342" s="158"/>
      <c r="F38342" s="158"/>
      <c r="I38342" s="158"/>
      <c r="J38342" s="158"/>
      <c r="N38342" s="158"/>
    </row>
    <row r="38343" spans="3:14" x14ac:dyDescent="0.2">
      <c r="C38343" s="158"/>
      <c r="F38343" s="158"/>
      <c r="I38343" s="158"/>
      <c r="J38343" s="158"/>
      <c r="N38343" s="158"/>
    </row>
    <row r="38344" spans="3:14" x14ac:dyDescent="0.2">
      <c r="C38344" s="158"/>
      <c r="F38344" s="158"/>
      <c r="I38344" s="158"/>
      <c r="J38344" s="158"/>
      <c r="N38344" s="158"/>
    </row>
    <row r="38345" spans="3:14" x14ac:dyDescent="0.2">
      <c r="C38345" s="158"/>
      <c r="F38345" s="158"/>
      <c r="I38345" s="158"/>
      <c r="J38345" s="158"/>
      <c r="N38345" s="158"/>
    </row>
    <row r="38346" spans="3:14" x14ac:dyDescent="0.2">
      <c r="C38346" s="158"/>
      <c r="F38346" s="158"/>
      <c r="I38346" s="158"/>
      <c r="J38346" s="158"/>
      <c r="N38346" s="158"/>
    </row>
    <row r="38347" spans="3:14" x14ac:dyDescent="0.2">
      <c r="C38347" s="158"/>
      <c r="F38347" s="158"/>
      <c r="I38347" s="158"/>
      <c r="J38347" s="158"/>
      <c r="N38347" s="158"/>
    </row>
    <row r="38348" spans="3:14" x14ac:dyDescent="0.2">
      <c r="C38348" s="158"/>
      <c r="F38348" s="158"/>
      <c r="I38348" s="158"/>
      <c r="J38348" s="158"/>
      <c r="N38348" s="158"/>
    </row>
    <row r="38349" spans="3:14" x14ac:dyDescent="0.2">
      <c r="C38349" s="158"/>
      <c r="F38349" s="158"/>
      <c r="I38349" s="158"/>
      <c r="J38349" s="158"/>
      <c r="N38349" s="158"/>
    </row>
    <row r="38350" spans="3:14" x14ac:dyDescent="0.2">
      <c r="C38350" s="158"/>
      <c r="F38350" s="158"/>
      <c r="I38350" s="158"/>
      <c r="J38350" s="158"/>
      <c r="N38350" s="158"/>
    </row>
    <row r="38351" spans="3:14" x14ac:dyDescent="0.2">
      <c r="C38351" s="158"/>
      <c r="F38351" s="158"/>
      <c r="I38351" s="158"/>
      <c r="J38351" s="158"/>
      <c r="N38351" s="158"/>
    </row>
    <row r="38352" spans="3:14" x14ac:dyDescent="0.2">
      <c r="C38352" s="158"/>
      <c r="F38352" s="158"/>
      <c r="I38352" s="158"/>
      <c r="J38352" s="158"/>
      <c r="N38352" s="158"/>
    </row>
    <row r="38353" spans="3:14" x14ac:dyDescent="0.2">
      <c r="C38353" s="158"/>
      <c r="F38353" s="158"/>
      <c r="I38353" s="158"/>
      <c r="J38353" s="158"/>
      <c r="N38353" s="158"/>
    </row>
    <row r="38354" spans="3:14" x14ac:dyDescent="0.2">
      <c r="C38354" s="158"/>
      <c r="F38354" s="158"/>
      <c r="I38354" s="158"/>
      <c r="J38354" s="158"/>
      <c r="N38354" s="158"/>
    </row>
    <row r="38355" spans="3:14" x14ac:dyDescent="0.2">
      <c r="C38355" s="158"/>
      <c r="F38355" s="158"/>
      <c r="I38355" s="158"/>
      <c r="J38355" s="158"/>
      <c r="N38355" s="158"/>
    </row>
    <row r="38356" spans="3:14" x14ac:dyDescent="0.2">
      <c r="C38356" s="158"/>
      <c r="F38356" s="158"/>
      <c r="I38356" s="158"/>
      <c r="J38356" s="158"/>
      <c r="N38356" s="158"/>
    </row>
    <row r="38357" spans="3:14" x14ac:dyDescent="0.2">
      <c r="C38357" s="158"/>
      <c r="F38357" s="158"/>
      <c r="I38357" s="158"/>
      <c r="J38357" s="158"/>
      <c r="N38357" s="158"/>
    </row>
    <row r="38358" spans="3:14" x14ac:dyDescent="0.2">
      <c r="C38358" s="158"/>
      <c r="F38358" s="158"/>
      <c r="I38358" s="158"/>
      <c r="J38358" s="158"/>
      <c r="N38358" s="158"/>
    </row>
    <row r="38359" spans="3:14" x14ac:dyDescent="0.2">
      <c r="C38359" s="158"/>
      <c r="F38359" s="158"/>
      <c r="I38359" s="158"/>
      <c r="J38359" s="158"/>
      <c r="N38359" s="158"/>
    </row>
    <row r="38360" spans="3:14" x14ac:dyDescent="0.2">
      <c r="C38360" s="158"/>
      <c r="F38360" s="158"/>
      <c r="I38360" s="158"/>
      <c r="J38360" s="158"/>
      <c r="N38360" s="158"/>
    </row>
    <row r="38361" spans="3:14" x14ac:dyDescent="0.2">
      <c r="C38361" s="158"/>
      <c r="F38361" s="158"/>
      <c r="I38361" s="158"/>
      <c r="J38361" s="158"/>
      <c r="N38361" s="158"/>
    </row>
    <row r="38362" spans="3:14" x14ac:dyDescent="0.2">
      <c r="C38362" s="158"/>
      <c r="F38362" s="158"/>
      <c r="I38362" s="158"/>
      <c r="J38362" s="158"/>
      <c r="N38362" s="158"/>
    </row>
    <row r="38363" spans="3:14" x14ac:dyDescent="0.2">
      <c r="C38363" s="158"/>
      <c r="F38363" s="158"/>
      <c r="I38363" s="158"/>
      <c r="J38363" s="158"/>
      <c r="N38363" s="158"/>
    </row>
    <row r="38364" spans="3:14" x14ac:dyDescent="0.2">
      <c r="C38364" s="158"/>
      <c r="F38364" s="158"/>
      <c r="I38364" s="158"/>
      <c r="J38364" s="158"/>
      <c r="N38364" s="158"/>
    </row>
    <row r="38365" spans="3:14" x14ac:dyDescent="0.2">
      <c r="C38365" s="158"/>
      <c r="F38365" s="158"/>
      <c r="I38365" s="158"/>
      <c r="J38365" s="158"/>
      <c r="N38365" s="158"/>
    </row>
    <row r="38366" spans="3:14" x14ac:dyDescent="0.2">
      <c r="C38366" s="158"/>
      <c r="F38366" s="158"/>
      <c r="I38366" s="158"/>
      <c r="J38366" s="158"/>
      <c r="N38366" s="158"/>
    </row>
    <row r="38367" spans="3:14" x14ac:dyDescent="0.2">
      <c r="C38367" s="158"/>
      <c r="F38367" s="158"/>
      <c r="I38367" s="158"/>
      <c r="J38367" s="158"/>
      <c r="N38367" s="158"/>
    </row>
    <row r="38368" spans="3:14" x14ac:dyDescent="0.2">
      <c r="C38368" s="158"/>
      <c r="F38368" s="158"/>
      <c r="I38368" s="158"/>
      <c r="J38368" s="158"/>
      <c r="N38368" s="158"/>
    </row>
    <row r="38369" spans="3:14" x14ac:dyDescent="0.2">
      <c r="C38369" s="158"/>
      <c r="F38369" s="158"/>
      <c r="I38369" s="158"/>
      <c r="J38369" s="158"/>
      <c r="N38369" s="158"/>
    </row>
    <row r="38370" spans="3:14" x14ac:dyDescent="0.2">
      <c r="C38370" s="158"/>
      <c r="F38370" s="158"/>
      <c r="I38370" s="158"/>
      <c r="J38370" s="158"/>
      <c r="N38370" s="158"/>
    </row>
    <row r="38371" spans="3:14" x14ac:dyDescent="0.2">
      <c r="C38371" s="158"/>
      <c r="F38371" s="158"/>
      <c r="I38371" s="158"/>
      <c r="J38371" s="158"/>
      <c r="N38371" s="158"/>
    </row>
    <row r="38372" spans="3:14" x14ac:dyDescent="0.2">
      <c r="C38372" s="158"/>
      <c r="F38372" s="158"/>
      <c r="I38372" s="158"/>
      <c r="J38372" s="158"/>
      <c r="N38372" s="158"/>
    </row>
    <row r="38373" spans="3:14" x14ac:dyDescent="0.2">
      <c r="C38373" s="158"/>
      <c r="F38373" s="158"/>
      <c r="I38373" s="158"/>
      <c r="J38373" s="158"/>
      <c r="N38373" s="158"/>
    </row>
    <row r="38374" spans="3:14" x14ac:dyDescent="0.2">
      <c r="C38374" s="158"/>
      <c r="F38374" s="158"/>
      <c r="I38374" s="158"/>
      <c r="J38374" s="158"/>
      <c r="N38374" s="158"/>
    </row>
    <row r="38375" spans="3:14" x14ac:dyDescent="0.2">
      <c r="C38375" s="158"/>
      <c r="F38375" s="158"/>
      <c r="I38375" s="158"/>
      <c r="J38375" s="158"/>
      <c r="N38375" s="158"/>
    </row>
    <row r="38376" spans="3:14" x14ac:dyDescent="0.2">
      <c r="C38376" s="158"/>
      <c r="F38376" s="158"/>
      <c r="I38376" s="158"/>
      <c r="J38376" s="158"/>
      <c r="N38376" s="158"/>
    </row>
    <row r="38377" spans="3:14" x14ac:dyDescent="0.2">
      <c r="C38377" s="158"/>
      <c r="F38377" s="158"/>
      <c r="I38377" s="158"/>
      <c r="J38377" s="158"/>
      <c r="N38377" s="158"/>
    </row>
    <row r="38378" spans="3:14" x14ac:dyDescent="0.2">
      <c r="C38378" s="158"/>
      <c r="F38378" s="158"/>
      <c r="I38378" s="158"/>
      <c r="J38378" s="158"/>
      <c r="N38378" s="158"/>
    </row>
    <row r="38379" spans="3:14" x14ac:dyDescent="0.2">
      <c r="C38379" s="158"/>
      <c r="F38379" s="158"/>
      <c r="I38379" s="158"/>
      <c r="J38379" s="158"/>
      <c r="N38379" s="158"/>
    </row>
    <row r="38380" spans="3:14" x14ac:dyDescent="0.2">
      <c r="C38380" s="158"/>
      <c r="F38380" s="158"/>
      <c r="I38380" s="158"/>
      <c r="J38380" s="158"/>
      <c r="N38380" s="158"/>
    </row>
    <row r="38381" spans="3:14" x14ac:dyDescent="0.2">
      <c r="C38381" s="158"/>
      <c r="F38381" s="158"/>
      <c r="I38381" s="158"/>
      <c r="J38381" s="158"/>
      <c r="N38381" s="158"/>
    </row>
    <row r="38382" spans="3:14" x14ac:dyDescent="0.2">
      <c r="C38382" s="158"/>
      <c r="F38382" s="158"/>
      <c r="I38382" s="158"/>
      <c r="J38382" s="158"/>
      <c r="N38382" s="158"/>
    </row>
    <row r="38383" spans="3:14" x14ac:dyDescent="0.2">
      <c r="C38383" s="158"/>
      <c r="F38383" s="158"/>
      <c r="I38383" s="158"/>
      <c r="J38383" s="158"/>
      <c r="N38383" s="158"/>
    </row>
    <row r="38384" spans="3:14" x14ac:dyDescent="0.2">
      <c r="C38384" s="158"/>
      <c r="F38384" s="158"/>
      <c r="I38384" s="158"/>
      <c r="J38384" s="158"/>
      <c r="N38384" s="158"/>
    </row>
    <row r="38385" spans="3:14" x14ac:dyDescent="0.2">
      <c r="C38385" s="158"/>
      <c r="F38385" s="158"/>
      <c r="I38385" s="158"/>
      <c r="J38385" s="158"/>
      <c r="N38385" s="158"/>
    </row>
    <row r="38386" spans="3:14" x14ac:dyDescent="0.2">
      <c r="C38386" s="158"/>
      <c r="F38386" s="158"/>
      <c r="I38386" s="158"/>
      <c r="J38386" s="158"/>
      <c r="N38386" s="158"/>
    </row>
    <row r="38387" spans="3:14" x14ac:dyDescent="0.2">
      <c r="C38387" s="158"/>
      <c r="F38387" s="158"/>
      <c r="I38387" s="158"/>
      <c r="J38387" s="158"/>
      <c r="N38387" s="158"/>
    </row>
    <row r="38388" spans="3:14" x14ac:dyDescent="0.2">
      <c r="C38388" s="158"/>
      <c r="F38388" s="158"/>
      <c r="I38388" s="158"/>
      <c r="J38388" s="158"/>
      <c r="N38388" s="158"/>
    </row>
    <row r="38389" spans="3:14" x14ac:dyDescent="0.2">
      <c r="C38389" s="158"/>
      <c r="F38389" s="158"/>
      <c r="I38389" s="158"/>
      <c r="J38389" s="158"/>
      <c r="N38389" s="158"/>
    </row>
    <row r="38390" spans="3:14" x14ac:dyDescent="0.2">
      <c r="C38390" s="158"/>
      <c r="F38390" s="158"/>
      <c r="I38390" s="158"/>
      <c r="J38390" s="158"/>
      <c r="N38390" s="158"/>
    </row>
    <row r="38391" spans="3:14" x14ac:dyDescent="0.2">
      <c r="C38391" s="158"/>
      <c r="F38391" s="158"/>
      <c r="I38391" s="158"/>
      <c r="J38391" s="158"/>
      <c r="N38391" s="158"/>
    </row>
    <row r="38392" spans="3:14" x14ac:dyDescent="0.2">
      <c r="C38392" s="158"/>
      <c r="F38392" s="158"/>
      <c r="I38392" s="158"/>
      <c r="J38392" s="158"/>
      <c r="N38392" s="158"/>
    </row>
    <row r="38393" spans="3:14" x14ac:dyDescent="0.2">
      <c r="C38393" s="158"/>
      <c r="F38393" s="158"/>
      <c r="I38393" s="158"/>
      <c r="J38393" s="158"/>
      <c r="N38393" s="158"/>
    </row>
    <row r="38394" spans="3:14" x14ac:dyDescent="0.2">
      <c r="C38394" s="158"/>
      <c r="F38394" s="158"/>
      <c r="I38394" s="158"/>
      <c r="J38394" s="158"/>
      <c r="N38394" s="158"/>
    </row>
    <row r="38395" spans="3:14" x14ac:dyDescent="0.2">
      <c r="C38395" s="158"/>
      <c r="F38395" s="158"/>
      <c r="I38395" s="158"/>
      <c r="J38395" s="158"/>
      <c r="N38395" s="158"/>
    </row>
    <row r="38396" spans="3:14" x14ac:dyDescent="0.2">
      <c r="C38396" s="158"/>
      <c r="F38396" s="158"/>
      <c r="I38396" s="158"/>
      <c r="J38396" s="158"/>
      <c r="N38396" s="158"/>
    </row>
    <row r="38397" spans="3:14" x14ac:dyDescent="0.2">
      <c r="C38397" s="158"/>
      <c r="F38397" s="158"/>
      <c r="I38397" s="158"/>
      <c r="J38397" s="158"/>
      <c r="N38397" s="158"/>
    </row>
    <row r="38398" spans="3:14" x14ac:dyDescent="0.2">
      <c r="C38398" s="158"/>
      <c r="F38398" s="158"/>
      <c r="I38398" s="158"/>
      <c r="J38398" s="158"/>
      <c r="N38398" s="158"/>
    </row>
    <row r="38399" spans="3:14" x14ac:dyDescent="0.2">
      <c r="C38399" s="158"/>
      <c r="F38399" s="158"/>
      <c r="I38399" s="158"/>
      <c r="J38399" s="158"/>
      <c r="N38399" s="158"/>
    </row>
    <row r="38400" spans="3:14" x14ac:dyDescent="0.2">
      <c r="C38400" s="158"/>
      <c r="F38400" s="158"/>
      <c r="I38400" s="158"/>
      <c r="J38400" s="158"/>
      <c r="N38400" s="158"/>
    </row>
    <row r="38401" spans="3:14" x14ac:dyDescent="0.2">
      <c r="C38401" s="158"/>
      <c r="F38401" s="158"/>
      <c r="I38401" s="158"/>
      <c r="J38401" s="158"/>
      <c r="N38401" s="158"/>
    </row>
    <row r="38402" spans="3:14" x14ac:dyDescent="0.2">
      <c r="C38402" s="158"/>
      <c r="F38402" s="158"/>
      <c r="I38402" s="158"/>
      <c r="J38402" s="158"/>
      <c r="N38402" s="158"/>
    </row>
    <row r="38403" spans="3:14" x14ac:dyDescent="0.2">
      <c r="C38403" s="158"/>
      <c r="F38403" s="158"/>
      <c r="I38403" s="158"/>
      <c r="J38403" s="158"/>
      <c r="N38403" s="158"/>
    </row>
    <row r="38404" spans="3:14" x14ac:dyDescent="0.2">
      <c r="C38404" s="158"/>
      <c r="F38404" s="158"/>
      <c r="I38404" s="158"/>
      <c r="J38404" s="158"/>
      <c r="N38404" s="158"/>
    </row>
    <row r="38405" spans="3:14" x14ac:dyDescent="0.2">
      <c r="C38405" s="158"/>
      <c r="F38405" s="158"/>
      <c r="I38405" s="158"/>
      <c r="J38405" s="158"/>
      <c r="N38405" s="158"/>
    </row>
    <row r="38406" spans="3:14" x14ac:dyDescent="0.2">
      <c r="C38406" s="158"/>
      <c r="F38406" s="158"/>
      <c r="I38406" s="158"/>
      <c r="J38406" s="158"/>
      <c r="N38406" s="158"/>
    </row>
    <row r="38407" spans="3:14" x14ac:dyDescent="0.2">
      <c r="C38407" s="158"/>
      <c r="F38407" s="158"/>
      <c r="I38407" s="158"/>
      <c r="J38407" s="158"/>
      <c r="N38407" s="158"/>
    </row>
    <row r="38408" spans="3:14" x14ac:dyDescent="0.2">
      <c r="C38408" s="158"/>
      <c r="F38408" s="158"/>
      <c r="I38408" s="158"/>
      <c r="J38408" s="158"/>
      <c r="N38408" s="158"/>
    </row>
    <row r="38409" spans="3:14" x14ac:dyDescent="0.2">
      <c r="C38409" s="158"/>
      <c r="F38409" s="158"/>
      <c r="I38409" s="158"/>
      <c r="J38409" s="158"/>
      <c r="N38409" s="158"/>
    </row>
    <row r="38410" spans="3:14" x14ac:dyDescent="0.2">
      <c r="C38410" s="158"/>
      <c r="F38410" s="158"/>
      <c r="I38410" s="158"/>
      <c r="J38410" s="158"/>
      <c r="N38410" s="158"/>
    </row>
    <row r="38411" spans="3:14" x14ac:dyDescent="0.2">
      <c r="C38411" s="158"/>
      <c r="F38411" s="158"/>
      <c r="I38411" s="158"/>
      <c r="J38411" s="158"/>
      <c r="N38411" s="158"/>
    </row>
    <row r="38412" spans="3:14" x14ac:dyDescent="0.2">
      <c r="C38412" s="158"/>
      <c r="F38412" s="158"/>
      <c r="I38412" s="158"/>
      <c r="J38412" s="158"/>
      <c r="N38412" s="158"/>
    </row>
    <row r="38413" spans="3:14" x14ac:dyDescent="0.2">
      <c r="C38413" s="158"/>
      <c r="F38413" s="158"/>
      <c r="I38413" s="158"/>
      <c r="J38413" s="158"/>
      <c r="N38413" s="158"/>
    </row>
    <row r="38414" spans="3:14" x14ac:dyDescent="0.2">
      <c r="C38414" s="158"/>
      <c r="F38414" s="158"/>
      <c r="I38414" s="158"/>
      <c r="J38414" s="158"/>
      <c r="N38414" s="158"/>
    </row>
    <row r="38415" spans="3:14" x14ac:dyDescent="0.2">
      <c r="C38415" s="158"/>
      <c r="F38415" s="158"/>
      <c r="I38415" s="158"/>
      <c r="J38415" s="158"/>
      <c r="N38415" s="158"/>
    </row>
    <row r="38416" spans="3:14" x14ac:dyDescent="0.2">
      <c r="C38416" s="158"/>
      <c r="F38416" s="158"/>
      <c r="I38416" s="158"/>
      <c r="J38416" s="158"/>
      <c r="N38416" s="158"/>
    </row>
    <row r="38417" spans="3:14" x14ac:dyDescent="0.2">
      <c r="C38417" s="158"/>
      <c r="F38417" s="158"/>
      <c r="I38417" s="158"/>
      <c r="J38417" s="158"/>
      <c r="N38417" s="158"/>
    </row>
    <row r="38418" spans="3:14" x14ac:dyDescent="0.2">
      <c r="C38418" s="158"/>
      <c r="F38418" s="158"/>
      <c r="I38418" s="158"/>
      <c r="J38418" s="158"/>
      <c r="N38418" s="158"/>
    </row>
    <row r="38419" spans="3:14" x14ac:dyDescent="0.2">
      <c r="C38419" s="158"/>
      <c r="F38419" s="158"/>
      <c r="I38419" s="158"/>
      <c r="J38419" s="158"/>
      <c r="N38419" s="158"/>
    </row>
    <row r="38420" spans="3:14" x14ac:dyDescent="0.2">
      <c r="C38420" s="158"/>
      <c r="F38420" s="158"/>
      <c r="I38420" s="158"/>
      <c r="J38420" s="158"/>
      <c r="N38420" s="158"/>
    </row>
    <row r="38421" spans="3:14" x14ac:dyDescent="0.2">
      <c r="C38421" s="158"/>
      <c r="F38421" s="158"/>
      <c r="I38421" s="158"/>
      <c r="J38421" s="158"/>
      <c r="N38421" s="158"/>
    </row>
    <row r="38422" spans="3:14" x14ac:dyDescent="0.2">
      <c r="C38422" s="158"/>
      <c r="F38422" s="158"/>
      <c r="I38422" s="158"/>
      <c r="J38422" s="158"/>
      <c r="N38422" s="158"/>
    </row>
    <row r="38423" spans="3:14" x14ac:dyDescent="0.2">
      <c r="C38423" s="158"/>
      <c r="F38423" s="158"/>
      <c r="I38423" s="158"/>
      <c r="J38423" s="158"/>
      <c r="N38423" s="158"/>
    </row>
    <row r="38424" spans="3:14" x14ac:dyDescent="0.2">
      <c r="C38424" s="158"/>
      <c r="F38424" s="158"/>
      <c r="I38424" s="158"/>
      <c r="J38424" s="158"/>
      <c r="N38424" s="158"/>
    </row>
    <row r="38425" spans="3:14" x14ac:dyDescent="0.2">
      <c r="C38425" s="158"/>
      <c r="F38425" s="158"/>
      <c r="I38425" s="158"/>
      <c r="J38425" s="158"/>
      <c r="N38425" s="158"/>
    </row>
    <row r="38426" spans="3:14" x14ac:dyDescent="0.2">
      <c r="C38426" s="158"/>
      <c r="F38426" s="158"/>
      <c r="I38426" s="158"/>
      <c r="J38426" s="158"/>
      <c r="N38426" s="158"/>
    </row>
    <row r="38427" spans="3:14" x14ac:dyDescent="0.2">
      <c r="C38427" s="158"/>
      <c r="F38427" s="158"/>
      <c r="I38427" s="158"/>
      <c r="J38427" s="158"/>
      <c r="N38427" s="158"/>
    </row>
    <row r="38428" spans="3:14" x14ac:dyDescent="0.2">
      <c r="C38428" s="158"/>
      <c r="F38428" s="158"/>
      <c r="I38428" s="158"/>
      <c r="J38428" s="158"/>
      <c r="N38428" s="158"/>
    </row>
    <row r="38429" spans="3:14" x14ac:dyDescent="0.2">
      <c r="C38429" s="158"/>
      <c r="F38429" s="158"/>
      <c r="I38429" s="158"/>
      <c r="J38429" s="158"/>
      <c r="N38429" s="158"/>
    </row>
    <row r="38430" spans="3:14" x14ac:dyDescent="0.2">
      <c r="C38430" s="158"/>
      <c r="F38430" s="158"/>
      <c r="I38430" s="158"/>
      <c r="J38430" s="158"/>
      <c r="N38430" s="158"/>
    </row>
    <row r="38431" spans="3:14" x14ac:dyDescent="0.2">
      <c r="C38431" s="158"/>
      <c r="F38431" s="158"/>
      <c r="I38431" s="158"/>
      <c r="J38431" s="158"/>
      <c r="N38431" s="158"/>
    </row>
    <row r="38432" spans="3:14" x14ac:dyDescent="0.2">
      <c r="C38432" s="158"/>
      <c r="F38432" s="158"/>
      <c r="I38432" s="158"/>
      <c r="J38432" s="158"/>
      <c r="N38432" s="158"/>
    </row>
    <row r="38433" spans="3:14" x14ac:dyDescent="0.2">
      <c r="C38433" s="158"/>
      <c r="F38433" s="158"/>
      <c r="I38433" s="158"/>
      <c r="J38433" s="158"/>
      <c r="N38433" s="158"/>
    </row>
    <row r="38434" spans="3:14" x14ac:dyDescent="0.2">
      <c r="C38434" s="158"/>
      <c r="F38434" s="158"/>
      <c r="I38434" s="158"/>
      <c r="J38434" s="158"/>
      <c r="N38434" s="158"/>
    </row>
    <row r="38435" spans="3:14" x14ac:dyDescent="0.2">
      <c r="C38435" s="158"/>
      <c r="F38435" s="158"/>
      <c r="I38435" s="158"/>
      <c r="J38435" s="158"/>
      <c r="N38435" s="158"/>
    </row>
    <row r="38436" spans="3:14" x14ac:dyDescent="0.2">
      <c r="C38436" s="158"/>
      <c r="F38436" s="158"/>
      <c r="I38436" s="158"/>
      <c r="J38436" s="158"/>
      <c r="N38436" s="158"/>
    </row>
    <row r="38437" spans="3:14" x14ac:dyDescent="0.2">
      <c r="C38437" s="158"/>
      <c r="F38437" s="158"/>
      <c r="I38437" s="158"/>
      <c r="J38437" s="158"/>
      <c r="N38437" s="158"/>
    </row>
    <row r="38438" spans="3:14" x14ac:dyDescent="0.2">
      <c r="C38438" s="158"/>
      <c r="F38438" s="158"/>
      <c r="I38438" s="158"/>
      <c r="J38438" s="158"/>
      <c r="N38438" s="158"/>
    </row>
    <row r="38439" spans="3:14" x14ac:dyDescent="0.2">
      <c r="C38439" s="158"/>
      <c r="F38439" s="158"/>
      <c r="I38439" s="158"/>
      <c r="J38439" s="158"/>
      <c r="N38439" s="158"/>
    </row>
    <row r="38440" spans="3:14" x14ac:dyDescent="0.2">
      <c r="C38440" s="158"/>
      <c r="F38440" s="158"/>
      <c r="I38440" s="158"/>
      <c r="J38440" s="158"/>
      <c r="N38440" s="158"/>
    </row>
    <row r="38441" spans="3:14" x14ac:dyDescent="0.2">
      <c r="C38441" s="158"/>
      <c r="F38441" s="158"/>
      <c r="I38441" s="158"/>
      <c r="J38441" s="158"/>
      <c r="N38441" s="158"/>
    </row>
    <row r="38442" spans="3:14" x14ac:dyDescent="0.2">
      <c r="C38442" s="158"/>
      <c r="F38442" s="158"/>
      <c r="I38442" s="158"/>
      <c r="J38442" s="158"/>
      <c r="N38442" s="158"/>
    </row>
    <row r="38443" spans="3:14" x14ac:dyDescent="0.2">
      <c r="C38443" s="158"/>
      <c r="F38443" s="158"/>
      <c r="I38443" s="158"/>
      <c r="J38443" s="158"/>
      <c r="N38443" s="158"/>
    </row>
    <row r="38444" spans="3:14" x14ac:dyDescent="0.2">
      <c r="C38444" s="158"/>
      <c r="F38444" s="158"/>
      <c r="I38444" s="158"/>
      <c r="J38444" s="158"/>
      <c r="N38444" s="158"/>
    </row>
    <row r="38445" spans="3:14" x14ac:dyDescent="0.2">
      <c r="C38445" s="158"/>
      <c r="F38445" s="158"/>
      <c r="I38445" s="158"/>
      <c r="J38445" s="158"/>
      <c r="N38445" s="158"/>
    </row>
    <row r="38446" spans="3:14" x14ac:dyDescent="0.2">
      <c r="C38446" s="158"/>
      <c r="F38446" s="158"/>
      <c r="I38446" s="158"/>
      <c r="J38446" s="158"/>
      <c r="N38446" s="158"/>
    </row>
    <row r="38447" spans="3:14" x14ac:dyDescent="0.2">
      <c r="C38447" s="158"/>
      <c r="F38447" s="158"/>
      <c r="I38447" s="158"/>
      <c r="J38447" s="158"/>
      <c r="N38447" s="158"/>
    </row>
    <row r="38448" spans="3:14" x14ac:dyDescent="0.2">
      <c r="C38448" s="158"/>
      <c r="F38448" s="158"/>
      <c r="I38448" s="158"/>
      <c r="J38448" s="158"/>
      <c r="N38448" s="158"/>
    </row>
    <row r="38449" spans="3:14" x14ac:dyDescent="0.2">
      <c r="C38449" s="158"/>
      <c r="F38449" s="158"/>
      <c r="I38449" s="158"/>
      <c r="J38449" s="158"/>
      <c r="N38449" s="158"/>
    </row>
    <row r="38450" spans="3:14" x14ac:dyDescent="0.2">
      <c r="C38450" s="158"/>
      <c r="F38450" s="158"/>
      <c r="I38450" s="158"/>
      <c r="J38450" s="158"/>
      <c r="N38450" s="158"/>
    </row>
    <row r="38451" spans="3:14" x14ac:dyDescent="0.2">
      <c r="C38451" s="158"/>
      <c r="F38451" s="158"/>
      <c r="I38451" s="158"/>
      <c r="J38451" s="158"/>
      <c r="N38451" s="158"/>
    </row>
    <row r="38452" spans="3:14" x14ac:dyDescent="0.2">
      <c r="C38452" s="158"/>
      <c r="F38452" s="158"/>
      <c r="I38452" s="158"/>
      <c r="J38452" s="158"/>
      <c r="N38452" s="158"/>
    </row>
    <row r="38453" spans="3:14" x14ac:dyDescent="0.2">
      <c r="C38453" s="158"/>
      <c r="F38453" s="158"/>
      <c r="I38453" s="158"/>
      <c r="J38453" s="158"/>
      <c r="N38453" s="158"/>
    </row>
    <row r="38454" spans="3:14" x14ac:dyDescent="0.2">
      <c r="C38454" s="158"/>
      <c r="F38454" s="158"/>
      <c r="I38454" s="158"/>
      <c r="J38454" s="158"/>
      <c r="N38454" s="158"/>
    </row>
    <row r="38455" spans="3:14" x14ac:dyDescent="0.2">
      <c r="C38455" s="158"/>
      <c r="F38455" s="158"/>
      <c r="I38455" s="158"/>
      <c r="J38455" s="158"/>
      <c r="N38455" s="158"/>
    </row>
    <row r="38456" spans="3:14" x14ac:dyDescent="0.2">
      <c r="C38456" s="158"/>
      <c r="F38456" s="158"/>
      <c r="I38456" s="158"/>
      <c r="J38456" s="158"/>
      <c r="N38456" s="158"/>
    </row>
    <row r="38457" spans="3:14" x14ac:dyDescent="0.2">
      <c r="C38457" s="158"/>
      <c r="F38457" s="158"/>
      <c r="I38457" s="158"/>
      <c r="J38457" s="158"/>
      <c r="N38457" s="158"/>
    </row>
    <row r="38458" spans="3:14" x14ac:dyDescent="0.2">
      <c r="C38458" s="158"/>
      <c r="F38458" s="158"/>
      <c r="I38458" s="158"/>
      <c r="J38458" s="158"/>
      <c r="N38458" s="158"/>
    </row>
    <row r="38459" spans="3:14" x14ac:dyDescent="0.2">
      <c r="C38459" s="158"/>
      <c r="F38459" s="158"/>
      <c r="I38459" s="158"/>
      <c r="J38459" s="158"/>
      <c r="N38459" s="158"/>
    </row>
    <row r="38460" spans="3:14" x14ac:dyDescent="0.2">
      <c r="C38460" s="158"/>
      <c r="F38460" s="158"/>
      <c r="I38460" s="158"/>
      <c r="J38460" s="158"/>
      <c r="N38460" s="158"/>
    </row>
    <row r="38461" spans="3:14" x14ac:dyDescent="0.2">
      <c r="C38461" s="158"/>
      <c r="F38461" s="158"/>
      <c r="I38461" s="158"/>
      <c r="J38461" s="158"/>
      <c r="N38461" s="158"/>
    </row>
    <row r="38462" spans="3:14" x14ac:dyDescent="0.2">
      <c r="C38462" s="158"/>
      <c r="F38462" s="158"/>
      <c r="I38462" s="158"/>
      <c r="J38462" s="158"/>
      <c r="N38462" s="158"/>
    </row>
    <row r="38463" spans="3:14" x14ac:dyDescent="0.2">
      <c r="C38463" s="158"/>
      <c r="F38463" s="158"/>
      <c r="I38463" s="158"/>
      <c r="J38463" s="158"/>
      <c r="N38463" s="158"/>
    </row>
    <row r="38464" spans="3:14" x14ac:dyDescent="0.2">
      <c r="C38464" s="158"/>
      <c r="F38464" s="158"/>
      <c r="I38464" s="158"/>
      <c r="J38464" s="158"/>
      <c r="N38464" s="158"/>
    </row>
    <row r="38465" spans="3:14" x14ac:dyDescent="0.2">
      <c r="C38465" s="158"/>
      <c r="F38465" s="158"/>
      <c r="I38465" s="158"/>
      <c r="J38465" s="158"/>
      <c r="N38465" s="158"/>
    </row>
    <row r="38466" spans="3:14" x14ac:dyDescent="0.2">
      <c r="C38466" s="158"/>
      <c r="F38466" s="158"/>
      <c r="I38466" s="158"/>
      <c r="J38466" s="158"/>
      <c r="N38466" s="158"/>
    </row>
    <row r="38467" spans="3:14" x14ac:dyDescent="0.2">
      <c r="C38467" s="158"/>
      <c r="F38467" s="158"/>
      <c r="I38467" s="158"/>
      <c r="J38467" s="158"/>
      <c r="N38467" s="158"/>
    </row>
    <row r="38468" spans="3:14" x14ac:dyDescent="0.2">
      <c r="C38468" s="158"/>
      <c r="F38468" s="158"/>
      <c r="I38468" s="158"/>
      <c r="J38468" s="158"/>
      <c r="N38468" s="158"/>
    </row>
    <row r="38469" spans="3:14" x14ac:dyDescent="0.2">
      <c r="C38469" s="158"/>
      <c r="F38469" s="158"/>
      <c r="I38469" s="158"/>
      <c r="J38469" s="158"/>
      <c r="N38469" s="158"/>
    </row>
    <row r="38470" spans="3:14" x14ac:dyDescent="0.2">
      <c r="C38470" s="158"/>
      <c r="F38470" s="158"/>
      <c r="I38470" s="158"/>
      <c r="J38470" s="158"/>
      <c r="N38470" s="158"/>
    </row>
    <row r="38471" spans="3:14" x14ac:dyDescent="0.2">
      <c r="C38471" s="158"/>
      <c r="F38471" s="158"/>
      <c r="I38471" s="158"/>
      <c r="J38471" s="158"/>
      <c r="N38471" s="158"/>
    </row>
    <row r="38472" spans="3:14" x14ac:dyDescent="0.2">
      <c r="C38472" s="158"/>
      <c r="F38472" s="158"/>
      <c r="I38472" s="158"/>
      <c r="J38472" s="158"/>
      <c r="N38472" s="158"/>
    </row>
    <row r="38473" spans="3:14" x14ac:dyDescent="0.2">
      <c r="C38473" s="158"/>
      <c r="F38473" s="158"/>
      <c r="I38473" s="158"/>
      <c r="J38473" s="158"/>
      <c r="N38473" s="158"/>
    </row>
    <row r="38474" spans="3:14" x14ac:dyDescent="0.2">
      <c r="C38474" s="158"/>
      <c r="F38474" s="158"/>
      <c r="I38474" s="158"/>
      <c r="J38474" s="158"/>
      <c r="N38474" s="158"/>
    </row>
    <row r="38475" spans="3:14" x14ac:dyDescent="0.2">
      <c r="C38475" s="158"/>
      <c r="F38475" s="158"/>
      <c r="I38475" s="158"/>
      <c r="J38475" s="158"/>
      <c r="N38475" s="158"/>
    </row>
    <row r="38476" spans="3:14" x14ac:dyDescent="0.2">
      <c r="C38476" s="158"/>
      <c r="F38476" s="158"/>
      <c r="I38476" s="158"/>
      <c r="J38476" s="158"/>
      <c r="N38476" s="158"/>
    </row>
    <row r="38477" spans="3:14" x14ac:dyDescent="0.2">
      <c r="C38477" s="158"/>
      <c r="F38477" s="158"/>
      <c r="I38477" s="158"/>
      <c r="J38477" s="158"/>
      <c r="N38477" s="158"/>
    </row>
    <row r="38478" spans="3:14" x14ac:dyDescent="0.2">
      <c r="C38478" s="158"/>
      <c r="F38478" s="158"/>
      <c r="I38478" s="158"/>
      <c r="J38478" s="158"/>
      <c r="N38478" s="158"/>
    </row>
    <row r="38479" spans="3:14" x14ac:dyDescent="0.2">
      <c r="C38479" s="158"/>
      <c r="F38479" s="158"/>
      <c r="I38479" s="158"/>
      <c r="J38479" s="158"/>
      <c r="N38479" s="158"/>
    </row>
    <row r="38480" spans="3:14" x14ac:dyDescent="0.2">
      <c r="C38480" s="158"/>
      <c r="F38480" s="158"/>
      <c r="I38480" s="158"/>
      <c r="J38480" s="158"/>
      <c r="N38480" s="158"/>
    </row>
    <row r="38481" spans="3:14" x14ac:dyDescent="0.2">
      <c r="C38481" s="158"/>
      <c r="F38481" s="158"/>
      <c r="I38481" s="158"/>
      <c r="J38481" s="158"/>
      <c r="N38481" s="158"/>
    </row>
    <row r="38482" spans="3:14" x14ac:dyDescent="0.2">
      <c r="C38482" s="158"/>
      <c r="F38482" s="158"/>
      <c r="I38482" s="158"/>
      <c r="J38482" s="158"/>
      <c r="N38482" s="158"/>
    </row>
    <row r="38483" spans="3:14" x14ac:dyDescent="0.2">
      <c r="C38483" s="158"/>
      <c r="F38483" s="158"/>
      <c r="I38483" s="158"/>
      <c r="J38483" s="158"/>
      <c r="N38483" s="158"/>
    </row>
    <row r="38484" spans="3:14" x14ac:dyDescent="0.2">
      <c r="C38484" s="158"/>
      <c r="F38484" s="158"/>
      <c r="I38484" s="158"/>
      <c r="J38484" s="158"/>
      <c r="N38484" s="158"/>
    </row>
    <row r="38485" spans="3:14" x14ac:dyDescent="0.2">
      <c r="C38485" s="158"/>
      <c r="F38485" s="158"/>
      <c r="I38485" s="158"/>
      <c r="J38485" s="158"/>
      <c r="N38485" s="158"/>
    </row>
    <row r="38486" spans="3:14" x14ac:dyDescent="0.2">
      <c r="C38486" s="158"/>
      <c r="F38486" s="158"/>
      <c r="I38486" s="158"/>
      <c r="J38486" s="158"/>
      <c r="N38486" s="158"/>
    </row>
    <row r="38487" spans="3:14" x14ac:dyDescent="0.2">
      <c r="C38487" s="158"/>
      <c r="F38487" s="158"/>
      <c r="I38487" s="158"/>
      <c r="J38487" s="158"/>
      <c r="N38487" s="158"/>
    </row>
    <row r="38488" spans="3:14" x14ac:dyDescent="0.2">
      <c r="C38488" s="158"/>
      <c r="F38488" s="158"/>
      <c r="I38488" s="158"/>
      <c r="J38488" s="158"/>
      <c r="N38488" s="158"/>
    </row>
    <row r="38489" spans="3:14" x14ac:dyDescent="0.2">
      <c r="C38489" s="158"/>
      <c r="F38489" s="158"/>
      <c r="I38489" s="158"/>
      <c r="J38489" s="158"/>
      <c r="N38489" s="158"/>
    </row>
    <row r="38490" spans="3:14" x14ac:dyDescent="0.2">
      <c r="C38490" s="158"/>
      <c r="F38490" s="158"/>
      <c r="I38490" s="158"/>
      <c r="J38490" s="158"/>
      <c r="N38490" s="158"/>
    </row>
    <row r="38491" spans="3:14" x14ac:dyDescent="0.2">
      <c r="C38491" s="158"/>
      <c r="F38491" s="158"/>
      <c r="I38491" s="158"/>
      <c r="J38491" s="158"/>
      <c r="N38491" s="158"/>
    </row>
    <row r="38492" spans="3:14" x14ac:dyDescent="0.2">
      <c r="C38492" s="158"/>
      <c r="F38492" s="158"/>
      <c r="I38492" s="158"/>
      <c r="J38492" s="158"/>
      <c r="N38492" s="158"/>
    </row>
    <row r="38493" spans="3:14" x14ac:dyDescent="0.2">
      <c r="C38493" s="158"/>
      <c r="F38493" s="158"/>
      <c r="I38493" s="158"/>
      <c r="J38493" s="158"/>
      <c r="N38493" s="158"/>
    </row>
    <row r="38494" spans="3:14" x14ac:dyDescent="0.2">
      <c r="C38494" s="158"/>
      <c r="F38494" s="158"/>
      <c r="I38494" s="158"/>
      <c r="J38494" s="158"/>
      <c r="N38494" s="158"/>
    </row>
    <row r="38495" spans="3:14" x14ac:dyDescent="0.2">
      <c r="C38495" s="158"/>
      <c r="F38495" s="158"/>
      <c r="I38495" s="158"/>
      <c r="J38495" s="158"/>
      <c r="N38495" s="158"/>
    </row>
    <row r="38496" spans="3:14" x14ac:dyDescent="0.2">
      <c r="C38496" s="158"/>
      <c r="F38496" s="158"/>
      <c r="I38496" s="158"/>
      <c r="J38496" s="158"/>
      <c r="N38496" s="158"/>
    </row>
    <row r="38497" spans="3:14" x14ac:dyDescent="0.2">
      <c r="C38497" s="158"/>
      <c r="F38497" s="158"/>
      <c r="I38497" s="158"/>
      <c r="J38497" s="158"/>
      <c r="N38497" s="158"/>
    </row>
    <row r="38498" spans="3:14" x14ac:dyDescent="0.2">
      <c r="C38498" s="158"/>
      <c r="F38498" s="158"/>
      <c r="I38498" s="158"/>
      <c r="J38498" s="158"/>
      <c r="N38498" s="158"/>
    </row>
    <row r="38499" spans="3:14" x14ac:dyDescent="0.2">
      <c r="C38499" s="158"/>
      <c r="F38499" s="158"/>
      <c r="I38499" s="158"/>
      <c r="J38499" s="158"/>
      <c r="N38499" s="158"/>
    </row>
    <row r="38500" spans="3:14" x14ac:dyDescent="0.2">
      <c r="C38500" s="158"/>
      <c r="F38500" s="158"/>
      <c r="I38500" s="158"/>
      <c r="J38500" s="158"/>
      <c r="N38500" s="158"/>
    </row>
    <row r="38501" spans="3:14" x14ac:dyDescent="0.2">
      <c r="C38501" s="158"/>
      <c r="F38501" s="158"/>
      <c r="I38501" s="158"/>
      <c r="J38501" s="158"/>
      <c r="N38501" s="158"/>
    </row>
    <row r="38502" spans="3:14" x14ac:dyDescent="0.2">
      <c r="C38502" s="158"/>
      <c r="F38502" s="158"/>
      <c r="I38502" s="158"/>
      <c r="J38502" s="158"/>
      <c r="N38502" s="158"/>
    </row>
    <row r="38503" spans="3:14" x14ac:dyDescent="0.2">
      <c r="C38503" s="158"/>
      <c r="F38503" s="158"/>
      <c r="I38503" s="158"/>
      <c r="J38503" s="158"/>
      <c r="N38503" s="158"/>
    </row>
    <row r="38504" spans="3:14" x14ac:dyDescent="0.2">
      <c r="C38504" s="158"/>
      <c r="F38504" s="158"/>
      <c r="I38504" s="158"/>
      <c r="J38504" s="158"/>
      <c r="N38504" s="158"/>
    </row>
    <row r="38505" spans="3:14" x14ac:dyDescent="0.2">
      <c r="C38505" s="158"/>
      <c r="F38505" s="158"/>
      <c r="I38505" s="158"/>
      <c r="J38505" s="158"/>
      <c r="N38505" s="158"/>
    </row>
    <row r="38506" spans="3:14" x14ac:dyDescent="0.2">
      <c r="C38506" s="158"/>
      <c r="F38506" s="158"/>
      <c r="I38506" s="158"/>
      <c r="J38506" s="158"/>
      <c r="N38506" s="158"/>
    </row>
    <row r="38507" spans="3:14" x14ac:dyDescent="0.2">
      <c r="C38507" s="158"/>
      <c r="F38507" s="158"/>
      <c r="I38507" s="158"/>
      <c r="J38507" s="158"/>
      <c r="N38507" s="158"/>
    </row>
    <row r="38508" spans="3:14" x14ac:dyDescent="0.2">
      <c r="C38508" s="158"/>
      <c r="F38508" s="158"/>
      <c r="I38508" s="158"/>
      <c r="J38508" s="158"/>
      <c r="N38508" s="158"/>
    </row>
    <row r="38509" spans="3:14" x14ac:dyDescent="0.2">
      <c r="C38509" s="158"/>
      <c r="F38509" s="158"/>
      <c r="I38509" s="158"/>
      <c r="J38509" s="158"/>
      <c r="N38509" s="158"/>
    </row>
    <row r="38510" spans="3:14" x14ac:dyDescent="0.2">
      <c r="C38510" s="158"/>
      <c r="F38510" s="158"/>
      <c r="I38510" s="158"/>
      <c r="J38510" s="158"/>
      <c r="N38510" s="158"/>
    </row>
    <row r="38511" spans="3:14" x14ac:dyDescent="0.2">
      <c r="C38511" s="158"/>
      <c r="F38511" s="158"/>
      <c r="I38511" s="158"/>
      <c r="J38511" s="158"/>
      <c r="N38511" s="158"/>
    </row>
    <row r="38512" spans="3:14" x14ac:dyDescent="0.2">
      <c r="C38512" s="158"/>
      <c r="F38512" s="158"/>
      <c r="I38512" s="158"/>
      <c r="J38512" s="158"/>
      <c r="N38512" s="158"/>
    </row>
    <row r="38513" spans="3:14" x14ac:dyDescent="0.2">
      <c r="C38513" s="158"/>
      <c r="F38513" s="158"/>
      <c r="I38513" s="158"/>
      <c r="J38513" s="158"/>
      <c r="N38513" s="158"/>
    </row>
    <row r="38514" spans="3:14" x14ac:dyDescent="0.2">
      <c r="C38514" s="158"/>
      <c r="F38514" s="158"/>
      <c r="I38514" s="158"/>
      <c r="J38514" s="158"/>
      <c r="N38514" s="158"/>
    </row>
    <row r="38515" spans="3:14" x14ac:dyDescent="0.2">
      <c r="C38515" s="158"/>
      <c r="F38515" s="158"/>
      <c r="I38515" s="158"/>
      <c r="J38515" s="158"/>
      <c r="N38515" s="158"/>
    </row>
    <row r="38516" spans="3:14" x14ac:dyDescent="0.2">
      <c r="C38516" s="158"/>
      <c r="F38516" s="158"/>
      <c r="I38516" s="158"/>
      <c r="J38516" s="158"/>
      <c r="N38516" s="158"/>
    </row>
    <row r="38517" spans="3:14" x14ac:dyDescent="0.2">
      <c r="C38517" s="158"/>
      <c r="F38517" s="158"/>
      <c r="I38517" s="158"/>
      <c r="J38517" s="158"/>
      <c r="N38517" s="158"/>
    </row>
    <row r="38518" spans="3:14" x14ac:dyDescent="0.2">
      <c r="C38518" s="158"/>
      <c r="F38518" s="158"/>
      <c r="I38518" s="158"/>
      <c r="J38518" s="158"/>
      <c r="N38518" s="158"/>
    </row>
    <row r="38519" spans="3:14" x14ac:dyDescent="0.2">
      <c r="C38519" s="158"/>
      <c r="F38519" s="158"/>
      <c r="I38519" s="158"/>
      <c r="J38519" s="158"/>
      <c r="N38519" s="158"/>
    </row>
    <row r="38520" spans="3:14" x14ac:dyDescent="0.2">
      <c r="C38520" s="158"/>
      <c r="F38520" s="158"/>
      <c r="I38520" s="158"/>
      <c r="J38520" s="158"/>
      <c r="N38520" s="158"/>
    </row>
    <row r="38521" spans="3:14" x14ac:dyDescent="0.2">
      <c r="C38521" s="158"/>
      <c r="F38521" s="158"/>
      <c r="I38521" s="158"/>
      <c r="J38521" s="158"/>
      <c r="N38521" s="158"/>
    </row>
    <row r="38522" spans="3:14" x14ac:dyDescent="0.2">
      <c r="C38522" s="158"/>
      <c r="F38522" s="158"/>
      <c r="I38522" s="158"/>
      <c r="J38522" s="158"/>
      <c r="N38522" s="158"/>
    </row>
    <row r="38523" spans="3:14" x14ac:dyDescent="0.2">
      <c r="C38523" s="158"/>
      <c r="F38523" s="158"/>
      <c r="I38523" s="158"/>
      <c r="J38523" s="158"/>
      <c r="N38523" s="158"/>
    </row>
    <row r="38524" spans="3:14" x14ac:dyDescent="0.2">
      <c r="C38524" s="158"/>
      <c r="F38524" s="158"/>
      <c r="I38524" s="158"/>
      <c r="J38524" s="158"/>
      <c r="N38524" s="158"/>
    </row>
    <row r="38525" spans="3:14" x14ac:dyDescent="0.2">
      <c r="C38525" s="158"/>
      <c r="F38525" s="158"/>
      <c r="I38525" s="158"/>
      <c r="J38525" s="158"/>
      <c r="N38525" s="158"/>
    </row>
    <row r="38526" spans="3:14" x14ac:dyDescent="0.2">
      <c r="C38526" s="158"/>
      <c r="F38526" s="158"/>
      <c r="I38526" s="158"/>
      <c r="J38526" s="158"/>
      <c r="N38526" s="158"/>
    </row>
    <row r="38527" spans="3:14" x14ac:dyDescent="0.2">
      <c r="C38527" s="158"/>
      <c r="F38527" s="158"/>
      <c r="I38527" s="158"/>
      <c r="J38527" s="158"/>
      <c r="N38527" s="158"/>
    </row>
    <row r="38528" spans="3:14" x14ac:dyDescent="0.2">
      <c r="C38528" s="158"/>
      <c r="F38528" s="158"/>
      <c r="I38528" s="158"/>
      <c r="J38528" s="158"/>
      <c r="N38528" s="158"/>
    </row>
    <row r="38529" spans="3:14" x14ac:dyDescent="0.2">
      <c r="C38529" s="158"/>
      <c r="F38529" s="158"/>
      <c r="I38529" s="158"/>
      <c r="J38529" s="158"/>
      <c r="N38529" s="158"/>
    </row>
    <row r="38530" spans="3:14" x14ac:dyDescent="0.2">
      <c r="C38530" s="158"/>
      <c r="F38530" s="158"/>
      <c r="I38530" s="158"/>
      <c r="J38530" s="158"/>
      <c r="N38530" s="158"/>
    </row>
    <row r="38531" spans="3:14" x14ac:dyDescent="0.2">
      <c r="C38531" s="158"/>
      <c r="F38531" s="158"/>
      <c r="I38531" s="158"/>
      <c r="J38531" s="158"/>
      <c r="N38531" s="158"/>
    </row>
    <row r="38532" spans="3:14" x14ac:dyDescent="0.2">
      <c r="C38532" s="158"/>
      <c r="F38532" s="158"/>
      <c r="I38532" s="158"/>
      <c r="J38532" s="158"/>
      <c r="N38532" s="158"/>
    </row>
    <row r="38533" spans="3:14" x14ac:dyDescent="0.2">
      <c r="C38533" s="158"/>
      <c r="F38533" s="158"/>
      <c r="I38533" s="158"/>
      <c r="J38533" s="158"/>
      <c r="N38533" s="158"/>
    </row>
    <row r="38534" spans="3:14" x14ac:dyDescent="0.2">
      <c r="C38534" s="158"/>
      <c r="F38534" s="158"/>
      <c r="I38534" s="158"/>
      <c r="J38534" s="158"/>
      <c r="N38534" s="158"/>
    </row>
    <row r="38535" spans="3:14" x14ac:dyDescent="0.2">
      <c r="C38535" s="158"/>
      <c r="F38535" s="158"/>
      <c r="I38535" s="158"/>
      <c r="J38535" s="158"/>
      <c r="N38535" s="158"/>
    </row>
    <row r="38536" spans="3:14" x14ac:dyDescent="0.2">
      <c r="C38536" s="158"/>
      <c r="F38536" s="158"/>
      <c r="I38536" s="158"/>
      <c r="J38536" s="158"/>
      <c r="N38536" s="158"/>
    </row>
    <row r="38537" spans="3:14" x14ac:dyDescent="0.2">
      <c r="C38537" s="158"/>
      <c r="F38537" s="158"/>
      <c r="I38537" s="158"/>
      <c r="J38537" s="158"/>
      <c r="N38537" s="158"/>
    </row>
    <row r="38538" spans="3:14" x14ac:dyDescent="0.2">
      <c r="C38538" s="158"/>
      <c r="F38538" s="158"/>
      <c r="I38538" s="158"/>
      <c r="J38538" s="158"/>
      <c r="N38538" s="158"/>
    </row>
    <row r="38539" spans="3:14" x14ac:dyDescent="0.2">
      <c r="C38539" s="158"/>
      <c r="F38539" s="158"/>
      <c r="I38539" s="158"/>
      <c r="J38539" s="158"/>
      <c r="N38539" s="158"/>
    </row>
    <row r="38540" spans="3:14" x14ac:dyDescent="0.2">
      <c r="C38540" s="158"/>
      <c r="F38540" s="158"/>
      <c r="I38540" s="158"/>
      <c r="J38540" s="158"/>
      <c r="N38540" s="158"/>
    </row>
    <row r="38541" spans="3:14" x14ac:dyDescent="0.2">
      <c r="C38541" s="158"/>
      <c r="F38541" s="158"/>
      <c r="I38541" s="158"/>
      <c r="J38541" s="158"/>
      <c r="N38541" s="158"/>
    </row>
    <row r="38542" spans="3:14" x14ac:dyDescent="0.2">
      <c r="C38542" s="158"/>
      <c r="F38542" s="158"/>
      <c r="I38542" s="158"/>
      <c r="J38542" s="158"/>
      <c r="N38542" s="158"/>
    </row>
    <row r="38543" spans="3:14" x14ac:dyDescent="0.2">
      <c r="C38543" s="158"/>
      <c r="F38543" s="158"/>
      <c r="I38543" s="158"/>
      <c r="J38543" s="158"/>
      <c r="N38543" s="158"/>
    </row>
    <row r="38544" spans="3:14" x14ac:dyDescent="0.2">
      <c r="C38544" s="158"/>
      <c r="F38544" s="158"/>
      <c r="I38544" s="158"/>
      <c r="J38544" s="158"/>
      <c r="N38544" s="158"/>
    </row>
    <row r="38545" spans="3:14" x14ac:dyDescent="0.2">
      <c r="C38545" s="158"/>
      <c r="F38545" s="158"/>
      <c r="I38545" s="158"/>
      <c r="J38545" s="158"/>
      <c r="N38545" s="158"/>
    </row>
    <row r="38546" spans="3:14" x14ac:dyDescent="0.2">
      <c r="C38546" s="158"/>
      <c r="F38546" s="158"/>
      <c r="I38546" s="158"/>
      <c r="J38546" s="158"/>
      <c r="N38546" s="158"/>
    </row>
    <row r="38547" spans="3:14" x14ac:dyDescent="0.2">
      <c r="C38547" s="158"/>
      <c r="F38547" s="158"/>
      <c r="I38547" s="158"/>
      <c r="J38547" s="158"/>
      <c r="N38547" s="158"/>
    </row>
    <row r="38548" spans="3:14" x14ac:dyDescent="0.2">
      <c r="C38548" s="158"/>
      <c r="F38548" s="158"/>
      <c r="I38548" s="158"/>
      <c r="J38548" s="158"/>
      <c r="N38548" s="158"/>
    </row>
    <row r="38549" spans="3:14" x14ac:dyDescent="0.2">
      <c r="C38549" s="158"/>
      <c r="F38549" s="158"/>
      <c r="I38549" s="158"/>
      <c r="J38549" s="158"/>
      <c r="N38549" s="158"/>
    </row>
    <row r="38550" spans="3:14" x14ac:dyDescent="0.2">
      <c r="C38550" s="158"/>
      <c r="F38550" s="158"/>
      <c r="I38550" s="158"/>
      <c r="J38550" s="158"/>
      <c r="N38550" s="158"/>
    </row>
    <row r="38551" spans="3:14" x14ac:dyDescent="0.2">
      <c r="C38551" s="158"/>
      <c r="F38551" s="158"/>
      <c r="I38551" s="158"/>
      <c r="J38551" s="158"/>
      <c r="N38551" s="158"/>
    </row>
    <row r="38552" spans="3:14" x14ac:dyDescent="0.2">
      <c r="C38552" s="158"/>
      <c r="F38552" s="158"/>
      <c r="I38552" s="158"/>
      <c r="J38552" s="158"/>
      <c r="N38552" s="158"/>
    </row>
    <row r="38553" spans="3:14" x14ac:dyDescent="0.2">
      <c r="C38553" s="158"/>
      <c r="F38553" s="158"/>
      <c r="I38553" s="158"/>
      <c r="J38553" s="158"/>
      <c r="N38553" s="158"/>
    </row>
    <row r="38554" spans="3:14" x14ac:dyDescent="0.2">
      <c r="C38554" s="158"/>
      <c r="F38554" s="158"/>
      <c r="I38554" s="158"/>
      <c r="J38554" s="158"/>
      <c r="N38554" s="158"/>
    </row>
    <row r="38555" spans="3:14" x14ac:dyDescent="0.2">
      <c r="C38555" s="158"/>
      <c r="F38555" s="158"/>
      <c r="I38555" s="158"/>
      <c r="J38555" s="158"/>
      <c r="N38555" s="158"/>
    </row>
    <row r="38556" spans="3:14" x14ac:dyDescent="0.2">
      <c r="C38556" s="158"/>
      <c r="F38556" s="158"/>
      <c r="I38556" s="158"/>
      <c r="J38556" s="158"/>
      <c r="N38556" s="158"/>
    </row>
    <row r="38557" spans="3:14" x14ac:dyDescent="0.2">
      <c r="C38557" s="158"/>
      <c r="F38557" s="158"/>
      <c r="I38557" s="158"/>
      <c r="J38557" s="158"/>
      <c r="N38557" s="158"/>
    </row>
    <row r="38558" spans="3:14" x14ac:dyDescent="0.2">
      <c r="C38558" s="158"/>
      <c r="F38558" s="158"/>
      <c r="I38558" s="158"/>
      <c r="J38558" s="158"/>
      <c r="N38558" s="158"/>
    </row>
    <row r="38559" spans="3:14" x14ac:dyDescent="0.2">
      <c r="C38559" s="158"/>
      <c r="F38559" s="158"/>
      <c r="I38559" s="158"/>
      <c r="J38559" s="158"/>
      <c r="N38559" s="158"/>
    </row>
    <row r="38560" spans="3:14" x14ac:dyDescent="0.2">
      <c r="C38560" s="158"/>
      <c r="F38560" s="158"/>
      <c r="I38560" s="158"/>
      <c r="J38560" s="158"/>
      <c r="N38560" s="158"/>
    </row>
    <row r="38561" spans="3:14" x14ac:dyDescent="0.2">
      <c r="C38561" s="158"/>
      <c r="F38561" s="158"/>
      <c r="I38561" s="158"/>
      <c r="J38561" s="158"/>
      <c r="N38561" s="158"/>
    </row>
    <row r="38562" spans="3:14" x14ac:dyDescent="0.2">
      <c r="C38562" s="158"/>
      <c r="F38562" s="158"/>
      <c r="I38562" s="158"/>
      <c r="J38562" s="158"/>
      <c r="N38562" s="158"/>
    </row>
    <row r="38563" spans="3:14" x14ac:dyDescent="0.2">
      <c r="C38563" s="158"/>
      <c r="F38563" s="158"/>
      <c r="I38563" s="158"/>
      <c r="J38563" s="158"/>
      <c r="N38563" s="158"/>
    </row>
    <row r="38564" spans="3:14" x14ac:dyDescent="0.2">
      <c r="C38564" s="158"/>
      <c r="F38564" s="158"/>
      <c r="I38564" s="158"/>
      <c r="J38564" s="158"/>
      <c r="N38564" s="158"/>
    </row>
    <row r="38565" spans="3:14" x14ac:dyDescent="0.2">
      <c r="C38565" s="158"/>
      <c r="F38565" s="158"/>
      <c r="I38565" s="158"/>
      <c r="J38565" s="158"/>
      <c r="N38565" s="158"/>
    </row>
    <row r="38566" spans="3:14" x14ac:dyDescent="0.2">
      <c r="C38566" s="158"/>
      <c r="F38566" s="158"/>
      <c r="I38566" s="158"/>
      <c r="J38566" s="158"/>
      <c r="N38566" s="158"/>
    </row>
    <row r="38567" spans="3:14" x14ac:dyDescent="0.2">
      <c r="C38567" s="158"/>
      <c r="F38567" s="158"/>
      <c r="I38567" s="158"/>
      <c r="J38567" s="158"/>
      <c r="N38567" s="158"/>
    </row>
    <row r="38568" spans="3:14" x14ac:dyDescent="0.2">
      <c r="C38568" s="158"/>
      <c r="F38568" s="158"/>
      <c r="I38568" s="158"/>
      <c r="J38568" s="158"/>
      <c r="N38568" s="158"/>
    </row>
    <row r="38569" spans="3:14" x14ac:dyDescent="0.2">
      <c r="C38569" s="158"/>
      <c r="F38569" s="158"/>
      <c r="I38569" s="158"/>
      <c r="J38569" s="158"/>
      <c r="N38569" s="158"/>
    </row>
    <row r="38570" spans="3:14" x14ac:dyDescent="0.2">
      <c r="C38570" s="158"/>
      <c r="F38570" s="158"/>
      <c r="I38570" s="158"/>
      <c r="J38570" s="158"/>
      <c r="N38570" s="158"/>
    </row>
    <row r="38571" spans="3:14" x14ac:dyDescent="0.2">
      <c r="C38571" s="158"/>
      <c r="F38571" s="158"/>
      <c r="I38571" s="158"/>
      <c r="J38571" s="158"/>
      <c r="N38571" s="158"/>
    </row>
    <row r="38572" spans="3:14" x14ac:dyDescent="0.2">
      <c r="C38572" s="158"/>
      <c r="F38572" s="158"/>
      <c r="I38572" s="158"/>
      <c r="J38572" s="158"/>
      <c r="N38572" s="158"/>
    </row>
    <row r="38573" spans="3:14" x14ac:dyDescent="0.2">
      <c r="C38573" s="158"/>
      <c r="F38573" s="158"/>
      <c r="I38573" s="158"/>
      <c r="J38573" s="158"/>
      <c r="N38573" s="158"/>
    </row>
    <row r="38574" spans="3:14" x14ac:dyDescent="0.2">
      <c r="C38574" s="158"/>
      <c r="F38574" s="158"/>
      <c r="I38574" s="158"/>
      <c r="J38574" s="158"/>
      <c r="N38574" s="158"/>
    </row>
    <row r="38575" spans="3:14" x14ac:dyDescent="0.2">
      <c r="C38575" s="158"/>
      <c r="F38575" s="158"/>
      <c r="I38575" s="158"/>
      <c r="J38575" s="158"/>
      <c r="N38575" s="158"/>
    </row>
    <row r="38576" spans="3:14" x14ac:dyDescent="0.2">
      <c r="C38576" s="158"/>
      <c r="F38576" s="158"/>
      <c r="I38576" s="158"/>
      <c r="J38576" s="158"/>
      <c r="N38576" s="158"/>
    </row>
    <row r="38577" spans="3:14" x14ac:dyDescent="0.2">
      <c r="C38577" s="158"/>
      <c r="F38577" s="158"/>
      <c r="I38577" s="158"/>
      <c r="J38577" s="158"/>
      <c r="N38577" s="158"/>
    </row>
    <row r="38578" spans="3:14" x14ac:dyDescent="0.2">
      <c r="C38578" s="158"/>
      <c r="F38578" s="158"/>
      <c r="I38578" s="158"/>
      <c r="J38578" s="158"/>
      <c r="N38578" s="158"/>
    </row>
    <row r="38579" spans="3:14" x14ac:dyDescent="0.2">
      <c r="C38579" s="158"/>
      <c r="F38579" s="158"/>
      <c r="I38579" s="158"/>
      <c r="J38579" s="158"/>
      <c r="N38579" s="158"/>
    </row>
    <row r="38580" spans="3:14" x14ac:dyDescent="0.2">
      <c r="C38580" s="158"/>
      <c r="F38580" s="158"/>
      <c r="I38580" s="158"/>
      <c r="J38580" s="158"/>
      <c r="N38580" s="158"/>
    </row>
    <row r="38581" spans="3:14" x14ac:dyDescent="0.2">
      <c r="C38581" s="158"/>
      <c r="F38581" s="158"/>
      <c r="I38581" s="158"/>
      <c r="J38581" s="158"/>
      <c r="N38581" s="158"/>
    </row>
    <row r="38582" spans="3:14" x14ac:dyDescent="0.2">
      <c r="C38582" s="158"/>
      <c r="F38582" s="158"/>
      <c r="I38582" s="158"/>
      <c r="J38582" s="158"/>
      <c r="N38582" s="158"/>
    </row>
    <row r="38583" spans="3:14" x14ac:dyDescent="0.2">
      <c r="C38583" s="158"/>
      <c r="F38583" s="158"/>
      <c r="I38583" s="158"/>
      <c r="J38583" s="158"/>
      <c r="N38583" s="158"/>
    </row>
    <row r="38584" spans="3:14" x14ac:dyDescent="0.2">
      <c r="C38584" s="158"/>
      <c r="F38584" s="158"/>
      <c r="I38584" s="158"/>
      <c r="J38584" s="158"/>
      <c r="N38584" s="158"/>
    </row>
    <row r="38585" spans="3:14" x14ac:dyDescent="0.2">
      <c r="C38585" s="158"/>
      <c r="F38585" s="158"/>
      <c r="I38585" s="158"/>
      <c r="J38585" s="158"/>
      <c r="N38585" s="158"/>
    </row>
    <row r="38586" spans="3:14" x14ac:dyDescent="0.2">
      <c r="C38586" s="158"/>
      <c r="F38586" s="158"/>
      <c r="I38586" s="158"/>
      <c r="J38586" s="158"/>
      <c r="N38586" s="158"/>
    </row>
    <row r="38587" spans="3:14" x14ac:dyDescent="0.2">
      <c r="C38587" s="158"/>
      <c r="F38587" s="158"/>
      <c r="I38587" s="158"/>
      <c r="J38587" s="158"/>
      <c r="N38587" s="158"/>
    </row>
    <row r="38588" spans="3:14" x14ac:dyDescent="0.2">
      <c r="C38588" s="158"/>
      <c r="F38588" s="158"/>
      <c r="I38588" s="158"/>
      <c r="J38588" s="158"/>
      <c r="N38588" s="158"/>
    </row>
    <row r="38589" spans="3:14" x14ac:dyDescent="0.2">
      <c r="C38589" s="158"/>
      <c r="F38589" s="158"/>
      <c r="I38589" s="158"/>
      <c r="J38589" s="158"/>
      <c r="N38589" s="158"/>
    </row>
    <row r="38590" spans="3:14" x14ac:dyDescent="0.2">
      <c r="C38590" s="158"/>
      <c r="F38590" s="158"/>
      <c r="I38590" s="158"/>
      <c r="J38590" s="158"/>
      <c r="N38590" s="158"/>
    </row>
    <row r="38591" spans="3:14" x14ac:dyDescent="0.2">
      <c r="C38591" s="158"/>
      <c r="F38591" s="158"/>
      <c r="I38591" s="158"/>
      <c r="J38591" s="158"/>
      <c r="N38591" s="158"/>
    </row>
    <row r="38592" spans="3:14" x14ac:dyDescent="0.2">
      <c r="C38592" s="158"/>
      <c r="F38592" s="158"/>
      <c r="I38592" s="158"/>
      <c r="J38592" s="158"/>
      <c r="N38592" s="158"/>
    </row>
    <row r="38593" spans="3:14" x14ac:dyDescent="0.2">
      <c r="C38593" s="158"/>
      <c r="F38593" s="158"/>
      <c r="I38593" s="158"/>
      <c r="J38593" s="158"/>
      <c r="N38593" s="158"/>
    </row>
    <row r="38594" spans="3:14" x14ac:dyDescent="0.2">
      <c r="C38594" s="158"/>
      <c r="F38594" s="158"/>
      <c r="I38594" s="158"/>
      <c r="J38594" s="158"/>
      <c r="N38594" s="158"/>
    </row>
    <row r="38595" spans="3:14" x14ac:dyDescent="0.2">
      <c r="C38595" s="158"/>
      <c r="F38595" s="158"/>
      <c r="I38595" s="158"/>
      <c r="J38595" s="158"/>
      <c r="N38595" s="158"/>
    </row>
    <row r="38596" spans="3:14" x14ac:dyDescent="0.2">
      <c r="C38596" s="158"/>
      <c r="F38596" s="158"/>
      <c r="I38596" s="158"/>
      <c r="J38596" s="158"/>
      <c r="N38596" s="158"/>
    </row>
    <row r="38597" spans="3:14" x14ac:dyDescent="0.2">
      <c r="C38597" s="158"/>
      <c r="F38597" s="158"/>
      <c r="I38597" s="158"/>
      <c r="J38597" s="158"/>
      <c r="N38597" s="158"/>
    </row>
    <row r="38598" spans="3:14" x14ac:dyDescent="0.2">
      <c r="C38598" s="158"/>
      <c r="F38598" s="158"/>
      <c r="I38598" s="158"/>
      <c r="J38598" s="158"/>
      <c r="N38598" s="158"/>
    </row>
    <row r="38599" spans="3:14" x14ac:dyDescent="0.2">
      <c r="C38599" s="158"/>
      <c r="F38599" s="158"/>
      <c r="I38599" s="158"/>
      <c r="J38599" s="158"/>
      <c r="N38599" s="158"/>
    </row>
    <row r="38600" spans="3:14" x14ac:dyDescent="0.2">
      <c r="C38600" s="158"/>
      <c r="F38600" s="158"/>
      <c r="I38600" s="158"/>
      <c r="J38600" s="158"/>
      <c r="N38600" s="158"/>
    </row>
    <row r="38601" spans="3:14" x14ac:dyDescent="0.2">
      <c r="C38601" s="158"/>
      <c r="F38601" s="158"/>
      <c r="I38601" s="158"/>
      <c r="J38601" s="158"/>
      <c r="N38601" s="158"/>
    </row>
    <row r="38602" spans="3:14" x14ac:dyDescent="0.2">
      <c r="C38602" s="158"/>
      <c r="F38602" s="158"/>
      <c r="I38602" s="158"/>
      <c r="J38602" s="158"/>
      <c r="N38602" s="158"/>
    </row>
    <row r="38603" spans="3:14" x14ac:dyDescent="0.2">
      <c r="C38603" s="158"/>
      <c r="F38603" s="158"/>
      <c r="I38603" s="158"/>
      <c r="J38603" s="158"/>
      <c r="N38603" s="158"/>
    </row>
    <row r="38604" spans="3:14" x14ac:dyDescent="0.2">
      <c r="C38604" s="158"/>
      <c r="F38604" s="158"/>
      <c r="I38604" s="158"/>
      <c r="J38604" s="158"/>
      <c r="N38604" s="158"/>
    </row>
    <row r="38605" spans="3:14" x14ac:dyDescent="0.2">
      <c r="C38605" s="158"/>
      <c r="F38605" s="158"/>
      <c r="I38605" s="158"/>
      <c r="J38605" s="158"/>
      <c r="N38605" s="158"/>
    </row>
    <row r="38606" spans="3:14" x14ac:dyDescent="0.2">
      <c r="C38606" s="158"/>
      <c r="F38606" s="158"/>
      <c r="I38606" s="158"/>
      <c r="J38606" s="158"/>
      <c r="N38606" s="158"/>
    </row>
    <row r="38607" spans="3:14" x14ac:dyDescent="0.2">
      <c r="C38607" s="158"/>
      <c r="F38607" s="158"/>
      <c r="I38607" s="158"/>
      <c r="J38607" s="158"/>
      <c r="N38607" s="158"/>
    </row>
    <row r="38608" spans="3:14" x14ac:dyDescent="0.2">
      <c r="C38608" s="158"/>
      <c r="F38608" s="158"/>
      <c r="I38608" s="158"/>
      <c r="J38608" s="158"/>
      <c r="N38608" s="158"/>
    </row>
    <row r="38609" spans="3:14" x14ac:dyDescent="0.2">
      <c r="C38609" s="158"/>
      <c r="F38609" s="158"/>
      <c r="I38609" s="158"/>
      <c r="J38609" s="158"/>
      <c r="N38609" s="158"/>
    </row>
    <row r="38610" spans="3:14" x14ac:dyDescent="0.2">
      <c r="C38610" s="158"/>
      <c r="F38610" s="158"/>
      <c r="I38610" s="158"/>
      <c r="J38610" s="158"/>
      <c r="N38610" s="158"/>
    </row>
    <row r="38611" spans="3:14" x14ac:dyDescent="0.2">
      <c r="C38611" s="158"/>
      <c r="F38611" s="158"/>
      <c r="I38611" s="158"/>
      <c r="J38611" s="158"/>
      <c r="N38611" s="158"/>
    </row>
    <row r="38612" spans="3:14" x14ac:dyDescent="0.2">
      <c r="C38612" s="158"/>
      <c r="F38612" s="158"/>
      <c r="I38612" s="158"/>
      <c r="J38612" s="158"/>
      <c r="N38612" s="158"/>
    </row>
    <row r="38613" spans="3:14" x14ac:dyDescent="0.2">
      <c r="C38613" s="158"/>
      <c r="F38613" s="158"/>
      <c r="I38613" s="158"/>
      <c r="J38613" s="158"/>
      <c r="N38613" s="158"/>
    </row>
    <row r="38614" spans="3:14" x14ac:dyDescent="0.2">
      <c r="C38614" s="158"/>
      <c r="F38614" s="158"/>
      <c r="I38614" s="158"/>
      <c r="J38614" s="158"/>
      <c r="N38614" s="158"/>
    </row>
    <row r="38615" spans="3:14" x14ac:dyDescent="0.2">
      <c r="C38615" s="158"/>
      <c r="F38615" s="158"/>
      <c r="I38615" s="158"/>
      <c r="J38615" s="158"/>
      <c r="N38615" s="158"/>
    </row>
    <row r="38616" spans="3:14" x14ac:dyDescent="0.2">
      <c r="C38616" s="158"/>
      <c r="F38616" s="158"/>
      <c r="I38616" s="158"/>
      <c r="J38616" s="158"/>
      <c r="N38616" s="158"/>
    </row>
    <row r="38617" spans="3:14" x14ac:dyDescent="0.2">
      <c r="C38617" s="158"/>
      <c r="F38617" s="158"/>
      <c r="I38617" s="158"/>
      <c r="J38617" s="158"/>
      <c r="N38617" s="158"/>
    </row>
    <row r="38618" spans="3:14" x14ac:dyDescent="0.2">
      <c r="C38618" s="158"/>
      <c r="F38618" s="158"/>
      <c r="I38618" s="158"/>
      <c r="J38618" s="158"/>
      <c r="N38618" s="158"/>
    </row>
    <row r="38619" spans="3:14" x14ac:dyDescent="0.2">
      <c r="C38619" s="158"/>
      <c r="F38619" s="158"/>
      <c r="I38619" s="158"/>
      <c r="J38619" s="158"/>
      <c r="N38619" s="158"/>
    </row>
    <row r="38620" spans="3:14" x14ac:dyDescent="0.2">
      <c r="C38620" s="158"/>
      <c r="F38620" s="158"/>
      <c r="I38620" s="158"/>
      <c r="J38620" s="158"/>
      <c r="N38620" s="158"/>
    </row>
    <row r="38621" spans="3:14" x14ac:dyDescent="0.2">
      <c r="C38621" s="158"/>
      <c r="F38621" s="158"/>
      <c r="I38621" s="158"/>
      <c r="J38621" s="158"/>
      <c r="N38621" s="158"/>
    </row>
    <row r="38622" spans="3:14" x14ac:dyDescent="0.2">
      <c r="C38622" s="158"/>
      <c r="F38622" s="158"/>
      <c r="I38622" s="158"/>
      <c r="J38622" s="158"/>
      <c r="N38622" s="158"/>
    </row>
    <row r="38623" spans="3:14" x14ac:dyDescent="0.2">
      <c r="C38623" s="158"/>
      <c r="F38623" s="158"/>
      <c r="I38623" s="158"/>
      <c r="J38623" s="158"/>
      <c r="N38623" s="158"/>
    </row>
    <row r="38624" spans="3:14" x14ac:dyDescent="0.2">
      <c r="C38624" s="158"/>
      <c r="F38624" s="158"/>
      <c r="I38624" s="158"/>
      <c r="J38624" s="158"/>
      <c r="N38624" s="158"/>
    </row>
    <row r="38625" spans="3:14" x14ac:dyDescent="0.2">
      <c r="C38625" s="158"/>
      <c r="F38625" s="158"/>
      <c r="I38625" s="158"/>
      <c r="J38625" s="158"/>
      <c r="N38625" s="158"/>
    </row>
    <row r="38626" spans="3:14" x14ac:dyDescent="0.2">
      <c r="C38626" s="158"/>
      <c r="F38626" s="158"/>
      <c r="I38626" s="158"/>
      <c r="J38626" s="158"/>
      <c r="N38626" s="158"/>
    </row>
    <row r="38627" spans="3:14" x14ac:dyDescent="0.2">
      <c r="C38627" s="158"/>
      <c r="F38627" s="158"/>
      <c r="I38627" s="158"/>
      <c r="J38627" s="158"/>
      <c r="N38627" s="158"/>
    </row>
    <row r="38628" spans="3:14" x14ac:dyDescent="0.2">
      <c r="C38628" s="158"/>
      <c r="F38628" s="158"/>
      <c r="I38628" s="158"/>
      <c r="J38628" s="158"/>
      <c r="N38628" s="158"/>
    </row>
    <row r="38629" spans="3:14" x14ac:dyDescent="0.2">
      <c r="C38629" s="158"/>
      <c r="F38629" s="158"/>
      <c r="I38629" s="158"/>
      <c r="J38629" s="158"/>
      <c r="N38629" s="158"/>
    </row>
    <row r="38630" spans="3:14" x14ac:dyDescent="0.2">
      <c r="C38630" s="158"/>
      <c r="F38630" s="158"/>
      <c r="I38630" s="158"/>
      <c r="J38630" s="158"/>
      <c r="N38630" s="158"/>
    </row>
    <row r="38631" spans="3:14" x14ac:dyDescent="0.2">
      <c r="C38631" s="158"/>
      <c r="F38631" s="158"/>
      <c r="I38631" s="158"/>
      <c r="J38631" s="158"/>
      <c r="N38631" s="158"/>
    </row>
    <row r="38632" spans="3:14" x14ac:dyDescent="0.2">
      <c r="C38632" s="158"/>
      <c r="F38632" s="158"/>
      <c r="I38632" s="158"/>
      <c r="J38632" s="158"/>
      <c r="N38632" s="158"/>
    </row>
    <row r="38633" spans="3:14" x14ac:dyDescent="0.2">
      <c r="C38633" s="158"/>
      <c r="F38633" s="158"/>
      <c r="I38633" s="158"/>
      <c r="J38633" s="158"/>
      <c r="N38633" s="158"/>
    </row>
    <row r="38634" spans="3:14" x14ac:dyDescent="0.2">
      <c r="C38634" s="158"/>
      <c r="F38634" s="158"/>
      <c r="I38634" s="158"/>
      <c r="J38634" s="158"/>
      <c r="N38634" s="158"/>
    </row>
    <row r="38635" spans="3:14" x14ac:dyDescent="0.2">
      <c r="C38635" s="158"/>
      <c r="F38635" s="158"/>
      <c r="I38635" s="158"/>
      <c r="J38635" s="158"/>
      <c r="N38635" s="158"/>
    </row>
    <row r="38636" spans="3:14" x14ac:dyDescent="0.2">
      <c r="C38636" s="158"/>
      <c r="F38636" s="158"/>
      <c r="I38636" s="158"/>
      <c r="J38636" s="158"/>
      <c r="N38636" s="158"/>
    </row>
    <row r="38637" spans="3:14" x14ac:dyDescent="0.2">
      <c r="C38637" s="158"/>
      <c r="F38637" s="158"/>
      <c r="I38637" s="158"/>
      <c r="J38637" s="158"/>
      <c r="N38637" s="158"/>
    </row>
    <row r="38638" spans="3:14" x14ac:dyDescent="0.2">
      <c r="C38638" s="158"/>
      <c r="F38638" s="158"/>
      <c r="I38638" s="158"/>
      <c r="J38638" s="158"/>
      <c r="N38638" s="158"/>
    </row>
    <row r="38639" spans="3:14" x14ac:dyDescent="0.2">
      <c r="C38639" s="158"/>
      <c r="F38639" s="158"/>
      <c r="I38639" s="158"/>
      <c r="J38639" s="158"/>
      <c r="N38639" s="158"/>
    </row>
    <row r="38640" spans="3:14" x14ac:dyDescent="0.2">
      <c r="C38640" s="158"/>
      <c r="F38640" s="158"/>
      <c r="I38640" s="158"/>
      <c r="J38640" s="158"/>
      <c r="N38640" s="158"/>
    </row>
    <row r="38641" spans="3:14" x14ac:dyDescent="0.2">
      <c r="C38641" s="158"/>
      <c r="F38641" s="158"/>
      <c r="I38641" s="158"/>
      <c r="J38641" s="158"/>
      <c r="N38641" s="158"/>
    </row>
    <row r="38642" spans="3:14" x14ac:dyDescent="0.2">
      <c r="C38642" s="158"/>
      <c r="F38642" s="158"/>
      <c r="I38642" s="158"/>
      <c r="J38642" s="158"/>
      <c r="N38642" s="158"/>
    </row>
    <row r="38643" spans="3:14" x14ac:dyDescent="0.2">
      <c r="C38643" s="158"/>
      <c r="F38643" s="158"/>
      <c r="I38643" s="158"/>
      <c r="J38643" s="158"/>
      <c r="N38643" s="158"/>
    </row>
    <row r="38644" spans="3:14" x14ac:dyDescent="0.2">
      <c r="C38644" s="158"/>
      <c r="F38644" s="158"/>
      <c r="I38644" s="158"/>
      <c r="J38644" s="158"/>
      <c r="N38644" s="158"/>
    </row>
    <row r="38645" spans="3:14" x14ac:dyDescent="0.2">
      <c r="C38645" s="158"/>
      <c r="F38645" s="158"/>
      <c r="I38645" s="158"/>
      <c r="J38645" s="158"/>
      <c r="N38645" s="158"/>
    </row>
    <row r="38646" spans="3:14" x14ac:dyDescent="0.2">
      <c r="C38646" s="158"/>
      <c r="F38646" s="158"/>
      <c r="I38646" s="158"/>
      <c r="J38646" s="158"/>
      <c r="N38646" s="158"/>
    </row>
    <row r="38647" spans="3:14" x14ac:dyDescent="0.2">
      <c r="C38647" s="158"/>
      <c r="F38647" s="158"/>
      <c r="I38647" s="158"/>
      <c r="J38647" s="158"/>
      <c r="N38647" s="158"/>
    </row>
    <row r="38648" spans="3:14" x14ac:dyDescent="0.2">
      <c r="C38648" s="158"/>
      <c r="F38648" s="158"/>
      <c r="I38648" s="158"/>
      <c r="J38648" s="158"/>
      <c r="N38648" s="158"/>
    </row>
    <row r="38649" spans="3:14" x14ac:dyDescent="0.2">
      <c r="C38649" s="158"/>
      <c r="F38649" s="158"/>
      <c r="I38649" s="158"/>
      <c r="J38649" s="158"/>
      <c r="N38649" s="158"/>
    </row>
    <row r="38650" spans="3:14" x14ac:dyDescent="0.2">
      <c r="C38650" s="158"/>
      <c r="F38650" s="158"/>
      <c r="I38650" s="158"/>
      <c r="J38650" s="158"/>
      <c r="N38650" s="158"/>
    </row>
    <row r="38651" spans="3:14" x14ac:dyDescent="0.2">
      <c r="C38651" s="158"/>
      <c r="F38651" s="158"/>
      <c r="I38651" s="158"/>
      <c r="J38651" s="158"/>
      <c r="N38651" s="158"/>
    </row>
    <row r="38652" spans="3:14" x14ac:dyDescent="0.2">
      <c r="C38652" s="158"/>
      <c r="F38652" s="158"/>
      <c r="I38652" s="158"/>
      <c r="J38652" s="158"/>
      <c r="N38652" s="158"/>
    </row>
    <row r="38653" spans="3:14" x14ac:dyDescent="0.2">
      <c r="C38653" s="158"/>
      <c r="F38653" s="158"/>
      <c r="I38653" s="158"/>
      <c r="J38653" s="158"/>
      <c r="N38653" s="158"/>
    </row>
    <row r="38654" spans="3:14" x14ac:dyDescent="0.2">
      <c r="C38654" s="158"/>
      <c r="F38654" s="158"/>
      <c r="I38654" s="158"/>
      <c r="J38654" s="158"/>
      <c r="N38654" s="158"/>
    </row>
    <row r="38655" spans="3:14" x14ac:dyDescent="0.2">
      <c r="C38655" s="158"/>
      <c r="F38655" s="158"/>
      <c r="I38655" s="158"/>
      <c r="J38655" s="158"/>
      <c r="N38655" s="158"/>
    </row>
    <row r="38656" spans="3:14" x14ac:dyDescent="0.2">
      <c r="C38656" s="158"/>
      <c r="F38656" s="158"/>
      <c r="I38656" s="158"/>
      <c r="J38656" s="158"/>
      <c r="N38656" s="158"/>
    </row>
    <row r="38657" spans="3:14" x14ac:dyDescent="0.2">
      <c r="C38657" s="158"/>
      <c r="F38657" s="158"/>
      <c r="I38657" s="158"/>
      <c r="J38657" s="158"/>
      <c r="N38657" s="158"/>
    </row>
    <row r="38658" spans="3:14" x14ac:dyDescent="0.2">
      <c r="C38658" s="158"/>
      <c r="F38658" s="158"/>
      <c r="I38658" s="158"/>
      <c r="J38658" s="158"/>
      <c r="N38658" s="158"/>
    </row>
    <row r="38659" spans="3:14" x14ac:dyDescent="0.2">
      <c r="C38659" s="158"/>
      <c r="F38659" s="158"/>
      <c r="I38659" s="158"/>
      <c r="J38659" s="158"/>
      <c r="N38659" s="158"/>
    </row>
    <row r="38660" spans="3:14" x14ac:dyDescent="0.2">
      <c r="C38660" s="158"/>
      <c r="F38660" s="158"/>
      <c r="I38660" s="158"/>
      <c r="J38660" s="158"/>
      <c r="N38660" s="158"/>
    </row>
    <row r="38661" spans="3:14" x14ac:dyDescent="0.2">
      <c r="C38661" s="158"/>
      <c r="F38661" s="158"/>
      <c r="I38661" s="158"/>
      <c r="J38661" s="158"/>
      <c r="N38661" s="158"/>
    </row>
    <row r="38662" spans="3:14" x14ac:dyDescent="0.2">
      <c r="C38662" s="158"/>
      <c r="F38662" s="158"/>
      <c r="I38662" s="158"/>
      <c r="J38662" s="158"/>
      <c r="N38662" s="158"/>
    </row>
    <row r="38663" spans="3:14" x14ac:dyDescent="0.2">
      <c r="C38663" s="158"/>
      <c r="F38663" s="158"/>
      <c r="I38663" s="158"/>
      <c r="J38663" s="158"/>
      <c r="N38663" s="158"/>
    </row>
    <row r="38664" spans="3:14" x14ac:dyDescent="0.2">
      <c r="C38664" s="158"/>
      <c r="F38664" s="158"/>
      <c r="I38664" s="158"/>
      <c r="J38664" s="158"/>
      <c r="N38664" s="158"/>
    </row>
    <row r="38665" spans="3:14" x14ac:dyDescent="0.2">
      <c r="C38665" s="158"/>
      <c r="F38665" s="158"/>
      <c r="I38665" s="158"/>
      <c r="J38665" s="158"/>
      <c r="N38665" s="158"/>
    </row>
    <row r="38666" spans="3:14" x14ac:dyDescent="0.2">
      <c r="C38666" s="158"/>
      <c r="F38666" s="158"/>
      <c r="I38666" s="158"/>
      <c r="J38666" s="158"/>
      <c r="N38666" s="158"/>
    </row>
    <row r="38667" spans="3:14" x14ac:dyDescent="0.2">
      <c r="C38667" s="158"/>
      <c r="F38667" s="158"/>
      <c r="I38667" s="158"/>
      <c r="J38667" s="158"/>
      <c r="N38667" s="158"/>
    </row>
    <row r="38668" spans="3:14" x14ac:dyDescent="0.2">
      <c r="C38668" s="158"/>
      <c r="F38668" s="158"/>
      <c r="I38668" s="158"/>
      <c r="J38668" s="158"/>
      <c r="N38668" s="158"/>
    </row>
    <row r="38669" spans="3:14" x14ac:dyDescent="0.2">
      <c r="C38669" s="158"/>
      <c r="F38669" s="158"/>
      <c r="I38669" s="158"/>
      <c r="J38669" s="158"/>
      <c r="N38669" s="158"/>
    </row>
    <row r="38670" spans="3:14" x14ac:dyDescent="0.2">
      <c r="C38670" s="158"/>
      <c r="F38670" s="158"/>
      <c r="I38670" s="158"/>
      <c r="J38670" s="158"/>
      <c r="N38670" s="158"/>
    </row>
    <row r="38671" spans="3:14" x14ac:dyDescent="0.2">
      <c r="C38671" s="158"/>
      <c r="F38671" s="158"/>
      <c r="I38671" s="158"/>
      <c r="J38671" s="158"/>
      <c r="N38671" s="158"/>
    </row>
    <row r="38672" spans="3:14" x14ac:dyDescent="0.2">
      <c r="C38672" s="158"/>
      <c r="F38672" s="158"/>
      <c r="I38672" s="158"/>
      <c r="J38672" s="158"/>
      <c r="N38672" s="158"/>
    </row>
    <row r="38673" spans="3:14" x14ac:dyDescent="0.2">
      <c r="C38673" s="158"/>
      <c r="F38673" s="158"/>
      <c r="I38673" s="158"/>
      <c r="J38673" s="158"/>
      <c r="N38673" s="158"/>
    </row>
    <row r="38674" spans="3:14" x14ac:dyDescent="0.2">
      <c r="C38674" s="158"/>
      <c r="F38674" s="158"/>
      <c r="I38674" s="158"/>
      <c r="J38674" s="158"/>
      <c r="N38674" s="158"/>
    </row>
    <row r="38675" spans="3:14" x14ac:dyDescent="0.2">
      <c r="C38675" s="158"/>
      <c r="F38675" s="158"/>
      <c r="I38675" s="158"/>
      <c r="J38675" s="158"/>
      <c r="N38675" s="158"/>
    </row>
    <row r="38676" spans="3:14" x14ac:dyDescent="0.2">
      <c r="C38676" s="158"/>
      <c r="F38676" s="158"/>
      <c r="I38676" s="158"/>
      <c r="J38676" s="158"/>
      <c r="N38676" s="158"/>
    </row>
    <row r="38677" spans="3:14" x14ac:dyDescent="0.2">
      <c r="C38677" s="158"/>
      <c r="F38677" s="158"/>
      <c r="I38677" s="158"/>
      <c r="J38677" s="158"/>
      <c r="N38677" s="158"/>
    </row>
    <row r="38678" spans="3:14" x14ac:dyDescent="0.2">
      <c r="C38678" s="158"/>
      <c r="F38678" s="158"/>
      <c r="I38678" s="158"/>
      <c r="J38678" s="158"/>
      <c r="N38678" s="158"/>
    </row>
    <row r="38679" spans="3:14" x14ac:dyDescent="0.2">
      <c r="C38679" s="158"/>
      <c r="F38679" s="158"/>
      <c r="I38679" s="158"/>
      <c r="J38679" s="158"/>
      <c r="N38679" s="158"/>
    </row>
    <row r="38680" spans="3:14" x14ac:dyDescent="0.2">
      <c r="C38680" s="158"/>
      <c r="F38680" s="158"/>
      <c r="I38680" s="158"/>
      <c r="J38680" s="158"/>
      <c r="N38680" s="158"/>
    </row>
    <row r="38681" spans="3:14" x14ac:dyDescent="0.2">
      <c r="C38681" s="158"/>
      <c r="F38681" s="158"/>
      <c r="I38681" s="158"/>
      <c r="J38681" s="158"/>
      <c r="N38681" s="158"/>
    </row>
    <row r="38682" spans="3:14" x14ac:dyDescent="0.2">
      <c r="C38682" s="158"/>
      <c r="F38682" s="158"/>
      <c r="I38682" s="158"/>
      <c r="J38682" s="158"/>
      <c r="N38682" s="158"/>
    </row>
    <row r="38683" spans="3:14" x14ac:dyDescent="0.2">
      <c r="C38683" s="158"/>
      <c r="F38683" s="158"/>
      <c r="I38683" s="158"/>
      <c r="J38683" s="158"/>
      <c r="N38683" s="158"/>
    </row>
    <row r="38684" spans="3:14" x14ac:dyDescent="0.2">
      <c r="C38684" s="158"/>
      <c r="F38684" s="158"/>
      <c r="I38684" s="158"/>
      <c r="J38684" s="158"/>
      <c r="N38684" s="158"/>
    </row>
    <row r="38685" spans="3:14" x14ac:dyDescent="0.2">
      <c r="C38685" s="158"/>
      <c r="F38685" s="158"/>
      <c r="I38685" s="158"/>
      <c r="J38685" s="158"/>
      <c r="N38685" s="158"/>
    </row>
    <row r="38686" spans="3:14" x14ac:dyDescent="0.2">
      <c r="C38686" s="158"/>
      <c r="F38686" s="158"/>
      <c r="I38686" s="158"/>
      <c r="J38686" s="158"/>
      <c r="N38686" s="158"/>
    </row>
    <row r="38687" spans="3:14" x14ac:dyDescent="0.2">
      <c r="C38687" s="158"/>
      <c r="F38687" s="158"/>
      <c r="I38687" s="158"/>
      <c r="J38687" s="158"/>
      <c r="N38687" s="158"/>
    </row>
    <row r="38688" spans="3:14" x14ac:dyDescent="0.2">
      <c r="C38688" s="158"/>
      <c r="F38688" s="158"/>
      <c r="I38688" s="158"/>
      <c r="J38688" s="158"/>
      <c r="N38688" s="158"/>
    </row>
    <row r="38689" spans="3:14" x14ac:dyDescent="0.2">
      <c r="C38689" s="158"/>
      <c r="F38689" s="158"/>
      <c r="I38689" s="158"/>
      <c r="J38689" s="158"/>
      <c r="N38689" s="158"/>
    </row>
    <row r="38690" spans="3:14" x14ac:dyDescent="0.2">
      <c r="C38690" s="158"/>
      <c r="F38690" s="158"/>
      <c r="I38690" s="158"/>
      <c r="J38690" s="158"/>
      <c r="N38690" s="158"/>
    </row>
    <row r="38691" spans="3:14" x14ac:dyDescent="0.2">
      <c r="C38691" s="158"/>
      <c r="F38691" s="158"/>
      <c r="I38691" s="158"/>
      <c r="J38691" s="158"/>
      <c r="N38691" s="158"/>
    </row>
    <row r="38692" spans="3:14" x14ac:dyDescent="0.2">
      <c r="C38692" s="158"/>
      <c r="F38692" s="158"/>
      <c r="I38692" s="158"/>
      <c r="J38692" s="158"/>
      <c r="N38692" s="158"/>
    </row>
    <row r="38693" spans="3:14" x14ac:dyDescent="0.2">
      <c r="C38693" s="158"/>
      <c r="F38693" s="158"/>
      <c r="I38693" s="158"/>
      <c r="J38693" s="158"/>
      <c r="N38693" s="158"/>
    </row>
    <row r="38694" spans="3:14" x14ac:dyDescent="0.2">
      <c r="C38694" s="158"/>
      <c r="F38694" s="158"/>
      <c r="I38694" s="158"/>
      <c r="J38694" s="158"/>
      <c r="N38694" s="158"/>
    </row>
    <row r="38695" spans="3:14" x14ac:dyDescent="0.2">
      <c r="C38695" s="158"/>
      <c r="F38695" s="158"/>
      <c r="I38695" s="158"/>
      <c r="J38695" s="158"/>
      <c r="N38695" s="158"/>
    </row>
    <row r="38696" spans="3:14" x14ac:dyDescent="0.2">
      <c r="C38696" s="158"/>
      <c r="F38696" s="158"/>
      <c r="I38696" s="158"/>
      <c r="J38696" s="158"/>
      <c r="N38696" s="158"/>
    </row>
    <row r="38697" spans="3:14" x14ac:dyDescent="0.2">
      <c r="C38697" s="158"/>
      <c r="F38697" s="158"/>
      <c r="I38697" s="158"/>
      <c r="J38697" s="158"/>
      <c r="N38697" s="158"/>
    </row>
    <row r="38698" spans="3:14" x14ac:dyDescent="0.2">
      <c r="C38698" s="158"/>
      <c r="F38698" s="158"/>
      <c r="I38698" s="158"/>
      <c r="J38698" s="158"/>
      <c r="N38698" s="158"/>
    </row>
    <row r="38699" spans="3:14" x14ac:dyDescent="0.2">
      <c r="C38699" s="158"/>
      <c r="F38699" s="158"/>
      <c r="I38699" s="158"/>
      <c r="J38699" s="158"/>
      <c r="N38699" s="158"/>
    </row>
    <row r="38700" spans="3:14" x14ac:dyDescent="0.2">
      <c r="C38700" s="158"/>
      <c r="F38700" s="158"/>
      <c r="I38700" s="158"/>
      <c r="J38700" s="158"/>
      <c r="N38700" s="158"/>
    </row>
    <row r="38701" spans="3:14" x14ac:dyDescent="0.2">
      <c r="C38701" s="158"/>
      <c r="F38701" s="158"/>
      <c r="I38701" s="158"/>
      <c r="J38701" s="158"/>
      <c r="N38701" s="158"/>
    </row>
    <row r="38702" spans="3:14" x14ac:dyDescent="0.2">
      <c r="C38702" s="158"/>
      <c r="F38702" s="158"/>
      <c r="I38702" s="158"/>
      <c r="J38702" s="158"/>
      <c r="N38702" s="158"/>
    </row>
    <row r="38703" spans="3:14" x14ac:dyDescent="0.2">
      <c r="C38703" s="158"/>
      <c r="F38703" s="158"/>
      <c r="I38703" s="158"/>
      <c r="J38703" s="158"/>
      <c r="N38703" s="158"/>
    </row>
    <row r="38704" spans="3:14" x14ac:dyDescent="0.2">
      <c r="C38704" s="158"/>
      <c r="F38704" s="158"/>
      <c r="I38704" s="158"/>
      <c r="J38704" s="158"/>
      <c r="N38704" s="158"/>
    </row>
    <row r="38705" spans="3:14" x14ac:dyDescent="0.2">
      <c r="C38705" s="158"/>
      <c r="F38705" s="158"/>
      <c r="I38705" s="158"/>
      <c r="J38705" s="158"/>
      <c r="N38705" s="158"/>
    </row>
    <row r="38706" spans="3:14" x14ac:dyDescent="0.2">
      <c r="C38706" s="158"/>
      <c r="F38706" s="158"/>
      <c r="I38706" s="158"/>
      <c r="J38706" s="158"/>
      <c r="N38706" s="158"/>
    </row>
    <row r="38707" spans="3:14" x14ac:dyDescent="0.2">
      <c r="C38707" s="158"/>
      <c r="F38707" s="158"/>
      <c r="I38707" s="158"/>
      <c r="J38707" s="158"/>
      <c r="N38707" s="158"/>
    </row>
    <row r="38708" spans="3:14" x14ac:dyDescent="0.2">
      <c r="C38708" s="158"/>
      <c r="F38708" s="158"/>
      <c r="I38708" s="158"/>
      <c r="J38708" s="158"/>
      <c r="N38708" s="158"/>
    </row>
    <row r="38709" spans="3:14" x14ac:dyDescent="0.2">
      <c r="C38709" s="158"/>
      <c r="F38709" s="158"/>
      <c r="I38709" s="158"/>
      <c r="J38709" s="158"/>
      <c r="N38709" s="158"/>
    </row>
    <row r="38710" spans="3:14" x14ac:dyDescent="0.2">
      <c r="C38710" s="158"/>
      <c r="F38710" s="158"/>
      <c r="I38710" s="158"/>
      <c r="J38710" s="158"/>
      <c r="N38710" s="158"/>
    </row>
    <row r="38711" spans="3:14" x14ac:dyDescent="0.2">
      <c r="C38711" s="158"/>
      <c r="F38711" s="158"/>
      <c r="I38711" s="158"/>
      <c r="J38711" s="158"/>
      <c r="N38711" s="158"/>
    </row>
    <row r="38712" spans="3:14" x14ac:dyDescent="0.2">
      <c r="C38712" s="158"/>
      <c r="F38712" s="158"/>
      <c r="I38712" s="158"/>
      <c r="J38712" s="158"/>
      <c r="N38712" s="158"/>
    </row>
    <row r="38713" spans="3:14" x14ac:dyDescent="0.2">
      <c r="C38713" s="158"/>
      <c r="F38713" s="158"/>
      <c r="I38713" s="158"/>
      <c r="J38713" s="158"/>
      <c r="N38713" s="158"/>
    </row>
    <row r="38714" spans="3:14" x14ac:dyDescent="0.2">
      <c r="C38714" s="158"/>
      <c r="F38714" s="158"/>
      <c r="I38714" s="158"/>
      <c r="J38714" s="158"/>
      <c r="N38714" s="158"/>
    </row>
    <row r="38715" spans="3:14" x14ac:dyDescent="0.2">
      <c r="C38715" s="158"/>
      <c r="F38715" s="158"/>
      <c r="I38715" s="158"/>
      <c r="J38715" s="158"/>
      <c r="N38715" s="158"/>
    </row>
    <row r="38716" spans="3:14" x14ac:dyDescent="0.2">
      <c r="C38716" s="158"/>
      <c r="F38716" s="158"/>
      <c r="I38716" s="158"/>
      <c r="J38716" s="158"/>
      <c r="N38716" s="158"/>
    </row>
    <row r="38717" spans="3:14" x14ac:dyDescent="0.2">
      <c r="C38717" s="158"/>
      <c r="F38717" s="158"/>
      <c r="I38717" s="158"/>
      <c r="J38717" s="158"/>
      <c r="N38717" s="158"/>
    </row>
    <row r="38718" spans="3:14" x14ac:dyDescent="0.2">
      <c r="C38718" s="158"/>
      <c r="F38718" s="158"/>
      <c r="I38718" s="158"/>
      <c r="J38718" s="158"/>
      <c r="N38718" s="158"/>
    </row>
    <row r="38719" spans="3:14" x14ac:dyDescent="0.2">
      <c r="C38719" s="158"/>
      <c r="F38719" s="158"/>
      <c r="I38719" s="158"/>
      <c r="J38719" s="158"/>
      <c r="N38719" s="158"/>
    </row>
    <row r="38720" spans="3:14" x14ac:dyDescent="0.2">
      <c r="C38720" s="158"/>
      <c r="F38720" s="158"/>
      <c r="I38720" s="158"/>
      <c r="J38720" s="158"/>
      <c r="N38720" s="158"/>
    </row>
    <row r="38721" spans="3:14" x14ac:dyDescent="0.2">
      <c r="C38721" s="158"/>
      <c r="F38721" s="158"/>
      <c r="I38721" s="158"/>
      <c r="J38721" s="158"/>
      <c r="N38721" s="158"/>
    </row>
    <row r="38722" spans="3:14" x14ac:dyDescent="0.2">
      <c r="C38722" s="158"/>
      <c r="F38722" s="158"/>
      <c r="I38722" s="158"/>
      <c r="J38722" s="158"/>
      <c r="N38722" s="158"/>
    </row>
    <row r="38723" spans="3:14" x14ac:dyDescent="0.2">
      <c r="C38723" s="158"/>
      <c r="F38723" s="158"/>
      <c r="I38723" s="158"/>
      <c r="J38723" s="158"/>
      <c r="N38723" s="158"/>
    </row>
    <row r="38724" spans="3:14" x14ac:dyDescent="0.2">
      <c r="C38724" s="158"/>
      <c r="F38724" s="158"/>
      <c r="I38724" s="158"/>
      <c r="J38724" s="158"/>
      <c r="N38724" s="158"/>
    </row>
    <row r="38725" spans="3:14" x14ac:dyDescent="0.2">
      <c r="C38725" s="158"/>
      <c r="F38725" s="158"/>
      <c r="I38725" s="158"/>
      <c r="J38725" s="158"/>
      <c r="N38725" s="158"/>
    </row>
    <row r="38726" spans="3:14" x14ac:dyDescent="0.2">
      <c r="C38726" s="158"/>
      <c r="F38726" s="158"/>
      <c r="I38726" s="158"/>
      <c r="J38726" s="158"/>
      <c r="N38726" s="158"/>
    </row>
    <row r="38727" spans="3:14" x14ac:dyDescent="0.2">
      <c r="C38727" s="158"/>
      <c r="F38727" s="158"/>
      <c r="I38727" s="158"/>
      <c r="J38727" s="158"/>
      <c r="N38727" s="158"/>
    </row>
    <row r="38728" spans="3:14" x14ac:dyDescent="0.2">
      <c r="C38728" s="158"/>
      <c r="F38728" s="158"/>
      <c r="I38728" s="158"/>
      <c r="J38728" s="158"/>
      <c r="N38728" s="158"/>
    </row>
    <row r="38729" spans="3:14" x14ac:dyDescent="0.2">
      <c r="C38729" s="158"/>
      <c r="F38729" s="158"/>
      <c r="I38729" s="158"/>
      <c r="J38729" s="158"/>
      <c r="N38729" s="158"/>
    </row>
    <row r="38730" spans="3:14" x14ac:dyDescent="0.2">
      <c r="C38730" s="158"/>
      <c r="F38730" s="158"/>
      <c r="I38730" s="158"/>
      <c r="J38730" s="158"/>
      <c r="N38730" s="158"/>
    </row>
    <row r="38731" spans="3:14" x14ac:dyDescent="0.2">
      <c r="C38731" s="158"/>
      <c r="F38731" s="158"/>
      <c r="I38731" s="158"/>
      <c r="J38731" s="158"/>
      <c r="N38731" s="158"/>
    </row>
    <row r="38732" spans="3:14" x14ac:dyDescent="0.2">
      <c r="C38732" s="158"/>
      <c r="F38732" s="158"/>
      <c r="I38732" s="158"/>
      <c r="J38732" s="158"/>
      <c r="N38732" s="158"/>
    </row>
    <row r="38733" spans="3:14" x14ac:dyDescent="0.2">
      <c r="C38733" s="158"/>
      <c r="F38733" s="158"/>
      <c r="I38733" s="158"/>
      <c r="J38733" s="158"/>
      <c r="N38733" s="158"/>
    </row>
    <row r="38734" spans="3:14" x14ac:dyDescent="0.2">
      <c r="C38734" s="158"/>
      <c r="F38734" s="158"/>
      <c r="I38734" s="158"/>
      <c r="J38734" s="158"/>
      <c r="N38734" s="158"/>
    </row>
    <row r="38735" spans="3:14" x14ac:dyDescent="0.2">
      <c r="C38735" s="158"/>
      <c r="F38735" s="158"/>
      <c r="I38735" s="158"/>
      <c r="J38735" s="158"/>
      <c r="N38735" s="158"/>
    </row>
    <row r="38736" spans="3:14" x14ac:dyDescent="0.2">
      <c r="C38736" s="158"/>
      <c r="F38736" s="158"/>
      <c r="I38736" s="158"/>
      <c r="J38736" s="158"/>
      <c r="N38736" s="158"/>
    </row>
    <row r="38737" spans="3:14" x14ac:dyDescent="0.2">
      <c r="C38737" s="158"/>
      <c r="F38737" s="158"/>
      <c r="I38737" s="158"/>
      <c r="J38737" s="158"/>
      <c r="N38737" s="158"/>
    </row>
    <row r="38738" spans="3:14" x14ac:dyDescent="0.2">
      <c r="C38738" s="158"/>
      <c r="F38738" s="158"/>
      <c r="I38738" s="158"/>
      <c r="J38738" s="158"/>
      <c r="N38738" s="158"/>
    </row>
    <row r="38739" spans="3:14" x14ac:dyDescent="0.2">
      <c r="C38739" s="158"/>
      <c r="F38739" s="158"/>
      <c r="I38739" s="158"/>
      <c r="J38739" s="158"/>
      <c r="N38739" s="158"/>
    </row>
    <row r="38740" spans="3:14" x14ac:dyDescent="0.2">
      <c r="C38740" s="158"/>
      <c r="F38740" s="158"/>
      <c r="I38740" s="158"/>
      <c r="J38740" s="158"/>
      <c r="N38740" s="158"/>
    </row>
    <row r="38741" spans="3:14" x14ac:dyDescent="0.2">
      <c r="C38741" s="158"/>
      <c r="F38741" s="158"/>
      <c r="I38741" s="158"/>
      <c r="J38741" s="158"/>
      <c r="N38741" s="158"/>
    </row>
    <row r="38742" spans="3:14" x14ac:dyDescent="0.2">
      <c r="C38742" s="158"/>
      <c r="F38742" s="158"/>
      <c r="I38742" s="158"/>
      <c r="J38742" s="158"/>
      <c r="N38742" s="158"/>
    </row>
    <row r="38743" spans="3:14" x14ac:dyDescent="0.2">
      <c r="C38743" s="158"/>
      <c r="F38743" s="158"/>
      <c r="I38743" s="158"/>
      <c r="J38743" s="158"/>
      <c r="N38743" s="158"/>
    </row>
    <row r="38744" spans="3:14" x14ac:dyDescent="0.2">
      <c r="C38744" s="158"/>
      <c r="F38744" s="158"/>
      <c r="I38744" s="158"/>
      <c r="J38744" s="158"/>
      <c r="N38744" s="158"/>
    </row>
    <row r="38745" spans="3:14" x14ac:dyDescent="0.2">
      <c r="C38745" s="158"/>
      <c r="F38745" s="158"/>
      <c r="I38745" s="158"/>
      <c r="J38745" s="158"/>
      <c r="N38745" s="158"/>
    </row>
    <row r="38746" spans="3:14" x14ac:dyDescent="0.2">
      <c r="C38746" s="158"/>
      <c r="F38746" s="158"/>
      <c r="I38746" s="158"/>
      <c r="J38746" s="158"/>
      <c r="N38746" s="158"/>
    </row>
    <row r="38747" spans="3:14" x14ac:dyDescent="0.2">
      <c r="C38747" s="158"/>
      <c r="F38747" s="158"/>
      <c r="I38747" s="158"/>
      <c r="J38747" s="158"/>
      <c r="N38747" s="158"/>
    </row>
    <row r="38748" spans="3:14" x14ac:dyDescent="0.2">
      <c r="C38748" s="158"/>
      <c r="F38748" s="158"/>
      <c r="I38748" s="158"/>
      <c r="J38748" s="158"/>
      <c r="N38748" s="158"/>
    </row>
    <row r="38749" spans="3:14" x14ac:dyDescent="0.2">
      <c r="C38749" s="158"/>
      <c r="F38749" s="158"/>
      <c r="I38749" s="158"/>
      <c r="J38749" s="158"/>
      <c r="N38749" s="158"/>
    </row>
    <row r="38750" spans="3:14" x14ac:dyDescent="0.2">
      <c r="C38750" s="158"/>
      <c r="F38750" s="158"/>
      <c r="I38750" s="158"/>
      <c r="J38750" s="158"/>
      <c r="N38750" s="158"/>
    </row>
    <row r="38751" spans="3:14" x14ac:dyDescent="0.2">
      <c r="C38751" s="158"/>
      <c r="F38751" s="158"/>
      <c r="I38751" s="158"/>
      <c r="J38751" s="158"/>
      <c r="N38751" s="158"/>
    </row>
    <row r="38752" spans="3:14" x14ac:dyDescent="0.2">
      <c r="C38752" s="158"/>
      <c r="F38752" s="158"/>
      <c r="I38752" s="158"/>
      <c r="J38752" s="158"/>
      <c r="N38752" s="158"/>
    </row>
    <row r="38753" spans="3:14" x14ac:dyDescent="0.2">
      <c r="C38753" s="158"/>
      <c r="F38753" s="158"/>
      <c r="I38753" s="158"/>
      <c r="J38753" s="158"/>
      <c r="N38753" s="158"/>
    </row>
    <row r="38754" spans="3:14" x14ac:dyDescent="0.2">
      <c r="C38754" s="158"/>
      <c r="F38754" s="158"/>
      <c r="I38754" s="158"/>
      <c r="J38754" s="158"/>
      <c r="N38754" s="158"/>
    </row>
    <row r="38755" spans="3:14" x14ac:dyDescent="0.2">
      <c r="C38755" s="158"/>
      <c r="F38755" s="158"/>
      <c r="I38755" s="158"/>
      <c r="J38755" s="158"/>
      <c r="N38755" s="158"/>
    </row>
    <row r="38756" spans="3:14" x14ac:dyDescent="0.2">
      <c r="C38756" s="158"/>
      <c r="F38756" s="158"/>
      <c r="I38756" s="158"/>
      <c r="J38756" s="158"/>
      <c r="N38756" s="158"/>
    </row>
    <row r="38757" spans="3:14" x14ac:dyDescent="0.2">
      <c r="C38757" s="158"/>
      <c r="F38757" s="158"/>
      <c r="I38757" s="158"/>
      <c r="J38757" s="158"/>
      <c r="N38757" s="158"/>
    </row>
    <row r="38758" spans="3:14" x14ac:dyDescent="0.2">
      <c r="C38758" s="158"/>
      <c r="F38758" s="158"/>
      <c r="I38758" s="158"/>
      <c r="J38758" s="158"/>
      <c r="N38758" s="158"/>
    </row>
    <row r="38759" spans="3:14" x14ac:dyDescent="0.2">
      <c r="C38759" s="158"/>
      <c r="F38759" s="158"/>
      <c r="I38759" s="158"/>
      <c r="J38759" s="158"/>
      <c r="N38759" s="158"/>
    </row>
    <row r="38760" spans="3:14" x14ac:dyDescent="0.2">
      <c r="C38760" s="158"/>
      <c r="F38760" s="158"/>
      <c r="I38760" s="158"/>
      <c r="J38760" s="158"/>
      <c r="N38760" s="158"/>
    </row>
    <row r="38761" spans="3:14" x14ac:dyDescent="0.2">
      <c r="C38761" s="158"/>
      <c r="F38761" s="158"/>
      <c r="I38761" s="158"/>
      <c r="J38761" s="158"/>
      <c r="N38761" s="158"/>
    </row>
    <row r="38762" spans="3:14" x14ac:dyDescent="0.2">
      <c r="C38762" s="158"/>
      <c r="F38762" s="158"/>
      <c r="I38762" s="158"/>
      <c r="J38762" s="158"/>
      <c r="N38762" s="158"/>
    </row>
    <row r="38763" spans="3:14" x14ac:dyDescent="0.2">
      <c r="C38763" s="158"/>
      <c r="F38763" s="158"/>
      <c r="I38763" s="158"/>
      <c r="J38763" s="158"/>
      <c r="N38763" s="158"/>
    </row>
    <row r="38764" spans="3:14" x14ac:dyDescent="0.2">
      <c r="C38764" s="158"/>
      <c r="F38764" s="158"/>
      <c r="I38764" s="158"/>
      <c r="J38764" s="158"/>
      <c r="N38764" s="158"/>
    </row>
    <row r="38765" spans="3:14" x14ac:dyDescent="0.2">
      <c r="C38765" s="158"/>
      <c r="F38765" s="158"/>
      <c r="I38765" s="158"/>
      <c r="J38765" s="158"/>
      <c r="N38765" s="158"/>
    </row>
    <row r="38766" spans="3:14" x14ac:dyDescent="0.2">
      <c r="C38766" s="158"/>
      <c r="F38766" s="158"/>
      <c r="I38766" s="158"/>
      <c r="J38766" s="158"/>
      <c r="N38766" s="158"/>
    </row>
    <row r="38767" spans="3:14" x14ac:dyDescent="0.2">
      <c r="C38767" s="158"/>
      <c r="F38767" s="158"/>
      <c r="I38767" s="158"/>
      <c r="J38767" s="158"/>
      <c r="N38767" s="158"/>
    </row>
    <row r="38768" spans="3:14" x14ac:dyDescent="0.2">
      <c r="C38768" s="158"/>
      <c r="F38768" s="158"/>
      <c r="I38768" s="158"/>
      <c r="J38768" s="158"/>
      <c r="N38768" s="158"/>
    </row>
    <row r="38769" spans="3:14" x14ac:dyDescent="0.2">
      <c r="C38769" s="158"/>
      <c r="F38769" s="158"/>
      <c r="I38769" s="158"/>
      <c r="J38769" s="158"/>
      <c r="N38769" s="158"/>
    </row>
    <row r="38770" spans="3:14" x14ac:dyDescent="0.2">
      <c r="C38770" s="158"/>
      <c r="F38770" s="158"/>
      <c r="I38770" s="158"/>
      <c r="J38770" s="158"/>
      <c r="N38770" s="158"/>
    </row>
    <row r="38771" spans="3:14" x14ac:dyDescent="0.2">
      <c r="C38771" s="158"/>
      <c r="F38771" s="158"/>
      <c r="I38771" s="158"/>
      <c r="J38771" s="158"/>
      <c r="N38771" s="158"/>
    </row>
    <row r="38772" spans="3:14" x14ac:dyDescent="0.2">
      <c r="C38772" s="158"/>
      <c r="F38772" s="158"/>
      <c r="I38772" s="158"/>
      <c r="J38772" s="158"/>
      <c r="N38772" s="158"/>
    </row>
    <row r="38773" spans="3:14" x14ac:dyDescent="0.2">
      <c r="C38773" s="158"/>
      <c r="F38773" s="158"/>
      <c r="I38773" s="158"/>
      <c r="J38773" s="158"/>
      <c r="N38773" s="158"/>
    </row>
    <row r="38774" spans="3:14" x14ac:dyDescent="0.2">
      <c r="C38774" s="158"/>
      <c r="F38774" s="158"/>
      <c r="I38774" s="158"/>
      <c r="J38774" s="158"/>
      <c r="N38774" s="158"/>
    </row>
    <row r="38775" spans="3:14" x14ac:dyDescent="0.2">
      <c r="C38775" s="158"/>
      <c r="F38775" s="158"/>
      <c r="I38775" s="158"/>
      <c r="J38775" s="158"/>
      <c r="N38775" s="158"/>
    </row>
    <row r="38776" spans="3:14" x14ac:dyDescent="0.2">
      <c r="C38776" s="158"/>
      <c r="F38776" s="158"/>
      <c r="I38776" s="158"/>
      <c r="J38776" s="158"/>
      <c r="N38776" s="158"/>
    </row>
    <row r="38777" spans="3:14" x14ac:dyDescent="0.2">
      <c r="C38777" s="158"/>
      <c r="F38777" s="158"/>
      <c r="I38777" s="158"/>
      <c r="J38777" s="158"/>
      <c r="N38777" s="158"/>
    </row>
    <row r="38778" spans="3:14" x14ac:dyDescent="0.2">
      <c r="C38778" s="158"/>
      <c r="F38778" s="158"/>
      <c r="I38778" s="158"/>
      <c r="J38778" s="158"/>
      <c r="N38778" s="158"/>
    </row>
    <row r="38779" spans="3:14" x14ac:dyDescent="0.2">
      <c r="C38779" s="158"/>
      <c r="F38779" s="158"/>
      <c r="I38779" s="158"/>
      <c r="J38779" s="158"/>
      <c r="N38779" s="158"/>
    </row>
    <row r="38780" spans="3:14" x14ac:dyDescent="0.2">
      <c r="C38780" s="158"/>
      <c r="F38780" s="158"/>
      <c r="I38780" s="158"/>
      <c r="J38780" s="158"/>
      <c r="N38780" s="158"/>
    </row>
    <row r="38781" spans="3:14" x14ac:dyDescent="0.2">
      <c r="C38781" s="158"/>
      <c r="F38781" s="158"/>
      <c r="I38781" s="158"/>
      <c r="J38781" s="158"/>
      <c r="N38781" s="158"/>
    </row>
    <row r="38782" spans="3:14" x14ac:dyDescent="0.2">
      <c r="C38782" s="158"/>
      <c r="F38782" s="158"/>
      <c r="I38782" s="158"/>
      <c r="J38782" s="158"/>
      <c r="N38782" s="158"/>
    </row>
    <row r="38783" spans="3:14" x14ac:dyDescent="0.2">
      <c r="C38783" s="158"/>
      <c r="F38783" s="158"/>
      <c r="I38783" s="158"/>
      <c r="J38783" s="158"/>
      <c r="N38783" s="158"/>
    </row>
    <row r="38784" spans="3:14" x14ac:dyDescent="0.2">
      <c r="C38784" s="158"/>
      <c r="F38784" s="158"/>
      <c r="I38784" s="158"/>
      <c r="J38784" s="158"/>
      <c r="N38784" s="158"/>
    </row>
    <row r="38785" spans="3:14" x14ac:dyDescent="0.2">
      <c r="C38785" s="158"/>
      <c r="F38785" s="158"/>
      <c r="I38785" s="158"/>
      <c r="J38785" s="158"/>
      <c r="N38785" s="158"/>
    </row>
    <row r="38786" spans="3:14" x14ac:dyDescent="0.2">
      <c r="C38786" s="158"/>
      <c r="F38786" s="158"/>
      <c r="I38786" s="158"/>
      <c r="J38786" s="158"/>
      <c r="N38786" s="158"/>
    </row>
    <row r="38787" spans="3:14" x14ac:dyDescent="0.2">
      <c r="C38787" s="158"/>
      <c r="F38787" s="158"/>
      <c r="I38787" s="158"/>
      <c r="J38787" s="158"/>
      <c r="N38787" s="158"/>
    </row>
    <row r="38788" spans="3:14" x14ac:dyDescent="0.2">
      <c r="C38788" s="158"/>
      <c r="F38788" s="158"/>
      <c r="I38788" s="158"/>
      <c r="J38788" s="158"/>
      <c r="N38788" s="158"/>
    </row>
    <row r="38789" spans="3:14" x14ac:dyDescent="0.2">
      <c r="C38789" s="158"/>
      <c r="F38789" s="158"/>
      <c r="I38789" s="158"/>
      <c r="J38789" s="158"/>
      <c r="N38789" s="158"/>
    </row>
    <row r="38790" spans="3:14" x14ac:dyDescent="0.2">
      <c r="C38790" s="158"/>
      <c r="F38790" s="158"/>
      <c r="I38790" s="158"/>
      <c r="J38790" s="158"/>
      <c r="N38790" s="158"/>
    </row>
    <row r="38791" spans="3:14" x14ac:dyDescent="0.2">
      <c r="C38791" s="158"/>
      <c r="F38791" s="158"/>
      <c r="I38791" s="158"/>
      <c r="J38791" s="158"/>
      <c r="N38791" s="158"/>
    </row>
    <row r="38792" spans="3:14" x14ac:dyDescent="0.2">
      <c r="C38792" s="158"/>
      <c r="F38792" s="158"/>
      <c r="I38792" s="158"/>
      <c r="J38792" s="158"/>
      <c r="N38792" s="158"/>
    </row>
    <row r="38793" spans="3:14" x14ac:dyDescent="0.2">
      <c r="C38793" s="158"/>
      <c r="F38793" s="158"/>
      <c r="I38793" s="158"/>
      <c r="J38793" s="158"/>
      <c r="N38793" s="158"/>
    </row>
    <row r="38794" spans="3:14" x14ac:dyDescent="0.2">
      <c r="C38794" s="158"/>
      <c r="F38794" s="158"/>
      <c r="I38794" s="158"/>
      <c r="J38794" s="158"/>
      <c r="N38794" s="158"/>
    </row>
    <row r="38795" spans="3:14" x14ac:dyDescent="0.2">
      <c r="C38795" s="158"/>
      <c r="F38795" s="158"/>
      <c r="I38795" s="158"/>
      <c r="J38795" s="158"/>
      <c r="N38795" s="158"/>
    </row>
    <row r="38796" spans="3:14" x14ac:dyDescent="0.2">
      <c r="C38796" s="158"/>
      <c r="F38796" s="158"/>
      <c r="I38796" s="158"/>
      <c r="J38796" s="158"/>
      <c r="N38796" s="158"/>
    </row>
    <row r="38797" spans="3:14" x14ac:dyDescent="0.2">
      <c r="C38797" s="158"/>
      <c r="F38797" s="158"/>
      <c r="I38797" s="158"/>
      <c r="J38797" s="158"/>
      <c r="N38797" s="158"/>
    </row>
    <row r="38798" spans="3:14" x14ac:dyDescent="0.2">
      <c r="C38798" s="158"/>
      <c r="F38798" s="158"/>
      <c r="I38798" s="158"/>
      <c r="J38798" s="158"/>
      <c r="N38798" s="158"/>
    </row>
    <row r="38799" spans="3:14" x14ac:dyDescent="0.2">
      <c r="C38799" s="158"/>
      <c r="F38799" s="158"/>
      <c r="I38799" s="158"/>
      <c r="J38799" s="158"/>
      <c r="N38799" s="158"/>
    </row>
    <row r="38800" spans="3:14" x14ac:dyDescent="0.2">
      <c r="C38800" s="158"/>
      <c r="F38800" s="158"/>
      <c r="I38800" s="158"/>
      <c r="J38800" s="158"/>
      <c r="N38800" s="158"/>
    </row>
    <row r="38801" spans="3:14" x14ac:dyDescent="0.2">
      <c r="C38801" s="158"/>
      <c r="F38801" s="158"/>
      <c r="I38801" s="158"/>
      <c r="J38801" s="158"/>
      <c r="N38801" s="158"/>
    </row>
    <row r="38802" spans="3:14" x14ac:dyDescent="0.2">
      <c r="C38802" s="158"/>
      <c r="F38802" s="158"/>
      <c r="I38802" s="158"/>
      <c r="J38802" s="158"/>
      <c r="N38802" s="158"/>
    </row>
    <row r="38803" spans="3:14" x14ac:dyDescent="0.2">
      <c r="C38803" s="158"/>
      <c r="F38803" s="158"/>
      <c r="I38803" s="158"/>
      <c r="J38803" s="158"/>
      <c r="N38803" s="158"/>
    </row>
    <row r="38804" spans="3:14" x14ac:dyDescent="0.2">
      <c r="C38804" s="158"/>
      <c r="F38804" s="158"/>
      <c r="I38804" s="158"/>
      <c r="J38804" s="158"/>
      <c r="N38804" s="158"/>
    </row>
    <row r="38805" spans="3:14" x14ac:dyDescent="0.2">
      <c r="C38805" s="158"/>
      <c r="F38805" s="158"/>
      <c r="I38805" s="158"/>
      <c r="J38805" s="158"/>
      <c r="N38805" s="158"/>
    </row>
    <row r="38806" spans="3:14" x14ac:dyDescent="0.2">
      <c r="C38806" s="158"/>
      <c r="F38806" s="158"/>
      <c r="I38806" s="158"/>
      <c r="J38806" s="158"/>
      <c r="N38806" s="158"/>
    </row>
    <row r="38807" spans="3:14" x14ac:dyDescent="0.2">
      <c r="C38807" s="158"/>
      <c r="F38807" s="158"/>
      <c r="I38807" s="158"/>
      <c r="J38807" s="158"/>
      <c r="N38807" s="158"/>
    </row>
    <row r="38808" spans="3:14" x14ac:dyDescent="0.2">
      <c r="C38808" s="158"/>
      <c r="F38808" s="158"/>
      <c r="I38808" s="158"/>
      <c r="J38808" s="158"/>
      <c r="N38808" s="158"/>
    </row>
    <row r="38809" spans="3:14" x14ac:dyDescent="0.2">
      <c r="C38809" s="158"/>
      <c r="F38809" s="158"/>
      <c r="I38809" s="158"/>
      <c r="J38809" s="158"/>
      <c r="N38809" s="158"/>
    </row>
    <row r="38810" spans="3:14" x14ac:dyDescent="0.2">
      <c r="C38810" s="158"/>
      <c r="F38810" s="158"/>
      <c r="I38810" s="158"/>
      <c r="J38810" s="158"/>
      <c r="N38810" s="158"/>
    </row>
    <row r="38811" spans="3:14" x14ac:dyDescent="0.2">
      <c r="C38811" s="158"/>
      <c r="F38811" s="158"/>
      <c r="I38811" s="158"/>
      <c r="J38811" s="158"/>
      <c r="N38811" s="158"/>
    </row>
    <row r="38812" spans="3:14" x14ac:dyDescent="0.2">
      <c r="C38812" s="158"/>
      <c r="F38812" s="158"/>
      <c r="I38812" s="158"/>
      <c r="J38812" s="158"/>
      <c r="N38812" s="158"/>
    </row>
    <row r="38813" spans="3:14" x14ac:dyDescent="0.2">
      <c r="C38813" s="158"/>
      <c r="F38813" s="158"/>
      <c r="I38813" s="158"/>
      <c r="J38813" s="158"/>
      <c r="N38813" s="158"/>
    </row>
    <row r="38814" spans="3:14" x14ac:dyDescent="0.2">
      <c r="C38814" s="158"/>
      <c r="F38814" s="158"/>
      <c r="I38814" s="158"/>
      <c r="J38814" s="158"/>
      <c r="N38814" s="158"/>
    </row>
    <row r="38815" spans="3:14" x14ac:dyDescent="0.2">
      <c r="C38815" s="158"/>
      <c r="F38815" s="158"/>
      <c r="I38815" s="158"/>
      <c r="J38815" s="158"/>
      <c r="N38815" s="158"/>
    </row>
    <row r="38816" spans="3:14" x14ac:dyDescent="0.2">
      <c r="C38816" s="158"/>
      <c r="F38816" s="158"/>
      <c r="I38816" s="158"/>
      <c r="J38816" s="158"/>
      <c r="N38816" s="158"/>
    </row>
    <row r="38817" spans="3:14" x14ac:dyDescent="0.2">
      <c r="C38817" s="158"/>
      <c r="F38817" s="158"/>
      <c r="I38817" s="158"/>
      <c r="J38817" s="158"/>
      <c r="N38817" s="158"/>
    </row>
    <row r="38818" spans="3:14" x14ac:dyDescent="0.2">
      <c r="C38818" s="158"/>
      <c r="F38818" s="158"/>
      <c r="I38818" s="158"/>
      <c r="J38818" s="158"/>
      <c r="N38818" s="158"/>
    </row>
    <row r="38819" spans="3:14" x14ac:dyDescent="0.2">
      <c r="C38819" s="158"/>
      <c r="F38819" s="158"/>
      <c r="I38819" s="158"/>
      <c r="J38819" s="158"/>
      <c r="N38819" s="158"/>
    </row>
    <row r="38820" spans="3:14" x14ac:dyDescent="0.2">
      <c r="C38820" s="158"/>
      <c r="F38820" s="158"/>
      <c r="I38820" s="158"/>
      <c r="J38820" s="158"/>
      <c r="N38820" s="158"/>
    </row>
    <row r="38821" spans="3:14" x14ac:dyDescent="0.2">
      <c r="C38821" s="158"/>
      <c r="F38821" s="158"/>
      <c r="I38821" s="158"/>
      <c r="J38821" s="158"/>
      <c r="N38821" s="158"/>
    </row>
    <row r="38822" spans="3:14" x14ac:dyDescent="0.2">
      <c r="C38822" s="158"/>
      <c r="F38822" s="158"/>
      <c r="I38822" s="158"/>
      <c r="J38822" s="158"/>
      <c r="N38822" s="158"/>
    </row>
    <row r="38823" spans="3:14" x14ac:dyDescent="0.2">
      <c r="C38823" s="158"/>
      <c r="F38823" s="158"/>
      <c r="I38823" s="158"/>
      <c r="J38823" s="158"/>
      <c r="N38823" s="158"/>
    </row>
    <row r="38824" spans="3:14" x14ac:dyDescent="0.2">
      <c r="C38824" s="158"/>
      <c r="F38824" s="158"/>
      <c r="I38824" s="158"/>
      <c r="J38824" s="158"/>
      <c r="N38824" s="158"/>
    </row>
    <row r="38825" spans="3:14" x14ac:dyDescent="0.2">
      <c r="C38825" s="158"/>
      <c r="F38825" s="158"/>
      <c r="I38825" s="158"/>
      <c r="J38825" s="158"/>
      <c r="N38825" s="158"/>
    </row>
    <row r="38826" spans="3:14" x14ac:dyDescent="0.2">
      <c r="C38826" s="158"/>
      <c r="F38826" s="158"/>
      <c r="I38826" s="158"/>
      <c r="J38826" s="158"/>
      <c r="N38826" s="158"/>
    </row>
    <row r="38827" spans="3:14" x14ac:dyDescent="0.2">
      <c r="C38827" s="158"/>
      <c r="F38827" s="158"/>
      <c r="I38827" s="158"/>
      <c r="J38827" s="158"/>
      <c r="N38827" s="158"/>
    </row>
    <row r="38828" spans="3:14" x14ac:dyDescent="0.2">
      <c r="C38828" s="158"/>
      <c r="F38828" s="158"/>
      <c r="I38828" s="158"/>
      <c r="J38828" s="158"/>
      <c r="N38828" s="158"/>
    </row>
    <row r="38829" spans="3:14" x14ac:dyDescent="0.2">
      <c r="C38829" s="158"/>
      <c r="F38829" s="158"/>
      <c r="I38829" s="158"/>
      <c r="J38829" s="158"/>
      <c r="N38829" s="158"/>
    </row>
    <row r="38830" spans="3:14" x14ac:dyDescent="0.2">
      <c r="C38830" s="158"/>
      <c r="F38830" s="158"/>
      <c r="I38830" s="158"/>
      <c r="J38830" s="158"/>
      <c r="N38830" s="158"/>
    </row>
    <row r="38831" spans="3:14" x14ac:dyDescent="0.2">
      <c r="C38831" s="158"/>
      <c r="F38831" s="158"/>
      <c r="I38831" s="158"/>
      <c r="J38831" s="158"/>
      <c r="N38831" s="158"/>
    </row>
    <row r="38832" spans="3:14" x14ac:dyDescent="0.2">
      <c r="C38832" s="158"/>
      <c r="F38832" s="158"/>
      <c r="I38832" s="158"/>
      <c r="J38832" s="158"/>
      <c r="N38832" s="158"/>
    </row>
    <row r="38833" spans="3:14" x14ac:dyDescent="0.2">
      <c r="C38833" s="158"/>
      <c r="F38833" s="158"/>
      <c r="I38833" s="158"/>
      <c r="J38833" s="158"/>
      <c r="N38833" s="158"/>
    </row>
    <row r="38834" spans="3:14" x14ac:dyDescent="0.2">
      <c r="C38834" s="158"/>
      <c r="F38834" s="158"/>
      <c r="I38834" s="158"/>
      <c r="J38834" s="158"/>
      <c r="N38834" s="158"/>
    </row>
    <row r="38835" spans="3:14" x14ac:dyDescent="0.2">
      <c r="C38835" s="158"/>
      <c r="F38835" s="158"/>
      <c r="I38835" s="158"/>
      <c r="J38835" s="158"/>
      <c r="N38835" s="158"/>
    </row>
    <row r="38836" spans="3:14" x14ac:dyDescent="0.2">
      <c r="C38836" s="158"/>
      <c r="F38836" s="158"/>
      <c r="I38836" s="158"/>
      <c r="J38836" s="158"/>
      <c r="N38836" s="158"/>
    </row>
    <row r="38837" spans="3:14" x14ac:dyDescent="0.2">
      <c r="C38837" s="158"/>
      <c r="F38837" s="158"/>
      <c r="I38837" s="158"/>
      <c r="J38837" s="158"/>
      <c r="N38837" s="158"/>
    </row>
    <row r="38838" spans="3:14" x14ac:dyDescent="0.2">
      <c r="C38838" s="158"/>
      <c r="F38838" s="158"/>
      <c r="I38838" s="158"/>
      <c r="J38838" s="158"/>
      <c r="N38838" s="158"/>
    </row>
    <row r="38839" spans="3:14" x14ac:dyDescent="0.2">
      <c r="C38839" s="158"/>
      <c r="F38839" s="158"/>
      <c r="I38839" s="158"/>
      <c r="J38839" s="158"/>
      <c r="N38839" s="158"/>
    </row>
    <row r="38840" spans="3:14" x14ac:dyDescent="0.2">
      <c r="C38840" s="158"/>
      <c r="F38840" s="158"/>
      <c r="I38840" s="158"/>
      <c r="J38840" s="158"/>
      <c r="N38840" s="158"/>
    </row>
    <row r="38841" spans="3:14" x14ac:dyDescent="0.2">
      <c r="C38841" s="158"/>
      <c r="F38841" s="158"/>
      <c r="I38841" s="158"/>
      <c r="J38841" s="158"/>
      <c r="N38841" s="158"/>
    </row>
    <row r="38842" spans="3:14" x14ac:dyDescent="0.2">
      <c r="C38842" s="158"/>
      <c r="F38842" s="158"/>
      <c r="I38842" s="158"/>
      <c r="J38842" s="158"/>
      <c r="N38842" s="158"/>
    </row>
    <row r="38843" spans="3:14" x14ac:dyDescent="0.2">
      <c r="C38843" s="158"/>
      <c r="F38843" s="158"/>
      <c r="I38843" s="158"/>
      <c r="J38843" s="158"/>
      <c r="N38843" s="158"/>
    </row>
    <row r="38844" spans="3:14" x14ac:dyDescent="0.2">
      <c r="C38844" s="158"/>
      <c r="F38844" s="158"/>
      <c r="I38844" s="158"/>
      <c r="J38844" s="158"/>
      <c r="N38844" s="158"/>
    </row>
    <row r="38845" spans="3:14" x14ac:dyDescent="0.2">
      <c r="C38845" s="158"/>
      <c r="F38845" s="158"/>
      <c r="I38845" s="158"/>
      <c r="J38845" s="158"/>
      <c r="N38845" s="158"/>
    </row>
    <row r="38846" spans="3:14" x14ac:dyDescent="0.2">
      <c r="C38846" s="158"/>
      <c r="F38846" s="158"/>
      <c r="I38846" s="158"/>
      <c r="J38846" s="158"/>
      <c r="N38846" s="158"/>
    </row>
    <row r="38847" spans="3:14" x14ac:dyDescent="0.2">
      <c r="C38847" s="158"/>
      <c r="F38847" s="158"/>
      <c r="I38847" s="158"/>
      <c r="J38847" s="158"/>
      <c r="N38847" s="158"/>
    </row>
    <row r="38848" spans="3:14" x14ac:dyDescent="0.2">
      <c r="C38848" s="158"/>
      <c r="F38848" s="158"/>
      <c r="I38848" s="158"/>
      <c r="J38848" s="158"/>
      <c r="N38848" s="158"/>
    </row>
    <row r="38849" spans="3:14" x14ac:dyDescent="0.2">
      <c r="C38849" s="158"/>
      <c r="F38849" s="158"/>
      <c r="I38849" s="158"/>
      <c r="J38849" s="158"/>
      <c r="N38849" s="158"/>
    </row>
    <row r="38850" spans="3:14" x14ac:dyDescent="0.2">
      <c r="C38850" s="158"/>
      <c r="F38850" s="158"/>
      <c r="I38850" s="158"/>
      <c r="J38850" s="158"/>
      <c r="N38850" s="158"/>
    </row>
    <row r="38851" spans="3:14" x14ac:dyDescent="0.2">
      <c r="C38851" s="158"/>
      <c r="F38851" s="158"/>
      <c r="I38851" s="158"/>
      <c r="J38851" s="158"/>
      <c r="N38851" s="158"/>
    </row>
    <row r="38852" spans="3:14" x14ac:dyDescent="0.2">
      <c r="C38852" s="158"/>
      <c r="F38852" s="158"/>
      <c r="I38852" s="158"/>
      <c r="J38852" s="158"/>
      <c r="N38852" s="158"/>
    </row>
    <row r="38853" spans="3:14" x14ac:dyDescent="0.2">
      <c r="C38853" s="158"/>
      <c r="F38853" s="158"/>
      <c r="I38853" s="158"/>
      <c r="J38853" s="158"/>
      <c r="N38853" s="158"/>
    </row>
    <row r="38854" spans="3:14" x14ac:dyDescent="0.2">
      <c r="C38854" s="158"/>
      <c r="F38854" s="158"/>
      <c r="I38854" s="158"/>
      <c r="J38854" s="158"/>
      <c r="N38854" s="158"/>
    </row>
    <row r="38855" spans="3:14" x14ac:dyDescent="0.2">
      <c r="C38855" s="158"/>
      <c r="F38855" s="158"/>
      <c r="I38855" s="158"/>
      <c r="J38855" s="158"/>
      <c r="N38855" s="158"/>
    </row>
    <row r="38856" spans="3:14" x14ac:dyDescent="0.2">
      <c r="C38856" s="158"/>
      <c r="F38856" s="158"/>
      <c r="I38856" s="158"/>
      <c r="J38856" s="158"/>
      <c r="N38856" s="158"/>
    </row>
    <row r="38857" spans="3:14" x14ac:dyDescent="0.2">
      <c r="C38857" s="158"/>
      <c r="F38857" s="158"/>
      <c r="I38857" s="158"/>
      <c r="J38857" s="158"/>
      <c r="N38857" s="158"/>
    </row>
    <row r="38858" spans="3:14" x14ac:dyDescent="0.2">
      <c r="C38858" s="158"/>
      <c r="F38858" s="158"/>
      <c r="I38858" s="158"/>
      <c r="J38858" s="158"/>
      <c r="N38858" s="158"/>
    </row>
    <row r="38859" spans="3:14" x14ac:dyDescent="0.2">
      <c r="C38859" s="158"/>
      <c r="F38859" s="158"/>
      <c r="I38859" s="158"/>
      <c r="J38859" s="158"/>
      <c r="N38859" s="158"/>
    </row>
    <row r="38860" spans="3:14" x14ac:dyDescent="0.2">
      <c r="C38860" s="158"/>
      <c r="F38860" s="158"/>
      <c r="I38860" s="158"/>
      <c r="J38860" s="158"/>
      <c r="N38860" s="158"/>
    </row>
    <row r="38861" spans="3:14" x14ac:dyDescent="0.2">
      <c r="C38861" s="158"/>
      <c r="F38861" s="158"/>
      <c r="I38861" s="158"/>
      <c r="J38861" s="158"/>
      <c r="N38861" s="158"/>
    </row>
    <row r="38862" spans="3:14" x14ac:dyDescent="0.2">
      <c r="C38862" s="158"/>
      <c r="F38862" s="158"/>
      <c r="I38862" s="158"/>
      <c r="J38862" s="158"/>
      <c r="N38862" s="158"/>
    </row>
    <row r="38863" spans="3:14" x14ac:dyDescent="0.2">
      <c r="C38863" s="158"/>
      <c r="F38863" s="158"/>
      <c r="I38863" s="158"/>
      <c r="J38863" s="158"/>
      <c r="N38863" s="158"/>
    </row>
    <row r="38864" spans="3:14" x14ac:dyDescent="0.2">
      <c r="C38864" s="158"/>
      <c r="F38864" s="158"/>
      <c r="I38864" s="158"/>
      <c r="J38864" s="158"/>
      <c r="N38864" s="158"/>
    </row>
    <row r="38865" spans="3:14" x14ac:dyDescent="0.2">
      <c r="C38865" s="158"/>
      <c r="F38865" s="158"/>
      <c r="I38865" s="158"/>
      <c r="J38865" s="158"/>
      <c r="N38865" s="158"/>
    </row>
    <row r="38866" spans="3:14" x14ac:dyDescent="0.2">
      <c r="C38866" s="158"/>
      <c r="F38866" s="158"/>
      <c r="I38866" s="158"/>
      <c r="J38866" s="158"/>
      <c r="N38866" s="158"/>
    </row>
    <row r="38867" spans="3:14" x14ac:dyDescent="0.2">
      <c r="C38867" s="158"/>
      <c r="F38867" s="158"/>
      <c r="I38867" s="158"/>
      <c r="J38867" s="158"/>
      <c r="N38867" s="158"/>
    </row>
    <row r="38868" spans="3:14" x14ac:dyDescent="0.2">
      <c r="C38868" s="158"/>
      <c r="F38868" s="158"/>
      <c r="I38868" s="158"/>
      <c r="J38868" s="158"/>
      <c r="N38868" s="158"/>
    </row>
    <row r="38869" spans="3:14" x14ac:dyDescent="0.2">
      <c r="C38869" s="158"/>
      <c r="F38869" s="158"/>
      <c r="I38869" s="158"/>
      <c r="J38869" s="158"/>
      <c r="N38869" s="158"/>
    </row>
    <row r="38870" spans="3:14" x14ac:dyDescent="0.2">
      <c r="C38870" s="158"/>
      <c r="F38870" s="158"/>
      <c r="I38870" s="158"/>
      <c r="J38870" s="158"/>
      <c r="N38870" s="158"/>
    </row>
    <row r="38871" spans="3:14" x14ac:dyDescent="0.2">
      <c r="C38871" s="158"/>
      <c r="F38871" s="158"/>
      <c r="I38871" s="158"/>
      <c r="J38871" s="158"/>
      <c r="N38871" s="158"/>
    </row>
    <row r="38872" spans="3:14" x14ac:dyDescent="0.2">
      <c r="C38872" s="158"/>
      <c r="F38872" s="158"/>
      <c r="I38872" s="158"/>
      <c r="J38872" s="158"/>
      <c r="N38872" s="158"/>
    </row>
    <row r="38873" spans="3:14" x14ac:dyDescent="0.2">
      <c r="C38873" s="158"/>
      <c r="F38873" s="158"/>
      <c r="I38873" s="158"/>
      <c r="J38873" s="158"/>
      <c r="N38873" s="158"/>
    </row>
    <row r="38874" spans="3:14" x14ac:dyDescent="0.2">
      <c r="C38874" s="158"/>
      <c r="F38874" s="158"/>
      <c r="I38874" s="158"/>
      <c r="J38874" s="158"/>
      <c r="N38874" s="158"/>
    </row>
    <row r="38875" spans="3:14" x14ac:dyDescent="0.2">
      <c r="C38875" s="158"/>
      <c r="F38875" s="158"/>
      <c r="I38875" s="158"/>
      <c r="J38875" s="158"/>
      <c r="N38875" s="158"/>
    </row>
    <row r="38876" spans="3:14" x14ac:dyDescent="0.2">
      <c r="C38876" s="158"/>
      <c r="F38876" s="158"/>
      <c r="I38876" s="158"/>
      <c r="J38876" s="158"/>
      <c r="N38876" s="158"/>
    </row>
    <row r="38877" spans="3:14" x14ac:dyDescent="0.2">
      <c r="C38877" s="158"/>
      <c r="F38877" s="158"/>
      <c r="I38877" s="158"/>
      <c r="J38877" s="158"/>
      <c r="N38877" s="158"/>
    </row>
    <row r="38878" spans="3:14" x14ac:dyDescent="0.2">
      <c r="C38878" s="158"/>
      <c r="F38878" s="158"/>
      <c r="I38878" s="158"/>
      <c r="J38878" s="158"/>
      <c r="N38878" s="158"/>
    </row>
    <row r="38879" spans="3:14" x14ac:dyDescent="0.2">
      <c r="C38879" s="158"/>
      <c r="F38879" s="158"/>
      <c r="I38879" s="158"/>
      <c r="J38879" s="158"/>
      <c r="N38879" s="158"/>
    </row>
    <row r="38880" spans="3:14" x14ac:dyDescent="0.2">
      <c r="C38880" s="158"/>
      <c r="F38880" s="158"/>
      <c r="I38880" s="158"/>
      <c r="J38880" s="158"/>
      <c r="N38880" s="158"/>
    </row>
    <row r="38881" spans="3:14" x14ac:dyDescent="0.2">
      <c r="C38881" s="158"/>
      <c r="F38881" s="158"/>
      <c r="I38881" s="158"/>
      <c r="J38881" s="158"/>
      <c r="N38881" s="158"/>
    </row>
    <row r="38882" spans="3:14" x14ac:dyDescent="0.2">
      <c r="C38882" s="158"/>
      <c r="F38882" s="158"/>
      <c r="I38882" s="158"/>
      <c r="J38882" s="158"/>
      <c r="N38882" s="158"/>
    </row>
    <row r="38883" spans="3:14" x14ac:dyDescent="0.2">
      <c r="C38883" s="158"/>
      <c r="F38883" s="158"/>
      <c r="I38883" s="158"/>
      <c r="J38883" s="158"/>
      <c r="N38883" s="158"/>
    </row>
    <row r="38884" spans="3:14" x14ac:dyDescent="0.2">
      <c r="C38884" s="158"/>
      <c r="F38884" s="158"/>
      <c r="I38884" s="158"/>
      <c r="J38884" s="158"/>
      <c r="N38884" s="158"/>
    </row>
    <row r="38885" spans="3:14" x14ac:dyDescent="0.2">
      <c r="C38885" s="158"/>
      <c r="F38885" s="158"/>
      <c r="I38885" s="158"/>
      <c r="J38885" s="158"/>
      <c r="N38885" s="158"/>
    </row>
    <row r="38886" spans="3:14" x14ac:dyDescent="0.2">
      <c r="C38886" s="158"/>
      <c r="F38886" s="158"/>
      <c r="I38886" s="158"/>
      <c r="J38886" s="158"/>
      <c r="N38886" s="158"/>
    </row>
    <row r="38887" spans="3:14" x14ac:dyDescent="0.2">
      <c r="C38887" s="158"/>
      <c r="F38887" s="158"/>
      <c r="I38887" s="158"/>
      <c r="J38887" s="158"/>
      <c r="N38887" s="158"/>
    </row>
    <row r="38888" spans="3:14" x14ac:dyDescent="0.2">
      <c r="C38888" s="158"/>
      <c r="F38888" s="158"/>
      <c r="I38888" s="158"/>
      <c r="J38888" s="158"/>
      <c r="N38888" s="158"/>
    </row>
    <row r="38889" spans="3:14" x14ac:dyDescent="0.2">
      <c r="C38889" s="158"/>
      <c r="F38889" s="158"/>
      <c r="I38889" s="158"/>
      <c r="J38889" s="158"/>
      <c r="N38889" s="158"/>
    </row>
    <row r="38890" spans="3:14" x14ac:dyDescent="0.2">
      <c r="C38890" s="158"/>
      <c r="F38890" s="158"/>
      <c r="I38890" s="158"/>
      <c r="J38890" s="158"/>
      <c r="N38890" s="158"/>
    </row>
    <row r="38891" spans="3:14" x14ac:dyDescent="0.2">
      <c r="C38891" s="158"/>
      <c r="F38891" s="158"/>
      <c r="I38891" s="158"/>
      <c r="J38891" s="158"/>
      <c r="N38891" s="158"/>
    </row>
    <row r="38892" spans="3:14" x14ac:dyDescent="0.2">
      <c r="C38892" s="158"/>
      <c r="F38892" s="158"/>
      <c r="I38892" s="158"/>
      <c r="J38892" s="158"/>
      <c r="N38892" s="158"/>
    </row>
    <row r="38893" spans="3:14" x14ac:dyDescent="0.2">
      <c r="C38893" s="158"/>
      <c r="F38893" s="158"/>
      <c r="I38893" s="158"/>
      <c r="J38893" s="158"/>
      <c r="N38893" s="158"/>
    </row>
    <row r="38894" spans="3:14" x14ac:dyDescent="0.2">
      <c r="C38894" s="158"/>
      <c r="F38894" s="158"/>
      <c r="I38894" s="158"/>
      <c r="J38894" s="158"/>
      <c r="N38894" s="158"/>
    </row>
    <row r="38895" spans="3:14" x14ac:dyDescent="0.2">
      <c r="C38895" s="158"/>
      <c r="F38895" s="158"/>
      <c r="I38895" s="158"/>
      <c r="J38895" s="158"/>
      <c r="N38895" s="158"/>
    </row>
    <row r="38896" spans="3:14" x14ac:dyDescent="0.2">
      <c r="C38896" s="158"/>
      <c r="F38896" s="158"/>
      <c r="I38896" s="158"/>
      <c r="J38896" s="158"/>
      <c r="N38896" s="158"/>
    </row>
    <row r="38897" spans="3:14" x14ac:dyDescent="0.2">
      <c r="C38897" s="158"/>
      <c r="F38897" s="158"/>
      <c r="I38897" s="158"/>
      <c r="J38897" s="158"/>
      <c r="N38897" s="158"/>
    </row>
    <row r="38898" spans="3:14" x14ac:dyDescent="0.2">
      <c r="C38898" s="158"/>
      <c r="F38898" s="158"/>
      <c r="I38898" s="158"/>
      <c r="J38898" s="158"/>
      <c r="N38898" s="158"/>
    </row>
    <row r="38899" spans="3:14" x14ac:dyDescent="0.2">
      <c r="C38899" s="158"/>
      <c r="F38899" s="158"/>
      <c r="I38899" s="158"/>
      <c r="J38899" s="158"/>
      <c r="N38899" s="158"/>
    </row>
    <row r="38900" spans="3:14" x14ac:dyDescent="0.2">
      <c r="C38900" s="158"/>
      <c r="F38900" s="158"/>
      <c r="I38900" s="158"/>
      <c r="J38900" s="158"/>
      <c r="N38900" s="158"/>
    </row>
    <row r="38901" spans="3:14" x14ac:dyDescent="0.2">
      <c r="C38901" s="158"/>
      <c r="F38901" s="158"/>
      <c r="I38901" s="158"/>
      <c r="J38901" s="158"/>
      <c r="N38901" s="158"/>
    </row>
    <row r="38902" spans="3:14" x14ac:dyDescent="0.2">
      <c r="C38902" s="158"/>
      <c r="F38902" s="158"/>
      <c r="I38902" s="158"/>
      <c r="J38902" s="158"/>
      <c r="N38902" s="158"/>
    </row>
    <row r="38903" spans="3:14" x14ac:dyDescent="0.2">
      <c r="C38903" s="158"/>
      <c r="F38903" s="158"/>
      <c r="I38903" s="158"/>
      <c r="J38903" s="158"/>
      <c r="N38903" s="158"/>
    </row>
    <row r="38904" spans="3:14" x14ac:dyDescent="0.2">
      <c r="C38904" s="158"/>
      <c r="F38904" s="158"/>
      <c r="I38904" s="158"/>
      <c r="J38904" s="158"/>
      <c r="N38904" s="158"/>
    </row>
    <row r="38905" spans="3:14" x14ac:dyDescent="0.2">
      <c r="C38905" s="158"/>
      <c r="F38905" s="158"/>
      <c r="I38905" s="158"/>
      <c r="J38905" s="158"/>
      <c r="N38905" s="158"/>
    </row>
    <row r="38906" spans="3:14" x14ac:dyDescent="0.2">
      <c r="C38906" s="158"/>
      <c r="F38906" s="158"/>
      <c r="I38906" s="158"/>
      <c r="J38906" s="158"/>
      <c r="N38906" s="158"/>
    </row>
    <row r="38907" spans="3:14" x14ac:dyDescent="0.2">
      <c r="C38907" s="158"/>
      <c r="F38907" s="158"/>
      <c r="I38907" s="158"/>
      <c r="J38907" s="158"/>
      <c r="N38907" s="158"/>
    </row>
    <row r="38908" spans="3:14" x14ac:dyDescent="0.2">
      <c r="C38908" s="158"/>
      <c r="F38908" s="158"/>
      <c r="I38908" s="158"/>
      <c r="J38908" s="158"/>
      <c r="N38908" s="158"/>
    </row>
    <row r="38909" spans="3:14" x14ac:dyDescent="0.2">
      <c r="C38909" s="158"/>
      <c r="F38909" s="158"/>
      <c r="I38909" s="158"/>
      <c r="J38909" s="158"/>
      <c r="N38909" s="158"/>
    </row>
    <row r="38910" spans="3:14" x14ac:dyDescent="0.2">
      <c r="C38910" s="158"/>
      <c r="F38910" s="158"/>
      <c r="I38910" s="158"/>
      <c r="J38910" s="158"/>
      <c r="N38910" s="158"/>
    </row>
    <row r="38911" spans="3:14" x14ac:dyDescent="0.2">
      <c r="C38911" s="158"/>
      <c r="F38911" s="158"/>
      <c r="I38911" s="158"/>
      <c r="J38911" s="158"/>
      <c r="N38911" s="158"/>
    </row>
    <row r="38912" spans="3:14" x14ac:dyDescent="0.2">
      <c r="C38912" s="158"/>
      <c r="F38912" s="158"/>
      <c r="I38912" s="158"/>
      <c r="J38912" s="158"/>
      <c r="N38912" s="158"/>
    </row>
    <row r="38913" spans="3:14" x14ac:dyDescent="0.2">
      <c r="C38913" s="158"/>
      <c r="F38913" s="158"/>
      <c r="I38913" s="158"/>
      <c r="J38913" s="158"/>
      <c r="N38913" s="158"/>
    </row>
    <row r="38914" spans="3:14" x14ac:dyDescent="0.2">
      <c r="C38914" s="158"/>
      <c r="F38914" s="158"/>
      <c r="I38914" s="158"/>
      <c r="J38914" s="158"/>
      <c r="N38914" s="158"/>
    </row>
    <row r="38915" spans="3:14" x14ac:dyDescent="0.2">
      <c r="C38915" s="158"/>
      <c r="F38915" s="158"/>
      <c r="I38915" s="158"/>
      <c r="J38915" s="158"/>
      <c r="N38915" s="158"/>
    </row>
    <row r="38916" spans="3:14" x14ac:dyDescent="0.2">
      <c r="C38916" s="158"/>
      <c r="F38916" s="158"/>
      <c r="I38916" s="158"/>
      <c r="J38916" s="158"/>
      <c r="N38916" s="158"/>
    </row>
    <row r="38917" spans="3:14" x14ac:dyDescent="0.2">
      <c r="C38917" s="158"/>
      <c r="F38917" s="158"/>
      <c r="I38917" s="158"/>
      <c r="J38917" s="158"/>
      <c r="N38917" s="158"/>
    </row>
    <row r="38918" spans="3:14" x14ac:dyDescent="0.2">
      <c r="C38918" s="158"/>
      <c r="F38918" s="158"/>
      <c r="I38918" s="158"/>
      <c r="J38918" s="158"/>
      <c r="N38918" s="158"/>
    </row>
    <row r="38919" spans="3:14" x14ac:dyDescent="0.2">
      <c r="C38919" s="158"/>
      <c r="F38919" s="158"/>
      <c r="I38919" s="158"/>
      <c r="J38919" s="158"/>
      <c r="N38919" s="158"/>
    </row>
    <row r="38920" spans="3:14" x14ac:dyDescent="0.2">
      <c r="C38920" s="158"/>
      <c r="F38920" s="158"/>
      <c r="I38920" s="158"/>
      <c r="J38920" s="158"/>
      <c r="N38920" s="158"/>
    </row>
    <row r="38921" spans="3:14" x14ac:dyDescent="0.2">
      <c r="C38921" s="158"/>
      <c r="F38921" s="158"/>
      <c r="I38921" s="158"/>
      <c r="J38921" s="158"/>
      <c r="N38921" s="158"/>
    </row>
    <row r="38922" spans="3:14" x14ac:dyDescent="0.2">
      <c r="C38922" s="158"/>
      <c r="F38922" s="158"/>
      <c r="I38922" s="158"/>
      <c r="J38922" s="158"/>
      <c r="N38922" s="158"/>
    </row>
    <row r="38923" spans="3:14" x14ac:dyDescent="0.2">
      <c r="C38923" s="158"/>
      <c r="F38923" s="158"/>
      <c r="I38923" s="158"/>
      <c r="J38923" s="158"/>
      <c r="N38923" s="158"/>
    </row>
    <row r="38924" spans="3:14" x14ac:dyDescent="0.2">
      <c r="C38924" s="158"/>
      <c r="F38924" s="158"/>
      <c r="I38924" s="158"/>
      <c r="J38924" s="158"/>
      <c r="N38924" s="158"/>
    </row>
    <row r="38925" spans="3:14" x14ac:dyDescent="0.2">
      <c r="C38925" s="158"/>
      <c r="F38925" s="158"/>
      <c r="I38925" s="158"/>
      <c r="J38925" s="158"/>
      <c r="N38925" s="158"/>
    </row>
    <row r="38926" spans="3:14" x14ac:dyDescent="0.2">
      <c r="C38926" s="158"/>
      <c r="F38926" s="158"/>
      <c r="I38926" s="158"/>
      <c r="J38926" s="158"/>
      <c r="N38926" s="158"/>
    </row>
    <row r="38927" spans="3:14" x14ac:dyDescent="0.2">
      <c r="C38927" s="158"/>
      <c r="F38927" s="158"/>
      <c r="I38927" s="158"/>
      <c r="J38927" s="158"/>
      <c r="N38927" s="158"/>
    </row>
    <row r="38928" spans="3:14" x14ac:dyDescent="0.2">
      <c r="C38928" s="158"/>
      <c r="F38928" s="158"/>
      <c r="I38928" s="158"/>
      <c r="J38928" s="158"/>
      <c r="N38928" s="158"/>
    </row>
    <row r="38929" spans="3:14" x14ac:dyDescent="0.2">
      <c r="C38929" s="158"/>
      <c r="F38929" s="158"/>
      <c r="I38929" s="158"/>
      <c r="J38929" s="158"/>
      <c r="N38929" s="158"/>
    </row>
    <row r="38930" spans="3:14" x14ac:dyDescent="0.2">
      <c r="C38930" s="158"/>
      <c r="F38930" s="158"/>
      <c r="I38930" s="158"/>
      <c r="J38930" s="158"/>
      <c r="N38930" s="158"/>
    </row>
    <row r="38931" spans="3:14" x14ac:dyDescent="0.2">
      <c r="C38931" s="158"/>
      <c r="F38931" s="158"/>
      <c r="I38931" s="158"/>
      <c r="J38931" s="158"/>
      <c r="N38931" s="158"/>
    </row>
    <row r="38932" spans="3:14" x14ac:dyDescent="0.2">
      <c r="C38932" s="158"/>
      <c r="F38932" s="158"/>
      <c r="I38932" s="158"/>
      <c r="J38932" s="158"/>
      <c r="N38932" s="158"/>
    </row>
    <row r="38933" spans="3:14" x14ac:dyDescent="0.2">
      <c r="C38933" s="158"/>
      <c r="F38933" s="158"/>
      <c r="I38933" s="158"/>
      <c r="J38933" s="158"/>
      <c r="N38933" s="158"/>
    </row>
    <row r="38934" spans="3:14" x14ac:dyDescent="0.2">
      <c r="C38934" s="158"/>
      <c r="F38934" s="158"/>
      <c r="I38934" s="158"/>
      <c r="J38934" s="158"/>
      <c r="N38934" s="158"/>
    </row>
    <row r="38935" spans="3:14" x14ac:dyDescent="0.2">
      <c r="C38935" s="158"/>
      <c r="F38935" s="158"/>
      <c r="I38935" s="158"/>
      <c r="J38935" s="158"/>
      <c r="N38935" s="158"/>
    </row>
    <row r="38936" spans="3:14" x14ac:dyDescent="0.2">
      <c r="C38936" s="158"/>
      <c r="F38936" s="158"/>
      <c r="I38936" s="158"/>
      <c r="J38936" s="158"/>
      <c r="N38936" s="158"/>
    </row>
    <row r="38937" spans="3:14" x14ac:dyDescent="0.2">
      <c r="C38937" s="158"/>
      <c r="F38937" s="158"/>
      <c r="I38937" s="158"/>
      <c r="J38937" s="158"/>
      <c r="N38937" s="158"/>
    </row>
    <row r="38938" spans="3:14" x14ac:dyDescent="0.2">
      <c r="C38938" s="158"/>
      <c r="F38938" s="158"/>
      <c r="I38938" s="158"/>
      <c r="J38938" s="158"/>
      <c r="N38938" s="158"/>
    </row>
    <row r="38939" spans="3:14" x14ac:dyDescent="0.2">
      <c r="C38939" s="158"/>
      <c r="F38939" s="158"/>
      <c r="I38939" s="158"/>
      <c r="J38939" s="158"/>
      <c r="N38939" s="158"/>
    </row>
    <row r="38940" spans="3:14" x14ac:dyDescent="0.2">
      <c r="C38940" s="158"/>
      <c r="F38940" s="158"/>
      <c r="I38940" s="158"/>
      <c r="J38940" s="158"/>
      <c r="N38940" s="158"/>
    </row>
    <row r="38941" spans="3:14" x14ac:dyDescent="0.2">
      <c r="C38941" s="158"/>
      <c r="F38941" s="158"/>
      <c r="I38941" s="158"/>
      <c r="J38941" s="158"/>
      <c r="N38941" s="158"/>
    </row>
    <row r="38942" spans="3:14" x14ac:dyDescent="0.2">
      <c r="C38942" s="158"/>
      <c r="F38942" s="158"/>
      <c r="I38942" s="158"/>
      <c r="J38942" s="158"/>
      <c r="N38942" s="158"/>
    </row>
    <row r="38943" spans="3:14" x14ac:dyDescent="0.2">
      <c r="C38943" s="158"/>
      <c r="F38943" s="158"/>
      <c r="I38943" s="158"/>
      <c r="J38943" s="158"/>
      <c r="N38943" s="158"/>
    </row>
    <row r="38944" spans="3:14" x14ac:dyDescent="0.2">
      <c r="C38944" s="158"/>
      <c r="F38944" s="158"/>
      <c r="I38944" s="158"/>
      <c r="J38944" s="158"/>
      <c r="N38944" s="158"/>
    </row>
    <row r="38945" spans="3:14" x14ac:dyDescent="0.2">
      <c r="C38945" s="158"/>
      <c r="F38945" s="158"/>
      <c r="I38945" s="158"/>
      <c r="J38945" s="158"/>
      <c r="N38945" s="158"/>
    </row>
    <row r="38946" spans="3:14" x14ac:dyDescent="0.2">
      <c r="C38946" s="158"/>
      <c r="F38946" s="158"/>
      <c r="I38946" s="158"/>
      <c r="J38946" s="158"/>
      <c r="N38946" s="158"/>
    </row>
    <row r="38947" spans="3:14" x14ac:dyDescent="0.2">
      <c r="C38947" s="158"/>
      <c r="F38947" s="158"/>
      <c r="I38947" s="158"/>
      <c r="J38947" s="158"/>
      <c r="N38947" s="158"/>
    </row>
    <row r="38948" spans="3:14" x14ac:dyDescent="0.2">
      <c r="C38948" s="158"/>
      <c r="F38948" s="158"/>
      <c r="I38948" s="158"/>
      <c r="J38948" s="158"/>
      <c r="N38948" s="158"/>
    </row>
    <row r="38949" spans="3:14" x14ac:dyDescent="0.2">
      <c r="C38949" s="158"/>
      <c r="F38949" s="158"/>
      <c r="I38949" s="158"/>
      <c r="J38949" s="158"/>
      <c r="N38949" s="158"/>
    </row>
    <row r="38950" spans="3:14" x14ac:dyDescent="0.2">
      <c r="C38950" s="158"/>
      <c r="F38950" s="158"/>
      <c r="I38950" s="158"/>
      <c r="J38950" s="158"/>
      <c r="N38950" s="158"/>
    </row>
    <row r="38951" spans="3:14" x14ac:dyDescent="0.2">
      <c r="C38951" s="158"/>
      <c r="F38951" s="158"/>
      <c r="I38951" s="158"/>
      <c r="J38951" s="158"/>
      <c r="N38951" s="158"/>
    </row>
    <row r="38952" spans="3:14" x14ac:dyDescent="0.2">
      <c r="C38952" s="158"/>
      <c r="F38952" s="158"/>
      <c r="I38952" s="158"/>
      <c r="J38952" s="158"/>
      <c r="N38952" s="158"/>
    </row>
    <row r="38953" spans="3:14" x14ac:dyDescent="0.2">
      <c r="C38953" s="158"/>
      <c r="F38953" s="158"/>
      <c r="I38953" s="158"/>
      <c r="J38953" s="158"/>
      <c r="N38953" s="158"/>
    </row>
    <row r="38954" spans="3:14" x14ac:dyDescent="0.2">
      <c r="C38954" s="158"/>
      <c r="F38954" s="158"/>
      <c r="I38954" s="158"/>
      <c r="J38954" s="158"/>
      <c r="N38954" s="158"/>
    </row>
    <row r="38955" spans="3:14" x14ac:dyDescent="0.2">
      <c r="C38955" s="158"/>
      <c r="F38955" s="158"/>
      <c r="I38955" s="158"/>
      <c r="J38955" s="158"/>
      <c r="N38955" s="158"/>
    </row>
    <row r="38956" spans="3:14" x14ac:dyDescent="0.2">
      <c r="C38956" s="158"/>
      <c r="F38956" s="158"/>
      <c r="I38956" s="158"/>
      <c r="J38956" s="158"/>
      <c r="N38956" s="158"/>
    </row>
    <row r="38957" spans="3:14" x14ac:dyDescent="0.2">
      <c r="C38957" s="158"/>
      <c r="F38957" s="158"/>
      <c r="I38957" s="158"/>
      <c r="J38957" s="158"/>
      <c r="N38957" s="158"/>
    </row>
    <row r="38958" spans="3:14" x14ac:dyDescent="0.2">
      <c r="C38958" s="158"/>
      <c r="F38958" s="158"/>
      <c r="I38958" s="158"/>
      <c r="J38958" s="158"/>
      <c r="N38958" s="158"/>
    </row>
    <row r="38959" spans="3:14" x14ac:dyDescent="0.2">
      <c r="C38959" s="158"/>
      <c r="F38959" s="158"/>
      <c r="I38959" s="158"/>
      <c r="J38959" s="158"/>
      <c r="N38959" s="158"/>
    </row>
    <row r="38960" spans="3:14" x14ac:dyDescent="0.2">
      <c r="C38960" s="158"/>
      <c r="F38960" s="158"/>
      <c r="I38960" s="158"/>
      <c r="J38960" s="158"/>
      <c r="N38960" s="158"/>
    </row>
    <row r="38961" spans="3:14" x14ac:dyDescent="0.2">
      <c r="C38961" s="158"/>
      <c r="F38961" s="158"/>
      <c r="I38961" s="158"/>
      <c r="J38961" s="158"/>
      <c r="N38961" s="158"/>
    </row>
    <row r="38962" spans="3:14" x14ac:dyDescent="0.2">
      <c r="C38962" s="158"/>
      <c r="F38962" s="158"/>
      <c r="I38962" s="158"/>
      <c r="J38962" s="158"/>
      <c r="N38962" s="158"/>
    </row>
    <row r="38963" spans="3:14" x14ac:dyDescent="0.2">
      <c r="C38963" s="158"/>
      <c r="F38963" s="158"/>
      <c r="I38963" s="158"/>
      <c r="J38963" s="158"/>
      <c r="N38963" s="158"/>
    </row>
    <row r="38964" spans="3:14" x14ac:dyDescent="0.2">
      <c r="C38964" s="158"/>
      <c r="F38964" s="158"/>
      <c r="I38964" s="158"/>
      <c r="J38964" s="158"/>
      <c r="N38964" s="158"/>
    </row>
    <row r="38965" spans="3:14" x14ac:dyDescent="0.2">
      <c r="C38965" s="158"/>
      <c r="F38965" s="158"/>
      <c r="I38965" s="158"/>
      <c r="J38965" s="158"/>
      <c r="N38965" s="158"/>
    </row>
    <row r="38966" spans="3:14" x14ac:dyDescent="0.2">
      <c r="C38966" s="158"/>
      <c r="F38966" s="158"/>
      <c r="I38966" s="158"/>
      <c r="J38966" s="158"/>
      <c r="N38966" s="158"/>
    </row>
    <row r="38967" spans="3:14" x14ac:dyDescent="0.2">
      <c r="C38967" s="158"/>
      <c r="F38967" s="158"/>
      <c r="I38967" s="158"/>
      <c r="J38967" s="158"/>
      <c r="N38967" s="158"/>
    </row>
    <row r="38968" spans="3:14" x14ac:dyDescent="0.2">
      <c r="C38968" s="158"/>
      <c r="F38968" s="158"/>
      <c r="I38968" s="158"/>
      <c r="J38968" s="158"/>
      <c r="N38968" s="158"/>
    </row>
    <row r="38969" spans="3:14" x14ac:dyDescent="0.2">
      <c r="C38969" s="158"/>
      <c r="F38969" s="158"/>
      <c r="I38969" s="158"/>
      <c r="J38969" s="158"/>
      <c r="N38969" s="158"/>
    </row>
    <row r="38970" spans="3:14" x14ac:dyDescent="0.2">
      <c r="C38970" s="158"/>
      <c r="F38970" s="158"/>
      <c r="I38970" s="158"/>
      <c r="J38970" s="158"/>
      <c r="N38970" s="158"/>
    </row>
    <row r="38971" spans="3:14" x14ac:dyDescent="0.2">
      <c r="C38971" s="158"/>
      <c r="F38971" s="158"/>
      <c r="I38971" s="158"/>
      <c r="J38971" s="158"/>
      <c r="N38971" s="158"/>
    </row>
    <row r="38972" spans="3:14" x14ac:dyDescent="0.2">
      <c r="C38972" s="158"/>
      <c r="F38972" s="158"/>
      <c r="I38972" s="158"/>
      <c r="J38972" s="158"/>
      <c r="N38972" s="158"/>
    </row>
    <row r="38973" spans="3:14" x14ac:dyDescent="0.2">
      <c r="C38973" s="158"/>
      <c r="F38973" s="158"/>
      <c r="I38973" s="158"/>
      <c r="J38973" s="158"/>
      <c r="N38973" s="158"/>
    </row>
    <row r="38974" spans="3:14" x14ac:dyDescent="0.2">
      <c r="C38974" s="158"/>
      <c r="F38974" s="158"/>
      <c r="I38974" s="158"/>
      <c r="J38974" s="158"/>
      <c r="N38974" s="158"/>
    </row>
    <row r="38975" spans="3:14" x14ac:dyDescent="0.2">
      <c r="C38975" s="158"/>
      <c r="F38975" s="158"/>
      <c r="I38975" s="158"/>
      <c r="J38975" s="158"/>
      <c r="N38975" s="158"/>
    </row>
    <row r="38976" spans="3:14" x14ac:dyDescent="0.2">
      <c r="C38976" s="158"/>
      <c r="F38976" s="158"/>
      <c r="I38976" s="158"/>
      <c r="J38976" s="158"/>
      <c r="N38976" s="158"/>
    </row>
    <row r="38977" spans="3:14" x14ac:dyDescent="0.2">
      <c r="C38977" s="158"/>
      <c r="F38977" s="158"/>
      <c r="I38977" s="158"/>
      <c r="J38977" s="158"/>
      <c r="N38977" s="158"/>
    </row>
    <row r="38978" spans="3:14" x14ac:dyDescent="0.2">
      <c r="C38978" s="158"/>
      <c r="F38978" s="158"/>
      <c r="I38978" s="158"/>
      <c r="J38978" s="158"/>
      <c r="N38978" s="158"/>
    </row>
    <row r="38979" spans="3:14" x14ac:dyDescent="0.2">
      <c r="C38979" s="158"/>
      <c r="F38979" s="158"/>
      <c r="I38979" s="158"/>
      <c r="J38979" s="158"/>
      <c r="N38979" s="158"/>
    </row>
    <row r="38980" spans="3:14" x14ac:dyDescent="0.2">
      <c r="C38980" s="158"/>
      <c r="F38980" s="158"/>
      <c r="I38980" s="158"/>
      <c r="J38980" s="158"/>
      <c r="N38980" s="158"/>
    </row>
    <row r="38981" spans="3:14" x14ac:dyDescent="0.2">
      <c r="C38981" s="158"/>
      <c r="F38981" s="158"/>
      <c r="I38981" s="158"/>
      <c r="J38981" s="158"/>
      <c r="N38981" s="158"/>
    </row>
    <row r="38982" spans="3:14" x14ac:dyDescent="0.2">
      <c r="C38982" s="158"/>
      <c r="F38982" s="158"/>
      <c r="I38982" s="158"/>
      <c r="J38982" s="158"/>
      <c r="N38982" s="158"/>
    </row>
    <row r="38983" spans="3:14" x14ac:dyDescent="0.2">
      <c r="C38983" s="158"/>
      <c r="F38983" s="158"/>
      <c r="I38983" s="158"/>
      <c r="J38983" s="158"/>
      <c r="N38983" s="158"/>
    </row>
    <row r="38984" spans="3:14" x14ac:dyDescent="0.2">
      <c r="C38984" s="158"/>
      <c r="F38984" s="158"/>
      <c r="I38984" s="158"/>
      <c r="J38984" s="158"/>
      <c r="N38984" s="158"/>
    </row>
    <row r="38985" spans="3:14" x14ac:dyDescent="0.2">
      <c r="C38985" s="158"/>
      <c r="F38985" s="158"/>
      <c r="I38985" s="158"/>
      <c r="J38985" s="158"/>
      <c r="N38985" s="158"/>
    </row>
    <row r="38986" spans="3:14" x14ac:dyDescent="0.2">
      <c r="C38986" s="158"/>
      <c r="F38986" s="158"/>
      <c r="I38986" s="158"/>
      <c r="J38986" s="158"/>
      <c r="N38986" s="158"/>
    </row>
    <row r="38987" spans="3:14" x14ac:dyDescent="0.2">
      <c r="C38987" s="158"/>
      <c r="F38987" s="158"/>
      <c r="I38987" s="158"/>
      <c r="J38987" s="158"/>
      <c r="N38987" s="158"/>
    </row>
    <row r="38988" spans="3:14" x14ac:dyDescent="0.2">
      <c r="C38988" s="158"/>
      <c r="F38988" s="158"/>
      <c r="I38988" s="158"/>
      <c r="J38988" s="158"/>
      <c r="N38988" s="158"/>
    </row>
    <row r="38989" spans="3:14" x14ac:dyDescent="0.2">
      <c r="C38989" s="158"/>
      <c r="F38989" s="158"/>
      <c r="I38989" s="158"/>
      <c r="J38989" s="158"/>
      <c r="N38989" s="158"/>
    </row>
    <row r="38990" spans="3:14" x14ac:dyDescent="0.2">
      <c r="C38990" s="158"/>
      <c r="F38990" s="158"/>
      <c r="I38990" s="158"/>
      <c r="J38990" s="158"/>
      <c r="N38990" s="158"/>
    </row>
    <row r="38991" spans="3:14" x14ac:dyDescent="0.2">
      <c r="C38991" s="158"/>
      <c r="F38991" s="158"/>
      <c r="I38991" s="158"/>
      <c r="J38991" s="158"/>
      <c r="N38991" s="158"/>
    </row>
    <row r="38992" spans="3:14" x14ac:dyDescent="0.2">
      <c r="C38992" s="158"/>
      <c r="F38992" s="158"/>
      <c r="I38992" s="158"/>
      <c r="J38992" s="158"/>
      <c r="N38992" s="158"/>
    </row>
    <row r="38993" spans="3:14" x14ac:dyDescent="0.2">
      <c r="C38993" s="158"/>
      <c r="F38993" s="158"/>
      <c r="I38993" s="158"/>
      <c r="J38993" s="158"/>
      <c r="N38993" s="158"/>
    </row>
    <row r="38994" spans="3:14" x14ac:dyDescent="0.2">
      <c r="C38994" s="158"/>
      <c r="F38994" s="158"/>
      <c r="I38994" s="158"/>
      <c r="J38994" s="158"/>
      <c r="N38994" s="158"/>
    </row>
    <row r="38995" spans="3:14" x14ac:dyDescent="0.2">
      <c r="C38995" s="158"/>
      <c r="F38995" s="158"/>
      <c r="I38995" s="158"/>
      <c r="J38995" s="158"/>
      <c r="N38995" s="158"/>
    </row>
    <row r="38996" spans="3:14" x14ac:dyDescent="0.2">
      <c r="C38996" s="158"/>
      <c r="F38996" s="158"/>
      <c r="I38996" s="158"/>
      <c r="J38996" s="158"/>
      <c r="N38996" s="158"/>
    </row>
    <row r="38997" spans="3:14" x14ac:dyDescent="0.2">
      <c r="C38997" s="158"/>
      <c r="F38997" s="158"/>
      <c r="I38997" s="158"/>
      <c r="J38997" s="158"/>
      <c r="N38997" s="158"/>
    </row>
    <row r="38998" spans="3:14" x14ac:dyDescent="0.2">
      <c r="C38998" s="158"/>
      <c r="F38998" s="158"/>
      <c r="I38998" s="158"/>
      <c r="J38998" s="158"/>
      <c r="N38998" s="158"/>
    </row>
    <row r="38999" spans="3:14" x14ac:dyDescent="0.2">
      <c r="C38999" s="158"/>
      <c r="F38999" s="158"/>
      <c r="I38999" s="158"/>
      <c r="J38999" s="158"/>
      <c r="N38999" s="158"/>
    </row>
    <row r="39000" spans="3:14" x14ac:dyDescent="0.2">
      <c r="C39000" s="158"/>
      <c r="F39000" s="158"/>
      <c r="I39000" s="158"/>
      <c r="J39000" s="158"/>
      <c r="N39000" s="158"/>
    </row>
    <row r="39001" spans="3:14" x14ac:dyDescent="0.2">
      <c r="C39001" s="158"/>
      <c r="F39001" s="158"/>
      <c r="I39001" s="158"/>
      <c r="J39001" s="158"/>
      <c r="N39001" s="158"/>
    </row>
    <row r="39002" spans="3:14" x14ac:dyDescent="0.2">
      <c r="C39002" s="158"/>
      <c r="F39002" s="158"/>
      <c r="I39002" s="158"/>
      <c r="J39002" s="158"/>
      <c r="N39002" s="158"/>
    </row>
    <row r="39003" spans="3:14" x14ac:dyDescent="0.2">
      <c r="C39003" s="158"/>
      <c r="F39003" s="158"/>
      <c r="I39003" s="158"/>
      <c r="J39003" s="158"/>
      <c r="N39003" s="158"/>
    </row>
    <row r="39004" spans="3:14" x14ac:dyDescent="0.2">
      <c r="C39004" s="158"/>
      <c r="F39004" s="158"/>
      <c r="I39004" s="158"/>
      <c r="J39004" s="158"/>
      <c r="N39004" s="158"/>
    </row>
    <row r="39005" spans="3:14" x14ac:dyDescent="0.2">
      <c r="C39005" s="158"/>
      <c r="F39005" s="158"/>
      <c r="I39005" s="158"/>
      <c r="J39005" s="158"/>
      <c r="N39005" s="158"/>
    </row>
    <row r="39006" spans="3:14" x14ac:dyDescent="0.2">
      <c r="C39006" s="158"/>
      <c r="F39006" s="158"/>
      <c r="I39006" s="158"/>
      <c r="J39006" s="158"/>
      <c r="N39006" s="158"/>
    </row>
    <row r="39007" spans="3:14" x14ac:dyDescent="0.2">
      <c r="C39007" s="158"/>
      <c r="F39007" s="158"/>
      <c r="I39007" s="158"/>
      <c r="J39007" s="158"/>
      <c r="N39007" s="158"/>
    </row>
    <row r="39008" spans="3:14" x14ac:dyDescent="0.2">
      <c r="C39008" s="158"/>
      <c r="F39008" s="158"/>
      <c r="I39008" s="158"/>
      <c r="J39008" s="158"/>
      <c r="N39008" s="158"/>
    </row>
    <row r="39009" spans="3:14" x14ac:dyDescent="0.2">
      <c r="C39009" s="158"/>
      <c r="F39009" s="158"/>
      <c r="I39009" s="158"/>
      <c r="J39009" s="158"/>
      <c r="N39009" s="158"/>
    </row>
    <row r="39010" spans="3:14" x14ac:dyDescent="0.2">
      <c r="C39010" s="158"/>
      <c r="F39010" s="158"/>
      <c r="I39010" s="158"/>
      <c r="J39010" s="158"/>
      <c r="N39010" s="158"/>
    </row>
    <row r="39011" spans="3:14" x14ac:dyDescent="0.2">
      <c r="C39011" s="158"/>
      <c r="F39011" s="158"/>
      <c r="I39011" s="158"/>
      <c r="J39011" s="158"/>
      <c r="N39011" s="158"/>
    </row>
    <row r="39012" spans="3:14" x14ac:dyDescent="0.2">
      <c r="C39012" s="158"/>
      <c r="F39012" s="158"/>
      <c r="I39012" s="158"/>
      <c r="J39012" s="158"/>
      <c r="N39012" s="158"/>
    </row>
    <row r="39013" spans="3:14" x14ac:dyDescent="0.2">
      <c r="C39013" s="158"/>
      <c r="F39013" s="158"/>
      <c r="I39013" s="158"/>
      <c r="J39013" s="158"/>
      <c r="N39013" s="158"/>
    </row>
    <row r="39014" spans="3:14" x14ac:dyDescent="0.2">
      <c r="C39014" s="158"/>
      <c r="F39014" s="158"/>
      <c r="I39014" s="158"/>
      <c r="J39014" s="158"/>
      <c r="N39014" s="158"/>
    </row>
    <row r="39015" spans="3:14" x14ac:dyDescent="0.2">
      <c r="C39015" s="158"/>
      <c r="F39015" s="158"/>
      <c r="I39015" s="158"/>
      <c r="J39015" s="158"/>
      <c r="N39015" s="158"/>
    </row>
    <row r="39016" spans="3:14" x14ac:dyDescent="0.2">
      <c r="C39016" s="158"/>
      <c r="F39016" s="158"/>
      <c r="I39016" s="158"/>
      <c r="J39016" s="158"/>
      <c r="N39016" s="158"/>
    </row>
    <row r="39017" spans="3:14" x14ac:dyDescent="0.2">
      <c r="C39017" s="158"/>
      <c r="F39017" s="158"/>
      <c r="I39017" s="158"/>
      <c r="J39017" s="158"/>
      <c r="N39017" s="158"/>
    </row>
    <row r="39018" spans="3:14" x14ac:dyDescent="0.2">
      <c r="C39018" s="158"/>
      <c r="F39018" s="158"/>
      <c r="I39018" s="158"/>
      <c r="J39018" s="158"/>
      <c r="N39018" s="158"/>
    </row>
    <row r="39019" spans="3:14" x14ac:dyDescent="0.2">
      <c r="C39019" s="158"/>
      <c r="F39019" s="158"/>
      <c r="I39019" s="158"/>
      <c r="J39019" s="158"/>
      <c r="N39019" s="158"/>
    </row>
    <row r="39020" spans="3:14" x14ac:dyDescent="0.2">
      <c r="C39020" s="158"/>
      <c r="F39020" s="158"/>
      <c r="I39020" s="158"/>
      <c r="J39020" s="158"/>
      <c r="N39020" s="158"/>
    </row>
    <row r="39021" spans="3:14" x14ac:dyDescent="0.2">
      <c r="C39021" s="158"/>
      <c r="F39021" s="158"/>
      <c r="I39021" s="158"/>
      <c r="J39021" s="158"/>
      <c r="N39021" s="158"/>
    </row>
    <row r="39022" spans="3:14" x14ac:dyDescent="0.2">
      <c r="C39022" s="158"/>
      <c r="F39022" s="158"/>
      <c r="I39022" s="158"/>
      <c r="J39022" s="158"/>
      <c r="N39022" s="158"/>
    </row>
    <row r="39023" spans="3:14" x14ac:dyDescent="0.2">
      <c r="C39023" s="158"/>
      <c r="F39023" s="158"/>
      <c r="I39023" s="158"/>
      <c r="J39023" s="158"/>
      <c r="N39023" s="158"/>
    </row>
    <row r="39024" spans="3:14" x14ac:dyDescent="0.2">
      <c r="C39024" s="158"/>
      <c r="F39024" s="158"/>
      <c r="I39024" s="158"/>
      <c r="J39024" s="158"/>
      <c r="N39024" s="158"/>
    </row>
    <row r="39025" spans="3:14" x14ac:dyDescent="0.2">
      <c r="C39025" s="158"/>
      <c r="F39025" s="158"/>
      <c r="I39025" s="158"/>
      <c r="J39025" s="158"/>
      <c r="N39025" s="158"/>
    </row>
    <row r="39026" spans="3:14" x14ac:dyDescent="0.2">
      <c r="C39026" s="158"/>
      <c r="F39026" s="158"/>
      <c r="I39026" s="158"/>
      <c r="J39026" s="158"/>
      <c r="N39026" s="158"/>
    </row>
    <row r="39027" spans="3:14" x14ac:dyDescent="0.2">
      <c r="C39027" s="158"/>
      <c r="F39027" s="158"/>
      <c r="I39027" s="158"/>
      <c r="J39027" s="158"/>
      <c r="N39027" s="158"/>
    </row>
    <row r="39028" spans="3:14" x14ac:dyDescent="0.2">
      <c r="C39028" s="158"/>
      <c r="F39028" s="158"/>
      <c r="I39028" s="158"/>
      <c r="J39028" s="158"/>
      <c r="N39028" s="158"/>
    </row>
    <row r="39029" spans="3:14" x14ac:dyDescent="0.2">
      <c r="C39029" s="158"/>
      <c r="F39029" s="158"/>
      <c r="I39029" s="158"/>
      <c r="J39029" s="158"/>
      <c r="N39029" s="158"/>
    </row>
    <row r="39030" spans="3:14" x14ac:dyDescent="0.2">
      <c r="C39030" s="158"/>
      <c r="F39030" s="158"/>
      <c r="I39030" s="158"/>
      <c r="J39030" s="158"/>
      <c r="N39030" s="158"/>
    </row>
    <row r="39031" spans="3:14" x14ac:dyDescent="0.2">
      <c r="C39031" s="158"/>
      <c r="F39031" s="158"/>
      <c r="I39031" s="158"/>
      <c r="J39031" s="158"/>
      <c r="N39031" s="158"/>
    </row>
    <row r="39032" spans="3:14" x14ac:dyDescent="0.2">
      <c r="C39032" s="158"/>
      <c r="F39032" s="158"/>
      <c r="I39032" s="158"/>
      <c r="J39032" s="158"/>
      <c r="N39032" s="158"/>
    </row>
    <row r="39033" spans="3:14" x14ac:dyDescent="0.2">
      <c r="C39033" s="158"/>
      <c r="F39033" s="158"/>
      <c r="I39033" s="158"/>
      <c r="J39033" s="158"/>
      <c r="N39033" s="158"/>
    </row>
    <row r="39034" spans="3:14" x14ac:dyDescent="0.2">
      <c r="C39034" s="158"/>
      <c r="F39034" s="158"/>
      <c r="I39034" s="158"/>
      <c r="J39034" s="158"/>
      <c r="N39034" s="158"/>
    </row>
    <row r="39035" spans="3:14" x14ac:dyDescent="0.2">
      <c r="C39035" s="158"/>
      <c r="F39035" s="158"/>
      <c r="I39035" s="158"/>
      <c r="J39035" s="158"/>
      <c r="N39035" s="158"/>
    </row>
    <row r="39036" spans="3:14" x14ac:dyDescent="0.2">
      <c r="C39036" s="158"/>
      <c r="F39036" s="158"/>
      <c r="I39036" s="158"/>
      <c r="J39036" s="158"/>
      <c r="N39036" s="158"/>
    </row>
    <row r="39037" spans="3:14" x14ac:dyDescent="0.2">
      <c r="C39037" s="158"/>
      <c r="F39037" s="158"/>
      <c r="I39037" s="158"/>
      <c r="J39037" s="158"/>
      <c r="N39037" s="158"/>
    </row>
    <row r="39038" spans="3:14" x14ac:dyDescent="0.2">
      <c r="C39038" s="158"/>
      <c r="F39038" s="158"/>
      <c r="I39038" s="158"/>
      <c r="J39038" s="158"/>
      <c r="N39038" s="158"/>
    </row>
    <row r="39039" spans="3:14" x14ac:dyDescent="0.2">
      <c r="C39039" s="158"/>
      <c r="F39039" s="158"/>
      <c r="I39039" s="158"/>
      <c r="J39039" s="158"/>
      <c r="N39039" s="158"/>
    </row>
    <row r="39040" spans="3:14" x14ac:dyDescent="0.2">
      <c r="C39040" s="158"/>
      <c r="F39040" s="158"/>
      <c r="I39040" s="158"/>
      <c r="J39040" s="158"/>
      <c r="N39040" s="158"/>
    </row>
    <row r="39041" spans="3:14" x14ac:dyDescent="0.2">
      <c r="C39041" s="158"/>
      <c r="F39041" s="158"/>
      <c r="I39041" s="158"/>
      <c r="J39041" s="158"/>
      <c r="N39041" s="158"/>
    </row>
    <row r="39042" spans="3:14" x14ac:dyDescent="0.2">
      <c r="C39042" s="158"/>
      <c r="F39042" s="158"/>
      <c r="I39042" s="158"/>
      <c r="J39042" s="158"/>
      <c r="N39042" s="158"/>
    </row>
    <row r="39043" spans="3:14" x14ac:dyDescent="0.2">
      <c r="C39043" s="158"/>
      <c r="F39043" s="158"/>
      <c r="I39043" s="158"/>
      <c r="J39043" s="158"/>
      <c r="N39043" s="158"/>
    </row>
    <row r="39044" spans="3:14" x14ac:dyDescent="0.2">
      <c r="C39044" s="158"/>
      <c r="F39044" s="158"/>
      <c r="I39044" s="158"/>
      <c r="J39044" s="158"/>
      <c r="N39044" s="158"/>
    </row>
    <row r="39045" spans="3:14" x14ac:dyDescent="0.2">
      <c r="C39045" s="158"/>
      <c r="F39045" s="158"/>
      <c r="I39045" s="158"/>
      <c r="J39045" s="158"/>
      <c r="N39045" s="158"/>
    </row>
    <row r="39046" spans="3:14" x14ac:dyDescent="0.2">
      <c r="C39046" s="158"/>
      <c r="F39046" s="158"/>
      <c r="I39046" s="158"/>
      <c r="J39046" s="158"/>
      <c r="N39046" s="158"/>
    </row>
    <row r="39047" spans="3:14" x14ac:dyDescent="0.2">
      <c r="C39047" s="158"/>
      <c r="F39047" s="158"/>
      <c r="I39047" s="158"/>
      <c r="J39047" s="158"/>
      <c r="N39047" s="158"/>
    </row>
    <row r="39048" spans="3:14" x14ac:dyDescent="0.2">
      <c r="C39048" s="158"/>
      <c r="F39048" s="158"/>
      <c r="I39048" s="158"/>
      <c r="J39048" s="158"/>
      <c r="N39048" s="158"/>
    </row>
    <row r="39049" spans="3:14" x14ac:dyDescent="0.2">
      <c r="C39049" s="158"/>
      <c r="F39049" s="158"/>
      <c r="I39049" s="158"/>
      <c r="J39049" s="158"/>
      <c r="N39049" s="158"/>
    </row>
    <row r="39050" spans="3:14" x14ac:dyDescent="0.2">
      <c r="C39050" s="158"/>
      <c r="F39050" s="158"/>
      <c r="I39050" s="158"/>
      <c r="J39050" s="158"/>
      <c r="N39050" s="158"/>
    </row>
    <row r="39051" spans="3:14" x14ac:dyDescent="0.2">
      <c r="C39051" s="158"/>
      <c r="F39051" s="158"/>
      <c r="I39051" s="158"/>
      <c r="J39051" s="158"/>
      <c r="N39051" s="158"/>
    </row>
    <row r="39052" spans="3:14" x14ac:dyDescent="0.2">
      <c r="C39052" s="158"/>
      <c r="F39052" s="158"/>
      <c r="I39052" s="158"/>
      <c r="J39052" s="158"/>
      <c r="N39052" s="158"/>
    </row>
    <row r="39053" spans="3:14" x14ac:dyDescent="0.2">
      <c r="C39053" s="158"/>
      <c r="F39053" s="158"/>
      <c r="I39053" s="158"/>
      <c r="J39053" s="158"/>
      <c r="N39053" s="158"/>
    </row>
    <row r="39054" spans="3:14" x14ac:dyDescent="0.2">
      <c r="C39054" s="158"/>
      <c r="F39054" s="158"/>
      <c r="I39054" s="158"/>
      <c r="J39054" s="158"/>
      <c r="N39054" s="158"/>
    </row>
    <row r="39055" spans="3:14" x14ac:dyDescent="0.2">
      <c r="C39055" s="158"/>
      <c r="F39055" s="158"/>
      <c r="I39055" s="158"/>
      <c r="J39055" s="158"/>
      <c r="N39055" s="158"/>
    </row>
    <row r="39056" spans="3:14" x14ac:dyDescent="0.2">
      <c r="C39056" s="158"/>
      <c r="F39056" s="158"/>
      <c r="I39056" s="158"/>
      <c r="J39056" s="158"/>
      <c r="N39056" s="158"/>
    </row>
    <row r="39057" spans="3:14" x14ac:dyDescent="0.2">
      <c r="C39057" s="158"/>
      <c r="F39057" s="158"/>
      <c r="I39057" s="158"/>
      <c r="J39057" s="158"/>
      <c r="N39057" s="158"/>
    </row>
    <row r="39058" spans="3:14" x14ac:dyDescent="0.2">
      <c r="C39058" s="158"/>
      <c r="F39058" s="158"/>
      <c r="I39058" s="158"/>
      <c r="J39058" s="158"/>
      <c r="N39058" s="158"/>
    </row>
    <row r="39059" spans="3:14" x14ac:dyDescent="0.2">
      <c r="C39059" s="158"/>
      <c r="F39059" s="158"/>
      <c r="I39059" s="158"/>
      <c r="J39059" s="158"/>
      <c r="N39059" s="158"/>
    </row>
    <row r="39060" spans="3:14" x14ac:dyDescent="0.2">
      <c r="C39060" s="158"/>
      <c r="F39060" s="158"/>
      <c r="I39060" s="158"/>
      <c r="J39060" s="158"/>
      <c r="N39060" s="158"/>
    </row>
    <row r="39061" spans="3:14" x14ac:dyDescent="0.2">
      <c r="C39061" s="158"/>
      <c r="F39061" s="158"/>
      <c r="I39061" s="158"/>
      <c r="J39061" s="158"/>
      <c r="N39061" s="158"/>
    </row>
    <row r="39062" spans="3:14" x14ac:dyDescent="0.2">
      <c r="C39062" s="158"/>
      <c r="F39062" s="158"/>
      <c r="I39062" s="158"/>
      <c r="J39062" s="158"/>
      <c r="N39062" s="158"/>
    </row>
    <row r="39063" spans="3:14" x14ac:dyDescent="0.2">
      <c r="C39063" s="158"/>
      <c r="F39063" s="158"/>
      <c r="I39063" s="158"/>
      <c r="J39063" s="158"/>
      <c r="N39063" s="158"/>
    </row>
    <row r="39064" spans="3:14" x14ac:dyDescent="0.2">
      <c r="C39064" s="158"/>
      <c r="F39064" s="158"/>
      <c r="I39064" s="158"/>
      <c r="J39064" s="158"/>
      <c r="N39064" s="158"/>
    </row>
    <row r="39065" spans="3:14" x14ac:dyDescent="0.2">
      <c r="C39065" s="158"/>
      <c r="F39065" s="158"/>
      <c r="I39065" s="158"/>
      <c r="J39065" s="158"/>
      <c r="N39065" s="158"/>
    </row>
    <row r="39066" spans="3:14" x14ac:dyDescent="0.2">
      <c r="C39066" s="158"/>
      <c r="F39066" s="158"/>
      <c r="I39066" s="158"/>
      <c r="J39066" s="158"/>
      <c r="N39066" s="158"/>
    </row>
    <row r="39067" spans="3:14" x14ac:dyDescent="0.2">
      <c r="C39067" s="158"/>
      <c r="F39067" s="158"/>
      <c r="I39067" s="158"/>
      <c r="J39067" s="158"/>
      <c r="N39067" s="158"/>
    </row>
    <row r="39068" spans="3:14" x14ac:dyDescent="0.2">
      <c r="C39068" s="158"/>
      <c r="F39068" s="158"/>
      <c r="I39068" s="158"/>
      <c r="J39068" s="158"/>
      <c r="N39068" s="158"/>
    </row>
    <row r="39069" spans="3:14" x14ac:dyDescent="0.2">
      <c r="C39069" s="158"/>
      <c r="F39069" s="158"/>
      <c r="I39069" s="158"/>
      <c r="J39069" s="158"/>
      <c r="N39069" s="158"/>
    </row>
    <row r="39070" spans="3:14" x14ac:dyDescent="0.2">
      <c r="C39070" s="158"/>
      <c r="F39070" s="158"/>
      <c r="I39070" s="158"/>
      <c r="J39070" s="158"/>
      <c r="N39070" s="158"/>
    </row>
    <row r="39071" spans="3:14" x14ac:dyDescent="0.2">
      <c r="C39071" s="158"/>
      <c r="F39071" s="158"/>
      <c r="I39071" s="158"/>
      <c r="J39071" s="158"/>
      <c r="N39071" s="158"/>
    </row>
    <row r="39072" spans="3:14" x14ac:dyDescent="0.2">
      <c r="C39072" s="158"/>
      <c r="F39072" s="158"/>
      <c r="I39072" s="158"/>
      <c r="J39072" s="158"/>
      <c r="N39072" s="158"/>
    </row>
    <row r="39073" spans="3:14" x14ac:dyDescent="0.2">
      <c r="C39073" s="158"/>
      <c r="F39073" s="158"/>
      <c r="I39073" s="158"/>
      <c r="J39073" s="158"/>
      <c r="N39073" s="158"/>
    </row>
    <row r="39074" spans="3:14" x14ac:dyDescent="0.2">
      <c r="C39074" s="158"/>
      <c r="F39074" s="158"/>
      <c r="I39074" s="158"/>
      <c r="J39074" s="158"/>
      <c r="N39074" s="158"/>
    </row>
    <row r="39075" spans="3:14" x14ac:dyDescent="0.2">
      <c r="C39075" s="158"/>
      <c r="F39075" s="158"/>
      <c r="I39075" s="158"/>
      <c r="J39075" s="158"/>
      <c r="N39075" s="158"/>
    </row>
    <row r="39076" spans="3:14" x14ac:dyDescent="0.2">
      <c r="C39076" s="158"/>
      <c r="F39076" s="158"/>
      <c r="I39076" s="158"/>
      <c r="J39076" s="158"/>
      <c r="N39076" s="158"/>
    </row>
    <row r="39077" spans="3:14" x14ac:dyDescent="0.2">
      <c r="C39077" s="158"/>
      <c r="F39077" s="158"/>
      <c r="I39077" s="158"/>
      <c r="J39077" s="158"/>
      <c r="N39077" s="158"/>
    </row>
    <row r="39078" spans="3:14" x14ac:dyDescent="0.2">
      <c r="C39078" s="158"/>
      <c r="F39078" s="158"/>
      <c r="I39078" s="158"/>
      <c r="J39078" s="158"/>
      <c r="N39078" s="158"/>
    </row>
    <row r="39079" spans="3:14" x14ac:dyDescent="0.2">
      <c r="C39079" s="158"/>
      <c r="F39079" s="158"/>
      <c r="I39079" s="158"/>
      <c r="J39079" s="158"/>
      <c r="N39079" s="158"/>
    </row>
    <row r="39080" spans="3:14" x14ac:dyDescent="0.2">
      <c r="C39080" s="158"/>
      <c r="F39080" s="158"/>
      <c r="I39080" s="158"/>
      <c r="J39080" s="158"/>
      <c r="N39080" s="158"/>
    </row>
    <row r="39081" spans="3:14" x14ac:dyDescent="0.2">
      <c r="C39081" s="158"/>
      <c r="F39081" s="158"/>
      <c r="I39081" s="158"/>
      <c r="J39081" s="158"/>
      <c r="N39081" s="158"/>
    </row>
    <row r="39082" spans="3:14" x14ac:dyDescent="0.2">
      <c r="C39082" s="158"/>
      <c r="F39082" s="158"/>
      <c r="I39082" s="158"/>
      <c r="J39082" s="158"/>
      <c r="N39082" s="158"/>
    </row>
    <row r="39083" spans="3:14" x14ac:dyDescent="0.2">
      <c r="C39083" s="158"/>
      <c r="F39083" s="158"/>
      <c r="I39083" s="158"/>
      <c r="J39083" s="158"/>
      <c r="N39083" s="158"/>
    </row>
    <row r="39084" spans="3:14" x14ac:dyDescent="0.2">
      <c r="C39084" s="158"/>
      <c r="F39084" s="158"/>
      <c r="I39084" s="158"/>
      <c r="J39084" s="158"/>
      <c r="N39084" s="158"/>
    </row>
    <row r="39085" spans="3:14" x14ac:dyDescent="0.2">
      <c r="C39085" s="158"/>
      <c r="F39085" s="158"/>
      <c r="I39085" s="158"/>
      <c r="J39085" s="158"/>
      <c r="N39085" s="158"/>
    </row>
    <row r="39086" spans="3:14" x14ac:dyDescent="0.2">
      <c r="C39086" s="158"/>
      <c r="F39086" s="158"/>
      <c r="I39086" s="158"/>
      <c r="J39086" s="158"/>
      <c r="N39086" s="158"/>
    </row>
    <row r="39087" spans="3:14" x14ac:dyDescent="0.2">
      <c r="C39087" s="158"/>
      <c r="F39087" s="158"/>
      <c r="I39087" s="158"/>
      <c r="J39087" s="158"/>
      <c r="N39087" s="158"/>
    </row>
    <row r="39088" spans="3:14" x14ac:dyDescent="0.2">
      <c r="C39088" s="158"/>
      <c r="F39088" s="158"/>
      <c r="I39088" s="158"/>
      <c r="J39088" s="158"/>
      <c r="N39088" s="158"/>
    </row>
    <row r="39089" spans="3:14" x14ac:dyDescent="0.2">
      <c r="C39089" s="158"/>
      <c r="F39089" s="158"/>
      <c r="I39089" s="158"/>
      <c r="J39089" s="158"/>
      <c r="N39089" s="158"/>
    </row>
    <row r="39090" spans="3:14" x14ac:dyDescent="0.2">
      <c r="C39090" s="158"/>
      <c r="F39090" s="158"/>
      <c r="I39090" s="158"/>
      <c r="J39090" s="158"/>
      <c r="N39090" s="158"/>
    </row>
    <row r="39091" spans="3:14" x14ac:dyDescent="0.2">
      <c r="C39091" s="158"/>
      <c r="F39091" s="158"/>
      <c r="I39091" s="158"/>
      <c r="J39091" s="158"/>
      <c r="N39091" s="158"/>
    </row>
    <row r="39092" spans="3:14" x14ac:dyDescent="0.2">
      <c r="C39092" s="158"/>
      <c r="F39092" s="158"/>
      <c r="I39092" s="158"/>
      <c r="J39092" s="158"/>
      <c r="N39092" s="158"/>
    </row>
    <row r="39093" spans="3:14" x14ac:dyDescent="0.2">
      <c r="C39093" s="158"/>
      <c r="F39093" s="158"/>
      <c r="I39093" s="158"/>
      <c r="J39093" s="158"/>
      <c r="N39093" s="158"/>
    </row>
    <row r="39094" spans="3:14" x14ac:dyDescent="0.2">
      <c r="C39094" s="158"/>
      <c r="F39094" s="158"/>
      <c r="I39094" s="158"/>
      <c r="J39094" s="158"/>
      <c r="N39094" s="158"/>
    </row>
    <row r="39095" spans="3:14" x14ac:dyDescent="0.2">
      <c r="C39095" s="158"/>
      <c r="F39095" s="158"/>
      <c r="I39095" s="158"/>
      <c r="J39095" s="158"/>
      <c r="N39095" s="158"/>
    </row>
    <row r="39096" spans="3:14" x14ac:dyDescent="0.2">
      <c r="C39096" s="158"/>
      <c r="F39096" s="158"/>
      <c r="I39096" s="158"/>
      <c r="J39096" s="158"/>
      <c r="N39096" s="158"/>
    </row>
    <row r="39097" spans="3:14" x14ac:dyDescent="0.2">
      <c r="C39097" s="158"/>
      <c r="F39097" s="158"/>
      <c r="I39097" s="158"/>
      <c r="J39097" s="158"/>
      <c r="N39097" s="158"/>
    </row>
    <row r="39098" spans="3:14" x14ac:dyDescent="0.2">
      <c r="C39098" s="158"/>
      <c r="F39098" s="158"/>
      <c r="I39098" s="158"/>
      <c r="J39098" s="158"/>
      <c r="N39098" s="158"/>
    </row>
    <row r="39099" spans="3:14" x14ac:dyDescent="0.2">
      <c r="C39099" s="158"/>
      <c r="F39099" s="158"/>
      <c r="I39099" s="158"/>
      <c r="J39099" s="158"/>
      <c r="N39099" s="158"/>
    </row>
    <row r="39100" spans="3:14" x14ac:dyDescent="0.2">
      <c r="C39100" s="158"/>
      <c r="F39100" s="158"/>
      <c r="I39100" s="158"/>
      <c r="J39100" s="158"/>
      <c r="N39100" s="158"/>
    </row>
    <row r="39101" spans="3:14" x14ac:dyDescent="0.2">
      <c r="C39101" s="158"/>
      <c r="F39101" s="158"/>
      <c r="I39101" s="158"/>
      <c r="J39101" s="158"/>
      <c r="N39101" s="158"/>
    </row>
    <row r="39102" spans="3:14" x14ac:dyDescent="0.2">
      <c r="C39102" s="158"/>
      <c r="F39102" s="158"/>
      <c r="I39102" s="158"/>
      <c r="J39102" s="158"/>
      <c r="N39102" s="158"/>
    </row>
    <row r="39103" spans="3:14" x14ac:dyDescent="0.2">
      <c r="C39103" s="158"/>
      <c r="F39103" s="158"/>
      <c r="I39103" s="158"/>
      <c r="J39103" s="158"/>
      <c r="N39103" s="158"/>
    </row>
    <row r="39104" spans="3:14" x14ac:dyDescent="0.2">
      <c r="C39104" s="158"/>
      <c r="F39104" s="158"/>
      <c r="I39104" s="158"/>
      <c r="J39104" s="158"/>
      <c r="N39104" s="158"/>
    </row>
    <row r="39105" spans="3:14" x14ac:dyDescent="0.2">
      <c r="C39105" s="158"/>
      <c r="F39105" s="158"/>
      <c r="I39105" s="158"/>
      <c r="J39105" s="158"/>
      <c r="N39105" s="158"/>
    </row>
    <row r="39106" spans="3:14" x14ac:dyDescent="0.2">
      <c r="C39106" s="158"/>
      <c r="F39106" s="158"/>
      <c r="I39106" s="158"/>
      <c r="J39106" s="158"/>
      <c r="N39106" s="158"/>
    </row>
    <row r="39107" spans="3:14" x14ac:dyDescent="0.2">
      <c r="C39107" s="158"/>
      <c r="F39107" s="158"/>
      <c r="I39107" s="158"/>
      <c r="J39107" s="158"/>
      <c r="N39107" s="158"/>
    </row>
    <row r="39108" spans="3:14" x14ac:dyDescent="0.2">
      <c r="C39108" s="158"/>
      <c r="F39108" s="158"/>
      <c r="I39108" s="158"/>
      <c r="J39108" s="158"/>
      <c r="N39108" s="158"/>
    </row>
    <row r="39109" spans="3:14" x14ac:dyDescent="0.2">
      <c r="C39109" s="158"/>
      <c r="F39109" s="158"/>
      <c r="I39109" s="158"/>
      <c r="J39109" s="158"/>
      <c r="N39109" s="158"/>
    </row>
    <row r="39110" spans="3:14" x14ac:dyDescent="0.2">
      <c r="C39110" s="158"/>
      <c r="F39110" s="158"/>
      <c r="I39110" s="158"/>
      <c r="J39110" s="158"/>
      <c r="N39110" s="158"/>
    </row>
    <row r="39111" spans="3:14" x14ac:dyDescent="0.2">
      <c r="C39111" s="158"/>
      <c r="F39111" s="158"/>
      <c r="I39111" s="158"/>
      <c r="J39111" s="158"/>
      <c r="N39111" s="158"/>
    </row>
    <row r="39112" spans="3:14" x14ac:dyDescent="0.2">
      <c r="C39112" s="158"/>
      <c r="F39112" s="158"/>
      <c r="I39112" s="158"/>
      <c r="J39112" s="158"/>
      <c r="N39112" s="158"/>
    </row>
    <row r="39113" spans="3:14" x14ac:dyDescent="0.2">
      <c r="C39113" s="158"/>
      <c r="F39113" s="158"/>
      <c r="I39113" s="158"/>
      <c r="J39113" s="158"/>
      <c r="N39113" s="158"/>
    </row>
    <row r="39114" spans="3:14" x14ac:dyDescent="0.2">
      <c r="C39114" s="158"/>
      <c r="F39114" s="158"/>
      <c r="I39114" s="158"/>
      <c r="J39114" s="158"/>
      <c r="N39114" s="158"/>
    </row>
    <row r="39115" spans="3:14" x14ac:dyDescent="0.2">
      <c r="C39115" s="158"/>
      <c r="F39115" s="158"/>
      <c r="I39115" s="158"/>
      <c r="J39115" s="158"/>
      <c r="N39115" s="158"/>
    </row>
    <row r="39116" spans="3:14" x14ac:dyDescent="0.2">
      <c r="C39116" s="158"/>
      <c r="F39116" s="158"/>
      <c r="I39116" s="158"/>
      <c r="J39116" s="158"/>
      <c r="N39116" s="158"/>
    </row>
    <row r="39117" spans="3:14" x14ac:dyDescent="0.2">
      <c r="C39117" s="158"/>
      <c r="F39117" s="158"/>
      <c r="I39117" s="158"/>
      <c r="J39117" s="158"/>
      <c r="N39117" s="158"/>
    </row>
    <row r="39118" spans="3:14" x14ac:dyDescent="0.2">
      <c r="C39118" s="158"/>
      <c r="F39118" s="158"/>
      <c r="I39118" s="158"/>
      <c r="J39118" s="158"/>
      <c r="N39118" s="158"/>
    </row>
    <row r="39119" spans="3:14" x14ac:dyDescent="0.2">
      <c r="C39119" s="158"/>
      <c r="F39119" s="158"/>
      <c r="I39119" s="158"/>
      <c r="J39119" s="158"/>
      <c r="N39119" s="158"/>
    </row>
    <row r="39120" spans="3:14" x14ac:dyDescent="0.2">
      <c r="C39120" s="158"/>
      <c r="F39120" s="158"/>
      <c r="I39120" s="158"/>
      <c r="J39120" s="158"/>
      <c r="N39120" s="158"/>
    </row>
    <row r="39121" spans="3:14" x14ac:dyDescent="0.2">
      <c r="C39121" s="158"/>
      <c r="F39121" s="158"/>
      <c r="I39121" s="158"/>
      <c r="J39121" s="158"/>
      <c r="N39121" s="158"/>
    </row>
    <row r="39122" spans="3:14" x14ac:dyDescent="0.2">
      <c r="C39122" s="158"/>
      <c r="F39122" s="158"/>
      <c r="I39122" s="158"/>
      <c r="J39122" s="158"/>
      <c r="N39122" s="158"/>
    </row>
    <row r="39123" spans="3:14" x14ac:dyDescent="0.2">
      <c r="C39123" s="158"/>
      <c r="F39123" s="158"/>
      <c r="I39123" s="158"/>
      <c r="J39123" s="158"/>
      <c r="N39123" s="158"/>
    </row>
    <row r="39124" spans="3:14" x14ac:dyDescent="0.2">
      <c r="C39124" s="158"/>
      <c r="F39124" s="158"/>
      <c r="I39124" s="158"/>
      <c r="J39124" s="158"/>
      <c r="N39124" s="158"/>
    </row>
    <row r="39125" spans="3:14" x14ac:dyDescent="0.2">
      <c r="C39125" s="158"/>
      <c r="F39125" s="158"/>
      <c r="I39125" s="158"/>
      <c r="J39125" s="158"/>
      <c r="N39125" s="158"/>
    </row>
    <row r="39126" spans="3:14" x14ac:dyDescent="0.2">
      <c r="C39126" s="158"/>
      <c r="F39126" s="158"/>
      <c r="I39126" s="158"/>
      <c r="J39126" s="158"/>
      <c r="N39126" s="158"/>
    </row>
    <row r="39127" spans="3:14" x14ac:dyDescent="0.2">
      <c r="C39127" s="158"/>
      <c r="F39127" s="158"/>
      <c r="I39127" s="158"/>
      <c r="J39127" s="158"/>
      <c r="N39127" s="158"/>
    </row>
    <row r="39128" spans="3:14" x14ac:dyDescent="0.2">
      <c r="C39128" s="158"/>
      <c r="F39128" s="158"/>
      <c r="I39128" s="158"/>
      <c r="J39128" s="158"/>
      <c r="N39128" s="158"/>
    </row>
    <row r="39129" spans="3:14" x14ac:dyDescent="0.2">
      <c r="C39129" s="158"/>
      <c r="F39129" s="158"/>
      <c r="I39129" s="158"/>
      <c r="J39129" s="158"/>
      <c r="N39129" s="158"/>
    </row>
    <row r="39130" spans="3:14" x14ac:dyDescent="0.2">
      <c r="C39130" s="158"/>
      <c r="F39130" s="158"/>
      <c r="I39130" s="158"/>
      <c r="J39130" s="158"/>
      <c r="N39130" s="158"/>
    </row>
    <row r="39131" spans="3:14" x14ac:dyDescent="0.2">
      <c r="C39131" s="158"/>
      <c r="F39131" s="158"/>
      <c r="I39131" s="158"/>
      <c r="J39131" s="158"/>
      <c r="N39131" s="158"/>
    </row>
    <row r="39132" spans="3:14" x14ac:dyDescent="0.2">
      <c r="C39132" s="158"/>
      <c r="F39132" s="158"/>
      <c r="I39132" s="158"/>
      <c r="J39132" s="158"/>
      <c r="N39132" s="158"/>
    </row>
    <row r="39133" spans="3:14" x14ac:dyDescent="0.2">
      <c r="C39133" s="158"/>
      <c r="F39133" s="158"/>
      <c r="I39133" s="158"/>
      <c r="J39133" s="158"/>
      <c r="N39133" s="158"/>
    </row>
    <row r="39134" spans="3:14" x14ac:dyDescent="0.2">
      <c r="C39134" s="158"/>
      <c r="F39134" s="158"/>
      <c r="I39134" s="158"/>
      <c r="J39134" s="158"/>
      <c r="N39134" s="158"/>
    </row>
    <row r="39135" spans="3:14" x14ac:dyDescent="0.2">
      <c r="C39135" s="158"/>
      <c r="F39135" s="158"/>
      <c r="I39135" s="158"/>
      <c r="J39135" s="158"/>
      <c r="N39135" s="158"/>
    </row>
    <row r="39136" spans="3:14" x14ac:dyDescent="0.2">
      <c r="C39136" s="158"/>
      <c r="F39136" s="158"/>
      <c r="I39136" s="158"/>
      <c r="J39136" s="158"/>
      <c r="N39136" s="158"/>
    </row>
    <row r="39137" spans="3:14" x14ac:dyDescent="0.2">
      <c r="C39137" s="158"/>
      <c r="F39137" s="158"/>
      <c r="I39137" s="158"/>
      <c r="J39137" s="158"/>
      <c r="N39137" s="158"/>
    </row>
    <row r="39138" spans="3:14" x14ac:dyDescent="0.2">
      <c r="C39138" s="158"/>
      <c r="F39138" s="158"/>
      <c r="I39138" s="158"/>
      <c r="J39138" s="158"/>
      <c r="N39138" s="158"/>
    </row>
    <row r="39139" spans="3:14" x14ac:dyDescent="0.2">
      <c r="C39139" s="158"/>
      <c r="F39139" s="158"/>
      <c r="I39139" s="158"/>
      <c r="J39139" s="158"/>
      <c r="N39139" s="158"/>
    </row>
    <row r="39140" spans="3:14" x14ac:dyDescent="0.2">
      <c r="C39140" s="158"/>
      <c r="F39140" s="158"/>
      <c r="I39140" s="158"/>
      <c r="J39140" s="158"/>
      <c r="N39140" s="158"/>
    </row>
    <row r="39141" spans="3:14" x14ac:dyDescent="0.2">
      <c r="C39141" s="158"/>
      <c r="F39141" s="158"/>
      <c r="I39141" s="158"/>
      <c r="J39141" s="158"/>
      <c r="N39141" s="158"/>
    </row>
    <row r="39142" spans="3:14" x14ac:dyDescent="0.2">
      <c r="C39142" s="158"/>
      <c r="F39142" s="158"/>
      <c r="I39142" s="158"/>
      <c r="J39142" s="158"/>
      <c r="N39142" s="158"/>
    </row>
    <row r="39143" spans="3:14" x14ac:dyDescent="0.2">
      <c r="C39143" s="158"/>
      <c r="F39143" s="158"/>
      <c r="I39143" s="158"/>
      <c r="J39143" s="158"/>
      <c r="N39143" s="158"/>
    </row>
    <row r="39144" spans="3:14" x14ac:dyDescent="0.2">
      <c r="C39144" s="158"/>
      <c r="F39144" s="158"/>
      <c r="I39144" s="158"/>
      <c r="J39144" s="158"/>
      <c r="N39144" s="158"/>
    </row>
    <row r="39145" spans="3:14" x14ac:dyDescent="0.2">
      <c r="C39145" s="158"/>
      <c r="F39145" s="158"/>
      <c r="I39145" s="158"/>
      <c r="J39145" s="158"/>
      <c r="N39145" s="158"/>
    </row>
    <row r="39146" spans="3:14" x14ac:dyDescent="0.2">
      <c r="C39146" s="158"/>
      <c r="F39146" s="158"/>
      <c r="I39146" s="158"/>
      <c r="J39146" s="158"/>
      <c r="N39146" s="158"/>
    </row>
    <row r="39147" spans="3:14" x14ac:dyDescent="0.2">
      <c r="C39147" s="158"/>
      <c r="F39147" s="158"/>
      <c r="I39147" s="158"/>
      <c r="J39147" s="158"/>
      <c r="N39147" s="158"/>
    </row>
    <row r="39148" spans="3:14" x14ac:dyDescent="0.2">
      <c r="C39148" s="158"/>
      <c r="F39148" s="158"/>
      <c r="I39148" s="158"/>
      <c r="J39148" s="158"/>
      <c r="N39148" s="158"/>
    </row>
    <row r="39149" spans="3:14" x14ac:dyDescent="0.2">
      <c r="C39149" s="158"/>
      <c r="F39149" s="158"/>
      <c r="I39149" s="158"/>
      <c r="J39149" s="158"/>
      <c r="N39149" s="158"/>
    </row>
    <row r="39150" spans="3:14" x14ac:dyDescent="0.2">
      <c r="C39150" s="158"/>
      <c r="F39150" s="158"/>
      <c r="I39150" s="158"/>
      <c r="J39150" s="158"/>
      <c r="N39150" s="158"/>
    </row>
    <row r="39151" spans="3:14" x14ac:dyDescent="0.2">
      <c r="C39151" s="158"/>
      <c r="F39151" s="158"/>
      <c r="I39151" s="158"/>
      <c r="J39151" s="158"/>
      <c r="N39151" s="158"/>
    </row>
    <row r="39152" spans="3:14" x14ac:dyDescent="0.2">
      <c r="C39152" s="158"/>
      <c r="F39152" s="158"/>
      <c r="I39152" s="158"/>
      <c r="J39152" s="158"/>
      <c r="N39152" s="158"/>
    </row>
    <row r="39153" spans="3:14" x14ac:dyDescent="0.2">
      <c r="C39153" s="158"/>
      <c r="F39153" s="158"/>
      <c r="I39153" s="158"/>
      <c r="J39153" s="158"/>
      <c r="N39153" s="158"/>
    </row>
    <row r="39154" spans="3:14" x14ac:dyDescent="0.2">
      <c r="C39154" s="158"/>
      <c r="F39154" s="158"/>
      <c r="I39154" s="158"/>
      <c r="J39154" s="158"/>
      <c r="N39154" s="158"/>
    </row>
    <row r="39155" spans="3:14" x14ac:dyDescent="0.2">
      <c r="C39155" s="158"/>
      <c r="F39155" s="158"/>
      <c r="I39155" s="158"/>
      <c r="J39155" s="158"/>
      <c r="N39155" s="158"/>
    </row>
    <row r="39156" spans="3:14" x14ac:dyDescent="0.2">
      <c r="C39156" s="158"/>
      <c r="F39156" s="158"/>
      <c r="I39156" s="158"/>
      <c r="J39156" s="158"/>
      <c r="N39156" s="158"/>
    </row>
    <row r="39157" spans="3:14" x14ac:dyDescent="0.2">
      <c r="C39157" s="158"/>
      <c r="F39157" s="158"/>
      <c r="I39157" s="158"/>
      <c r="J39157" s="158"/>
      <c r="N39157" s="158"/>
    </row>
    <row r="39158" spans="3:14" x14ac:dyDescent="0.2">
      <c r="C39158" s="158"/>
      <c r="F39158" s="158"/>
      <c r="I39158" s="158"/>
      <c r="J39158" s="158"/>
      <c r="N39158" s="158"/>
    </row>
    <row r="39159" spans="3:14" x14ac:dyDescent="0.2">
      <c r="C39159" s="158"/>
      <c r="F39159" s="158"/>
      <c r="I39159" s="158"/>
      <c r="J39159" s="158"/>
      <c r="N39159" s="158"/>
    </row>
    <row r="39160" spans="3:14" x14ac:dyDescent="0.2">
      <c r="C39160" s="158"/>
      <c r="F39160" s="158"/>
      <c r="I39160" s="158"/>
      <c r="J39160" s="158"/>
      <c r="N39160" s="158"/>
    </row>
    <row r="39161" spans="3:14" x14ac:dyDescent="0.2">
      <c r="C39161" s="158"/>
      <c r="F39161" s="158"/>
      <c r="I39161" s="158"/>
      <c r="J39161" s="158"/>
      <c r="N39161" s="158"/>
    </row>
    <row r="39162" spans="3:14" x14ac:dyDescent="0.2">
      <c r="C39162" s="158"/>
      <c r="F39162" s="158"/>
      <c r="I39162" s="158"/>
      <c r="J39162" s="158"/>
      <c r="N39162" s="158"/>
    </row>
    <row r="39163" spans="3:14" x14ac:dyDescent="0.2">
      <c r="C39163" s="158"/>
      <c r="F39163" s="158"/>
      <c r="I39163" s="158"/>
      <c r="J39163" s="158"/>
      <c r="N39163" s="158"/>
    </row>
    <row r="39164" spans="3:14" x14ac:dyDescent="0.2">
      <c r="C39164" s="158"/>
      <c r="F39164" s="158"/>
      <c r="I39164" s="158"/>
      <c r="J39164" s="158"/>
      <c r="N39164" s="158"/>
    </row>
    <row r="39165" spans="3:14" x14ac:dyDescent="0.2">
      <c r="C39165" s="158"/>
      <c r="F39165" s="158"/>
      <c r="I39165" s="158"/>
      <c r="J39165" s="158"/>
      <c r="N39165" s="158"/>
    </row>
    <row r="39166" spans="3:14" x14ac:dyDescent="0.2">
      <c r="C39166" s="158"/>
      <c r="F39166" s="158"/>
      <c r="I39166" s="158"/>
      <c r="J39166" s="158"/>
      <c r="N39166" s="158"/>
    </row>
    <row r="39167" spans="3:14" x14ac:dyDescent="0.2">
      <c r="C39167" s="158"/>
      <c r="F39167" s="158"/>
      <c r="I39167" s="158"/>
      <c r="J39167" s="158"/>
      <c r="N39167" s="158"/>
    </row>
    <row r="39168" spans="3:14" x14ac:dyDescent="0.2">
      <c r="C39168" s="158"/>
      <c r="F39168" s="158"/>
      <c r="I39168" s="158"/>
      <c r="J39168" s="158"/>
      <c r="N39168" s="158"/>
    </row>
    <row r="39169" spans="3:14" x14ac:dyDescent="0.2">
      <c r="C39169" s="158"/>
      <c r="F39169" s="158"/>
      <c r="I39169" s="158"/>
      <c r="J39169" s="158"/>
      <c r="N39169" s="158"/>
    </row>
    <row r="39170" spans="3:14" x14ac:dyDescent="0.2">
      <c r="C39170" s="158"/>
      <c r="F39170" s="158"/>
      <c r="I39170" s="158"/>
      <c r="J39170" s="158"/>
      <c r="N39170" s="158"/>
    </row>
    <row r="39171" spans="3:14" x14ac:dyDescent="0.2">
      <c r="C39171" s="158"/>
      <c r="F39171" s="158"/>
      <c r="I39171" s="158"/>
      <c r="J39171" s="158"/>
      <c r="N39171" s="158"/>
    </row>
    <row r="39172" spans="3:14" x14ac:dyDescent="0.2">
      <c r="C39172" s="158"/>
      <c r="F39172" s="158"/>
      <c r="I39172" s="158"/>
      <c r="J39172" s="158"/>
      <c r="N39172" s="158"/>
    </row>
    <row r="39173" spans="3:14" x14ac:dyDescent="0.2">
      <c r="C39173" s="158"/>
      <c r="F39173" s="158"/>
      <c r="I39173" s="158"/>
      <c r="J39173" s="158"/>
      <c r="N39173" s="158"/>
    </row>
    <row r="39174" spans="3:14" x14ac:dyDescent="0.2">
      <c r="C39174" s="158"/>
      <c r="F39174" s="158"/>
      <c r="I39174" s="158"/>
      <c r="J39174" s="158"/>
      <c r="N39174" s="158"/>
    </row>
    <row r="39175" spans="3:14" x14ac:dyDescent="0.2">
      <c r="C39175" s="158"/>
      <c r="F39175" s="158"/>
      <c r="I39175" s="158"/>
      <c r="J39175" s="158"/>
      <c r="N39175" s="158"/>
    </row>
    <row r="39176" spans="3:14" x14ac:dyDescent="0.2">
      <c r="C39176" s="158"/>
      <c r="F39176" s="158"/>
      <c r="I39176" s="158"/>
      <c r="J39176" s="158"/>
      <c r="N39176" s="158"/>
    </row>
    <row r="39177" spans="3:14" x14ac:dyDescent="0.2">
      <c r="C39177" s="158"/>
      <c r="F39177" s="158"/>
      <c r="I39177" s="158"/>
      <c r="J39177" s="158"/>
      <c r="N39177" s="158"/>
    </row>
    <row r="39178" spans="3:14" x14ac:dyDescent="0.2">
      <c r="C39178" s="158"/>
      <c r="F39178" s="158"/>
      <c r="I39178" s="158"/>
      <c r="J39178" s="158"/>
      <c r="N39178" s="158"/>
    </row>
    <row r="39179" spans="3:14" x14ac:dyDescent="0.2">
      <c r="C39179" s="158"/>
      <c r="F39179" s="158"/>
      <c r="I39179" s="158"/>
      <c r="J39179" s="158"/>
      <c r="N39179" s="158"/>
    </row>
    <row r="39180" spans="3:14" x14ac:dyDescent="0.2">
      <c r="C39180" s="158"/>
      <c r="F39180" s="158"/>
      <c r="I39180" s="158"/>
      <c r="J39180" s="158"/>
      <c r="N39180" s="158"/>
    </row>
    <row r="39181" spans="3:14" x14ac:dyDescent="0.2">
      <c r="C39181" s="158"/>
      <c r="F39181" s="158"/>
      <c r="I39181" s="158"/>
      <c r="J39181" s="158"/>
      <c r="N39181" s="158"/>
    </row>
    <row r="39182" spans="3:14" x14ac:dyDescent="0.2">
      <c r="C39182" s="158"/>
      <c r="F39182" s="158"/>
      <c r="I39182" s="158"/>
      <c r="J39182" s="158"/>
      <c r="N39182" s="158"/>
    </row>
    <row r="39183" spans="3:14" x14ac:dyDescent="0.2">
      <c r="C39183" s="158"/>
      <c r="F39183" s="158"/>
      <c r="I39183" s="158"/>
      <c r="J39183" s="158"/>
      <c r="N39183" s="158"/>
    </row>
    <row r="39184" spans="3:14" x14ac:dyDescent="0.2">
      <c r="C39184" s="158"/>
      <c r="F39184" s="158"/>
      <c r="I39184" s="158"/>
      <c r="J39184" s="158"/>
      <c r="N39184" s="158"/>
    </row>
    <row r="39185" spans="3:14" x14ac:dyDescent="0.2">
      <c r="C39185" s="158"/>
      <c r="F39185" s="158"/>
      <c r="I39185" s="158"/>
      <c r="J39185" s="158"/>
      <c r="N39185" s="158"/>
    </row>
    <row r="39186" spans="3:14" x14ac:dyDescent="0.2">
      <c r="C39186" s="158"/>
      <c r="F39186" s="158"/>
      <c r="I39186" s="158"/>
      <c r="J39186" s="158"/>
      <c r="N39186" s="158"/>
    </row>
    <row r="39187" spans="3:14" x14ac:dyDescent="0.2">
      <c r="C39187" s="158"/>
      <c r="F39187" s="158"/>
      <c r="I39187" s="158"/>
      <c r="J39187" s="158"/>
      <c r="N39187" s="158"/>
    </row>
    <row r="39188" spans="3:14" x14ac:dyDescent="0.2">
      <c r="C39188" s="158"/>
      <c r="F39188" s="158"/>
      <c r="I39188" s="158"/>
      <c r="J39188" s="158"/>
      <c r="N39188" s="158"/>
    </row>
    <row r="39189" spans="3:14" x14ac:dyDescent="0.2">
      <c r="C39189" s="158"/>
      <c r="F39189" s="158"/>
      <c r="I39189" s="158"/>
      <c r="J39189" s="158"/>
      <c r="N39189" s="158"/>
    </row>
    <row r="39190" spans="3:14" x14ac:dyDescent="0.2">
      <c r="C39190" s="158"/>
      <c r="F39190" s="158"/>
      <c r="I39190" s="158"/>
      <c r="J39190" s="158"/>
      <c r="N39190" s="158"/>
    </row>
    <row r="39191" spans="3:14" x14ac:dyDescent="0.2">
      <c r="C39191" s="158"/>
      <c r="F39191" s="158"/>
      <c r="I39191" s="158"/>
      <c r="J39191" s="158"/>
      <c r="N39191" s="158"/>
    </row>
    <row r="39192" spans="3:14" x14ac:dyDescent="0.2">
      <c r="C39192" s="158"/>
      <c r="F39192" s="158"/>
      <c r="I39192" s="158"/>
      <c r="J39192" s="158"/>
      <c r="N39192" s="158"/>
    </row>
    <row r="39193" spans="3:14" x14ac:dyDescent="0.2">
      <c r="C39193" s="158"/>
      <c r="F39193" s="158"/>
      <c r="I39193" s="158"/>
      <c r="J39193" s="158"/>
      <c r="N39193" s="158"/>
    </row>
    <row r="39194" spans="3:14" x14ac:dyDescent="0.2">
      <c r="C39194" s="158"/>
      <c r="F39194" s="158"/>
      <c r="I39194" s="158"/>
      <c r="J39194" s="158"/>
      <c r="N39194" s="158"/>
    </row>
    <row r="39195" spans="3:14" x14ac:dyDescent="0.2">
      <c r="C39195" s="158"/>
      <c r="F39195" s="158"/>
      <c r="I39195" s="158"/>
      <c r="J39195" s="158"/>
      <c r="N39195" s="158"/>
    </row>
    <row r="39196" spans="3:14" x14ac:dyDescent="0.2">
      <c r="C39196" s="158"/>
      <c r="F39196" s="158"/>
      <c r="I39196" s="158"/>
      <c r="J39196" s="158"/>
      <c r="N39196" s="158"/>
    </row>
    <row r="39197" spans="3:14" x14ac:dyDescent="0.2">
      <c r="C39197" s="158"/>
      <c r="F39197" s="158"/>
      <c r="I39197" s="158"/>
      <c r="J39197" s="158"/>
      <c r="N39197" s="158"/>
    </row>
    <row r="39198" spans="3:14" x14ac:dyDescent="0.2">
      <c r="C39198" s="158"/>
      <c r="F39198" s="158"/>
      <c r="I39198" s="158"/>
      <c r="J39198" s="158"/>
      <c r="N39198" s="158"/>
    </row>
    <row r="39199" spans="3:14" x14ac:dyDescent="0.2">
      <c r="C39199" s="158"/>
      <c r="F39199" s="158"/>
      <c r="I39199" s="158"/>
      <c r="J39199" s="158"/>
      <c r="N39199" s="158"/>
    </row>
    <row r="39200" spans="3:14" x14ac:dyDescent="0.2">
      <c r="C39200" s="158"/>
      <c r="F39200" s="158"/>
      <c r="I39200" s="158"/>
      <c r="J39200" s="158"/>
      <c r="N39200" s="158"/>
    </row>
    <row r="39201" spans="3:14" x14ac:dyDescent="0.2">
      <c r="C39201" s="158"/>
      <c r="F39201" s="158"/>
      <c r="I39201" s="158"/>
      <c r="J39201" s="158"/>
      <c r="N39201" s="158"/>
    </row>
    <row r="39202" spans="3:14" x14ac:dyDescent="0.2">
      <c r="C39202" s="158"/>
      <c r="F39202" s="158"/>
      <c r="I39202" s="158"/>
      <c r="J39202" s="158"/>
      <c r="N39202" s="158"/>
    </row>
    <row r="39203" spans="3:14" x14ac:dyDescent="0.2">
      <c r="C39203" s="158"/>
      <c r="F39203" s="158"/>
      <c r="I39203" s="158"/>
      <c r="J39203" s="158"/>
      <c r="N39203" s="158"/>
    </row>
    <row r="39204" spans="3:14" x14ac:dyDescent="0.2">
      <c r="C39204" s="158"/>
      <c r="F39204" s="158"/>
      <c r="I39204" s="158"/>
      <c r="J39204" s="158"/>
      <c r="N39204" s="158"/>
    </row>
    <row r="39205" spans="3:14" x14ac:dyDescent="0.2">
      <c r="C39205" s="158"/>
      <c r="F39205" s="158"/>
      <c r="I39205" s="158"/>
      <c r="J39205" s="158"/>
      <c r="N39205" s="158"/>
    </row>
    <row r="39206" spans="3:14" x14ac:dyDescent="0.2">
      <c r="C39206" s="158"/>
      <c r="F39206" s="158"/>
      <c r="I39206" s="158"/>
      <c r="J39206" s="158"/>
      <c r="N39206" s="158"/>
    </row>
    <row r="39207" spans="3:14" x14ac:dyDescent="0.2">
      <c r="C39207" s="158"/>
      <c r="F39207" s="158"/>
      <c r="I39207" s="158"/>
      <c r="J39207" s="158"/>
      <c r="N39207" s="158"/>
    </row>
    <row r="39208" spans="3:14" x14ac:dyDescent="0.2">
      <c r="C39208" s="158"/>
      <c r="F39208" s="158"/>
      <c r="I39208" s="158"/>
      <c r="J39208" s="158"/>
      <c r="N39208" s="158"/>
    </row>
    <row r="39209" spans="3:14" x14ac:dyDescent="0.2">
      <c r="C39209" s="158"/>
      <c r="F39209" s="158"/>
      <c r="I39209" s="158"/>
      <c r="J39209" s="158"/>
      <c r="N39209" s="158"/>
    </row>
    <row r="39210" spans="3:14" x14ac:dyDescent="0.2">
      <c r="C39210" s="158"/>
      <c r="F39210" s="158"/>
      <c r="I39210" s="158"/>
      <c r="J39210" s="158"/>
      <c r="N39210" s="158"/>
    </row>
    <row r="39211" spans="3:14" x14ac:dyDescent="0.2">
      <c r="C39211" s="158"/>
      <c r="F39211" s="158"/>
      <c r="I39211" s="158"/>
      <c r="J39211" s="158"/>
      <c r="N39211" s="158"/>
    </row>
    <row r="39212" spans="3:14" x14ac:dyDescent="0.2">
      <c r="C39212" s="158"/>
      <c r="F39212" s="158"/>
      <c r="I39212" s="158"/>
      <c r="J39212" s="158"/>
      <c r="N39212" s="158"/>
    </row>
    <row r="39213" spans="3:14" x14ac:dyDescent="0.2">
      <c r="C39213" s="158"/>
      <c r="F39213" s="158"/>
      <c r="I39213" s="158"/>
      <c r="J39213" s="158"/>
      <c r="N39213" s="158"/>
    </row>
    <row r="39214" spans="3:14" x14ac:dyDescent="0.2">
      <c r="C39214" s="158"/>
      <c r="F39214" s="158"/>
      <c r="I39214" s="158"/>
      <c r="J39214" s="158"/>
      <c r="N39214" s="158"/>
    </row>
    <row r="39215" spans="3:14" x14ac:dyDescent="0.2">
      <c r="C39215" s="158"/>
      <c r="F39215" s="158"/>
      <c r="I39215" s="158"/>
      <c r="J39215" s="158"/>
      <c r="N39215" s="158"/>
    </row>
    <row r="39216" spans="3:14" x14ac:dyDescent="0.2">
      <c r="C39216" s="158"/>
      <c r="F39216" s="158"/>
      <c r="I39216" s="158"/>
      <c r="J39216" s="158"/>
      <c r="N39216" s="158"/>
    </row>
    <row r="39217" spans="3:14" x14ac:dyDescent="0.2">
      <c r="C39217" s="158"/>
      <c r="F39217" s="158"/>
      <c r="I39217" s="158"/>
      <c r="J39217" s="158"/>
      <c r="N39217" s="158"/>
    </row>
    <row r="39218" spans="3:14" x14ac:dyDescent="0.2">
      <c r="C39218" s="158"/>
      <c r="F39218" s="158"/>
      <c r="I39218" s="158"/>
      <c r="J39218" s="158"/>
      <c r="N39218" s="158"/>
    </row>
    <row r="39219" spans="3:14" x14ac:dyDescent="0.2">
      <c r="C39219" s="158"/>
      <c r="F39219" s="158"/>
      <c r="I39219" s="158"/>
      <c r="J39219" s="158"/>
      <c r="N39219" s="158"/>
    </row>
    <row r="39220" spans="3:14" x14ac:dyDescent="0.2">
      <c r="C39220" s="158"/>
      <c r="F39220" s="158"/>
      <c r="I39220" s="158"/>
      <c r="J39220" s="158"/>
      <c r="N39220" s="158"/>
    </row>
    <row r="39221" spans="3:14" x14ac:dyDescent="0.2">
      <c r="C39221" s="158"/>
      <c r="F39221" s="158"/>
      <c r="I39221" s="158"/>
      <c r="J39221" s="158"/>
      <c r="N39221" s="158"/>
    </row>
    <row r="39222" spans="3:14" x14ac:dyDescent="0.2">
      <c r="C39222" s="158"/>
      <c r="F39222" s="158"/>
      <c r="I39222" s="158"/>
      <c r="J39222" s="158"/>
      <c r="N39222" s="158"/>
    </row>
    <row r="39223" spans="3:14" x14ac:dyDescent="0.2">
      <c r="C39223" s="158"/>
      <c r="F39223" s="158"/>
      <c r="I39223" s="158"/>
      <c r="J39223" s="158"/>
      <c r="N39223" s="158"/>
    </row>
    <row r="39224" spans="3:14" x14ac:dyDescent="0.2">
      <c r="C39224" s="158"/>
      <c r="F39224" s="158"/>
      <c r="I39224" s="158"/>
      <c r="J39224" s="158"/>
      <c r="N39224" s="158"/>
    </row>
    <row r="39225" spans="3:14" x14ac:dyDescent="0.2">
      <c r="C39225" s="158"/>
      <c r="F39225" s="158"/>
      <c r="I39225" s="158"/>
      <c r="J39225" s="158"/>
      <c r="N39225" s="158"/>
    </row>
    <row r="39226" spans="3:14" x14ac:dyDescent="0.2">
      <c r="C39226" s="158"/>
      <c r="F39226" s="158"/>
      <c r="I39226" s="158"/>
      <c r="J39226" s="158"/>
      <c r="N39226" s="158"/>
    </row>
    <row r="39227" spans="3:14" x14ac:dyDescent="0.2">
      <c r="C39227" s="158"/>
      <c r="F39227" s="158"/>
      <c r="I39227" s="158"/>
      <c r="J39227" s="158"/>
      <c r="N39227" s="158"/>
    </row>
    <row r="39228" spans="3:14" x14ac:dyDescent="0.2">
      <c r="C39228" s="158"/>
      <c r="F39228" s="158"/>
      <c r="I39228" s="158"/>
      <c r="J39228" s="158"/>
      <c r="N39228" s="158"/>
    </row>
    <row r="39229" spans="3:14" x14ac:dyDescent="0.2">
      <c r="C39229" s="158"/>
      <c r="F39229" s="158"/>
      <c r="I39229" s="158"/>
      <c r="J39229" s="158"/>
      <c r="N39229" s="158"/>
    </row>
    <row r="39230" spans="3:14" x14ac:dyDescent="0.2">
      <c r="C39230" s="158"/>
      <c r="F39230" s="158"/>
      <c r="I39230" s="158"/>
      <c r="J39230" s="158"/>
      <c r="N39230" s="158"/>
    </row>
    <row r="39231" spans="3:14" x14ac:dyDescent="0.2">
      <c r="C39231" s="158"/>
      <c r="F39231" s="158"/>
      <c r="I39231" s="158"/>
      <c r="J39231" s="158"/>
      <c r="N39231" s="158"/>
    </row>
    <row r="39232" spans="3:14" x14ac:dyDescent="0.2">
      <c r="C39232" s="158"/>
      <c r="F39232" s="158"/>
      <c r="I39232" s="158"/>
      <c r="J39232" s="158"/>
      <c r="N39232" s="158"/>
    </row>
    <row r="39233" spans="3:14" x14ac:dyDescent="0.2">
      <c r="C39233" s="158"/>
      <c r="F39233" s="158"/>
      <c r="I39233" s="158"/>
      <c r="J39233" s="158"/>
      <c r="N39233" s="158"/>
    </row>
    <row r="39234" spans="3:14" x14ac:dyDescent="0.2">
      <c r="C39234" s="158"/>
      <c r="F39234" s="158"/>
      <c r="I39234" s="158"/>
      <c r="J39234" s="158"/>
      <c r="N39234" s="158"/>
    </row>
    <row r="39235" spans="3:14" x14ac:dyDescent="0.2">
      <c r="C39235" s="158"/>
      <c r="F39235" s="158"/>
      <c r="I39235" s="158"/>
      <c r="J39235" s="158"/>
      <c r="N39235" s="158"/>
    </row>
    <row r="39236" spans="3:14" x14ac:dyDescent="0.2">
      <c r="C39236" s="158"/>
      <c r="F39236" s="158"/>
      <c r="I39236" s="158"/>
      <c r="J39236" s="158"/>
      <c r="N39236" s="158"/>
    </row>
    <row r="39237" spans="3:14" x14ac:dyDescent="0.2">
      <c r="C39237" s="158"/>
      <c r="F39237" s="158"/>
      <c r="I39237" s="158"/>
      <c r="J39237" s="158"/>
      <c r="N39237" s="158"/>
    </row>
    <row r="39238" spans="3:14" x14ac:dyDescent="0.2">
      <c r="C39238" s="158"/>
      <c r="F39238" s="158"/>
      <c r="I39238" s="158"/>
      <c r="J39238" s="158"/>
      <c r="N39238" s="158"/>
    </row>
    <row r="39239" spans="3:14" x14ac:dyDescent="0.2">
      <c r="C39239" s="158"/>
      <c r="F39239" s="158"/>
      <c r="I39239" s="158"/>
      <c r="J39239" s="158"/>
      <c r="N39239" s="158"/>
    </row>
    <row r="39240" spans="3:14" x14ac:dyDescent="0.2">
      <c r="C39240" s="158"/>
      <c r="F39240" s="158"/>
      <c r="I39240" s="158"/>
      <c r="J39240" s="158"/>
      <c r="N39240" s="158"/>
    </row>
    <row r="39241" spans="3:14" x14ac:dyDescent="0.2">
      <c r="C39241" s="158"/>
      <c r="F39241" s="158"/>
      <c r="I39241" s="158"/>
      <c r="J39241" s="158"/>
      <c r="N39241" s="158"/>
    </row>
    <row r="39242" spans="3:14" x14ac:dyDescent="0.2">
      <c r="C39242" s="158"/>
      <c r="F39242" s="158"/>
      <c r="I39242" s="158"/>
      <c r="J39242" s="158"/>
      <c r="N39242" s="158"/>
    </row>
    <row r="39243" spans="3:14" x14ac:dyDescent="0.2">
      <c r="C39243" s="158"/>
      <c r="F39243" s="158"/>
      <c r="I39243" s="158"/>
      <c r="J39243" s="158"/>
      <c r="N39243" s="158"/>
    </row>
    <row r="39244" spans="3:14" x14ac:dyDescent="0.2">
      <c r="C39244" s="158"/>
      <c r="F39244" s="158"/>
      <c r="I39244" s="158"/>
      <c r="J39244" s="158"/>
      <c r="N39244" s="158"/>
    </row>
    <row r="39245" spans="3:14" x14ac:dyDescent="0.2">
      <c r="C39245" s="158"/>
      <c r="F39245" s="158"/>
      <c r="I39245" s="158"/>
      <c r="J39245" s="158"/>
      <c r="N39245" s="158"/>
    </row>
    <row r="39246" spans="3:14" x14ac:dyDescent="0.2">
      <c r="C39246" s="158"/>
      <c r="F39246" s="158"/>
      <c r="I39246" s="158"/>
      <c r="J39246" s="158"/>
      <c r="N39246" s="158"/>
    </row>
    <row r="39247" spans="3:14" x14ac:dyDescent="0.2">
      <c r="C39247" s="158"/>
      <c r="F39247" s="158"/>
      <c r="I39247" s="158"/>
      <c r="J39247" s="158"/>
      <c r="N39247" s="158"/>
    </row>
    <row r="39248" spans="3:14" x14ac:dyDescent="0.2">
      <c r="C39248" s="158"/>
      <c r="F39248" s="158"/>
      <c r="I39248" s="158"/>
      <c r="J39248" s="158"/>
      <c r="N39248" s="158"/>
    </row>
    <row r="39249" spans="3:14" x14ac:dyDescent="0.2">
      <c r="C39249" s="158"/>
      <c r="F39249" s="158"/>
      <c r="I39249" s="158"/>
      <c r="J39249" s="158"/>
      <c r="N39249" s="158"/>
    </row>
    <row r="39250" spans="3:14" x14ac:dyDescent="0.2">
      <c r="C39250" s="158"/>
      <c r="F39250" s="158"/>
      <c r="I39250" s="158"/>
      <c r="J39250" s="158"/>
      <c r="N39250" s="158"/>
    </row>
    <row r="39251" spans="3:14" x14ac:dyDescent="0.2">
      <c r="C39251" s="158"/>
      <c r="F39251" s="158"/>
      <c r="I39251" s="158"/>
      <c r="J39251" s="158"/>
      <c r="N39251" s="158"/>
    </row>
    <row r="39252" spans="3:14" x14ac:dyDescent="0.2">
      <c r="C39252" s="158"/>
      <c r="F39252" s="158"/>
      <c r="I39252" s="158"/>
      <c r="J39252" s="158"/>
      <c r="N39252" s="158"/>
    </row>
    <row r="39253" spans="3:14" x14ac:dyDescent="0.2">
      <c r="C39253" s="158"/>
      <c r="F39253" s="158"/>
      <c r="I39253" s="158"/>
      <c r="J39253" s="158"/>
      <c r="N39253" s="158"/>
    </row>
    <row r="39254" spans="3:14" x14ac:dyDescent="0.2">
      <c r="C39254" s="158"/>
      <c r="F39254" s="158"/>
      <c r="I39254" s="158"/>
      <c r="J39254" s="158"/>
      <c r="N39254" s="158"/>
    </row>
    <row r="39255" spans="3:14" x14ac:dyDescent="0.2">
      <c r="C39255" s="158"/>
      <c r="F39255" s="158"/>
      <c r="I39255" s="158"/>
      <c r="J39255" s="158"/>
      <c r="N39255" s="158"/>
    </row>
    <row r="39256" spans="3:14" x14ac:dyDescent="0.2">
      <c r="C39256" s="158"/>
      <c r="F39256" s="158"/>
      <c r="I39256" s="158"/>
      <c r="J39256" s="158"/>
      <c r="N39256" s="158"/>
    </row>
    <row r="39257" spans="3:14" x14ac:dyDescent="0.2">
      <c r="C39257" s="158"/>
      <c r="F39257" s="158"/>
      <c r="I39257" s="158"/>
      <c r="J39257" s="158"/>
      <c r="N39257" s="158"/>
    </row>
    <row r="39258" spans="3:14" x14ac:dyDescent="0.2">
      <c r="C39258" s="158"/>
      <c r="F39258" s="158"/>
      <c r="I39258" s="158"/>
      <c r="J39258" s="158"/>
      <c r="N39258" s="158"/>
    </row>
    <row r="39259" spans="3:14" x14ac:dyDescent="0.2">
      <c r="C39259" s="158"/>
      <c r="F39259" s="158"/>
      <c r="I39259" s="158"/>
      <c r="J39259" s="158"/>
      <c r="N39259" s="158"/>
    </row>
    <row r="39260" spans="3:14" x14ac:dyDescent="0.2">
      <c r="C39260" s="158"/>
      <c r="F39260" s="158"/>
      <c r="I39260" s="158"/>
      <c r="J39260" s="158"/>
      <c r="N39260" s="158"/>
    </row>
    <row r="39261" spans="3:14" x14ac:dyDescent="0.2">
      <c r="C39261" s="158"/>
      <c r="F39261" s="158"/>
      <c r="I39261" s="158"/>
      <c r="J39261" s="158"/>
      <c r="N39261" s="158"/>
    </row>
    <row r="39262" spans="3:14" x14ac:dyDescent="0.2">
      <c r="C39262" s="158"/>
      <c r="F39262" s="158"/>
      <c r="I39262" s="158"/>
      <c r="J39262" s="158"/>
      <c r="N39262" s="158"/>
    </row>
    <row r="39263" spans="3:14" x14ac:dyDescent="0.2">
      <c r="C39263" s="158"/>
      <c r="F39263" s="158"/>
      <c r="I39263" s="158"/>
      <c r="J39263" s="158"/>
      <c r="N39263" s="158"/>
    </row>
    <row r="39264" spans="3:14" x14ac:dyDescent="0.2">
      <c r="C39264" s="158"/>
      <c r="F39264" s="158"/>
      <c r="I39264" s="158"/>
      <c r="J39264" s="158"/>
      <c r="N39264" s="158"/>
    </row>
    <row r="39265" spans="3:14" x14ac:dyDescent="0.2">
      <c r="C39265" s="158"/>
      <c r="F39265" s="158"/>
      <c r="I39265" s="158"/>
      <c r="J39265" s="158"/>
      <c r="N39265" s="158"/>
    </row>
    <row r="39266" spans="3:14" x14ac:dyDescent="0.2">
      <c r="C39266" s="158"/>
      <c r="F39266" s="158"/>
      <c r="I39266" s="158"/>
      <c r="J39266" s="158"/>
      <c r="N39266" s="158"/>
    </row>
    <row r="39267" spans="3:14" x14ac:dyDescent="0.2">
      <c r="C39267" s="158"/>
      <c r="F39267" s="158"/>
      <c r="I39267" s="158"/>
      <c r="J39267" s="158"/>
      <c r="N39267" s="158"/>
    </row>
    <row r="39268" spans="3:14" x14ac:dyDescent="0.2">
      <c r="C39268" s="158"/>
      <c r="F39268" s="158"/>
      <c r="I39268" s="158"/>
      <c r="J39268" s="158"/>
      <c r="N39268" s="158"/>
    </row>
    <row r="39269" spans="3:14" x14ac:dyDescent="0.2">
      <c r="C39269" s="158"/>
      <c r="F39269" s="158"/>
      <c r="I39269" s="158"/>
      <c r="J39269" s="158"/>
      <c r="N39269" s="158"/>
    </row>
    <row r="39270" spans="3:14" x14ac:dyDescent="0.2">
      <c r="C39270" s="158"/>
      <c r="F39270" s="158"/>
      <c r="I39270" s="158"/>
      <c r="J39270" s="158"/>
      <c r="N39270" s="158"/>
    </row>
    <row r="39271" spans="3:14" x14ac:dyDescent="0.2">
      <c r="C39271" s="158"/>
      <c r="F39271" s="158"/>
      <c r="I39271" s="158"/>
      <c r="J39271" s="158"/>
      <c r="N39271" s="158"/>
    </row>
    <row r="39272" spans="3:14" x14ac:dyDescent="0.2">
      <c r="C39272" s="158"/>
      <c r="F39272" s="158"/>
      <c r="I39272" s="158"/>
      <c r="J39272" s="158"/>
      <c r="N39272" s="158"/>
    </row>
    <row r="39273" spans="3:14" x14ac:dyDescent="0.2">
      <c r="C39273" s="158"/>
      <c r="F39273" s="158"/>
      <c r="I39273" s="158"/>
      <c r="J39273" s="158"/>
      <c r="N39273" s="158"/>
    </row>
    <row r="39274" spans="3:14" x14ac:dyDescent="0.2">
      <c r="C39274" s="158"/>
      <c r="F39274" s="158"/>
      <c r="I39274" s="158"/>
      <c r="J39274" s="158"/>
      <c r="N39274" s="158"/>
    </row>
    <row r="39275" spans="3:14" x14ac:dyDescent="0.2">
      <c r="C39275" s="158"/>
      <c r="F39275" s="158"/>
      <c r="I39275" s="158"/>
      <c r="J39275" s="158"/>
      <c r="N39275" s="158"/>
    </row>
    <row r="39276" spans="3:14" x14ac:dyDescent="0.2">
      <c r="C39276" s="158"/>
      <c r="F39276" s="158"/>
      <c r="I39276" s="158"/>
      <c r="J39276" s="158"/>
      <c r="N39276" s="158"/>
    </row>
    <row r="39277" spans="3:14" x14ac:dyDescent="0.2">
      <c r="C39277" s="158"/>
      <c r="F39277" s="158"/>
      <c r="I39277" s="158"/>
      <c r="J39277" s="158"/>
      <c r="N39277" s="158"/>
    </row>
    <row r="39278" spans="3:14" x14ac:dyDescent="0.2">
      <c r="C39278" s="158"/>
      <c r="F39278" s="158"/>
      <c r="I39278" s="158"/>
      <c r="J39278" s="158"/>
      <c r="N39278" s="158"/>
    </row>
    <row r="39279" spans="3:14" x14ac:dyDescent="0.2">
      <c r="C39279" s="158"/>
      <c r="F39279" s="158"/>
      <c r="I39279" s="158"/>
      <c r="J39279" s="158"/>
      <c r="N39279" s="158"/>
    </row>
    <row r="39280" spans="3:14" x14ac:dyDescent="0.2">
      <c r="C39280" s="158"/>
      <c r="F39280" s="158"/>
      <c r="I39280" s="158"/>
      <c r="J39280" s="158"/>
      <c r="N39280" s="158"/>
    </row>
    <row r="39281" spans="3:14" x14ac:dyDescent="0.2">
      <c r="C39281" s="158"/>
      <c r="F39281" s="158"/>
      <c r="I39281" s="158"/>
      <c r="J39281" s="158"/>
      <c r="N39281" s="158"/>
    </row>
    <row r="39282" spans="3:14" x14ac:dyDescent="0.2">
      <c r="C39282" s="158"/>
      <c r="F39282" s="158"/>
      <c r="I39282" s="158"/>
      <c r="J39282" s="158"/>
      <c r="N39282" s="158"/>
    </row>
    <row r="39283" spans="3:14" x14ac:dyDescent="0.2">
      <c r="C39283" s="158"/>
      <c r="F39283" s="158"/>
      <c r="I39283" s="158"/>
      <c r="J39283" s="158"/>
      <c r="N39283" s="158"/>
    </row>
    <row r="39284" spans="3:14" x14ac:dyDescent="0.2">
      <c r="C39284" s="158"/>
      <c r="F39284" s="158"/>
      <c r="I39284" s="158"/>
      <c r="J39284" s="158"/>
      <c r="N39284" s="158"/>
    </row>
    <row r="39285" spans="3:14" x14ac:dyDescent="0.2">
      <c r="C39285" s="158"/>
      <c r="F39285" s="158"/>
      <c r="I39285" s="158"/>
      <c r="J39285" s="158"/>
      <c r="N39285" s="158"/>
    </row>
    <row r="39286" spans="3:14" x14ac:dyDescent="0.2">
      <c r="C39286" s="158"/>
      <c r="F39286" s="158"/>
      <c r="I39286" s="158"/>
      <c r="J39286" s="158"/>
      <c r="N39286" s="158"/>
    </row>
    <row r="39287" spans="3:14" x14ac:dyDescent="0.2">
      <c r="C39287" s="158"/>
      <c r="F39287" s="158"/>
      <c r="I39287" s="158"/>
      <c r="J39287" s="158"/>
      <c r="N39287" s="158"/>
    </row>
    <row r="39288" spans="3:14" x14ac:dyDescent="0.2">
      <c r="C39288" s="158"/>
      <c r="F39288" s="158"/>
      <c r="I39288" s="158"/>
      <c r="J39288" s="158"/>
      <c r="N39288" s="158"/>
    </row>
    <row r="39289" spans="3:14" x14ac:dyDescent="0.2">
      <c r="C39289" s="158"/>
      <c r="F39289" s="158"/>
      <c r="I39289" s="158"/>
      <c r="J39289" s="158"/>
      <c r="N39289" s="158"/>
    </row>
    <row r="39290" spans="3:14" x14ac:dyDescent="0.2">
      <c r="C39290" s="158"/>
      <c r="F39290" s="158"/>
      <c r="I39290" s="158"/>
      <c r="J39290" s="158"/>
      <c r="N39290" s="158"/>
    </row>
    <row r="39291" spans="3:14" x14ac:dyDescent="0.2">
      <c r="C39291" s="158"/>
      <c r="F39291" s="158"/>
      <c r="I39291" s="158"/>
      <c r="J39291" s="158"/>
      <c r="N39291" s="158"/>
    </row>
    <row r="39292" spans="3:14" x14ac:dyDescent="0.2">
      <c r="C39292" s="158"/>
      <c r="F39292" s="158"/>
      <c r="I39292" s="158"/>
      <c r="J39292" s="158"/>
      <c r="N39292" s="158"/>
    </row>
    <row r="39293" spans="3:14" x14ac:dyDescent="0.2">
      <c r="C39293" s="158"/>
      <c r="F39293" s="158"/>
      <c r="I39293" s="158"/>
      <c r="J39293" s="158"/>
      <c r="N39293" s="158"/>
    </row>
    <row r="39294" spans="3:14" x14ac:dyDescent="0.2">
      <c r="C39294" s="158"/>
      <c r="F39294" s="158"/>
      <c r="I39294" s="158"/>
      <c r="J39294" s="158"/>
      <c r="N39294" s="158"/>
    </row>
    <row r="39295" spans="3:14" x14ac:dyDescent="0.2">
      <c r="C39295" s="158"/>
      <c r="F39295" s="158"/>
      <c r="I39295" s="158"/>
      <c r="J39295" s="158"/>
      <c r="N39295" s="158"/>
    </row>
    <row r="39296" spans="3:14" x14ac:dyDescent="0.2">
      <c r="C39296" s="158"/>
      <c r="F39296" s="158"/>
      <c r="I39296" s="158"/>
      <c r="J39296" s="158"/>
      <c r="N39296" s="158"/>
    </row>
    <row r="39297" spans="3:14" x14ac:dyDescent="0.2">
      <c r="C39297" s="158"/>
      <c r="F39297" s="158"/>
      <c r="I39297" s="158"/>
      <c r="J39297" s="158"/>
      <c r="N39297" s="158"/>
    </row>
    <row r="39298" spans="3:14" x14ac:dyDescent="0.2">
      <c r="C39298" s="158"/>
      <c r="F39298" s="158"/>
      <c r="I39298" s="158"/>
      <c r="J39298" s="158"/>
      <c r="N39298" s="158"/>
    </row>
    <row r="39299" spans="3:14" x14ac:dyDescent="0.2">
      <c r="C39299" s="158"/>
      <c r="F39299" s="158"/>
      <c r="I39299" s="158"/>
      <c r="J39299" s="158"/>
      <c r="N39299" s="158"/>
    </row>
    <row r="39300" spans="3:14" x14ac:dyDescent="0.2">
      <c r="C39300" s="158"/>
      <c r="F39300" s="158"/>
      <c r="I39300" s="158"/>
      <c r="J39300" s="158"/>
      <c r="N39300" s="158"/>
    </row>
    <row r="39301" spans="3:14" x14ac:dyDescent="0.2">
      <c r="C39301" s="158"/>
      <c r="F39301" s="158"/>
      <c r="I39301" s="158"/>
      <c r="J39301" s="158"/>
      <c r="N39301" s="158"/>
    </row>
    <row r="39302" spans="3:14" x14ac:dyDescent="0.2">
      <c r="C39302" s="158"/>
      <c r="F39302" s="158"/>
      <c r="I39302" s="158"/>
      <c r="J39302" s="158"/>
      <c r="N39302" s="158"/>
    </row>
    <row r="39303" spans="3:14" x14ac:dyDescent="0.2">
      <c r="C39303" s="158"/>
      <c r="F39303" s="158"/>
      <c r="I39303" s="158"/>
      <c r="J39303" s="158"/>
      <c r="N39303" s="158"/>
    </row>
    <row r="39304" spans="3:14" x14ac:dyDescent="0.2">
      <c r="C39304" s="158"/>
      <c r="F39304" s="158"/>
      <c r="I39304" s="158"/>
      <c r="J39304" s="158"/>
      <c r="N39304" s="158"/>
    </row>
    <row r="39305" spans="3:14" x14ac:dyDescent="0.2">
      <c r="C39305" s="158"/>
      <c r="F39305" s="158"/>
      <c r="I39305" s="158"/>
      <c r="J39305" s="158"/>
      <c r="N39305" s="158"/>
    </row>
    <row r="39306" spans="3:14" x14ac:dyDescent="0.2">
      <c r="C39306" s="158"/>
      <c r="F39306" s="158"/>
      <c r="I39306" s="158"/>
      <c r="J39306" s="158"/>
      <c r="N39306" s="158"/>
    </row>
    <row r="39307" spans="3:14" x14ac:dyDescent="0.2">
      <c r="C39307" s="158"/>
      <c r="F39307" s="158"/>
      <c r="I39307" s="158"/>
      <c r="J39307" s="158"/>
      <c r="N39307" s="158"/>
    </row>
    <row r="39308" spans="3:14" x14ac:dyDescent="0.2">
      <c r="C39308" s="158"/>
      <c r="F39308" s="158"/>
      <c r="I39308" s="158"/>
      <c r="J39308" s="158"/>
      <c r="N39308" s="158"/>
    </row>
    <row r="39309" spans="3:14" x14ac:dyDescent="0.2">
      <c r="C39309" s="158"/>
      <c r="F39309" s="158"/>
      <c r="I39309" s="158"/>
      <c r="J39309" s="158"/>
      <c r="N39309" s="158"/>
    </row>
    <row r="39310" spans="3:14" x14ac:dyDescent="0.2">
      <c r="C39310" s="158"/>
      <c r="F39310" s="158"/>
      <c r="I39310" s="158"/>
      <c r="J39310" s="158"/>
      <c r="N39310" s="158"/>
    </row>
    <row r="39311" spans="3:14" x14ac:dyDescent="0.2">
      <c r="C39311" s="158"/>
      <c r="F39311" s="158"/>
      <c r="I39311" s="158"/>
      <c r="J39311" s="158"/>
      <c r="N39311" s="158"/>
    </row>
    <row r="39312" spans="3:14" x14ac:dyDescent="0.2">
      <c r="C39312" s="158"/>
      <c r="F39312" s="158"/>
      <c r="I39312" s="158"/>
      <c r="J39312" s="158"/>
      <c r="N39312" s="158"/>
    </row>
    <row r="39313" spans="3:14" x14ac:dyDescent="0.2">
      <c r="C39313" s="158"/>
      <c r="F39313" s="158"/>
      <c r="I39313" s="158"/>
      <c r="J39313" s="158"/>
      <c r="N39313" s="158"/>
    </row>
    <row r="39314" spans="3:14" x14ac:dyDescent="0.2">
      <c r="C39314" s="158"/>
      <c r="F39314" s="158"/>
      <c r="I39314" s="158"/>
      <c r="J39314" s="158"/>
      <c r="N39314" s="158"/>
    </row>
    <row r="39315" spans="3:14" x14ac:dyDescent="0.2">
      <c r="C39315" s="158"/>
      <c r="F39315" s="158"/>
      <c r="I39315" s="158"/>
      <c r="J39315" s="158"/>
      <c r="N39315" s="158"/>
    </row>
    <row r="39316" spans="3:14" x14ac:dyDescent="0.2">
      <c r="C39316" s="158"/>
      <c r="F39316" s="158"/>
      <c r="I39316" s="158"/>
      <c r="J39316" s="158"/>
      <c r="N39316" s="158"/>
    </row>
    <row r="39317" spans="3:14" x14ac:dyDescent="0.2">
      <c r="C39317" s="158"/>
      <c r="F39317" s="158"/>
      <c r="I39317" s="158"/>
      <c r="J39317" s="158"/>
      <c r="N39317" s="158"/>
    </row>
    <row r="39318" spans="3:14" x14ac:dyDescent="0.2">
      <c r="C39318" s="158"/>
      <c r="F39318" s="158"/>
      <c r="I39318" s="158"/>
      <c r="J39318" s="158"/>
      <c r="N39318" s="158"/>
    </row>
    <row r="39319" spans="3:14" x14ac:dyDescent="0.2">
      <c r="C39319" s="158"/>
      <c r="F39319" s="158"/>
      <c r="I39319" s="158"/>
      <c r="J39319" s="158"/>
      <c r="N39319" s="158"/>
    </row>
    <row r="39320" spans="3:14" x14ac:dyDescent="0.2">
      <c r="C39320" s="158"/>
      <c r="F39320" s="158"/>
      <c r="I39320" s="158"/>
      <c r="J39320" s="158"/>
      <c r="N39320" s="158"/>
    </row>
    <row r="39321" spans="3:14" x14ac:dyDescent="0.2">
      <c r="C39321" s="158"/>
      <c r="F39321" s="158"/>
      <c r="I39321" s="158"/>
      <c r="J39321" s="158"/>
      <c r="N39321" s="158"/>
    </row>
    <row r="39322" spans="3:14" x14ac:dyDescent="0.2">
      <c r="C39322" s="158"/>
      <c r="F39322" s="158"/>
      <c r="I39322" s="158"/>
      <c r="J39322" s="158"/>
      <c r="N39322" s="158"/>
    </row>
    <row r="39323" spans="3:14" x14ac:dyDescent="0.2">
      <c r="C39323" s="158"/>
      <c r="F39323" s="158"/>
      <c r="I39323" s="158"/>
      <c r="J39323" s="158"/>
      <c r="N39323" s="158"/>
    </row>
    <row r="39324" spans="3:14" x14ac:dyDescent="0.2">
      <c r="C39324" s="158"/>
      <c r="F39324" s="158"/>
      <c r="I39324" s="158"/>
      <c r="J39324" s="158"/>
      <c r="N39324" s="158"/>
    </row>
    <row r="39325" spans="3:14" x14ac:dyDescent="0.2">
      <c r="C39325" s="158"/>
      <c r="F39325" s="158"/>
      <c r="I39325" s="158"/>
      <c r="J39325" s="158"/>
      <c r="N39325" s="158"/>
    </row>
    <row r="39326" spans="3:14" x14ac:dyDescent="0.2">
      <c r="C39326" s="158"/>
      <c r="F39326" s="158"/>
      <c r="I39326" s="158"/>
      <c r="J39326" s="158"/>
      <c r="N39326" s="158"/>
    </row>
    <row r="39327" spans="3:14" x14ac:dyDescent="0.2">
      <c r="C39327" s="158"/>
      <c r="F39327" s="158"/>
      <c r="I39327" s="158"/>
      <c r="J39327" s="158"/>
      <c r="N39327" s="158"/>
    </row>
    <row r="39328" spans="3:14" x14ac:dyDescent="0.2">
      <c r="C39328" s="158"/>
      <c r="F39328" s="158"/>
      <c r="I39328" s="158"/>
      <c r="J39328" s="158"/>
      <c r="N39328" s="158"/>
    </row>
    <row r="39329" spans="3:14" x14ac:dyDescent="0.2">
      <c r="C39329" s="158"/>
      <c r="F39329" s="158"/>
      <c r="I39329" s="158"/>
      <c r="J39329" s="158"/>
      <c r="N39329" s="158"/>
    </row>
    <row r="39330" spans="3:14" x14ac:dyDescent="0.2">
      <c r="C39330" s="158"/>
      <c r="F39330" s="158"/>
      <c r="I39330" s="158"/>
      <c r="J39330" s="158"/>
      <c r="N39330" s="158"/>
    </row>
    <row r="39331" spans="3:14" x14ac:dyDescent="0.2">
      <c r="C39331" s="158"/>
      <c r="F39331" s="158"/>
      <c r="I39331" s="158"/>
      <c r="J39331" s="158"/>
      <c r="N39331" s="158"/>
    </row>
    <row r="39332" spans="3:14" x14ac:dyDescent="0.2">
      <c r="C39332" s="158"/>
      <c r="F39332" s="158"/>
      <c r="I39332" s="158"/>
      <c r="J39332" s="158"/>
      <c r="N39332" s="158"/>
    </row>
    <row r="39333" spans="3:14" x14ac:dyDescent="0.2">
      <c r="C39333" s="158"/>
      <c r="F39333" s="158"/>
      <c r="I39333" s="158"/>
      <c r="J39333" s="158"/>
      <c r="N39333" s="158"/>
    </row>
    <row r="39334" spans="3:14" x14ac:dyDescent="0.2">
      <c r="C39334" s="158"/>
      <c r="F39334" s="158"/>
      <c r="I39334" s="158"/>
      <c r="J39334" s="158"/>
      <c r="N39334" s="158"/>
    </row>
    <row r="39335" spans="3:14" x14ac:dyDescent="0.2">
      <c r="C39335" s="158"/>
      <c r="F39335" s="158"/>
      <c r="I39335" s="158"/>
      <c r="J39335" s="158"/>
      <c r="N39335" s="158"/>
    </row>
    <row r="39336" spans="3:14" x14ac:dyDescent="0.2">
      <c r="C39336" s="158"/>
      <c r="F39336" s="158"/>
      <c r="I39336" s="158"/>
      <c r="J39336" s="158"/>
      <c r="N39336" s="158"/>
    </row>
    <row r="39337" spans="3:14" x14ac:dyDescent="0.2">
      <c r="C39337" s="158"/>
      <c r="F39337" s="158"/>
      <c r="I39337" s="158"/>
      <c r="J39337" s="158"/>
      <c r="N39337" s="158"/>
    </row>
    <row r="39338" spans="3:14" x14ac:dyDescent="0.2">
      <c r="C39338" s="158"/>
      <c r="F39338" s="158"/>
      <c r="I39338" s="158"/>
      <c r="J39338" s="158"/>
      <c r="N39338" s="158"/>
    </row>
    <row r="39339" spans="3:14" x14ac:dyDescent="0.2">
      <c r="C39339" s="158"/>
      <c r="F39339" s="158"/>
      <c r="I39339" s="158"/>
      <c r="J39339" s="158"/>
      <c r="N39339" s="158"/>
    </row>
    <row r="39340" spans="3:14" x14ac:dyDescent="0.2">
      <c r="C39340" s="158"/>
      <c r="F39340" s="158"/>
      <c r="I39340" s="158"/>
      <c r="J39340" s="158"/>
      <c r="N39340" s="158"/>
    </row>
    <row r="39341" spans="3:14" x14ac:dyDescent="0.2">
      <c r="C39341" s="158"/>
      <c r="F39341" s="158"/>
      <c r="I39341" s="158"/>
      <c r="J39341" s="158"/>
      <c r="N39341" s="158"/>
    </row>
    <row r="39342" spans="3:14" x14ac:dyDescent="0.2">
      <c r="C39342" s="158"/>
      <c r="F39342" s="158"/>
      <c r="I39342" s="158"/>
      <c r="J39342" s="158"/>
      <c r="N39342" s="158"/>
    </row>
    <row r="39343" spans="3:14" x14ac:dyDescent="0.2">
      <c r="C39343" s="158"/>
      <c r="F39343" s="158"/>
      <c r="I39343" s="158"/>
      <c r="J39343" s="158"/>
      <c r="N39343" s="158"/>
    </row>
    <row r="39344" spans="3:14" x14ac:dyDescent="0.2">
      <c r="C39344" s="158"/>
      <c r="F39344" s="158"/>
      <c r="I39344" s="158"/>
      <c r="J39344" s="158"/>
      <c r="N39344" s="158"/>
    </row>
    <row r="39345" spans="3:14" x14ac:dyDescent="0.2">
      <c r="C39345" s="158"/>
      <c r="F39345" s="158"/>
      <c r="I39345" s="158"/>
      <c r="J39345" s="158"/>
      <c r="N39345" s="158"/>
    </row>
    <row r="39346" spans="3:14" x14ac:dyDescent="0.2">
      <c r="C39346" s="158"/>
      <c r="F39346" s="158"/>
      <c r="I39346" s="158"/>
      <c r="J39346" s="158"/>
      <c r="N39346" s="158"/>
    </row>
    <row r="39347" spans="3:14" x14ac:dyDescent="0.2">
      <c r="C39347" s="158"/>
      <c r="F39347" s="158"/>
      <c r="I39347" s="158"/>
      <c r="J39347" s="158"/>
      <c r="N39347" s="158"/>
    </row>
    <row r="39348" spans="3:14" x14ac:dyDescent="0.2">
      <c r="C39348" s="158"/>
      <c r="F39348" s="158"/>
      <c r="I39348" s="158"/>
      <c r="J39348" s="158"/>
      <c r="N39348" s="158"/>
    </row>
    <row r="39349" spans="3:14" x14ac:dyDescent="0.2">
      <c r="C39349" s="158"/>
      <c r="F39349" s="158"/>
      <c r="I39349" s="158"/>
      <c r="J39349" s="158"/>
      <c r="N39349" s="158"/>
    </row>
    <row r="39350" spans="3:14" x14ac:dyDescent="0.2">
      <c r="C39350" s="158"/>
      <c r="F39350" s="158"/>
      <c r="I39350" s="158"/>
      <c r="J39350" s="158"/>
      <c r="N39350" s="158"/>
    </row>
    <row r="39351" spans="3:14" x14ac:dyDescent="0.2">
      <c r="C39351" s="158"/>
      <c r="F39351" s="158"/>
      <c r="I39351" s="158"/>
      <c r="J39351" s="158"/>
      <c r="N39351" s="158"/>
    </row>
    <row r="39352" spans="3:14" x14ac:dyDescent="0.2">
      <c r="C39352" s="158"/>
      <c r="F39352" s="158"/>
      <c r="I39352" s="158"/>
      <c r="J39352" s="158"/>
      <c r="N39352" s="158"/>
    </row>
    <row r="39353" spans="3:14" x14ac:dyDescent="0.2">
      <c r="C39353" s="158"/>
      <c r="F39353" s="158"/>
      <c r="I39353" s="158"/>
      <c r="J39353" s="158"/>
      <c r="N39353" s="158"/>
    </row>
    <row r="39354" spans="3:14" x14ac:dyDescent="0.2">
      <c r="C39354" s="158"/>
      <c r="F39354" s="158"/>
      <c r="I39354" s="158"/>
      <c r="J39354" s="158"/>
      <c r="N39354" s="158"/>
    </row>
    <row r="39355" spans="3:14" x14ac:dyDescent="0.2">
      <c r="C39355" s="158"/>
      <c r="F39355" s="158"/>
      <c r="I39355" s="158"/>
      <c r="J39355" s="158"/>
      <c r="N39355" s="158"/>
    </row>
    <row r="39356" spans="3:14" x14ac:dyDescent="0.2">
      <c r="C39356" s="158"/>
      <c r="F39356" s="158"/>
      <c r="I39356" s="158"/>
      <c r="J39356" s="158"/>
      <c r="N39356" s="158"/>
    </row>
    <row r="39357" spans="3:14" x14ac:dyDescent="0.2">
      <c r="C39357" s="158"/>
      <c r="F39357" s="158"/>
      <c r="I39357" s="158"/>
      <c r="J39357" s="158"/>
      <c r="N39357" s="158"/>
    </row>
    <row r="39358" spans="3:14" x14ac:dyDescent="0.2">
      <c r="C39358" s="158"/>
      <c r="F39358" s="158"/>
      <c r="I39358" s="158"/>
      <c r="J39358" s="158"/>
      <c r="N39358" s="158"/>
    </row>
    <row r="39359" spans="3:14" x14ac:dyDescent="0.2">
      <c r="C39359" s="158"/>
      <c r="F39359" s="158"/>
      <c r="I39359" s="158"/>
      <c r="J39359" s="158"/>
      <c r="N39359" s="158"/>
    </row>
    <row r="39360" spans="3:14" x14ac:dyDescent="0.2">
      <c r="C39360" s="158"/>
      <c r="F39360" s="158"/>
      <c r="I39360" s="158"/>
      <c r="J39360" s="158"/>
      <c r="N39360" s="158"/>
    </row>
    <row r="39361" spans="3:14" x14ac:dyDescent="0.2">
      <c r="C39361" s="158"/>
      <c r="F39361" s="158"/>
      <c r="I39361" s="158"/>
      <c r="J39361" s="158"/>
      <c r="N39361" s="158"/>
    </row>
    <row r="39362" spans="3:14" x14ac:dyDescent="0.2">
      <c r="C39362" s="158"/>
      <c r="F39362" s="158"/>
      <c r="I39362" s="158"/>
      <c r="J39362" s="158"/>
      <c r="N39362" s="158"/>
    </row>
    <row r="39363" spans="3:14" x14ac:dyDescent="0.2">
      <c r="C39363" s="158"/>
      <c r="F39363" s="158"/>
      <c r="I39363" s="158"/>
      <c r="J39363" s="158"/>
      <c r="N39363" s="158"/>
    </row>
    <row r="39364" spans="3:14" x14ac:dyDescent="0.2">
      <c r="C39364" s="158"/>
      <c r="F39364" s="158"/>
      <c r="I39364" s="158"/>
      <c r="J39364" s="158"/>
      <c r="N39364" s="158"/>
    </row>
    <row r="39365" spans="3:14" x14ac:dyDescent="0.2">
      <c r="C39365" s="158"/>
      <c r="F39365" s="158"/>
      <c r="I39365" s="158"/>
      <c r="J39365" s="158"/>
      <c r="N39365" s="158"/>
    </row>
    <row r="39366" spans="3:14" x14ac:dyDescent="0.2">
      <c r="C39366" s="158"/>
      <c r="F39366" s="158"/>
      <c r="I39366" s="158"/>
      <c r="J39366" s="158"/>
      <c r="N39366" s="158"/>
    </row>
    <row r="39367" spans="3:14" x14ac:dyDescent="0.2">
      <c r="C39367" s="158"/>
      <c r="F39367" s="158"/>
      <c r="I39367" s="158"/>
      <c r="J39367" s="158"/>
      <c r="N39367" s="158"/>
    </row>
    <row r="39368" spans="3:14" x14ac:dyDescent="0.2">
      <c r="C39368" s="158"/>
      <c r="F39368" s="158"/>
      <c r="I39368" s="158"/>
      <c r="J39368" s="158"/>
      <c r="N39368" s="158"/>
    </row>
    <row r="39369" spans="3:14" x14ac:dyDescent="0.2">
      <c r="C39369" s="158"/>
      <c r="F39369" s="158"/>
      <c r="I39369" s="158"/>
      <c r="J39369" s="158"/>
      <c r="N39369" s="158"/>
    </row>
    <row r="39370" spans="3:14" x14ac:dyDescent="0.2">
      <c r="C39370" s="158"/>
      <c r="F39370" s="158"/>
      <c r="I39370" s="158"/>
      <c r="J39370" s="158"/>
      <c r="N39370" s="158"/>
    </row>
    <row r="39371" spans="3:14" x14ac:dyDescent="0.2">
      <c r="C39371" s="158"/>
      <c r="F39371" s="158"/>
      <c r="I39371" s="158"/>
      <c r="J39371" s="158"/>
      <c r="N39371" s="158"/>
    </row>
    <row r="39372" spans="3:14" x14ac:dyDescent="0.2">
      <c r="C39372" s="158"/>
      <c r="F39372" s="158"/>
      <c r="I39372" s="158"/>
      <c r="J39372" s="158"/>
      <c r="N39372" s="158"/>
    </row>
    <row r="39373" spans="3:14" x14ac:dyDescent="0.2">
      <c r="C39373" s="158"/>
      <c r="F39373" s="158"/>
      <c r="I39373" s="158"/>
      <c r="J39373" s="158"/>
      <c r="N39373" s="158"/>
    </row>
    <row r="39374" spans="3:14" x14ac:dyDescent="0.2">
      <c r="C39374" s="158"/>
      <c r="F39374" s="158"/>
      <c r="I39374" s="158"/>
      <c r="J39374" s="158"/>
      <c r="N39374" s="158"/>
    </row>
    <row r="39375" spans="3:14" x14ac:dyDescent="0.2">
      <c r="C39375" s="158"/>
      <c r="F39375" s="158"/>
      <c r="I39375" s="158"/>
      <c r="J39375" s="158"/>
      <c r="N39375" s="158"/>
    </row>
    <row r="39376" spans="3:14" x14ac:dyDescent="0.2">
      <c r="C39376" s="158"/>
      <c r="F39376" s="158"/>
      <c r="I39376" s="158"/>
      <c r="J39376" s="158"/>
      <c r="N39376" s="158"/>
    </row>
    <row r="39377" spans="3:14" x14ac:dyDescent="0.2">
      <c r="C39377" s="158"/>
      <c r="F39377" s="158"/>
      <c r="I39377" s="158"/>
      <c r="J39377" s="158"/>
      <c r="N39377" s="158"/>
    </row>
    <row r="39378" spans="3:14" x14ac:dyDescent="0.2">
      <c r="C39378" s="158"/>
      <c r="F39378" s="158"/>
      <c r="I39378" s="158"/>
      <c r="J39378" s="158"/>
      <c r="N39378" s="158"/>
    </row>
    <row r="39379" spans="3:14" x14ac:dyDescent="0.2">
      <c r="C39379" s="158"/>
      <c r="F39379" s="158"/>
      <c r="I39379" s="158"/>
      <c r="J39379" s="158"/>
      <c r="N39379" s="158"/>
    </row>
    <row r="39380" spans="3:14" x14ac:dyDescent="0.2">
      <c r="C39380" s="158"/>
      <c r="F39380" s="158"/>
      <c r="I39380" s="158"/>
      <c r="J39380" s="158"/>
      <c r="N39380" s="158"/>
    </row>
    <row r="39381" spans="3:14" x14ac:dyDescent="0.2">
      <c r="C39381" s="158"/>
      <c r="F39381" s="158"/>
      <c r="I39381" s="158"/>
      <c r="J39381" s="158"/>
      <c r="N39381" s="158"/>
    </row>
    <row r="39382" spans="3:14" x14ac:dyDescent="0.2">
      <c r="C39382" s="158"/>
      <c r="F39382" s="158"/>
      <c r="I39382" s="158"/>
      <c r="J39382" s="158"/>
      <c r="N39382" s="158"/>
    </row>
    <row r="39383" spans="3:14" x14ac:dyDescent="0.2">
      <c r="C39383" s="158"/>
      <c r="F39383" s="158"/>
      <c r="I39383" s="158"/>
      <c r="J39383" s="158"/>
      <c r="N39383" s="158"/>
    </row>
    <row r="39384" spans="3:14" x14ac:dyDescent="0.2">
      <c r="C39384" s="158"/>
      <c r="F39384" s="158"/>
      <c r="I39384" s="158"/>
      <c r="J39384" s="158"/>
      <c r="N39384" s="158"/>
    </row>
    <row r="39385" spans="3:14" x14ac:dyDescent="0.2">
      <c r="C39385" s="158"/>
      <c r="F39385" s="158"/>
      <c r="I39385" s="158"/>
      <c r="J39385" s="158"/>
      <c r="N39385" s="158"/>
    </row>
    <row r="39386" spans="3:14" x14ac:dyDescent="0.2">
      <c r="C39386" s="158"/>
      <c r="F39386" s="158"/>
      <c r="I39386" s="158"/>
      <c r="J39386" s="158"/>
      <c r="N39386" s="158"/>
    </row>
    <row r="39387" spans="3:14" x14ac:dyDescent="0.2">
      <c r="C39387" s="158"/>
      <c r="F39387" s="158"/>
      <c r="I39387" s="158"/>
      <c r="J39387" s="158"/>
      <c r="N39387" s="158"/>
    </row>
    <row r="39388" spans="3:14" x14ac:dyDescent="0.2">
      <c r="C39388" s="158"/>
      <c r="F39388" s="158"/>
      <c r="I39388" s="158"/>
      <c r="J39388" s="158"/>
      <c r="N39388" s="158"/>
    </row>
    <row r="39389" spans="3:14" x14ac:dyDescent="0.2">
      <c r="C39389" s="158"/>
      <c r="F39389" s="158"/>
      <c r="I39389" s="158"/>
      <c r="J39389" s="158"/>
      <c r="N39389" s="158"/>
    </row>
    <row r="39390" spans="3:14" x14ac:dyDescent="0.2">
      <c r="C39390" s="158"/>
      <c r="F39390" s="158"/>
      <c r="I39390" s="158"/>
      <c r="J39390" s="158"/>
      <c r="N39390" s="158"/>
    </row>
    <row r="39391" spans="3:14" x14ac:dyDescent="0.2">
      <c r="C39391" s="158"/>
      <c r="F39391" s="158"/>
      <c r="I39391" s="158"/>
      <c r="J39391" s="158"/>
      <c r="N39391" s="158"/>
    </row>
    <row r="39392" spans="3:14" x14ac:dyDescent="0.2">
      <c r="C39392" s="158"/>
      <c r="F39392" s="158"/>
      <c r="I39392" s="158"/>
      <c r="J39392" s="158"/>
      <c r="N39392" s="158"/>
    </row>
    <row r="39393" spans="3:14" x14ac:dyDescent="0.2">
      <c r="C39393" s="158"/>
      <c r="F39393" s="158"/>
      <c r="I39393" s="158"/>
      <c r="J39393" s="158"/>
      <c r="N39393" s="158"/>
    </row>
    <row r="39394" spans="3:14" x14ac:dyDescent="0.2">
      <c r="C39394" s="158"/>
      <c r="F39394" s="158"/>
      <c r="I39394" s="158"/>
      <c r="J39394" s="158"/>
      <c r="N39394" s="158"/>
    </row>
    <row r="39395" spans="3:14" x14ac:dyDescent="0.2">
      <c r="C39395" s="158"/>
      <c r="F39395" s="158"/>
      <c r="I39395" s="158"/>
      <c r="J39395" s="158"/>
      <c r="N39395" s="158"/>
    </row>
    <row r="39396" spans="3:14" x14ac:dyDescent="0.2">
      <c r="C39396" s="158"/>
      <c r="F39396" s="158"/>
      <c r="I39396" s="158"/>
      <c r="J39396" s="158"/>
      <c r="N39396" s="158"/>
    </row>
    <row r="39397" spans="3:14" x14ac:dyDescent="0.2">
      <c r="C39397" s="158"/>
      <c r="F39397" s="158"/>
      <c r="I39397" s="158"/>
      <c r="J39397" s="158"/>
      <c r="N39397" s="158"/>
    </row>
    <row r="39398" spans="3:14" x14ac:dyDescent="0.2">
      <c r="C39398" s="158"/>
      <c r="F39398" s="158"/>
      <c r="I39398" s="158"/>
      <c r="J39398" s="158"/>
      <c r="N39398" s="158"/>
    </row>
    <row r="39399" spans="3:14" x14ac:dyDescent="0.2">
      <c r="C39399" s="158"/>
      <c r="F39399" s="158"/>
      <c r="I39399" s="158"/>
      <c r="J39399" s="158"/>
      <c r="N39399" s="158"/>
    </row>
    <row r="39400" spans="3:14" x14ac:dyDescent="0.2">
      <c r="C39400" s="158"/>
      <c r="F39400" s="158"/>
      <c r="I39400" s="158"/>
      <c r="J39400" s="158"/>
      <c r="N39400" s="158"/>
    </row>
    <row r="39401" spans="3:14" x14ac:dyDescent="0.2">
      <c r="C39401" s="158"/>
      <c r="F39401" s="158"/>
      <c r="I39401" s="158"/>
      <c r="J39401" s="158"/>
      <c r="N39401" s="158"/>
    </row>
    <row r="39402" spans="3:14" x14ac:dyDescent="0.2">
      <c r="C39402" s="158"/>
      <c r="F39402" s="158"/>
      <c r="I39402" s="158"/>
      <c r="J39402" s="158"/>
      <c r="N39402" s="158"/>
    </row>
    <row r="39403" spans="3:14" x14ac:dyDescent="0.2">
      <c r="C39403" s="158"/>
      <c r="F39403" s="158"/>
      <c r="I39403" s="158"/>
      <c r="J39403" s="158"/>
      <c r="N39403" s="158"/>
    </row>
    <row r="39404" spans="3:14" x14ac:dyDescent="0.2">
      <c r="C39404" s="158"/>
      <c r="F39404" s="158"/>
      <c r="I39404" s="158"/>
      <c r="J39404" s="158"/>
      <c r="N39404" s="158"/>
    </row>
    <row r="39405" spans="3:14" x14ac:dyDescent="0.2">
      <c r="C39405" s="158"/>
      <c r="F39405" s="158"/>
      <c r="I39405" s="158"/>
      <c r="J39405" s="158"/>
      <c r="N39405" s="158"/>
    </row>
    <row r="39406" spans="3:14" x14ac:dyDescent="0.2">
      <c r="C39406" s="158"/>
      <c r="F39406" s="158"/>
      <c r="I39406" s="158"/>
      <c r="J39406" s="158"/>
      <c r="N39406" s="158"/>
    </row>
    <row r="39407" spans="3:14" x14ac:dyDescent="0.2">
      <c r="C39407" s="158"/>
      <c r="F39407" s="158"/>
      <c r="I39407" s="158"/>
      <c r="J39407" s="158"/>
      <c r="N39407" s="158"/>
    </row>
    <row r="39408" spans="3:14" x14ac:dyDescent="0.2">
      <c r="C39408" s="158"/>
      <c r="F39408" s="158"/>
      <c r="I39408" s="158"/>
      <c r="J39408" s="158"/>
      <c r="N39408" s="158"/>
    </row>
    <row r="39409" spans="3:14" x14ac:dyDescent="0.2">
      <c r="C39409" s="158"/>
      <c r="F39409" s="158"/>
      <c r="I39409" s="158"/>
      <c r="J39409" s="158"/>
      <c r="N39409" s="158"/>
    </row>
    <row r="39410" spans="3:14" x14ac:dyDescent="0.2">
      <c r="C39410" s="158"/>
      <c r="F39410" s="158"/>
      <c r="I39410" s="158"/>
      <c r="J39410" s="158"/>
      <c r="N39410" s="158"/>
    </row>
    <row r="39411" spans="3:14" x14ac:dyDescent="0.2">
      <c r="C39411" s="158"/>
      <c r="F39411" s="158"/>
      <c r="I39411" s="158"/>
      <c r="J39411" s="158"/>
      <c r="N39411" s="158"/>
    </row>
    <row r="39412" spans="3:14" x14ac:dyDescent="0.2">
      <c r="C39412" s="158"/>
      <c r="F39412" s="158"/>
      <c r="I39412" s="158"/>
      <c r="J39412" s="158"/>
      <c r="N39412" s="158"/>
    </row>
    <row r="39413" spans="3:14" x14ac:dyDescent="0.2">
      <c r="C39413" s="158"/>
      <c r="F39413" s="158"/>
      <c r="I39413" s="158"/>
      <c r="J39413" s="158"/>
      <c r="N39413" s="158"/>
    </row>
    <row r="39414" spans="3:14" x14ac:dyDescent="0.2">
      <c r="C39414" s="158"/>
      <c r="F39414" s="158"/>
      <c r="I39414" s="158"/>
      <c r="J39414" s="158"/>
      <c r="N39414" s="158"/>
    </row>
    <row r="39415" spans="3:14" x14ac:dyDescent="0.2">
      <c r="C39415" s="158"/>
      <c r="F39415" s="158"/>
      <c r="I39415" s="158"/>
      <c r="J39415" s="158"/>
      <c r="N39415" s="158"/>
    </row>
    <row r="39416" spans="3:14" x14ac:dyDescent="0.2">
      <c r="C39416" s="158"/>
      <c r="F39416" s="158"/>
      <c r="I39416" s="158"/>
      <c r="J39416" s="158"/>
      <c r="N39416" s="158"/>
    </row>
    <row r="39417" spans="3:14" x14ac:dyDescent="0.2">
      <c r="C39417" s="158"/>
      <c r="F39417" s="158"/>
      <c r="I39417" s="158"/>
      <c r="J39417" s="158"/>
      <c r="N39417" s="158"/>
    </row>
    <row r="39418" spans="3:14" x14ac:dyDescent="0.2">
      <c r="C39418" s="158"/>
      <c r="F39418" s="158"/>
      <c r="I39418" s="158"/>
      <c r="J39418" s="158"/>
      <c r="N39418" s="158"/>
    </row>
    <row r="39419" spans="3:14" x14ac:dyDescent="0.2">
      <c r="C39419" s="158"/>
      <c r="F39419" s="158"/>
      <c r="I39419" s="158"/>
      <c r="J39419" s="158"/>
      <c r="N39419" s="158"/>
    </row>
    <row r="39420" spans="3:14" x14ac:dyDescent="0.2">
      <c r="C39420" s="158"/>
      <c r="F39420" s="158"/>
      <c r="I39420" s="158"/>
      <c r="J39420" s="158"/>
      <c r="N39420" s="158"/>
    </row>
    <row r="39421" spans="3:14" x14ac:dyDescent="0.2">
      <c r="C39421" s="158"/>
      <c r="F39421" s="158"/>
      <c r="I39421" s="158"/>
      <c r="J39421" s="158"/>
      <c r="N39421" s="158"/>
    </row>
    <row r="39422" spans="3:14" x14ac:dyDescent="0.2">
      <c r="C39422" s="158"/>
      <c r="F39422" s="158"/>
      <c r="I39422" s="158"/>
      <c r="J39422" s="158"/>
      <c r="N39422" s="158"/>
    </row>
    <row r="39423" spans="3:14" x14ac:dyDescent="0.2">
      <c r="C39423" s="158"/>
      <c r="F39423" s="158"/>
      <c r="I39423" s="158"/>
      <c r="J39423" s="158"/>
      <c r="N39423" s="158"/>
    </row>
    <row r="39424" spans="3:14" x14ac:dyDescent="0.2">
      <c r="C39424" s="158"/>
      <c r="F39424" s="158"/>
      <c r="I39424" s="158"/>
      <c r="J39424" s="158"/>
      <c r="N39424" s="158"/>
    </row>
    <row r="39425" spans="3:14" x14ac:dyDescent="0.2">
      <c r="C39425" s="158"/>
      <c r="F39425" s="158"/>
      <c r="I39425" s="158"/>
      <c r="J39425" s="158"/>
      <c r="N39425" s="158"/>
    </row>
    <row r="39426" spans="3:14" x14ac:dyDescent="0.2">
      <c r="C39426" s="158"/>
      <c r="F39426" s="158"/>
      <c r="I39426" s="158"/>
      <c r="J39426" s="158"/>
      <c r="N39426" s="158"/>
    </row>
    <row r="39427" spans="3:14" x14ac:dyDescent="0.2">
      <c r="C39427" s="158"/>
      <c r="F39427" s="158"/>
      <c r="I39427" s="158"/>
      <c r="J39427" s="158"/>
      <c r="N39427" s="158"/>
    </row>
    <row r="39428" spans="3:14" x14ac:dyDescent="0.2">
      <c r="C39428" s="158"/>
      <c r="F39428" s="158"/>
      <c r="I39428" s="158"/>
      <c r="J39428" s="158"/>
      <c r="N39428" s="158"/>
    </row>
    <row r="39429" spans="3:14" x14ac:dyDescent="0.2">
      <c r="C39429" s="158"/>
      <c r="F39429" s="158"/>
      <c r="I39429" s="158"/>
      <c r="J39429" s="158"/>
      <c r="N39429" s="158"/>
    </row>
    <row r="39430" spans="3:14" x14ac:dyDescent="0.2">
      <c r="C39430" s="158"/>
      <c r="F39430" s="158"/>
      <c r="I39430" s="158"/>
      <c r="J39430" s="158"/>
      <c r="N39430" s="158"/>
    </row>
    <row r="39431" spans="3:14" x14ac:dyDescent="0.2">
      <c r="C39431" s="158"/>
      <c r="F39431" s="158"/>
      <c r="I39431" s="158"/>
      <c r="J39431" s="158"/>
      <c r="N39431" s="158"/>
    </row>
    <row r="39432" spans="3:14" x14ac:dyDescent="0.2">
      <c r="C39432" s="158"/>
      <c r="F39432" s="158"/>
      <c r="I39432" s="158"/>
      <c r="J39432" s="158"/>
      <c r="N39432" s="158"/>
    </row>
    <row r="39433" spans="3:14" x14ac:dyDescent="0.2">
      <c r="C39433" s="158"/>
      <c r="F39433" s="158"/>
      <c r="I39433" s="158"/>
      <c r="J39433" s="158"/>
      <c r="N39433" s="158"/>
    </row>
    <row r="39434" spans="3:14" x14ac:dyDescent="0.2">
      <c r="C39434" s="158"/>
      <c r="F39434" s="158"/>
      <c r="I39434" s="158"/>
      <c r="J39434" s="158"/>
      <c r="N39434" s="158"/>
    </row>
    <row r="39435" spans="3:14" x14ac:dyDescent="0.2">
      <c r="C39435" s="158"/>
      <c r="F39435" s="158"/>
      <c r="I39435" s="158"/>
      <c r="J39435" s="158"/>
      <c r="N39435" s="158"/>
    </row>
    <row r="39436" spans="3:14" x14ac:dyDescent="0.2">
      <c r="C39436" s="158"/>
      <c r="F39436" s="158"/>
      <c r="I39436" s="158"/>
      <c r="J39436" s="158"/>
      <c r="N39436" s="158"/>
    </row>
    <row r="39437" spans="3:14" x14ac:dyDescent="0.2">
      <c r="C39437" s="158"/>
      <c r="F39437" s="158"/>
      <c r="I39437" s="158"/>
      <c r="J39437" s="158"/>
      <c r="N39437" s="158"/>
    </row>
    <row r="39438" spans="3:14" x14ac:dyDescent="0.2">
      <c r="C39438" s="158"/>
      <c r="F39438" s="158"/>
      <c r="I39438" s="158"/>
      <c r="J39438" s="158"/>
      <c r="N39438" s="158"/>
    </row>
    <row r="39439" spans="3:14" x14ac:dyDescent="0.2">
      <c r="C39439" s="158"/>
      <c r="F39439" s="158"/>
      <c r="I39439" s="158"/>
      <c r="J39439" s="158"/>
      <c r="N39439" s="158"/>
    </row>
    <row r="39440" spans="3:14" x14ac:dyDescent="0.2">
      <c r="C39440" s="158"/>
      <c r="F39440" s="158"/>
      <c r="I39440" s="158"/>
      <c r="J39440" s="158"/>
      <c r="N39440" s="158"/>
    </row>
    <row r="39441" spans="3:14" x14ac:dyDescent="0.2">
      <c r="C39441" s="158"/>
      <c r="F39441" s="158"/>
      <c r="I39441" s="158"/>
      <c r="J39441" s="158"/>
      <c r="N39441" s="158"/>
    </row>
    <row r="39442" spans="3:14" x14ac:dyDescent="0.2">
      <c r="C39442" s="158"/>
      <c r="F39442" s="158"/>
      <c r="I39442" s="158"/>
      <c r="J39442" s="158"/>
      <c r="N39442" s="158"/>
    </row>
    <row r="39443" spans="3:14" x14ac:dyDescent="0.2">
      <c r="C39443" s="158"/>
      <c r="F39443" s="158"/>
      <c r="I39443" s="158"/>
      <c r="J39443" s="158"/>
      <c r="N39443" s="158"/>
    </row>
    <row r="39444" spans="3:14" x14ac:dyDescent="0.2">
      <c r="C39444" s="158"/>
      <c r="F39444" s="158"/>
      <c r="I39444" s="158"/>
      <c r="J39444" s="158"/>
      <c r="N39444" s="158"/>
    </row>
    <row r="39445" spans="3:14" x14ac:dyDescent="0.2">
      <c r="C39445" s="158"/>
      <c r="F39445" s="158"/>
      <c r="I39445" s="158"/>
      <c r="J39445" s="158"/>
      <c r="N39445" s="158"/>
    </row>
    <row r="39446" spans="3:14" x14ac:dyDescent="0.2">
      <c r="C39446" s="158"/>
      <c r="F39446" s="158"/>
      <c r="I39446" s="158"/>
      <c r="J39446" s="158"/>
      <c r="N39446" s="158"/>
    </row>
    <row r="39447" spans="3:14" x14ac:dyDescent="0.2">
      <c r="C39447" s="158"/>
      <c r="F39447" s="158"/>
      <c r="I39447" s="158"/>
      <c r="J39447" s="158"/>
      <c r="N39447" s="158"/>
    </row>
    <row r="39448" spans="3:14" x14ac:dyDescent="0.2">
      <c r="C39448" s="158"/>
      <c r="F39448" s="158"/>
      <c r="I39448" s="158"/>
      <c r="J39448" s="158"/>
      <c r="N39448" s="158"/>
    </row>
    <row r="39449" spans="3:14" x14ac:dyDescent="0.2">
      <c r="C39449" s="158"/>
      <c r="F39449" s="158"/>
      <c r="I39449" s="158"/>
      <c r="J39449" s="158"/>
      <c r="N39449" s="158"/>
    </row>
    <row r="39450" spans="3:14" x14ac:dyDescent="0.2">
      <c r="C39450" s="158"/>
      <c r="F39450" s="158"/>
      <c r="I39450" s="158"/>
      <c r="J39450" s="158"/>
      <c r="N39450" s="158"/>
    </row>
    <row r="39451" spans="3:14" x14ac:dyDescent="0.2">
      <c r="C39451" s="158"/>
      <c r="F39451" s="158"/>
      <c r="I39451" s="158"/>
      <c r="J39451" s="158"/>
      <c r="N39451" s="158"/>
    </row>
    <row r="39452" spans="3:14" x14ac:dyDescent="0.2">
      <c r="C39452" s="158"/>
      <c r="F39452" s="158"/>
      <c r="I39452" s="158"/>
      <c r="J39452" s="158"/>
      <c r="N39452" s="158"/>
    </row>
    <row r="39453" spans="3:14" x14ac:dyDescent="0.2">
      <c r="C39453" s="158"/>
      <c r="F39453" s="158"/>
      <c r="I39453" s="158"/>
      <c r="J39453" s="158"/>
      <c r="N39453" s="158"/>
    </row>
    <row r="39454" spans="3:14" x14ac:dyDescent="0.2">
      <c r="C39454" s="158"/>
      <c r="F39454" s="158"/>
      <c r="I39454" s="158"/>
      <c r="J39454" s="158"/>
      <c r="N39454" s="158"/>
    </row>
    <row r="39455" spans="3:14" x14ac:dyDescent="0.2">
      <c r="C39455" s="158"/>
      <c r="F39455" s="158"/>
      <c r="I39455" s="158"/>
      <c r="J39455" s="158"/>
      <c r="N39455" s="158"/>
    </row>
    <row r="39456" spans="3:14" x14ac:dyDescent="0.2">
      <c r="C39456" s="158"/>
      <c r="F39456" s="158"/>
      <c r="I39456" s="158"/>
      <c r="J39456" s="158"/>
      <c r="N39456" s="158"/>
    </row>
    <row r="39457" spans="3:14" x14ac:dyDescent="0.2">
      <c r="C39457" s="158"/>
      <c r="F39457" s="158"/>
      <c r="I39457" s="158"/>
      <c r="J39457" s="158"/>
      <c r="N39457" s="158"/>
    </row>
    <row r="39458" spans="3:14" x14ac:dyDescent="0.2">
      <c r="C39458" s="158"/>
      <c r="F39458" s="158"/>
      <c r="I39458" s="158"/>
      <c r="J39458" s="158"/>
      <c r="N39458" s="158"/>
    </row>
    <row r="39459" spans="3:14" x14ac:dyDescent="0.2">
      <c r="C39459" s="158"/>
      <c r="F39459" s="158"/>
      <c r="I39459" s="158"/>
      <c r="J39459" s="158"/>
      <c r="N39459" s="158"/>
    </row>
    <row r="39460" spans="3:14" x14ac:dyDescent="0.2">
      <c r="C39460" s="158"/>
      <c r="F39460" s="158"/>
      <c r="I39460" s="158"/>
      <c r="J39460" s="158"/>
      <c r="N39460" s="158"/>
    </row>
    <row r="39461" spans="3:14" x14ac:dyDescent="0.2">
      <c r="C39461" s="158"/>
      <c r="F39461" s="158"/>
      <c r="I39461" s="158"/>
      <c r="J39461" s="158"/>
      <c r="N39461" s="158"/>
    </row>
    <row r="39462" spans="3:14" x14ac:dyDescent="0.2">
      <c r="C39462" s="158"/>
      <c r="F39462" s="158"/>
      <c r="I39462" s="158"/>
      <c r="J39462" s="158"/>
      <c r="N39462" s="158"/>
    </row>
    <row r="39463" spans="3:14" x14ac:dyDescent="0.2">
      <c r="C39463" s="158"/>
      <c r="F39463" s="158"/>
      <c r="I39463" s="158"/>
      <c r="J39463" s="158"/>
      <c r="N39463" s="158"/>
    </row>
    <row r="39464" spans="3:14" x14ac:dyDescent="0.2">
      <c r="C39464" s="158"/>
      <c r="F39464" s="158"/>
      <c r="I39464" s="158"/>
      <c r="J39464" s="158"/>
      <c r="N39464" s="158"/>
    </row>
    <row r="39465" spans="3:14" x14ac:dyDescent="0.2">
      <c r="C39465" s="158"/>
      <c r="F39465" s="158"/>
      <c r="I39465" s="158"/>
      <c r="J39465" s="158"/>
      <c r="N39465" s="158"/>
    </row>
    <row r="39466" spans="3:14" x14ac:dyDescent="0.2">
      <c r="C39466" s="158"/>
      <c r="F39466" s="158"/>
      <c r="I39466" s="158"/>
      <c r="J39466" s="158"/>
      <c r="N39466" s="158"/>
    </row>
    <row r="39467" spans="3:14" x14ac:dyDescent="0.2">
      <c r="C39467" s="158"/>
      <c r="F39467" s="158"/>
      <c r="I39467" s="158"/>
      <c r="J39467" s="158"/>
      <c r="N39467" s="158"/>
    </row>
    <row r="39468" spans="3:14" x14ac:dyDescent="0.2">
      <c r="C39468" s="158"/>
      <c r="F39468" s="158"/>
      <c r="I39468" s="158"/>
      <c r="J39468" s="158"/>
      <c r="N39468" s="158"/>
    </row>
    <row r="39469" spans="3:14" x14ac:dyDescent="0.2">
      <c r="C39469" s="158"/>
      <c r="F39469" s="158"/>
      <c r="I39469" s="158"/>
      <c r="J39469" s="158"/>
      <c r="N39469" s="158"/>
    </row>
    <row r="39470" spans="3:14" x14ac:dyDescent="0.2">
      <c r="C39470" s="158"/>
      <c r="F39470" s="158"/>
      <c r="I39470" s="158"/>
      <c r="J39470" s="158"/>
      <c r="N39470" s="158"/>
    </row>
    <row r="39471" spans="3:14" x14ac:dyDescent="0.2">
      <c r="C39471" s="158"/>
      <c r="F39471" s="158"/>
      <c r="I39471" s="158"/>
      <c r="J39471" s="158"/>
      <c r="N39471" s="158"/>
    </row>
    <row r="39472" spans="3:14" x14ac:dyDescent="0.2">
      <c r="C39472" s="158"/>
      <c r="F39472" s="158"/>
      <c r="I39472" s="158"/>
      <c r="J39472" s="158"/>
      <c r="N39472" s="158"/>
    </row>
    <row r="39473" spans="3:14" x14ac:dyDescent="0.2">
      <c r="C39473" s="158"/>
      <c r="F39473" s="158"/>
      <c r="I39473" s="158"/>
      <c r="J39473" s="158"/>
      <c r="N39473" s="158"/>
    </row>
    <row r="39474" spans="3:14" x14ac:dyDescent="0.2">
      <c r="C39474" s="158"/>
      <c r="F39474" s="158"/>
      <c r="I39474" s="158"/>
      <c r="J39474" s="158"/>
      <c r="N39474" s="158"/>
    </row>
    <row r="39475" spans="3:14" x14ac:dyDescent="0.2">
      <c r="C39475" s="158"/>
      <c r="F39475" s="158"/>
      <c r="I39475" s="158"/>
      <c r="J39475" s="158"/>
      <c r="N39475" s="158"/>
    </row>
    <row r="39476" spans="3:14" x14ac:dyDescent="0.2">
      <c r="C39476" s="158"/>
      <c r="F39476" s="158"/>
      <c r="I39476" s="158"/>
      <c r="J39476" s="158"/>
      <c r="N39476" s="158"/>
    </row>
    <row r="39477" spans="3:14" x14ac:dyDescent="0.2">
      <c r="C39477" s="158"/>
      <c r="F39477" s="158"/>
      <c r="I39477" s="158"/>
      <c r="J39477" s="158"/>
      <c r="N39477" s="158"/>
    </row>
    <row r="39478" spans="3:14" x14ac:dyDescent="0.2">
      <c r="C39478" s="158"/>
      <c r="F39478" s="158"/>
      <c r="I39478" s="158"/>
      <c r="J39478" s="158"/>
      <c r="N39478" s="158"/>
    </row>
    <row r="39479" spans="3:14" x14ac:dyDescent="0.2">
      <c r="C39479" s="158"/>
      <c r="F39479" s="158"/>
      <c r="I39479" s="158"/>
      <c r="J39479" s="158"/>
      <c r="N39479" s="158"/>
    </row>
    <row r="39480" spans="3:14" x14ac:dyDescent="0.2">
      <c r="C39480" s="158"/>
      <c r="F39480" s="158"/>
      <c r="I39480" s="158"/>
      <c r="J39480" s="158"/>
      <c r="N39480" s="158"/>
    </row>
    <row r="39481" spans="3:14" x14ac:dyDescent="0.2">
      <c r="C39481" s="158"/>
      <c r="F39481" s="158"/>
      <c r="I39481" s="158"/>
      <c r="J39481" s="158"/>
      <c r="N39481" s="158"/>
    </row>
    <row r="39482" spans="3:14" x14ac:dyDescent="0.2">
      <c r="C39482" s="158"/>
      <c r="F39482" s="158"/>
      <c r="I39482" s="158"/>
      <c r="J39482" s="158"/>
      <c r="N39482" s="158"/>
    </row>
    <row r="39483" spans="3:14" x14ac:dyDescent="0.2">
      <c r="C39483" s="158"/>
      <c r="F39483" s="158"/>
      <c r="I39483" s="158"/>
      <c r="J39483" s="158"/>
      <c r="N39483" s="158"/>
    </row>
    <row r="39484" spans="3:14" x14ac:dyDescent="0.2">
      <c r="C39484" s="158"/>
      <c r="F39484" s="158"/>
      <c r="I39484" s="158"/>
      <c r="J39484" s="158"/>
      <c r="N39484" s="158"/>
    </row>
    <row r="39485" spans="3:14" x14ac:dyDescent="0.2">
      <c r="C39485" s="158"/>
      <c r="F39485" s="158"/>
      <c r="I39485" s="158"/>
      <c r="J39485" s="158"/>
      <c r="N39485" s="158"/>
    </row>
    <row r="39486" spans="3:14" x14ac:dyDescent="0.2">
      <c r="C39486" s="158"/>
      <c r="F39486" s="158"/>
      <c r="I39486" s="158"/>
      <c r="J39486" s="158"/>
      <c r="N39486" s="158"/>
    </row>
    <row r="39487" spans="3:14" x14ac:dyDescent="0.2">
      <c r="C39487" s="158"/>
      <c r="F39487" s="158"/>
      <c r="I39487" s="158"/>
      <c r="J39487" s="158"/>
      <c r="N39487" s="158"/>
    </row>
    <row r="39488" spans="3:14" x14ac:dyDescent="0.2">
      <c r="C39488" s="158"/>
      <c r="F39488" s="158"/>
      <c r="I39488" s="158"/>
      <c r="J39488" s="158"/>
      <c r="N39488" s="158"/>
    </row>
    <row r="39489" spans="3:14" x14ac:dyDescent="0.2">
      <c r="C39489" s="158"/>
      <c r="F39489" s="158"/>
      <c r="I39489" s="158"/>
      <c r="J39489" s="158"/>
      <c r="N39489" s="158"/>
    </row>
    <row r="39490" spans="3:14" x14ac:dyDescent="0.2">
      <c r="C39490" s="158"/>
      <c r="F39490" s="158"/>
      <c r="I39490" s="158"/>
      <c r="J39490" s="158"/>
      <c r="N39490" s="158"/>
    </row>
    <row r="39491" spans="3:14" x14ac:dyDescent="0.2">
      <c r="C39491" s="158"/>
      <c r="F39491" s="158"/>
      <c r="I39491" s="158"/>
      <c r="J39491" s="158"/>
      <c r="N39491" s="158"/>
    </row>
    <row r="39492" spans="3:14" x14ac:dyDescent="0.2">
      <c r="C39492" s="158"/>
      <c r="F39492" s="158"/>
      <c r="I39492" s="158"/>
      <c r="J39492" s="158"/>
      <c r="N39492" s="158"/>
    </row>
    <row r="39493" spans="3:14" x14ac:dyDescent="0.2">
      <c r="C39493" s="158"/>
      <c r="F39493" s="158"/>
      <c r="I39493" s="158"/>
      <c r="J39493" s="158"/>
      <c r="N39493" s="158"/>
    </row>
    <row r="39494" spans="3:14" x14ac:dyDescent="0.2">
      <c r="C39494" s="158"/>
      <c r="F39494" s="158"/>
      <c r="I39494" s="158"/>
      <c r="J39494" s="158"/>
      <c r="N39494" s="158"/>
    </row>
    <row r="39495" spans="3:14" x14ac:dyDescent="0.2">
      <c r="C39495" s="158"/>
      <c r="F39495" s="158"/>
      <c r="I39495" s="158"/>
      <c r="J39495" s="158"/>
      <c r="N39495" s="158"/>
    </row>
    <row r="39496" spans="3:14" x14ac:dyDescent="0.2">
      <c r="C39496" s="158"/>
      <c r="F39496" s="158"/>
      <c r="I39496" s="158"/>
      <c r="J39496" s="158"/>
      <c r="N39496" s="158"/>
    </row>
    <row r="39497" spans="3:14" x14ac:dyDescent="0.2">
      <c r="C39497" s="158"/>
      <c r="F39497" s="158"/>
      <c r="I39497" s="158"/>
      <c r="J39497" s="158"/>
      <c r="N39497" s="158"/>
    </row>
    <row r="39498" spans="3:14" x14ac:dyDescent="0.2">
      <c r="C39498" s="158"/>
      <c r="F39498" s="158"/>
      <c r="I39498" s="158"/>
      <c r="J39498" s="158"/>
      <c r="N39498" s="158"/>
    </row>
    <row r="39499" spans="3:14" x14ac:dyDescent="0.2">
      <c r="C39499" s="158"/>
      <c r="F39499" s="158"/>
      <c r="I39499" s="158"/>
      <c r="J39499" s="158"/>
      <c r="N39499" s="158"/>
    </row>
    <row r="39500" spans="3:14" x14ac:dyDescent="0.2">
      <c r="C39500" s="158"/>
      <c r="F39500" s="158"/>
      <c r="I39500" s="158"/>
      <c r="J39500" s="158"/>
      <c r="N39500" s="158"/>
    </row>
    <row r="39501" spans="3:14" x14ac:dyDescent="0.2">
      <c r="C39501" s="158"/>
      <c r="F39501" s="158"/>
      <c r="I39501" s="158"/>
      <c r="J39501" s="158"/>
      <c r="N39501" s="158"/>
    </row>
    <row r="39502" spans="3:14" x14ac:dyDescent="0.2">
      <c r="C39502" s="158"/>
      <c r="F39502" s="158"/>
      <c r="I39502" s="158"/>
      <c r="J39502" s="158"/>
      <c r="N39502" s="158"/>
    </row>
    <row r="39503" spans="3:14" x14ac:dyDescent="0.2">
      <c r="C39503" s="158"/>
      <c r="F39503" s="158"/>
      <c r="I39503" s="158"/>
      <c r="J39503" s="158"/>
      <c r="N39503" s="158"/>
    </row>
    <row r="39504" spans="3:14" x14ac:dyDescent="0.2">
      <c r="C39504" s="158"/>
      <c r="F39504" s="158"/>
      <c r="I39504" s="158"/>
      <c r="J39504" s="158"/>
      <c r="N39504" s="158"/>
    </row>
    <row r="39505" spans="3:14" x14ac:dyDescent="0.2">
      <c r="C39505" s="158"/>
      <c r="F39505" s="158"/>
      <c r="I39505" s="158"/>
      <c r="J39505" s="158"/>
      <c r="N39505" s="158"/>
    </row>
    <row r="39506" spans="3:14" x14ac:dyDescent="0.2">
      <c r="C39506" s="158"/>
      <c r="F39506" s="158"/>
      <c r="I39506" s="158"/>
      <c r="J39506" s="158"/>
      <c r="N39506" s="158"/>
    </row>
    <row r="39507" spans="3:14" x14ac:dyDescent="0.2">
      <c r="C39507" s="158"/>
      <c r="F39507" s="158"/>
      <c r="I39507" s="158"/>
      <c r="J39507" s="158"/>
      <c r="N39507" s="158"/>
    </row>
    <row r="39508" spans="3:14" x14ac:dyDescent="0.2">
      <c r="C39508" s="158"/>
      <c r="F39508" s="158"/>
      <c r="I39508" s="158"/>
      <c r="J39508" s="158"/>
      <c r="N39508" s="158"/>
    </row>
    <row r="39509" spans="3:14" x14ac:dyDescent="0.2">
      <c r="C39509" s="158"/>
      <c r="F39509" s="158"/>
      <c r="I39509" s="158"/>
      <c r="J39509" s="158"/>
      <c r="N39509" s="158"/>
    </row>
    <row r="39510" spans="3:14" x14ac:dyDescent="0.2">
      <c r="C39510" s="158"/>
      <c r="F39510" s="158"/>
      <c r="I39510" s="158"/>
      <c r="J39510" s="158"/>
      <c r="N39510" s="158"/>
    </row>
    <row r="39511" spans="3:14" x14ac:dyDescent="0.2">
      <c r="C39511" s="158"/>
      <c r="F39511" s="158"/>
      <c r="I39511" s="158"/>
      <c r="J39511" s="158"/>
      <c r="N39511" s="158"/>
    </row>
    <row r="39512" spans="3:14" x14ac:dyDescent="0.2">
      <c r="C39512" s="158"/>
      <c r="F39512" s="158"/>
      <c r="I39512" s="158"/>
      <c r="J39512" s="158"/>
      <c r="N39512" s="158"/>
    </row>
    <row r="39513" spans="3:14" x14ac:dyDescent="0.2">
      <c r="C39513" s="158"/>
      <c r="F39513" s="158"/>
      <c r="I39513" s="158"/>
      <c r="J39513" s="158"/>
      <c r="N39513" s="158"/>
    </row>
    <row r="39514" spans="3:14" x14ac:dyDescent="0.2">
      <c r="C39514" s="158"/>
      <c r="F39514" s="158"/>
      <c r="I39514" s="158"/>
      <c r="J39514" s="158"/>
      <c r="N39514" s="158"/>
    </row>
    <row r="39515" spans="3:14" x14ac:dyDescent="0.2">
      <c r="C39515" s="158"/>
      <c r="F39515" s="158"/>
      <c r="I39515" s="158"/>
      <c r="J39515" s="158"/>
      <c r="N39515" s="158"/>
    </row>
    <row r="39516" spans="3:14" x14ac:dyDescent="0.2">
      <c r="C39516" s="158"/>
      <c r="F39516" s="158"/>
      <c r="I39516" s="158"/>
      <c r="J39516" s="158"/>
      <c r="N39516" s="158"/>
    </row>
    <row r="39517" spans="3:14" x14ac:dyDescent="0.2">
      <c r="C39517" s="158"/>
      <c r="F39517" s="158"/>
      <c r="I39517" s="158"/>
      <c r="J39517" s="158"/>
      <c r="N39517" s="158"/>
    </row>
    <row r="39518" spans="3:14" x14ac:dyDescent="0.2">
      <c r="C39518" s="158"/>
      <c r="F39518" s="158"/>
      <c r="I39518" s="158"/>
      <c r="J39518" s="158"/>
      <c r="N39518" s="158"/>
    </row>
    <row r="39519" spans="3:14" x14ac:dyDescent="0.2">
      <c r="C39519" s="158"/>
      <c r="F39519" s="158"/>
      <c r="I39519" s="158"/>
      <c r="J39519" s="158"/>
      <c r="N39519" s="158"/>
    </row>
    <row r="39520" spans="3:14" x14ac:dyDescent="0.2">
      <c r="C39520" s="158"/>
      <c r="F39520" s="158"/>
      <c r="I39520" s="158"/>
      <c r="J39520" s="158"/>
      <c r="N39520" s="158"/>
    </row>
    <row r="39521" spans="3:14" x14ac:dyDescent="0.2">
      <c r="C39521" s="158"/>
      <c r="F39521" s="158"/>
      <c r="I39521" s="158"/>
      <c r="J39521" s="158"/>
      <c r="N39521" s="158"/>
    </row>
    <row r="39522" spans="3:14" x14ac:dyDescent="0.2">
      <c r="C39522" s="158"/>
      <c r="F39522" s="158"/>
      <c r="I39522" s="158"/>
      <c r="J39522" s="158"/>
      <c r="N39522" s="158"/>
    </row>
    <row r="39523" spans="3:14" x14ac:dyDescent="0.2">
      <c r="C39523" s="158"/>
      <c r="F39523" s="158"/>
      <c r="I39523" s="158"/>
      <c r="J39523" s="158"/>
      <c r="N39523" s="158"/>
    </row>
    <row r="39524" spans="3:14" x14ac:dyDescent="0.2">
      <c r="C39524" s="158"/>
      <c r="F39524" s="158"/>
      <c r="I39524" s="158"/>
      <c r="J39524" s="158"/>
      <c r="N39524" s="158"/>
    </row>
    <row r="39525" spans="3:14" x14ac:dyDescent="0.2">
      <c r="C39525" s="158"/>
      <c r="F39525" s="158"/>
      <c r="I39525" s="158"/>
      <c r="J39525" s="158"/>
      <c r="N39525" s="158"/>
    </row>
    <row r="39526" spans="3:14" x14ac:dyDescent="0.2">
      <c r="C39526" s="158"/>
      <c r="F39526" s="158"/>
      <c r="I39526" s="158"/>
      <c r="J39526" s="158"/>
      <c r="N39526" s="158"/>
    </row>
    <row r="39527" spans="3:14" x14ac:dyDescent="0.2">
      <c r="C39527" s="158"/>
      <c r="F39527" s="158"/>
      <c r="I39527" s="158"/>
      <c r="J39527" s="158"/>
      <c r="N39527" s="158"/>
    </row>
    <row r="39528" spans="3:14" x14ac:dyDescent="0.2">
      <c r="C39528" s="158"/>
      <c r="F39528" s="158"/>
      <c r="I39528" s="158"/>
      <c r="J39528" s="158"/>
      <c r="N39528" s="158"/>
    </row>
    <row r="39529" spans="3:14" x14ac:dyDescent="0.2">
      <c r="C39529" s="158"/>
      <c r="F39529" s="158"/>
      <c r="I39529" s="158"/>
      <c r="J39529" s="158"/>
      <c r="N39529" s="158"/>
    </row>
    <row r="39530" spans="3:14" x14ac:dyDescent="0.2">
      <c r="C39530" s="158"/>
      <c r="F39530" s="158"/>
      <c r="I39530" s="158"/>
      <c r="J39530" s="158"/>
      <c r="N39530" s="158"/>
    </row>
    <row r="39531" spans="3:14" x14ac:dyDescent="0.2">
      <c r="C39531" s="158"/>
      <c r="F39531" s="158"/>
      <c r="I39531" s="158"/>
      <c r="J39531" s="158"/>
      <c r="N39531" s="158"/>
    </row>
    <row r="39532" spans="3:14" x14ac:dyDescent="0.2">
      <c r="C39532" s="158"/>
      <c r="F39532" s="158"/>
      <c r="I39532" s="158"/>
      <c r="J39532" s="158"/>
      <c r="N39532" s="158"/>
    </row>
    <row r="39533" spans="3:14" x14ac:dyDescent="0.2">
      <c r="C39533" s="158"/>
      <c r="F39533" s="158"/>
      <c r="I39533" s="158"/>
      <c r="J39533" s="158"/>
      <c r="N39533" s="158"/>
    </row>
    <row r="39534" spans="3:14" x14ac:dyDescent="0.2">
      <c r="C39534" s="158"/>
      <c r="F39534" s="158"/>
      <c r="I39534" s="158"/>
      <c r="J39534" s="158"/>
      <c r="N39534" s="158"/>
    </row>
    <row r="39535" spans="3:14" x14ac:dyDescent="0.2">
      <c r="C39535" s="158"/>
      <c r="F39535" s="158"/>
      <c r="I39535" s="158"/>
      <c r="J39535" s="158"/>
      <c r="N39535" s="158"/>
    </row>
    <row r="39536" spans="3:14" x14ac:dyDescent="0.2">
      <c r="C39536" s="158"/>
      <c r="F39536" s="158"/>
      <c r="I39536" s="158"/>
      <c r="J39536" s="158"/>
      <c r="N39536" s="158"/>
    </row>
    <row r="39537" spans="3:14" x14ac:dyDescent="0.2">
      <c r="C39537" s="158"/>
      <c r="F39537" s="158"/>
      <c r="I39537" s="158"/>
      <c r="J39537" s="158"/>
      <c r="N39537" s="158"/>
    </row>
    <row r="39538" spans="3:14" x14ac:dyDescent="0.2">
      <c r="C39538" s="158"/>
      <c r="F39538" s="158"/>
      <c r="I39538" s="158"/>
      <c r="J39538" s="158"/>
      <c r="N39538" s="158"/>
    </row>
    <row r="39539" spans="3:14" x14ac:dyDescent="0.2">
      <c r="C39539" s="158"/>
      <c r="F39539" s="158"/>
      <c r="I39539" s="158"/>
      <c r="J39539" s="158"/>
      <c r="N39539" s="158"/>
    </row>
    <row r="39540" spans="3:14" x14ac:dyDescent="0.2">
      <c r="C39540" s="158"/>
      <c r="F39540" s="158"/>
      <c r="I39540" s="158"/>
      <c r="J39540" s="158"/>
      <c r="N39540" s="158"/>
    </row>
    <row r="39541" spans="3:14" x14ac:dyDescent="0.2">
      <c r="C39541" s="158"/>
      <c r="F39541" s="158"/>
      <c r="I39541" s="158"/>
      <c r="J39541" s="158"/>
      <c r="N39541" s="158"/>
    </row>
    <row r="39542" spans="3:14" x14ac:dyDescent="0.2">
      <c r="C39542" s="158"/>
      <c r="F39542" s="158"/>
      <c r="I39542" s="158"/>
      <c r="J39542" s="158"/>
      <c r="N39542" s="158"/>
    </row>
    <row r="39543" spans="3:14" x14ac:dyDescent="0.2">
      <c r="C39543" s="158"/>
      <c r="F39543" s="158"/>
      <c r="I39543" s="158"/>
      <c r="J39543" s="158"/>
      <c r="N39543" s="158"/>
    </row>
    <row r="39544" spans="3:14" x14ac:dyDescent="0.2">
      <c r="C39544" s="158"/>
      <c r="F39544" s="158"/>
      <c r="I39544" s="158"/>
      <c r="J39544" s="158"/>
      <c r="N39544" s="158"/>
    </row>
    <row r="39545" spans="3:14" x14ac:dyDescent="0.2">
      <c r="C39545" s="158"/>
      <c r="F39545" s="158"/>
      <c r="I39545" s="158"/>
      <c r="J39545" s="158"/>
      <c r="N39545" s="158"/>
    </row>
    <row r="39546" spans="3:14" x14ac:dyDescent="0.2">
      <c r="C39546" s="158"/>
      <c r="F39546" s="158"/>
      <c r="I39546" s="158"/>
      <c r="J39546" s="158"/>
      <c r="N39546" s="158"/>
    </row>
    <row r="39547" spans="3:14" x14ac:dyDescent="0.2">
      <c r="C39547" s="158"/>
      <c r="F39547" s="158"/>
      <c r="I39547" s="158"/>
      <c r="J39547" s="158"/>
      <c r="N39547" s="158"/>
    </row>
    <row r="39548" spans="3:14" x14ac:dyDescent="0.2">
      <c r="C39548" s="158"/>
      <c r="F39548" s="158"/>
      <c r="I39548" s="158"/>
      <c r="J39548" s="158"/>
      <c r="N39548" s="158"/>
    </row>
    <row r="39549" spans="3:14" x14ac:dyDescent="0.2">
      <c r="C39549" s="158"/>
      <c r="F39549" s="158"/>
      <c r="I39549" s="158"/>
      <c r="J39549" s="158"/>
      <c r="N39549" s="158"/>
    </row>
    <row r="39550" spans="3:14" x14ac:dyDescent="0.2">
      <c r="C39550" s="158"/>
      <c r="F39550" s="158"/>
      <c r="I39550" s="158"/>
      <c r="J39550" s="158"/>
      <c r="N39550" s="158"/>
    </row>
    <row r="39551" spans="3:14" x14ac:dyDescent="0.2">
      <c r="C39551" s="158"/>
      <c r="F39551" s="158"/>
      <c r="I39551" s="158"/>
      <c r="J39551" s="158"/>
      <c r="N39551" s="158"/>
    </row>
    <row r="39552" spans="3:14" x14ac:dyDescent="0.2">
      <c r="C39552" s="158"/>
      <c r="F39552" s="158"/>
      <c r="I39552" s="158"/>
      <c r="J39552" s="158"/>
      <c r="N39552" s="158"/>
    </row>
    <row r="39553" spans="3:14" x14ac:dyDescent="0.2">
      <c r="C39553" s="158"/>
      <c r="F39553" s="158"/>
      <c r="I39553" s="158"/>
      <c r="J39553" s="158"/>
      <c r="N39553" s="158"/>
    </row>
    <row r="39554" spans="3:14" x14ac:dyDescent="0.2">
      <c r="C39554" s="158"/>
      <c r="F39554" s="158"/>
      <c r="I39554" s="158"/>
      <c r="J39554" s="158"/>
      <c r="N39554" s="158"/>
    </row>
    <row r="39555" spans="3:14" x14ac:dyDescent="0.2">
      <c r="C39555" s="158"/>
      <c r="F39555" s="158"/>
      <c r="I39555" s="158"/>
      <c r="J39555" s="158"/>
      <c r="N39555" s="158"/>
    </row>
    <row r="39556" spans="3:14" x14ac:dyDescent="0.2">
      <c r="C39556" s="158"/>
      <c r="F39556" s="158"/>
      <c r="I39556" s="158"/>
      <c r="J39556" s="158"/>
      <c r="N39556" s="158"/>
    </row>
    <row r="39557" spans="3:14" x14ac:dyDescent="0.2">
      <c r="C39557" s="158"/>
      <c r="F39557" s="158"/>
      <c r="I39557" s="158"/>
      <c r="J39557" s="158"/>
      <c r="N39557" s="158"/>
    </row>
    <row r="39558" spans="3:14" x14ac:dyDescent="0.2">
      <c r="C39558" s="158"/>
      <c r="F39558" s="158"/>
      <c r="I39558" s="158"/>
      <c r="J39558" s="158"/>
      <c r="N39558" s="158"/>
    </row>
    <row r="39559" spans="3:14" x14ac:dyDescent="0.2">
      <c r="C39559" s="158"/>
      <c r="F39559" s="158"/>
      <c r="I39559" s="158"/>
      <c r="J39559" s="158"/>
      <c r="N39559" s="158"/>
    </row>
    <row r="39560" spans="3:14" x14ac:dyDescent="0.2">
      <c r="C39560" s="158"/>
      <c r="F39560" s="158"/>
      <c r="I39560" s="158"/>
      <c r="J39560" s="158"/>
      <c r="N39560" s="158"/>
    </row>
    <row r="39561" spans="3:14" x14ac:dyDescent="0.2">
      <c r="C39561" s="158"/>
      <c r="F39561" s="158"/>
      <c r="I39561" s="158"/>
      <c r="J39561" s="158"/>
      <c r="N39561" s="158"/>
    </row>
    <row r="39562" spans="3:14" x14ac:dyDescent="0.2">
      <c r="C39562" s="158"/>
      <c r="F39562" s="158"/>
      <c r="I39562" s="158"/>
      <c r="J39562" s="158"/>
      <c r="N39562" s="158"/>
    </row>
    <row r="39563" spans="3:14" x14ac:dyDescent="0.2">
      <c r="C39563" s="158"/>
      <c r="F39563" s="158"/>
      <c r="I39563" s="158"/>
      <c r="J39563" s="158"/>
      <c r="N39563" s="158"/>
    </row>
    <row r="39564" spans="3:14" x14ac:dyDescent="0.2">
      <c r="C39564" s="158"/>
      <c r="F39564" s="158"/>
      <c r="I39564" s="158"/>
      <c r="J39564" s="158"/>
      <c r="N39564" s="158"/>
    </row>
    <row r="39565" spans="3:14" x14ac:dyDescent="0.2">
      <c r="C39565" s="158"/>
      <c r="F39565" s="158"/>
      <c r="I39565" s="158"/>
      <c r="J39565" s="158"/>
      <c r="N39565" s="158"/>
    </row>
    <row r="39566" spans="3:14" x14ac:dyDescent="0.2">
      <c r="C39566" s="158"/>
      <c r="F39566" s="158"/>
      <c r="I39566" s="158"/>
      <c r="J39566" s="158"/>
      <c r="N39566" s="158"/>
    </row>
    <row r="39567" spans="3:14" x14ac:dyDescent="0.2">
      <c r="C39567" s="158"/>
      <c r="F39567" s="158"/>
      <c r="I39567" s="158"/>
      <c r="J39567" s="158"/>
      <c r="N39567" s="158"/>
    </row>
    <row r="39568" spans="3:14" x14ac:dyDescent="0.2">
      <c r="C39568" s="158"/>
      <c r="F39568" s="158"/>
      <c r="I39568" s="158"/>
      <c r="J39568" s="158"/>
      <c r="N39568" s="158"/>
    </row>
    <row r="39569" spans="3:14" x14ac:dyDescent="0.2">
      <c r="C39569" s="158"/>
      <c r="F39569" s="158"/>
      <c r="I39569" s="158"/>
      <c r="J39569" s="158"/>
      <c r="N39569" s="158"/>
    </row>
    <row r="39570" spans="3:14" x14ac:dyDescent="0.2">
      <c r="C39570" s="158"/>
      <c r="F39570" s="158"/>
      <c r="I39570" s="158"/>
      <c r="J39570" s="158"/>
      <c r="N39570" s="158"/>
    </row>
    <row r="39571" spans="3:14" x14ac:dyDescent="0.2">
      <c r="C39571" s="158"/>
      <c r="F39571" s="158"/>
      <c r="I39571" s="158"/>
      <c r="J39571" s="158"/>
      <c r="N39571" s="158"/>
    </row>
    <row r="39572" spans="3:14" x14ac:dyDescent="0.2">
      <c r="C39572" s="158"/>
      <c r="F39572" s="158"/>
      <c r="I39572" s="158"/>
      <c r="J39572" s="158"/>
      <c r="N39572" s="158"/>
    </row>
    <row r="39573" spans="3:14" x14ac:dyDescent="0.2">
      <c r="C39573" s="158"/>
      <c r="F39573" s="158"/>
      <c r="I39573" s="158"/>
      <c r="J39573" s="158"/>
      <c r="N39573" s="158"/>
    </row>
    <row r="39574" spans="3:14" x14ac:dyDescent="0.2">
      <c r="C39574" s="158"/>
      <c r="F39574" s="158"/>
      <c r="I39574" s="158"/>
      <c r="J39574" s="158"/>
      <c r="N39574" s="158"/>
    </row>
    <row r="39575" spans="3:14" x14ac:dyDescent="0.2">
      <c r="C39575" s="158"/>
      <c r="F39575" s="158"/>
      <c r="I39575" s="158"/>
      <c r="J39575" s="158"/>
      <c r="N39575" s="158"/>
    </row>
    <row r="39576" spans="3:14" x14ac:dyDescent="0.2">
      <c r="C39576" s="158"/>
      <c r="F39576" s="158"/>
      <c r="I39576" s="158"/>
      <c r="J39576" s="158"/>
      <c r="N39576" s="158"/>
    </row>
    <row r="39577" spans="3:14" x14ac:dyDescent="0.2">
      <c r="C39577" s="158"/>
      <c r="F39577" s="158"/>
      <c r="I39577" s="158"/>
      <c r="J39577" s="158"/>
      <c r="N39577" s="158"/>
    </row>
    <row r="39578" spans="3:14" x14ac:dyDescent="0.2">
      <c r="C39578" s="158"/>
      <c r="F39578" s="158"/>
      <c r="I39578" s="158"/>
      <c r="J39578" s="158"/>
      <c r="N39578" s="158"/>
    </row>
    <row r="39579" spans="3:14" x14ac:dyDescent="0.2">
      <c r="C39579" s="158"/>
      <c r="F39579" s="158"/>
      <c r="I39579" s="158"/>
      <c r="J39579" s="158"/>
      <c r="N39579" s="158"/>
    </row>
    <row r="39580" spans="3:14" x14ac:dyDescent="0.2">
      <c r="C39580" s="158"/>
      <c r="F39580" s="158"/>
      <c r="I39580" s="158"/>
      <c r="J39580" s="158"/>
      <c r="N39580" s="158"/>
    </row>
    <row r="39581" spans="3:14" x14ac:dyDescent="0.2">
      <c r="C39581" s="158"/>
      <c r="F39581" s="158"/>
      <c r="I39581" s="158"/>
      <c r="J39581" s="158"/>
      <c r="N39581" s="158"/>
    </row>
    <row r="39582" spans="3:14" x14ac:dyDescent="0.2">
      <c r="C39582" s="158"/>
      <c r="F39582" s="158"/>
      <c r="I39582" s="158"/>
      <c r="J39582" s="158"/>
      <c r="N39582" s="158"/>
    </row>
    <row r="39583" spans="3:14" x14ac:dyDescent="0.2">
      <c r="C39583" s="158"/>
      <c r="F39583" s="158"/>
      <c r="I39583" s="158"/>
      <c r="J39583" s="158"/>
      <c r="N39583" s="158"/>
    </row>
    <row r="39584" spans="3:14" x14ac:dyDescent="0.2">
      <c r="C39584" s="158"/>
      <c r="F39584" s="158"/>
      <c r="I39584" s="158"/>
      <c r="J39584" s="158"/>
      <c r="N39584" s="158"/>
    </row>
    <row r="39585" spans="3:14" x14ac:dyDescent="0.2">
      <c r="C39585" s="158"/>
      <c r="F39585" s="158"/>
      <c r="I39585" s="158"/>
      <c r="J39585" s="158"/>
      <c r="N39585" s="158"/>
    </row>
    <row r="39586" spans="3:14" x14ac:dyDescent="0.2">
      <c r="C39586" s="158"/>
      <c r="F39586" s="158"/>
      <c r="I39586" s="158"/>
      <c r="J39586" s="158"/>
      <c r="N39586" s="158"/>
    </row>
    <row r="39587" spans="3:14" x14ac:dyDescent="0.2">
      <c r="C39587" s="158"/>
      <c r="F39587" s="158"/>
      <c r="I39587" s="158"/>
      <c r="J39587" s="158"/>
      <c r="N39587" s="158"/>
    </row>
    <row r="39588" spans="3:14" x14ac:dyDescent="0.2">
      <c r="C39588" s="158"/>
      <c r="F39588" s="158"/>
      <c r="I39588" s="158"/>
      <c r="J39588" s="158"/>
      <c r="N39588" s="158"/>
    </row>
    <row r="39589" spans="3:14" x14ac:dyDescent="0.2">
      <c r="C39589" s="158"/>
      <c r="F39589" s="158"/>
      <c r="I39589" s="158"/>
      <c r="J39589" s="158"/>
      <c r="N39589" s="158"/>
    </row>
    <row r="39590" spans="3:14" x14ac:dyDescent="0.2">
      <c r="C39590" s="158"/>
      <c r="F39590" s="158"/>
      <c r="I39590" s="158"/>
      <c r="J39590" s="158"/>
      <c r="N39590" s="158"/>
    </row>
    <row r="39591" spans="3:14" x14ac:dyDescent="0.2">
      <c r="C39591" s="158"/>
      <c r="F39591" s="158"/>
      <c r="I39591" s="158"/>
      <c r="J39591" s="158"/>
      <c r="N39591" s="158"/>
    </row>
    <row r="39592" spans="3:14" x14ac:dyDescent="0.2">
      <c r="C39592" s="158"/>
      <c r="F39592" s="158"/>
      <c r="I39592" s="158"/>
      <c r="J39592" s="158"/>
      <c r="N39592" s="158"/>
    </row>
    <row r="39593" spans="3:14" x14ac:dyDescent="0.2">
      <c r="C39593" s="158"/>
      <c r="F39593" s="158"/>
      <c r="I39593" s="158"/>
      <c r="J39593" s="158"/>
      <c r="N39593" s="158"/>
    </row>
    <row r="39594" spans="3:14" x14ac:dyDescent="0.2">
      <c r="C39594" s="158"/>
      <c r="F39594" s="158"/>
      <c r="I39594" s="158"/>
      <c r="J39594" s="158"/>
      <c r="N39594" s="158"/>
    </row>
    <row r="39595" spans="3:14" x14ac:dyDescent="0.2">
      <c r="C39595" s="158"/>
      <c r="F39595" s="158"/>
      <c r="I39595" s="158"/>
      <c r="J39595" s="158"/>
      <c r="N39595" s="158"/>
    </row>
    <row r="39596" spans="3:14" x14ac:dyDescent="0.2">
      <c r="C39596" s="158"/>
      <c r="F39596" s="158"/>
      <c r="I39596" s="158"/>
      <c r="J39596" s="158"/>
      <c r="N39596" s="158"/>
    </row>
    <row r="39597" spans="3:14" x14ac:dyDescent="0.2">
      <c r="C39597" s="158"/>
      <c r="F39597" s="158"/>
      <c r="I39597" s="158"/>
      <c r="J39597" s="158"/>
      <c r="N39597" s="158"/>
    </row>
    <row r="39598" spans="3:14" x14ac:dyDescent="0.2">
      <c r="C39598" s="158"/>
      <c r="F39598" s="158"/>
      <c r="I39598" s="158"/>
      <c r="J39598" s="158"/>
      <c r="N39598" s="158"/>
    </row>
    <row r="39599" spans="3:14" x14ac:dyDescent="0.2">
      <c r="C39599" s="158"/>
      <c r="F39599" s="158"/>
      <c r="I39599" s="158"/>
      <c r="J39599" s="158"/>
      <c r="N39599" s="158"/>
    </row>
    <row r="39600" spans="3:14" x14ac:dyDescent="0.2">
      <c r="C39600" s="158"/>
      <c r="F39600" s="158"/>
      <c r="I39600" s="158"/>
      <c r="J39600" s="158"/>
      <c r="N39600" s="158"/>
    </row>
    <row r="39601" spans="3:14" x14ac:dyDescent="0.2">
      <c r="C39601" s="158"/>
      <c r="F39601" s="158"/>
      <c r="I39601" s="158"/>
      <c r="J39601" s="158"/>
      <c r="N39601" s="158"/>
    </row>
    <row r="39602" spans="3:14" x14ac:dyDescent="0.2">
      <c r="C39602" s="158"/>
      <c r="F39602" s="158"/>
      <c r="I39602" s="158"/>
      <c r="J39602" s="158"/>
      <c r="N39602" s="158"/>
    </row>
    <row r="39603" spans="3:14" x14ac:dyDescent="0.2">
      <c r="C39603" s="158"/>
      <c r="F39603" s="158"/>
      <c r="I39603" s="158"/>
      <c r="J39603" s="158"/>
      <c r="N39603" s="158"/>
    </row>
    <row r="39604" spans="3:14" x14ac:dyDescent="0.2">
      <c r="C39604" s="158"/>
      <c r="F39604" s="158"/>
      <c r="I39604" s="158"/>
      <c r="J39604" s="158"/>
      <c r="N39604" s="158"/>
    </row>
    <row r="39605" spans="3:14" x14ac:dyDescent="0.2">
      <c r="C39605" s="158"/>
      <c r="F39605" s="158"/>
      <c r="I39605" s="158"/>
      <c r="J39605" s="158"/>
      <c r="N39605" s="158"/>
    </row>
    <row r="39606" spans="3:14" x14ac:dyDescent="0.2">
      <c r="C39606" s="158"/>
      <c r="F39606" s="158"/>
      <c r="I39606" s="158"/>
      <c r="J39606" s="158"/>
      <c r="N39606" s="158"/>
    </row>
    <row r="39607" spans="3:14" x14ac:dyDescent="0.2">
      <c r="C39607" s="158"/>
      <c r="F39607" s="158"/>
      <c r="I39607" s="158"/>
      <c r="J39607" s="158"/>
      <c r="N39607" s="158"/>
    </row>
    <row r="39608" spans="3:14" x14ac:dyDescent="0.2">
      <c r="C39608" s="158"/>
      <c r="F39608" s="158"/>
      <c r="I39608" s="158"/>
      <c r="J39608" s="158"/>
      <c r="N39608" s="158"/>
    </row>
    <row r="39609" spans="3:14" x14ac:dyDescent="0.2">
      <c r="C39609" s="158"/>
      <c r="F39609" s="158"/>
      <c r="I39609" s="158"/>
      <c r="J39609" s="158"/>
      <c r="N39609" s="158"/>
    </row>
    <row r="39610" spans="3:14" x14ac:dyDescent="0.2">
      <c r="C39610" s="158"/>
      <c r="F39610" s="158"/>
      <c r="I39610" s="158"/>
      <c r="J39610" s="158"/>
      <c r="N39610" s="158"/>
    </row>
    <row r="39611" spans="3:14" x14ac:dyDescent="0.2">
      <c r="C39611" s="158"/>
      <c r="F39611" s="158"/>
      <c r="I39611" s="158"/>
      <c r="J39611" s="158"/>
      <c r="N39611" s="158"/>
    </row>
    <row r="39612" spans="3:14" x14ac:dyDescent="0.2">
      <c r="C39612" s="158"/>
      <c r="F39612" s="158"/>
      <c r="I39612" s="158"/>
      <c r="J39612" s="158"/>
      <c r="N39612" s="158"/>
    </row>
    <row r="39613" spans="3:14" x14ac:dyDescent="0.2">
      <c r="C39613" s="158"/>
      <c r="F39613" s="158"/>
      <c r="I39613" s="158"/>
      <c r="J39613" s="158"/>
      <c r="N39613" s="158"/>
    </row>
    <row r="39614" spans="3:14" x14ac:dyDescent="0.2">
      <c r="C39614" s="158"/>
      <c r="F39614" s="158"/>
      <c r="I39614" s="158"/>
      <c r="J39614" s="158"/>
      <c r="N39614" s="158"/>
    </row>
    <row r="39615" spans="3:14" x14ac:dyDescent="0.2">
      <c r="C39615" s="158"/>
      <c r="F39615" s="158"/>
      <c r="I39615" s="158"/>
      <c r="J39615" s="158"/>
      <c r="N39615" s="158"/>
    </row>
    <row r="39616" spans="3:14" x14ac:dyDescent="0.2">
      <c r="C39616" s="158"/>
      <c r="F39616" s="158"/>
      <c r="I39616" s="158"/>
      <c r="J39616" s="158"/>
      <c r="N39616" s="158"/>
    </row>
    <row r="39617" spans="3:14" x14ac:dyDescent="0.2">
      <c r="C39617" s="158"/>
      <c r="F39617" s="158"/>
      <c r="I39617" s="158"/>
      <c r="J39617" s="158"/>
      <c r="N39617" s="158"/>
    </row>
    <row r="39618" spans="3:14" x14ac:dyDescent="0.2">
      <c r="C39618" s="158"/>
      <c r="F39618" s="158"/>
      <c r="I39618" s="158"/>
      <c r="J39618" s="158"/>
      <c r="N39618" s="158"/>
    </row>
    <row r="39619" spans="3:14" x14ac:dyDescent="0.2">
      <c r="C39619" s="158"/>
      <c r="F39619" s="158"/>
      <c r="I39619" s="158"/>
      <c r="J39619" s="158"/>
      <c r="N39619" s="158"/>
    </row>
    <row r="39620" spans="3:14" x14ac:dyDescent="0.2">
      <c r="C39620" s="158"/>
      <c r="F39620" s="158"/>
      <c r="I39620" s="158"/>
      <c r="J39620" s="158"/>
      <c r="N39620" s="158"/>
    </row>
    <row r="39621" spans="3:14" x14ac:dyDescent="0.2">
      <c r="C39621" s="158"/>
      <c r="F39621" s="158"/>
      <c r="I39621" s="158"/>
      <c r="J39621" s="158"/>
      <c r="N39621" s="158"/>
    </row>
    <row r="39622" spans="3:14" x14ac:dyDescent="0.2">
      <c r="C39622" s="158"/>
      <c r="F39622" s="158"/>
      <c r="I39622" s="158"/>
      <c r="J39622" s="158"/>
      <c r="N39622" s="158"/>
    </row>
    <row r="39623" spans="3:14" x14ac:dyDescent="0.2">
      <c r="C39623" s="158"/>
      <c r="F39623" s="158"/>
      <c r="I39623" s="158"/>
      <c r="J39623" s="158"/>
      <c r="N39623" s="158"/>
    </row>
    <row r="39624" spans="3:14" x14ac:dyDescent="0.2">
      <c r="C39624" s="158"/>
      <c r="F39624" s="158"/>
      <c r="I39624" s="158"/>
      <c r="J39624" s="158"/>
      <c r="N39624" s="158"/>
    </row>
    <row r="39625" spans="3:14" x14ac:dyDescent="0.2">
      <c r="C39625" s="158"/>
      <c r="F39625" s="158"/>
      <c r="I39625" s="158"/>
      <c r="J39625" s="158"/>
      <c r="N39625" s="158"/>
    </row>
    <row r="39626" spans="3:14" x14ac:dyDescent="0.2">
      <c r="C39626" s="158"/>
      <c r="F39626" s="158"/>
      <c r="I39626" s="158"/>
      <c r="J39626" s="158"/>
      <c r="N39626" s="158"/>
    </row>
    <row r="39627" spans="3:14" x14ac:dyDescent="0.2">
      <c r="C39627" s="158"/>
      <c r="F39627" s="158"/>
      <c r="I39627" s="158"/>
      <c r="J39627" s="158"/>
      <c r="N39627" s="158"/>
    </row>
    <row r="39628" spans="3:14" x14ac:dyDescent="0.2">
      <c r="C39628" s="158"/>
      <c r="F39628" s="158"/>
      <c r="I39628" s="158"/>
      <c r="J39628" s="158"/>
      <c r="N39628" s="158"/>
    </row>
    <row r="39629" spans="3:14" x14ac:dyDescent="0.2">
      <c r="C39629" s="158"/>
      <c r="F39629" s="158"/>
      <c r="I39629" s="158"/>
      <c r="J39629" s="158"/>
      <c r="N39629" s="158"/>
    </row>
    <row r="39630" spans="3:14" x14ac:dyDescent="0.2">
      <c r="C39630" s="158"/>
      <c r="F39630" s="158"/>
      <c r="I39630" s="158"/>
      <c r="J39630" s="158"/>
      <c r="N39630" s="158"/>
    </row>
    <row r="39631" spans="3:14" x14ac:dyDescent="0.2">
      <c r="C39631" s="158"/>
      <c r="F39631" s="158"/>
      <c r="I39631" s="158"/>
      <c r="J39631" s="158"/>
      <c r="N39631" s="158"/>
    </row>
    <row r="39632" spans="3:14" x14ac:dyDescent="0.2">
      <c r="C39632" s="158"/>
      <c r="F39632" s="158"/>
      <c r="I39632" s="158"/>
      <c r="J39632" s="158"/>
      <c r="N39632" s="158"/>
    </row>
    <row r="39633" spans="3:14" x14ac:dyDescent="0.2">
      <c r="C39633" s="158"/>
      <c r="F39633" s="158"/>
      <c r="I39633" s="158"/>
      <c r="J39633" s="158"/>
      <c r="N39633" s="158"/>
    </row>
    <row r="39634" spans="3:14" x14ac:dyDescent="0.2">
      <c r="C39634" s="158"/>
      <c r="F39634" s="158"/>
      <c r="I39634" s="158"/>
      <c r="J39634" s="158"/>
      <c r="N39634" s="158"/>
    </row>
    <row r="39635" spans="3:14" x14ac:dyDescent="0.2">
      <c r="C39635" s="158"/>
      <c r="F39635" s="158"/>
      <c r="I39635" s="158"/>
      <c r="J39635" s="158"/>
      <c r="N39635" s="158"/>
    </row>
    <row r="39636" spans="3:14" x14ac:dyDescent="0.2">
      <c r="C39636" s="158"/>
      <c r="F39636" s="158"/>
      <c r="I39636" s="158"/>
      <c r="J39636" s="158"/>
      <c r="N39636" s="158"/>
    </row>
    <row r="39637" spans="3:14" x14ac:dyDescent="0.2">
      <c r="C39637" s="158"/>
      <c r="F39637" s="158"/>
      <c r="I39637" s="158"/>
      <c r="J39637" s="158"/>
      <c r="N39637" s="158"/>
    </row>
    <row r="39638" spans="3:14" x14ac:dyDescent="0.2">
      <c r="C39638" s="158"/>
      <c r="F39638" s="158"/>
      <c r="I39638" s="158"/>
      <c r="J39638" s="158"/>
      <c r="N39638" s="158"/>
    </row>
    <row r="39639" spans="3:14" x14ac:dyDescent="0.2">
      <c r="C39639" s="158"/>
      <c r="F39639" s="158"/>
      <c r="I39639" s="158"/>
      <c r="J39639" s="158"/>
      <c r="N39639" s="158"/>
    </row>
    <row r="39640" spans="3:14" x14ac:dyDescent="0.2">
      <c r="C39640" s="158"/>
      <c r="F39640" s="158"/>
      <c r="I39640" s="158"/>
      <c r="J39640" s="158"/>
      <c r="N39640" s="158"/>
    </row>
    <row r="39641" spans="3:14" x14ac:dyDescent="0.2">
      <c r="C39641" s="158"/>
      <c r="F39641" s="158"/>
      <c r="I39641" s="158"/>
      <c r="J39641" s="158"/>
      <c r="N39641" s="158"/>
    </row>
    <row r="39642" spans="3:14" x14ac:dyDescent="0.2">
      <c r="C39642" s="158"/>
      <c r="F39642" s="158"/>
      <c r="I39642" s="158"/>
      <c r="J39642" s="158"/>
      <c r="N39642" s="158"/>
    </row>
    <row r="39643" spans="3:14" x14ac:dyDescent="0.2">
      <c r="C39643" s="158"/>
      <c r="F39643" s="158"/>
      <c r="I39643" s="158"/>
      <c r="J39643" s="158"/>
      <c r="N39643" s="158"/>
    </row>
    <row r="39644" spans="3:14" x14ac:dyDescent="0.2">
      <c r="C39644" s="158"/>
      <c r="F39644" s="158"/>
      <c r="I39644" s="158"/>
      <c r="J39644" s="158"/>
      <c r="N39644" s="158"/>
    </row>
    <row r="39645" spans="3:14" x14ac:dyDescent="0.2">
      <c r="C39645" s="158"/>
      <c r="F39645" s="158"/>
      <c r="I39645" s="158"/>
      <c r="J39645" s="158"/>
      <c r="N39645" s="158"/>
    </row>
    <row r="39646" spans="3:14" x14ac:dyDescent="0.2">
      <c r="C39646" s="158"/>
      <c r="F39646" s="158"/>
      <c r="I39646" s="158"/>
      <c r="J39646" s="158"/>
      <c r="N39646" s="158"/>
    </row>
    <row r="39647" spans="3:14" x14ac:dyDescent="0.2">
      <c r="C39647" s="158"/>
      <c r="F39647" s="158"/>
      <c r="I39647" s="158"/>
      <c r="J39647" s="158"/>
      <c r="N39647" s="158"/>
    </row>
    <row r="39648" spans="3:14" x14ac:dyDescent="0.2">
      <c r="C39648" s="158"/>
      <c r="F39648" s="158"/>
      <c r="I39648" s="158"/>
      <c r="J39648" s="158"/>
      <c r="N39648" s="158"/>
    </row>
    <row r="39649" spans="3:14" x14ac:dyDescent="0.2">
      <c r="C39649" s="158"/>
      <c r="F39649" s="158"/>
      <c r="I39649" s="158"/>
      <c r="J39649" s="158"/>
      <c r="N39649" s="158"/>
    </row>
    <row r="39650" spans="3:14" x14ac:dyDescent="0.2">
      <c r="C39650" s="158"/>
      <c r="F39650" s="158"/>
      <c r="I39650" s="158"/>
      <c r="J39650" s="158"/>
      <c r="N39650" s="158"/>
    </row>
    <row r="39651" spans="3:14" x14ac:dyDescent="0.2">
      <c r="C39651" s="158"/>
      <c r="F39651" s="158"/>
      <c r="I39651" s="158"/>
      <c r="J39651" s="158"/>
      <c r="N39651" s="158"/>
    </row>
    <row r="39652" spans="3:14" x14ac:dyDescent="0.2">
      <c r="C39652" s="158"/>
      <c r="F39652" s="158"/>
      <c r="I39652" s="158"/>
      <c r="J39652" s="158"/>
      <c r="N39652" s="158"/>
    </row>
    <row r="39653" spans="3:14" x14ac:dyDescent="0.2">
      <c r="C39653" s="158"/>
      <c r="F39653" s="158"/>
      <c r="I39653" s="158"/>
      <c r="J39653" s="158"/>
      <c r="N39653" s="158"/>
    </row>
    <row r="39654" spans="3:14" x14ac:dyDescent="0.2">
      <c r="C39654" s="158"/>
      <c r="F39654" s="158"/>
      <c r="I39654" s="158"/>
      <c r="J39654" s="158"/>
      <c r="N39654" s="158"/>
    </row>
    <row r="39655" spans="3:14" x14ac:dyDescent="0.2">
      <c r="C39655" s="158"/>
      <c r="F39655" s="158"/>
      <c r="I39655" s="158"/>
      <c r="J39655" s="158"/>
      <c r="N39655" s="158"/>
    </row>
    <row r="39656" spans="3:14" x14ac:dyDescent="0.2">
      <c r="C39656" s="158"/>
      <c r="F39656" s="158"/>
      <c r="I39656" s="158"/>
      <c r="J39656" s="158"/>
      <c r="N39656" s="158"/>
    </row>
    <row r="39657" spans="3:14" x14ac:dyDescent="0.2">
      <c r="C39657" s="158"/>
      <c r="F39657" s="158"/>
      <c r="I39657" s="158"/>
      <c r="J39657" s="158"/>
      <c r="N39657" s="158"/>
    </row>
    <row r="39658" spans="3:14" x14ac:dyDescent="0.2">
      <c r="C39658" s="158"/>
      <c r="F39658" s="158"/>
      <c r="I39658" s="158"/>
      <c r="J39658" s="158"/>
      <c r="N39658" s="158"/>
    </row>
    <row r="39659" spans="3:14" x14ac:dyDescent="0.2">
      <c r="C39659" s="158"/>
      <c r="F39659" s="158"/>
      <c r="I39659" s="158"/>
      <c r="J39659" s="158"/>
      <c r="N39659" s="158"/>
    </row>
    <row r="39660" spans="3:14" x14ac:dyDescent="0.2">
      <c r="C39660" s="158"/>
      <c r="F39660" s="158"/>
      <c r="I39660" s="158"/>
      <c r="J39660" s="158"/>
      <c r="N39660" s="158"/>
    </row>
    <row r="39661" spans="3:14" x14ac:dyDescent="0.2">
      <c r="C39661" s="158"/>
      <c r="F39661" s="158"/>
      <c r="I39661" s="158"/>
      <c r="J39661" s="158"/>
      <c r="N39661" s="158"/>
    </row>
    <row r="39662" spans="3:14" x14ac:dyDescent="0.2">
      <c r="C39662" s="158"/>
      <c r="F39662" s="158"/>
      <c r="I39662" s="158"/>
      <c r="J39662" s="158"/>
      <c r="N39662" s="158"/>
    </row>
    <row r="39663" spans="3:14" x14ac:dyDescent="0.2">
      <c r="C39663" s="158"/>
      <c r="F39663" s="158"/>
      <c r="I39663" s="158"/>
      <c r="J39663" s="158"/>
      <c r="N39663" s="158"/>
    </row>
    <row r="39664" spans="3:14" x14ac:dyDescent="0.2">
      <c r="C39664" s="158"/>
      <c r="F39664" s="158"/>
      <c r="I39664" s="158"/>
      <c r="J39664" s="158"/>
      <c r="N39664" s="158"/>
    </row>
    <row r="39665" spans="3:14" x14ac:dyDescent="0.2">
      <c r="C39665" s="158"/>
      <c r="F39665" s="158"/>
      <c r="I39665" s="158"/>
      <c r="J39665" s="158"/>
      <c r="N39665" s="158"/>
    </row>
    <row r="39666" spans="3:14" x14ac:dyDescent="0.2">
      <c r="C39666" s="158"/>
      <c r="F39666" s="158"/>
      <c r="I39666" s="158"/>
      <c r="J39666" s="158"/>
      <c r="N39666" s="158"/>
    </row>
    <row r="39667" spans="3:14" x14ac:dyDescent="0.2">
      <c r="C39667" s="158"/>
      <c r="F39667" s="158"/>
      <c r="I39667" s="158"/>
      <c r="J39667" s="158"/>
      <c r="N39667" s="158"/>
    </row>
    <row r="39668" spans="3:14" x14ac:dyDescent="0.2">
      <c r="C39668" s="158"/>
      <c r="F39668" s="158"/>
      <c r="I39668" s="158"/>
      <c r="J39668" s="158"/>
      <c r="N39668" s="158"/>
    </row>
    <row r="39669" spans="3:14" x14ac:dyDescent="0.2">
      <c r="C39669" s="158"/>
      <c r="F39669" s="158"/>
      <c r="I39669" s="158"/>
      <c r="J39669" s="158"/>
      <c r="N39669" s="158"/>
    </row>
    <row r="39670" spans="3:14" x14ac:dyDescent="0.2">
      <c r="C39670" s="158"/>
      <c r="F39670" s="158"/>
      <c r="I39670" s="158"/>
      <c r="J39670" s="158"/>
      <c r="N39670" s="158"/>
    </row>
    <row r="39671" spans="3:14" x14ac:dyDescent="0.2">
      <c r="C39671" s="158"/>
      <c r="F39671" s="158"/>
      <c r="I39671" s="158"/>
      <c r="J39671" s="158"/>
      <c r="N39671" s="158"/>
    </row>
    <row r="39672" spans="3:14" x14ac:dyDescent="0.2">
      <c r="C39672" s="158"/>
      <c r="F39672" s="158"/>
      <c r="I39672" s="158"/>
      <c r="J39672" s="158"/>
      <c r="N39672" s="158"/>
    </row>
    <row r="39673" spans="3:14" x14ac:dyDescent="0.2">
      <c r="C39673" s="158"/>
      <c r="F39673" s="158"/>
      <c r="I39673" s="158"/>
      <c r="J39673" s="158"/>
      <c r="N39673" s="158"/>
    </row>
    <row r="39674" spans="3:14" x14ac:dyDescent="0.2">
      <c r="C39674" s="158"/>
      <c r="F39674" s="158"/>
      <c r="I39674" s="158"/>
      <c r="J39674" s="158"/>
      <c r="N39674" s="158"/>
    </row>
    <row r="39675" spans="3:14" x14ac:dyDescent="0.2">
      <c r="C39675" s="158"/>
      <c r="F39675" s="158"/>
      <c r="I39675" s="158"/>
      <c r="J39675" s="158"/>
      <c r="N39675" s="158"/>
    </row>
    <row r="39676" spans="3:14" x14ac:dyDescent="0.2">
      <c r="C39676" s="158"/>
      <c r="F39676" s="158"/>
      <c r="I39676" s="158"/>
      <c r="J39676" s="158"/>
      <c r="N39676" s="158"/>
    </row>
    <row r="39677" spans="3:14" x14ac:dyDescent="0.2">
      <c r="C39677" s="158"/>
      <c r="F39677" s="158"/>
      <c r="I39677" s="158"/>
      <c r="J39677" s="158"/>
      <c r="N39677" s="158"/>
    </row>
    <row r="39678" spans="3:14" x14ac:dyDescent="0.2">
      <c r="C39678" s="158"/>
      <c r="F39678" s="158"/>
      <c r="I39678" s="158"/>
      <c r="J39678" s="158"/>
      <c r="N39678" s="158"/>
    </row>
    <row r="39679" spans="3:14" x14ac:dyDescent="0.2">
      <c r="C39679" s="158"/>
      <c r="F39679" s="158"/>
      <c r="I39679" s="158"/>
      <c r="J39679" s="158"/>
      <c r="N39679" s="158"/>
    </row>
    <row r="39680" spans="3:14" x14ac:dyDescent="0.2">
      <c r="C39680" s="158"/>
      <c r="F39680" s="158"/>
      <c r="I39680" s="158"/>
      <c r="J39680" s="158"/>
      <c r="N39680" s="158"/>
    </row>
    <row r="39681" spans="3:14" x14ac:dyDescent="0.2">
      <c r="C39681" s="158"/>
      <c r="F39681" s="158"/>
      <c r="I39681" s="158"/>
      <c r="J39681" s="158"/>
      <c r="N39681" s="158"/>
    </row>
    <row r="39682" spans="3:14" x14ac:dyDescent="0.2">
      <c r="C39682" s="158"/>
      <c r="F39682" s="158"/>
      <c r="I39682" s="158"/>
      <c r="J39682" s="158"/>
      <c r="N39682" s="158"/>
    </row>
    <row r="39683" spans="3:14" x14ac:dyDescent="0.2">
      <c r="C39683" s="158"/>
      <c r="F39683" s="158"/>
      <c r="I39683" s="158"/>
      <c r="J39683" s="158"/>
      <c r="N39683" s="158"/>
    </row>
    <row r="39684" spans="3:14" x14ac:dyDescent="0.2">
      <c r="C39684" s="158"/>
      <c r="F39684" s="158"/>
      <c r="I39684" s="158"/>
      <c r="J39684" s="158"/>
      <c r="N39684" s="158"/>
    </row>
    <row r="39685" spans="3:14" x14ac:dyDescent="0.2">
      <c r="C39685" s="158"/>
      <c r="F39685" s="158"/>
      <c r="I39685" s="158"/>
      <c r="J39685" s="158"/>
      <c r="N39685" s="158"/>
    </row>
    <row r="39686" spans="3:14" x14ac:dyDescent="0.2">
      <c r="C39686" s="158"/>
      <c r="F39686" s="158"/>
      <c r="I39686" s="158"/>
      <c r="J39686" s="158"/>
      <c r="N39686" s="158"/>
    </row>
    <row r="39687" spans="3:14" x14ac:dyDescent="0.2">
      <c r="C39687" s="158"/>
      <c r="F39687" s="158"/>
      <c r="I39687" s="158"/>
      <c r="J39687" s="158"/>
      <c r="N39687" s="158"/>
    </row>
    <row r="39688" spans="3:14" x14ac:dyDescent="0.2">
      <c r="C39688" s="158"/>
      <c r="F39688" s="158"/>
      <c r="I39688" s="158"/>
      <c r="J39688" s="158"/>
      <c r="N39688" s="158"/>
    </row>
    <row r="39689" spans="3:14" x14ac:dyDescent="0.2">
      <c r="C39689" s="158"/>
      <c r="F39689" s="158"/>
      <c r="I39689" s="158"/>
      <c r="J39689" s="158"/>
      <c r="N39689" s="158"/>
    </row>
    <row r="39690" spans="3:14" x14ac:dyDescent="0.2">
      <c r="C39690" s="158"/>
      <c r="F39690" s="158"/>
      <c r="I39690" s="158"/>
      <c r="J39690" s="158"/>
      <c r="N39690" s="158"/>
    </row>
    <row r="39691" spans="3:14" x14ac:dyDescent="0.2">
      <c r="C39691" s="158"/>
      <c r="F39691" s="158"/>
      <c r="I39691" s="158"/>
      <c r="J39691" s="158"/>
      <c r="N39691" s="158"/>
    </row>
    <row r="39692" spans="3:14" x14ac:dyDescent="0.2">
      <c r="C39692" s="158"/>
      <c r="F39692" s="158"/>
      <c r="I39692" s="158"/>
      <c r="J39692" s="158"/>
      <c r="N39692" s="158"/>
    </row>
    <row r="39693" spans="3:14" x14ac:dyDescent="0.2">
      <c r="C39693" s="158"/>
      <c r="F39693" s="158"/>
      <c r="I39693" s="158"/>
      <c r="J39693" s="158"/>
      <c r="N39693" s="158"/>
    </row>
    <row r="39694" spans="3:14" x14ac:dyDescent="0.2">
      <c r="C39694" s="158"/>
      <c r="F39694" s="158"/>
      <c r="I39694" s="158"/>
      <c r="J39694" s="158"/>
      <c r="N39694" s="158"/>
    </row>
    <row r="39695" spans="3:14" x14ac:dyDescent="0.2">
      <c r="C39695" s="158"/>
      <c r="F39695" s="158"/>
      <c r="I39695" s="158"/>
      <c r="J39695" s="158"/>
      <c r="N39695" s="158"/>
    </row>
    <row r="39696" spans="3:14" x14ac:dyDescent="0.2">
      <c r="C39696" s="158"/>
      <c r="F39696" s="158"/>
      <c r="I39696" s="158"/>
      <c r="J39696" s="158"/>
      <c r="N39696" s="158"/>
    </row>
    <row r="39697" spans="3:14" x14ac:dyDescent="0.2">
      <c r="C39697" s="158"/>
      <c r="F39697" s="158"/>
      <c r="I39697" s="158"/>
      <c r="J39697" s="158"/>
      <c r="N39697" s="158"/>
    </row>
    <row r="39698" spans="3:14" x14ac:dyDescent="0.2">
      <c r="C39698" s="158"/>
      <c r="F39698" s="158"/>
      <c r="I39698" s="158"/>
      <c r="J39698" s="158"/>
      <c r="N39698" s="158"/>
    </row>
    <row r="39699" spans="3:14" x14ac:dyDescent="0.2">
      <c r="C39699" s="158"/>
      <c r="F39699" s="158"/>
      <c r="I39699" s="158"/>
      <c r="J39699" s="158"/>
      <c r="N39699" s="158"/>
    </row>
    <row r="39700" spans="3:14" x14ac:dyDescent="0.2">
      <c r="C39700" s="158"/>
      <c r="F39700" s="158"/>
      <c r="I39700" s="158"/>
      <c r="J39700" s="158"/>
      <c r="N39700" s="158"/>
    </row>
    <row r="39701" spans="3:14" x14ac:dyDescent="0.2">
      <c r="C39701" s="158"/>
      <c r="F39701" s="158"/>
      <c r="I39701" s="158"/>
      <c r="J39701" s="158"/>
      <c r="N39701" s="158"/>
    </row>
    <row r="39702" spans="3:14" x14ac:dyDescent="0.2">
      <c r="C39702" s="158"/>
      <c r="F39702" s="158"/>
      <c r="I39702" s="158"/>
      <c r="J39702" s="158"/>
      <c r="N39702" s="158"/>
    </row>
    <row r="39703" spans="3:14" x14ac:dyDescent="0.2">
      <c r="C39703" s="158"/>
      <c r="F39703" s="158"/>
      <c r="I39703" s="158"/>
      <c r="J39703" s="158"/>
      <c r="N39703" s="158"/>
    </row>
    <row r="39704" spans="3:14" x14ac:dyDescent="0.2">
      <c r="C39704" s="158"/>
      <c r="F39704" s="158"/>
      <c r="I39704" s="158"/>
      <c r="J39704" s="158"/>
      <c r="N39704" s="158"/>
    </row>
    <row r="39705" spans="3:14" x14ac:dyDescent="0.2">
      <c r="C39705" s="158"/>
      <c r="F39705" s="158"/>
      <c r="I39705" s="158"/>
      <c r="J39705" s="158"/>
      <c r="N39705" s="158"/>
    </row>
    <row r="39706" spans="3:14" x14ac:dyDescent="0.2">
      <c r="C39706" s="158"/>
      <c r="F39706" s="158"/>
      <c r="I39706" s="158"/>
      <c r="J39706" s="158"/>
      <c r="N39706" s="158"/>
    </row>
    <row r="39707" spans="3:14" x14ac:dyDescent="0.2">
      <c r="C39707" s="158"/>
      <c r="F39707" s="158"/>
      <c r="I39707" s="158"/>
      <c r="J39707" s="158"/>
      <c r="N39707" s="158"/>
    </row>
    <row r="39708" spans="3:14" x14ac:dyDescent="0.2">
      <c r="C39708" s="158"/>
      <c r="F39708" s="158"/>
      <c r="I39708" s="158"/>
      <c r="J39708" s="158"/>
      <c r="N39708" s="158"/>
    </row>
    <row r="39709" spans="3:14" x14ac:dyDescent="0.2">
      <c r="C39709" s="158"/>
      <c r="F39709" s="158"/>
      <c r="I39709" s="158"/>
      <c r="J39709" s="158"/>
      <c r="N39709" s="158"/>
    </row>
    <row r="39710" spans="3:14" x14ac:dyDescent="0.2">
      <c r="C39710" s="158"/>
      <c r="F39710" s="158"/>
      <c r="I39710" s="158"/>
      <c r="J39710" s="158"/>
      <c r="N39710" s="158"/>
    </row>
    <row r="39711" spans="3:14" x14ac:dyDescent="0.2">
      <c r="C39711" s="158"/>
      <c r="F39711" s="158"/>
      <c r="I39711" s="158"/>
      <c r="J39711" s="158"/>
      <c r="N39711" s="158"/>
    </row>
    <row r="39712" spans="3:14" x14ac:dyDescent="0.2">
      <c r="C39712" s="158"/>
      <c r="F39712" s="158"/>
      <c r="I39712" s="158"/>
      <c r="J39712" s="158"/>
      <c r="N39712" s="158"/>
    </row>
    <row r="39713" spans="3:14" x14ac:dyDescent="0.2">
      <c r="C39713" s="158"/>
      <c r="F39713" s="158"/>
      <c r="I39713" s="158"/>
      <c r="J39713" s="158"/>
      <c r="N39713" s="158"/>
    </row>
    <row r="39714" spans="3:14" x14ac:dyDescent="0.2">
      <c r="C39714" s="158"/>
      <c r="F39714" s="158"/>
      <c r="I39714" s="158"/>
      <c r="J39714" s="158"/>
      <c r="N39714" s="158"/>
    </row>
    <row r="39715" spans="3:14" x14ac:dyDescent="0.2">
      <c r="C39715" s="158"/>
      <c r="F39715" s="158"/>
      <c r="I39715" s="158"/>
      <c r="J39715" s="158"/>
      <c r="N39715" s="158"/>
    </row>
    <row r="39716" spans="3:14" x14ac:dyDescent="0.2">
      <c r="C39716" s="158"/>
      <c r="F39716" s="158"/>
      <c r="I39716" s="158"/>
      <c r="J39716" s="158"/>
      <c r="N39716" s="158"/>
    </row>
    <row r="39717" spans="3:14" x14ac:dyDescent="0.2">
      <c r="C39717" s="158"/>
      <c r="F39717" s="158"/>
      <c r="I39717" s="158"/>
      <c r="J39717" s="158"/>
      <c r="N39717" s="158"/>
    </row>
    <row r="39718" spans="3:14" x14ac:dyDescent="0.2">
      <c r="C39718" s="158"/>
      <c r="F39718" s="158"/>
      <c r="I39718" s="158"/>
      <c r="J39718" s="158"/>
      <c r="N39718" s="158"/>
    </row>
    <row r="39719" spans="3:14" x14ac:dyDescent="0.2">
      <c r="C39719" s="158"/>
      <c r="F39719" s="158"/>
      <c r="I39719" s="158"/>
      <c r="J39719" s="158"/>
      <c r="N39719" s="158"/>
    </row>
    <row r="39720" spans="3:14" x14ac:dyDescent="0.2">
      <c r="C39720" s="158"/>
      <c r="F39720" s="158"/>
      <c r="I39720" s="158"/>
      <c r="J39720" s="158"/>
      <c r="N39720" s="158"/>
    </row>
    <row r="39721" spans="3:14" x14ac:dyDescent="0.2">
      <c r="C39721" s="158"/>
      <c r="F39721" s="158"/>
      <c r="I39721" s="158"/>
      <c r="J39721" s="158"/>
      <c r="N39721" s="158"/>
    </row>
    <row r="39722" spans="3:14" x14ac:dyDescent="0.2">
      <c r="C39722" s="158"/>
      <c r="F39722" s="158"/>
      <c r="I39722" s="158"/>
      <c r="J39722" s="158"/>
      <c r="N39722" s="158"/>
    </row>
    <row r="39723" spans="3:14" x14ac:dyDescent="0.2">
      <c r="C39723" s="158"/>
      <c r="F39723" s="158"/>
      <c r="I39723" s="158"/>
      <c r="J39723" s="158"/>
      <c r="N39723" s="158"/>
    </row>
    <row r="39724" spans="3:14" x14ac:dyDescent="0.2">
      <c r="C39724" s="158"/>
      <c r="F39724" s="158"/>
      <c r="I39724" s="158"/>
      <c r="J39724" s="158"/>
      <c r="N39724" s="158"/>
    </row>
    <row r="39725" spans="3:14" x14ac:dyDescent="0.2">
      <c r="C39725" s="158"/>
      <c r="F39725" s="158"/>
      <c r="I39725" s="158"/>
      <c r="J39725" s="158"/>
      <c r="N39725" s="158"/>
    </row>
    <row r="39726" spans="3:14" x14ac:dyDescent="0.2">
      <c r="C39726" s="158"/>
      <c r="F39726" s="158"/>
      <c r="I39726" s="158"/>
      <c r="J39726" s="158"/>
      <c r="N39726" s="158"/>
    </row>
    <row r="39727" spans="3:14" x14ac:dyDescent="0.2">
      <c r="C39727" s="158"/>
      <c r="F39727" s="158"/>
      <c r="I39727" s="158"/>
      <c r="J39727" s="158"/>
      <c r="N39727" s="158"/>
    </row>
    <row r="39728" spans="3:14" x14ac:dyDescent="0.2">
      <c r="C39728" s="158"/>
      <c r="F39728" s="158"/>
      <c r="I39728" s="158"/>
      <c r="J39728" s="158"/>
      <c r="N39728" s="158"/>
    </row>
    <row r="39729" spans="3:14" x14ac:dyDescent="0.2">
      <c r="C39729" s="158"/>
      <c r="F39729" s="158"/>
      <c r="I39729" s="158"/>
      <c r="J39729" s="158"/>
      <c r="N39729" s="158"/>
    </row>
    <row r="39730" spans="3:14" x14ac:dyDescent="0.2">
      <c r="C39730" s="158"/>
      <c r="F39730" s="158"/>
      <c r="I39730" s="158"/>
      <c r="J39730" s="158"/>
      <c r="N39730" s="158"/>
    </row>
    <row r="39731" spans="3:14" x14ac:dyDescent="0.2">
      <c r="C39731" s="158"/>
      <c r="F39731" s="158"/>
      <c r="I39731" s="158"/>
      <c r="J39731" s="158"/>
      <c r="N39731" s="158"/>
    </row>
    <row r="39732" spans="3:14" x14ac:dyDescent="0.2">
      <c r="C39732" s="158"/>
      <c r="F39732" s="158"/>
      <c r="I39732" s="158"/>
      <c r="J39732" s="158"/>
      <c r="N39732" s="158"/>
    </row>
    <row r="39733" spans="3:14" x14ac:dyDescent="0.2">
      <c r="C39733" s="158"/>
      <c r="F39733" s="158"/>
      <c r="I39733" s="158"/>
      <c r="J39733" s="158"/>
      <c r="N39733" s="158"/>
    </row>
    <row r="39734" spans="3:14" x14ac:dyDescent="0.2">
      <c r="C39734" s="158"/>
      <c r="F39734" s="158"/>
      <c r="I39734" s="158"/>
      <c r="J39734" s="158"/>
      <c r="N39734" s="158"/>
    </row>
    <row r="39735" spans="3:14" x14ac:dyDescent="0.2">
      <c r="C39735" s="158"/>
      <c r="F39735" s="158"/>
      <c r="I39735" s="158"/>
      <c r="J39735" s="158"/>
      <c r="N39735" s="158"/>
    </row>
    <row r="39736" spans="3:14" x14ac:dyDescent="0.2">
      <c r="C39736" s="158"/>
      <c r="F39736" s="158"/>
      <c r="I39736" s="158"/>
      <c r="J39736" s="158"/>
      <c r="N39736" s="158"/>
    </row>
    <row r="39737" spans="3:14" x14ac:dyDescent="0.2">
      <c r="C39737" s="158"/>
      <c r="F39737" s="158"/>
      <c r="I39737" s="158"/>
      <c r="J39737" s="158"/>
      <c r="N39737" s="158"/>
    </row>
    <row r="39738" spans="3:14" x14ac:dyDescent="0.2">
      <c r="C39738" s="158"/>
      <c r="F39738" s="158"/>
      <c r="I39738" s="158"/>
      <c r="J39738" s="158"/>
      <c r="N39738" s="158"/>
    </row>
    <row r="39739" spans="3:14" x14ac:dyDescent="0.2">
      <c r="C39739" s="158"/>
      <c r="F39739" s="158"/>
      <c r="I39739" s="158"/>
      <c r="J39739" s="158"/>
      <c r="N39739" s="158"/>
    </row>
    <row r="39740" spans="3:14" x14ac:dyDescent="0.2">
      <c r="C39740" s="158"/>
      <c r="F39740" s="158"/>
      <c r="I39740" s="158"/>
      <c r="J39740" s="158"/>
      <c r="N39740" s="158"/>
    </row>
    <row r="39741" spans="3:14" x14ac:dyDescent="0.2">
      <c r="C39741" s="158"/>
      <c r="F39741" s="158"/>
      <c r="I39741" s="158"/>
      <c r="J39741" s="158"/>
      <c r="N39741" s="158"/>
    </row>
    <row r="39742" spans="3:14" x14ac:dyDescent="0.2">
      <c r="C39742" s="158"/>
      <c r="F39742" s="158"/>
      <c r="I39742" s="158"/>
      <c r="J39742" s="158"/>
      <c r="N39742" s="158"/>
    </row>
    <row r="39743" spans="3:14" x14ac:dyDescent="0.2">
      <c r="C39743" s="158"/>
      <c r="F39743" s="158"/>
      <c r="I39743" s="158"/>
      <c r="J39743" s="158"/>
      <c r="N39743" s="158"/>
    </row>
    <row r="39744" spans="3:14" x14ac:dyDescent="0.2">
      <c r="C39744" s="158"/>
      <c r="F39744" s="158"/>
      <c r="I39744" s="158"/>
      <c r="J39744" s="158"/>
      <c r="N39744" s="158"/>
    </row>
    <row r="39745" spans="3:14" x14ac:dyDescent="0.2">
      <c r="C39745" s="158"/>
      <c r="F39745" s="158"/>
      <c r="I39745" s="158"/>
      <c r="J39745" s="158"/>
      <c r="N39745" s="158"/>
    </row>
    <row r="39746" spans="3:14" x14ac:dyDescent="0.2">
      <c r="C39746" s="158"/>
      <c r="F39746" s="158"/>
      <c r="I39746" s="158"/>
      <c r="J39746" s="158"/>
      <c r="N39746" s="158"/>
    </row>
    <row r="39747" spans="3:14" x14ac:dyDescent="0.2">
      <c r="C39747" s="158"/>
      <c r="F39747" s="158"/>
      <c r="I39747" s="158"/>
      <c r="J39747" s="158"/>
      <c r="N39747" s="158"/>
    </row>
    <row r="39748" spans="3:14" x14ac:dyDescent="0.2">
      <c r="C39748" s="158"/>
      <c r="F39748" s="158"/>
      <c r="I39748" s="158"/>
      <c r="J39748" s="158"/>
      <c r="N39748" s="158"/>
    </row>
    <row r="39749" spans="3:14" x14ac:dyDescent="0.2">
      <c r="C39749" s="158"/>
      <c r="F39749" s="158"/>
      <c r="I39749" s="158"/>
      <c r="J39749" s="158"/>
      <c r="N39749" s="158"/>
    </row>
    <row r="39750" spans="3:14" x14ac:dyDescent="0.2">
      <c r="C39750" s="158"/>
      <c r="F39750" s="158"/>
      <c r="I39750" s="158"/>
      <c r="J39750" s="158"/>
      <c r="N39750" s="158"/>
    </row>
    <row r="39751" spans="3:14" x14ac:dyDescent="0.2">
      <c r="C39751" s="158"/>
      <c r="F39751" s="158"/>
      <c r="I39751" s="158"/>
      <c r="J39751" s="158"/>
      <c r="N39751" s="158"/>
    </row>
    <row r="39752" spans="3:14" x14ac:dyDescent="0.2">
      <c r="C39752" s="158"/>
      <c r="F39752" s="158"/>
      <c r="I39752" s="158"/>
      <c r="J39752" s="158"/>
      <c r="N39752" s="158"/>
    </row>
    <row r="39753" spans="3:14" x14ac:dyDescent="0.2">
      <c r="C39753" s="158"/>
      <c r="F39753" s="158"/>
      <c r="I39753" s="158"/>
      <c r="J39753" s="158"/>
      <c r="N39753" s="158"/>
    </row>
    <row r="39754" spans="3:14" x14ac:dyDescent="0.2">
      <c r="C39754" s="158"/>
      <c r="F39754" s="158"/>
      <c r="I39754" s="158"/>
      <c r="J39754" s="158"/>
      <c r="N39754" s="158"/>
    </row>
    <row r="39755" spans="3:14" x14ac:dyDescent="0.2">
      <c r="C39755" s="158"/>
      <c r="F39755" s="158"/>
      <c r="I39755" s="158"/>
      <c r="J39755" s="158"/>
      <c r="N39755" s="158"/>
    </row>
    <row r="39756" spans="3:14" x14ac:dyDescent="0.2">
      <c r="C39756" s="158"/>
      <c r="F39756" s="158"/>
      <c r="I39756" s="158"/>
      <c r="J39756" s="158"/>
      <c r="N39756" s="158"/>
    </row>
    <row r="39757" spans="3:14" x14ac:dyDescent="0.2">
      <c r="C39757" s="158"/>
      <c r="F39757" s="158"/>
      <c r="I39757" s="158"/>
      <c r="J39757" s="158"/>
      <c r="N39757" s="158"/>
    </row>
    <row r="39758" spans="3:14" x14ac:dyDescent="0.2">
      <c r="C39758" s="158"/>
      <c r="F39758" s="158"/>
      <c r="I39758" s="158"/>
      <c r="J39758" s="158"/>
      <c r="N39758" s="158"/>
    </row>
    <row r="39759" spans="3:14" x14ac:dyDescent="0.2">
      <c r="C39759" s="158"/>
      <c r="F39759" s="158"/>
      <c r="I39759" s="158"/>
      <c r="J39759" s="158"/>
      <c r="N39759" s="158"/>
    </row>
    <row r="39760" spans="3:14" x14ac:dyDescent="0.2">
      <c r="C39760" s="158"/>
      <c r="F39760" s="158"/>
      <c r="I39760" s="158"/>
      <c r="J39760" s="158"/>
      <c r="N39760" s="158"/>
    </row>
    <row r="39761" spans="3:14" x14ac:dyDescent="0.2">
      <c r="C39761" s="158"/>
      <c r="F39761" s="158"/>
      <c r="I39761" s="158"/>
      <c r="J39761" s="158"/>
      <c r="N39761" s="158"/>
    </row>
    <row r="39762" spans="3:14" x14ac:dyDescent="0.2">
      <c r="C39762" s="158"/>
      <c r="F39762" s="158"/>
      <c r="I39762" s="158"/>
      <c r="J39762" s="158"/>
      <c r="N39762" s="158"/>
    </row>
    <row r="39763" spans="3:14" x14ac:dyDescent="0.2">
      <c r="C39763" s="158"/>
      <c r="F39763" s="158"/>
      <c r="I39763" s="158"/>
      <c r="J39763" s="158"/>
      <c r="N39763" s="158"/>
    </row>
    <row r="39764" spans="3:14" x14ac:dyDescent="0.2">
      <c r="C39764" s="158"/>
      <c r="F39764" s="158"/>
      <c r="I39764" s="158"/>
      <c r="J39764" s="158"/>
      <c r="N39764" s="158"/>
    </row>
    <row r="39765" spans="3:14" x14ac:dyDescent="0.2">
      <c r="C39765" s="158"/>
      <c r="F39765" s="158"/>
      <c r="I39765" s="158"/>
      <c r="J39765" s="158"/>
      <c r="N39765" s="158"/>
    </row>
    <row r="39766" spans="3:14" x14ac:dyDescent="0.2">
      <c r="C39766" s="158"/>
      <c r="F39766" s="158"/>
      <c r="I39766" s="158"/>
      <c r="J39766" s="158"/>
      <c r="N39766" s="158"/>
    </row>
    <row r="39767" spans="3:14" x14ac:dyDescent="0.2">
      <c r="C39767" s="158"/>
      <c r="F39767" s="158"/>
      <c r="I39767" s="158"/>
      <c r="J39767" s="158"/>
      <c r="N39767" s="158"/>
    </row>
    <row r="39768" spans="3:14" x14ac:dyDescent="0.2">
      <c r="C39768" s="158"/>
      <c r="F39768" s="158"/>
      <c r="I39768" s="158"/>
      <c r="J39768" s="158"/>
      <c r="N39768" s="158"/>
    </row>
    <row r="39769" spans="3:14" x14ac:dyDescent="0.2">
      <c r="C39769" s="158"/>
      <c r="F39769" s="158"/>
      <c r="I39769" s="158"/>
      <c r="J39769" s="158"/>
      <c r="N39769" s="158"/>
    </row>
    <row r="39770" spans="3:14" x14ac:dyDescent="0.2">
      <c r="C39770" s="158"/>
      <c r="F39770" s="158"/>
      <c r="I39770" s="158"/>
      <c r="J39770" s="158"/>
      <c r="N39770" s="158"/>
    </row>
    <row r="39771" spans="3:14" x14ac:dyDescent="0.2">
      <c r="C39771" s="158"/>
      <c r="F39771" s="158"/>
      <c r="I39771" s="158"/>
      <c r="J39771" s="158"/>
      <c r="N39771" s="158"/>
    </row>
    <row r="39772" spans="3:14" x14ac:dyDescent="0.2">
      <c r="C39772" s="158"/>
      <c r="F39772" s="158"/>
      <c r="I39772" s="158"/>
      <c r="J39772" s="158"/>
      <c r="N39772" s="158"/>
    </row>
    <row r="39773" spans="3:14" x14ac:dyDescent="0.2">
      <c r="C39773" s="158"/>
      <c r="F39773" s="158"/>
      <c r="I39773" s="158"/>
      <c r="J39773" s="158"/>
      <c r="N39773" s="158"/>
    </row>
    <row r="39774" spans="3:14" x14ac:dyDescent="0.2">
      <c r="C39774" s="158"/>
      <c r="F39774" s="158"/>
      <c r="I39774" s="158"/>
      <c r="J39774" s="158"/>
      <c r="N39774" s="158"/>
    </row>
    <row r="39775" spans="3:14" x14ac:dyDescent="0.2">
      <c r="C39775" s="158"/>
      <c r="F39775" s="158"/>
      <c r="I39775" s="158"/>
      <c r="J39775" s="158"/>
      <c r="N39775" s="158"/>
    </row>
    <row r="39776" spans="3:14" x14ac:dyDescent="0.2">
      <c r="C39776" s="158"/>
      <c r="F39776" s="158"/>
      <c r="I39776" s="158"/>
      <c r="J39776" s="158"/>
      <c r="N39776" s="158"/>
    </row>
    <row r="39777" spans="3:14" x14ac:dyDescent="0.2">
      <c r="C39777" s="158"/>
      <c r="F39777" s="158"/>
      <c r="I39777" s="158"/>
      <c r="J39777" s="158"/>
      <c r="N39777" s="158"/>
    </row>
    <row r="39778" spans="3:14" x14ac:dyDescent="0.2">
      <c r="C39778" s="158"/>
      <c r="F39778" s="158"/>
      <c r="I39778" s="158"/>
      <c r="J39778" s="158"/>
      <c r="N39778" s="158"/>
    </row>
    <row r="39779" spans="3:14" x14ac:dyDescent="0.2">
      <c r="C39779" s="158"/>
      <c r="F39779" s="158"/>
      <c r="I39779" s="158"/>
      <c r="J39779" s="158"/>
      <c r="N39779" s="158"/>
    </row>
    <row r="39780" spans="3:14" x14ac:dyDescent="0.2">
      <c r="C39780" s="158"/>
      <c r="F39780" s="158"/>
      <c r="I39780" s="158"/>
      <c r="J39780" s="158"/>
      <c r="N39780" s="158"/>
    </row>
    <row r="39781" spans="3:14" x14ac:dyDescent="0.2">
      <c r="C39781" s="158"/>
      <c r="F39781" s="158"/>
      <c r="I39781" s="158"/>
      <c r="J39781" s="158"/>
      <c r="N39781" s="158"/>
    </row>
    <row r="39782" spans="3:14" x14ac:dyDescent="0.2">
      <c r="C39782" s="158"/>
      <c r="F39782" s="158"/>
      <c r="I39782" s="158"/>
      <c r="J39782" s="158"/>
      <c r="N39782" s="158"/>
    </row>
    <row r="39783" spans="3:14" x14ac:dyDescent="0.2">
      <c r="C39783" s="158"/>
      <c r="F39783" s="158"/>
      <c r="I39783" s="158"/>
      <c r="J39783" s="158"/>
      <c r="N39783" s="158"/>
    </row>
    <row r="39784" spans="3:14" x14ac:dyDescent="0.2">
      <c r="C39784" s="158"/>
      <c r="F39784" s="158"/>
      <c r="I39784" s="158"/>
      <c r="J39784" s="158"/>
      <c r="N39784" s="158"/>
    </row>
    <row r="39785" spans="3:14" x14ac:dyDescent="0.2">
      <c r="C39785" s="158"/>
      <c r="F39785" s="158"/>
      <c r="I39785" s="158"/>
      <c r="J39785" s="158"/>
      <c r="N39785" s="158"/>
    </row>
    <row r="39786" spans="3:14" x14ac:dyDescent="0.2">
      <c r="C39786" s="158"/>
      <c r="F39786" s="158"/>
      <c r="I39786" s="158"/>
      <c r="J39786" s="158"/>
      <c r="N39786" s="158"/>
    </row>
    <row r="39787" spans="3:14" x14ac:dyDescent="0.2">
      <c r="C39787" s="158"/>
      <c r="F39787" s="158"/>
      <c r="I39787" s="158"/>
      <c r="J39787" s="158"/>
      <c r="N39787" s="158"/>
    </row>
    <row r="39788" spans="3:14" x14ac:dyDescent="0.2">
      <c r="C39788" s="158"/>
      <c r="F39788" s="158"/>
      <c r="I39788" s="158"/>
      <c r="J39788" s="158"/>
      <c r="N39788" s="158"/>
    </row>
    <row r="39789" spans="3:14" x14ac:dyDescent="0.2">
      <c r="C39789" s="158"/>
      <c r="F39789" s="158"/>
      <c r="I39789" s="158"/>
      <c r="J39789" s="158"/>
      <c r="N39789" s="158"/>
    </row>
    <row r="39790" spans="3:14" x14ac:dyDescent="0.2">
      <c r="C39790" s="158"/>
      <c r="F39790" s="158"/>
      <c r="I39790" s="158"/>
      <c r="J39790" s="158"/>
      <c r="N39790" s="158"/>
    </row>
    <row r="39791" spans="3:14" x14ac:dyDescent="0.2">
      <c r="C39791" s="158"/>
      <c r="F39791" s="158"/>
      <c r="I39791" s="158"/>
      <c r="J39791" s="158"/>
      <c r="N39791" s="158"/>
    </row>
    <row r="39792" spans="3:14" x14ac:dyDescent="0.2">
      <c r="C39792" s="158"/>
      <c r="F39792" s="158"/>
      <c r="I39792" s="158"/>
      <c r="J39792" s="158"/>
      <c r="N39792" s="158"/>
    </row>
    <row r="39793" spans="3:14" x14ac:dyDescent="0.2">
      <c r="C39793" s="158"/>
      <c r="F39793" s="158"/>
      <c r="I39793" s="158"/>
      <c r="J39793" s="158"/>
      <c r="N39793" s="158"/>
    </row>
    <row r="39794" spans="3:14" x14ac:dyDescent="0.2">
      <c r="C39794" s="158"/>
      <c r="F39794" s="158"/>
      <c r="I39794" s="158"/>
      <c r="J39794" s="158"/>
      <c r="N39794" s="158"/>
    </row>
    <row r="39795" spans="3:14" x14ac:dyDescent="0.2">
      <c r="C39795" s="158"/>
      <c r="F39795" s="158"/>
      <c r="I39795" s="158"/>
      <c r="J39795" s="158"/>
      <c r="N39795" s="158"/>
    </row>
    <row r="39796" spans="3:14" x14ac:dyDescent="0.2">
      <c r="C39796" s="158"/>
      <c r="F39796" s="158"/>
      <c r="I39796" s="158"/>
      <c r="J39796" s="158"/>
      <c r="N39796" s="158"/>
    </row>
    <row r="39797" spans="3:14" x14ac:dyDescent="0.2">
      <c r="C39797" s="158"/>
      <c r="F39797" s="158"/>
      <c r="I39797" s="158"/>
      <c r="J39797" s="158"/>
      <c r="N39797" s="158"/>
    </row>
    <row r="39798" spans="3:14" x14ac:dyDescent="0.2">
      <c r="C39798" s="158"/>
      <c r="F39798" s="158"/>
      <c r="I39798" s="158"/>
      <c r="J39798" s="158"/>
      <c r="N39798" s="158"/>
    </row>
    <row r="39799" spans="3:14" x14ac:dyDescent="0.2">
      <c r="C39799" s="158"/>
      <c r="F39799" s="158"/>
      <c r="I39799" s="158"/>
      <c r="J39799" s="158"/>
      <c r="N39799" s="158"/>
    </row>
    <row r="39800" spans="3:14" x14ac:dyDescent="0.2">
      <c r="C39800" s="158"/>
      <c r="F39800" s="158"/>
      <c r="I39800" s="158"/>
      <c r="J39800" s="158"/>
      <c r="N39800" s="158"/>
    </row>
    <row r="39801" spans="3:14" x14ac:dyDescent="0.2">
      <c r="C39801" s="158"/>
      <c r="F39801" s="158"/>
      <c r="I39801" s="158"/>
      <c r="J39801" s="158"/>
      <c r="N39801" s="158"/>
    </row>
    <row r="39802" spans="3:14" x14ac:dyDescent="0.2">
      <c r="C39802" s="158"/>
      <c r="F39802" s="158"/>
      <c r="I39802" s="158"/>
      <c r="J39802" s="158"/>
      <c r="N39802" s="158"/>
    </row>
    <row r="39803" spans="3:14" x14ac:dyDescent="0.2">
      <c r="C39803" s="158"/>
      <c r="F39803" s="158"/>
      <c r="I39803" s="158"/>
      <c r="J39803" s="158"/>
      <c r="N39803" s="158"/>
    </row>
    <row r="39804" spans="3:14" x14ac:dyDescent="0.2">
      <c r="C39804" s="158"/>
      <c r="F39804" s="158"/>
      <c r="I39804" s="158"/>
      <c r="J39804" s="158"/>
      <c r="N39804" s="158"/>
    </row>
    <row r="39805" spans="3:14" x14ac:dyDescent="0.2">
      <c r="C39805" s="158"/>
      <c r="F39805" s="158"/>
      <c r="I39805" s="158"/>
      <c r="J39805" s="158"/>
      <c r="N39805" s="158"/>
    </row>
    <row r="39806" spans="3:14" x14ac:dyDescent="0.2">
      <c r="C39806" s="158"/>
      <c r="F39806" s="158"/>
      <c r="I39806" s="158"/>
      <c r="J39806" s="158"/>
      <c r="N39806" s="158"/>
    </row>
    <row r="39807" spans="3:14" x14ac:dyDescent="0.2">
      <c r="C39807" s="158"/>
      <c r="F39807" s="158"/>
      <c r="I39807" s="158"/>
      <c r="J39807" s="158"/>
      <c r="N39807" s="158"/>
    </row>
    <row r="39808" spans="3:14" x14ac:dyDescent="0.2">
      <c r="C39808" s="158"/>
      <c r="F39808" s="158"/>
      <c r="I39808" s="158"/>
      <c r="J39808" s="158"/>
      <c r="N39808" s="158"/>
    </row>
    <row r="39809" spans="3:14" x14ac:dyDescent="0.2">
      <c r="C39809" s="158"/>
      <c r="F39809" s="158"/>
      <c r="I39809" s="158"/>
      <c r="J39809" s="158"/>
      <c r="N39809" s="158"/>
    </row>
    <row r="39810" spans="3:14" x14ac:dyDescent="0.2">
      <c r="C39810" s="158"/>
      <c r="F39810" s="158"/>
      <c r="I39810" s="158"/>
      <c r="J39810" s="158"/>
      <c r="N39810" s="158"/>
    </row>
    <row r="39811" spans="3:14" x14ac:dyDescent="0.2">
      <c r="C39811" s="158"/>
      <c r="F39811" s="158"/>
      <c r="I39811" s="158"/>
      <c r="J39811" s="158"/>
      <c r="N39811" s="158"/>
    </row>
    <row r="39812" spans="3:14" x14ac:dyDescent="0.2">
      <c r="C39812" s="158"/>
      <c r="F39812" s="158"/>
      <c r="I39812" s="158"/>
      <c r="J39812" s="158"/>
      <c r="N39812" s="158"/>
    </row>
    <row r="39813" spans="3:14" x14ac:dyDescent="0.2">
      <c r="C39813" s="158"/>
      <c r="F39813" s="158"/>
      <c r="I39813" s="158"/>
      <c r="J39813" s="158"/>
      <c r="N39813" s="158"/>
    </row>
    <row r="39814" spans="3:14" x14ac:dyDescent="0.2">
      <c r="C39814" s="158"/>
      <c r="F39814" s="158"/>
      <c r="I39814" s="158"/>
      <c r="J39814" s="158"/>
      <c r="N39814" s="158"/>
    </row>
    <row r="39815" spans="3:14" x14ac:dyDescent="0.2">
      <c r="C39815" s="158"/>
      <c r="F39815" s="158"/>
      <c r="I39815" s="158"/>
      <c r="J39815" s="158"/>
      <c r="N39815" s="158"/>
    </row>
    <row r="39816" spans="3:14" x14ac:dyDescent="0.2">
      <c r="C39816" s="158"/>
      <c r="F39816" s="158"/>
      <c r="I39816" s="158"/>
      <c r="J39816" s="158"/>
      <c r="N39816" s="158"/>
    </row>
    <row r="39817" spans="3:14" x14ac:dyDescent="0.2">
      <c r="C39817" s="158"/>
      <c r="F39817" s="158"/>
      <c r="I39817" s="158"/>
      <c r="J39817" s="158"/>
      <c r="N39817" s="158"/>
    </row>
    <row r="39818" spans="3:14" x14ac:dyDescent="0.2">
      <c r="C39818" s="158"/>
      <c r="F39818" s="158"/>
      <c r="I39818" s="158"/>
      <c r="J39818" s="158"/>
      <c r="N39818" s="158"/>
    </row>
    <row r="39819" spans="3:14" x14ac:dyDescent="0.2">
      <c r="C39819" s="158"/>
      <c r="F39819" s="158"/>
      <c r="I39819" s="158"/>
      <c r="J39819" s="158"/>
      <c r="N39819" s="158"/>
    </row>
    <row r="39820" spans="3:14" x14ac:dyDescent="0.2">
      <c r="C39820" s="158"/>
      <c r="F39820" s="158"/>
      <c r="I39820" s="158"/>
      <c r="J39820" s="158"/>
      <c r="N39820" s="158"/>
    </row>
    <row r="39821" spans="3:14" x14ac:dyDescent="0.2">
      <c r="C39821" s="158"/>
      <c r="F39821" s="158"/>
      <c r="I39821" s="158"/>
      <c r="J39821" s="158"/>
      <c r="N39821" s="158"/>
    </row>
    <row r="39822" spans="3:14" x14ac:dyDescent="0.2">
      <c r="C39822" s="158"/>
      <c r="F39822" s="158"/>
      <c r="I39822" s="158"/>
      <c r="J39822" s="158"/>
      <c r="N39822" s="158"/>
    </row>
    <row r="39823" spans="3:14" x14ac:dyDescent="0.2">
      <c r="C39823" s="158"/>
      <c r="F39823" s="158"/>
      <c r="I39823" s="158"/>
      <c r="J39823" s="158"/>
      <c r="N39823" s="158"/>
    </row>
    <row r="39824" spans="3:14" x14ac:dyDescent="0.2">
      <c r="C39824" s="158"/>
      <c r="F39824" s="158"/>
      <c r="I39824" s="158"/>
      <c r="J39824" s="158"/>
      <c r="N39824" s="158"/>
    </row>
    <row r="39825" spans="3:14" x14ac:dyDescent="0.2">
      <c r="C39825" s="158"/>
      <c r="F39825" s="158"/>
      <c r="I39825" s="158"/>
      <c r="J39825" s="158"/>
      <c r="N39825" s="158"/>
    </row>
    <row r="39826" spans="3:14" x14ac:dyDescent="0.2">
      <c r="C39826" s="158"/>
      <c r="F39826" s="158"/>
      <c r="I39826" s="158"/>
      <c r="J39826" s="158"/>
      <c r="N39826" s="158"/>
    </row>
    <row r="39827" spans="3:14" x14ac:dyDescent="0.2">
      <c r="C39827" s="158"/>
      <c r="F39827" s="158"/>
      <c r="I39827" s="158"/>
      <c r="J39827" s="158"/>
      <c r="N39827" s="158"/>
    </row>
    <row r="39828" spans="3:14" x14ac:dyDescent="0.2">
      <c r="C39828" s="158"/>
      <c r="F39828" s="158"/>
      <c r="I39828" s="158"/>
      <c r="J39828" s="158"/>
      <c r="N39828" s="158"/>
    </row>
    <row r="39829" spans="3:14" x14ac:dyDescent="0.2">
      <c r="C39829" s="158"/>
      <c r="F39829" s="158"/>
      <c r="I39829" s="158"/>
      <c r="J39829" s="158"/>
      <c r="N39829" s="158"/>
    </row>
    <row r="39830" spans="3:14" x14ac:dyDescent="0.2">
      <c r="C39830" s="158"/>
      <c r="F39830" s="158"/>
      <c r="I39830" s="158"/>
      <c r="J39830" s="158"/>
      <c r="N39830" s="158"/>
    </row>
    <row r="39831" spans="3:14" x14ac:dyDescent="0.2">
      <c r="C39831" s="158"/>
      <c r="F39831" s="158"/>
      <c r="I39831" s="158"/>
      <c r="J39831" s="158"/>
      <c r="N39831" s="158"/>
    </row>
    <row r="39832" spans="3:14" x14ac:dyDescent="0.2">
      <c r="C39832" s="158"/>
      <c r="F39832" s="158"/>
      <c r="I39832" s="158"/>
      <c r="J39832" s="158"/>
      <c r="N39832" s="158"/>
    </row>
    <row r="39833" spans="3:14" x14ac:dyDescent="0.2">
      <c r="C39833" s="158"/>
      <c r="F39833" s="158"/>
      <c r="I39833" s="158"/>
      <c r="J39833" s="158"/>
      <c r="N39833" s="158"/>
    </row>
    <row r="39834" spans="3:14" x14ac:dyDescent="0.2">
      <c r="C39834" s="158"/>
      <c r="F39834" s="158"/>
      <c r="I39834" s="158"/>
      <c r="J39834" s="158"/>
      <c r="N39834" s="158"/>
    </row>
    <row r="39835" spans="3:14" x14ac:dyDescent="0.2">
      <c r="C39835" s="158"/>
      <c r="F39835" s="158"/>
      <c r="I39835" s="158"/>
      <c r="J39835" s="158"/>
      <c r="N39835" s="158"/>
    </row>
    <row r="39836" spans="3:14" x14ac:dyDescent="0.2">
      <c r="C39836" s="158"/>
      <c r="F39836" s="158"/>
      <c r="I39836" s="158"/>
      <c r="J39836" s="158"/>
      <c r="N39836" s="158"/>
    </row>
    <row r="39837" spans="3:14" x14ac:dyDescent="0.2">
      <c r="C39837" s="158"/>
      <c r="F39837" s="158"/>
      <c r="I39837" s="158"/>
      <c r="J39837" s="158"/>
      <c r="N39837" s="158"/>
    </row>
    <row r="39838" spans="3:14" x14ac:dyDescent="0.2">
      <c r="C39838" s="158"/>
      <c r="F39838" s="158"/>
      <c r="I39838" s="158"/>
      <c r="J39838" s="158"/>
      <c r="N39838" s="158"/>
    </row>
    <row r="39839" spans="3:14" x14ac:dyDescent="0.2">
      <c r="C39839" s="158"/>
      <c r="F39839" s="158"/>
      <c r="I39839" s="158"/>
      <c r="J39839" s="158"/>
      <c r="N39839" s="158"/>
    </row>
    <row r="39840" spans="3:14" x14ac:dyDescent="0.2">
      <c r="C39840" s="158"/>
      <c r="F39840" s="158"/>
      <c r="I39840" s="158"/>
      <c r="J39840" s="158"/>
      <c r="N39840" s="158"/>
    </row>
    <row r="39841" spans="3:14" x14ac:dyDescent="0.2">
      <c r="C39841" s="158"/>
      <c r="F39841" s="158"/>
      <c r="I39841" s="158"/>
      <c r="J39841" s="158"/>
      <c r="N39841" s="158"/>
    </row>
    <row r="39842" spans="3:14" x14ac:dyDescent="0.2">
      <c r="C39842" s="158"/>
      <c r="F39842" s="158"/>
      <c r="I39842" s="158"/>
      <c r="J39842" s="158"/>
      <c r="N39842" s="158"/>
    </row>
    <row r="39843" spans="3:14" x14ac:dyDescent="0.2">
      <c r="C39843" s="158"/>
      <c r="F39843" s="158"/>
      <c r="I39843" s="158"/>
      <c r="J39843" s="158"/>
      <c r="N39843" s="158"/>
    </row>
    <row r="39844" spans="3:14" x14ac:dyDescent="0.2">
      <c r="C39844" s="158"/>
      <c r="F39844" s="158"/>
      <c r="I39844" s="158"/>
      <c r="J39844" s="158"/>
      <c r="N39844" s="158"/>
    </row>
    <row r="39845" spans="3:14" x14ac:dyDescent="0.2">
      <c r="C39845" s="158"/>
      <c r="F39845" s="158"/>
      <c r="I39845" s="158"/>
      <c r="J39845" s="158"/>
      <c r="N39845" s="158"/>
    </row>
    <row r="39846" spans="3:14" x14ac:dyDescent="0.2">
      <c r="C39846" s="158"/>
      <c r="F39846" s="158"/>
      <c r="I39846" s="158"/>
      <c r="J39846" s="158"/>
      <c r="N39846" s="158"/>
    </row>
    <row r="39847" spans="3:14" x14ac:dyDescent="0.2">
      <c r="C39847" s="158"/>
      <c r="F39847" s="158"/>
      <c r="I39847" s="158"/>
      <c r="J39847" s="158"/>
      <c r="N39847" s="158"/>
    </row>
    <row r="39848" spans="3:14" x14ac:dyDescent="0.2">
      <c r="C39848" s="158"/>
      <c r="F39848" s="158"/>
      <c r="I39848" s="158"/>
      <c r="J39848" s="158"/>
      <c r="N39848" s="158"/>
    </row>
    <row r="39849" spans="3:14" x14ac:dyDescent="0.2">
      <c r="C39849" s="158"/>
      <c r="F39849" s="158"/>
      <c r="I39849" s="158"/>
      <c r="J39849" s="158"/>
      <c r="N39849" s="158"/>
    </row>
    <row r="39850" spans="3:14" x14ac:dyDescent="0.2">
      <c r="C39850" s="158"/>
      <c r="F39850" s="158"/>
      <c r="I39850" s="158"/>
      <c r="J39850" s="158"/>
      <c r="N39850" s="158"/>
    </row>
    <row r="39851" spans="3:14" x14ac:dyDescent="0.2">
      <c r="C39851" s="158"/>
      <c r="F39851" s="158"/>
      <c r="I39851" s="158"/>
      <c r="J39851" s="158"/>
      <c r="N39851" s="158"/>
    </row>
    <row r="39852" spans="3:14" x14ac:dyDescent="0.2">
      <c r="C39852" s="158"/>
      <c r="F39852" s="158"/>
      <c r="I39852" s="158"/>
      <c r="J39852" s="158"/>
      <c r="N39852" s="158"/>
    </row>
    <row r="39853" spans="3:14" x14ac:dyDescent="0.2">
      <c r="C39853" s="158"/>
      <c r="F39853" s="158"/>
      <c r="I39853" s="158"/>
      <c r="J39853" s="158"/>
      <c r="N39853" s="158"/>
    </row>
    <row r="39854" spans="3:14" x14ac:dyDescent="0.2">
      <c r="C39854" s="158"/>
      <c r="F39854" s="158"/>
      <c r="I39854" s="158"/>
      <c r="J39854" s="158"/>
      <c r="N39854" s="158"/>
    </row>
    <row r="39855" spans="3:14" x14ac:dyDescent="0.2">
      <c r="C39855" s="158"/>
      <c r="F39855" s="158"/>
      <c r="I39855" s="158"/>
      <c r="J39855" s="158"/>
      <c r="N39855" s="158"/>
    </row>
    <row r="39856" spans="3:14" x14ac:dyDescent="0.2">
      <c r="C39856" s="158"/>
      <c r="F39856" s="158"/>
      <c r="I39856" s="158"/>
      <c r="J39856" s="158"/>
      <c r="N39856" s="158"/>
    </row>
    <row r="39857" spans="3:14" x14ac:dyDescent="0.2">
      <c r="C39857" s="158"/>
      <c r="F39857" s="158"/>
      <c r="I39857" s="158"/>
      <c r="J39857" s="158"/>
      <c r="N39857" s="158"/>
    </row>
    <row r="39858" spans="3:14" x14ac:dyDescent="0.2">
      <c r="C39858" s="158"/>
      <c r="F39858" s="158"/>
      <c r="I39858" s="158"/>
      <c r="J39858" s="158"/>
      <c r="N39858" s="158"/>
    </row>
    <row r="39859" spans="3:14" x14ac:dyDescent="0.2">
      <c r="C39859" s="158"/>
      <c r="F39859" s="158"/>
      <c r="I39859" s="158"/>
      <c r="J39859" s="158"/>
      <c r="N39859" s="158"/>
    </row>
    <row r="39860" spans="3:14" x14ac:dyDescent="0.2">
      <c r="C39860" s="158"/>
      <c r="F39860" s="158"/>
      <c r="I39860" s="158"/>
      <c r="J39860" s="158"/>
      <c r="N39860" s="158"/>
    </row>
    <row r="39861" spans="3:14" x14ac:dyDescent="0.2">
      <c r="C39861" s="158"/>
      <c r="F39861" s="158"/>
      <c r="I39861" s="158"/>
      <c r="J39861" s="158"/>
      <c r="N39861" s="158"/>
    </row>
    <row r="39862" spans="3:14" x14ac:dyDescent="0.2">
      <c r="C39862" s="158"/>
      <c r="F39862" s="158"/>
      <c r="I39862" s="158"/>
      <c r="J39862" s="158"/>
      <c r="N39862" s="158"/>
    </row>
    <row r="39863" spans="3:14" x14ac:dyDescent="0.2">
      <c r="C39863" s="158"/>
      <c r="F39863" s="158"/>
      <c r="I39863" s="158"/>
      <c r="J39863" s="158"/>
      <c r="N39863" s="158"/>
    </row>
    <row r="39864" spans="3:14" x14ac:dyDescent="0.2">
      <c r="C39864" s="158"/>
      <c r="F39864" s="158"/>
      <c r="I39864" s="158"/>
      <c r="J39864" s="158"/>
      <c r="N39864" s="158"/>
    </row>
    <row r="39865" spans="3:14" x14ac:dyDescent="0.2">
      <c r="C39865" s="158"/>
      <c r="F39865" s="158"/>
      <c r="I39865" s="158"/>
      <c r="J39865" s="158"/>
      <c r="N39865" s="158"/>
    </row>
    <row r="39866" spans="3:14" x14ac:dyDescent="0.2">
      <c r="C39866" s="158"/>
      <c r="F39866" s="158"/>
      <c r="I39866" s="158"/>
      <c r="J39866" s="158"/>
      <c r="N39866" s="158"/>
    </row>
    <row r="39867" spans="3:14" x14ac:dyDescent="0.2">
      <c r="C39867" s="158"/>
      <c r="F39867" s="158"/>
      <c r="I39867" s="158"/>
      <c r="J39867" s="158"/>
      <c r="N39867" s="158"/>
    </row>
    <row r="39868" spans="3:14" x14ac:dyDescent="0.2">
      <c r="C39868" s="158"/>
      <c r="F39868" s="158"/>
      <c r="I39868" s="158"/>
      <c r="J39868" s="158"/>
      <c r="N39868" s="158"/>
    </row>
    <row r="39869" spans="3:14" x14ac:dyDescent="0.2">
      <c r="C39869" s="158"/>
      <c r="F39869" s="158"/>
      <c r="I39869" s="158"/>
      <c r="J39869" s="158"/>
      <c r="N39869" s="158"/>
    </row>
    <row r="39870" spans="3:14" x14ac:dyDescent="0.2">
      <c r="C39870" s="158"/>
      <c r="F39870" s="158"/>
      <c r="I39870" s="158"/>
      <c r="J39870" s="158"/>
      <c r="N39870" s="158"/>
    </row>
    <row r="39871" spans="3:14" x14ac:dyDescent="0.2">
      <c r="C39871" s="158"/>
      <c r="F39871" s="158"/>
      <c r="I39871" s="158"/>
      <c r="J39871" s="158"/>
      <c r="N39871" s="158"/>
    </row>
    <row r="39872" spans="3:14" x14ac:dyDescent="0.2">
      <c r="C39872" s="158"/>
      <c r="F39872" s="158"/>
      <c r="I39872" s="158"/>
      <c r="J39872" s="158"/>
      <c r="N39872" s="158"/>
    </row>
    <row r="39873" spans="3:14" x14ac:dyDescent="0.2">
      <c r="C39873" s="158"/>
      <c r="F39873" s="158"/>
      <c r="I39873" s="158"/>
      <c r="J39873" s="158"/>
      <c r="N39873" s="158"/>
    </row>
    <row r="39874" spans="3:14" x14ac:dyDescent="0.2">
      <c r="C39874" s="158"/>
      <c r="F39874" s="158"/>
      <c r="I39874" s="158"/>
      <c r="J39874" s="158"/>
      <c r="N39874" s="158"/>
    </row>
    <row r="39875" spans="3:14" x14ac:dyDescent="0.2">
      <c r="C39875" s="158"/>
      <c r="F39875" s="158"/>
      <c r="I39875" s="158"/>
      <c r="J39875" s="158"/>
      <c r="N39875" s="158"/>
    </row>
    <row r="39876" spans="3:14" x14ac:dyDescent="0.2">
      <c r="C39876" s="158"/>
      <c r="F39876" s="158"/>
      <c r="I39876" s="158"/>
      <c r="J39876" s="158"/>
      <c r="N39876" s="158"/>
    </row>
    <row r="39877" spans="3:14" x14ac:dyDescent="0.2">
      <c r="C39877" s="158"/>
      <c r="F39877" s="158"/>
      <c r="I39877" s="158"/>
      <c r="J39877" s="158"/>
      <c r="N39877" s="158"/>
    </row>
    <row r="39878" spans="3:14" x14ac:dyDescent="0.2">
      <c r="C39878" s="158"/>
      <c r="F39878" s="158"/>
      <c r="I39878" s="158"/>
      <c r="J39878" s="158"/>
      <c r="N39878" s="158"/>
    </row>
    <row r="39879" spans="3:14" x14ac:dyDescent="0.2">
      <c r="C39879" s="158"/>
      <c r="F39879" s="158"/>
      <c r="I39879" s="158"/>
      <c r="J39879" s="158"/>
      <c r="N39879" s="158"/>
    </row>
    <row r="39880" spans="3:14" x14ac:dyDescent="0.2">
      <c r="C39880" s="158"/>
      <c r="F39880" s="158"/>
      <c r="I39880" s="158"/>
      <c r="J39880" s="158"/>
      <c r="N39880" s="158"/>
    </row>
    <row r="39881" spans="3:14" x14ac:dyDescent="0.2">
      <c r="C39881" s="158"/>
      <c r="F39881" s="158"/>
      <c r="I39881" s="158"/>
      <c r="J39881" s="158"/>
      <c r="N39881" s="158"/>
    </row>
    <row r="39882" spans="3:14" x14ac:dyDescent="0.2">
      <c r="C39882" s="158"/>
      <c r="F39882" s="158"/>
      <c r="I39882" s="158"/>
      <c r="J39882" s="158"/>
      <c r="N39882" s="158"/>
    </row>
    <row r="39883" spans="3:14" x14ac:dyDescent="0.2">
      <c r="C39883" s="158"/>
      <c r="F39883" s="158"/>
      <c r="I39883" s="158"/>
      <c r="J39883" s="158"/>
      <c r="N39883" s="158"/>
    </row>
    <row r="39884" spans="3:14" x14ac:dyDescent="0.2">
      <c r="C39884" s="158"/>
      <c r="F39884" s="158"/>
      <c r="I39884" s="158"/>
      <c r="J39884" s="158"/>
      <c r="N39884" s="158"/>
    </row>
    <row r="39885" spans="3:14" x14ac:dyDescent="0.2">
      <c r="C39885" s="158"/>
      <c r="F39885" s="158"/>
      <c r="I39885" s="158"/>
      <c r="J39885" s="158"/>
      <c r="N39885" s="158"/>
    </row>
    <row r="39886" spans="3:14" x14ac:dyDescent="0.2">
      <c r="C39886" s="158"/>
      <c r="F39886" s="158"/>
      <c r="I39886" s="158"/>
      <c r="J39886" s="158"/>
      <c r="N39886" s="158"/>
    </row>
    <row r="39887" spans="3:14" x14ac:dyDescent="0.2">
      <c r="C39887" s="158"/>
      <c r="F39887" s="158"/>
      <c r="I39887" s="158"/>
      <c r="J39887" s="158"/>
      <c r="N39887" s="158"/>
    </row>
    <row r="39888" spans="3:14" x14ac:dyDescent="0.2">
      <c r="C39888" s="158"/>
      <c r="F39888" s="158"/>
      <c r="I39888" s="158"/>
      <c r="J39888" s="158"/>
      <c r="N39888" s="158"/>
    </row>
    <row r="39889" spans="3:14" x14ac:dyDescent="0.2">
      <c r="C39889" s="158"/>
      <c r="F39889" s="158"/>
      <c r="I39889" s="158"/>
      <c r="J39889" s="158"/>
      <c r="N39889" s="158"/>
    </row>
    <row r="39890" spans="3:14" x14ac:dyDescent="0.2">
      <c r="C39890" s="158"/>
      <c r="F39890" s="158"/>
      <c r="I39890" s="158"/>
      <c r="J39890" s="158"/>
      <c r="N39890" s="158"/>
    </row>
    <row r="39891" spans="3:14" x14ac:dyDescent="0.2">
      <c r="C39891" s="158"/>
      <c r="F39891" s="158"/>
      <c r="I39891" s="158"/>
      <c r="J39891" s="158"/>
      <c r="N39891" s="158"/>
    </row>
    <row r="39892" spans="3:14" x14ac:dyDescent="0.2">
      <c r="C39892" s="158"/>
      <c r="F39892" s="158"/>
      <c r="I39892" s="158"/>
      <c r="J39892" s="158"/>
      <c r="N39892" s="158"/>
    </row>
    <row r="39893" spans="3:14" x14ac:dyDescent="0.2">
      <c r="C39893" s="158"/>
      <c r="F39893" s="158"/>
      <c r="I39893" s="158"/>
      <c r="J39893" s="158"/>
      <c r="N39893" s="158"/>
    </row>
    <row r="39894" spans="3:14" x14ac:dyDescent="0.2">
      <c r="C39894" s="158"/>
      <c r="F39894" s="158"/>
      <c r="I39894" s="158"/>
      <c r="J39894" s="158"/>
      <c r="N39894" s="158"/>
    </row>
    <row r="39895" spans="3:14" x14ac:dyDescent="0.2">
      <c r="C39895" s="158"/>
      <c r="F39895" s="158"/>
      <c r="I39895" s="158"/>
      <c r="J39895" s="158"/>
      <c r="N39895" s="158"/>
    </row>
    <row r="39896" spans="3:14" x14ac:dyDescent="0.2">
      <c r="C39896" s="158"/>
      <c r="F39896" s="158"/>
      <c r="I39896" s="158"/>
      <c r="J39896" s="158"/>
      <c r="N39896" s="158"/>
    </row>
    <row r="39897" spans="3:14" x14ac:dyDescent="0.2">
      <c r="C39897" s="158"/>
      <c r="F39897" s="158"/>
      <c r="I39897" s="158"/>
      <c r="J39897" s="158"/>
      <c r="N39897" s="158"/>
    </row>
    <row r="39898" spans="3:14" x14ac:dyDescent="0.2">
      <c r="C39898" s="158"/>
      <c r="F39898" s="158"/>
      <c r="I39898" s="158"/>
      <c r="J39898" s="158"/>
      <c r="N39898" s="158"/>
    </row>
    <row r="39899" spans="3:14" x14ac:dyDescent="0.2">
      <c r="C39899" s="158"/>
      <c r="F39899" s="158"/>
      <c r="I39899" s="158"/>
      <c r="J39899" s="158"/>
      <c r="N39899" s="158"/>
    </row>
    <row r="39900" spans="3:14" x14ac:dyDescent="0.2">
      <c r="C39900" s="158"/>
      <c r="F39900" s="158"/>
      <c r="I39900" s="158"/>
      <c r="J39900" s="158"/>
      <c r="N39900" s="158"/>
    </row>
    <row r="39901" spans="3:14" x14ac:dyDescent="0.2">
      <c r="C39901" s="158"/>
      <c r="F39901" s="158"/>
      <c r="I39901" s="158"/>
      <c r="J39901" s="158"/>
      <c r="N39901" s="158"/>
    </row>
    <row r="39902" spans="3:14" x14ac:dyDescent="0.2">
      <c r="C39902" s="158"/>
      <c r="F39902" s="158"/>
      <c r="I39902" s="158"/>
      <c r="J39902" s="158"/>
      <c r="N39902" s="158"/>
    </row>
    <row r="39903" spans="3:14" x14ac:dyDescent="0.2">
      <c r="C39903" s="158"/>
      <c r="F39903" s="158"/>
      <c r="I39903" s="158"/>
      <c r="J39903" s="158"/>
      <c r="N39903" s="158"/>
    </row>
    <row r="39904" spans="3:14" x14ac:dyDescent="0.2">
      <c r="C39904" s="158"/>
      <c r="F39904" s="158"/>
      <c r="I39904" s="158"/>
      <c r="J39904" s="158"/>
      <c r="N39904" s="158"/>
    </row>
    <row r="39905" spans="3:14" x14ac:dyDescent="0.2">
      <c r="C39905" s="158"/>
      <c r="F39905" s="158"/>
      <c r="I39905" s="158"/>
      <c r="J39905" s="158"/>
      <c r="N39905" s="158"/>
    </row>
    <row r="39906" spans="3:14" x14ac:dyDescent="0.2">
      <c r="C39906" s="158"/>
      <c r="F39906" s="158"/>
      <c r="I39906" s="158"/>
      <c r="J39906" s="158"/>
      <c r="N39906" s="158"/>
    </row>
    <row r="39907" spans="3:14" x14ac:dyDescent="0.2">
      <c r="C39907" s="158"/>
      <c r="F39907" s="158"/>
      <c r="I39907" s="158"/>
      <c r="J39907" s="158"/>
      <c r="N39907" s="158"/>
    </row>
    <row r="39908" spans="3:14" x14ac:dyDescent="0.2">
      <c r="C39908" s="158"/>
      <c r="F39908" s="158"/>
      <c r="I39908" s="158"/>
      <c r="J39908" s="158"/>
      <c r="N39908" s="158"/>
    </row>
    <row r="39909" spans="3:14" x14ac:dyDescent="0.2">
      <c r="C39909" s="158"/>
      <c r="F39909" s="158"/>
      <c r="I39909" s="158"/>
      <c r="J39909" s="158"/>
      <c r="N39909" s="158"/>
    </row>
    <row r="39910" spans="3:14" x14ac:dyDescent="0.2">
      <c r="C39910" s="158"/>
      <c r="F39910" s="158"/>
      <c r="I39910" s="158"/>
      <c r="J39910" s="158"/>
      <c r="N39910" s="158"/>
    </row>
    <row r="39911" spans="3:14" x14ac:dyDescent="0.2">
      <c r="C39911" s="158"/>
      <c r="F39911" s="158"/>
      <c r="I39911" s="158"/>
      <c r="J39911" s="158"/>
      <c r="N39911" s="158"/>
    </row>
    <row r="39912" spans="3:14" x14ac:dyDescent="0.2">
      <c r="C39912" s="158"/>
      <c r="F39912" s="158"/>
      <c r="I39912" s="158"/>
      <c r="J39912" s="158"/>
      <c r="N39912" s="158"/>
    </row>
    <row r="39913" spans="3:14" x14ac:dyDescent="0.2">
      <c r="C39913" s="158"/>
      <c r="F39913" s="158"/>
      <c r="I39913" s="158"/>
      <c r="J39913" s="158"/>
      <c r="N39913" s="158"/>
    </row>
    <row r="39914" spans="3:14" x14ac:dyDescent="0.2">
      <c r="C39914" s="158"/>
      <c r="F39914" s="158"/>
      <c r="I39914" s="158"/>
      <c r="J39914" s="158"/>
      <c r="N39914" s="158"/>
    </row>
    <row r="39915" spans="3:14" x14ac:dyDescent="0.2">
      <c r="C39915" s="158"/>
      <c r="F39915" s="158"/>
      <c r="I39915" s="158"/>
      <c r="J39915" s="158"/>
      <c r="N39915" s="158"/>
    </row>
    <row r="39916" spans="3:14" x14ac:dyDescent="0.2">
      <c r="C39916" s="158"/>
      <c r="F39916" s="158"/>
      <c r="I39916" s="158"/>
      <c r="J39916" s="158"/>
      <c r="N39916" s="158"/>
    </row>
    <row r="39917" spans="3:14" x14ac:dyDescent="0.2">
      <c r="C39917" s="158"/>
      <c r="F39917" s="158"/>
      <c r="I39917" s="158"/>
      <c r="J39917" s="158"/>
      <c r="N39917" s="158"/>
    </row>
    <row r="39918" spans="3:14" x14ac:dyDescent="0.2">
      <c r="C39918" s="158"/>
      <c r="F39918" s="158"/>
      <c r="I39918" s="158"/>
      <c r="J39918" s="158"/>
      <c r="N39918" s="158"/>
    </row>
    <row r="39919" spans="3:14" x14ac:dyDescent="0.2">
      <c r="C39919" s="158"/>
      <c r="F39919" s="158"/>
      <c r="I39919" s="158"/>
      <c r="J39919" s="158"/>
      <c r="N39919" s="158"/>
    </row>
    <row r="39920" spans="3:14" x14ac:dyDescent="0.2">
      <c r="C39920" s="158"/>
      <c r="F39920" s="158"/>
      <c r="I39920" s="158"/>
      <c r="J39920" s="158"/>
      <c r="N39920" s="158"/>
    </row>
    <row r="39921" spans="3:14" x14ac:dyDescent="0.2">
      <c r="C39921" s="158"/>
      <c r="F39921" s="158"/>
      <c r="I39921" s="158"/>
      <c r="J39921" s="158"/>
      <c r="N39921" s="158"/>
    </row>
    <row r="39922" spans="3:14" x14ac:dyDescent="0.2">
      <c r="C39922" s="158"/>
      <c r="F39922" s="158"/>
      <c r="I39922" s="158"/>
      <c r="J39922" s="158"/>
      <c r="N39922" s="158"/>
    </row>
    <row r="39923" spans="3:14" x14ac:dyDescent="0.2">
      <c r="C39923" s="158"/>
      <c r="F39923" s="158"/>
      <c r="I39923" s="158"/>
      <c r="J39923" s="158"/>
      <c r="N39923" s="158"/>
    </row>
    <row r="39924" spans="3:14" x14ac:dyDescent="0.2">
      <c r="C39924" s="158"/>
      <c r="F39924" s="158"/>
      <c r="I39924" s="158"/>
      <c r="J39924" s="158"/>
      <c r="N39924" s="158"/>
    </row>
    <row r="39925" spans="3:14" x14ac:dyDescent="0.2">
      <c r="C39925" s="158"/>
      <c r="F39925" s="158"/>
      <c r="I39925" s="158"/>
      <c r="J39925" s="158"/>
      <c r="N39925" s="158"/>
    </row>
    <row r="39926" spans="3:14" x14ac:dyDescent="0.2">
      <c r="C39926" s="158"/>
      <c r="F39926" s="158"/>
      <c r="I39926" s="158"/>
      <c r="J39926" s="158"/>
      <c r="N39926" s="158"/>
    </row>
    <row r="39927" spans="3:14" x14ac:dyDescent="0.2">
      <c r="C39927" s="158"/>
      <c r="F39927" s="158"/>
      <c r="I39927" s="158"/>
      <c r="J39927" s="158"/>
      <c r="N39927" s="158"/>
    </row>
    <row r="39928" spans="3:14" x14ac:dyDescent="0.2">
      <c r="C39928" s="158"/>
      <c r="F39928" s="158"/>
      <c r="I39928" s="158"/>
      <c r="J39928" s="158"/>
      <c r="N39928" s="158"/>
    </row>
    <row r="39929" spans="3:14" x14ac:dyDescent="0.2">
      <c r="C39929" s="158"/>
      <c r="F39929" s="158"/>
      <c r="I39929" s="158"/>
      <c r="J39929" s="158"/>
      <c r="N39929" s="158"/>
    </row>
    <row r="39930" spans="3:14" x14ac:dyDescent="0.2">
      <c r="C39930" s="158"/>
      <c r="F39930" s="158"/>
      <c r="I39930" s="158"/>
      <c r="J39930" s="158"/>
      <c r="N39930" s="158"/>
    </row>
    <row r="39931" spans="3:14" x14ac:dyDescent="0.2">
      <c r="C39931" s="158"/>
      <c r="F39931" s="158"/>
      <c r="I39931" s="158"/>
      <c r="J39931" s="158"/>
      <c r="N39931" s="158"/>
    </row>
    <row r="39932" spans="3:14" x14ac:dyDescent="0.2">
      <c r="C39932" s="158"/>
      <c r="F39932" s="158"/>
      <c r="I39932" s="158"/>
      <c r="J39932" s="158"/>
      <c r="N39932" s="158"/>
    </row>
    <row r="39933" spans="3:14" x14ac:dyDescent="0.2">
      <c r="C39933" s="158"/>
      <c r="F39933" s="158"/>
      <c r="I39933" s="158"/>
      <c r="J39933" s="158"/>
      <c r="N39933" s="158"/>
    </row>
    <row r="39934" spans="3:14" x14ac:dyDescent="0.2">
      <c r="C39934" s="158"/>
      <c r="F39934" s="158"/>
      <c r="I39934" s="158"/>
      <c r="J39934" s="158"/>
      <c r="N39934" s="158"/>
    </row>
    <row r="39935" spans="3:14" x14ac:dyDescent="0.2">
      <c r="C39935" s="158"/>
      <c r="F39935" s="158"/>
      <c r="I39935" s="158"/>
      <c r="J39935" s="158"/>
      <c r="N39935" s="158"/>
    </row>
    <row r="39936" spans="3:14" x14ac:dyDescent="0.2">
      <c r="C39936" s="158"/>
      <c r="F39936" s="158"/>
      <c r="I39936" s="158"/>
      <c r="J39936" s="158"/>
      <c r="N39936" s="158"/>
    </row>
    <row r="39937" spans="3:14" x14ac:dyDescent="0.2">
      <c r="C39937" s="158"/>
      <c r="F39937" s="158"/>
      <c r="I39937" s="158"/>
      <c r="J39937" s="158"/>
      <c r="N39937" s="158"/>
    </row>
    <row r="39938" spans="3:14" x14ac:dyDescent="0.2">
      <c r="C39938" s="158"/>
      <c r="F39938" s="158"/>
      <c r="I39938" s="158"/>
      <c r="J39938" s="158"/>
      <c r="N39938" s="158"/>
    </row>
    <row r="39939" spans="3:14" x14ac:dyDescent="0.2">
      <c r="C39939" s="158"/>
      <c r="F39939" s="158"/>
      <c r="I39939" s="158"/>
      <c r="J39939" s="158"/>
      <c r="N39939" s="158"/>
    </row>
    <row r="39940" spans="3:14" x14ac:dyDescent="0.2">
      <c r="C39940" s="158"/>
      <c r="F39940" s="158"/>
      <c r="I39940" s="158"/>
      <c r="J39940" s="158"/>
      <c r="N39940" s="158"/>
    </row>
    <row r="39941" spans="3:14" x14ac:dyDescent="0.2">
      <c r="C39941" s="158"/>
      <c r="F39941" s="158"/>
      <c r="I39941" s="158"/>
      <c r="J39941" s="158"/>
      <c r="N39941" s="158"/>
    </row>
    <row r="39942" spans="3:14" x14ac:dyDescent="0.2">
      <c r="C39942" s="158"/>
      <c r="F39942" s="158"/>
      <c r="I39942" s="158"/>
      <c r="J39942" s="158"/>
      <c r="N39942" s="158"/>
    </row>
    <row r="39943" spans="3:14" x14ac:dyDescent="0.2">
      <c r="C39943" s="158"/>
      <c r="F39943" s="158"/>
      <c r="I39943" s="158"/>
      <c r="J39943" s="158"/>
      <c r="N39943" s="158"/>
    </row>
    <row r="39944" spans="3:14" x14ac:dyDescent="0.2">
      <c r="C39944" s="158"/>
      <c r="F39944" s="158"/>
      <c r="I39944" s="158"/>
      <c r="J39944" s="158"/>
      <c r="N39944" s="158"/>
    </row>
    <row r="39945" spans="3:14" x14ac:dyDescent="0.2">
      <c r="C39945" s="158"/>
      <c r="F39945" s="158"/>
      <c r="I39945" s="158"/>
      <c r="J39945" s="158"/>
      <c r="N39945" s="158"/>
    </row>
    <row r="39946" spans="3:14" x14ac:dyDescent="0.2">
      <c r="C39946" s="158"/>
      <c r="F39946" s="158"/>
      <c r="I39946" s="158"/>
      <c r="J39946" s="158"/>
      <c r="N39946" s="158"/>
    </row>
    <row r="39947" spans="3:14" x14ac:dyDescent="0.2">
      <c r="C39947" s="158"/>
      <c r="F39947" s="158"/>
      <c r="I39947" s="158"/>
      <c r="J39947" s="158"/>
      <c r="N39947" s="158"/>
    </row>
    <row r="39948" spans="3:14" x14ac:dyDescent="0.2">
      <c r="C39948" s="158"/>
      <c r="F39948" s="158"/>
      <c r="I39948" s="158"/>
      <c r="J39948" s="158"/>
      <c r="N39948" s="158"/>
    </row>
    <row r="39949" spans="3:14" x14ac:dyDescent="0.2">
      <c r="C39949" s="158"/>
      <c r="F39949" s="158"/>
      <c r="I39949" s="158"/>
      <c r="J39949" s="158"/>
      <c r="N39949" s="158"/>
    </row>
    <row r="39950" spans="3:14" x14ac:dyDescent="0.2">
      <c r="C39950" s="158"/>
      <c r="F39950" s="158"/>
      <c r="I39950" s="158"/>
      <c r="J39950" s="158"/>
      <c r="N39950" s="158"/>
    </row>
    <row r="39951" spans="3:14" x14ac:dyDescent="0.2">
      <c r="C39951" s="158"/>
      <c r="F39951" s="158"/>
      <c r="I39951" s="158"/>
      <c r="J39951" s="158"/>
      <c r="N39951" s="158"/>
    </row>
    <row r="39952" spans="3:14" x14ac:dyDescent="0.2">
      <c r="C39952" s="158"/>
      <c r="F39952" s="158"/>
      <c r="I39952" s="158"/>
      <c r="J39952" s="158"/>
      <c r="N39952" s="158"/>
    </row>
    <row r="39953" spans="3:14" x14ac:dyDescent="0.2">
      <c r="C39953" s="158"/>
      <c r="F39953" s="158"/>
      <c r="I39953" s="158"/>
      <c r="J39953" s="158"/>
      <c r="N39953" s="158"/>
    </row>
    <row r="39954" spans="3:14" x14ac:dyDescent="0.2">
      <c r="C39954" s="158"/>
      <c r="F39954" s="158"/>
      <c r="I39954" s="158"/>
      <c r="J39954" s="158"/>
      <c r="N39954" s="158"/>
    </row>
    <row r="39955" spans="3:14" x14ac:dyDescent="0.2">
      <c r="C39955" s="158"/>
      <c r="F39955" s="158"/>
      <c r="I39955" s="158"/>
      <c r="J39955" s="158"/>
      <c r="N39955" s="158"/>
    </row>
    <row r="39956" spans="3:14" x14ac:dyDescent="0.2">
      <c r="C39956" s="158"/>
      <c r="F39956" s="158"/>
      <c r="I39956" s="158"/>
      <c r="J39956" s="158"/>
      <c r="N39956" s="158"/>
    </row>
    <row r="39957" spans="3:14" x14ac:dyDescent="0.2">
      <c r="C39957" s="158"/>
      <c r="F39957" s="158"/>
      <c r="I39957" s="158"/>
      <c r="J39957" s="158"/>
      <c r="N39957" s="158"/>
    </row>
    <row r="39958" spans="3:14" x14ac:dyDescent="0.2">
      <c r="C39958" s="158"/>
      <c r="F39958" s="158"/>
      <c r="I39958" s="158"/>
      <c r="J39958" s="158"/>
      <c r="N39958" s="158"/>
    </row>
    <row r="39959" spans="3:14" x14ac:dyDescent="0.2">
      <c r="C39959" s="158"/>
      <c r="F39959" s="158"/>
      <c r="I39959" s="158"/>
      <c r="J39959" s="158"/>
      <c r="N39959" s="158"/>
    </row>
    <row r="39960" spans="3:14" x14ac:dyDescent="0.2">
      <c r="C39960" s="158"/>
      <c r="F39960" s="158"/>
      <c r="I39960" s="158"/>
      <c r="J39960" s="158"/>
      <c r="N39960" s="158"/>
    </row>
    <row r="39961" spans="3:14" x14ac:dyDescent="0.2">
      <c r="C39961" s="158"/>
      <c r="F39961" s="158"/>
      <c r="I39961" s="158"/>
      <c r="J39961" s="158"/>
      <c r="N39961" s="158"/>
    </row>
    <row r="39962" spans="3:14" x14ac:dyDescent="0.2">
      <c r="C39962" s="158"/>
      <c r="F39962" s="158"/>
      <c r="I39962" s="158"/>
      <c r="J39962" s="158"/>
      <c r="N39962" s="158"/>
    </row>
    <row r="39963" spans="3:14" x14ac:dyDescent="0.2">
      <c r="C39963" s="158"/>
      <c r="F39963" s="158"/>
      <c r="I39963" s="158"/>
      <c r="J39963" s="158"/>
      <c r="N39963" s="158"/>
    </row>
    <row r="39964" spans="3:14" x14ac:dyDescent="0.2">
      <c r="C39964" s="158"/>
      <c r="F39964" s="158"/>
      <c r="I39964" s="158"/>
      <c r="J39964" s="158"/>
      <c r="N39964" s="158"/>
    </row>
    <row r="39965" spans="3:14" x14ac:dyDescent="0.2">
      <c r="C39965" s="158"/>
      <c r="F39965" s="158"/>
      <c r="I39965" s="158"/>
      <c r="J39965" s="158"/>
      <c r="N39965" s="158"/>
    </row>
    <row r="39966" spans="3:14" x14ac:dyDescent="0.2">
      <c r="C39966" s="158"/>
      <c r="F39966" s="158"/>
      <c r="I39966" s="158"/>
      <c r="J39966" s="158"/>
      <c r="N39966" s="158"/>
    </row>
    <row r="39967" spans="3:14" x14ac:dyDescent="0.2">
      <c r="C39967" s="158"/>
      <c r="F39967" s="158"/>
      <c r="I39967" s="158"/>
      <c r="J39967" s="158"/>
      <c r="N39967" s="158"/>
    </row>
    <row r="39968" spans="3:14" x14ac:dyDescent="0.2">
      <c r="C39968" s="158"/>
      <c r="F39968" s="158"/>
      <c r="I39968" s="158"/>
      <c r="J39968" s="158"/>
      <c r="N39968" s="158"/>
    </row>
    <row r="39969" spans="3:14" x14ac:dyDescent="0.2">
      <c r="C39969" s="158"/>
      <c r="F39969" s="158"/>
      <c r="I39969" s="158"/>
      <c r="J39969" s="158"/>
      <c r="N39969" s="158"/>
    </row>
    <row r="39970" spans="3:14" x14ac:dyDescent="0.2">
      <c r="C39970" s="158"/>
      <c r="F39970" s="158"/>
      <c r="I39970" s="158"/>
      <c r="J39970" s="158"/>
      <c r="N39970" s="158"/>
    </row>
    <row r="39971" spans="3:14" x14ac:dyDescent="0.2">
      <c r="C39971" s="158"/>
      <c r="F39971" s="158"/>
      <c r="I39971" s="158"/>
      <c r="J39971" s="158"/>
      <c r="N39971" s="158"/>
    </row>
    <row r="39972" spans="3:14" x14ac:dyDescent="0.2">
      <c r="C39972" s="158"/>
      <c r="F39972" s="158"/>
      <c r="I39972" s="158"/>
      <c r="J39972" s="158"/>
      <c r="N39972" s="158"/>
    </row>
    <row r="39973" spans="3:14" x14ac:dyDescent="0.2">
      <c r="C39973" s="158"/>
      <c r="F39973" s="158"/>
      <c r="I39973" s="158"/>
      <c r="J39973" s="158"/>
      <c r="N39973" s="158"/>
    </row>
    <row r="39974" spans="3:14" x14ac:dyDescent="0.2">
      <c r="C39974" s="158"/>
      <c r="F39974" s="158"/>
      <c r="I39974" s="158"/>
      <c r="J39974" s="158"/>
      <c r="N39974" s="158"/>
    </row>
    <row r="39975" spans="3:14" x14ac:dyDescent="0.2">
      <c r="C39975" s="158"/>
      <c r="F39975" s="158"/>
      <c r="I39975" s="158"/>
      <c r="J39975" s="158"/>
      <c r="N39975" s="158"/>
    </row>
    <row r="39976" spans="3:14" x14ac:dyDescent="0.2">
      <c r="C39976" s="158"/>
      <c r="F39976" s="158"/>
      <c r="I39976" s="158"/>
      <c r="J39976" s="158"/>
      <c r="N39976" s="158"/>
    </row>
    <row r="39977" spans="3:14" x14ac:dyDescent="0.2">
      <c r="C39977" s="158"/>
      <c r="F39977" s="158"/>
      <c r="I39977" s="158"/>
      <c r="J39977" s="158"/>
      <c r="N39977" s="158"/>
    </row>
    <row r="39978" spans="3:14" x14ac:dyDescent="0.2">
      <c r="C39978" s="158"/>
      <c r="F39978" s="158"/>
      <c r="I39978" s="158"/>
      <c r="J39978" s="158"/>
      <c r="N39978" s="158"/>
    </row>
    <row r="39979" spans="3:14" x14ac:dyDescent="0.2">
      <c r="C39979" s="158"/>
      <c r="F39979" s="158"/>
      <c r="I39979" s="158"/>
      <c r="J39979" s="158"/>
      <c r="N39979" s="158"/>
    </row>
    <row r="39980" spans="3:14" x14ac:dyDescent="0.2">
      <c r="C39980" s="158"/>
      <c r="F39980" s="158"/>
      <c r="I39980" s="158"/>
      <c r="J39980" s="158"/>
      <c r="N39980" s="158"/>
    </row>
    <row r="39981" spans="3:14" x14ac:dyDescent="0.2">
      <c r="C39981" s="158"/>
      <c r="F39981" s="158"/>
      <c r="I39981" s="158"/>
      <c r="J39981" s="158"/>
      <c r="N39981" s="158"/>
    </row>
    <row r="39982" spans="3:14" x14ac:dyDescent="0.2">
      <c r="C39982" s="158"/>
      <c r="F39982" s="158"/>
      <c r="I39982" s="158"/>
      <c r="J39982" s="158"/>
      <c r="N39982" s="158"/>
    </row>
    <row r="39983" spans="3:14" x14ac:dyDescent="0.2">
      <c r="C39983" s="158"/>
      <c r="F39983" s="158"/>
      <c r="I39983" s="158"/>
      <c r="J39983" s="158"/>
      <c r="N39983" s="158"/>
    </row>
    <row r="39984" spans="3:14" x14ac:dyDescent="0.2">
      <c r="C39984" s="158"/>
      <c r="F39984" s="158"/>
      <c r="I39984" s="158"/>
      <c r="J39984" s="158"/>
      <c r="N39984" s="158"/>
    </row>
    <row r="39985" spans="3:14" x14ac:dyDescent="0.2">
      <c r="C39985" s="158"/>
      <c r="F39985" s="158"/>
      <c r="I39985" s="158"/>
      <c r="J39985" s="158"/>
      <c r="N39985" s="158"/>
    </row>
    <row r="39986" spans="3:14" x14ac:dyDescent="0.2">
      <c r="C39986" s="158"/>
      <c r="F39986" s="158"/>
      <c r="I39986" s="158"/>
      <c r="J39986" s="158"/>
      <c r="N39986" s="158"/>
    </row>
    <row r="39987" spans="3:14" x14ac:dyDescent="0.2">
      <c r="C39987" s="158"/>
      <c r="F39987" s="158"/>
      <c r="I39987" s="158"/>
      <c r="J39987" s="158"/>
      <c r="N39987" s="158"/>
    </row>
    <row r="39988" spans="3:14" x14ac:dyDescent="0.2">
      <c r="C39988" s="158"/>
      <c r="F39988" s="158"/>
      <c r="I39988" s="158"/>
      <c r="J39988" s="158"/>
      <c r="N39988" s="158"/>
    </row>
    <row r="39989" spans="3:14" x14ac:dyDescent="0.2">
      <c r="C39989" s="158"/>
      <c r="F39989" s="158"/>
      <c r="I39989" s="158"/>
      <c r="J39989" s="158"/>
      <c r="N39989" s="158"/>
    </row>
    <row r="39990" spans="3:14" x14ac:dyDescent="0.2">
      <c r="C39990" s="158"/>
      <c r="F39990" s="158"/>
      <c r="I39990" s="158"/>
      <c r="J39990" s="158"/>
      <c r="N39990" s="158"/>
    </row>
    <row r="39991" spans="3:14" x14ac:dyDescent="0.2">
      <c r="C39991" s="158"/>
      <c r="F39991" s="158"/>
      <c r="I39991" s="158"/>
      <c r="J39991" s="158"/>
      <c r="N39991" s="158"/>
    </row>
    <row r="39992" spans="3:14" x14ac:dyDescent="0.2">
      <c r="C39992" s="158"/>
      <c r="F39992" s="158"/>
      <c r="I39992" s="158"/>
      <c r="J39992" s="158"/>
      <c r="N39992" s="158"/>
    </row>
    <row r="39993" spans="3:14" x14ac:dyDescent="0.2">
      <c r="C39993" s="158"/>
      <c r="F39993" s="158"/>
      <c r="I39993" s="158"/>
      <c r="J39993" s="158"/>
      <c r="N39993" s="158"/>
    </row>
    <row r="39994" spans="3:14" x14ac:dyDescent="0.2">
      <c r="C39994" s="158"/>
      <c r="F39994" s="158"/>
      <c r="I39994" s="158"/>
      <c r="J39994" s="158"/>
      <c r="N39994" s="158"/>
    </row>
    <row r="39995" spans="3:14" x14ac:dyDescent="0.2">
      <c r="C39995" s="158"/>
      <c r="F39995" s="158"/>
      <c r="I39995" s="158"/>
      <c r="J39995" s="158"/>
      <c r="N39995" s="158"/>
    </row>
    <row r="39996" spans="3:14" x14ac:dyDescent="0.2">
      <c r="C39996" s="158"/>
      <c r="F39996" s="158"/>
      <c r="I39996" s="158"/>
      <c r="J39996" s="158"/>
      <c r="N39996" s="158"/>
    </row>
    <row r="39997" spans="3:14" x14ac:dyDescent="0.2">
      <c r="C39997" s="158"/>
      <c r="F39997" s="158"/>
      <c r="I39997" s="158"/>
      <c r="J39997" s="158"/>
      <c r="N39997" s="158"/>
    </row>
    <row r="39998" spans="3:14" x14ac:dyDescent="0.2">
      <c r="C39998" s="158"/>
      <c r="F39998" s="158"/>
      <c r="I39998" s="158"/>
      <c r="J39998" s="158"/>
      <c r="N39998" s="158"/>
    </row>
    <row r="39999" spans="3:14" x14ac:dyDescent="0.2">
      <c r="C39999" s="158"/>
      <c r="F39999" s="158"/>
      <c r="I39999" s="158"/>
      <c r="J39999" s="158"/>
      <c r="N39999" s="158"/>
    </row>
    <row r="40000" spans="3:14" x14ac:dyDescent="0.2">
      <c r="C40000" s="158"/>
      <c r="F40000" s="158"/>
      <c r="I40000" s="158"/>
      <c r="J40000" s="158"/>
      <c r="N40000" s="158"/>
    </row>
    <row r="40001" spans="3:14" x14ac:dyDescent="0.2">
      <c r="C40001" s="158"/>
      <c r="F40001" s="158"/>
      <c r="I40001" s="158"/>
      <c r="J40001" s="158"/>
      <c r="N40001" s="158"/>
    </row>
    <row r="40002" spans="3:14" x14ac:dyDescent="0.2">
      <c r="C40002" s="158"/>
      <c r="F40002" s="158"/>
      <c r="I40002" s="158"/>
      <c r="J40002" s="158"/>
      <c r="N40002" s="158"/>
    </row>
    <row r="40003" spans="3:14" x14ac:dyDescent="0.2">
      <c r="C40003" s="158"/>
      <c r="F40003" s="158"/>
      <c r="I40003" s="158"/>
      <c r="J40003" s="158"/>
      <c r="N40003" s="158"/>
    </row>
    <row r="40004" spans="3:14" x14ac:dyDescent="0.2">
      <c r="C40004" s="158"/>
      <c r="F40004" s="158"/>
      <c r="I40004" s="158"/>
      <c r="J40004" s="158"/>
      <c r="N40004" s="158"/>
    </row>
    <row r="40005" spans="3:14" x14ac:dyDescent="0.2">
      <c r="C40005" s="158"/>
      <c r="F40005" s="158"/>
      <c r="I40005" s="158"/>
      <c r="J40005" s="158"/>
      <c r="N40005" s="158"/>
    </row>
    <row r="40006" spans="3:14" x14ac:dyDescent="0.2">
      <c r="C40006" s="158"/>
      <c r="F40006" s="158"/>
      <c r="I40006" s="158"/>
      <c r="J40006" s="158"/>
      <c r="N40006" s="158"/>
    </row>
    <row r="40007" spans="3:14" x14ac:dyDescent="0.2">
      <c r="C40007" s="158"/>
      <c r="F40007" s="158"/>
      <c r="I40007" s="158"/>
      <c r="J40007" s="158"/>
      <c r="N40007" s="158"/>
    </row>
    <row r="40008" spans="3:14" x14ac:dyDescent="0.2">
      <c r="C40008" s="158"/>
      <c r="F40008" s="158"/>
      <c r="I40008" s="158"/>
      <c r="J40008" s="158"/>
      <c r="N40008" s="158"/>
    </row>
    <row r="40009" spans="3:14" x14ac:dyDescent="0.2">
      <c r="C40009" s="158"/>
      <c r="F40009" s="158"/>
      <c r="I40009" s="158"/>
      <c r="J40009" s="158"/>
      <c r="N40009" s="158"/>
    </row>
    <row r="40010" spans="3:14" x14ac:dyDescent="0.2">
      <c r="C40010" s="158"/>
      <c r="F40010" s="158"/>
      <c r="I40010" s="158"/>
      <c r="J40010" s="158"/>
      <c r="N40010" s="158"/>
    </row>
    <row r="40011" spans="3:14" x14ac:dyDescent="0.2">
      <c r="C40011" s="158"/>
      <c r="F40011" s="158"/>
      <c r="I40011" s="158"/>
      <c r="J40011" s="158"/>
      <c r="N40011" s="158"/>
    </row>
    <row r="40012" spans="3:14" x14ac:dyDescent="0.2">
      <c r="C40012" s="158"/>
      <c r="F40012" s="158"/>
      <c r="I40012" s="158"/>
      <c r="J40012" s="158"/>
      <c r="N40012" s="158"/>
    </row>
    <row r="40013" spans="3:14" x14ac:dyDescent="0.2">
      <c r="C40013" s="158"/>
      <c r="F40013" s="158"/>
      <c r="I40013" s="158"/>
      <c r="J40013" s="158"/>
      <c r="N40013" s="158"/>
    </row>
    <row r="40014" spans="3:14" x14ac:dyDescent="0.2">
      <c r="C40014" s="158"/>
      <c r="F40014" s="158"/>
      <c r="I40014" s="158"/>
      <c r="J40014" s="158"/>
      <c r="N40014" s="158"/>
    </row>
    <row r="40015" spans="3:14" x14ac:dyDescent="0.2">
      <c r="C40015" s="158"/>
      <c r="F40015" s="158"/>
      <c r="I40015" s="158"/>
      <c r="J40015" s="158"/>
      <c r="N40015" s="158"/>
    </row>
    <row r="40016" spans="3:14" x14ac:dyDescent="0.2">
      <c r="C40016" s="158"/>
      <c r="F40016" s="158"/>
      <c r="I40016" s="158"/>
      <c r="J40016" s="158"/>
      <c r="N40016" s="158"/>
    </row>
    <row r="40017" spans="3:14" x14ac:dyDescent="0.2">
      <c r="C40017" s="158"/>
      <c r="F40017" s="158"/>
      <c r="I40017" s="158"/>
      <c r="J40017" s="158"/>
      <c r="N40017" s="158"/>
    </row>
    <row r="40018" spans="3:14" x14ac:dyDescent="0.2">
      <c r="C40018" s="158"/>
      <c r="F40018" s="158"/>
      <c r="I40018" s="158"/>
      <c r="J40018" s="158"/>
      <c r="N40018" s="158"/>
    </row>
    <row r="40019" spans="3:14" x14ac:dyDescent="0.2">
      <c r="C40019" s="158"/>
      <c r="F40019" s="158"/>
      <c r="I40019" s="158"/>
      <c r="J40019" s="158"/>
      <c r="N40019" s="158"/>
    </row>
    <row r="40020" spans="3:14" x14ac:dyDescent="0.2">
      <c r="C40020" s="158"/>
      <c r="F40020" s="158"/>
      <c r="I40020" s="158"/>
      <c r="J40020" s="158"/>
      <c r="N40020" s="158"/>
    </row>
    <row r="40021" spans="3:14" x14ac:dyDescent="0.2">
      <c r="C40021" s="158"/>
      <c r="F40021" s="158"/>
      <c r="I40021" s="158"/>
      <c r="J40021" s="158"/>
      <c r="N40021" s="158"/>
    </row>
    <row r="40022" spans="3:14" x14ac:dyDescent="0.2">
      <c r="C40022" s="158"/>
      <c r="F40022" s="158"/>
      <c r="I40022" s="158"/>
      <c r="J40022" s="158"/>
      <c r="N40022" s="158"/>
    </row>
    <row r="40023" spans="3:14" x14ac:dyDescent="0.2">
      <c r="C40023" s="158"/>
      <c r="F40023" s="158"/>
      <c r="I40023" s="158"/>
      <c r="J40023" s="158"/>
      <c r="N40023" s="158"/>
    </row>
    <row r="40024" spans="3:14" x14ac:dyDescent="0.2">
      <c r="C40024" s="158"/>
      <c r="F40024" s="158"/>
      <c r="I40024" s="158"/>
      <c r="J40024" s="158"/>
      <c r="N40024" s="158"/>
    </row>
    <row r="40025" spans="3:14" x14ac:dyDescent="0.2">
      <c r="C40025" s="158"/>
      <c r="F40025" s="158"/>
      <c r="I40025" s="158"/>
      <c r="J40025" s="158"/>
      <c r="N40025" s="158"/>
    </row>
    <row r="40026" spans="3:14" x14ac:dyDescent="0.2">
      <c r="C40026" s="158"/>
      <c r="F40026" s="158"/>
      <c r="I40026" s="158"/>
      <c r="J40026" s="158"/>
      <c r="N40026" s="158"/>
    </row>
    <row r="40027" spans="3:14" x14ac:dyDescent="0.2">
      <c r="C40027" s="158"/>
      <c r="F40027" s="158"/>
      <c r="I40027" s="158"/>
      <c r="J40027" s="158"/>
      <c r="N40027" s="158"/>
    </row>
    <row r="40028" spans="3:14" x14ac:dyDescent="0.2">
      <c r="C40028" s="158"/>
      <c r="F40028" s="158"/>
      <c r="I40028" s="158"/>
      <c r="J40028" s="158"/>
      <c r="N40028" s="158"/>
    </row>
    <row r="40029" spans="3:14" x14ac:dyDescent="0.2">
      <c r="C40029" s="158"/>
      <c r="F40029" s="158"/>
      <c r="I40029" s="158"/>
      <c r="J40029" s="158"/>
      <c r="N40029" s="158"/>
    </row>
    <row r="40030" spans="3:14" x14ac:dyDescent="0.2">
      <c r="C40030" s="158"/>
      <c r="F40030" s="158"/>
      <c r="I40030" s="158"/>
      <c r="J40030" s="158"/>
      <c r="N40030" s="158"/>
    </row>
    <row r="40031" spans="3:14" x14ac:dyDescent="0.2">
      <c r="C40031" s="158"/>
      <c r="F40031" s="158"/>
      <c r="I40031" s="158"/>
      <c r="J40031" s="158"/>
      <c r="N40031" s="158"/>
    </row>
    <row r="40032" spans="3:14" x14ac:dyDescent="0.2">
      <c r="C40032" s="158"/>
      <c r="F40032" s="158"/>
      <c r="I40032" s="158"/>
      <c r="J40032" s="158"/>
      <c r="N40032" s="158"/>
    </row>
    <row r="40033" spans="3:14" x14ac:dyDescent="0.2">
      <c r="C40033" s="158"/>
      <c r="F40033" s="158"/>
      <c r="I40033" s="158"/>
      <c r="J40033" s="158"/>
      <c r="N40033" s="158"/>
    </row>
    <row r="40034" spans="3:14" x14ac:dyDescent="0.2">
      <c r="C40034" s="158"/>
      <c r="F40034" s="158"/>
      <c r="I40034" s="158"/>
      <c r="J40034" s="158"/>
      <c r="N40034" s="158"/>
    </row>
    <row r="40035" spans="3:14" x14ac:dyDescent="0.2">
      <c r="C40035" s="158"/>
      <c r="F40035" s="158"/>
      <c r="I40035" s="158"/>
      <c r="J40035" s="158"/>
      <c r="N40035" s="158"/>
    </row>
    <row r="40036" spans="3:14" x14ac:dyDescent="0.2">
      <c r="C40036" s="158"/>
      <c r="F40036" s="158"/>
      <c r="I40036" s="158"/>
      <c r="J40036" s="158"/>
      <c r="N40036" s="158"/>
    </row>
    <row r="40037" spans="3:14" x14ac:dyDescent="0.2">
      <c r="C40037" s="158"/>
      <c r="F40037" s="158"/>
      <c r="I40037" s="158"/>
      <c r="J40037" s="158"/>
      <c r="N40037" s="158"/>
    </row>
    <row r="40038" spans="3:14" x14ac:dyDescent="0.2">
      <c r="C40038" s="158"/>
      <c r="F40038" s="158"/>
      <c r="I40038" s="158"/>
      <c r="J40038" s="158"/>
      <c r="N40038" s="158"/>
    </row>
    <row r="40039" spans="3:14" x14ac:dyDescent="0.2">
      <c r="C40039" s="158"/>
      <c r="F40039" s="158"/>
      <c r="I40039" s="158"/>
      <c r="J40039" s="158"/>
      <c r="N40039" s="158"/>
    </row>
    <row r="40040" spans="3:14" x14ac:dyDescent="0.2">
      <c r="C40040" s="158"/>
      <c r="F40040" s="158"/>
      <c r="I40040" s="158"/>
      <c r="J40040" s="158"/>
      <c r="N40040" s="158"/>
    </row>
    <row r="40041" spans="3:14" x14ac:dyDescent="0.2">
      <c r="C40041" s="158"/>
      <c r="F40041" s="158"/>
      <c r="I40041" s="158"/>
      <c r="J40041" s="158"/>
      <c r="N40041" s="158"/>
    </row>
    <row r="40042" spans="3:14" x14ac:dyDescent="0.2">
      <c r="C40042" s="158"/>
      <c r="F40042" s="158"/>
      <c r="I40042" s="158"/>
      <c r="J40042" s="158"/>
      <c r="N40042" s="158"/>
    </row>
    <row r="40043" spans="3:14" x14ac:dyDescent="0.2">
      <c r="C40043" s="158"/>
      <c r="F40043" s="158"/>
      <c r="I40043" s="158"/>
      <c r="J40043" s="158"/>
      <c r="N40043" s="158"/>
    </row>
    <row r="40044" spans="3:14" x14ac:dyDescent="0.2">
      <c r="C40044" s="158"/>
      <c r="F40044" s="158"/>
      <c r="I40044" s="158"/>
      <c r="J40044" s="158"/>
      <c r="N40044" s="158"/>
    </row>
    <row r="40045" spans="3:14" x14ac:dyDescent="0.2">
      <c r="C40045" s="158"/>
      <c r="F40045" s="158"/>
      <c r="I40045" s="158"/>
      <c r="J40045" s="158"/>
      <c r="N40045" s="158"/>
    </row>
    <row r="40046" spans="3:14" x14ac:dyDescent="0.2">
      <c r="C40046" s="158"/>
      <c r="F40046" s="158"/>
      <c r="I40046" s="158"/>
      <c r="J40046" s="158"/>
      <c r="N40046" s="158"/>
    </row>
    <row r="40047" spans="3:14" x14ac:dyDescent="0.2">
      <c r="C40047" s="158"/>
      <c r="F40047" s="158"/>
      <c r="I40047" s="158"/>
      <c r="J40047" s="158"/>
      <c r="N40047" s="158"/>
    </row>
    <row r="40048" spans="3:14" x14ac:dyDescent="0.2">
      <c r="C40048" s="158"/>
      <c r="F40048" s="158"/>
      <c r="I40048" s="158"/>
      <c r="J40048" s="158"/>
      <c r="N40048" s="158"/>
    </row>
    <row r="40049" spans="3:14" x14ac:dyDescent="0.2">
      <c r="C40049" s="158"/>
      <c r="F40049" s="158"/>
      <c r="I40049" s="158"/>
      <c r="J40049" s="158"/>
      <c r="N40049" s="158"/>
    </row>
    <row r="40050" spans="3:14" x14ac:dyDescent="0.2">
      <c r="C40050" s="158"/>
      <c r="F40050" s="158"/>
      <c r="I40050" s="158"/>
      <c r="J40050" s="158"/>
      <c r="N40050" s="158"/>
    </row>
    <row r="40051" spans="3:14" x14ac:dyDescent="0.2">
      <c r="C40051" s="158"/>
      <c r="F40051" s="158"/>
      <c r="I40051" s="158"/>
      <c r="J40051" s="158"/>
      <c r="N40051" s="158"/>
    </row>
    <row r="40052" spans="3:14" x14ac:dyDescent="0.2">
      <c r="C40052" s="158"/>
      <c r="F40052" s="158"/>
      <c r="I40052" s="158"/>
      <c r="J40052" s="158"/>
      <c r="N40052" s="158"/>
    </row>
    <row r="40053" spans="3:14" x14ac:dyDescent="0.2">
      <c r="C40053" s="158"/>
      <c r="F40053" s="158"/>
      <c r="I40053" s="158"/>
      <c r="J40053" s="158"/>
      <c r="N40053" s="158"/>
    </row>
    <row r="40054" spans="3:14" x14ac:dyDescent="0.2">
      <c r="C40054" s="158"/>
      <c r="F40054" s="158"/>
      <c r="I40054" s="158"/>
      <c r="J40054" s="158"/>
      <c r="N40054" s="158"/>
    </row>
    <row r="40055" spans="3:14" x14ac:dyDescent="0.2">
      <c r="C40055" s="158"/>
      <c r="F40055" s="158"/>
      <c r="I40055" s="158"/>
      <c r="J40055" s="158"/>
      <c r="N40055" s="158"/>
    </row>
    <row r="40056" spans="3:14" x14ac:dyDescent="0.2">
      <c r="C40056" s="158"/>
      <c r="F40056" s="158"/>
      <c r="I40056" s="158"/>
      <c r="J40056" s="158"/>
      <c r="N40056" s="158"/>
    </row>
    <row r="40057" spans="3:14" x14ac:dyDescent="0.2">
      <c r="C40057" s="158"/>
      <c r="F40057" s="158"/>
      <c r="I40057" s="158"/>
      <c r="J40057" s="158"/>
      <c r="N40057" s="158"/>
    </row>
    <row r="40058" spans="3:14" x14ac:dyDescent="0.2">
      <c r="C40058" s="158"/>
      <c r="F40058" s="158"/>
      <c r="I40058" s="158"/>
      <c r="J40058" s="158"/>
      <c r="N40058" s="158"/>
    </row>
    <row r="40059" spans="3:14" x14ac:dyDescent="0.2">
      <c r="C40059" s="158"/>
      <c r="F40059" s="158"/>
      <c r="I40059" s="158"/>
      <c r="J40059" s="158"/>
      <c r="N40059" s="158"/>
    </row>
    <row r="40060" spans="3:14" x14ac:dyDescent="0.2">
      <c r="C40060" s="158"/>
      <c r="F40060" s="158"/>
      <c r="I40060" s="158"/>
      <c r="J40060" s="158"/>
      <c r="N40060" s="158"/>
    </row>
    <row r="40061" spans="3:14" x14ac:dyDescent="0.2">
      <c r="C40061" s="158"/>
      <c r="F40061" s="158"/>
      <c r="I40061" s="158"/>
      <c r="J40061" s="158"/>
      <c r="N40061" s="158"/>
    </row>
    <row r="40062" spans="3:14" x14ac:dyDescent="0.2">
      <c r="C40062" s="158"/>
      <c r="F40062" s="158"/>
      <c r="I40062" s="158"/>
      <c r="J40062" s="158"/>
      <c r="N40062" s="158"/>
    </row>
    <row r="40063" spans="3:14" x14ac:dyDescent="0.2">
      <c r="C40063" s="158"/>
      <c r="F40063" s="158"/>
      <c r="I40063" s="158"/>
      <c r="J40063" s="158"/>
      <c r="N40063" s="158"/>
    </row>
    <row r="40064" spans="3:14" x14ac:dyDescent="0.2">
      <c r="C40064" s="158"/>
      <c r="F40064" s="158"/>
      <c r="I40064" s="158"/>
      <c r="J40064" s="158"/>
      <c r="N40064" s="158"/>
    </row>
    <row r="40065" spans="3:14" x14ac:dyDescent="0.2">
      <c r="C40065" s="158"/>
      <c r="F40065" s="158"/>
      <c r="I40065" s="158"/>
      <c r="J40065" s="158"/>
      <c r="N40065" s="158"/>
    </row>
    <row r="40066" spans="3:14" x14ac:dyDescent="0.2">
      <c r="C40066" s="158"/>
      <c r="F40066" s="158"/>
      <c r="I40066" s="158"/>
      <c r="J40066" s="158"/>
      <c r="N40066" s="158"/>
    </row>
    <row r="40067" spans="3:14" x14ac:dyDescent="0.2">
      <c r="C40067" s="158"/>
      <c r="F40067" s="158"/>
      <c r="I40067" s="158"/>
      <c r="J40067" s="158"/>
      <c r="N40067" s="158"/>
    </row>
    <row r="40068" spans="3:14" x14ac:dyDescent="0.2">
      <c r="C40068" s="158"/>
      <c r="F40068" s="158"/>
      <c r="I40068" s="158"/>
      <c r="J40068" s="158"/>
      <c r="N40068" s="158"/>
    </row>
    <row r="40069" spans="3:14" x14ac:dyDescent="0.2">
      <c r="C40069" s="158"/>
      <c r="F40069" s="158"/>
      <c r="I40069" s="158"/>
      <c r="J40069" s="158"/>
      <c r="N40069" s="158"/>
    </row>
    <row r="40070" spans="3:14" x14ac:dyDescent="0.2">
      <c r="C40070" s="158"/>
      <c r="F40070" s="158"/>
      <c r="I40070" s="158"/>
      <c r="J40070" s="158"/>
      <c r="N40070" s="158"/>
    </row>
    <row r="40071" spans="3:14" x14ac:dyDescent="0.2">
      <c r="C40071" s="158"/>
      <c r="F40071" s="158"/>
      <c r="I40071" s="158"/>
      <c r="J40071" s="158"/>
      <c r="N40071" s="158"/>
    </row>
    <row r="40072" spans="3:14" x14ac:dyDescent="0.2">
      <c r="C40072" s="158"/>
      <c r="F40072" s="158"/>
      <c r="I40072" s="158"/>
      <c r="J40072" s="158"/>
      <c r="N40072" s="158"/>
    </row>
    <row r="40073" spans="3:14" x14ac:dyDescent="0.2">
      <c r="C40073" s="158"/>
      <c r="F40073" s="158"/>
      <c r="I40073" s="158"/>
      <c r="J40073" s="158"/>
      <c r="N40073" s="158"/>
    </row>
    <row r="40074" spans="3:14" x14ac:dyDescent="0.2">
      <c r="C40074" s="158"/>
      <c r="F40074" s="158"/>
      <c r="I40074" s="158"/>
      <c r="J40074" s="158"/>
      <c r="N40074" s="158"/>
    </row>
    <row r="40075" spans="3:14" x14ac:dyDescent="0.2">
      <c r="C40075" s="158"/>
      <c r="F40075" s="158"/>
      <c r="I40075" s="158"/>
      <c r="J40075" s="158"/>
      <c r="N40075" s="158"/>
    </row>
    <row r="40076" spans="3:14" x14ac:dyDescent="0.2">
      <c r="C40076" s="158"/>
      <c r="F40076" s="158"/>
      <c r="I40076" s="158"/>
      <c r="J40076" s="158"/>
      <c r="N40076" s="158"/>
    </row>
    <row r="40077" spans="3:14" x14ac:dyDescent="0.2">
      <c r="C40077" s="158"/>
      <c r="F40077" s="158"/>
      <c r="I40077" s="158"/>
      <c r="J40077" s="158"/>
      <c r="N40077" s="158"/>
    </row>
    <row r="40078" spans="3:14" x14ac:dyDescent="0.2">
      <c r="C40078" s="158"/>
      <c r="F40078" s="158"/>
      <c r="I40078" s="158"/>
      <c r="J40078" s="158"/>
      <c r="N40078" s="158"/>
    </row>
    <row r="40079" spans="3:14" x14ac:dyDescent="0.2">
      <c r="C40079" s="158"/>
      <c r="F40079" s="158"/>
      <c r="I40079" s="158"/>
      <c r="J40079" s="158"/>
      <c r="N40079" s="158"/>
    </row>
    <row r="40080" spans="3:14" x14ac:dyDescent="0.2">
      <c r="C40080" s="158"/>
      <c r="F40080" s="158"/>
      <c r="I40080" s="158"/>
      <c r="J40080" s="158"/>
      <c r="N40080" s="158"/>
    </row>
    <row r="40081" spans="3:14" x14ac:dyDescent="0.2">
      <c r="C40081" s="158"/>
      <c r="F40081" s="158"/>
      <c r="I40081" s="158"/>
      <c r="J40081" s="158"/>
      <c r="N40081" s="158"/>
    </row>
    <row r="40082" spans="3:14" x14ac:dyDescent="0.2">
      <c r="C40082" s="158"/>
      <c r="F40082" s="158"/>
      <c r="I40082" s="158"/>
      <c r="J40082" s="158"/>
      <c r="N40082" s="158"/>
    </row>
    <row r="40083" spans="3:14" x14ac:dyDescent="0.2">
      <c r="C40083" s="158"/>
      <c r="F40083" s="158"/>
      <c r="I40083" s="158"/>
      <c r="J40083" s="158"/>
      <c r="N40083" s="158"/>
    </row>
    <row r="40084" spans="3:14" x14ac:dyDescent="0.2">
      <c r="C40084" s="158"/>
      <c r="F40084" s="158"/>
      <c r="I40084" s="158"/>
      <c r="J40084" s="158"/>
      <c r="N40084" s="158"/>
    </row>
    <row r="40085" spans="3:14" x14ac:dyDescent="0.2">
      <c r="C40085" s="158"/>
      <c r="F40085" s="158"/>
      <c r="I40085" s="158"/>
      <c r="J40085" s="158"/>
      <c r="N40085" s="158"/>
    </row>
    <row r="40086" spans="3:14" x14ac:dyDescent="0.2">
      <c r="C40086" s="158"/>
      <c r="F40086" s="158"/>
      <c r="I40086" s="158"/>
      <c r="J40086" s="158"/>
      <c r="N40086" s="158"/>
    </row>
    <row r="40087" spans="3:14" x14ac:dyDescent="0.2">
      <c r="C40087" s="158"/>
      <c r="F40087" s="158"/>
      <c r="I40087" s="158"/>
      <c r="J40087" s="158"/>
      <c r="N40087" s="158"/>
    </row>
    <row r="40088" spans="3:14" x14ac:dyDescent="0.2">
      <c r="C40088" s="158"/>
      <c r="F40088" s="158"/>
      <c r="I40088" s="158"/>
      <c r="J40088" s="158"/>
      <c r="N40088" s="158"/>
    </row>
    <row r="40089" spans="3:14" x14ac:dyDescent="0.2">
      <c r="C40089" s="158"/>
      <c r="F40089" s="158"/>
      <c r="I40089" s="158"/>
      <c r="J40089" s="158"/>
      <c r="N40089" s="158"/>
    </row>
    <row r="40090" spans="3:14" x14ac:dyDescent="0.2">
      <c r="C40090" s="158"/>
      <c r="F40090" s="158"/>
      <c r="I40090" s="158"/>
      <c r="J40090" s="158"/>
      <c r="N40090" s="158"/>
    </row>
    <row r="40091" spans="3:14" x14ac:dyDescent="0.2">
      <c r="C40091" s="158"/>
      <c r="F40091" s="158"/>
      <c r="I40091" s="158"/>
      <c r="J40091" s="158"/>
      <c r="N40091" s="158"/>
    </row>
    <row r="40092" spans="3:14" x14ac:dyDescent="0.2">
      <c r="C40092" s="158"/>
      <c r="F40092" s="158"/>
      <c r="I40092" s="158"/>
      <c r="J40092" s="158"/>
      <c r="N40092" s="158"/>
    </row>
    <row r="40093" spans="3:14" x14ac:dyDescent="0.2">
      <c r="C40093" s="158"/>
      <c r="F40093" s="158"/>
      <c r="I40093" s="158"/>
      <c r="J40093" s="158"/>
      <c r="N40093" s="158"/>
    </row>
    <row r="40094" spans="3:14" x14ac:dyDescent="0.2">
      <c r="C40094" s="158"/>
      <c r="F40094" s="158"/>
      <c r="I40094" s="158"/>
      <c r="J40094" s="158"/>
      <c r="N40094" s="158"/>
    </row>
    <row r="40095" spans="3:14" x14ac:dyDescent="0.2">
      <c r="C40095" s="158"/>
      <c r="F40095" s="158"/>
      <c r="I40095" s="158"/>
      <c r="J40095" s="158"/>
      <c r="N40095" s="158"/>
    </row>
    <row r="40096" spans="3:14" x14ac:dyDescent="0.2">
      <c r="C40096" s="158"/>
      <c r="F40096" s="158"/>
      <c r="I40096" s="158"/>
      <c r="J40096" s="158"/>
      <c r="N40096" s="158"/>
    </row>
    <row r="40097" spans="3:14" x14ac:dyDescent="0.2">
      <c r="C40097" s="158"/>
      <c r="F40097" s="158"/>
      <c r="I40097" s="158"/>
      <c r="J40097" s="158"/>
      <c r="N40097" s="158"/>
    </row>
    <row r="40098" spans="3:14" x14ac:dyDescent="0.2">
      <c r="C40098" s="158"/>
      <c r="F40098" s="158"/>
      <c r="I40098" s="158"/>
      <c r="J40098" s="158"/>
      <c r="N40098" s="158"/>
    </row>
    <row r="40099" spans="3:14" x14ac:dyDescent="0.2">
      <c r="C40099" s="158"/>
      <c r="F40099" s="158"/>
      <c r="I40099" s="158"/>
      <c r="J40099" s="158"/>
      <c r="N40099" s="158"/>
    </row>
    <row r="40100" spans="3:14" x14ac:dyDescent="0.2">
      <c r="C40100" s="158"/>
      <c r="F40100" s="158"/>
      <c r="I40100" s="158"/>
      <c r="J40100" s="158"/>
      <c r="N40100" s="158"/>
    </row>
    <row r="40101" spans="3:14" x14ac:dyDescent="0.2">
      <c r="C40101" s="158"/>
      <c r="F40101" s="158"/>
      <c r="I40101" s="158"/>
      <c r="J40101" s="158"/>
      <c r="N40101" s="158"/>
    </row>
    <row r="40102" spans="3:14" x14ac:dyDescent="0.2">
      <c r="C40102" s="158"/>
      <c r="F40102" s="158"/>
      <c r="I40102" s="158"/>
      <c r="J40102" s="158"/>
      <c r="N40102" s="158"/>
    </row>
    <row r="40103" spans="3:14" x14ac:dyDescent="0.2">
      <c r="C40103" s="158"/>
      <c r="F40103" s="158"/>
      <c r="I40103" s="158"/>
      <c r="J40103" s="158"/>
      <c r="N40103" s="158"/>
    </row>
    <row r="40104" spans="3:14" x14ac:dyDescent="0.2">
      <c r="C40104" s="158"/>
      <c r="F40104" s="158"/>
      <c r="I40104" s="158"/>
      <c r="J40104" s="158"/>
      <c r="N40104" s="158"/>
    </row>
    <row r="40105" spans="3:14" x14ac:dyDescent="0.2">
      <c r="C40105" s="158"/>
      <c r="F40105" s="158"/>
      <c r="I40105" s="158"/>
      <c r="J40105" s="158"/>
      <c r="N40105" s="158"/>
    </row>
    <row r="40106" spans="3:14" x14ac:dyDescent="0.2">
      <c r="C40106" s="158"/>
      <c r="F40106" s="158"/>
      <c r="I40106" s="158"/>
      <c r="J40106" s="158"/>
      <c r="N40106" s="158"/>
    </row>
    <row r="40107" spans="3:14" x14ac:dyDescent="0.2">
      <c r="C40107" s="158"/>
      <c r="F40107" s="158"/>
      <c r="I40107" s="158"/>
      <c r="J40107" s="158"/>
      <c r="N40107" s="158"/>
    </row>
    <row r="40108" spans="3:14" x14ac:dyDescent="0.2">
      <c r="C40108" s="158"/>
      <c r="F40108" s="158"/>
      <c r="I40108" s="158"/>
      <c r="J40108" s="158"/>
      <c r="N40108" s="158"/>
    </row>
    <row r="40109" spans="3:14" x14ac:dyDescent="0.2">
      <c r="C40109" s="158"/>
      <c r="F40109" s="158"/>
      <c r="I40109" s="158"/>
      <c r="J40109" s="158"/>
      <c r="N40109" s="158"/>
    </row>
    <row r="40110" spans="3:14" x14ac:dyDescent="0.2">
      <c r="C40110" s="158"/>
      <c r="F40110" s="158"/>
      <c r="I40110" s="158"/>
      <c r="J40110" s="158"/>
      <c r="N40110" s="158"/>
    </row>
    <row r="40111" spans="3:14" x14ac:dyDescent="0.2">
      <c r="C40111" s="158"/>
      <c r="F40111" s="158"/>
      <c r="I40111" s="158"/>
      <c r="J40111" s="158"/>
      <c r="N40111" s="158"/>
    </row>
    <row r="40112" spans="3:14" x14ac:dyDescent="0.2">
      <c r="C40112" s="158"/>
      <c r="F40112" s="158"/>
      <c r="I40112" s="158"/>
      <c r="J40112" s="158"/>
      <c r="N40112" s="158"/>
    </row>
    <row r="40113" spans="3:14" x14ac:dyDescent="0.2">
      <c r="C40113" s="158"/>
      <c r="F40113" s="158"/>
      <c r="I40113" s="158"/>
      <c r="J40113" s="158"/>
      <c r="N40113" s="158"/>
    </row>
    <row r="40114" spans="3:14" x14ac:dyDescent="0.2">
      <c r="C40114" s="158"/>
      <c r="F40114" s="158"/>
      <c r="I40114" s="158"/>
      <c r="J40114" s="158"/>
      <c r="N40114" s="158"/>
    </row>
    <row r="40115" spans="3:14" x14ac:dyDescent="0.2">
      <c r="C40115" s="158"/>
      <c r="F40115" s="158"/>
      <c r="I40115" s="158"/>
      <c r="J40115" s="158"/>
      <c r="N40115" s="158"/>
    </row>
    <row r="40116" spans="3:14" x14ac:dyDescent="0.2">
      <c r="C40116" s="158"/>
      <c r="F40116" s="158"/>
      <c r="I40116" s="158"/>
      <c r="J40116" s="158"/>
      <c r="N40116" s="158"/>
    </row>
    <row r="40117" spans="3:14" x14ac:dyDescent="0.2">
      <c r="C40117" s="158"/>
      <c r="F40117" s="158"/>
      <c r="I40117" s="158"/>
      <c r="J40117" s="158"/>
      <c r="N40117" s="158"/>
    </row>
    <row r="40118" spans="3:14" x14ac:dyDescent="0.2">
      <c r="C40118" s="158"/>
      <c r="F40118" s="158"/>
      <c r="I40118" s="158"/>
      <c r="J40118" s="158"/>
      <c r="N40118" s="158"/>
    </row>
    <row r="40119" spans="3:14" x14ac:dyDescent="0.2">
      <c r="C40119" s="158"/>
      <c r="F40119" s="158"/>
      <c r="I40119" s="158"/>
      <c r="J40119" s="158"/>
      <c r="N40119" s="158"/>
    </row>
    <row r="40120" spans="3:14" x14ac:dyDescent="0.2">
      <c r="C40120" s="158"/>
      <c r="F40120" s="158"/>
      <c r="I40120" s="158"/>
      <c r="J40120" s="158"/>
      <c r="N40120" s="158"/>
    </row>
    <row r="40121" spans="3:14" x14ac:dyDescent="0.2">
      <c r="C40121" s="158"/>
      <c r="F40121" s="158"/>
      <c r="I40121" s="158"/>
      <c r="J40121" s="158"/>
      <c r="N40121" s="158"/>
    </row>
    <row r="40122" spans="3:14" x14ac:dyDescent="0.2">
      <c r="C40122" s="158"/>
      <c r="F40122" s="158"/>
      <c r="I40122" s="158"/>
      <c r="J40122" s="158"/>
      <c r="N40122" s="158"/>
    </row>
    <row r="40123" spans="3:14" x14ac:dyDescent="0.2">
      <c r="C40123" s="158"/>
      <c r="F40123" s="158"/>
      <c r="I40123" s="158"/>
      <c r="J40123" s="158"/>
      <c r="N40123" s="158"/>
    </row>
    <row r="40124" spans="3:14" x14ac:dyDescent="0.2">
      <c r="C40124" s="158"/>
      <c r="F40124" s="158"/>
      <c r="I40124" s="158"/>
      <c r="J40124" s="158"/>
      <c r="N40124" s="158"/>
    </row>
    <row r="40125" spans="3:14" x14ac:dyDescent="0.2">
      <c r="C40125" s="158"/>
      <c r="F40125" s="158"/>
      <c r="I40125" s="158"/>
      <c r="J40125" s="158"/>
      <c r="N40125" s="158"/>
    </row>
    <row r="40126" spans="3:14" x14ac:dyDescent="0.2">
      <c r="C40126" s="158"/>
      <c r="F40126" s="158"/>
      <c r="I40126" s="158"/>
      <c r="J40126" s="158"/>
      <c r="N40126" s="158"/>
    </row>
    <row r="40127" spans="3:14" x14ac:dyDescent="0.2">
      <c r="C40127" s="158"/>
      <c r="F40127" s="158"/>
      <c r="I40127" s="158"/>
      <c r="J40127" s="158"/>
      <c r="N40127" s="158"/>
    </row>
    <row r="40128" spans="3:14" x14ac:dyDescent="0.2">
      <c r="C40128" s="158"/>
      <c r="F40128" s="158"/>
      <c r="I40128" s="158"/>
      <c r="J40128" s="158"/>
      <c r="N40128" s="158"/>
    </row>
    <row r="40129" spans="3:14" x14ac:dyDescent="0.2">
      <c r="C40129" s="158"/>
      <c r="F40129" s="158"/>
      <c r="I40129" s="158"/>
      <c r="J40129" s="158"/>
      <c r="N40129" s="158"/>
    </row>
    <row r="40130" spans="3:14" x14ac:dyDescent="0.2">
      <c r="C40130" s="158"/>
      <c r="F40130" s="158"/>
      <c r="I40130" s="158"/>
      <c r="J40130" s="158"/>
      <c r="N40130" s="158"/>
    </row>
    <row r="40131" spans="3:14" x14ac:dyDescent="0.2">
      <c r="C40131" s="158"/>
      <c r="F40131" s="158"/>
      <c r="I40131" s="158"/>
      <c r="J40131" s="158"/>
      <c r="N40131" s="158"/>
    </row>
    <row r="40132" spans="3:14" x14ac:dyDescent="0.2">
      <c r="C40132" s="158"/>
      <c r="F40132" s="158"/>
      <c r="I40132" s="158"/>
      <c r="J40132" s="158"/>
      <c r="N40132" s="158"/>
    </row>
    <row r="40133" spans="3:14" x14ac:dyDescent="0.2">
      <c r="C40133" s="158"/>
      <c r="F40133" s="158"/>
      <c r="I40133" s="158"/>
      <c r="J40133" s="158"/>
      <c r="N40133" s="158"/>
    </row>
    <row r="40134" spans="3:14" x14ac:dyDescent="0.2">
      <c r="C40134" s="158"/>
      <c r="F40134" s="158"/>
      <c r="I40134" s="158"/>
      <c r="J40134" s="158"/>
      <c r="N40134" s="158"/>
    </row>
    <row r="40135" spans="3:14" x14ac:dyDescent="0.2">
      <c r="C40135" s="158"/>
      <c r="F40135" s="158"/>
      <c r="I40135" s="158"/>
      <c r="J40135" s="158"/>
      <c r="N40135" s="158"/>
    </row>
    <row r="40136" spans="3:14" x14ac:dyDescent="0.2">
      <c r="C40136" s="158"/>
      <c r="F40136" s="158"/>
      <c r="I40136" s="158"/>
      <c r="J40136" s="158"/>
      <c r="N40136" s="158"/>
    </row>
    <row r="40137" spans="3:14" x14ac:dyDescent="0.2">
      <c r="C40137" s="158"/>
      <c r="F40137" s="158"/>
      <c r="I40137" s="158"/>
      <c r="J40137" s="158"/>
      <c r="N40137" s="158"/>
    </row>
    <row r="40138" spans="3:14" x14ac:dyDescent="0.2">
      <c r="C40138" s="158"/>
      <c r="F40138" s="158"/>
      <c r="I40138" s="158"/>
      <c r="J40138" s="158"/>
      <c r="N40138" s="158"/>
    </row>
    <row r="40139" spans="3:14" x14ac:dyDescent="0.2">
      <c r="C40139" s="158"/>
      <c r="F40139" s="158"/>
      <c r="I40139" s="158"/>
      <c r="J40139" s="158"/>
      <c r="N40139" s="158"/>
    </row>
    <row r="40140" spans="3:14" x14ac:dyDescent="0.2">
      <c r="C40140" s="158"/>
      <c r="F40140" s="158"/>
      <c r="I40140" s="158"/>
      <c r="J40140" s="158"/>
      <c r="N40140" s="158"/>
    </row>
    <row r="40141" spans="3:14" x14ac:dyDescent="0.2">
      <c r="C40141" s="158"/>
      <c r="F40141" s="158"/>
      <c r="I40141" s="158"/>
      <c r="J40141" s="158"/>
      <c r="N40141" s="158"/>
    </row>
    <row r="40142" spans="3:14" x14ac:dyDescent="0.2">
      <c r="C40142" s="158"/>
      <c r="F40142" s="158"/>
      <c r="I40142" s="158"/>
      <c r="J40142" s="158"/>
      <c r="N40142" s="158"/>
    </row>
    <row r="40143" spans="3:14" x14ac:dyDescent="0.2">
      <c r="C40143" s="158"/>
      <c r="F40143" s="158"/>
      <c r="I40143" s="158"/>
      <c r="J40143" s="158"/>
      <c r="N40143" s="158"/>
    </row>
    <row r="40144" spans="3:14" x14ac:dyDescent="0.2">
      <c r="C40144" s="158"/>
      <c r="F40144" s="158"/>
      <c r="I40144" s="158"/>
      <c r="J40144" s="158"/>
      <c r="N40144" s="158"/>
    </row>
    <row r="40145" spans="3:14" x14ac:dyDescent="0.2">
      <c r="C40145" s="158"/>
      <c r="F40145" s="158"/>
      <c r="I40145" s="158"/>
      <c r="J40145" s="158"/>
      <c r="N40145" s="158"/>
    </row>
    <row r="40146" spans="3:14" x14ac:dyDescent="0.2">
      <c r="C40146" s="158"/>
      <c r="F40146" s="158"/>
      <c r="I40146" s="158"/>
      <c r="J40146" s="158"/>
      <c r="N40146" s="158"/>
    </row>
    <row r="40147" spans="3:14" x14ac:dyDescent="0.2">
      <c r="C40147" s="158"/>
      <c r="F40147" s="158"/>
      <c r="I40147" s="158"/>
      <c r="J40147" s="158"/>
      <c r="N40147" s="158"/>
    </row>
    <row r="40148" spans="3:14" x14ac:dyDescent="0.2">
      <c r="C40148" s="158"/>
      <c r="F40148" s="158"/>
      <c r="I40148" s="158"/>
      <c r="J40148" s="158"/>
      <c r="N40148" s="158"/>
    </row>
    <row r="40149" spans="3:14" x14ac:dyDescent="0.2">
      <c r="C40149" s="158"/>
      <c r="F40149" s="158"/>
      <c r="I40149" s="158"/>
      <c r="J40149" s="158"/>
      <c r="N40149" s="158"/>
    </row>
    <row r="40150" spans="3:14" x14ac:dyDescent="0.2">
      <c r="C40150" s="158"/>
      <c r="F40150" s="158"/>
      <c r="I40150" s="158"/>
      <c r="J40150" s="158"/>
      <c r="N40150" s="158"/>
    </row>
    <row r="40151" spans="3:14" x14ac:dyDescent="0.2">
      <c r="C40151" s="158"/>
      <c r="F40151" s="158"/>
      <c r="I40151" s="158"/>
      <c r="J40151" s="158"/>
      <c r="N40151" s="158"/>
    </row>
    <row r="40152" spans="3:14" x14ac:dyDescent="0.2">
      <c r="C40152" s="158"/>
      <c r="F40152" s="158"/>
      <c r="I40152" s="158"/>
      <c r="J40152" s="158"/>
      <c r="N40152" s="158"/>
    </row>
    <row r="40153" spans="3:14" x14ac:dyDescent="0.2">
      <c r="C40153" s="158"/>
      <c r="F40153" s="158"/>
      <c r="I40153" s="158"/>
      <c r="J40153" s="158"/>
      <c r="N40153" s="158"/>
    </row>
    <row r="40154" spans="3:14" x14ac:dyDescent="0.2">
      <c r="C40154" s="158"/>
      <c r="F40154" s="158"/>
      <c r="I40154" s="158"/>
      <c r="J40154" s="158"/>
      <c r="N40154" s="158"/>
    </row>
    <row r="40155" spans="3:14" x14ac:dyDescent="0.2">
      <c r="C40155" s="158"/>
      <c r="F40155" s="158"/>
      <c r="I40155" s="158"/>
      <c r="J40155" s="158"/>
      <c r="N40155" s="158"/>
    </row>
    <row r="40156" spans="3:14" x14ac:dyDescent="0.2">
      <c r="C40156" s="158"/>
      <c r="F40156" s="158"/>
      <c r="I40156" s="158"/>
      <c r="J40156" s="158"/>
      <c r="N40156" s="158"/>
    </row>
    <row r="40157" spans="3:14" x14ac:dyDescent="0.2">
      <c r="C40157" s="158"/>
      <c r="F40157" s="158"/>
      <c r="I40157" s="158"/>
      <c r="J40157" s="158"/>
      <c r="N40157" s="158"/>
    </row>
    <row r="40158" spans="3:14" x14ac:dyDescent="0.2">
      <c r="C40158" s="158"/>
      <c r="F40158" s="158"/>
      <c r="I40158" s="158"/>
      <c r="J40158" s="158"/>
      <c r="N40158" s="158"/>
    </row>
    <row r="40159" spans="3:14" x14ac:dyDescent="0.2">
      <c r="C40159" s="158"/>
      <c r="F40159" s="158"/>
      <c r="I40159" s="158"/>
      <c r="J40159" s="158"/>
      <c r="N40159" s="158"/>
    </row>
    <row r="40160" spans="3:14" x14ac:dyDescent="0.2">
      <c r="C40160" s="158"/>
      <c r="F40160" s="158"/>
      <c r="I40160" s="158"/>
      <c r="J40160" s="158"/>
      <c r="N40160" s="158"/>
    </row>
    <row r="40161" spans="3:14" x14ac:dyDescent="0.2">
      <c r="C40161" s="158"/>
      <c r="F40161" s="158"/>
      <c r="I40161" s="158"/>
      <c r="J40161" s="158"/>
      <c r="N40161" s="158"/>
    </row>
    <row r="40162" spans="3:14" x14ac:dyDescent="0.2">
      <c r="C40162" s="158"/>
      <c r="F40162" s="158"/>
      <c r="I40162" s="158"/>
      <c r="J40162" s="158"/>
      <c r="N40162" s="158"/>
    </row>
    <row r="40163" spans="3:14" x14ac:dyDescent="0.2">
      <c r="C40163" s="158"/>
      <c r="F40163" s="158"/>
      <c r="I40163" s="158"/>
      <c r="J40163" s="158"/>
      <c r="N40163" s="158"/>
    </row>
    <row r="40164" spans="3:14" x14ac:dyDescent="0.2">
      <c r="C40164" s="158"/>
      <c r="F40164" s="158"/>
      <c r="I40164" s="158"/>
      <c r="J40164" s="158"/>
      <c r="N40164" s="158"/>
    </row>
    <row r="40165" spans="3:14" x14ac:dyDescent="0.2">
      <c r="C40165" s="158"/>
      <c r="F40165" s="158"/>
      <c r="I40165" s="158"/>
      <c r="J40165" s="158"/>
      <c r="N40165" s="158"/>
    </row>
    <row r="40166" spans="3:14" x14ac:dyDescent="0.2">
      <c r="C40166" s="158"/>
      <c r="F40166" s="158"/>
      <c r="I40166" s="158"/>
      <c r="J40166" s="158"/>
      <c r="N40166" s="158"/>
    </row>
    <row r="40167" spans="3:14" x14ac:dyDescent="0.2">
      <c r="C40167" s="158"/>
      <c r="F40167" s="158"/>
      <c r="I40167" s="158"/>
      <c r="J40167" s="158"/>
      <c r="N40167" s="158"/>
    </row>
    <row r="40168" spans="3:14" x14ac:dyDescent="0.2">
      <c r="C40168" s="158"/>
      <c r="F40168" s="158"/>
      <c r="I40168" s="158"/>
      <c r="J40168" s="158"/>
      <c r="N40168" s="158"/>
    </row>
    <row r="40169" spans="3:14" x14ac:dyDescent="0.2">
      <c r="C40169" s="158"/>
      <c r="F40169" s="158"/>
      <c r="I40169" s="158"/>
      <c r="J40169" s="158"/>
      <c r="N40169" s="158"/>
    </row>
    <row r="40170" spans="3:14" x14ac:dyDescent="0.2">
      <c r="C40170" s="158"/>
      <c r="F40170" s="158"/>
      <c r="I40170" s="158"/>
      <c r="J40170" s="158"/>
      <c r="N40170" s="158"/>
    </row>
    <row r="40171" spans="3:14" x14ac:dyDescent="0.2">
      <c r="C40171" s="158"/>
      <c r="F40171" s="158"/>
      <c r="I40171" s="158"/>
      <c r="J40171" s="158"/>
      <c r="N40171" s="158"/>
    </row>
    <row r="40172" spans="3:14" x14ac:dyDescent="0.2">
      <c r="C40172" s="158"/>
      <c r="F40172" s="158"/>
      <c r="I40172" s="158"/>
      <c r="J40172" s="158"/>
      <c r="N40172" s="158"/>
    </row>
    <row r="40173" spans="3:14" x14ac:dyDescent="0.2">
      <c r="C40173" s="158"/>
      <c r="F40173" s="158"/>
      <c r="I40173" s="158"/>
      <c r="J40173" s="158"/>
      <c r="N40173" s="158"/>
    </row>
    <row r="40174" spans="3:14" x14ac:dyDescent="0.2">
      <c r="C40174" s="158"/>
      <c r="F40174" s="158"/>
      <c r="I40174" s="158"/>
      <c r="J40174" s="158"/>
      <c r="N40174" s="158"/>
    </row>
    <row r="40175" spans="3:14" x14ac:dyDescent="0.2">
      <c r="C40175" s="158"/>
      <c r="F40175" s="158"/>
      <c r="I40175" s="158"/>
      <c r="J40175" s="158"/>
      <c r="N40175" s="158"/>
    </row>
    <row r="40176" spans="3:14" x14ac:dyDescent="0.2">
      <c r="C40176" s="158"/>
      <c r="F40176" s="158"/>
      <c r="I40176" s="158"/>
      <c r="J40176" s="158"/>
      <c r="N40176" s="158"/>
    </row>
    <row r="40177" spans="3:14" x14ac:dyDescent="0.2">
      <c r="C40177" s="158"/>
      <c r="F40177" s="158"/>
      <c r="I40177" s="158"/>
      <c r="J40177" s="158"/>
      <c r="N40177" s="158"/>
    </row>
    <row r="40178" spans="3:14" x14ac:dyDescent="0.2">
      <c r="C40178" s="158"/>
      <c r="F40178" s="158"/>
      <c r="I40178" s="158"/>
      <c r="J40178" s="158"/>
      <c r="N40178" s="158"/>
    </row>
    <row r="40179" spans="3:14" x14ac:dyDescent="0.2">
      <c r="C40179" s="158"/>
      <c r="F40179" s="158"/>
      <c r="I40179" s="158"/>
      <c r="J40179" s="158"/>
      <c r="N40179" s="158"/>
    </row>
    <row r="40180" spans="3:14" x14ac:dyDescent="0.2">
      <c r="C40180" s="158"/>
      <c r="F40180" s="158"/>
      <c r="I40180" s="158"/>
      <c r="J40180" s="158"/>
      <c r="N40180" s="158"/>
    </row>
    <row r="40181" spans="3:14" x14ac:dyDescent="0.2">
      <c r="C40181" s="158"/>
      <c r="F40181" s="158"/>
      <c r="I40181" s="158"/>
      <c r="J40181" s="158"/>
      <c r="N40181" s="158"/>
    </row>
    <row r="40182" spans="3:14" x14ac:dyDescent="0.2">
      <c r="C40182" s="158"/>
      <c r="F40182" s="158"/>
      <c r="I40182" s="158"/>
      <c r="J40182" s="158"/>
      <c r="N40182" s="158"/>
    </row>
    <row r="40183" spans="3:14" x14ac:dyDescent="0.2">
      <c r="C40183" s="158"/>
      <c r="F40183" s="158"/>
      <c r="I40183" s="158"/>
      <c r="J40183" s="158"/>
      <c r="N40183" s="158"/>
    </row>
    <row r="40184" spans="3:14" x14ac:dyDescent="0.2">
      <c r="C40184" s="158"/>
      <c r="F40184" s="158"/>
      <c r="I40184" s="158"/>
      <c r="J40184" s="158"/>
      <c r="N40184" s="158"/>
    </row>
    <row r="40185" spans="3:14" x14ac:dyDescent="0.2">
      <c r="C40185" s="158"/>
      <c r="F40185" s="158"/>
      <c r="I40185" s="158"/>
      <c r="J40185" s="158"/>
      <c r="N40185" s="158"/>
    </row>
    <row r="40186" spans="3:14" x14ac:dyDescent="0.2">
      <c r="C40186" s="158"/>
      <c r="F40186" s="158"/>
      <c r="I40186" s="158"/>
      <c r="J40186" s="158"/>
      <c r="N40186" s="158"/>
    </row>
    <row r="40187" spans="3:14" x14ac:dyDescent="0.2">
      <c r="C40187" s="158"/>
      <c r="F40187" s="158"/>
      <c r="I40187" s="158"/>
      <c r="J40187" s="158"/>
      <c r="N40187" s="158"/>
    </row>
    <row r="40188" spans="3:14" x14ac:dyDescent="0.2">
      <c r="C40188" s="158"/>
      <c r="F40188" s="158"/>
      <c r="I40188" s="158"/>
      <c r="J40188" s="158"/>
      <c r="N40188" s="158"/>
    </row>
    <row r="40189" spans="3:14" x14ac:dyDescent="0.2">
      <c r="C40189" s="158"/>
      <c r="F40189" s="158"/>
      <c r="I40189" s="158"/>
      <c r="J40189" s="158"/>
      <c r="N40189" s="158"/>
    </row>
    <row r="40190" spans="3:14" x14ac:dyDescent="0.2">
      <c r="C40190" s="158"/>
      <c r="F40190" s="158"/>
      <c r="I40190" s="158"/>
      <c r="J40190" s="158"/>
      <c r="N40190" s="158"/>
    </row>
    <row r="40191" spans="3:14" x14ac:dyDescent="0.2">
      <c r="C40191" s="158"/>
      <c r="F40191" s="158"/>
      <c r="I40191" s="158"/>
      <c r="J40191" s="158"/>
      <c r="N40191" s="158"/>
    </row>
    <row r="40192" spans="3:14" x14ac:dyDescent="0.2">
      <c r="C40192" s="158"/>
      <c r="F40192" s="158"/>
      <c r="I40192" s="158"/>
      <c r="J40192" s="158"/>
      <c r="N40192" s="158"/>
    </row>
    <row r="40193" spans="3:14" x14ac:dyDescent="0.2">
      <c r="C40193" s="158"/>
      <c r="F40193" s="158"/>
      <c r="I40193" s="158"/>
      <c r="J40193" s="158"/>
      <c r="N40193" s="158"/>
    </row>
    <row r="40194" spans="3:14" x14ac:dyDescent="0.2">
      <c r="C40194" s="158"/>
      <c r="F40194" s="158"/>
      <c r="I40194" s="158"/>
      <c r="J40194" s="158"/>
      <c r="N40194" s="158"/>
    </row>
    <row r="40195" spans="3:14" x14ac:dyDescent="0.2">
      <c r="C40195" s="158"/>
      <c r="F40195" s="158"/>
      <c r="I40195" s="158"/>
      <c r="J40195" s="158"/>
      <c r="N40195" s="158"/>
    </row>
    <row r="40196" spans="3:14" x14ac:dyDescent="0.2">
      <c r="C40196" s="158"/>
      <c r="F40196" s="158"/>
      <c r="I40196" s="158"/>
      <c r="J40196" s="158"/>
      <c r="N40196" s="158"/>
    </row>
    <row r="40197" spans="3:14" x14ac:dyDescent="0.2">
      <c r="C40197" s="158"/>
      <c r="F40197" s="158"/>
      <c r="I40197" s="158"/>
      <c r="J40197" s="158"/>
      <c r="N40197" s="158"/>
    </row>
    <row r="40198" spans="3:14" x14ac:dyDescent="0.2">
      <c r="C40198" s="158"/>
      <c r="F40198" s="158"/>
      <c r="I40198" s="158"/>
      <c r="J40198" s="158"/>
      <c r="N40198" s="158"/>
    </row>
    <row r="40199" spans="3:14" x14ac:dyDescent="0.2">
      <c r="C40199" s="158"/>
      <c r="F40199" s="158"/>
      <c r="I40199" s="158"/>
      <c r="J40199" s="158"/>
      <c r="N40199" s="158"/>
    </row>
    <row r="40200" spans="3:14" x14ac:dyDescent="0.2">
      <c r="C40200" s="158"/>
      <c r="F40200" s="158"/>
      <c r="I40200" s="158"/>
      <c r="J40200" s="158"/>
      <c r="N40200" s="158"/>
    </row>
    <row r="40201" spans="3:14" x14ac:dyDescent="0.2">
      <c r="C40201" s="158"/>
      <c r="F40201" s="158"/>
      <c r="I40201" s="158"/>
      <c r="J40201" s="158"/>
      <c r="N40201" s="158"/>
    </row>
    <row r="40202" spans="3:14" x14ac:dyDescent="0.2">
      <c r="C40202" s="158"/>
      <c r="F40202" s="158"/>
      <c r="I40202" s="158"/>
      <c r="J40202" s="158"/>
      <c r="N40202" s="158"/>
    </row>
    <row r="40203" spans="3:14" x14ac:dyDescent="0.2">
      <c r="C40203" s="158"/>
      <c r="F40203" s="158"/>
      <c r="I40203" s="158"/>
      <c r="J40203" s="158"/>
      <c r="N40203" s="158"/>
    </row>
    <row r="40204" spans="3:14" x14ac:dyDescent="0.2">
      <c r="C40204" s="158"/>
      <c r="F40204" s="158"/>
      <c r="I40204" s="158"/>
      <c r="J40204" s="158"/>
      <c r="N40204" s="158"/>
    </row>
    <row r="40205" spans="3:14" x14ac:dyDescent="0.2">
      <c r="C40205" s="158"/>
      <c r="F40205" s="158"/>
      <c r="I40205" s="158"/>
      <c r="J40205" s="158"/>
      <c r="N40205" s="158"/>
    </row>
    <row r="40206" spans="3:14" x14ac:dyDescent="0.2">
      <c r="C40206" s="158"/>
      <c r="F40206" s="158"/>
      <c r="I40206" s="158"/>
      <c r="J40206" s="158"/>
      <c r="N40206" s="158"/>
    </row>
    <row r="40207" spans="3:14" x14ac:dyDescent="0.2">
      <c r="C40207" s="158"/>
      <c r="F40207" s="158"/>
      <c r="I40207" s="158"/>
      <c r="J40207" s="158"/>
      <c r="N40207" s="158"/>
    </row>
    <row r="40208" spans="3:14" x14ac:dyDescent="0.2">
      <c r="C40208" s="158"/>
      <c r="F40208" s="158"/>
      <c r="I40208" s="158"/>
      <c r="J40208" s="158"/>
      <c r="N40208" s="158"/>
    </row>
    <row r="40209" spans="3:14" x14ac:dyDescent="0.2">
      <c r="C40209" s="158"/>
      <c r="F40209" s="158"/>
      <c r="I40209" s="158"/>
      <c r="J40209" s="158"/>
      <c r="N40209" s="158"/>
    </row>
    <row r="40210" spans="3:14" x14ac:dyDescent="0.2">
      <c r="C40210" s="158"/>
      <c r="F40210" s="158"/>
      <c r="I40210" s="158"/>
      <c r="J40210" s="158"/>
      <c r="N40210" s="158"/>
    </row>
    <row r="40211" spans="3:14" x14ac:dyDescent="0.2">
      <c r="C40211" s="158"/>
      <c r="F40211" s="158"/>
      <c r="I40211" s="158"/>
      <c r="J40211" s="158"/>
      <c r="N40211" s="158"/>
    </row>
    <row r="40212" spans="3:14" x14ac:dyDescent="0.2">
      <c r="C40212" s="158"/>
      <c r="F40212" s="158"/>
      <c r="I40212" s="158"/>
      <c r="J40212" s="158"/>
      <c r="N40212" s="158"/>
    </row>
    <row r="40213" spans="3:14" x14ac:dyDescent="0.2">
      <c r="C40213" s="158"/>
      <c r="F40213" s="158"/>
      <c r="I40213" s="158"/>
      <c r="J40213" s="158"/>
      <c r="N40213" s="158"/>
    </row>
    <row r="40214" spans="3:14" x14ac:dyDescent="0.2">
      <c r="C40214" s="158"/>
      <c r="F40214" s="158"/>
      <c r="I40214" s="158"/>
      <c r="J40214" s="158"/>
      <c r="N40214" s="158"/>
    </row>
    <row r="40215" spans="3:14" x14ac:dyDescent="0.2">
      <c r="C40215" s="158"/>
      <c r="F40215" s="158"/>
      <c r="I40215" s="158"/>
      <c r="J40215" s="158"/>
      <c r="N40215" s="158"/>
    </row>
    <row r="40216" spans="3:14" x14ac:dyDescent="0.2">
      <c r="C40216" s="158"/>
      <c r="F40216" s="158"/>
      <c r="I40216" s="158"/>
      <c r="J40216" s="158"/>
      <c r="N40216" s="158"/>
    </row>
    <row r="40217" spans="3:14" x14ac:dyDescent="0.2">
      <c r="C40217" s="158"/>
      <c r="F40217" s="158"/>
      <c r="I40217" s="158"/>
      <c r="J40217" s="158"/>
      <c r="N40217" s="158"/>
    </row>
    <row r="40218" spans="3:14" x14ac:dyDescent="0.2">
      <c r="C40218" s="158"/>
      <c r="F40218" s="158"/>
      <c r="I40218" s="158"/>
      <c r="J40218" s="158"/>
      <c r="N40218" s="158"/>
    </row>
    <row r="40219" spans="3:14" x14ac:dyDescent="0.2">
      <c r="C40219" s="158"/>
      <c r="F40219" s="158"/>
      <c r="I40219" s="158"/>
      <c r="J40219" s="158"/>
      <c r="N40219" s="158"/>
    </row>
    <row r="40220" spans="3:14" x14ac:dyDescent="0.2">
      <c r="C40220" s="158"/>
      <c r="F40220" s="158"/>
      <c r="I40220" s="158"/>
      <c r="J40220" s="158"/>
      <c r="N40220" s="158"/>
    </row>
    <row r="40221" spans="3:14" x14ac:dyDescent="0.2">
      <c r="C40221" s="158"/>
      <c r="F40221" s="158"/>
      <c r="I40221" s="158"/>
      <c r="J40221" s="158"/>
      <c r="N40221" s="158"/>
    </row>
    <row r="40222" spans="3:14" x14ac:dyDescent="0.2">
      <c r="C40222" s="158"/>
      <c r="F40222" s="158"/>
      <c r="I40222" s="158"/>
      <c r="J40222" s="158"/>
      <c r="N40222" s="158"/>
    </row>
    <row r="40223" spans="3:14" x14ac:dyDescent="0.2">
      <c r="C40223" s="158"/>
      <c r="F40223" s="158"/>
      <c r="I40223" s="158"/>
      <c r="J40223" s="158"/>
      <c r="N40223" s="158"/>
    </row>
    <row r="40224" spans="3:14" x14ac:dyDescent="0.2">
      <c r="C40224" s="158"/>
      <c r="F40224" s="158"/>
      <c r="I40224" s="158"/>
      <c r="J40224" s="158"/>
      <c r="N40224" s="158"/>
    </row>
    <row r="40225" spans="3:14" x14ac:dyDescent="0.2">
      <c r="C40225" s="158"/>
      <c r="F40225" s="158"/>
      <c r="I40225" s="158"/>
      <c r="J40225" s="158"/>
      <c r="N40225" s="158"/>
    </row>
    <row r="40226" spans="3:14" x14ac:dyDescent="0.2">
      <c r="C40226" s="158"/>
      <c r="F40226" s="158"/>
      <c r="I40226" s="158"/>
      <c r="J40226" s="158"/>
      <c r="N40226" s="158"/>
    </row>
    <row r="40227" spans="3:14" x14ac:dyDescent="0.2">
      <c r="C40227" s="158"/>
      <c r="F40227" s="158"/>
      <c r="I40227" s="158"/>
      <c r="J40227" s="158"/>
      <c r="N40227" s="158"/>
    </row>
    <row r="40228" spans="3:14" x14ac:dyDescent="0.2">
      <c r="C40228" s="158"/>
      <c r="F40228" s="158"/>
      <c r="I40228" s="158"/>
      <c r="J40228" s="158"/>
      <c r="N40228" s="158"/>
    </row>
    <row r="40229" spans="3:14" x14ac:dyDescent="0.2">
      <c r="C40229" s="158"/>
      <c r="F40229" s="158"/>
      <c r="I40229" s="158"/>
      <c r="J40229" s="158"/>
      <c r="N40229" s="158"/>
    </row>
    <row r="40230" spans="3:14" x14ac:dyDescent="0.2">
      <c r="C40230" s="158"/>
      <c r="F40230" s="158"/>
      <c r="I40230" s="158"/>
      <c r="J40230" s="158"/>
      <c r="N40230" s="158"/>
    </row>
    <row r="40231" spans="3:14" x14ac:dyDescent="0.2">
      <c r="C40231" s="158"/>
      <c r="F40231" s="158"/>
      <c r="I40231" s="158"/>
      <c r="J40231" s="158"/>
      <c r="N40231" s="158"/>
    </row>
    <row r="40232" spans="3:14" x14ac:dyDescent="0.2">
      <c r="C40232" s="158"/>
      <c r="F40232" s="158"/>
      <c r="I40232" s="158"/>
      <c r="J40232" s="158"/>
      <c r="N40232" s="158"/>
    </row>
    <row r="40233" spans="3:14" x14ac:dyDescent="0.2">
      <c r="C40233" s="158"/>
      <c r="F40233" s="158"/>
      <c r="I40233" s="158"/>
      <c r="J40233" s="158"/>
      <c r="N40233" s="158"/>
    </row>
    <row r="40234" spans="3:14" x14ac:dyDescent="0.2">
      <c r="C40234" s="158"/>
      <c r="F40234" s="158"/>
      <c r="I40234" s="158"/>
      <c r="J40234" s="158"/>
      <c r="N40234" s="158"/>
    </row>
    <row r="40235" spans="3:14" x14ac:dyDescent="0.2">
      <c r="C40235" s="158"/>
      <c r="F40235" s="158"/>
      <c r="I40235" s="158"/>
      <c r="J40235" s="158"/>
      <c r="N40235" s="158"/>
    </row>
    <row r="40236" spans="3:14" x14ac:dyDescent="0.2">
      <c r="C40236" s="158"/>
      <c r="F40236" s="158"/>
      <c r="I40236" s="158"/>
      <c r="J40236" s="158"/>
      <c r="N40236" s="158"/>
    </row>
    <row r="40237" spans="3:14" x14ac:dyDescent="0.2">
      <c r="C40237" s="158"/>
      <c r="F40237" s="158"/>
      <c r="I40237" s="158"/>
      <c r="J40237" s="158"/>
      <c r="N40237" s="158"/>
    </row>
    <row r="40238" spans="3:14" x14ac:dyDescent="0.2">
      <c r="C40238" s="158"/>
      <c r="F40238" s="158"/>
      <c r="I40238" s="158"/>
      <c r="J40238" s="158"/>
      <c r="N40238" s="158"/>
    </row>
    <row r="40239" spans="3:14" x14ac:dyDescent="0.2">
      <c r="C40239" s="158"/>
      <c r="F40239" s="158"/>
      <c r="I40239" s="158"/>
      <c r="J40239" s="158"/>
      <c r="N40239" s="158"/>
    </row>
    <row r="40240" spans="3:14" x14ac:dyDescent="0.2">
      <c r="C40240" s="158"/>
      <c r="F40240" s="158"/>
      <c r="I40240" s="158"/>
      <c r="J40240" s="158"/>
      <c r="N40240" s="158"/>
    </row>
    <row r="40241" spans="3:14" x14ac:dyDescent="0.2">
      <c r="C40241" s="158"/>
      <c r="F40241" s="158"/>
      <c r="I40241" s="158"/>
      <c r="J40241" s="158"/>
      <c r="N40241" s="158"/>
    </row>
    <row r="40242" spans="3:14" x14ac:dyDescent="0.2">
      <c r="C40242" s="158"/>
      <c r="F40242" s="158"/>
      <c r="I40242" s="158"/>
      <c r="J40242" s="158"/>
      <c r="N40242" s="158"/>
    </row>
    <row r="40243" spans="3:14" x14ac:dyDescent="0.2">
      <c r="C40243" s="158"/>
      <c r="F40243" s="158"/>
      <c r="I40243" s="158"/>
      <c r="J40243" s="158"/>
      <c r="N40243" s="158"/>
    </row>
    <row r="40244" spans="3:14" x14ac:dyDescent="0.2">
      <c r="C40244" s="158"/>
      <c r="F40244" s="158"/>
      <c r="I40244" s="158"/>
      <c r="J40244" s="158"/>
      <c r="N40244" s="158"/>
    </row>
    <row r="40245" spans="3:14" x14ac:dyDescent="0.2">
      <c r="C40245" s="158"/>
      <c r="F40245" s="158"/>
      <c r="I40245" s="158"/>
      <c r="J40245" s="158"/>
      <c r="N40245" s="158"/>
    </row>
    <row r="40246" spans="3:14" x14ac:dyDescent="0.2">
      <c r="C40246" s="158"/>
      <c r="F40246" s="158"/>
      <c r="I40246" s="158"/>
      <c r="J40246" s="158"/>
      <c r="N40246" s="158"/>
    </row>
    <row r="40247" spans="3:14" x14ac:dyDescent="0.2">
      <c r="C40247" s="158"/>
      <c r="F40247" s="158"/>
      <c r="I40247" s="158"/>
      <c r="J40247" s="158"/>
      <c r="N40247" s="158"/>
    </row>
    <row r="40248" spans="3:14" x14ac:dyDescent="0.2">
      <c r="C40248" s="158"/>
      <c r="F40248" s="158"/>
      <c r="I40248" s="158"/>
      <c r="J40248" s="158"/>
      <c r="N40248" s="158"/>
    </row>
    <row r="40249" spans="3:14" x14ac:dyDescent="0.2">
      <c r="C40249" s="158"/>
      <c r="F40249" s="158"/>
      <c r="I40249" s="158"/>
      <c r="J40249" s="158"/>
      <c r="N40249" s="158"/>
    </row>
    <row r="40250" spans="3:14" x14ac:dyDescent="0.2">
      <c r="C40250" s="158"/>
      <c r="F40250" s="158"/>
      <c r="I40250" s="158"/>
      <c r="J40250" s="158"/>
      <c r="N40250" s="158"/>
    </row>
    <row r="40251" spans="3:14" x14ac:dyDescent="0.2">
      <c r="C40251" s="158"/>
      <c r="F40251" s="158"/>
      <c r="I40251" s="158"/>
      <c r="J40251" s="158"/>
      <c r="N40251" s="158"/>
    </row>
    <row r="40252" spans="3:14" x14ac:dyDescent="0.2">
      <c r="C40252" s="158"/>
      <c r="F40252" s="158"/>
      <c r="I40252" s="158"/>
      <c r="J40252" s="158"/>
      <c r="N40252" s="158"/>
    </row>
    <row r="40253" spans="3:14" x14ac:dyDescent="0.2">
      <c r="C40253" s="158"/>
      <c r="F40253" s="158"/>
      <c r="I40253" s="158"/>
      <c r="J40253" s="158"/>
      <c r="N40253" s="158"/>
    </row>
    <row r="40254" spans="3:14" x14ac:dyDescent="0.2">
      <c r="C40254" s="158"/>
      <c r="F40254" s="158"/>
      <c r="I40254" s="158"/>
      <c r="J40254" s="158"/>
      <c r="N40254" s="158"/>
    </row>
    <row r="40255" spans="3:14" x14ac:dyDescent="0.2">
      <c r="C40255" s="158"/>
      <c r="F40255" s="158"/>
      <c r="I40255" s="158"/>
      <c r="J40255" s="158"/>
      <c r="N40255" s="158"/>
    </row>
    <row r="40256" spans="3:14" x14ac:dyDescent="0.2">
      <c r="C40256" s="158"/>
      <c r="F40256" s="158"/>
      <c r="I40256" s="158"/>
      <c r="J40256" s="158"/>
      <c r="N40256" s="158"/>
    </row>
    <row r="40257" spans="3:14" x14ac:dyDescent="0.2">
      <c r="C40257" s="158"/>
      <c r="F40257" s="158"/>
      <c r="I40257" s="158"/>
      <c r="J40257" s="158"/>
      <c r="N40257" s="158"/>
    </row>
    <row r="40258" spans="3:14" x14ac:dyDescent="0.2">
      <c r="C40258" s="158"/>
      <c r="F40258" s="158"/>
      <c r="I40258" s="158"/>
      <c r="J40258" s="158"/>
      <c r="N40258" s="158"/>
    </row>
    <row r="40259" spans="3:14" x14ac:dyDescent="0.2">
      <c r="C40259" s="158"/>
      <c r="F40259" s="158"/>
      <c r="I40259" s="158"/>
      <c r="J40259" s="158"/>
      <c r="N40259" s="158"/>
    </row>
    <row r="40260" spans="3:14" x14ac:dyDescent="0.2">
      <c r="C40260" s="158"/>
      <c r="F40260" s="158"/>
      <c r="I40260" s="158"/>
      <c r="J40260" s="158"/>
      <c r="N40260" s="158"/>
    </row>
    <row r="40261" spans="3:14" x14ac:dyDescent="0.2">
      <c r="C40261" s="158"/>
      <c r="F40261" s="158"/>
      <c r="I40261" s="158"/>
      <c r="J40261" s="158"/>
      <c r="N40261" s="158"/>
    </row>
    <row r="40262" spans="3:14" x14ac:dyDescent="0.2">
      <c r="C40262" s="158"/>
      <c r="F40262" s="158"/>
      <c r="I40262" s="158"/>
      <c r="J40262" s="158"/>
      <c r="N40262" s="158"/>
    </row>
    <row r="40263" spans="3:14" x14ac:dyDescent="0.2">
      <c r="C40263" s="158"/>
      <c r="F40263" s="158"/>
      <c r="I40263" s="158"/>
      <c r="J40263" s="158"/>
      <c r="N40263" s="158"/>
    </row>
    <row r="40264" spans="3:14" x14ac:dyDescent="0.2">
      <c r="C40264" s="158"/>
      <c r="F40264" s="158"/>
      <c r="I40264" s="158"/>
      <c r="J40264" s="158"/>
      <c r="N40264" s="158"/>
    </row>
    <row r="40265" spans="3:14" x14ac:dyDescent="0.2">
      <c r="C40265" s="158"/>
      <c r="F40265" s="158"/>
      <c r="I40265" s="158"/>
      <c r="J40265" s="158"/>
      <c r="N40265" s="158"/>
    </row>
    <row r="40266" spans="3:14" x14ac:dyDescent="0.2">
      <c r="C40266" s="158"/>
      <c r="F40266" s="158"/>
      <c r="I40266" s="158"/>
      <c r="J40266" s="158"/>
      <c r="N40266" s="158"/>
    </row>
    <row r="40267" spans="3:14" x14ac:dyDescent="0.2">
      <c r="C40267" s="158"/>
      <c r="F40267" s="158"/>
      <c r="I40267" s="158"/>
      <c r="J40267" s="158"/>
      <c r="N40267" s="158"/>
    </row>
    <row r="40268" spans="3:14" x14ac:dyDescent="0.2">
      <c r="C40268" s="158"/>
      <c r="F40268" s="158"/>
      <c r="I40268" s="158"/>
      <c r="J40268" s="158"/>
      <c r="N40268" s="158"/>
    </row>
    <row r="40269" spans="3:14" x14ac:dyDescent="0.2">
      <c r="C40269" s="158"/>
      <c r="F40269" s="158"/>
      <c r="I40269" s="158"/>
      <c r="J40269" s="158"/>
      <c r="N40269" s="158"/>
    </row>
    <row r="40270" spans="3:14" x14ac:dyDescent="0.2">
      <c r="C40270" s="158"/>
      <c r="F40270" s="158"/>
      <c r="I40270" s="158"/>
      <c r="J40270" s="158"/>
      <c r="N40270" s="158"/>
    </row>
    <row r="40271" spans="3:14" x14ac:dyDescent="0.2">
      <c r="C40271" s="158"/>
      <c r="F40271" s="158"/>
      <c r="I40271" s="158"/>
      <c r="J40271" s="158"/>
      <c r="N40271" s="158"/>
    </row>
    <row r="40272" spans="3:14" x14ac:dyDescent="0.2">
      <c r="C40272" s="158"/>
      <c r="F40272" s="158"/>
      <c r="I40272" s="158"/>
      <c r="J40272" s="158"/>
      <c r="N40272" s="158"/>
    </row>
    <row r="40273" spans="3:14" x14ac:dyDescent="0.2">
      <c r="C40273" s="158"/>
      <c r="F40273" s="158"/>
      <c r="I40273" s="158"/>
      <c r="J40273" s="158"/>
      <c r="N40273" s="158"/>
    </row>
    <row r="40274" spans="3:14" x14ac:dyDescent="0.2">
      <c r="C40274" s="158"/>
      <c r="F40274" s="158"/>
      <c r="I40274" s="158"/>
      <c r="J40274" s="158"/>
      <c r="N40274" s="158"/>
    </row>
    <row r="40275" spans="3:14" x14ac:dyDescent="0.2">
      <c r="C40275" s="158"/>
      <c r="F40275" s="158"/>
      <c r="I40275" s="158"/>
      <c r="J40275" s="158"/>
      <c r="N40275" s="158"/>
    </row>
    <row r="40276" spans="3:14" x14ac:dyDescent="0.2">
      <c r="C40276" s="158"/>
      <c r="F40276" s="158"/>
      <c r="I40276" s="158"/>
      <c r="J40276" s="158"/>
      <c r="N40276" s="158"/>
    </row>
    <row r="40277" spans="3:14" x14ac:dyDescent="0.2">
      <c r="C40277" s="158"/>
      <c r="F40277" s="158"/>
      <c r="I40277" s="158"/>
      <c r="J40277" s="158"/>
      <c r="N40277" s="158"/>
    </row>
    <row r="40278" spans="3:14" x14ac:dyDescent="0.2">
      <c r="C40278" s="158"/>
      <c r="F40278" s="158"/>
      <c r="I40278" s="158"/>
      <c r="J40278" s="158"/>
      <c r="N40278" s="158"/>
    </row>
    <row r="40279" spans="3:14" x14ac:dyDescent="0.2">
      <c r="C40279" s="158"/>
      <c r="F40279" s="158"/>
      <c r="I40279" s="158"/>
      <c r="J40279" s="158"/>
      <c r="N40279" s="158"/>
    </row>
    <row r="40280" spans="3:14" x14ac:dyDescent="0.2">
      <c r="C40280" s="158"/>
      <c r="F40280" s="158"/>
      <c r="I40280" s="158"/>
      <c r="J40280" s="158"/>
      <c r="N40280" s="158"/>
    </row>
    <row r="40281" spans="3:14" x14ac:dyDescent="0.2">
      <c r="C40281" s="158"/>
      <c r="F40281" s="158"/>
      <c r="I40281" s="158"/>
      <c r="J40281" s="158"/>
      <c r="N40281" s="158"/>
    </row>
    <row r="40282" spans="3:14" x14ac:dyDescent="0.2">
      <c r="C40282" s="158"/>
      <c r="F40282" s="158"/>
      <c r="I40282" s="158"/>
      <c r="J40282" s="158"/>
      <c r="N40282" s="158"/>
    </row>
    <row r="40283" spans="3:14" x14ac:dyDescent="0.2">
      <c r="C40283" s="158"/>
      <c r="F40283" s="158"/>
      <c r="I40283" s="158"/>
      <c r="J40283" s="158"/>
      <c r="N40283" s="158"/>
    </row>
    <row r="40284" spans="3:14" x14ac:dyDescent="0.2">
      <c r="C40284" s="158"/>
      <c r="F40284" s="158"/>
      <c r="I40284" s="158"/>
      <c r="J40284" s="158"/>
      <c r="N40284" s="158"/>
    </row>
    <row r="40285" spans="3:14" x14ac:dyDescent="0.2">
      <c r="C40285" s="158"/>
      <c r="F40285" s="158"/>
      <c r="I40285" s="158"/>
      <c r="J40285" s="158"/>
      <c r="N40285" s="158"/>
    </row>
    <row r="40286" spans="3:14" x14ac:dyDescent="0.2">
      <c r="C40286" s="158"/>
      <c r="F40286" s="158"/>
      <c r="I40286" s="158"/>
      <c r="J40286" s="158"/>
      <c r="N40286" s="158"/>
    </row>
    <row r="40287" spans="3:14" x14ac:dyDescent="0.2">
      <c r="C40287" s="158"/>
      <c r="F40287" s="158"/>
      <c r="I40287" s="158"/>
      <c r="J40287" s="158"/>
      <c r="N40287" s="158"/>
    </row>
    <row r="40288" spans="3:14" x14ac:dyDescent="0.2">
      <c r="C40288" s="158"/>
      <c r="F40288" s="158"/>
      <c r="I40288" s="158"/>
      <c r="J40288" s="158"/>
      <c r="N40288" s="158"/>
    </row>
    <row r="40289" spans="3:14" x14ac:dyDescent="0.2">
      <c r="C40289" s="158"/>
      <c r="F40289" s="158"/>
      <c r="I40289" s="158"/>
      <c r="J40289" s="158"/>
      <c r="N40289" s="158"/>
    </row>
    <row r="40290" spans="3:14" x14ac:dyDescent="0.2">
      <c r="C40290" s="158"/>
      <c r="F40290" s="158"/>
      <c r="I40290" s="158"/>
      <c r="J40290" s="158"/>
      <c r="N40290" s="158"/>
    </row>
    <row r="40291" spans="3:14" x14ac:dyDescent="0.2">
      <c r="C40291" s="158"/>
      <c r="F40291" s="158"/>
      <c r="I40291" s="158"/>
      <c r="J40291" s="158"/>
      <c r="N40291" s="158"/>
    </row>
    <row r="40292" spans="3:14" x14ac:dyDescent="0.2">
      <c r="C40292" s="158"/>
      <c r="F40292" s="158"/>
      <c r="I40292" s="158"/>
      <c r="J40292" s="158"/>
      <c r="N40292" s="158"/>
    </row>
    <row r="40293" spans="3:14" x14ac:dyDescent="0.2">
      <c r="C40293" s="158"/>
      <c r="F40293" s="158"/>
      <c r="I40293" s="158"/>
      <c r="J40293" s="158"/>
      <c r="N40293" s="158"/>
    </row>
    <row r="40294" spans="3:14" x14ac:dyDescent="0.2">
      <c r="C40294" s="158"/>
      <c r="F40294" s="158"/>
      <c r="I40294" s="158"/>
      <c r="J40294" s="158"/>
      <c r="N40294" s="158"/>
    </row>
    <row r="40295" spans="3:14" x14ac:dyDescent="0.2">
      <c r="C40295" s="158"/>
      <c r="F40295" s="158"/>
      <c r="I40295" s="158"/>
      <c r="J40295" s="158"/>
      <c r="N40295" s="158"/>
    </row>
    <row r="40296" spans="3:14" x14ac:dyDescent="0.2">
      <c r="C40296" s="158"/>
      <c r="F40296" s="158"/>
      <c r="I40296" s="158"/>
      <c r="J40296" s="158"/>
      <c r="N40296" s="158"/>
    </row>
    <row r="40297" spans="3:14" x14ac:dyDescent="0.2">
      <c r="C40297" s="158"/>
      <c r="F40297" s="158"/>
      <c r="I40297" s="158"/>
      <c r="J40297" s="158"/>
      <c r="N40297" s="158"/>
    </row>
    <row r="40298" spans="3:14" x14ac:dyDescent="0.2">
      <c r="C40298" s="158"/>
      <c r="F40298" s="158"/>
      <c r="I40298" s="158"/>
      <c r="J40298" s="158"/>
      <c r="N40298" s="158"/>
    </row>
    <row r="40299" spans="3:14" x14ac:dyDescent="0.2">
      <c r="C40299" s="158"/>
      <c r="F40299" s="158"/>
      <c r="I40299" s="158"/>
      <c r="J40299" s="158"/>
      <c r="N40299" s="158"/>
    </row>
    <row r="40300" spans="3:14" x14ac:dyDescent="0.2">
      <c r="C40300" s="158"/>
      <c r="F40300" s="158"/>
      <c r="I40300" s="158"/>
      <c r="J40300" s="158"/>
      <c r="N40300" s="158"/>
    </row>
    <row r="40301" spans="3:14" x14ac:dyDescent="0.2">
      <c r="C40301" s="158"/>
      <c r="F40301" s="158"/>
      <c r="I40301" s="158"/>
      <c r="J40301" s="158"/>
      <c r="N40301" s="158"/>
    </row>
    <row r="40302" spans="3:14" x14ac:dyDescent="0.2">
      <c r="C40302" s="158"/>
      <c r="F40302" s="158"/>
      <c r="I40302" s="158"/>
      <c r="J40302" s="158"/>
      <c r="N40302" s="158"/>
    </row>
    <row r="40303" spans="3:14" x14ac:dyDescent="0.2">
      <c r="C40303" s="158"/>
      <c r="F40303" s="158"/>
      <c r="I40303" s="158"/>
      <c r="J40303" s="158"/>
      <c r="N40303" s="158"/>
    </row>
    <row r="40304" spans="3:14" x14ac:dyDescent="0.2">
      <c r="C40304" s="158"/>
      <c r="F40304" s="158"/>
      <c r="I40304" s="158"/>
      <c r="J40304" s="158"/>
      <c r="N40304" s="158"/>
    </row>
    <row r="40305" spans="3:14" x14ac:dyDescent="0.2">
      <c r="C40305" s="158"/>
      <c r="F40305" s="158"/>
      <c r="I40305" s="158"/>
      <c r="J40305" s="158"/>
      <c r="N40305" s="158"/>
    </row>
    <row r="40306" spans="3:14" x14ac:dyDescent="0.2">
      <c r="C40306" s="158"/>
      <c r="F40306" s="158"/>
      <c r="I40306" s="158"/>
      <c r="J40306" s="158"/>
      <c r="N40306" s="158"/>
    </row>
    <row r="40307" spans="3:14" x14ac:dyDescent="0.2">
      <c r="C40307" s="158"/>
      <c r="F40307" s="158"/>
      <c r="I40307" s="158"/>
      <c r="J40307" s="158"/>
      <c r="N40307" s="158"/>
    </row>
    <row r="40308" spans="3:14" x14ac:dyDescent="0.2">
      <c r="C40308" s="158"/>
      <c r="F40308" s="158"/>
      <c r="I40308" s="158"/>
      <c r="J40308" s="158"/>
      <c r="N40308" s="158"/>
    </row>
    <row r="40309" spans="3:14" x14ac:dyDescent="0.2">
      <c r="C40309" s="158"/>
      <c r="F40309" s="158"/>
      <c r="I40309" s="158"/>
      <c r="J40309" s="158"/>
      <c r="N40309" s="158"/>
    </row>
    <row r="40310" spans="3:14" x14ac:dyDescent="0.2">
      <c r="C40310" s="158"/>
      <c r="F40310" s="158"/>
      <c r="I40310" s="158"/>
      <c r="J40310" s="158"/>
      <c r="N40310" s="158"/>
    </row>
    <row r="40311" spans="3:14" x14ac:dyDescent="0.2">
      <c r="C40311" s="158"/>
      <c r="F40311" s="158"/>
      <c r="I40311" s="158"/>
      <c r="J40311" s="158"/>
      <c r="N40311" s="158"/>
    </row>
    <row r="40312" spans="3:14" x14ac:dyDescent="0.2">
      <c r="C40312" s="158"/>
      <c r="F40312" s="158"/>
      <c r="I40312" s="158"/>
      <c r="J40312" s="158"/>
      <c r="N40312" s="158"/>
    </row>
    <row r="40313" spans="3:14" x14ac:dyDescent="0.2">
      <c r="C40313" s="158"/>
      <c r="F40313" s="158"/>
      <c r="I40313" s="158"/>
      <c r="J40313" s="158"/>
      <c r="N40313" s="158"/>
    </row>
    <row r="40314" spans="3:14" x14ac:dyDescent="0.2">
      <c r="C40314" s="158"/>
      <c r="F40314" s="158"/>
      <c r="I40314" s="158"/>
      <c r="J40314" s="158"/>
      <c r="N40314" s="158"/>
    </row>
    <row r="40315" spans="3:14" x14ac:dyDescent="0.2">
      <c r="C40315" s="158"/>
      <c r="F40315" s="158"/>
      <c r="I40315" s="158"/>
      <c r="J40315" s="158"/>
      <c r="N40315" s="158"/>
    </row>
    <row r="40316" spans="3:14" x14ac:dyDescent="0.2">
      <c r="C40316" s="158"/>
      <c r="F40316" s="158"/>
      <c r="I40316" s="158"/>
      <c r="J40316" s="158"/>
      <c r="N40316" s="158"/>
    </row>
    <row r="40317" spans="3:14" x14ac:dyDescent="0.2">
      <c r="C40317" s="158"/>
      <c r="F40317" s="158"/>
      <c r="I40317" s="158"/>
      <c r="J40317" s="158"/>
      <c r="N40317" s="158"/>
    </row>
    <row r="40318" spans="3:14" x14ac:dyDescent="0.2">
      <c r="C40318" s="158"/>
      <c r="F40318" s="158"/>
      <c r="I40318" s="158"/>
      <c r="J40318" s="158"/>
      <c r="N40318" s="158"/>
    </row>
    <row r="40319" spans="3:14" x14ac:dyDescent="0.2">
      <c r="C40319" s="158"/>
      <c r="F40319" s="158"/>
      <c r="I40319" s="158"/>
      <c r="J40319" s="158"/>
      <c r="N40319" s="158"/>
    </row>
    <row r="40320" spans="3:14" x14ac:dyDescent="0.2">
      <c r="C40320" s="158"/>
      <c r="F40320" s="158"/>
      <c r="I40320" s="158"/>
      <c r="J40320" s="158"/>
      <c r="N40320" s="158"/>
    </row>
    <row r="40321" spans="3:14" x14ac:dyDescent="0.2">
      <c r="C40321" s="158"/>
      <c r="F40321" s="158"/>
      <c r="I40321" s="158"/>
      <c r="J40321" s="158"/>
      <c r="N40321" s="158"/>
    </row>
    <row r="40322" spans="3:14" x14ac:dyDescent="0.2">
      <c r="C40322" s="158"/>
      <c r="F40322" s="158"/>
      <c r="I40322" s="158"/>
      <c r="J40322" s="158"/>
      <c r="N40322" s="158"/>
    </row>
    <row r="40323" spans="3:14" x14ac:dyDescent="0.2">
      <c r="C40323" s="158"/>
      <c r="F40323" s="158"/>
      <c r="I40323" s="158"/>
      <c r="J40323" s="158"/>
      <c r="N40323" s="158"/>
    </row>
    <row r="40324" spans="3:14" x14ac:dyDescent="0.2">
      <c r="C40324" s="158"/>
      <c r="F40324" s="158"/>
      <c r="I40324" s="158"/>
      <c r="J40324" s="158"/>
      <c r="N40324" s="158"/>
    </row>
    <row r="40325" spans="3:14" x14ac:dyDescent="0.2">
      <c r="C40325" s="158"/>
      <c r="F40325" s="158"/>
      <c r="I40325" s="158"/>
      <c r="J40325" s="158"/>
      <c r="N40325" s="158"/>
    </row>
    <row r="40326" spans="3:14" x14ac:dyDescent="0.2">
      <c r="C40326" s="158"/>
      <c r="F40326" s="158"/>
      <c r="I40326" s="158"/>
      <c r="J40326" s="158"/>
      <c r="N40326" s="158"/>
    </row>
    <row r="40327" spans="3:14" x14ac:dyDescent="0.2">
      <c r="C40327" s="158"/>
      <c r="F40327" s="158"/>
      <c r="I40327" s="158"/>
      <c r="J40327" s="158"/>
      <c r="N40327" s="158"/>
    </row>
    <row r="40328" spans="3:14" x14ac:dyDescent="0.2">
      <c r="C40328" s="158"/>
      <c r="F40328" s="158"/>
      <c r="I40328" s="158"/>
      <c r="J40328" s="158"/>
      <c r="N40328" s="158"/>
    </row>
    <row r="40329" spans="3:14" x14ac:dyDescent="0.2">
      <c r="C40329" s="158"/>
      <c r="F40329" s="158"/>
      <c r="I40329" s="158"/>
      <c r="J40329" s="158"/>
      <c r="N40329" s="158"/>
    </row>
    <row r="40330" spans="3:14" x14ac:dyDescent="0.2">
      <c r="C40330" s="158"/>
      <c r="F40330" s="158"/>
      <c r="I40330" s="158"/>
      <c r="J40330" s="158"/>
      <c r="N40330" s="158"/>
    </row>
    <row r="40331" spans="3:14" x14ac:dyDescent="0.2">
      <c r="C40331" s="158"/>
      <c r="F40331" s="158"/>
      <c r="I40331" s="158"/>
      <c r="J40331" s="158"/>
      <c r="N40331" s="158"/>
    </row>
    <row r="40332" spans="3:14" x14ac:dyDescent="0.2">
      <c r="C40332" s="158"/>
      <c r="F40332" s="158"/>
      <c r="I40332" s="158"/>
      <c r="J40332" s="158"/>
      <c r="N40332" s="158"/>
    </row>
    <row r="40333" spans="3:14" x14ac:dyDescent="0.2">
      <c r="C40333" s="158"/>
      <c r="F40333" s="158"/>
      <c r="I40333" s="158"/>
      <c r="J40333" s="158"/>
      <c r="N40333" s="158"/>
    </row>
    <row r="40334" spans="3:14" x14ac:dyDescent="0.2">
      <c r="C40334" s="158"/>
      <c r="F40334" s="158"/>
      <c r="I40334" s="158"/>
      <c r="J40334" s="158"/>
      <c r="N40334" s="158"/>
    </row>
    <row r="40335" spans="3:14" x14ac:dyDescent="0.2">
      <c r="C40335" s="158"/>
      <c r="F40335" s="158"/>
      <c r="I40335" s="158"/>
      <c r="J40335" s="158"/>
      <c r="N40335" s="158"/>
    </row>
    <row r="40336" spans="3:14" x14ac:dyDescent="0.2">
      <c r="C40336" s="158"/>
      <c r="F40336" s="158"/>
      <c r="I40336" s="158"/>
      <c r="J40336" s="158"/>
      <c r="N40336" s="158"/>
    </row>
    <row r="40337" spans="3:14" x14ac:dyDescent="0.2">
      <c r="C40337" s="158"/>
      <c r="F40337" s="158"/>
      <c r="I40337" s="158"/>
      <c r="J40337" s="158"/>
      <c r="N40337" s="158"/>
    </row>
    <row r="40338" spans="3:14" x14ac:dyDescent="0.2">
      <c r="C40338" s="158"/>
      <c r="F40338" s="158"/>
      <c r="I40338" s="158"/>
      <c r="J40338" s="158"/>
      <c r="N40338" s="158"/>
    </row>
    <row r="40339" spans="3:14" x14ac:dyDescent="0.2">
      <c r="C40339" s="158"/>
      <c r="F40339" s="158"/>
      <c r="I40339" s="158"/>
      <c r="J40339" s="158"/>
      <c r="N40339" s="158"/>
    </row>
    <row r="40340" spans="3:14" x14ac:dyDescent="0.2">
      <c r="C40340" s="158"/>
      <c r="F40340" s="158"/>
      <c r="I40340" s="158"/>
      <c r="J40340" s="158"/>
      <c r="N40340" s="158"/>
    </row>
    <row r="40341" spans="3:14" x14ac:dyDescent="0.2">
      <c r="C40341" s="158"/>
      <c r="F40341" s="158"/>
      <c r="I40341" s="158"/>
      <c r="J40341" s="158"/>
      <c r="N40341" s="158"/>
    </row>
    <row r="40342" spans="3:14" x14ac:dyDescent="0.2">
      <c r="C40342" s="158"/>
      <c r="F40342" s="158"/>
      <c r="I40342" s="158"/>
      <c r="J40342" s="158"/>
      <c r="N40342" s="158"/>
    </row>
    <row r="40343" spans="3:14" x14ac:dyDescent="0.2">
      <c r="C40343" s="158"/>
      <c r="F40343" s="158"/>
      <c r="I40343" s="158"/>
      <c r="J40343" s="158"/>
      <c r="N40343" s="158"/>
    </row>
    <row r="40344" spans="3:14" x14ac:dyDescent="0.2">
      <c r="C40344" s="158"/>
      <c r="F40344" s="158"/>
      <c r="I40344" s="158"/>
      <c r="J40344" s="158"/>
      <c r="N40344" s="158"/>
    </row>
    <row r="40345" spans="3:14" x14ac:dyDescent="0.2">
      <c r="C40345" s="158"/>
      <c r="F40345" s="158"/>
      <c r="I40345" s="158"/>
      <c r="J40345" s="158"/>
      <c r="N40345" s="158"/>
    </row>
    <row r="40346" spans="3:14" x14ac:dyDescent="0.2">
      <c r="C40346" s="158"/>
      <c r="F40346" s="158"/>
      <c r="I40346" s="158"/>
      <c r="J40346" s="158"/>
      <c r="N40346" s="158"/>
    </row>
    <row r="40347" spans="3:14" x14ac:dyDescent="0.2">
      <c r="C40347" s="158"/>
      <c r="F40347" s="158"/>
      <c r="I40347" s="158"/>
      <c r="J40347" s="158"/>
      <c r="N40347" s="158"/>
    </row>
    <row r="40348" spans="3:14" x14ac:dyDescent="0.2">
      <c r="C40348" s="158"/>
      <c r="F40348" s="158"/>
      <c r="I40348" s="158"/>
      <c r="J40348" s="158"/>
      <c r="N40348" s="158"/>
    </row>
    <row r="40349" spans="3:14" x14ac:dyDescent="0.2">
      <c r="C40349" s="158"/>
      <c r="F40349" s="158"/>
      <c r="I40349" s="158"/>
      <c r="J40349" s="158"/>
      <c r="N40349" s="158"/>
    </row>
    <row r="40350" spans="3:14" x14ac:dyDescent="0.2">
      <c r="C40350" s="158"/>
      <c r="F40350" s="158"/>
      <c r="I40350" s="158"/>
      <c r="J40350" s="158"/>
      <c r="N40350" s="158"/>
    </row>
    <row r="40351" spans="3:14" x14ac:dyDescent="0.2">
      <c r="C40351" s="158"/>
      <c r="F40351" s="158"/>
      <c r="I40351" s="158"/>
      <c r="J40351" s="158"/>
      <c r="N40351" s="158"/>
    </row>
    <row r="40352" spans="3:14" x14ac:dyDescent="0.2">
      <c r="C40352" s="158"/>
      <c r="F40352" s="158"/>
      <c r="I40352" s="158"/>
      <c r="J40352" s="158"/>
      <c r="N40352" s="158"/>
    </row>
    <row r="40353" spans="3:14" x14ac:dyDescent="0.2">
      <c r="C40353" s="158"/>
      <c r="F40353" s="158"/>
      <c r="I40353" s="158"/>
      <c r="J40353" s="158"/>
      <c r="N40353" s="158"/>
    </row>
    <row r="40354" spans="3:14" x14ac:dyDescent="0.2">
      <c r="C40354" s="158"/>
      <c r="F40354" s="158"/>
      <c r="I40354" s="158"/>
      <c r="J40354" s="158"/>
      <c r="N40354" s="158"/>
    </row>
    <row r="40355" spans="3:14" x14ac:dyDescent="0.2">
      <c r="C40355" s="158"/>
      <c r="F40355" s="158"/>
      <c r="I40355" s="158"/>
      <c r="J40355" s="158"/>
      <c r="N40355" s="158"/>
    </row>
    <row r="40356" spans="3:14" x14ac:dyDescent="0.2">
      <c r="C40356" s="158"/>
      <c r="F40356" s="158"/>
      <c r="I40356" s="158"/>
      <c r="J40356" s="158"/>
      <c r="N40356" s="158"/>
    </row>
    <row r="40357" spans="3:14" x14ac:dyDescent="0.2">
      <c r="C40357" s="158"/>
      <c r="F40357" s="158"/>
      <c r="I40357" s="158"/>
      <c r="J40357" s="158"/>
      <c r="N40357" s="158"/>
    </row>
    <row r="40358" spans="3:14" x14ac:dyDescent="0.2">
      <c r="C40358" s="158"/>
      <c r="F40358" s="158"/>
      <c r="I40358" s="158"/>
      <c r="J40358" s="158"/>
      <c r="N40358" s="158"/>
    </row>
    <row r="40359" spans="3:14" x14ac:dyDescent="0.2">
      <c r="C40359" s="158"/>
      <c r="F40359" s="158"/>
      <c r="I40359" s="158"/>
      <c r="J40359" s="158"/>
      <c r="N40359" s="158"/>
    </row>
    <row r="40360" spans="3:14" x14ac:dyDescent="0.2">
      <c r="C40360" s="158"/>
      <c r="F40360" s="158"/>
      <c r="I40360" s="158"/>
      <c r="J40360" s="158"/>
      <c r="N40360" s="158"/>
    </row>
    <row r="40361" spans="3:14" x14ac:dyDescent="0.2">
      <c r="C40361" s="158"/>
      <c r="F40361" s="158"/>
      <c r="I40361" s="158"/>
      <c r="J40361" s="158"/>
      <c r="N40361" s="158"/>
    </row>
    <row r="40362" spans="3:14" x14ac:dyDescent="0.2">
      <c r="C40362" s="158"/>
      <c r="F40362" s="158"/>
      <c r="I40362" s="158"/>
      <c r="J40362" s="158"/>
      <c r="N40362" s="158"/>
    </row>
    <row r="40363" spans="3:14" x14ac:dyDescent="0.2">
      <c r="C40363" s="158"/>
      <c r="F40363" s="158"/>
      <c r="I40363" s="158"/>
      <c r="J40363" s="158"/>
      <c r="N40363" s="158"/>
    </row>
    <row r="40364" spans="3:14" x14ac:dyDescent="0.2">
      <c r="C40364" s="158"/>
      <c r="F40364" s="158"/>
      <c r="I40364" s="158"/>
      <c r="J40364" s="158"/>
      <c r="N40364" s="158"/>
    </row>
    <row r="40365" spans="3:14" x14ac:dyDescent="0.2">
      <c r="C40365" s="158"/>
      <c r="F40365" s="158"/>
      <c r="I40365" s="158"/>
      <c r="J40365" s="158"/>
      <c r="N40365" s="158"/>
    </row>
    <row r="40366" spans="3:14" x14ac:dyDescent="0.2">
      <c r="C40366" s="158"/>
      <c r="F40366" s="158"/>
      <c r="I40366" s="158"/>
      <c r="J40366" s="158"/>
      <c r="N40366" s="158"/>
    </row>
    <row r="40367" spans="3:14" x14ac:dyDescent="0.2">
      <c r="C40367" s="158"/>
      <c r="F40367" s="158"/>
      <c r="I40367" s="158"/>
      <c r="J40367" s="158"/>
      <c r="N40367" s="158"/>
    </row>
    <row r="40368" spans="3:14" x14ac:dyDescent="0.2">
      <c r="C40368" s="158"/>
      <c r="F40368" s="158"/>
      <c r="I40368" s="158"/>
      <c r="J40368" s="158"/>
      <c r="N40368" s="158"/>
    </row>
    <row r="40369" spans="3:14" x14ac:dyDescent="0.2">
      <c r="C40369" s="158"/>
      <c r="F40369" s="158"/>
      <c r="I40369" s="158"/>
      <c r="J40369" s="158"/>
      <c r="N40369" s="158"/>
    </row>
    <row r="40370" spans="3:14" x14ac:dyDescent="0.2">
      <c r="C40370" s="158"/>
      <c r="F40370" s="158"/>
      <c r="I40370" s="158"/>
      <c r="J40370" s="158"/>
      <c r="N40370" s="158"/>
    </row>
    <row r="40371" spans="3:14" x14ac:dyDescent="0.2">
      <c r="C40371" s="158"/>
      <c r="F40371" s="158"/>
      <c r="I40371" s="158"/>
      <c r="J40371" s="158"/>
      <c r="N40371" s="158"/>
    </row>
    <row r="40372" spans="3:14" x14ac:dyDescent="0.2">
      <c r="C40372" s="158"/>
      <c r="F40372" s="158"/>
      <c r="I40372" s="158"/>
      <c r="J40372" s="158"/>
      <c r="N40372" s="158"/>
    </row>
    <row r="40373" spans="3:14" x14ac:dyDescent="0.2">
      <c r="C40373" s="158"/>
      <c r="F40373" s="158"/>
      <c r="I40373" s="158"/>
      <c r="J40373" s="158"/>
      <c r="N40373" s="158"/>
    </row>
    <row r="40374" spans="3:14" x14ac:dyDescent="0.2">
      <c r="C40374" s="158"/>
      <c r="F40374" s="158"/>
      <c r="I40374" s="158"/>
      <c r="J40374" s="158"/>
      <c r="N40374" s="158"/>
    </row>
    <row r="40375" spans="3:14" x14ac:dyDescent="0.2">
      <c r="C40375" s="158"/>
      <c r="F40375" s="158"/>
      <c r="I40375" s="158"/>
      <c r="J40375" s="158"/>
      <c r="N40375" s="158"/>
    </row>
    <row r="40376" spans="3:14" x14ac:dyDescent="0.2">
      <c r="C40376" s="158"/>
      <c r="F40376" s="158"/>
      <c r="I40376" s="158"/>
      <c r="J40376" s="158"/>
      <c r="N40376" s="158"/>
    </row>
    <row r="40377" spans="3:14" x14ac:dyDescent="0.2">
      <c r="C40377" s="158"/>
      <c r="F40377" s="158"/>
      <c r="I40377" s="158"/>
      <c r="J40377" s="158"/>
      <c r="N40377" s="158"/>
    </row>
    <row r="40378" spans="3:14" x14ac:dyDescent="0.2">
      <c r="C40378" s="158"/>
      <c r="F40378" s="158"/>
      <c r="I40378" s="158"/>
      <c r="J40378" s="158"/>
      <c r="N40378" s="158"/>
    </row>
    <row r="40379" spans="3:14" x14ac:dyDescent="0.2">
      <c r="C40379" s="158"/>
      <c r="F40379" s="158"/>
      <c r="I40379" s="158"/>
      <c r="J40379" s="158"/>
      <c r="N40379" s="158"/>
    </row>
    <row r="40380" spans="3:14" x14ac:dyDescent="0.2">
      <c r="C40380" s="158"/>
      <c r="F40380" s="158"/>
      <c r="I40380" s="158"/>
      <c r="J40380" s="158"/>
      <c r="N40380" s="158"/>
    </row>
    <row r="40381" spans="3:14" x14ac:dyDescent="0.2">
      <c r="C40381" s="158"/>
      <c r="F40381" s="158"/>
      <c r="I40381" s="158"/>
      <c r="J40381" s="158"/>
      <c r="N40381" s="158"/>
    </row>
    <row r="40382" spans="3:14" x14ac:dyDescent="0.2">
      <c r="C40382" s="158"/>
      <c r="F40382" s="158"/>
      <c r="I40382" s="158"/>
      <c r="J40382" s="158"/>
      <c r="N40382" s="158"/>
    </row>
    <row r="40383" spans="3:14" x14ac:dyDescent="0.2">
      <c r="C40383" s="158"/>
      <c r="F40383" s="158"/>
      <c r="I40383" s="158"/>
      <c r="J40383" s="158"/>
      <c r="N40383" s="158"/>
    </row>
    <row r="40384" spans="3:14" x14ac:dyDescent="0.2">
      <c r="C40384" s="158"/>
      <c r="F40384" s="158"/>
      <c r="I40384" s="158"/>
      <c r="J40384" s="158"/>
      <c r="N40384" s="158"/>
    </row>
    <row r="40385" spans="3:14" x14ac:dyDescent="0.2">
      <c r="C40385" s="158"/>
      <c r="F40385" s="158"/>
      <c r="I40385" s="158"/>
      <c r="J40385" s="158"/>
      <c r="N40385" s="158"/>
    </row>
    <row r="40386" spans="3:14" x14ac:dyDescent="0.2">
      <c r="C40386" s="158"/>
      <c r="F40386" s="158"/>
      <c r="I40386" s="158"/>
      <c r="J40386" s="158"/>
      <c r="N40386" s="158"/>
    </row>
    <row r="40387" spans="3:14" x14ac:dyDescent="0.2">
      <c r="C40387" s="158"/>
      <c r="F40387" s="158"/>
      <c r="I40387" s="158"/>
      <c r="J40387" s="158"/>
      <c r="N40387" s="158"/>
    </row>
    <row r="40388" spans="3:14" x14ac:dyDescent="0.2">
      <c r="C40388" s="158"/>
      <c r="F40388" s="158"/>
      <c r="I40388" s="158"/>
      <c r="J40388" s="158"/>
      <c r="N40388" s="158"/>
    </row>
    <row r="40389" spans="3:14" x14ac:dyDescent="0.2">
      <c r="C40389" s="158"/>
      <c r="F40389" s="158"/>
      <c r="I40389" s="158"/>
      <c r="J40389" s="158"/>
      <c r="N40389" s="158"/>
    </row>
    <row r="40390" spans="3:14" x14ac:dyDescent="0.2">
      <c r="C40390" s="158"/>
      <c r="F40390" s="158"/>
      <c r="I40390" s="158"/>
      <c r="J40390" s="158"/>
      <c r="N40390" s="158"/>
    </row>
    <row r="40391" spans="3:14" x14ac:dyDescent="0.2">
      <c r="C40391" s="158"/>
      <c r="F40391" s="158"/>
      <c r="I40391" s="158"/>
      <c r="J40391" s="158"/>
      <c r="N40391" s="158"/>
    </row>
    <row r="40392" spans="3:14" x14ac:dyDescent="0.2">
      <c r="C40392" s="158"/>
      <c r="F40392" s="158"/>
      <c r="I40392" s="158"/>
      <c r="J40392" s="158"/>
      <c r="N40392" s="158"/>
    </row>
    <row r="40393" spans="3:14" x14ac:dyDescent="0.2">
      <c r="C40393" s="158"/>
      <c r="F40393" s="158"/>
      <c r="I40393" s="158"/>
      <c r="J40393" s="158"/>
      <c r="N40393" s="158"/>
    </row>
    <row r="40394" spans="3:14" x14ac:dyDescent="0.2">
      <c r="C40394" s="158"/>
      <c r="F40394" s="158"/>
      <c r="I40394" s="158"/>
      <c r="J40394" s="158"/>
      <c r="N40394" s="158"/>
    </row>
    <row r="40395" spans="3:14" x14ac:dyDescent="0.2">
      <c r="C40395" s="158"/>
      <c r="F40395" s="158"/>
      <c r="I40395" s="158"/>
      <c r="J40395" s="158"/>
      <c r="N40395" s="158"/>
    </row>
    <row r="40396" spans="3:14" x14ac:dyDescent="0.2">
      <c r="C40396" s="158"/>
      <c r="F40396" s="158"/>
      <c r="I40396" s="158"/>
      <c r="J40396" s="158"/>
      <c r="N40396" s="158"/>
    </row>
    <row r="40397" spans="3:14" x14ac:dyDescent="0.2">
      <c r="C40397" s="158"/>
      <c r="F40397" s="158"/>
      <c r="I40397" s="158"/>
      <c r="J40397" s="158"/>
      <c r="N40397" s="158"/>
    </row>
    <row r="40398" spans="3:14" x14ac:dyDescent="0.2">
      <c r="C40398" s="158"/>
      <c r="F40398" s="158"/>
      <c r="I40398" s="158"/>
      <c r="J40398" s="158"/>
      <c r="N40398" s="158"/>
    </row>
    <row r="40399" spans="3:14" x14ac:dyDescent="0.2">
      <c r="C40399" s="158"/>
      <c r="F40399" s="158"/>
      <c r="I40399" s="158"/>
      <c r="J40399" s="158"/>
      <c r="N40399" s="158"/>
    </row>
    <row r="40400" spans="3:14" x14ac:dyDescent="0.2">
      <c r="C40400" s="158"/>
      <c r="F40400" s="158"/>
      <c r="I40400" s="158"/>
      <c r="J40400" s="158"/>
      <c r="N40400" s="158"/>
    </row>
    <row r="40401" spans="3:14" x14ac:dyDescent="0.2">
      <c r="C40401" s="158"/>
      <c r="F40401" s="158"/>
      <c r="I40401" s="158"/>
      <c r="J40401" s="158"/>
      <c r="N40401" s="158"/>
    </row>
    <row r="40402" spans="3:14" x14ac:dyDescent="0.2">
      <c r="C40402" s="158"/>
      <c r="F40402" s="158"/>
      <c r="I40402" s="158"/>
      <c r="J40402" s="158"/>
      <c r="N40402" s="158"/>
    </row>
    <row r="40403" spans="3:14" x14ac:dyDescent="0.2">
      <c r="C40403" s="158"/>
      <c r="F40403" s="158"/>
      <c r="I40403" s="158"/>
      <c r="J40403" s="158"/>
      <c r="N40403" s="158"/>
    </row>
    <row r="40404" spans="3:14" x14ac:dyDescent="0.2">
      <c r="C40404" s="158"/>
      <c r="F40404" s="158"/>
      <c r="I40404" s="158"/>
      <c r="J40404" s="158"/>
      <c r="N40404" s="158"/>
    </row>
    <row r="40405" spans="3:14" x14ac:dyDescent="0.2">
      <c r="C40405" s="158"/>
      <c r="F40405" s="158"/>
      <c r="I40405" s="158"/>
      <c r="J40405" s="158"/>
      <c r="N40405" s="158"/>
    </row>
    <row r="40406" spans="3:14" x14ac:dyDescent="0.2">
      <c r="C40406" s="158"/>
      <c r="F40406" s="158"/>
      <c r="I40406" s="158"/>
      <c r="J40406" s="158"/>
      <c r="N40406" s="158"/>
    </row>
    <row r="40407" spans="3:14" x14ac:dyDescent="0.2">
      <c r="C40407" s="158"/>
      <c r="F40407" s="158"/>
      <c r="I40407" s="158"/>
      <c r="J40407" s="158"/>
      <c r="N40407" s="158"/>
    </row>
    <row r="40408" spans="3:14" x14ac:dyDescent="0.2">
      <c r="C40408" s="158"/>
      <c r="F40408" s="158"/>
      <c r="I40408" s="158"/>
      <c r="J40408" s="158"/>
      <c r="N40408" s="158"/>
    </row>
    <row r="40409" spans="3:14" x14ac:dyDescent="0.2">
      <c r="C40409" s="158"/>
      <c r="F40409" s="158"/>
      <c r="I40409" s="158"/>
      <c r="J40409" s="158"/>
      <c r="N40409" s="158"/>
    </row>
    <row r="40410" spans="3:14" x14ac:dyDescent="0.2">
      <c r="C40410" s="158"/>
      <c r="F40410" s="158"/>
      <c r="I40410" s="158"/>
      <c r="J40410" s="158"/>
      <c r="N40410" s="158"/>
    </row>
    <row r="40411" spans="3:14" x14ac:dyDescent="0.2">
      <c r="C40411" s="158"/>
      <c r="F40411" s="158"/>
      <c r="I40411" s="158"/>
      <c r="J40411" s="158"/>
      <c r="N40411" s="158"/>
    </row>
    <row r="40412" spans="3:14" x14ac:dyDescent="0.2">
      <c r="C40412" s="158"/>
      <c r="F40412" s="158"/>
      <c r="I40412" s="158"/>
      <c r="J40412" s="158"/>
      <c r="N40412" s="158"/>
    </row>
    <row r="40413" spans="3:14" x14ac:dyDescent="0.2">
      <c r="C40413" s="158"/>
      <c r="F40413" s="158"/>
      <c r="I40413" s="158"/>
      <c r="J40413" s="158"/>
      <c r="N40413" s="158"/>
    </row>
    <row r="40414" spans="3:14" x14ac:dyDescent="0.2">
      <c r="C40414" s="158"/>
      <c r="F40414" s="158"/>
      <c r="I40414" s="158"/>
      <c r="J40414" s="158"/>
      <c r="N40414" s="158"/>
    </row>
    <row r="40415" spans="3:14" x14ac:dyDescent="0.2">
      <c r="C40415" s="158"/>
      <c r="F40415" s="158"/>
      <c r="I40415" s="158"/>
      <c r="J40415" s="158"/>
      <c r="N40415" s="158"/>
    </row>
    <row r="40416" spans="3:14" x14ac:dyDescent="0.2">
      <c r="C40416" s="158"/>
      <c r="F40416" s="158"/>
      <c r="I40416" s="158"/>
      <c r="J40416" s="158"/>
      <c r="N40416" s="158"/>
    </row>
    <row r="40417" spans="3:14" x14ac:dyDescent="0.2">
      <c r="C40417" s="158"/>
      <c r="F40417" s="158"/>
      <c r="I40417" s="158"/>
      <c r="J40417" s="158"/>
      <c r="N40417" s="158"/>
    </row>
    <row r="40418" spans="3:14" x14ac:dyDescent="0.2">
      <c r="C40418" s="158"/>
      <c r="F40418" s="158"/>
      <c r="I40418" s="158"/>
      <c r="J40418" s="158"/>
      <c r="N40418" s="158"/>
    </row>
    <row r="40419" spans="3:14" x14ac:dyDescent="0.2">
      <c r="C40419" s="158"/>
      <c r="F40419" s="158"/>
      <c r="I40419" s="158"/>
      <c r="J40419" s="158"/>
      <c r="N40419" s="158"/>
    </row>
    <row r="40420" spans="3:14" x14ac:dyDescent="0.2">
      <c r="C40420" s="158"/>
      <c r="F40420" s="158"/>
      <c r="I40420" s="158"/>
      <c r="J40420" s="158"/>
      <c r="N40420" s="158"/>
    </row>
    <row r="40421" spans="3:14" x14ac:dyDescent="0.2">
      <c r="C40421" s="158"/>
      <c r="F40421" s="158"/>
      <c r="I40421" s="158"/>
      <c r="J40421" s="158"/>
      <c r="N40421" s="158"/>
    </row>
    <row r="40422" spans="3:14" x14ac:dyDescent="0.2">
      <c r="C40422" s="158"/>
      <c r="F40422" s="158"/>
      <c r="I40422" s="158"/>
      <c r="J40422" s="158"/>
      <c r="N40422" s="158"/>
    </row>
    <row r="40423" spans="3:14" x14ac:dyDescent="0.2">
      <c r="C40423" s="158"/>
      <c r="F40423" s="158"/>
      <c r="I40423" s="158"/>
      <c r="J40423" s="158"/>
      <c r="N40423" s="158"/>
    </row>
    <row r="40424" spans="3:14" x14ac:dyDescent="0.2">
      <c r="C40424" s="158"/>
      <c r="F40424" s="158"/>
      <c r="I40424" s="158"/>
      <c r="J40424" s="158"/>
      <c r="N40424" s="158"/>
    </row>
    <row r="40425" spans="3:14" x14ac:dyDescent="0.2">
      <c r="C40425" s="158"/>
      <c r="F40425" s="158"/>
      <c r="I40425" s="158"/>
      <c r="J40425" s="158"/>
      <c r="N40425" s="158"/>
    </row>
    <row r="40426" spans="3:14" x14ac:dyDescent="0.2">
      <c r="C40426" s="158"/>
      <c r="F40426" s="158"/>
      <c r="I40426" s="158"/>
      <c r="J40426" s="158"/>
      <c r="N40426" s="158"/>
    </row>
    <row r="40427" spans="3:14" x14ac:dyDescent="0.2">
      <c r="C40427" s="158"/>
      <c r="F40427" s="158"/>
      <c r="I40427" s="158"/>
      <c r="J40427" s="158"/>
      <c r="N40427" s="158"/>
    </row>
    <row r="40428" spans="3:14" x14ac:dyDescent="0.2">
      <c r="C40428" s="158"/>
      <c r="F40428" s="158"/>
      <c r="I40428" s="158"/>
      <c r="J40428" s="158"/>
      <c r="N40428" s="158"/>
    </row>
    <row r="40429" spans="3:14" x14ac:dyDescent="0.2">
      <c r="C40429" s="158"/>
      <c r="F40429" s="158"/>
      <c r="I40429" s="158"/>
      <c r="J40429" s="158"/>
      <c r="N40429" s="158"/>
    </row>
    <row r="40430" spans="3:14" x14ac:dyDescent="0.2">
      <c r="C40430" s="158"/>
      <c r="F40430" s="158"/>
      <c r="I40430" s="158"/>
      <c r="J40430" s="158"/>
      <c r="N40430" s="158"/>
    </row>
    <row r="40431" spans="3:14" x14ac:dyDescent="0.2">
      <c r="C40431" s="158"/>
      <c r="F40431" s="158"/>
      <c r="I40431" s="158"/>
      <c r="J40431" s="158"/>
      <c r="N40431" s="158"/>
    </row>
    <row r="40432" spans="3:14" x14ac:dyDescent="0.2">
      <c r="C40432" s="158"/>
      <c r="F40432" s="158"/>
      <c r="I40432" s="158"/>
      <c r="J40432" s="158"/>
      <c r="N40432" s="158"/>
    </row>
    <row r="40433" spans="3:14" x14ac:dyDescent="0.2">
      <c r="C40433" s="158"/>
      <c r="F40433" s="158"/>
      <c r="I40433" s="158"/>
      <c r="J40433" s="158"/>
      <c r="N40433" s="158"/>
    </row>
    <row r="40434" spans="3:14" x14ac:dyDescent="0.2">
      <c r="C40434" s="158"/>
      <c r="F40434" s="158"/>
      <c r="I40434" s="158"/>
      <c r="J40434" s="158"/>
      <c r="N40434" s="158"/>
    </row>
    <row r="40435" spans="3:14" x14ac:dyDescent="0.2">
      <c r="C40435" s="158"/>
      <c r="F40435" s="158"/>
      <c r="I40435" s="158"/>
      <c r="J40435" s="158"/>
      <c r="N40435" s="158"/>
    </row>
    <row r="40436" spans="3:14" x14ac:dyDescent="0.2">
      <c r="C40436" s="158"/>
      <c r="F40436" s="158"/>
      <c r="I40436" s="158"/>
      <c r="J40436" s="158"/>
      <c r="N40436" s="158"/>
    </row>
    <row r="40437" spans="3:14" x14ac:dyDescent="0.2">
      <c r="C40437" s="158"/>
      <c r="F40437" s="158"/>
      <c r="I40437" s="158"/>
      <c r="J40437" s="158"/>
      <c r="N40437" s="158"/>
    </row>
    <row r="40438" spans="3:14" x14ac:dyDescent="0.2">
      <c r="C40438" s="158"/>
      <c r="F40438" s="158"/>
      <c r="I40438" s="158"/>
      <c r="J40438" s="158"/>
      <c r="N40438" s="158"/>
    </row>
    <row r="40439" spans="3:14" x14ac:dyDescent="0.2">
      <c r="C40439" s="158"/>
      <c r="F40439" s="158"/>
      <c r="I40439" s="158"/>
      <c r="J40439" s="158"/>
      <c r="N40439" s="158"/>
    </row>
    <row r="40440" spans="3:14" x14ac:dyDescent="0.2">
      <c r="C40440" s="158"/>
      <c r="F40440" s="158"/>
      <c r="I40440" s="158"/>
      <c r="J40440" s="158"/>
      <c r="N40440" s="158"/>
    </row>
    <row r="40441" spans="3:14" x14ac:dyDescent="0.2">
      <c r="C40441" s="158"/>
      <c r="F40441" s="158"/>
      <c r="I40441" s="158"/>
      <c r="J40441" s="158"/>
      <c r="N40441" s="158"/>
    </row>
    <row r="40442" spans="3:14" x14ac:dyDescent="0.2">
      <c r="C40442" s="158"/>
      <c r="F40442" s="158"/>
      <c r="I40442" s="158"/>
      <c r="J40442" s="158"/>
      <c r="N40442" s="158"/>
    </row>
    <row r="40443" spans="3:14" x14ac:dyDescent="0.2">
      <c r="C40443" s="158"/>
      <c r="F40443" s="158"/>
      <c r="I40443" s="158"/>
      <c r="J40443" s="158"/>
      <c r="N40443" s="158"/>
    </row>
    <row r="40444" spans="3:14" x14ac:dyDescent="0.2">
      <c r="C40444" s="158"/>
      <c r="F40444" s="158"/>
      <c r="I40444" s="158"/>
      <c r="J40444" s="158"/>
      <c r="N40444" s="158"/>
    </row>
    <row r="40445" spans="3:14" x14ac:dyDescent="0.2">
      <c r="C40445" s="158"/>
      <c r="F40445" s="158"/>
      <c r="I40445" s="158"/>
      <c r="J40445" s="158"/>
      <c r="N40445" s="158"/>
    </row>
    <row r="40446" spans="3:14" x14ac:dyDescent="0.2">
      <c r="C40446" s="158"/>
      <c r="F40446" s="158"/>
      <c r="I40446" s="158"/>
      <c r="J40446" s="158"/>
      <c r="N40446" s="158"/>
    </row>
    <row r="40447" spans="3:14" x14ac:dyDescent="0.2">
      <c r="C40447" s="158"/>
      <c r="F40447" s="158"/>
      <c r="I40447" s="158"/>
      <c r="J40447" s="158"/>
      <c r="N40447" s="158"/>
    </row>
    <row r="40448" spans="3:14" x14ac:dyDescent="0.2">
      <c r="C40448" s="158"/>
      <c r="F40448" s="158"/>
      <c r="I40448" s="158"/>
      <c r="J40448" s="158"/>
      <c r="N40448" s="158"/>
    </row>
    <row r="40449" spans="3:14" x14ac:dyDescent="0.2">
      <c r="C40449" s="158"/>
      <c r="F40449" s="158"/>
      <c r="I40449" s="158"/>
      <c r="J40449" s="158"/>
      <c r="N40449" s="158"/>
    </row>
    <row r="40450" spans="3:14" x14ac:dyDescent="0.2">
      <c r="C40450" s="158"/>
      <c r="F40450" s="158"/>
      <c r="I40450" s="158"/>
      <c r="J40450" s="158"/>
      <c r="N40450" s="158"/>
    </row>
    <row r="40451" spans="3:14" x14ac:dyDescent="0.2">
      <c r="C40451" s="158"/>
      <c r="F40451" s="158"/>
      <c r="I40451" s="158"/>
      <c r="J40451" s="158"/>
      <c r="N40451" s="158"/>
    </row>
    <row r="40452" spans="3:14" x14ac:dyDescent="0.2">
      <c r="C40452" s="158"/>
      <c r="F40452" s="158"/>
      <c r="I40452" s="158"/>
      <c r="J40452" s="158"/>
      <c r="N40452" s="158"/>
    </row>
    <row r="40453" spans="3:14" x14ac:dyDescent="0.2">
      <c r="C40453" s="158"/>
      <c r="F40453" s="158"/>
      <c r="I40453" s="158"/>
      <c r="J40453" s="158"/>
      <c r="N40453" s="158"/>
    </row>
    <row r="40454" spans="3:14" x14ac:dyDescent="0.2">
      <c r="C40454" s="158"/>
      <c r="F40454" s="158"/>
      <c r="I40454" s="158"/>
      <c r="J40454" s="158"/>
      <c r="N40454" s="158"/>
    </row>
    <row r="40455" spans="3:14" x14ac:dyDescent="0.2">
      <c r="C40455" s="158"/>
      <c r="F40455" s="158"/>
      <c r="I40455" s="158"/>
      <c r="J40455" s="158"/>
      <c r="N40455" s="158"/>
    </row>
    <row r="40456" spans="3:14" x14ac:dyDescent="0.2">
      <c r="C40456" s="158"/>
      <c r="F40456" s="158"/>
      <c r="I40456" s="158"/>
      <c r="J40456" s="158"/>
      <c r="N40456" s="158"/>
    </row>
    <row r="40457" spans="3:14" x14ac:dyDescent="0.2">
      <c r="C40457" s="158"/>
      <c r="F40457" s="158"/>
      <c r="I40457" s="158"/>
      <c r="J40457" s="158"/>
      <c r="N40457" s="158"/>
    </row>
    <row r="40458" spans="3:14" x14ac:dyDescent="0.2">
      <c r="C40458" s="158"/>
      <c r="F40458" s="158"/>
      <c r="I40458" s="158"/>
      <c r="J40458" s="158"/>
      <c r="N40458" s="158"/>
    </row>
    <row r="40459" spans="3:14" x14ac:dyDescent="0.2">
      <c r="C40459" s="158"/>
      <c r="F40459" s="158"/>
      <c r="I40459" s="158"/>
      <c r="J40459" s="158"/>
      <c r="N40459" s="158"/>
    </row>
    <row r="40460" spans="3:14" x14ac:dyDescent="0.2">
      <c r="C40460" s="158"/>
      <c r="F40460" s="158"/>
      <c r="I40460" s="158"/>
      <c r="J40460" s="158"/>
      <c r="N40460" s="158"/>
    </row>
    <row r="40461" spans="3:14" x14ac:dyDescent="0.2">
      <c r="C40461" s="158"/>
      <c r="F40461" s="158"/>
      <c r="I40461" s="158"/>
      <c r="J40461" s="158"/>
      <c r="N40461" s="158"/>
    </row>
    <row r="40462" spans="3:14" x14ac:dyDescent="0.2">
      <c r="C40462" s="158"/>
      <c r="F40462" s="158"/>
      <c r="I40462" s="158"/>
      <c r="J40462" s="158"/>
      <c r="N40462" s="158"/>
    </row>
    <row r="40463" spans="3:14" x14ac:dyDescent="0.2">
      <c r="C40463" s="158"/>
      <c r="F40463" s="158"/>
      <c r="I40463" s="158"/>
      <c r="J40463" s="158"/>
      <c r="N40463" s="158"/>
    </row>
    <row r="40464" spans="3:14" x14ac:dyDescent="0.2">
      <c r="C40464" s="158"/>
      <c r="F40464" s="158"/>
      <c r="I40464" s="158"/>
      <c r="J40464" s="158"/>
      <c r="N40464" s="158"/>
    </row>
    <row r="40465" spans="3:14" x14ac:dyDescent="0.2">
      <c r="C40465" s="158"/>
      <c r="F40465" s="158"/>
      <c r="I40465" s="158"/>
      <c r="J40465" s="158"/>
      <c r="N40465" s="158"/>
    </row>
    <row r="40466" spans="3:14" x14ac:dyDescent="0.2">
      <c r="C40466" s="158"/>
      <c r="F40466" s="158"/>
      <c r="I40466" s="158"/>
      <c r="J40466" s="158"/>
      <c r="N40466" s="158"/>
    </row>
    <row r="40467" spans="3:14" x14ac:dyDescent="0.2">
      <c r="C40467" s="158"/>
      <c r="F40467" s="158"/>
      <c r="I40467" s="158"/>
      <c r="J40467" s="158"/>
      <c r="N40467" s="158"/>
    </row>
    <row r="40468" spans="3:14" x14ac:dyDescent="0.2">
      <c r="C40468" s="158"/>
      <c r="F40468" s="158"/>
      <c r="I40468" s="158"/>
      <c r="J40468" s="158"/>
      <c r="N40468" s="158"/>
    </row>
    <row r="40469" spans="3:14" x14ac:dyDescent="0.2">
      <c r="C40469" s="158"/>
      <c r="F40469" s="158"/>
      <c r="I40469" s="158"/>
      <c r="J40469" s="158"/>
      <c r="N40469" s="158"/>
    </row>
    <row r="40470" spans="3:14" x14ac:dyDescent="0.2">
      <c r="C40470" s="158"/>
      <c r="F40470" s="158"/>
      <c r="I40470" s="158"/>
      <c r="J40470" s="158"/>
      <c r="N40470" s="158"/>
    </row>
    <row r="40471" spans="3:14" x14ac:dyDescent="0.2">
      <c r="C40471" s="158"/>
      <c r="F40471" s="158"/>
      <c r="I40471" s="158"/>
      <c r="J40471" s="158"/>
      <c r="N40471" s="158"/>
    </row>
    <row r="40472" spans="3:14" x14ac:dyDescent="0.2">
      <c r="C40472" s="158"/>
      <c r="F40472" s="158"/>
      <c r="I40472" s="158"/>
      <c r="J40472" s="158"/>
      <c r="N40472" s="158"/>
    </row>
    <row r="40473" spans="3:14" x14ac:dyDescent="0.2">
      <c r="C40473" s="158"/>
      <c r="F40473" s="158"/>
      <c r="I40473" s="158"/>
      <c r="J40473" s="158"/>
      <c r="N40473" s="158"/>
    </row>
    <row r="40474" spans="3:14" x14ac:dyDescent="0.2">
      <c r="C40474" s="158"/>
      <c r="F40474" s="158"/>
      <c r="I40474" s="158"/>
      <c r="J40474" s="158"/>
      <c r="N40474" s="158"/>
    </row>
    <row r="40475" spans="3:14" x14ac:dyDescent="0.2">
      <c r="C40475" s="158"/>
      <c r="F40475" s="158"/>
      <c r="I40475" s="158"/>
      <c r="J40475" s="158"/>
      <c r="N40475" s="158"/>
    </row>
    <row r="40476" spans="3:14" x14ac:dyDescent="0.2">
      <c r="C40476" s="158"/>
      <c r="F40476" s="158"/>
      <c r="I40476" s="158"/>
      <c r="J40476" s="158"/>
      <c r="N40476" s="158"/>
    </row>
    <row r="40477" spans="3:14" x14ac:dyDescent="0.2">
      <c r="C40477" s="158"/>
      <c r="F40477" s="158"/>
      <c r="I40477" s="158"/>
      <c r="J40477" s="158"/>
      <c r="N40477" s="158"/>
    </row>
    <row r="40478" spans="3:14" x14ac:dyDescent="0.2">
      <c r="C40478" s="158"/>
      <c r="F40478" s="158"/>
      <c r="I40478" s="158"/>
      <c r="J40478" s="158"/>
      <c r="N40478" s="158"/>
    </row>
    <row r="40479" spans="3:14" x14ac:dyDescent="0.2">
      <c r="C40479" s="158"/>
      <c r="F40479" s="158"/>
      <c r="I40479" s="158"/>
      <c r="J40479" s="158"/>
      <c r="N40479" s="158"/>
    </row>
    <row r="40480" spans="3:14" x14ac:dyDescent="0.2">
      <c r="C40480" s="158"/>
      <c r="F40480" s="158"/>
      <c r="I40480" s="158"/>
      <c r="J40480" s="158"/>
      <c r="N40480" s="158"/>
    </row>
    <row r="40481" spans="3:14" x14ac:dyDescent="0.2">
      <c r="C40481" s="158"/>
      <c r="F40481" s="158"/>
      <c r="I40481" s="158"/>
      <c r="J40481" s="158"/>
      <c r="N40481" s="158"/>
    </row>
    <row r="40482" spans="3:14" x14ac:dyDescent="0.2">
      <c r="C40482" s="158"/>
      <c r="F40482" s="158"/>
      <c r="I40482" s="158"/>
      <c r="J40482" s="158"/>
      <c r="N40482" s="158"/>
    </row>
    <row r="40483" spans="3:14" x14ac:dyDescent="0.2">
      <c r="C40483" s="158"/>
      <c r="F40483" s="158"/>
      <c r="I40483" s="158"/>
      <c r="J40483" s="158"/>
      <c r="N40483" s="158"/>
    </row>
    <row r="40484" spans="3:14" x14ac:dyDescent="0.2">
      <c r="C40484" s="158"/>
      <c r="F40484" s="158"/>
      <c r="I40484" s="158"/>
      <c r="J40484" s="158"/>
      <c r="N40484" s="158"/>
    </row>
    <row r="40485" spans="3:14" x14ac:dyDescent="0.2">
      <c r="C40485" s="158"/>
      <c r="F40485" s="158"/>
      <c r="I40485" s="158"/>
      <c r="J40485" s="158"/>
      <c r="N40485" s="158"/>
    </row>
    <row r="40486" spans="3:14" x14ac:dyDescent="0.2">
      <c r="C40486" s="158"/>
      <c r="F40486" s="158"/>
      <c r="I40486" s="158"/>
      <c r="J40486" s="158"/>
      <c r="N40486" s="158"/>
    </row>
    <row r="40487" spans="3:14" x14ac:dyDescent="0.2">
      <c r="C40487" s="158"/>
      <c r="F40487" s="158"/>
      <c r="I40487" s="158"/>
      <c r="J40487" s="158"/>
      <c r="N40487" s="158"/>
    </row>
    <row r="40488" spans="3:14" x14ac:dyDescent="0.2">
      <c r="C40488" s="158"/>
      <c r="F40488" s="158"/>
      <c r="I40488" s="158"/>
      <c r="J40488" s="158"/>
      <c r="N40488" s="158"/>
    </row>
    <row r="40489" spans="3:14" x14ac:dyDescent="0.2">
      <c r="C40489" s="158"/>
      <c r="F40489" s="158"/>
      <c r="I40489" s="158"/>
      <c r="J40489" s="158"/>
      <c r="N40489" s="158"/>
    </row>
    <row r="40490" spans="3:14" x14ac:dyDescent="0.2">
      <c r="C40490" s="158"/>
      <c r="F40490" s="158"/>
      <c r="I40490" s="158"/>
      <c r="J40490" s="158"/>
      <c r="N40490" s="158"/>
    </row>
    <row r="40491" spans="3:14" x14ac:dyDescent="0.2">
      <c r="C40491" s="158"/>
      <c r="F40491" s="158"/>
      <c r="I40491" s="158"/>
      <c r="J40491" s="158"/>
      <c r="N40491" s="158"/>
    </row>
    <row r="40492" spans="3:14" x14ac:dyDescent="0.2">
      <c r="C40492" s="158"/>
      <c r="F40492" s="158"/>
      <c r="I40492" s="158"/>
      <c r="J40492" s="158"/>
      <c r="N40492" s="158"/>
    </row>
    <row r="40493" spans="3:14" x14ac:dyDescent="0.2">
      <c r="C40493" s="158"/>
      <c r="F40493" s="158"/>
      <c r="I40493" s="158"/>
      <c r="J40493" s="158"/>
      <c r="N40493" s="158"/>
    </row>
    <row r="40494" spans="3:14" x14ac:dyDescent="0.2">
      <c r="C40494" s="158"/>
      <c r="F40494" s="158"/>
      <c r="I40494" s="158"/>
      <c r="J40494" s="158"/>
      <c r="N40494" s="158"/>
    </row>
    <row r="40495" spans="3:14" x14ac:dyDescent="0.2">
      <c r="C40495" s="158"/>
      <c r="F40495" s="158"/>
      <c r="I40495" s="158"/>
      <c r="J40495" s="158"/>
      <c r="N40495" s="158"/>
    </row>
    <row r="40496" spans="3:14" x14ac:dyDescent="0.2">
      <c r="C40496" s="158"/>
      <c r="F40496" s="158"/>
      <c r="I40496" s="158"/>
      <c r="J40496" s="158"/>
      <c r="N40496" s="158"/>
    </row>
    <row r="40497" spans="3:14" x14ac:dyDescent="0.2">
      <c r="C40497" s="158"/>
      <c r="F40497" s="158"/>
      <c r="I40497" s="158"/>
      <c r="J40497" s="158"/>
      <c r="N40497" s="158"/>
    </row>
    <row r="40498" spans="3:14" x14ac:dyDescent="0.2">
      <c r="C40498" s="158"/>
      <c r="F40498" s="158"/>
      <c r="I40498" s="158"/>
      <c r="J40498" s="158"/>
      <c r="N40498" s="158"/>
    </row>
    <row r="40499" spans="3:14" x14ac:dyDescent="0.2">
      <c r="C40499" s="158"/>
      <c r="F40499" s="158"/>
      <c r="I40499" s="158"/>
      <c r="J40499" s="158"/>
      <c r="N40499" s="158"/>
    </row>
    <row r="40500" spans="3:14" x14ac:dyDescent="0.2">
      <c r="C40500" s="158"/>
      <c r="F40500" s="158"/>
      <c r="I40500" s="158"/>
      <c r="J40500" s="158"/>
      <c r="N40500" s="158"/>
    </row>
    <row r="40501" spans="3:14" x14ac:dyDescent="0.2">
      <c r="C40501" s="158"/>
      <c r="F40501" s="158"/>
      <c r="I40501" s="158"/>
      <c r="J40501" s="158"/>
      <c r="N40501" s="158"/>
    </row>
    <row r="40502" spans="3:14" x14ac:dyDescent="0.2">
      <c r="C40502" s="158"/>
      <c r="F40502" s="158"/>
      <c r="I40502" s="158"/>
      <c r="J40502" s="158"/>
      <c r="N40502" s="158"/>
    </row>
    <row r="40503" spans="3:14" x14ac:dyDescent="0.2">
      <c r="C40503" s="158"/>
      <c r="F40503" s="158"/>
      <c r="I40503" s="158"/>
      <c r="J40503" s="158"/>
      <c r="N40503" s="158"/>
    </row>
    <row r="40504" spans="3:14" x14ac:dyDescent="0.2">
      <c r="C40504" s="158"/>
      <c r="F40504" s="158"/>
      <c r="I40504" s="158"/>
      <c r="J40504" s="158"/>
      <c r="N40504" s="158"/>
    </row>
    <row r="40505" spans="3:14" x14ac:dyDescent="0.2">
      <c r="C40505" s="158"/>
      <c r="F40505" s="158"/>
      <c r="I40505" s="158"/>
      <c r="J40505" s="158"/>
      <c r="N40505" s="158"/>
    </row>
    <row r="40506" spans="3:14" x14ac:dyDescent="0.2">
      <c r="C40506" s="158"/>
      <c r="F40506" s="158"/>
      <c r="I40506" s="158"/>
      <c r="J40506" s="158"/>
      <c r="N40506" s="158"/>
    </row>
    <row r="40507" spans="3:14" x14ac:dyDescent="0.2">
      <c r="C40507" s="158"/>
      <c r="F40507" s="158"/>
      <c r="I40507" s="158"/>
      <c r="J40507" s="158"/>
      <c r="N40507" s="158"/>
    </row>
    <row r="40508" spans="3:14" x14ac:dyDescent="0.2">
      <c r="C40508" s="158"/>
      <c r="F40508" s="158"/>
      <c r="I40508" s="158"/>
      <c r="J40508" s="158"/>
      <c r="N40508" s="158"/>
    </row>
    <row r="40509" spans="3:14" x14ac:dyDescent="0.2">
      <c r="C40509" s="158"/>
      <c r="F40509" s="158"/>
      <c r="I40509" s="158"/>
      <c r="J40509" s="158"/>
      <c r="N40509" s="158"/>
    </row>
    <row r="40510" spans="3:14" x14ac:dyDescent="0.2">
      <c r="C40510" s="158"/>
      <c r="F40510" s="158"/>
      <c r="I40510" s="158"/>
      <c r="J40510" s="158"/>
      <c r="N40510" s="158"/>
    </row>
    <row r="40511" spans="3:14" x14ac:dyDescent="0.2">
      <c r="C40511" s="158"/>
      <c r="F40511" s="158"/>
      <c r="I40511" s="158"/>
      <c r="J40511" s="158"/>
      <c r="N40511" s="158"/>
    </row>
    <row r="40512" spans="3:14" x14ac:dyDescent="0.2">
      <c r="C40512" s="158"/>
      <c r="F40512" s="158"/>
      <c r="I40512" s="158"/>
      <c r="J40512" s="158"/>
      <c r="N40512" s="158"/>
    </row>
    <row r="40513" spans="3:14" x14ac:dyDescent="0.2">
      <c r="C40513" s="158"/>
      <c r="F40513" s="158"/>
      <c r="I40513" s="158"/>
      <c r="J40513" s="158"/>
      <c r="N40513" s="158"/>
    </row>
    <row r="40514" spans="3:14" x14ac:dyDescent="0.2">
      <c r="C40514" s="158"/>
      <c r="F40514" s="158"/>
      <c r="I40514" s="158"/>
      <c r="J40514" s="158"/>
      <c r="N40514" s="158"/>
    </row>
    <row r="40515" spans="3:14" x14ac:dyDescent="0.2">
      <c r="C40515" s="158"/>
      <c r="F40515" s="158"/>
      <c r="I40515" s="158"/>
      <c r="J40515" s="158"/>
      <c r="N40515" s="158"/>
    </row>
    <row r="40516" spans="3:14" x14ac:dyDescent="0.2">
      <c r="C40516" s="158"/>
      <c r="F40516" s="158"/>
      <c r="I40516" s="158"/>
      <c r="J40516" s="158"/>
      <c r="N40516" s="158"/>
    </row>
    <row r="40517" spans="3:14" x14ac:dyDescent="0.2">
      <c r="C40517" s="158"/>
      <c r="F40517" s="158"/>
      <c r="I40517" s="158"/>
      <c r="J40517" s="158"/>
      <c r="N40517" s="158"/>
    </row>
    <row r="40518" spans="3:14" x14ac:dyDescent="0.2">
      <c r="C40518" s="158"/>
      <c r="F40518" s="158"/>
      <c r="I40518" s="158"/>
      <c r="J40518" s="158"/>
      <c r="N40518" s="158"/>
    </row>
    <row r="40519" spans="3:14" x14ac:dyDescent="0.2">
      <c r="C40519" s="158"/>
      <c r="F40519" s="158"/>
      <c r="I40519" s="158"/>
      <c r="J40519" s="158"/>
      <c r="N40519" s="158"/>
    </row>
    <row r="40520" spans="3:14" x14ac:dyDescent="0.2">
      <c r="C40520" s="158"/>
      <c r="F40520" s="158"/>
      <c r="I40520" s="158"/>
      <c r="J40520" s="158"/>
      <c r="N40520" s="158"/>
    </row>
    <row r="40521" spans="3:14" x14ac:dyDescent="0.2">
      <c r="C40521" s="158"/>
      <c r="F40521" s="158"/>
      <c r="I40521" s="158"/>
      <c r="J40521" s="158"/>
      <c r="N40521" s="158"/>
    </row>
    <row r="40522" spans="3:14" x14ac:dyDescent="0.2">
      <c r="C40522" s="158"/>
      <c r="F40522" s="158"/>
      <c r="I40522" s="158"/>
      <c r="J40522" s="158"/>
      <c r="N40522" s="158"/>
    </row>
    <row r="40523" spans="3:14" x14ac:dyDescent="0.2">
      <c r="C40523" s="158"/>
      <c r="F40523" s="158"/>
      <c r="I40523" s="158"/>
      <c r="J40523" s="158"/>
      <c r="N40523" s="158"/>
    </row>
    <row r="40524" spans="3:14" x14ac:dyDescent="0.2">
      <c r="C40524" s="158"/>
      <c r="F40524" s="158"/>
      <c r="I40524" s="158"/>
      <c r="J40524" s="158"/>
      <c r="N40524" s="158"/>
    </row>
    <row r="40525" spans="3:14" x14ac:dyDescent="0.2">
      <c r="C40525" s="158"/>
      <c r="F40525" s="158"/>
      <c r="I40525" s="158"/>
      <c r="J40525" s="158"/>
      <c r="N40525" s="158"/>
    </row>
    <row r="40526" spans="3:14" x14ac:dyDescent="0.2">
      <c r="C40526" s="158"/>
      <c r="F40526" s="158"/>
      <c r="I40526" s="158"/>
      <c r="J40526" s="158"/>
      <c r="N40526" s="158"/>
    </row>
    <row r="40527" spans="3:14" x14ac:dyDescent="0.2">
      <c r="C40527" s="158"/>
      <c r="F40527" s="158"/>
      <c r="I40527" s="158"/>
      <c r="J40527" s="158"/>
      <c r="N40527" s="158"/>
    </row>
    <row r="40528" spans="3:14" x14ac:dyDescent="0.2">
      <c r="C40528" s="158"/>
      <c r="F40528" s="158"/>
      <c r="I40528" s="158"/>
      <c r="J40528" s="158"/>
      <c r="N40528" s="158"/>
    </row>
    <row r="40529" spans="3:14" x14ac:dyDescent="0.2">
      <c r="C40529" s="158"/>
      <c r="F40529" s="158"/>
      <c r="I40529" s="158"/>
      <c r="J40529" s="158"/>
      <c r="N40529" s="158"/>
    </row>
    <row r="40530" spans="3:14" x14ac:dyDescent="0.2">
      <c r="C40530" s="158"/>
      <c r="F40530" s="158"/>
      <c r="I40530" s="158"/>
      <c r="J40530" s="158"/>
      <c r="N40530" s="158"/>
    </row>
    <row r="40531" spans="3:14" x14ac:dyDescent="0.2">
      <c r="C40531" s="158"/>
      <c r="F40531" s="158"/>
      <c r="I40531" s="158"/>
      <c r="J40531" s="158"/>
      <c r="N40531" s="158"/>
    </row>
    <row r="40532" spans="3:14" x14ac:dyDescent="0.2">
      <c r="C40532" s="158"/>
      <c r="F40532" s="158"/>
      <c r="I40532" s="158"/>
      <c r="J40532" s="158"/>
      <c r="N40532" s="158"/>
    </row>
    <row r="40533" spans="3:14" x14ac:dyDescent="0.2">
      <c r="C40533" s="158"/>
      <c r="F40533" s="158"/>
      <c r="I40533" s="158"/>
      <c r="J40533" s="158"/>
      <c r="N40533" s="158"/>
    </row>
    <row r="40534" spans="3:14" x14ac:dyDescent="0.2">
      <c r="C40534" s="158"/>
      <c r="F40534" s="158"/>
      <c r="I40534" s="158"/>
      <c r="J40534" s="158"/>
      <c r="N40534" s="158"/>
    </row>
    <row r="40535" spans="3:14" x14ac:dyDescent="0.2">
      <c r="C40535" s="158"/>
      <c r="F40535" s="158"/>
      <c r="I40535" s="158"/>
      <c r="J40535" s="158"/>
      <c r="N40535" s="158"/>
    </row>
    <row r="40536" spans="3:14" x14ac:dyDescent="0.2">
      <c r="C40536" s="158"/>
      <c r="F40536" s="158"/>
      <c r="I40536" s="158"/>
      <c r="J40536" s="158"/>
      <c r="N40536" s="158"/>
    </row>
    <row r="40537" spans="3:14" x14ac:dyDescent="0.2">
      <c r="C40537" s="158"/>
      <c r="F40537" s="158"/>
      <c r="I40537" s="158"/>
      <c r="J40537" s="158"/>
      <c r="N40537" s="158"/>
    </row>
    <row r="40538" spans="3:14" x14ac:dyDescent="0.2">
      <c r="C40538" s="158"/>
      <c r="F40538" s="158"/>
      <c r="I40538" s="158"/>
      <c r="J40538" s="158"/>
      <c r="N40538" s="158"/>
    </row>
    <row r="40539" spans="3:14" x14ac:dyDescent="0.2">
      <c r="C40539" s="158"/>
      <c r="F40539" s="158"/>
      <c r="I40539" s="158"/>
      <c r="J40539" s="158"/>
      <c r="N40539" s="158"/>
    </row>
    <row r="40540" spans="3:14" x14ac:dyDescent="0.2">
      <c r="C40540" s="158"/>
      <c r="F40540" s="158"/>
      <c r="I40540" s="158"/>
      <c r="J40540" s="158"/>
      <c r="N40540" s="158"/>
    </row>
    <row r="40541" spans="3:14" x14ac:dyDescent="0.2">
      <c r="C40541" s="158"/>
      <c r="F40541" s="158"/>
      <c r="I40541" s="158"/>
      <c r="J40541" s="158"/>
      <c r="N40541" s="158"/>
    </row>
    <row r="40542" spans="3:14" x14ac:dyDescent="0.2">
      <c r="C40542" s="158"/>
      <c r="F40542" s="158"/>
      <c r="I40542" s="158"/>
      <c r="J40542" s="158"/>
      <c r="N40542" s="158"/>
    </row>
    <row r="40543" spans="3:14" x14ac:dyDescent="0.2">
      <c r="C40543" s="158"/>
      <c r="F40543" s="158"/>
      <c r="I40543" s="158"/>
      <c r="J40543" s="158"/>
      <c r="N40543" s="158"/>
    </row>
    <row r="40544" spans="3:14" x14ac:dyDescent="0.2">
      <c r="C40544" s="158"/>
      <c r="F40544" s="158"/>
      <c r="I40544" s="158"/>
      <c r="J40544" s="158"/>
      <c r="N40544" s="158"/>
    </row>
    <row r="40545" spans="3:14" x14ac:dyDescent="0.2">
      <c r="C40545" s="158"/>
      <c r="F40545" s="158"/>
      <c r="I40545" s="158"/>
      <c r="J40545" s="158"/>
      <c r="N40545" s="158"/>
    </row>
    <row r="40546" spans="3:14" x14ac:dyDescent="0.2">
      <c r="C40546" s="158"/>
      <c r="F40546" s="158"/>
      <c r="I40546" s="158"/>
      <c r="J40546" s="158"/>
      <c r="N40546" s="158"/>
    </row>
    <row r="40547" spans="3:14" x14ac:dyDescent="0.2">
      <c r="C40547" s="158"/>
      <c r="F40547" s="158"/>
      <c r="I40547" s="158"/>
      <c r="J40547" s="158"/>
      <c r="N40547" s="158"/>
    </row>
    <row r="40548" spans="3:14" x14ac:dyDescent="0.2">
      <c r="C40548" s="158"/>
      <c r="F40548" s="158"/>
      <c r="I40548" s="158"/>
      <c r="J40548" s="158"/>
      <c r="N40548" s="158"/>
    </row>
    <row r="40549" spans="3:14" x14ac:dyDescent="0.2">
      <c r="C40549" s="158"/>
      <c r="F40549" s="158"/>
      <c r="I40549" s="158"/>
      <c r="J40549" s="158"/>
      <c r="N40549" s="158"/>
    </row>
    <row r="40550" spans="3:14" x14ac:dyDescent="0.2">
      <c r="C40550" s="158"/>
      <c r="F40550" s="158"/>
      <c r="I40550" s="158"/>
      <c r="J40550" s="158"/>
      <c r="N40550" s="158"/>
    </row>
    <row r="40551" spans="3:14" x14ac:dyDescent="0.2">
      <c r="C40551" s="158"/>
      <c r="F40551" s="158"/>
      <c r="I40551" s="158"/>
      <c r="J40551" s="158"/>
      <c r="N40551" s="158"/>
    </row>
    <row r="40552" spans="3:14" x14ac:dyDescent="0.2">
      <c r="C40552" s="158"/>
      <c r="F40552" s="158"/>
      <c r="I40552" s="158"/>
      <c r="J40552" s="158"/>
      <c r="N40552" s="158"/>
    </row>
    <row r="40553" spans="3:14" x14ac:dyDescent="0.2">
      <c r="C40553" s="158"/>
      <c r="F40553" s="158"/>
      <c r="I40553" s="158"/>
      <c r="J40553" s="158"/>
      <c r="N40553" s="158"/>
    </row>
    <row r="40554" spans="3:14" x14ac:dyDescent="0.2">
      <c r="C40554" s="158"/>
      <c r="F40554" s="158"/>
      <c r="I40554" s="158"/>
      <c r="J40554" s="158"/>
      <c r="N40554" s="158"/>
    </row>
    <row r="40555" spans="3:14" x14ac:dyDescent="0.2">
      <c r="C40555" s="158"/>
      <c r="F40555" s="158"/>
      <c r="I40555" s="158"/>
      <c r="J40555" s="158"/>
      <c r="N40555" s="158"/>
    </row>
    <row r="40556" spans="3:14" x14ac:dyDescent="0.2">
      <c r="C40556" s="158"/>
      <c r="F40556" s="158"/>
      <c r="I40556" s="158"/>
      <c r="J40556" s="158"/>
      <c r="N40556" s="158"/>
    </row>
    <row r="40557" spans="3:14" x14ac:dyDescent="0.2">
      <c r="C40557" s="158"/>
      <c r="F40557" s="158"/>
      <c r="I40557" s="158"/>
      <c r="J40557" s="158"/>
      <c r="N40557" s="158"/>
    </row>
    <row r="40558" spans="3:14" x14ac:dyDescent="0.2">
      <c r="C40558" s="158"/>
      <c r="F40558" s="158"/>
      <c r="I40558" s="158"/>
      <c r="J40558" s="158"/>
      <c r="N40558" s="158"/>
    </row>
    <row r="40559" spans="3:14" x14ac:dyDescent="0.2">
      <c r="C40559" s="158"/>
      <c r="F40559" s="158"/>
      <c r="I40559" s="158"/>
      <c r="J40559" s="158"/>
      <c r="N40559" s="158"/>
    </row>
    <row r="40560" spans="3:14" x14ac:dyDescent="0.2">
      <c r="C40560" s="158"/>
      <c r="F40560" s="158"/>
      <c r="I40560" s="158"/>
      <c r="J40560" s="158"/>
      <c r="N40560" s="158"/>
    </row>
    <row r="40561" spans="3:14" x14ac:dyDescent="0.2">
      <c r="C40561" s="158"/>
      <c r="F40561" s="158"/>
      <c r="I40561" s="158"/>
      <c r="J40561" s="158"/>
      <c r="N40561" s="158"/>
    </row>
    <row r="40562" spans="3:14" x14ac:dyDescent="0.2">
      <c r="C40562" s="158"/>
      <c r="F40562" s="158"/>
      <c r="I40562" s="158"/>
      <c r="J40562" s="158"/>
      <c r="N40562" s="158"/>
    </row>
    <row r="40563" spans="3:14" x14ac:dyDescent="0.2">
      <c r="C40563" s="158"/>
      <c r="F40563" s="158"/>
      <c r="I40563" s="158"/>
      <c r="J40563" s="158"/>
      <c r="N40563" s="158"/>
    </row>
    <row r="40564" spans="3:14" x14ac:dyDescent="0.2">
      <c r="C40564" s="158"/>
      <c r="F40564" s="158"/>
      <c r="I40564" s="158"/>
      <c r="J40564" s="158"/>
      <c r="N40564" s="158"/>
    </row>
    <row r="40565" spans="3:14" x14ac:dyDescent="0.2">
      <c r="C40565" s="158"/>
      <c r="F40565" s="158"/>
      <c r="I40565" s="158"/>
      <c r="J40565" s="158"/>
      <c r="N40565" s="158"/>
    </row>
    <row r="40566" spans="3:14" x14ac:dyDescent="0.2">
      <c r="C40566" s="158"/>
      <c r="F40566" s="158"/>
      <c r="I40566" s="158"/>
      <c r="J40566" s="158"/>
      <c r="N40566" s="158"/>
    </row>
    <row r="40567" spans="3:14" x14ac:dyDescent="0.2">
      <c r="C40567" s="158"/>
      <c r="F40567" s="158"/>
      <c r="I40567" s="158"/>
      <c r="J40567" s="158"/>
      <c r="N40567" s="158"/>
    </row>
    <row r="40568" spans="3:14" x14ac:dyDescent="0.2">
      <c r="C40568" s="158"/>
      <c r="F40568" s="158"/>
      <c r="I40568" s="158"/>
      <c r="J40568" s="158"/>
      <c r="N40568" s="158"/>
    </row>
    <row r="40569" spans="3:14" x14ac:dyDescent="0.2">
      <c r="C40569" s="158"/>
      <c r="F40569" s="158"/>
      <c r="I40569" s="158"/>
      <c r="J40569" s="158"/>
      <c r="N40569" s="158"/>
    </row>
    <row r="40570" spans="3:14" x14ac:dyDescent="0.2">
      <c r="C40570" s="158"/>
      <c r="F40570" s="158"/>
      <c r="I40570" s="158"/>
      <c r="J40570" s="158"/>
      <c r="N40570" s="158"/>
    </row>
    <row r="40571" spans="3:14" x14ac:dyDescent="0.2">
      <c r="C40571" s="158"/>
      <c r="F40571" s="158"/>
      <c r="I40571" s="158"/>
      <c r="J40571" s="158"/>
      <c r="N40571" s="158"/>
    </row>
    <row r="40572" spans="3:14" x14ac:dyDescent="0.2">
      <c r="C40572" s="158"/>
      <c r="F40572" s="158"/>
      <c r="I40572" s="158"/>
      <c r="J40572" s="158"/>
      <c r="N40572" s="158"/>
    </row>
    <row r="40573" spans="3:14" x14ac:dyDescent="0.2">
      <c r="C40573" s="158"/>
      <c r="F40573" s="158"/>
      <c r="I40573" s="158"/>
      <c r="J40573" s="158"/>
      <c r="N40573" s="158"/>
    </row>
    <row r="40574" spans="3:14" x14ac:dyDescent="0.2">
      <c r="C40574" s="158"/>
      <c r="F40574" s="158"/>
      <c r="I40574" s="158"/>
      <c r="J40574" s="158"/>
      <c r="N40574" s="158"/>
    </row>
    <row r="40575" spans="3:14" x14ac:dyDescent="0.2">
      <c r="C40575" s="158"/>
      <c r="F40575" s="158"/>
      <c r="I40575" s="158"/>
      <c r="J40575" s="158"/>
      <c r="N40575" s="158"/>
    </row>
    <row r="40576" spans="3:14" x14ac:dyDescent="0.2">
      <c r="C40576" s="158"/>
      <c r="F40576" s="158"/>
      <c r="I40576" s="158"/>
      <c r="J40576" s="158"/>
      <c r="N40576" s="158"/>
    </row>
    <row r="40577" spans="3:14" x14ac:dyDescent="0.2">
      <c r="C40577" s="158"/>
      <c r="F40577" s="158"/>
      <c r="I40577" s="158"/>
      <c r="J40577" s="158"/>
      <c r="N40577" s="158"/>
    </row>
    <row r="40578" spans="3:14" x14ac:dyDescent="0.2">
      <c r="C40578" s="158"/>
      <c r="F40578" s="158"/>
      <c r="I40578" s="158"/>
      <c r="J40578" s="158"/>
      <c r="N40578" s="158"/>
    </row>
    <row r="40579" spans="3:14" x14ac:dyDescent="0.2">
      <c r="C40579" s="158"/>
      <c r="F40579" s="158"/>
      <c r="I40579" s="158"/>
      <c r="J40579" s="158"/>
      <c r="N40579" s="158"/>
    </row>
    <row r="40580" spans="3:14" x14ac:dyDescent="0.2">
      <c r="C40580" s="158"/>
      <c r="F40580" s="158"/>
      <c r="I40580" s="158"/>
      <c r="J40580" s="158"/>
      <c r="N40580" s="158"/>
    </row>
    <row r="40581" spans="3:14" x14ac:dyDescent="0.2">
      <c r="C40581" s="158"/>
      <c r="F40581" s="158"/>
      <c r="I40581" s="158"/>
      <c r="J40581" s="158"/>
      <c r="N40581" s="158"/>
    </row>
    <row r="40582" spans="3:14" x14ac:dyDescent="0.2">
      <c r="C40582" s="158"/>
      <c r="F40582" s="158"/>
      <c r="I40582" s="158"/>
      <c r="J40582" s="158"/>
      <c r="N40582" s="158"/>
    </row>
    <row r="40583" spans="3:14" x14ac:dyDescent="0.2">
      <c r="C40583" s="158"/>
      <c r="F40583" s="158"/>
      <c r="I40583" s="158"/>
      <c r="J40583" s="158"/>
      <c r="N40583" s="158"/>
    </row>
    <row r="40584" spans="3:14" x14ac:dyDescent="0.2">
      <c r="C40584" s="158"/>
      <c r="F40584" s="158"/>
      <c r="I40584" s="158"/>
      <c r="J40584" s="158"/>
      <c r="N40584" s="158"/>
    </row>
    <row r="40585" spans="3:14" x14ac:dyDescent="0.2">
      <c r="C40585" s="158"/>
      <c r="F40585" s="158"/>
      <c r="I40585" s="158"/>
      <c r="J40585" s="158"/>
      <c r="N40585" s="158"/>
    </row>
    <row r="40586" spans="3:14" x14ac:dyDescent="0.2">
      <c r="C40586" s="158"/>
      <c r="F40586" s="158"/>
      <c r="I40586" s="158"/>
      <c r="J40586" s="158"/>
      <c r="N40586" s="158"/>
    </row>
    <row r="40587" spans="3:14" x14ac:dyDescent="0.2">
      <c r="C40587" s="158"/>
      <c r="F40587" s="158"/>
      <c r="I40587" s="158"/>
      <c r="J40587" s="158"/>
      <c r="N40587" s="158"/>
    </row>
    <row r="40588" spans="3:14" x14ac:dyDescent="0.2">
      <c r="C40588" s="158"/>
      <c r="F40588" s="158"/>
      <c r="I40588" s="158"/>
      <c r="J40588" s="158"/>
      <c r="N40588" s="158"/>
    </row>
    <row r="40589" spans="3:14" x14ac:dyDescent="0.2">
      <c r="C40589" s="158"/>
      <c r="F40589" s="158"/>
      <c r="I40589" s="158"/>
      <c r="J40589" s="158"/>
      <c r="N40589" s="158"/>
    </row>
    <row r="40590" spans="3:14" x14ac:dyDescent="0.2">
      <c r="C40590" s="158"/>
      <c r="F40590" s="158"/>
      <c r="I40590" s="158"/>
      <c r="J40590" s="158"/>
      <c r="N40590" s="158"/>
    </row>
    <row r="40591" spans="3:14" x14ac:dyDescent="0.2">
      <c r="C40591" s="158"/>
      <c r="F40591" s="158"/>
      <c r="I40591" s="158"/>
      <c r="J40591" s="158"/>
      <c r="N40591" s="158"/>
    </row>
    <row r="40592" spans="3:14" x14ac:dyDescent="0.2">
      <c r="C40592" s="158"/>
      <c r="F40592" s="158"/>
      <c r="I40592" s="158"/>
      <c r="J40592" s="158"/>
      <c r="N40592" s="158"/>
    </row>
    <row r="40593" spans="3:14" x14ac:dyDescent="0.2">
      <c r="C40593" s="158"/>
      <c r="F40593" s="158"/>
      <c r="I40593" s="158"/>
      <c r="J40593" s="158"/>
      <c r="N40593" s="158"/>
    </row>
    <row r="40594" spans="3:14" x14ac:dyDescent="0.2">
      <c r="C40594" s="158"/>
      <c r="F40594" s="158"/>
      <c r="I40594" s="158"/>
      <c r="J40594" s="158"/>
      <c r="N40594" s="158"/>
    </row>
    <row r="40595" spans="3:14" x14ac:dyDescent="0.2">
      <c r="C40595" s="158"/>
      <c r="F40595" s="158"/>
      <c r="I40595" s="158"/>
      <c r="J40595" s="158"/>
      <c r="N40595" s="158"/>
    </row>
    <row r="40596" spans="3:14" x14ac:dyDescent="0.2">
      <c r="C40596" s="158"/>
      <c r="F40596" s="158"/>
      <c r="I40596" s="158"/>
      <c r="J40596" s="158"/>
      <c r="N40596" s="158"/>
    </row>
    <row r="40597" spans="3:14" x14ac:dyDescent="0.2">
      <c r="C40597" s="158"/>
      <c r="F40597" s="158"/>
      <c r="I40597" s="158"/>
      <c r="J40597" s="158"/>
      <c r="N40597" s="158"/>
    </row>
    <row r="40598" spans="3:14" x14ac:dyDescent="0.2">
      <c r="C40598" s="158"/>
      <c r="F40598" s="158"/>
      <c r="I40598" s="158"/>
      <c r="J40598" s="158"/>
      <c r="N40598" s="158"/>
    </row>
    <row r="40599" spans="3:14" x14ac:dyDescent="0.2">
      <c r="C40599" s="158"/>
      <c r="F40599" s="158"/>
      <c r="I40599" s="158"/>
      <c r="J40599" s="158"/>
      <c r="N40599" s="158"/>
    </row>
    <row r="40600" spans="3:14" x14ac:dyDescent="0.2">
      <c r="C40600" s="158"/>
      <c r="F40600" s="158"/>
      <c r="I40600" s="158"/>
      <c r="J40600" s="158"/>
      <c r="N40600" s="158"/>
    </row>
    <row r="40601" spans="3:14" x14ac:dyDescent="0.2">
      <c r="C40601" s="158"/>
      <c r="F40601" s="158"/>
      <c r="I40601" s="158"/>
      <c r="J40601" s="158"/>
      <c r="N40601" s="158"/>
    </row>
    <row r="40602" spans="3:14" x14ac:dyDescent="0.2">
      <c r="C40602" s="158"/>
      <c r="F40602" s="158"/>
      <c r="I40602" s="158"/>
      <c r="J40602" s="158"/>
      <c r="N40602" s="158"/>
    </row>
    <row r="40603" spans="3:14" x14ac:dyDescent="0.2">
      <c r="C40603" s="158"/>
      <c r="F40603" s="158"/>
      <c r="I40603" s="158"/>
      <c r="J40603" s="158"/>
      <c r="N40603" s="158"/>
    </row>
    <row r="40604" spans="3:14" x14ac:dyDescent="0.2">
      <c r="C40604" s="158"/>
      <c r="F40604" s="158"/>
      <c r="I40604" s="158"/>
      <c r="J40604" s="158"/>
      <c r="N40604" s="158"/>
    </row>
    <row r="40605" spans="3:14" x14ac:dyDescent="0.2">
      <c r="C40605" s="158"/>
      <c r="F40605" s="158"/>
      <c r="I40605" s="158"/>
      <c r="J40605" s="158"/>
      <c r="N40605" s="158"/>
    </row>
    <row r="40606" spans="3:14" x14ac:dyDescent="0.2">
      <c r="C40606" s="158"/>
      <c r="F40606" s="158"/>
      <c r="I40606" s="158"/>
      <c r="J40606" s="158"/>
      <c r="N40606" s="158"/>
    </row>
    <row r="40607" spans="3:14" x14ac:dyDescent="0.2">
      <c r="C40607" s="158"/>
      <c r="F40607" s="158"/>
      <c r="I40607" s="158"/>
      <c r="J40607" s="158"/>
      <c r="N40607" s="158"/>
    </row>
    <row r="40608" spans="3:14" x14ac:dyDescent="0.2">
      <c r="C40608" s="158"/>
      <c r="F40608" s="158"/>
      <c r="I40608" s="158"/>
      <c r="J40608" s="158"/>
      <c r="N40608" s="158"/>
    </row>
    <row r="40609" spans="3:14" x14ac:dyDescent="0.2">
      <c r="C40609" s="158"/>
      <c r="F40609" s="158"/>
      <c r="I40609" s="158"/>
      <c r="J40609" s="158"/>
      <c r="N40609" s="158"/>
    </row>
    <row r="40610" spans="3:14" x14ac:dyDescent="0.2">
      <c r="C40610" s="158"/>
      <c r="F40610" s="158"/>
      <c r="I40610" s="158"/>
      <c r="J40610" s="158"/>
      <c r="N40610" s="158"/>
    </row>
    <row r="40611" spans="3:14" x14ac:dyDescent="0.2">
      <c r="C40611" s="158"/>
      <c r="F40611" s="158"/>
      <c r="I40611" s="158"/>
      <c r="J40611" s="158"/>
      <c r="N40611" s="158"/>
    </row>
    <row r="40612" spans="3:14" x14ac:dyDescent="0.2">
      <c r="C40612" s="158"/>
      <c r="F40612" s="158"/>
      <c r="I40612" s="158"/>
      <c r="J40612" s="158"/>
      <c r="N40612" s="158"/>
    </row>
    <row r="40613" spans="3:14" x14ac:dyDescent="0.2">
      <c r="C40613" s="158"/>
      <c r="F40613" s="158"/>
      <c r="I40613" s="158"/>
      <c r="J40613" s="158"/>
      <c r="N40613" s="158"/>
    </row>
    <row r="40614" spans="3:14" x14ac:dyDescent="0.2">
      <c r="C40614" s="158"/>
      <c r="F40614" s="158"/>
      <c r="I40614" s="158"/>
      <c r="J40614" s="158"/>
      <c r="N40614" s="158"/>
    </row>
    <row r="40615" spans="3:14" x14ac:dyDescent="0.2">
      <c r="C40615" s="158"/>
      <c r="F40615" s="158"/>
      <c r="I40615" s="158"/>
      <c r="J40615" s="158"/>
      <c r="N40615" s="158"/>
    </row>
    <row r="40616" spans="3:14" x14ac:dyDescent="0.2">
      <c r="C40616" s="158"/>
      <c r="F40616" s="158"/>
      <c r="I40616" s="158"/>
      <c r="J40616" s="158"/>
      <c r="N40616" s="158"/>
    </row>
    <row r="40617" spans="3:14" x14ac:dyDescent="0.2">
      <c r="C40617" s="158"/>
      <c r="F40617" s="158"/>
      <c r="I40617" s="158"/>
      <c r="J40617" s="158"/>
      <c r="N40617" s="158"/>
    </row>
    <row r="40618" spans="3:14" x14ac:dyDescent="0.2">
      <c r="C40618" s="158"/>
      <c r="F40618" s="158"/>
      <c r="I40618" s="158"/>
      <c r="J40618" s="158"/>
      <c r="N40618" s="158"/>
    </row>
    <row r="40619" spans="3:14" x14ac:dyDescent="0.2">
      <c r="C40619" s="158"/>
      <c r="F40619" s="158"/>
      <c r="I40619" s="158"/>
      <c r="J40619" s="158"/>
      <c r="N40619" s="158"/>
    </row>
    <row r="40620" spans="3:14" x14ac:dyDescent="0.2">
      <c r="C40620" s="158"/>
      <c r="F40620" s="158"/>
      <c r="I40620" s="158"/>
      <c r="J40620" s="158"/>
      <c r="N40620" s="158"/>
    </row>
    <row r="40621" spans="3:14" x14ac:dyDescent="0.2">
      <c r="C40621" s="158"/>
      <c r="F40621" s="158"/>
      <c r="I40621" s="158"/>
      <c r="J40621" s="158"/>
      <c r="N40621" s="158"/>
    </row>
    <row r="40622" spans="3:14" x14ac:dyDescent="0.2">
      <c r="C40622" s="158"/>
      <c r="F40622" s="158"/>
      <c r="I40622" s="158"/>
      <c r="J40622" s="158"/>
      <c r="N40622" s="158"/>
    </row>
    <row r="40623" spans="3:14" x14ac:dyDescent="0.2">
      <c r="C40623" s="158"/>
      <c r="F40623" s="158"/>
      <c r="I40623" s="158"/>
      <c r="J40623" s="158"/>
      <c r="N40623" s="158"/>
    </row>
    <row r="40624" spans="3:14" x14ac:dyDescent="0.2">
      <c r="C40624" s="158"/>
      <c r="F40624" s="158"/>
      <c r="I40624" s="158"/>
      <c r="J40624" s="158"/>
      <c r="N40624" s="158"/>
    </row>
    <row r="40625" spans="3:14" x14ac:dyDescent="0.2">
      <c r="C40625" s="158"/>
      <c r="F40625" s="158"/>
      <c r="I40625" s="158"/>
      <c r="J40625" s="158"/>
      <c r="N40625" s="158"/>
    </row>
    <row r="40626" spans="3:14" x14ac:dyDescent="0.2">
      <c r="C40626" s="158"/>
      <c r="F40626" s="158"/>
      <c r="I40626" s="158"/>
      <c r="J40626" s="158"/>
      <c r="N40626" s="158"/>
    </row>
    <row r="40627" spans="3:14" x14ac:dyDescent="0.2">
      <c r="C40627" s="158"/>
      <c r="F40627" s="158"/>
      <c r="I40627" s="158"/>
      <c r="J40627" s="158"/>
      <c r="N40627" s="158"/>
    </row>
    <row r="40628" spans="3:14" x14ac:dyDescent="0.2">
      <c r="C40628" s="158"/>
      <c r="F40628" s="158"/>
      <c r="I40628" s="158"/>
      <c r="J40628" s="158"/>
      <c r="N40628" s="158"/>
    </row>
    <row r="40629" spans="3:14" x14ac:dyDescent="0.2">
      <c r="C40629" s="158"/>
      <c r="F40629" s="158"/>
      <c r="I40629" s="158"/>
      <c r="J40629" s="158"/>
      <c r="N40629" s="158"/>
    </row>
    <row r="40630" spans="3:14" x14ac:dyDescent="0.2">
      <c r="C40630" s="158"/>
      <c r="F40630" s="158"/>
      <c r="I40630" s="158"/>
      <c r="J40630" s="158"/>
      <c r="N40630" s="158"/>
    </row>
    <row r="40631" spans="3:14" x14ac:dyDescent="0.2">
      <c r="C40631" s="158"/>
      <c r="F40631" s="158"/>
      <c r="I40631" s="158"/>
      <c r="J40631" s="158"/>
      <c r="N40631" s="158"/>
    </row>
    <row r="40632" spans="3:14" x14ac:dyDescent="0.2">
      <c r="C40632" s="158"/>
      <c r="F40632" s="158"/>
      <c r="I40632" s="158"/>
      <c r="J40632" s="158"/>
      <c r="N40632" s="158"/>
    </row>
    <row r="40633" spans="3:14" x14ac:dyDescent="0.2">
      <c r="C40633" s="158"/>
      <c r="F40633" s="158"/>
      <c r="I40633" s="158"/>
      <c r="J40633" s="158"/>
      <c r="N40633" s="158"/>
    </row>
    <row r="40634" spans="3:14" x14ac:dyDescent="0.2">
      <c r="C40634" s="158"/>
      <c r="F40634" s="158"/>
      <c r="I40634" s="158"/>
      <c r="J40634" s="158"/>
      <c r="N40634" s="158"/>
    </row>
    <row r="40635" spans="3:14" x14ac:dyDescent="0.2">
      <c r="C40635" s="158"/>
      <c r="F40635" s="158"/>
      <c r="I40635" s="158"/>
      <c r="J40635" s="158"/>
      <c r="N40635" s="158"/>
    </row>
    <row r="40636" spans="3:14" x14ac:dyDescent="0.2">
      <c r="C40636" s="158"/>
      <c r="F40636" s="158"/>
      <c r="I40636" s="158"/>
      <c r="J40636" s="158"/>
      <c r="N40636" s="158"/>
    </row>
    <row r="40637" spans="3:14" x14ac:dyDescent="0.2">
      <c r="C40637" s="158"/>
      <c r="F40637" s="158"/>
      <c r="I40637" s="158"/>
      <c r="J40637" s="158"/>
      <c r="N40637" s="158"/>
    </row>
    <row r="40638" spans="3:14" x14ac:dyDescent="0.2">
      <c r="C40638" s="158"/>
      <c r="F40638" s="158"/>
      <c r="I40638" s="158"/>
      <c r="J40638" s="158"/>
      <c r="N40638" s="158"/>
    </row>
    <row r="40639" spans="3:14" x14ac:dyDescent="0.2">
      <c r="C40639" s="158"/>
      <c r="F40639" s="158"/>
      <c r="I40639" s="158"/>
      <c r="J40639" s="158"/>
      <c r="N40639" s="158"/>
    </row>
    <row r="40640" spans="3:14" x14ac:dyDescent="0.2">
      <c r="C40640" s="158"/>
      <c r="F40640" s="158"/>
      <c r="I40640" s="158"/>
      <c r="J40640" s="158"/>
      <c r="N40640" s="158"/>
    </row>
    <row r="40641" spans="3:14" x14ac:dyDescent="0.2">
      <c r="C40641" s="158"/>
      <c r="F40641" s="158"/>
      <c r="I40641" s="158"/>
      <c r="J40641" s="158"/>
      <c r="N40641" s="158"/>
    </row>
    <row r="40642" spans="3:14" x14ac:dyDescent="0.2">
      <c r="C40642" s="158"/>
      <c r="F40642" s="158"/>
      <c r="I40642" s="158"/>
      <c r="J40642" s="158"/>
      <c r="N40642" s="158"/>
    </row>
    <row r="40643" spans="3:14" x14ac:dyDescent="0.2">
      <c r="C40643" s="158"/>
      <c r="F40643" s="158"/>
      <c r="I40643" s="158"/>
      <c r="J40643" s="158"/>
      <c r="N40643" s="158"/>
    </row>
    <row r="40644" spans="3:14" x14ac:dyDescent="0.2">
      <c r="C40644" s="158"/>
      <c r="F40644" s="158"/>
      <c r="I40644" s="158"/>
      <c r="J40644" s="158"/>
      <c r="N40644" s="158"/>
    </row>
    <row r="40645" spans="3:14" x14ac:dyDescent="0.2">
      <c r="C40645" s="158"/>
      <c r="F40645" s="158"/>
      <c r="I40645" s="158"/>
      <c r="J40645" s="158"/>
      <c r="N40645" s="158"/>
    </row>
    <row r="40646" spans="3:14" x14ac:dyDescent="0.2">
      <c r="C40646" s="158"/>
      <c r="F40646" s="158"/>
      <c r="I40646" s="158"/>
      <c r="J40646" s="158"/>
      <c r="N40646" s="158"/>
    </row>
    <row r="40647" spans="3:14" x14ac:dyDescent="0.2">
      <c r="C40647" s="158"/>
      <c r="F40647" s="158"/>
      <c r="I40647" s="158"/>
      <c r="J40647" s="158"/>
      <c r="N40647" s="158"/>
    </row>
    <row r="40648" spans="3:14" x14ac:dyDescent="0.2">
      <c r="C40648" s="158"/>
      <c r="F40648" s="158"/>
      <c r="I40648" s="158"/>
      <c r="J40648" s="158"/>
      <c r="N40648" s="158"/>
    </row>
    <row r="40649" spans="3:14" x14ac:dyDescent="0.2">
      <c r="C40649" s="158"/>
      <c r="F40649" s="158"/>
      <c r="I40649" s="158"/>
      <c r="J40649" s="158"/>
      <c r="N40649" s="158"/>
    </row>
    <row r="40650" spans="3:14" x14ac:dyDescent="0.2">
      <c r="C40650" s="158"/>
      <c r="F40650" s="158"/>
      <c r="I40650" s="158"/>
      <c r="J40650" s="158"/>
      <c r="N40650" s="158"/>
    </row>
    <row r="40651" spans="3:14" x14ac:dyDescent="0.2">
      <c r="C40651" s="158"/>
      <c r="F40651" s="158"/>
      <c r="I40651" s="158"/>
      <c r="J40651" s="158"/>
      <c r="N40651" s="158"/>
    </row>
    <row r="40652" spans="3:14" x14ac:dyDescent="0.2">
      <c r="C40652" s="158"/>
      <c r="F40652" s="158"/>
      <c r="I40652" s="158"/>
      <c r="J40652" s="158"/>
      <c r="N40652" s="158"/>
    </row>
    <row r="40653" spans="3:14" x14ac:dyDescent="0.2">
      <c r="C40653" s="158"/>
      <c r="F40653" s="158"/>
      <c r="I40653" s="158"/>
      <c r="J40653" s="158"/>
      <c r="N40653" s="158"/>
    </row>
    <row r="40654" spans="3:14" x14ac:dyDescent="0.2">
      <c r="C40654" s="158"/>
      <c r="F40654" s="158"/>
      <c r="I40654" s="158"/>
      <c r="J40654" s="158"/>
      <c r="N40654" s="158"/>
    </row>
    <row r="40655" spans="3:14" x14ac:dyDescent="0.2">
      <c r="C40655" s="158"/>
      <c r="F40655" s="158"/>
      <c r="I40655" s="158"/>
      <c r="J40655" s="158"/>
      <c r="N40655" s="158"/>
    </row>
    <row r="40656" spans="3:14" x14ac:dyDescent="0.2">
      <c r="C40656" s="158"/>
      <c r="F40656" s="158"/>
      <c r="I40656" s="158"/>
      <c r="J40656" s="158"/>
      <c r="N40656" s="158"/>
    </row>
    <row r="40657" spans="3:14" x14ac:dyDescent="0.2">
      <c r="C40657" s="158"/>
      <c r="F40657" s="158"/>
      <c r="I40657" s="158"/>
      <c r="J40657" s="158"/>
      <c r="N40657" s="158"/>
    </row>
    <row r="40658" spans="3:14" x14ac:dyDescent="0.2">
      <c r="C40658" s="158"/>
      <c r="F40658" s="158"/>
      <c r="I40658" s="158"/>
      <c r="J40658" s="158"/>
      <c r="N40658" s="158"/>
    </row>
    <row r="40659" spans="3:14" x14ac:dyDescent="0.2">
      <c r="C40659" s="158"/>
      <c r="F40659" s="158"/>
      <c r="I40659" s="158"/>
      <c r="J40659" s="158"/>
      <c r="N40659" s="158"/>
    </row>
    <row r="40660" spans="3:14" x14ac:dyDescent="0.2">
      <c r="C40660" s="158"/>
      <c r="F40660" s="158"/>
      <c r="I40660" s="158"/>
      <c r="J40660" s="158"/>
      <c r="N40660" s="158"/>
    </row>
    <row r="40661" spans="3:14" x14ac:dyDescent="0.2">
      <c r="C40661" s="158"/>
      <c r="F40661" s="158"/>
      <c r="I40661" s="158"/>
      <c r="J40661" s="158"/>
      <c r="N40661" s="158"/>
    </row>
    <row r="40662" spans="3:14" x14ac:dyDescent="0.2">
      <c r="C40662" s="158"/>
      <c r="F40662" s="158"/>
      <c r="I40662" s="158"/>
      <c r="J40662" s="158"/>
      <c r="N40662" s="158"/>
    </row>
    <row r="40663" spans="3:14" x14ac:dyDescent="0.2">
      <c r="C40663" s="158"/>
      <c r="F40663" s="158"/>
      <c r="I40663" s="158"/>
      <c r="J40663" s="158"/>
      <c r="N40663" s="158"/>
    </row>
    <row r="40664" spans="3:14" x14ac:dyDescent="0.2">
      <c r="C40664" s="158"/>
      <c r="F40664" s="158"/>
      <c r="I40664" s="158"/>
      <c r="J40664" s="158"/>
      <c r="N40664" s="158"/>
    </row>
    <row r="40665" spans="3:14" x14ac:dyDescent="0.2">
      <c r="C40665" s="158"/>
      <c r="F40665" s="158"/>
      <c r="I40665" s="158"/>
      <c r="J40665" s="158"/>
      <c r="N40665" s="158"/>
    </row>
    <row r="40666" spans="3:14" x14ac:dyDescent="0.2">
      <c r="C40666" s="158"/>
      <c r="F40666" s="158"/>
      <c r="I40666" s="158"/>
      <c r="J40666" s="158"/>
      <c r="N40666" s="158"/>
    </row>
    <row r="40667" spans="3:14" x14ac:dyDescent="0.2">
      <c r="C40667" s="158"/>
      <c r="F40667" s="158"/>
      <c r="I40667" s="158"/>
      <c r="J40667" s="158"/>
      <c r="N40667" s="158"/>
    </row>
    <row r="40668" spans="3:14" x14ac:dyDescent="0.2">
      <c r="C40668" s="158"/>
      <c r="F40668" s="158"/>
      <c r="I40668" s="158"/>
      <c r="J40668" s="158"/>
      <c r="N40668" s="158"/>
    </row>
    <row r="40669" spans="3:14" x14ac:dyDescent="0.2">
      <c r="C40669" s="158"/>
      <c r="F40669" s="158"/>
      <c r="I40669" s="158"/>
      <c r="J40669" s="158"/>
      <c r="N40669" s="158"/>
    </row>
    <row r="40670" spans="3:14" x14ac:dyDescent="0.2">
      <c r="C40670" s="158"/>
      <c r="F40670" s="158"/>
      <c r="I40670" s="158"/>
      <c r="J40670" s="158"/>
      <c r="N40670" s="158"/>
    </row>
    <row r="40671" spans="3:14" x14ac:dyDescent="0.2">
      <c r="C40671" s="158"/>
      <c r="F40671" s="158"/>
      <c r="I40671" s="158"/>
      <c r="J40671" s="158"/>
      <c r="N40671" s="158"/>
    </row>
    <row r="40672" spans="3:14" x14ac:dyDescent="0.2">
      <c r="C40672" s="158"/>
      <c r="F40672" s="158"/>
      <c r="I40672" s="158"/>
      <c r="J40672" s="158"/>
      <c r="N40672" s="158"/>
    </row>
    <row r="40673" spans="3:14" x14ac:dyDescent="0.2">
      <c r="C40673" s="158"/>
      <c r="F40673" s="158"/>
      <c r="I40673" s="158"/>
      <c r="J40673" s="158"/>
      <c r="N40673" s="158"/>
    </row>
    <row r="40674" spans="3:14" x14ac:dyDescent="0.2">
      <c r="C40674" s="158"/>
      <c r="F40674" s="158"/>
      <c r="I40674" s="158"/>
      <c r="J40674" s="158"/>
      <c r="N40674" s="158"/>
    </row>
    <row r="40675" spans="3:14" x14ac:dyDescent="0.2">
      <c r="C40675" s="158"/>
      <c r="F40675" s="158"/>
      <c r="I40675" s="158"/>
      <c r="J40675" s="158"/>
      <c r="N40675" s="158"/>
    </row>
    <row r="40676" spans="3:14" x14ac:dyDescent="0.2">
      <c r="C40676" s="158"/>
      <c r="F40676" s="158"/>
      <c r="I40676" s="158"/>
      <c r="J40676" s="158"/>
      <c r="N40676" s="158"/>
    </row>
    <row r="40677" spans="3:14" x14ac:dyDescent="0.2">
      <c r="C40677" s="158"/>
      <c r="F40677" s="158"/>
      <c r="I40677" s="158"/>
      <c r="J40677" s="158"/>
      <c r="N40677" s="158"/>
    </row>
    <row r="40678" spans="3:14" x14ac:dyDescent="0.2">
      <c r="C40678" s="158"/>
      <c r="F40678" s="158"/>
      <c r="I40678" s="158"/>
      <c r="J40678" s="158"/>
      <c r="N40678" s="158"/>
    </row>
    <row r="40679" spans="3:14" x14ac:dyDescent="0.2">
      <c r="C40679" s="158"/>
      <c r="F40679" s="158"/>
      <c r="I40679" s="158"/>
      <c r="J40679" s="158"/>
      <c r="N40679" s="158"/>
    </row>
    <row r="40680" spans="3:14" x14ac:dyDescent="0.2">
      <c r="C40680" s="158"/>
      <c r="F40680" s="158"/>
      <c r="I40680" s="158"/>
      <c r="J40680" s="158"/>
      <c r="N40680" s="158"/>
    </row>
    <row r="40681" spans="3:14" x14ac:dyDescent="0.2">
      <c r="C40681" s="158"/>
      <c r="F40681" s="158"/>
      <c r="I40681" s="158"/>
      <c r="J40681" s="158"/>
      <c r="N40681" s="158"/>
    </row>
    <row r="40682" spans="3:14" x14ac:dyDescent="0.2">
      <c r="C40682" s="158"/>
      <c r="F40682" s="158"/>
      <c r="I40682" s="158"/>
      <c r="J40682" s="158"/>
      <c r="N40682" s="158"/>
    </row>
    <row r="40683" spans="3:14" x14ac:dyDescent="0.2">
      <c r="C40683" s="158"/>
      <c r="F40683" s="158"/>
      <c r="I40683" s="158"/>
      <c r="J40683" s="158"/>
      <c r="N40683" s="158"/>
    </row>
    <row r="40684" spans="3:14" x14ac:dyDescent="0.2">
      <c r="C40684" s="158"/>
      <c r="F40684" s="158"/>
      <c r="I40684" s="158"/>
      <c r="J40684" s="158"/>
      <c r="N40684" s="158"/>
    </row>
    <row r="40685" spans="3:14" x14ac:dyDescent="0.2">
      <c r="C40685" s="158"/>
      <c r="F40685" s="158"/>
      <c r="I40685" s="158"/>
      <c r="J40685" s="158"/>
      <c r="N40685" s="158"/>
    </row>
    <row r="40686" spans="3:14" x14ac:dyDescent="0.2">
      <c r="C40686" s="158"/>
      <c r="F40686" s="158"/>
      <c r="I40686" s="158"/>
      <c r="J40686" s="158"/>
      <c r="N40686" s="158"/>
    </row>
    <row r="40687" spans="3:14" x14ac:dyDescent="0.2">
      <c r="C40687" s="158"/>
      <c r="F40687" s="158"/>
      <c r="I40687" s="158"/>
      <c r="J40687" s="158"/>
      <c r="N40687" s="158"/>
    </row>
    <row r="40688" spans="3:14" x14ac:dyDescent="0.2">
      <c r="C40688" s="158"/>
      <c r="F40688" s="158"/>
      <c r="I40688" s="158"/>
      <c r="J40688" s="158"/>
      <c r="N40688" s="158"/>
    </row>
    <row r="40689" spans="3:14" x14ac:dyDescent="0.2">
      <c r="C40689" s="158"/>
      <c r="F40689" s="158"/>
      <c r="I40689" s="158"/>
      <c r="J40689" s="158"/>
      <c r="N40689" s="158"/>
    </row>
    <row r="40690" spans="3:14" x14ac:dyDescent="0.2">
      <c r="C40690" s="158"/>
      <c r="F40690" s="158"/>
      <c r="I40690" s="158"/>
      <c r="J40690" s="158"/>
      <c r="N40690" s="158"/>
    </row>
    <row r="40691" spans="3:14" x14ac:dyDescent="0.2">
      <c r="C40691" s="158"/>
      <c r="F40691" s="158"/>
      <c r="I40691" s="158"/>
      <c r="J40691" s="158"/>
      <c r="N40691" s="158"/>
    </row>
    <row r="40692" spans="3:14" x14ac:dyDescent="0.2">
      <c r="C40692" s="158"/>
      <c r="F40692" s="158"/>
      <c r="I40692" s="158"/>
      <c r="J40692" s="158"/>
      <c r="N40692" s="158"/>
    </row>
    <row r="40693" spans="3:14" x14ac:dyDescent="0.2">
      <c r="C40693" s="158"/>
      <c r="F40693" s="158"/>
      <c r="I40693" s="158"/>
      <c r="J40693" s="158"/>
      <c r="N40693" s="158"/>
    </row>
    <row r="40694" spans="3:14" x14ac:dyDescent="0.2">
      <c r="C40694" s="158"/>
      <c r="F40694" s="158"/>
      <c r="I40694" s="158"/>
      <c r="J40694" s="158"/>
      <c r="N40694" s="158"/>
    </row>
    <row r="40695" spans="3:14" x14ac:dyDescent="0.2">
      <c r="C40695" s="158"/>
      <c r="F40695" s="158"/>
      <c r="I40695" s="158"/>
      <c r="J40695" s="158"/>
      <c r="N40695" s="158"/>
    </row>
    <row r="40696" spans="3:14" x14ac:dyDescent="0.2">
      <c r="C40696" s="158"/>
      <c r="F40696" s="158"/>
      <c r="I40696" s="158"/>
      <c r="J40696" s="158"/>
      <c r="N40696" s="158"/>
    </row>
    <row r="40697" spans="3:14" x14ac:dyDescent="0.2">
      <c r="C40697" s="158"/>
      <c r="F40697" s="158"/>
      <c r="I40697" s="158"/>
      <c r="J40697" s="158"/>
      <c r="N40697" s="158"/>
    </row>
    <row r="40698" spans="3:14" x14ac:dyDescent="0.2">
      <c r="C40698" s="158"/>
      <c r="F40698" s="158"/>
      <c r="I40698" s="158"/>
      <c r="J40698" s="158"/>
      <c r="N40698" s="158"/>
    </row>
    <row r="40699" spans="3:14" x14ac:dyDescent="0.2">
      <c r="C40699" s="158"/>
      <c r="F40699" s="158"/>
      <c r="I40699" s="158"/>
      <c r="J40699" s="158"/>
      <c r="N40699" s="158"/>
    </row>
    <row r="40700" spans="3:14" x14ac:dyDescent="0.2">
      <c r="C40700" s="158"/>
      <c r="F40700" s="158"/>
      <c r="I40700" s="158"/>
      <c r="J40700" s="158"/>
      <c r="N40700" s="158"/>
    </row>
    <row r="40701" spans="3:14" x14ac:dyDescent="0.2">
      <c r="C40701" s="158"/>
      <c r="F40701" s="158"/>
      <c r="I40701" s="158"/>
      <c r="J40701" s="158"/>
      <c r="N40701" s="158"/>
    </row>
    <row r="40702" spans="3:14" x14ac:dyDescent="0.2">
      <c r="C40702" s="158"/>
      <c r="F40702" s="158"/>
      <c r="I40702" s="158"/>
      <c r="J40702" s="158"/>
      <c r="N40702" s="158"/>
    </row>
    <row r="40703" spans="3:14" x14ac:dyDescent="0.2">
      <c r="C40703" s="158"/>
      <c r="F40703" s="158"/>
      <c r="I40703" s="158"/>
      <c r="J40703" s="158"/>
      <c r="N40703" s="158"/>
    </row>
    <row r="40704" spans="3:14" x14ac:dyDescent="0.2">
      <c r="C40704" s="158"/>
      <c r="F40704" s="158"/>
      <c r="I40704" s="158"/>
      <c r="J40704" s="158"/>
      <c r="N40704" s="158"/>
    </row>
    <row r="40705" spans="3:14" x14ac:dyDescent="0.2">
      <c r="C40705" s="158"/>
      <c r="F40705" s="158"/>
      <c r="I40705" s="158"/>
      <c r="J40705" s="158"/>
      <c r="N40705" s="158"/>
    </row>
    <row r="40706" spans="3:14" x14ac:dyDescent="0.2">
      <c r="C40706" s="158"/>
      <c r="F40706" s="158"/>
      <c r="I40706" s="158"/>
      <c r="J40706" s="158"/>
      <c r="N40706" s="158"/>
    </row>
    <row r="40707" spans="3:14" x14ac:dyDescent="0.2">
      <c r="C40707" s="158"/>
      <c r="F40707" s="158"/>
      <c r="I40707" s="158"/>
      <c r="J40707" s="158"/>
      <c r="N40707" s="158"/>
    </row>
    <row r="40708" spans="3:14" x14ac:dyDescent="0.2">
      <c r="C40708" s="158"/>
      <c r="F40708" s="158"/>
      <c r="I40708" s="158"/>
      <c r="J40708" s="158"/>
      <c r="N40708" s="158"/>
    </row>
    <row r="40709" spans="3:14" x14ac:dyDescent="0.2">
      <c r="C40709" s="158"/>
      <c r="F40709" s="158"/>
      <c r="I40709" s="158"/>
      <c r="J40709" s="158"/>
      <c r="N40709" s="158"/>
    </row>
    <row r="40710" spans="3:14" x14ac:dyDescent="0.2">
      <c r="C40710" s="158"/>
      <c r="F40710" s="158"/>
      <c r="I40710" s="158"/>
      <c r="J40710" s="158"/>
      <c r="N40710" s="158"/>
    </row>
    <row r="40711" spans="3:14" x14ac:dyDescent="0.2">
      <c r="C40711" s="158"/>
      <c r="F40711" s="158"/>
      <c r="I40711" s="158"/>
      <c r="J40711" s="158"/>
      <c r="N40711" s="158"/>
    </row>
    <row r="40712" spans="3:14" x14ac:dyDescent="0.2">
      <c r="C40712" s="158"/>
      <c r="F40712" s="158"/>
      <c r="I40712" s="158"/>
      <c r="J40712" s="158"/>
      <c r="N40712" s="158"/>
    </row>
    <row r="40713" spans="3:14" x14ac:dyDescent="0.2">
      <c r="C40713" s="158"/>
      <c r="F40713" s="158"/>
      <c r="I40713" s="158"/>
      <c r="J40713" s="158"/>
      <c r="N40713" s="158"/>
    </row>
    <row r="40714" spans="3:14" x14ac:dyDescent="0.2">
      <c r="C40714" s="158"/>
      <c r="F40714" s="158"/>
      <c r="I40714" s="158"/>
      <c r="J40714" s="158"/>
      <c r="N40714" s="158"/>
    </row>
    <row r="40715" spans="3:14" x14ac:dyDescent="0.2">
      <c r="C40715" s="158"/>
      <c r="F40715" s="158"/>
      <c r="I40715" s="158"/>
      <c r="J40715" s="158"/>
      <c r="N40715" s="158"/>
    </row>
    <row r="40716" spans="3:14" x14ac:dyDescent="0.2">
      <c r="C40716" s="158"/>
      <c r="F40716" s="158"/>
      <c r="I40716" s="158"/>
      <c r="J40716" s="158"/>
      <c r="N40716" s="158"/>
    </row>
    <row r="40717" spans="3:14" x14ac:dyDescent="0.2">
      <c r="C40717" s="158"/>
      <c r="F40717" s="158"/>
      <c r="I40717" s="158"/>
      <c r="J40717" s="158"/>
      <c r="N40717" s="158"/>
    </row>
    <row r="40718" spans="3:14" x14ac:dyDescent="0.2">
      <c r="C40718" s="158"/>
      <c r="F40718" s="158"/>
      <c r="I40718" s="158"/>
      <c r="J40718" s="158"/>
      <c r="N40718" s="158"/>
    </row>
    <row r="40719" spans="3:14" x14ac:dyDescent="0.2">
      <c r="C40719" s="158"/>
      <c r="F40719" s="158"/>
      <c r="I40719" s="158"/>
      <c r="J40719" s="158"/>
      <c r="N40719" s="158"/>
    </row>
    <row r="40720" spans="3:14" x14ac:dyDescent="0.2">
      <c r="C40720" s="158"/>
      <c r="F40720" s="158"/>
      <c r="I40720" s="158"/>
      <c r="J40720" s="158"/>
      <c r="N40720" s="158"/>
    </row>
    <row r="40721" spans="3:14" x14ac:dyDescent="0.2">
      <c r="C40721" s="158"/>
      <c r="F40721" s="158"/>
      <c r="I40721" s="158"/>
      <c r="J40721" s="158"/>
      <c r="N40721" s="158"/>
    </row>
    <row r="40722" spans="3:14" x14ac:dyDescent="0.2">
      <c r="C40722" s="158"/>
      <c r="F40722" s="158"/>
      <c r="I40722" s="158"/>
      <c r="J40722" s="158"/>
      <c r="N40722" s="158"/>
    </row>
    <row r="40723" spans="3:14" x14ac:dyDescent="0.2">
      <c r="C40723" s="158"/>
      <c r="F40723" s="158"/>
      <c r="I40723" s="158"/>
      <c r="J40723" s="158"/>
      <c r="N40723" s="158"/>
    </row>
    <row r="40724" spans="3:14" x14ac:dyDescent="0.2">
      <c r="C40724" s="158"/>
      <c r="F40724" s="158"/>
      <c r="I40724" s="158"/>
      <c r="J40724" s="158"/>
      <c r="N40724" s="158"/>
    </row>
    <row r="40725" spans="3:14" x14ac:dyDescent="0.2">
      <c r="C40725" s="158"/>
      <c r="F40725" s="158"/>
      <c r="I40725" s="158"/>
      <c r="J40725" s="158"/>
      <c r="N40725" s="158"/>
    </row>
    <row r="40726" spans="3:14" x14ac:dyDescent="0.2">
      <c r="C40726" s="158"/>
      <c r="F40726" s="158"/>
      <c r="I40726" s="158"/>
      <c r="J40726" s="158"/>
      <c r="N40726" s="158"/>
    </row>
    <row r="40727" spans="3:14" x14ac:dyDescent="0.2">
      <c r="C40727" s="158"/>
      <c r="F40727" s="158"/>
      <c r="I40727" s="158"/>
      <c r="J40727" s="158"/>
      <c r="N40727" s="158"/>
    </row>
    <row r="40728" spans="3:14" x14ac:dyDescent="0.2">
      <c r="C40728" s="158"/>
      <c r="F40728" s="158"/>
      <c r="I40728" s="158"/>
      <c r="J40728" s="158"/>
      <c r="N40728" s="158"/>
    </row>
    <row r="40729" spans="3:14" x14ac:dyDescent="0.2">
      <c r="C40729" s="158"/>
      <c r="F40729" s="158"/>
      <c r="I40729" s="158"/>
      <c r="J40729" s="158"/>
      <c r="N40729" s="158"/>
    </row>
    <row r="40730" spans="3:14" x14ac:dyDescent="0.2">
      <c r="C40730" s="158"/>
      <c r="F40730" s="158"/>
      <c r="I40730" s="158"/>
      <c r="J40730" s="158"/>
      <c r="N40730" s="158"/>
    </row>
    <row r="40731" spans="3:14" x14ac:dyDescent="0.2">
      <c r="C40731" s="158"/>
      <c r="F40731" s="158"/>
      <c r="I40731" s="158"/>
      <c r="J40731" s="158"/>
      <c r="N40731" s="158"/>
    </row>
    <row r="40732" spans="3:14" x14ac:dyDescent="0.2">
      <c r="C40732" s="158"/>
      <c r="F40732" s="158"/>
      <c r="I40732" s="158"/>
      <c r="J40732" s="158"/>
      <c r="N40732" s="158"/>
    </row>
    <row r="40733" spans="3:14" x14ac:dyDescent="0.2">
      <c r="C40733" s="158"/>
      <c r="F40733" s="158"/>
      <c r="I40733" s="158"/>
      <c r="J40733" s="158"/>
      <c r="N40733" s="158"/>
    </row>
    <row r="40734" spans="3:14" x14ac:dyDescent="0.2">
      <c r="C40734" s="158"/>
      <c r="F40734" s="158"/>
      <c r="I40734" s="158"/>
      <c r="J40734" s="158"/>
      <c r="N40734" s="158"/>
    </row>
    <row r="40735" spans="3:14" x14ac:dyDescent="0.2">
      <c r="C40735" s="158"/>
      <c r="F40735" s="158"/>
      <c r="I40735" s="158"/>
      <c r="J40735" s="158"/>
      <c r="N40735" s="158"/>
    </row>
    <row r="40736" spans="3:14" x14ac:dyDescent="0.2">
      <c r="C40736" s="158"/>
      <c r="F40736" s="158"/>
      <c r="I40736" s="158"/>
      <c r="J40736" s="158"/>
      <c r="N40736" s="158"/>
    </row>
    <row r="40737" spans="3:14" x14ac:dyDescent="0.2">
      <c r="C40737" s="158"/>
      <c r="F40737" s="158"/>
      <c r="I40737" s="158"/>
      <c r="J40737" s="158"/>
      <c r="N40737" s="158"/>
    </row>
    <row r="40738" spans="3:14" x14ac:dyDescent="0.2">
      <c r="C40738" s="158"/>
      <c r="F40738" s="158"/>
      <c r="I40738" s="158"/>
      <c r="J40738" s="158"/>
      <c r="N40738" s="158"/>
    </row>
    <row r="40739" spans="3:14" x14ac:dyDescent="0.2">
      <c r="C40739" s="158"/>
      <c r="F40739" s="158"/>
      <c r="I40739" s="158"/>
      <c r="J40739" s="158"/>
      <c r="N40739" s="158"/>
    </row>
    <row r="40740" spans="3:14" x14ac:dyDescent="0.2">
      <c r="C40740" s="158"/>
      <c r="F40740" s="158"/>
      <c r="I40740" s="158"/>
      <c r="J40740" s="158"/>
      <c r="N40740" s="158"/>
    </row>
    <row r="40741" spans="3:14" x14ac:dyDescent="0.2">
      <c r="C40741" s="158"/>
      <c r="F40741" s="158"/>
      <c r="I40741" s="158"/>
      <c r="J40741" s="158"/>
      <c r="N40741" s="158"/>
    </row>
    <row r="40742" spans="3:14" x14ac:dyDescent="0.2">
      <c r="C40742" s="158"/>
      <c r="F40742" s="158"/>
      <c r="I40742" s="158"/>
      <c r="J40742" s="158"/>
      <c r="N40742" s="158"/>
    </row>
    <row r="40743" spans="3:14" x14ac:dyDescent="0.2">
      <c r="C40743" s="158"/>
      <c r="F40743" s="158"/>
      <c r="I40743" s="158"/>
      <c r="J40743" s="158"/>
      <c r="N40743" s="158"/>
    </row>
    <row r="40744" spans="3:14" x14ac:dyDescent="0.2">
      <c r="C40744" s="158"/>
      <c r="F40744" s="158"/>
      <c r="I40744" s="158"/>
      <c r="J40744" s="158"/>
      <c r="N40744" s="158"/>
    </row>
    <row r="40745" spans="3:14" x14ac:dyDescent="0.2">
      <c r="C40745" s="158"/>
      <c r="F40745" s="158"/>
      <c r="I40745" s="158"/>
      <c r="J40745" s="158"/>
      <c r="N40745" s="158"/>
    </row>
    <row r="40746" spans="3:14" x14ac:dyDescent="0.2">
      <c r="C40746" s="158"/>
      <c r="F40746" s="158"/>
      <c r="I40746" s="158"/>
      <c r="J40746" s="158"/>
      <c r="N40746" s="158"/>
    </row>
    <row r="40747" spans="3:14" x14ac:dyDescent="0.2">
      <c r="C40747" s="158"/>
      <c r="F40747" s="158"/>
      <c r="I40747" s="158"/>
      <c r="J40747" s="158"/>
      <c r="N40747" s="158"/>
    </row>
    <row r="40748" spans="3:14" x14ac:dyDescent="0.2">
      <c r="C40748" s="158"/>
      <c r="F40748" s="158"/>
      <c r="I40748" s="158"/>
      <c r="J40748" s="158"/>
      <c r="N40748" s="158"/>
    </row>
    <row r="40749" spans="3:14" x14ac:dyDescent="0.2">
      <c r="C40749" s="158"/>
      <c r="F40749" s="158"/>
      <c r="I40749" s="158"/>
      <c r="J40749" s="158"/>
      <c r="N40749" s="158"/>
    </row>
    <row r="40750" spans="3:14" x14ac:dyDescent="0.2">
      <c r="C40750" s="158"/>
      <c r="F40750" s="158"/>
      <c r="I40750" s="158"/>
      <c r="J40750" s="158"/>
      <c r="N40750" s="158"/>
    </row>
    <row r="40751" spans="3:14" x14ac:dyDescent="0.2">
      <c r="C40751" s="158"/>
      <c r="F40751" s="158"/>
      <c r="I40751" s="158"/>
      <c r="J40751" s="158"/>
      <c r="N40751" s="158"/>
    </row>
    <row r="40752" spans="3:14" x14ac:dyDescent="0.2">
      <c r="C40752" s="158"/>
      <c r="F40752" s="158"/>
      <c r="I40752" s="158"/>
      <c r="J40752" s="158"/>
      <c r="N40752" s="158"/>
    </row>
    <row r="40753" spans="3:14" x14ac:dyDescent="0.2">
      <c r="C40753" s="158"/>
      <c r="F40753" s="158"/>
      <c r="I40753" s="158"/>
      <c r="J40753" s="158"/>
      <c r="N40753" s="158"/>
    </row>
    <row r="40754" spans="3:14" x14ac:dyDescent="0.2">
      <c r="C40754" s="158"/>
      <c r="F40754" s="158"/>
      <c r="I40754" s="158"/>
      <c r="J40754" s="158"/>
      <c r="N40754" s="158"/>
    </row>
    <row r="40755" spans="3:14" x14ac:dyDescent="0.2">
      <c r="C40755" s="158"/>
      <c r="F40755" s="158"/>
      <c r="I40755" s="158"/>
      <c r="J40755" s="158"/>
      <c r="N40755" s="158"/>
    </row>
    <row r="40756" spans="3:14" x14ac:dyDescent="0.2">
      <c r="C40756" s="158"/>
      <c r="F40756" s="158"/>
      <c r="I40756" s="158"/>
      <c r="J40756" s="158"/>
      <c r="N40756" s="158"/>
    </row>
    <row r="40757" spans="3:14" x14ac:dyDescent="0.2">
      <c r="C40757" s="158"/>
      <c r="F40757" s="158"/>
      <c r="I40757" s="158"/>
      <c r="J40757" s="158"/>
      <c r="N40757" s="158"/>
    </row>
    <row r="40758" spans="3:14" x14ac:dyDescent="0.2">
      <c r="C40758" s="158"/>
      <c r="F40758" s="158"/>
      <c r="I40758" s="158"/>
      <c r="J40758" s="158"/>
      <c r="N40758" s="158"/>
    </row>
    <row r="40759" spans="3:14" x14ac:dyDescent="0.2">
      <c r="C40759" s="158"/>
      <c r="F40759" s="158"/>
      <c r="I40759" s="158"/>
      <c r="J40759" s="158"/>
      <c r="N40759" s="158"/>
    </row>
    <row r="40760" spans="3:14" x14ac:dyDescent="0.2">
      <c r="C40760" s="158"/>
      <c r="F40760" s="158"/>
      <c r="I40760" s="158"/>
      <c r="J40760" s="158"/>
      <c r="N40760" s="158"/>
    </row>
    <row r="40761" spans="3:14" x14ac:dyDescent="0.2">
      <c r="C40761" s="158"/>
      <c r="F40761" s="158"/>
      <c r="I40761" s="158"/>
      <c r="J40761" s="158"/>
      <c r="N40761" s="158"/>
    </row>
    <row r="40762" spans="3:14" x14ac:dyDescent="0.2">
      <c r="C40762" s="158"/>
      <c r="F40762" s="158"/>
      <c r="I40762" s="158"/>
      <c r="J40762" s="158"/>
      <c r="N40762" s="158"/>
    </row>
    <row r="40763" spans="3:14" x14ac:dyDescent="0.2">
      <c r="C40763" s="158"/>
      <c r="F40763" s="158"/>
      <c r="I40763" s="158"/>
      <c r="J40763" s="158"/>
      <c r="N40763" s="158"/>
    </row>
    <row r="40764" spans="3:14" x14ac:dyDescent="0.2">
      <c r="C40764" s="158"/>
      <c r="F40764" s="158"/>
      <c r="I40764" s="158"/>
      <c r="J40764" s="158"/>
      <c r="N40764" s="158"/>
    </row>
    <row r="40765" spans="3:14" x14ac:dyDescent="0.2">
      <c r="C40765" s="158"/>
      <c r="F40765" s="158"/>
      <c r="I40765" s="158"/>
      <c r="J40765" s="158"/>
      <c r="N40765" s="158"/>
    </row>
    <row r="40766" spans="3:14" x14ac:dyDescent="0.2">
      <c r="C40766" s="158"/>
      <c r="F40766" s="158"/>
      <c r="I40766" s="158"/>
      <c r="J40766" s="158"/>
      <c r="N40766" s="158"/>
    </row>
    <row r="40767" spans="3:14" x14ac:dyDescent="0.2">
      <c r="C40767" s="158"/>
      <c r="F40767" s="158"/>
      <c r="I40767" s="158"/>
      <c r="J40767" s="158"/>
      <c r="N40767" s="158"/>
    </row>
    <row r="40768" spans="3:14" x14ac:dyDescent="0.2">
      <c r="C40768" s="158"/>
      <c r="F40768" s="158"/>
      <c r="I40768" s="158"/>
      <c r="J40768" s="158"/>
      <c r="N40768" s="158"/>
    </row>
    <row r="40769" spans="3:14" x14ac:dyDescent="0.2">
      <c r="C40769" s="158"/>
      <c r="F40769" s="158"/>
      <c r="I40769" s="158"/>
      <c r="J40769" s="158"/>
      <c r="N40769" s="158"/>
    </row>
    <row r="40770" spans="3:14" x14ac:dyDescent="0.2">
      <c r="C40770" s="158"/>
      <c r="F40770" s="158"/>
      <c r="I40770" s="158"/>
      <c r="J40770" s="158"/>
      <c r="N40770" s="158"/>
    </row>
    <row r="40771" spans="3:14" x14ac:dyDescent="0.2">
      <c r="C40771" s="158"/>
      <c r="F40771" s="158"/>
      <c r="I40771" s="158"/>
      <c r="J40771" s="158"/>
      <c r="N40771" s="158"/>
    </row>
    <row r="40772" spans="3:14" x14ac:dyDescent="0.2">
      <c r="C40772" s="158"/>
      <c r="F40772" s="158"/>
      <c r="I40772" s="158"/>
      <c r="J40772" s="158"/>
      <c r="N40772" s="158"/>
    </row>
    <row r="40773" spans="3:14" x14ac:dyDescent="0.2">
      <c r="C40773" s="158"/>
      <c r="F40773" s="158"/>
      <c r="I40773" s="158"/>
      <c r="J40773" s="158"/>
      <c r="N40773" s="158"/>
    </row>
    <row r="40774" spans="3:14" x14ac:dyDescent="0.2">
      <c r="C40774" s="158"/>
      <c r="F40774" s="158"/>
      <c r="I40774" s="158"/>
      <c r="J40774" s="158"/>
      <c r="N40774" s="158"/>
    </row>
    <row r="40775" spans="3:14" x14ac:dyDescent="0.2">
      <c r="C40775" s="158"/>
      <c r="F40775" s="158"/>
      <c r="I40775" s="158"/>
      <c r="J40775" s="158"/>
      <c r="N40775" s="158"/>
    </row>
    <row r="40776" spans="3:14" x14ac:dyDescent="0.2">
      <c r="C40776" s="158"/>
      <c r="F40776" s="158"/>
      <c r="I40776" s="158"/>
      <c r="J40776" s="158"/>
      <c r="N40776" s="158"/>
    </row>
    <row r="40777" spans="3:14" x14ac:dyDescent="0.2">
      <c r="C40777" s="158"/>
      <c r="F40777" s="158"/>
      <c r="I40777" s="158"/>
      <c r="J40777" s="158"/>
      <c r="N40777" s="158"/>
    </row>
    <row r="40778" spans="3:14" x14ac:dyDescent="0.2">
      <c r="C40778" s="158"/>
      <c r="F40778" s="158"/>
      <c r="I40778" s="158"/>
      <c r="J40778" s="158"/>
      <c r="N40778" s="158"/>
    </row>
    <row r="40779" spans="3:14" x14ac:dyDescent="0.2">
      <c r="C40779" s="158"/>
      <c r="F40779" s="158"/>
      <c r="I40779" s="158"/>
      <c r="J40779" s="158"/>
      <c r="N40779" s="158"/>
    </row>
    <row r="40780" spans="3:14" x14ac:dyDescent="0.2">
      <c r="C40780" s="158"/>
      <c r="F40780" s="158"/>
      <c r="I40780" s="158"/>
      <c r="J40780" s="158"/>
      <c r="N40780" s="158"/>
    </row>
    <row r="40781" spans="3:14" x14ac:dyDescent="0.2">
      <c r="C40781" s="158"/>
      <c r="F40781" s="158"/>
      <c r="I40781" s="158"/>
      <c r="J40781" s="158"/>
      <c r="N40781" s="158"/>
    </row>
    <row r="40782" spans="3:14" x14ac:dyDescent="0.2">
      <c r="C40782" s="158"/>
      <c r="F40782" s="158"/>
      <c r="I40782" s="158"/>
      <c r="J40782" s="158"/>
      <c r="N40782" s="158"/>
    </row>
    <row r="40783" spans="3:14" x14ac:dyDescent="0.2">
      <c r="C40783" s="158"/>
      <c r="F40783" s="158"/>
      <c r="I40783" s="158"/>
      <c r="J40783" s="158"/>
      <c r="N40783" s="158"/>
    </row>
    <row r="40784" spans="3:14" x14ac:dyDescent="0.2">
      <c r="C40784" s="158"/>
      <c r="F40784" s="158"/>
      <c r="I40784" s="158"/>
      <c r="J40784" s="158"/>
      <c r="N40784" s="158"/>
    </row>
    <row r="40785" spans="3:14" x14ac:dyDescent="0.2">
      <c r="C40785" s="158"/>
      <c r="F40785" s="158"/>
      <c r="I40785" s="158"/>
      <c r="J40785" s="158"/>
      <c r="N40785" s="158"/>
    </row>
    <row r="40786" spans="3:14" x14ac:dyDescent="0.2">
      <c r="C40786" s="158"/>
      <c r="F40786" s="158"/>
      <c r="I40786" s="158"/>
      <c r="J40786" s="158"/>
      <c r="N40786" s="158"/>
    </row>
    <row r="40787" spans="3:14" x14ac:dyDescent="0.2">
      <c r="C40787" s="158"/>
      <c r="F40787" s="158"/>
      <c r="I40787" s="158"/>
      <c r="J40787" s="158"/>
      <c r="N40787" s="158"/>
    </row>
    <row r="40788" spans="3:14" x14ac:dyDescent="0.2">
      <c r="C40788" s="158"/>
      <c r="F40788" s="158"/>
      <c r="I40788" s="158"/>
      <c r="J40788" s="158"/>
      <c r="N40788" s="158"/>
    </row>
    <row r="40789" spans="3:14" x14ac:dyDescent="0.2">
      <c r="C40789" s="158"/>
      <c r="F40789" s="158"/>
      <c r="I40789" s="158"/>
      <c r="J40789" s="158"/>
      <c r="N40789" s="158"/>
    </row>
    <row r="40790" spans="3:14" x14ac:dyDescent="0.2">
      <c r="C40790" s="158"/>
      <c r="F40790" s="158"/>
      <c r="I40790" s="158"/>
      <c r="J40790" s="158"/>
      <c r="N40790" s="158"/>
    </row>
    <row r="40791" spans="3:14" x14ac:dyDescent="0.2">
      <c r="C40791" s="158"/>
      <c r="F40791" s="158"/>
      <c r="I40791" s="158"/>
      <c r="J40791" s="158"/>
      <c r="N40791" s="158"/>
    </row>
    <row r="40792" spans="3:14" x14ac:dyDescent="0.2">
      <c r="C40792" s="158"/>
      <c r="F40792" s="158"/>
      <c r="I40792" s="158"/>
      <c r="J40792" s="158"/>
      <c r="N40792" s="158"/>
    </row>
    <row r="40793" spans="3:14" x14ac:dyDescent="0.2">
      <c r="C40793" s="158"/>
      <c r="F40793" s="158"/>
      <c r="I40793" s="158"/>
      <c r="J40793" s="158"/>
      <c r="N40793" s="158"/>
    </row>
    <row r="40794" spans="3:14" x14ac:dyDescent="0.2">
      <c r="C40794" s="158"/>
      <c r="F40794" s="158"/>
      <c r="I40794" s="158"/>
      <c r="J40794" s="158"/>
      <c r="N40794" s="158"/>
    </row>
    <row r="40795" spans="3:14" x14ac:dyDescent="0.2">
      <c r="C40795" s="158"/>
      <c r="F40795" s="158"/>
      <c r="I40795" s="158"/>
      <c r="J40795" s="158"/>
      <c r="N40795" s="158"/>
    </row>
    <row r="40796" spans="3:14" x14ac:dyDescent="0.2">
      <c r="C40796" s="158"/>
      <c r="F40796" s="158"/>
      <c r="I40796" s="158"/>
      <c r="J40796" s="158"/>
      <c r="N40796" s="158"/>
    </row>
    <row r="40797" spans="3:14" x14ac:dyDescent="0.2">
      <c r="C40797" s="158"/>
      <c r="F40797" s="158"/>
      <c r="I40797" s="158"/>
      <c r="J40797" s="158"/>
      <c r="N40797" s="158"/>
    </row>
    <row r="40798" spans="3:14" x14ac:dyDescent="0.2">
      <c r="C40798" s="158"/>
      <c r="F40798" s="158"/>
      <c r="I40798" s="158"/>
      <c r="J40798" s="158"/>
      <c r="N40798" s="158"/>
    </row>
    <row r="40799" spans="3:14" x14ac:dyDescent="0.2">
      <c r="C40799" s="158"/>
      <c r="F40799" s="158"/>
      <c r="I40799" s="158"/>
      <c r="J40799" s="158"/>
      <c r="N40799" s="158"/>
    </row>
    <row r="40800" spans="3:14" x14ac:dyDescent="0.2">
      <c r="C40800" s="158"/>
      <c r="F40800" s="158"/>
      <c r="I40800" s="158"/>
      <c r="J40800" s="158"/>
      <c r="N40800" s="158"/>
    </row>
    <row r="40801" spans="3:14" x14ac:dyDescent="0.2">
      <c r="C40801" s="158"/>
      <c r="F40801" s="158"/>
      <c r="I40801" s="158"/>
      <c r="J40801" s="158"/>
      <c r="N40801" s="158"/>
    </row>
    <row r="40802" spans="3:14" x14ac:dyDescent="0.2">
      <c r="C40802" s="158"/>
      <c r="F40802" s="158"/>
      <c r="I40802" s="158"/>
      <c r="J40802" s="158"/>
      <c r="N40802" s="158"/>
    </row>
    <row r="40803" spans="3:14" x14ac:dyDescent="0.2">
      <c r="C40803" s="158"/>
      <c r="F40803" s="158"/>
      <c r="I40803" s="158"/>
      <c r="J40803" s="158"/>
      <c r="N40803" s="158"/>
    </row>
    <row r="40804" spans="3:14" x14ac:dyDescent="0.2">
      <c r="C40804" s="158"/>
      <c r="F40804" s="158"/>
      <c r="I40804" s="158"/>
      <c r="J40804" s="158"/>
      <c r="N40804" s="158"/>
    </row>
    <row r="40805" spans="3:14" x14ac:dyDescent="0.2">
      <c r="C40805" s="158"/>
      <c r="F40805" s="158"/>
      <c r="I40805" s="158"/>
      <c r="J40805" s="158"/>
      <c r="N40805" s="158"/>
    </row>
    <row r="40806" spans="3:14" x14ac:dyDescent="0.2">
      <c r="C40806" s="158"/>
      <c r="F40806" s="158"/>
      <c r="I40806" s="158"/>
      <c r="J40806" s="158"/>
      <c r="N40806" s="158"/>
    </row>
    <row r="40807" spans="3:14" x14ac:dyDescent="0.2">
      <c r="C40807" s="158"/>
      <c r="F40807" s="158"/>
      <c r="I40807" s="158"/>
      <c r="J40807" s="158"/>
      <c r="N40807" s="158"/>
    </row>
    <row r="40808" spans="3:14" x14ac:dyDescent="0.2">
      <c r="C40808" s="158"/>
      <c r="F40808" s="158"/>
      <c r="I40808" s="158"/>
      <c r="J40808" s="158"/>
      <c r="N40808" s="158"/>
    </row>
    <row r="40809" spans="3:14" x14ac:dyDescent="0.2">
      <c r="C40809" s="158"/>
      <c r="F40809" s="158"/>
      <c r="I40809" s="158"/>
      <c r="J40809" s="158"/>
      <c r="N40809" s="158"/>
    </row>
    <row r="40810" spans="3:14" x14ac:dyDescent="0.2">
      <c r="C40810" s="158"/>
      <c r="F40810" s="158"/>
      <c r="I40810" s="158"/>
      <c r="J40810" s="158"/>
      <c r="N40810" s="158"/>
    </row>
    <row r="40811" spans="3:14" x14ac:dyDescent="0.2">
      <c r="C40811" s="158"/>
      <c r="F40811" s="158"/>
      <c r="I40811" s="158"/>
      <c r="J40811" s="158"/>
      <c r="N40811" s="158"/>
    </row>
    <row r="40812" spans="3:14" x14ac:dyDescent="0.2">
      <c r="C40812" s="158"/>
      <c r="F40812" s="158"/>
      <c r="I40812" s="158"/>
      <c r="J40812" s="158"/>
      <c r="N40812" s="158"/>
    </row>
    <row r="40813" spans="3:14" x14ac:dyDescent="0.2">
      <c r="C40813" s="158"/>
      <c r="F40813" s="158"/>
      <c r="I40813" s="158"/>
      <c r="J40813" s="158"/>
      <c r="N40813" s="158"/>
    </row>
    <row r="40814" spans="3:14" x14ac:dyDescent="0.2">
      <c r="C40814" s="158"/>
      <c r="F40814" s="158"/>
      <c r="I40814" s="158"/>
      <c r="J40814" s="158"/>
      <c r="N40814" s="158"/>
    </row>
    <row r="40815" spans="3:14" x14ac:dyDescent="0.2">
      <c r="C40815" s="158"/>
      <c r="F40815" s="158"/>
      <c r="I40815" s="158"/>
      <c r="J40815" s="158"/>
      <c r="N40815" s="158"/>
    </row>
    <row r="40816" spans="3:14" x14ac:dyDescent="0.2">
      <c r="C40816" s="158"/>
      <c r="F40816" s="158"/>
      <c r="I40816" s="158"/>
      <c r="J40816" s="158"/>
      <c r="N40816" s="158"/>
    </row>
    <row r="40817" spans="3:14" x14ac:dyDescent="0.2">
      <c r="C40817" s="158"/>
      <c r="F40817" s="158"/>
      <c r="I40817" s="158"/>
      <c r="J40817" s="158"/>
      <c r="N40817" s="158"/>
    </row>
    <row r="40818" spans="3:14" x14ac:dyDescent="0.2">
      <c r="C40818" s="158"/>
      <c r="F40818" s="158"/>
      <c r="I40818" s="158"/>
      <c r="J40818" s="158"/>
      <c r="N40818" s="158"/>
    </row>
    <row r="40819" spans="3:14" x14ac:dyDescent="0.2">
      <c r="C40819" s="158"/>
      <c r="F40819" s="158"/>
      <c r="I40819" s="158"/>
      <c r="J40819" s="158"/>
      <c r="N40819" s="158"/>
    </row>
    <row r="40820" spans="3:14" x14ac:dyDescent="0.2">
      <c r="C40820" s="158"/>
      <c r="F40820" s="158"/>
      <c r="I40820" s="158"/>
      <c r="J40820" s="158"/>
      <c r="N40820" s="158"/>
    </row>
    <row r="40821" spans="3:14" x14ac:dyDescent="0.2">
      <c r="C40821" s="158"/>
      <c r="F40821" s="158"/>
      <c r="I40821" s="158"/>
      <c r="J40821" s="158"/>
      <c r="N40821" s="158"/>
    </row>
    <row r="40822" spans="3:14" x14ac:dyDescent="0.2">
      <c r="C40822" s="158"/>
      <c r="F40822" s="158"/>
      <c r="I40822" s="158"/>
      <c r="J40822" s="158"/>
      <c r="N40822" s="158"/>
    </row>
    <row r="40823" spans="3:14" x14ac:dyDescent="0.2">
      <c r="C40823" s="158"/>
      <c r="F40823" s="158"/>
      <c r="I40823" s="158"/>
      <c r="J40823" s="158"/>
      <c r="N40823" s="158"/>
    </row>
    <row r="40824" spans="3:14" x14ac:dyDescent="0.2">
      <c r="C40824" s="158"/>
      <c r="F40824" s="158"/>
      <c r="I40824" s="158"/>
      <c r="J40824" s="158"/>
      <c r="N40824" s="158"/>
    </row>
    <row r="40825" spans="3:14" x14ac:dyDescent="0.2">
      <c r="C40825" s="158"/>
      <c r="F40825" s="158"/>
      <c r="I40825" s="158"/>
      <c r="J40825" s="158"/>
      <c r="N40825" s="158"/>
    </row>
    <row r="40826" spans="3:14" x14ac:dyDescent="0.2">
      <c r="C40826" s="158"/>
      <c r="F40826" s="158"/>
      <c r="I40826" s="158"/>
      <c r="J40826" s="158"/>
      <c r="N40826" s="158"/>
    </row>
    <row r="40827" spans="3:14" x14ac:dyDescent="0.2">
      <c r="C40827" s="158"/>
      <c r="F40827" s="158"/>
      <c r="I40827" s="158"/>
      <c r="J40827" s="158"/>
      <c r="N40827" s="158"/>
    </row>
    <row r="40828" spans="3:14" x14ac:dyDescent="0.2">
      <c r="C40828" s="158"/>
      <c r="F40828" s="158"/>
      <c r="I40828" s="158"/>
      <c r="J40828" s="158"/>
      <c r="N40828" s="158"/>
    </row>
    <row r="40829" spans="3:14" x14ac:dyDescent="0.2">
      <c r="C40829" s="158"/>
      <c r="F40829" s="158"/>
      <c r="I40829" s="158"/>
      <c r="J40829" s="158"/>
      <c r="N40829" s="158"/>
    </row>
    <row r="40830" spans="3:14" x14ac:dyDescent="0.2">
      <c r="C40830" s="158"/>
      <c r="F40830" s="158"/>
      <c r="I40830" s="158"/>
      <c r="J40830" s="158"/>
      <c r="N40830" s="158"/>
    </row>
    <row r="40831" spans="3:14" x14ac:dyDescent="0.2">
      <c r="C40831" s="158"/>
      <c r="F40831" s="158"/>
      <c r="I40831" s="158"/>
      <c r="J40831" s="158"/>
      <c r="N40831" s="158"/>
    </row>
    <row r="40832" spans="3:14" x14ac:dyDescent="0.2">
      <c r="C40832" s="158"/>
      <c r="F40832" s="158"/>
      <c r="I40832" s="158"/>
      <c r="J40832" s="158"/>
      <c r="N40832" s="158"/>
    </row>
    <row r="40833" spans="3:14" x14ac:dyDescent="0.2">
      <c r="C40833" s="158"/>
      <c r="F40833" s="158"/>
      <c r="I40833" s="158"/>
      <c r="J40833" s="158"/>
      <c r="N40833" s="158"/>
    </row>
    <row r="40834" spans="3:14" x14ac:dyDescent="0.2">
      <c r="C40834" s="158"/>
      <c r="F40834" s="158"/>
      <c r="I40834" s="158"/>
      <c r="J40834" s="158"/>
      <c r="N40834" s="158"/>
    </row>
    <row r="40835" spans="3:14" x14ac:dyDescent="0.2">
      <c r="C40835" s="158"/>
      <c r="F40835" s="158"/>
      <c r="I40835" s="158"/>
      <c r="J40835" s="158"/>
      <c r="N40835" s="158"/>
    </row>
    <row r="40836" spans="3:14" x14ac:dyDescent="0.2">
      <c r="C40836" s="158"/>
      <c r="F40836" s="158"/>
      <c r="I40836" s="158"/>
      <c r="J40836" s="158"/>
      <c r="N40836" s="158"/>
    </row>
    <row r="40837" spans="3:14" x14ac:dyDescent="0.2">
      <c r="C40837" s="158"/>
      <c r="F40837" s="158"/>
      <c r="I40837" s="158"/>
      <c r="J40837" s="158"/>
      <c r="N40837" s="158"/>
    </row>
    <row r="40838" spans="3:14" x14ac:dyDescent="0.2">
      <c r="C40838" s="158"/>
      <c r="F40838" s="158"/>
      <c r="I40838" s="158"/>
      <c r="J40838" s="158"/>
      <c r="N40838" s="158"/>
    </row>
    <row r="40839" spans="3:14" x14ac:dyDescent="0.2">
      <c r="C40839" s="158"/>
      <c r="F40839" s="158"/>
      <c r="I40839" s="158"/>
      <c r="J40839" s="158"/>
      <c r="N40839" s="158"/>
    </row>
    <row r="40840" spans="3:14" x14ac:dyDescent="0.2">
      <c r="C40840" s="158"/>
      <c r="F40840" s="158"/>
      <c r="I40840" s="158"/>
      <c r="J40840" s="158"/>
      <c r="N40840" s="158"/>
    </row>
    <row r="40841" spans="3:14" x14ac:dyDescent="0.2">
      <c r="C40841" s="158"/>
      <c r="F40841" s="158"/>
      <c r="I40841" s="158"/>
      <c r="J40841" s="158"/>
      <c r="N40841" s="158"/>
    </row>
    <row r="40842" spans="3:14" x14ac:dyDescent="0.2">
      <c r="C40842" s="158"/>
      <c r="F40842" s="158"/>
      <c r="I40842" s="158"/>
      <c r="J40842" s="158"/>
      <c r="N40842" s="158"/>
    </row>
    <row r="40843" spans="3:14" x14ac:dyDescent="0.2">
      <c r="C40843" s="158"/>
      <c r="F40843" s="158"/>
      <c r="I40843" s="158"/>
      <c r="J40843" s="158"/>
      <c r="N40843" s="158"/>
    </row>
    <row r="40844" spans="3:14" x14ac:dyDescent="0.2">
      <c r="C40844" s="158"/>
      <c r="F40844" s="158"/>
      <c r="I40844" s="158"/>
      <c r="J40844" s="158"/>
      <c r="N40844" s="158"/>
    </row>
    <row r="40845" spans="3:14" x14ac:dyDescent="0.2">
      <c r="C40845" s="158"/>
      <c r="F40845" s="158"/>
      <c r="I40845" s="158"/>
      <c r="J40845" s="158"/>
      <c r="N40845" s="158"/>
    </row>
    <row r="40846" spans="3:14" x14ac:dyDescent="0.2">
      <c r="C40846" s="158"/>
      <c r="F40846" s="158"/>
      <c r="I40846" s="158"/>
      <c r="J40846" s="158"/>
      <c r="N40846" s="158"/>
    </row>
    <row r="40847" spans="3:14" x14ac:dyDescent="0.2">
      <c r="C40847" s="158"/>
      <c r="F40847" s="158"/>
      <c r="I40847" s="158"/>
      <c r="J40847" s="158"/>
      <c r="N40847" s="158"/>
    </row>
    <row r="40848" spans="3:14" x14ac:dyDescent="0.2">
      <c r="C40848" s="158"/>
      <c r="F40848" s="158"/>
      <c r="I40848" s="158"/>
      <c r="J40848" s="158"/>
      <c r="N40848" s="158"/>
    </row>
    <row r="40849" spans="3:14" x14ac:dyDescent="0.2">
      <c r="C40849" s="158"/>
      <c r="F40849" s="158"/>
      <c r="I40849" s="158"/>
      <c r="J40849" s="158"/>
      <c r="N40849" s="158"/>
    </row>
    <row r="40850" spans="3:14" x14ac:dyDescent="0.2">
      <c r="C40850" s="158"/>
      <c r="F40850" s="158"/>
      <c r="I40850" s="158"/>
      <c r="J40850" s="158"/>
      <c r="N40850" s="158"/>
    </row>
    <row r="40851" spans="3:14" x14ac:dyDescent="0.2">
      <c r="C40851" s="158"/>
      <c r="F40851" s="158"/>
      <c r="I40851" s="158"/>
      <c r="J40851" s="158"/>
      <c r="N40851" s="158"/>
    </row>
    <row r="40852" spans="3:14" x14ac:dyDescent="0.2">
      <c r="C40852" s="158"/>
      <c r="F40852" s="158"/>
      <c r="I40852" s="158"/>
      <c r="J40852" s="158"/>
      <c r="N40852" s="158"/>
    </row>
    <row r="40853" spans="3:14" x14ac:dyDescent="0.2">
      <c r="C40853" s="158"/>
      <c r="F40853" s="158"/>
      <c r="I40853" s="158"/>
      <c r="J40853" s="158"/>
      <c r="N40853" s="158"/>
    </row>
    <row r="40854" spans="3:14" x14ac:dyDescent="0.2">
      <c r="C40854" s="158"/>
      <c r="F40854" s="158"/>
      <c r="I40854" s="158"/>
      <c r="J40854" s="158"/>
      <c r="N40854" s="158"/>
    </row>
    <row r="40855" spans="3:14" x14ac:dyDescent="0.2">
      <c r="C40855" s="158"/>
      <c r="F40855" s="158"/>
      <c r="I40855" s="158"/>
      <c r="J40855" s="158"/>
      <c r="N40855" s="158"/>
    </row>
    <row r="40856" spans="3:14" x14ac:dyDescent="0.2">
      <c r="C40856" s="158"/>
      <c r="F40856" s="158"/>
      <c r="I40856" s="158"/>
      <c r="J40856" s="158"/>
      <c r="N40856" s="158"/>
    </row>
    <row r="40857" spans="3:14" x14ac:dyDescent="0.2">
      <c r="C40857" s="158"/>
      <c r="F40857" s="158"/>
      <c r="I40857" s="158"/>
      <c r="J40857" s="158"/>
      <c r="N40857" s="158"/>
    </row>
    <row r="40858" spans="3:14" x14ac:dyDescent="0.2">
      <c r="C40858" s="158"/>
      <c r="F40858" s="158"/>
      <c r="I40858" s="158"/>
      <c r="J40858" s="158"/>
      <c r="N40858" s="158"/>
    </row>
    <row r="40859" spans="3:14" x14ac:dyDescent="0.2">
      <c r="C40859" s="158"/>
      <c r="F40859" s="158"/>
      <c r="I40859" s="158"/>
      <c r="J40859" s="158"/>
      <c r="N40859" s="158"/>
    </row>
    <row r="40860" spans="3:14" x14ac:dyDescent="0.2">
      <c r="C40860" s="158"/>
      <c r="F40860" s="158"/>
      <c r="I40860" s="158"/>
      <c r="J40860" s="158"/>
      <c r="N40860" s="158"/>
    </row>
    <row r="40861" spans="3:14" x14ac:dyDescent="0.2">
      <c r="C40861" s="158"/>
      <c r="F40861" s="158"/>
      <c r="I40861" s="158"/>
      <c r="J40861" s="158"/>
      <c r="N40861" s="158"/>
    </row>
    <row r="40862" spans="3:14" x14ac:dyDescent="0.2">
      <c r="C40862" s="158"/>
      <c r="F40862" s="158"/>
      <c r="I40862" s="158"/>
      <c r="J40862" s="158"/>
      <c r="N40862" s="158"/>
    </row>
    <row r="40863" spans="3:14" x14ac:dyDescent="0.2">
      <c r="C40863" s="158"/>
      <c r="F40863" s="158"/>
      <c r="I40863" s="158"/>
      <c r="J40863" s="158"/>
      <c r="N40863" s="158"/>
    </row>
    <row r="40864" spans="3:14" x14ac:dyDescent="0.2">
      <c r="C40864" s="158"/>
      <c r="F40864" s="158"/>
      <c r="I40864" s="158"/>
      <c r="J40864" s="158"/>
      <c r="N40864" s="158"/>
    </row>
    <row r="40865" spans="3:14" x14ac:dyDescent="0.2">
      <c r="C40865" s="158"/>
      <c r="F40865" s="158"/>
      <c r="I40865" s="158"/>
      <c r="J40865" s="158"/>
      <c r="N40865" s="158"/>
    </row>
    <row r="40866" spans="3:14" x14ac:dyDescent="0.2">
      <c r="C40866" s="158"/>
      <c r="F40866" s="158"/>
      <c r="I40866" s="158"/>
      <c r="J40866" s="158"/>
      <c r="N40866" s="158"/>
    </row>
    <row r="40867" spans="3:14" x14ac:dyDescent="0.2">
      <c r="C40867" s="158"/>
      <c r="F40867" s="158"/>
      <c r="I40867" s="158"/>
      <c r="J40867" s="158"/>
      <c r="N40867" s="158"/>
    </row>
    <row r="40868" spans="3:14" x14ac:dyDescent="0.2">
      <c r="C40868" s="158"/>
      <c r="F40868" s="158"/>
      <c r="I40868" s="158"/>
      <c r="J40868" s="158"/>
      <c r="N40868" s="158"/>
    </row>
    <row r="40869" spans="3:14" x14ac:dyDescent="0.2">
      <c r="C40869" s="158"/>
      <c r="F40869" s="158"/>
      <c r="I40869" s="158"/>
      <c r="J40869" s="158"/>
      <c r="N40869" s="158"/>
    </row>
    <row r="40870" spans="3:14" x14ac:dyDescent="0.2">
      <c r="C40870" s="158"/>
      <c r="F40870" s="158"/>
      <c r="I40870" s="158"/>
      <c r="J40870" s="158"/>
      <c r="N40870" s="158"/>
    </row>
    <row r="40871" spans="3:14" x14ac:dyDescent="0.2">
      <c r="C40871" s="158"/>
      <c r="F40871" s="158"/>
      <c r="I40871" s="158"/>
      <c r="J40871" s="158"/>
      <c r="N40871" s="158"/>
    </row>
    <row r="40872" spans="3:14" x14ac:dyDescent="0.2">
      <c r="C40872" s="158"/>
      <c r="F40872" s="158"/>
      <c r="I40872" s="158"/>
      <c r="J40872" s="158"/>
      <c r="N40872" s="158"/>
    </row>
    <row r="40873" spans="3:14" x14ac:dyDescent="0.2">
      <c r="C40873" s="158"/>
      <c r="F40873" s="158"/>
      <c r="I40873" s="158"/>
      <c r="J40873" s="158"/>
      <c r="N40873" s="158"/>
    </row>
    <row r="40874" spans="3:14" x14ac:dyDescent="0.2">
      <c r="C40874" s="158"/>
      <c r="F40874" s="158"/>
      <c r="I40874" s="158"/>
      <c r="J40874" s="158"/>
      <c r="N40874" s="158"/>
    </row>
    <row r="40875" spans="3:14" x14ac:dyDescent="0.2">
      <c r="C40875" s="158"/>
      <c r="F40875" s="158"/>
      <c r="I40875" s="158"/>
      <c r="J40875" s="158"/>
      <c r="N40875" s="158"/>
    </row>
    <row r="40876" spans="3:14" x14ac:dyDescent="0.2">
      <c r="C40876" s="158"/>
      <c r="F40876" s="158"/>
      <c r="I40876" s="158"/>
      <c r="J40876" s="158"/>
      <c r="N40876" s="158"/>
    </row>
    <row r="40877" spans="3:14" x14ac:dyDescent="0.2">
      <c r="C40877" s="158"/>
      <c r="F40877" s="158"/>
      <c r="I40877" s="158"/>
      <c r="J40877" s="158"/>
      <c r="N40877" s="158"/>
    </row>
    <row r="40878" spans="3:14" x14ac:dyDescent="0.2">
      <c r="C40878" s="158"/>
      <c r="F40878" s="158"/>
      <c r="I40878" s="158"/>
      <c r="J40878" s="158"/>
      <c r="N40878" s="158"/>
    </row>
    <row r="40879" spans="3:14" x14ac:dyDescent="0.2">
      <c r="C40879" s="158"/>
      <c r="F40879" s="158"/>
      <c r="I40879" s="158"/>
      <c r="J40879" s="158"/>
      <c r="N40879" s="158"/>
    </row>
    <row r="40880" spans="3:14" x14ac:dyDescent="0.2">
      <c r="C40880" s="158"/>
      <c r="F40880" s="158"/>
      <c r="I40880" s="158"/>
      <c r="J40880" s="158"/>
      <c r="N40880" s="158"/>
    </row>
    <row r="40881" spans="3:14" x14ac:dyDescent="0.2">
      <c r="C40881" s="158"/>
      <c r="F40881" s="158"/>
      <c r="I40881" s="158"/>
      <c r="J40881" s="158"/>
      <c r="N40881" s="158"/>
    </row>
    <row r="40882" spans="3:14" x14ac:dyDescent="0.2">
      <c r="C40882" s="158"/>
      <c r="F40882" s="158"/>
      <c r="I40882" s="158"/>
      <c r="J40882" s="158"/>
      <c r="N40882" s="158"/>
    </row>
    <row r="40883" spans="3:14" x14ac:dyDescent="0.2">
      <c r="C40883" s="158"/>
      <c r="F40883" s="158"/>
      <c r="I40883" s="158"/>
      <c r="J40883" s="158"/>
      <c r="N40883" s="158"/>
    </row>
    <row r="40884" spans="3:14" x14ac:dyDescent="0.2">
      <c r="C40884" s="158"/>
      <c r="F40884" s="158"/>
      <c r="I40884" s="158"/>
      <c r="J40884" s="158"/>
      <c r="N40884" s="158"/>
    </row>
    <row r="40885" spans="3:14" x14ac:dyDescent="0.2">
      <c r="C40885" s="158"/>
      <c r="F40885" s="158"/>
      <c r="I40885" s="158"/>
      <c r="J40885" s="158"/>
      <c r="N40885" s="158"/>
    </row>
    <row r="40886" spans="3:14" x14ac:dyDescent="0.2">
      <c r="C40886" s="158"/>
      <c r="F40886" s="158"/>
      <c r="I40886" s="158"/>
      <c r="J40886" s="158"/>
      <c r="N40886" s="158"/>
    </row>
    <row r="40887" spans="3:14" x14ac:dyDescent="0.2">
      <c r="C40887" s="158"/>
      <c r="F40887" s="158"/>
      <c r="I40887" s="158"/>
      <c r="J40887" s="158"/>
      <c r="N40887" s="158"/>
    </row>
    <row r="40888" spans="3:14" x14ac:dyDescent="0.2">
      <c r="C40888" s="158"/>
      <c r="F40888" s="158"/>
      <c r="I40888" s="158"/>
      <c r="J40888" s="158"/>
      <c r="N40888" s="158"/>
    </row>
    <row r="40889" spans="3:14" x14ac:dyDescent="0.2">
      <c r="C40889" s="158"/>
      <c r="F40889" s="158"/>
      <c r="I40889" s="158"/>
      <c r="J40889" s="158"/>
      <c r="N40889" s="158"/>
    </row>
    <row r="40890" spans="3:14" x14ac:dyDescent="0.2">
      <c r="C40890" s="158"/>
      <c r="F40890" s="158"/>
      <c r="I40890" s="158"/>
      <c r="J40890" s="158"/>
      <c r="N40890" s="158"/>
    </row>
    <row r="40891" spans="3:14" x14ac:dyDescent="0.2">
      <c r="C40891" s="158"/>
      <c r="F40891" s="158"/>
      <c r="I40891" s="158"/>
      <c r="J40891" s="158"/>
      <c r="N40891" s="158"/>
    </row>
    <row r="40892" spans="3:14" x14ac:dyDescent="0.2">
      <c r="C40892" s="158"/>
      <c r="F40892" s="158"/>
      <c r="I40892" s="158"/>
      <c r="J40892" s="158"/>
      <c r="N40892" s="158"/>
    </row>
    <row r="40893" spans="3:14" x14ac:dyDescent="0.2">
      <c r="C40893" s="158"/>
      <c r="F40893" s="158"/>
      <c r="I40893" s="158"/>
      <c r="J40893" s="158"/>
      <c r="N40893" s="158"/>
    </row>
    <row r="40894" spans="3:14" x14ac:dyDescent="0.2">
      <c r="C40894" s="158"/>
      <c r="F40894" s="158"/>
      <c r="I40894" s="158"/>
      <c r="J40894" s="158"/>
      <c r="N40894" s="158"/>
    </row>
    <row r="40895" spans="3:14" x14ac:dyDescent="0.2">
      <c r="C40895" s="158"/>
      <c r="F40895" s="158"/>
      <c r="I40895" s="158"/>
      <c r="J40895" s="158"/>
      <c r="N40895" s="158"/>
    </row>
    <row r="40896" spans="3:14" x14ac:dyDescent="0.2">
      <c r="C40896" s="158"/>
      <c r="F40896" s="158"/>
      <c r="I40896" s="158"/>
      <c r="J40896" s="158"/>
      <c r="N40896" s="158"/>
    </row>
    <row r="40897" spans="3:14" x14ac:dyDescent="0.2">
      <c r="C40897" s="158"/>
      <c r="F40897" s="158"/>
      <c r="I40897" s="158"/>
      <c r="J40897" s="158"/>
      <c r="N40897" s="158"/>
    </row>
    <row r="40898" spans="3:14" x14ac:dyDescent="0.2">
      <c r="C40898" s="158"/>
      <c r="F40898" s="158"/>
      <c r="I40898" s="158"/>
      <c r="J40898" s="158"/>
      <c r="N40898" s="158"/>
    </row>
    <row r="40899" spans="3:14" x14ac:dyDescent="0.2">
      <c r="C40899" s="158"/>
      <c r="F40899" s="158"/>
      <c r="I40899" s="158"/>
      <c r="J40899" s="158"/>
      <c r="N40899" s="158"/>
    </row>
    <row r="40900" spans="3:14" x14ac:dyDescent="0.2">
      <c r="C40900" s="158"/>
      <c r="F40900" s="158"/>
      <c r="I40900" s="158"/>
      <c r="J40900" s="158"/>
      <c r="N40900" s="158"/>
    </row>
    <row r="40901" spans="3:14" x14ac:dyDescent="0.2">
      <c r="C40901" s="158"/>
      <c r="F40901" s="158"/>
      <c r="I40901" s="158"/>
      <c r="J40901" s="158"/>
      <c r="N40901" s="158"/>
    </row>
    <row r="40902" spans="3:14" x14ac:dyDescent="0.2">
      <c r="C40902" s="158"/>
      <c r="F40902" s="158"/>
      <c r="I40902" s="158"/>
      <c r="J40902" s="158"/>
      <c r="N40902" s="158"/>
    </row>
    <row r="40903" spans="3:14" x14ac:dyDescent="0.2">
      <c r="C40903" s="158"/>
      <c r="F40903" s="158"/>
      <c r="I40903" s="158"/>
      <c r="J40903" s="158"/>
      <c r="N40903" s="158"/>
    </row>
    <row r="40904" spans="3:14" x14ac:dyDescent="0.2">
      <c r="C40904" s="158"/>
      <c r="F40904" s="158"/>
      <c r="I40904" s="158"/>
      <c r="J40904" s="158"/>
      <c r="N40904" s="158"/>
    </row>
    <row r="40905" spans="3:14" x14ac:dyDescent="0.2">
      <c r="C40905" s="158"/>
      <c r="F40905" s="158"/>
      <c r="I40905" s="158"/>
      <c r="J40905" s="158"/>
      <c r="N40905" s="158"/>
    </row>
    <row r="40906" spans="3:14" x14ac:dyDescent="0.2">
      <c r="C40906" s="158"/>
      <c r="F40906" s="158"/>
      <c r="I40906" s="158"/>
      <c r="J40906" s="158"/>
      <c r="N40906" s="158"/>
    </row>
    <row r="40907" spans="3:14" x14ac:dyDescent="0.2">
      <c r="C40907" s="158"/>
      <c r="F40907" s="158"/>
      <c r="I40907" s="158"/>
      <c r="J40907" s="158"/>
      <c r="N40907" s="158"/>
    </row>
    <row r="40908" spans="3:14" x14ac:dyDescent="0.2">
      <c r="C40908" s="158"/>
      <c r="F40908" s="158"/>
      <c r="I40908" s="158"/>
      <c r="J40908" s="158"/>
      <c r="N40908" s="158"/>
    </row>
    <row r="40909" spans="3:14" x14ac:dyDescent="0.2">
      <c r="C40909" s="158"/>
      <c r="F40909" s="158"/>
      <c r="I40909" s="158"/>
      <c r="J40909" s="158"/>
      <c r="N40909" s="158"/>
    </row>
    <row r="40910" spans="3:14" x14ac:dyDescent="0.2">
      <c r="C40910" s="158"/>
      <c r="F40910" s="158"/>
      <c r="I40910" s="158"/>
      <c r="J40910" s="158"/>
      <c r="N40910" s="158"/>
    </row>
    <row r="40911" spans="3:14" x14ac:dyDescent="0.2">
      <c r="C40911" s="158"/>
      <c r="F40911" s="158"/>
      <c r="I40911" s="158"/>
      <c r="J40911" s="158"/>
      <c r="N40911" s="158"/>
    </row>
    <row r="40912" spans="3:14" x14ac:dyDescent="0.2">
      <c r="C40912" s="158"/>
      <c r="F40912" s="158"/>
      <c r="I40912" s="158"/>
      <c r="J40912" s="158"/>
      <c r="N40912" s="158"/>
    </row>
    <row r="40913" spans="3:14" x14ac:dyDescent="0.2">
      <c r="C40913" s="158"/>
      <c r="F40913" s="158"/>
      <c r="I40913" s="158"/>
      <c r="J40913" s="158"/>
      <c r="N40913" s="158"/>
    </row>
    <row r="40914" spans="3:14" x14ac:dyDescent="0.2">
      <c r="C40914" s="158"/>
      <c r="F40914" s="158"/>
      <c r="I40914" s="158"/>
      <c r="J40914" s="158"/>
      <c r="N40914" s="158"/>
    </row>
    <row r="40915" spans="3:14" x14ac:dyDescent="0.2">
      <c r="C40915" s="158"/>
      <c r="F40915" s="158"/>
      <c r="I40915" s="158"/>
      <c r="J40915" s="158"/>
      <c r="N40915" s="158"/>
    </row>
    <row r="40916" spans="3:14" x14ac:dyDescent="0.2">
      <c r="C40916" s="158"/>
      <c r="F40916" s="158"/>
      <c r="I40916" s="158"/>
      <c r="J40916" s="158"/>
      <c r="N40916" s="158"/>
    </row>
    <row r="40917" spans="3:14" x14ac:dyDescent="0.2">
      <c r="C40917" s="158"/>
      <c r="F40917" s="158"/>
      <c r="I40917" s="158"/>
      <c r="J40917" s="158"/>
      <c r="N40917" s="158"/>
    </row>
    <row r="40918" spans="3:14" x14ac:dyDescent="0.2">
      <c r="C40918" s="158"/>
      <c r="F40918" s="158"/>
      <c r="I40918" s="158"/>
      <c r="J40918" s="158"/>
      <c r="N40918" s="158"/>
    </row>
    <row r="40919" spans="3:14" x14ac:dyDescent="0.2">
      <c r="C40919" s="158"/>
      <c r="F40919" s="158"/>
      <c r="I40919" s="158"/>
      <c r="J40919" s="158"/>
      <c r="N40919" s="158"/>
    </row>
    <row r="40920" spans="3:14" x14ac:dyDescent="0.2">
      <c r="C40920" s="158"/>
      <c r="F40920" s="158"/>
      <c r="I40920" s="158"/>
      <c r="J40920" s="158"/>
      <c r="N40920" s="158"/>
    </row>
    <row r="40921" spans="3:14" x14ac:dyDescent="0.2">
      <c r="C40921" s="158"/>
      <c r="F40921" s="158"/>
      <c r="I40921" s="158"/>
      <c r="J40921" s="158"/>
      <c r="N40921" s="158"/>
    </row>
    <row r="40922" spans="3:14" x14ac:dyDescent="0.2">
      <c r="C40922" s="158"/>
      <c r="F40922" s="158"/>
      <c r="I40922" s="158"/>
      <c r="J40922" s="158"/>
      <c r="N40922" s="158"/>
    </row>
    <row r="40923" spans="3:14" x14ac:dyDescent="0.2">
      <c r="C40923" s="158"/>
      <c r="F40923" s="158"/>
      <c r="I40923" s="158"/>
      <c r="J40923" s="158"/>
      <c r="N40923" s="158"/>
    </row>
    <row r="40924" spans="3:14" x14ac:dyDescent="0.2">
      <c r="C40924" s="158"/>
      <c r="F40924" s="158"/>
      <c r="I40924" s="158"/>
      <c r="J40924" s="158"/>
      <c r="N40924" s="158"/>
    </row>
    <row r="40925" spans="3:14" x14ac:dyDescent="0.2">
      <c r="C40925" s="158"/>
      <c r="F40925" s="158"/>
      <c r="I40925" s="158"/>
      <c r="J40925" s="158"/>
      <c r="N40925" s="158"/>
    </row>
    <row r="40926" spans="3:14" x14ac:dyDescent="0.2">
      <c r="C40926" s="158"/>
      <c r="F40926" s="158"/>
      <c r="I40926" s="158"/>
      <c r="J40926" s="158"/>
      <c r="N40926" s="158"/>
    </row>
    <row r="40927" spans="3:14" x14ac:dyDescent="0.2">
      <c r="C40927" s="158"/>
      <c r="F40927" s="158"/>
      <c r="I40927" s="158"/>
      <c r="J40927" s="158"/>
      <c r="N40927" s="158"/>
    </row>
    <row r="40928" spans="3:14" x14ac:dyDescent="0.2">
      <c r="C40928" s="158"/>
      <c r="F40928" s="158"/>
      <c r="I40928" s="158"/>
      <c r="J40928" s="158"/>
      <c r="N40928" s="158"/>
    </row>
    <row r="40929" spans="3:14" x14ac:dyDescent="0.2">
      <c r="C40929" s="158"/>
      <c r="F40929" s="158"/>
      <c r="I40929" s="158"/>
      <c r="J40929" s="158"/>
      <c r="N40929" s="158"/>
    </row>
    <row r="40930" spans="3:14" x14ac:dyDescent="0.2">
      <c r="C40930" s="158"/>
      <c r="F40930" s="158"/>
      <c r="I40930" s="158"/>
      <c r="J40930" s="158"/>
      <c r="N40930" s="158"/>
    </row>
    <row r="40931" spans="3:14" x14ac:dyDescent="0.2">
      <c r="C40931" s="158"/>
      <c r="F40931" s="158"/>
      <c r="I40931" s="158"/>
      <c r="J40931" s="158"/>
      <c r="N40931" s="158"/>
    </row>
    <row r="40932" spans="3:14" x14ac:dyDescent="0.2">
      <c r="C40932" s="158"/>
      <c r="F40932" s="158"/>
      <c r="I40932" s="158"/>
      <c r="J40932" s="158"/>
      <c r="N40932" s="158"/>
    </row>
    <row r="40933" spans="3:14" x14ac:dyDescent="0.2">
      <c r="C40933" s="158"/>
      <c r="F40933" s="158"/>
      <c r="I40933" s="158"/>
      <c r="J40933" s="158"/>
      <c r="N40933" s="158"/>
    </row>
    <row r="40934" spans="3:14" x14ac:dyDescent="0.2">
      <c r="C40934" s="158"/>
      <c r="F40934" s="158"/>
      <c r="I40934" s="158"/>
      <c r="J40934" s="158"/>
      <c r="N40934" s="158"/>
    </row>
    <row r="40935" spans="3:14" x14ac:dyDescent="0.2">
      <c r="C40935" s="158"/>
      <c r="F40935" s="158"/>
      <c r="I40935" s="158"/>
      <c r="J40935" s="158"/>
      <c r="N40935" s="158"/>
    </row>
    <row r="40936" spans="3:14" x14ac:dyDescent="0.2">
      <c r="C40936" s="158"/>
      <c r="F40936" s="158"/>
      <c r="I40936" s="158"/>
      <c r="J40936" s="158"/>
      <c r="N40936" s="158"/>
    </row>
    <row r="40937" spans="3:14" x14ac:dyDescent="0.2">
      <c r="C40937" s="158"/>
      <c r="F40937" s="158"/>
      <c r="I40937" s="158"/>
      <c r="J40937" s="158"/>
      <c r="N40937" s="158"/>
    </row>
    <row r="40938" spans="3:14" x14ac:dyDescent="0.2">
      <c r="C40938" s="158"/>
      <c r="F40938" s="158"/>
      <c r="I40938" s="158"/>
      <c r="J40938" s="158"/>
      <c r="N40938" s="158"/>
    </row>
    <row r="40939" spans="3:14" x14ac:dyDescent="0.2">
      <c r="C40939" s="158"/>
      <c r="F40939" s="158"/>
      <c r="I40939" s="158"/>
      <c r="J40939" s="158"/>
      <c r="N40939" s="158"/>
    </row>
    <row r="40940" spans="3:14" x14ac:dyDescent="0.2">
      <c r="C40940" s="158"/>
      <c r="F40940" s="158"/>
      <c r="I40940" s="158"/>
      <c r="J40940" s="158"/>
      <c r="N40940" s="158"/>
    </row>
    <row r="40941" spans="3:14" x14ac:dyDescent="0.2">
      <c r="C40941" s="158"/>
      <c r="F40941" s="158"/>
      <c r="I40941" s="158"/>
      <c r="J40941" s="158"/>
      <c r="N40941" s="158"/>
    </row>
    <row r="40942" spans="3:14" x14ac:dyDescent="0.2">
      <c r="C40942" s="158"/>
      <c r="F40942" s="158"/>
      <c r="I40942" s="158"/>
      <c r="J40942" s="158"/>
      <c r="N40942" s="158"/>
    </row>
    <row r="40943" spans="3:14" x14ac:dyDescent="0.2">
      <c r="C40943" s="158"/>
      <c r="F40943" s="158"/>
      <c r="I40943" s="158"/>
      <c r="J40943" s="158"/>
      <c r="N40943" s="158"/>
    </row>
    <row r="40944" spans="3:14" x14ac:dyDescent="0.2">
      <c r="C40944" s="158"/>
      <c r="F40944" s="158"/>
      <c r="I40944" s="158"/>
      <c r="J40944" s="158"/>
      <c r="N40944" s="158"/>
    </row>
    <row r="40945" spans="3:14" x14ac:dyDescent="0.2">
      <c r="C40945" s="158"/>
      <c r="F40945" s="158"/>
      <c r="I40945" s="158"/>
      <c r="J40945" s="158"/>
      <c r="N40945" s="158"/>
    </row>
    <row r="40946" spans="3:14" x14ac:dyDescent="0.2">
      <c r="C40946" s="158"/>
      <c r="F40946" s="158"/>
      <c r="I40946" s="158"/>
      <c r="J40946" s="158"/>
      <c r="N40946" s="158"/>
    </row>
    <row r="40947" spans="3:14" x14ac:dyDescent="0.2">
      <c r="C40947" s="158"/>
      <c r="F40947" s="158"/>
      <c r="I40947" s="158"/>
      <c r="J40947" s="158"/>
      <c r="N40947" s="158"/>
    </row>
    <row r="40948" spans="3:14" x14ac:dyDescent="0.2">
      <c r="C40948" s="158"/>
      <c r="F40948" s="158"/>
      <c r="I40948" s="158"/>
      <c r="J40948" s="158"/>
      <c r="N40948" s="158"/>
    </row>
    <row r="40949" spans="3:14" x14ac:dyDescent="0.2">
      <c r="C40949" s="158"/>
      <c r="F40949" s="158"/>
      <c r="I40949" s="158"/>
      <c r="J40949" s="158"/>
      <c r="N40949" s="158"/>
    </row>
    <row r="40950" spans="3:14" x14ac:dyDescent="0.2">
      <c r="C40950" s="158"/>
      <c r="F40950" s="158"/>
      <c r="I40950" s="158"/>
      <c r="J40950" s="158"/>
      <c r="N40950" s="158"/>
    </row>
    <row r="40951" spans="3:14" x14ac:dyDescent="0.2">
      <c r="C40951" s="158"/>
      <c r="F40951" s="158"/>
      <c r="I40951" s="158"/>
      <c r="J40951" s="158"/>
      <c r="N40951" s="158"/>
    </row>
    <row r="40952" spans="3:14" x14ac:dyDescent="0.2">
      <c r="C40952" s="158"/>
      <c r="F40952" s="158"/>
      <c r="I40952" s="158"/>
      <c r="J40952" s="158"/>
      <c r="N40952" s="158"/>
    </row>
    <row r="40953" spans="3:14" x14ac:dyDescent="0.2">
      <c r="C40953" s="158"/>
      <c r="F40953" s="158"/>
      <c r="I40953" s="158"/>
      <c r="J40953" s="158"/>
      <c r="N40953" s="158"/>
    </row>
    <row r="40954" spans="3:14" x14ac:dyDescent="0.2">
      <c r="C40954" s="158"/>
      <c r="F40954" s="158"/>
      <c r="I40954" s="158"/>
      <c r="J40954" s="158"/>
      <c r="N40954" s="158"/>
    </row>
    <row r="40955" spans="3:14" x14ac:dyDescent="0.2">
      <c r="C40955" s="158"/>
      <c r="F40955" s="158"/>
      <c r="I40955" s="158"/>
      <c r="J40955" s="158"/>
      <c r="N40955" s="158"/>
    </row>
    <row r="40956" spans="3:14" x14ac:dyDescent="0.2">
      <c r="C40956" s="158"/>
      <c r="F40956" s="158"/>
      <c r="I40956" s="158"/>
      <c r="J40956" s="158"/>
      <c r="N40956" s="158"/>
    </row>
    <row r="40957" spans="3:14" x14ac:dyDescent="0.2">
      <c r="C40957" s="158"/>
      <c r="F40957" s="158"/>
      <c r="I40957" s="158"/>
      <c r="J40957" s="158"/>
      <c r="N40957" s="158"/>
    </row>
    <row r="40958" spans="3:14" x14ac:dyDescent="0.2">
      <c r="C40958" s="158"/>
      <c r="F40958" s="158"/>
      <c r="I40958" s="158"/>
      <c r="J40958" s="158"/>
      <c r="N40958" s="158"/>
    </row>
    <row r="40959" spans="3:14" x14ac:dyDescent="0.2">
      <c r="C40959" s="158"/>
      <c r="F40959" s="158"/>
      <c r="I40959" s="158"/>
      <c r="J40959" s="158"/>
      <c r="N40959" s="158"/>
    </row>
    <row r="40960" spans="3:14" x14ac:dyDescent="0.2">
      <c r="C40960" s="158"/>
      <c r="F40960" s="158"/>
      <c r="I40960" s="158"/>
      <c r="J40960" s="158"/>
      <c r="N40960" s="158"/>
    </row>
    <row r="40961" spans="3:14" x14ac:dyDescent="0.2">
      <c r="C40961" s="158"/>
      <c r="F40961" s="158"/>
      <c r="I40961" s="158"/>
      <c r="J40961" s="158"/>
      <c r="N40961" s="158"/>
    </row>
    <row r="40962" spans="3:14" x14ac:dyDescent="0.2">
      <c r="C40962" s="158"/>
      <c r="F40962" s="158"/>
      <c r="I40962" s="158"/>
      <c r="J40962" s="158"/>
      <c r="N40962" s="158"/>
    </row>
    <row r="40963" spans="3:14" x14ac:dyDescent="0.2">
      <c r="C40963" s="158"/>
      <c r="F40963" s="158"/>
      <c r="I40963" s="158"/>
      <c r="J40963" s="158"/>
      <c r="N40963" s="158"/>
    </row>
    <row r="40964" spans="3:14" x14ac:dyDescent="0.2">
      <c r="C40964" s="158"/>
      <c r="F40964" s="158"/>
      <c r="I40964" s="158"/>
      <c r="J40964" s="158"/>
      <c r="N40964" s="158"/>
    </row>
    <row r="40965" spans="3:14" x14ac:dyDescent="0.2">
      <c r="C40965" s="158"/>
      <c r="F40965" s="158"/>
      <c r="I40965" s="158"/>
      <c r="J40965" s="158"/>
      <c r="N40965" s="158"/>
    </row>
    <row r="40966" spans="3:14" x14ac:dyDescent="0.2">
      <c r="C40966" s="158"/>
      <c r="F40966" s="158"/>
      <c r="I40966" s="158"/>
      <c r="J40966" s="158"/>
      <c r="N40966" s="158"/>
    </row>
    <row r="40967" spans="3:14" x14ac:dyDescent="0.2">
      <c r="C40967" s="158"/>
      <c r="F40967" s="158"/>
      <c r="I40967" s="158"/>
      <c r="J40967" s="158"/>
      <c r="N40967" s="158"/>
    </row>
    <row r="40968" spans="3:14" x14ac:dyDescent="0.2">
      <c r="C40968" s="158"/>
      <c r="F40968" s="158"/>
      <c r="I40968" s="158"/>
      <c r="J40968" s="158"/>
      <c r="N40968" s="158"/>
    </row>
    <row r="40969" spans="3:14" x14ac:dyDescent="0.2">
      <c r="C40969" s="158"/>
      <c r="F40969" s="158"/>
      <c r="I40969" s="158"/>
      <c r="J40969" s="158"/>
      <c r="N40969" s="158"/>
    </row>
    <row r="40970" spans="3:14" x14ac:dyDescent="0.2">
      <c r="C40970" s="158"/>
      <c r="F40970" s="158"/>
      <c r="I40970" s="158"/>
      <c r="J40970" s="158"/>
      <c r="N40970" s="158"/>
    </row>
    <row r="40971" spans="3:14" x14ac:dyDescent="0.2">
      <c r="C40971" s="158"/>
      <c r="F40971" s="158"/>
      <c r="I40971" s="158"/>
      <c r="J40971" s="158"/>
      <c r="N40971" s="158"/>
    </row>
    <row r="40972" spans="3:14" x14ac:dyDescent="0.2">
      <c r="C40972" s="158"/>
      <c r="F40972" s="158"/>
      <c r="I40972" s="158"/>
      <c r="J40972" s="158"/>
      <c r="N40972" s="158"/>
    </row>
    <row r="40973" spans="3:14" x14ac:dyDescent="0.2">
      <c r="C40973" s="158"/>
      <c r="F40973" s="158"/>
      <c r="I40973" s="158"/>
      <c r="J40973" s="158"/>
      <c r="N40973" s="158"/>
    </row>
    <row r="40974" spans="3:14" x14ac:dyDescent="0.2">
      <c r="C40974" s="158"/>
      <c r="F40974" s="158"/>
      <c r="I40974" s="158"/>
      <c r="J40974" s="158"/>
      <c r="N40974" s="158"/>
    </row>
    <row r="40975" spans="3:14" x14ac:dyDescent="0.2">
      <c r="C40975" s="158"/>
      <c r="F40975" s="158"/>
      <c r="I40975" s="158"/>
      <c r="J40975" s="158"/>
      <c r="N40975" s="158"/>
    </row>
    <row r="40976" spans="3:14" x14ac:dyDescent="0.2">
      <c r="C40976" s="158"/>
      <c r="F40976" s="158"/>
      <c r="I40976" s="158"/>
      <c r="J40976" s="158"/>
      <c r="N40976" s="158"/>
    </row>
    <row r="40977" spans="3:14" x14ac:dyDescent="0.2">
      <c r="C40977" s="158"/>
      <c r="F40977" s="158"/>
      <c r="I40977" s="158"/>
      <c r="J40977" s="158"/>
      <c r="N40977" s="158"/>
    </row>
    <row r="40978" spans="3:14" x14ac:dyDescent="0.2">
      <c r="C40978" s="158"/>
      <c r="F40978" s="158"/>
      <c r="I40978" s="158"/>
      <c r="J40978" s="158"/>
      <c r="N40978" s="158"/>
    </row>
    <row r="40979" spans="3:14" x14ac:dyDescent="0.2">
      <c r="C40979" s="158"/>
      <c r="F40979" s="158"/>
      <c r="I40979" s="158"/>
      <c r="J40979" s="158"/>
      <c r="N40979" s="158"/>
    </row>
    <row r="40980" spans="3:14" x14ac:dyDescent="0.2">
      <c r="C40980" s="158"/>
      <c r="F40980" s="158"/>
      <c r="I40980" s="158"/>
      <c r="J40980" s="158"/>
      <c r="N40980" s="158"/>
    </row>
    <row r="40981" spans="3:14" x14ac:dyDescent="0.2">
      <c r="C40981" s="158"/>
      <c r="F40981" s="158"/>
      <c r="I40981" s="158"/>
      <c r="J40981" s="158"/>
      <c r="N40981" s="158"/>
    </row>
    <row r="40982" spans="3:14" x14ac:dyDescent="0.2">
      <c r="C40982" s="158"/>
      <c r="F40982" s="158"/>
      <c r="I40982" s="158"/>
      <c r="J40982" s="158"/>
      <c r="N40982" s="158"/>
    </row>
    <row r="40983" spans="3:14" x14ac:dyDescent="0.2">
      <c r="C40983" s="158"/>
      <c r="F40983" s="158"/>
      <c r="I40983" s="158"/>
      <c r="J40983" s="158"/>
      <c r="N40983" s="158"/>
    </row>
    <row r="40984" spans="3:14" x14ac:dyDescent="0.2">
      <c r="C40984" s="158"/>
      <c r="F40984" s="158"/>
      <c r="I40984" s="158"/>
      <c r="J40984" s="158"/>
      <c r="N40984" s="158"/>
    </row>
    <row r="40985" spans="3:14" x14ac:dyDescent="0.2">
      <c r="C40985" s="158"/>
      <c r="F40985" s="158"/>
      <c r="I40985" s="158"/>
      <c r="J40985" s="158"/>
      <c r="N40985" s="158"/>
    </row>
    <row r="40986" spans="3:14" x14ac:dyDescent="0.2">
      <c r="C40986" s="158"/>
      <c r="F40986" s="158"/>
      <c r="I40986" s="158"/>
      <c r="J40986" s="158"/>
      <c r="N40986" s="158"/>
    </row>
    <row r="40987" spans="3:14" x14ac:dyDescent="0.2">
      <c r="C40987" s="158"/>
      <c r="F40987" s="158"/>
      <c r="I40987" s="158"/>
      <c r="J40987" s="158"/>
      <c r="N40987" s="158"/>
    </row>
    <row r="40988" spans="3:14" x14ac:dyDescent="0.2">
      <c r="C40988" s="158"/>
      <c r="F40988" s="158"/>
      <c r="I40988" s="158"/>
      <c r="J40988" s="158"/>
      <c r="N40988" s="158"/>
    </row>
    <row r="40989" spans="3:14" x14ac:dyDescent="0.2">
      <c r="C40989" s="158"/>
      <c r="F40989" s="158"/>
      <c r="I40989" s="158"/>
      <c r="J40989" s="158"/>
      <c r="N40989" s="158"/>
    </row>
    <row r="40990" spans="3:14" x14ac:dyDescent="0.2">
      <c r="C40990" s="158"/>
      <c r="F40990" s="158"/>
      <c r="I40990" s="158"/>
      <c r="J40990" s="158"/>
      <c r="N40990" s="158"/>
    </row>
    <row r="40991" spans="3:14" x14ac:dyDescent="0.2">
      <c r="C40991" s="158"/>
      <c r="F40991" s="158"/>
      <c r="I40991" s="158"/>
      <c r="J40991" s="158"/>
      <c r="N40991" s="158"/>
    </row>
    <row r="40992" spans="3:14" x14ac:dyDescent="0.2">
      <c r="C40992" s="158"/>
      <c r="F40992" s="158"/>
      <c r="I40992" s="158"/>
      <c r="J40992" s="158"/>
      <c r="N40992" s="158"/>
    </row>
    <row r="40993" spans="3:14" x14ac:dyDescent="0.2">
      <c r="C40993" s="158"/>
      <c r="F40993" s="158"/>
      <c r="I40993" s="158"/>
      <c r="J40993" s="158"/>
      <c r="N40993" s="158"/>
    </row>
    <row r="40994" spans="3:14" x14ac:dyDescent="0.2">
      <c r="C40994" s="158"/>
      <c r="F40994" s="158"/>
      <c r="I40994" s="158"/>
      <c r="J40994" s="158"/>
      <c r="N40994" s="158"/>
    </row>
    <row r="40995" spans="3:14" x14ac:dyDescent="0.2">
      <c r="C40995" s="158"/>
      <c r="F40995" s="158"/>
      <c r="I40995" s="158"/>
      <c r="J40995" s="158"/>
      <c r="N40995" s="158"/>
    </row>
    <row r="40996" spans="3:14" x14ac:dyDescent="0.2">
      <c r="C40996" s="158"/>
      <c r="F40996" s="158"/>
      <c r="I40996" s="158"/>
      <c r="J40996" s="158"/>
      <c r="N40996" s="158"/>
    </row>
    <row r="40997" spans="3:14" x14ac:dyDescent="0.2">
      <c r="C40997" s="158"/>
      <c r="F40997" s="158"/>
      <c r="I40997" s="158"/>
      <c r="J40997" s="158"/>
      <c r="N40997" s="158"/>
    </row>
    <row r="40998" spans="3:14" x14ac:dyDescent="0.2">
      <c r="C40998" s="158"/>
      <c r="F40998" s="158"/>
      <c r="I40998" s="158"/>
      <c r="J40998" s="158"/>
      <c r="N40998" s="158"/>
    </row>
    <row r="40999" spans="3:14" x14ac:dyDescent="0.2">
      <c r="C40999" s="158"/>
      <c r="F40999" s="158"/>
      <c r="I40999" s="158"/>
      <c r="J40999" s="158"/>
      <c r="N40999" s="158"/>
    </row>
    <row r="41000" spans="3:14" x14ac:dyDescent="0.2">
      <c r="C41000" s="158"/>
      <c r="F41000" s="158"/>
      <c r="I41000" s="158"/>
      <c r="J41000" s="158"/>
      <c r="N41000" s="158"/>
    </row>
    <row r="41001" spans="3:14" x14ac:dyDescent="0.2">
      <c r="C41001" s="158"/>
      <c r="F41001" s="158"/>
      <c r="I41001" s="158"/>
      <c r="J41001" s="158"/>
      <c r="N41001" s="158"/>
    </row>
    <row r="41002" spans="3:14" x14ac:dyDescent="0.2">
      <c r="C41002" s="158"/>
      <c r="F41002" s="158"/>
      <c r="I41002" s="158"/>
      <c r="J41002" s="158"/>
      <c r="N41002" s="158"/>
    </row>
    <row r="41003" spans="3:14" x14ac:dyDescent="0.2">
      <c r="C41003" s="158"/>
      <c r="F41003" s="158"/>
      <c r="I41003" s="158"/>
      <c r="J41003" s="158"/>
      <c r="N41003" s="158"/>
    </row>
    <row r="41004" spans="3:14" x14ac:dyDescent="0.2">
      <c r="C41004" s="158"/>
      <c r="F41004" s="158"/>
      <c r="I41004" s="158"/>
      <c r="J41004" s="158"/>
      <c r="N41004" s="158"/>
    </row>
    <row r="41005" spans="3:14" x14ac:dyDescent="0.2">
      <c r="C41005" s="158"/>
      <c r="F41005" s="158"/>
      <c r="I41005" s="158"/>
      <c r="J41005" s="158"/>
      <c r="N41005" s="158"/>
    </row>
    <row r="41006" spans="3:14" x14ac:dyDescent="0.2">
      <c r="C41006" s="158"/>
      <c r="F41006" s="158"/>
      <c r="I41006" s="158"/>
      <c r="J41006" s="158"/>
      <c r="N41006" s="158"/>
    </row>
    <row r="41007" spans="3:14" x14ac:dyDescent="0.2">
      <c r="C41007" s="158"/>
      <c r="F41007" s="158"/>
      <c r="I41007" s="158"/>
      <c r="J41007" s="158"/>
      <c r="N41007" s="158"/>
    </row>
    <row r="41008" spans="3:14" x14ac:dyDescent="0.2">
      <c r="C41008" s="158"/>
      <c r="F41008" s="158"/>
      <c r="I41008" s="158"/>
      <c r="J41008" s="158"/>
      <c r="N41008" s="158"/>
    </row>
    <row r="41009" spans="3:14" x14ac:dyDescent="0.2">
      <c r="C41009" s="158"/>
      <c r="F41009" s="158"/>
      <c r="I41009" s="158"/>
      <c r="J41009" s="158"/>
      <c r="N41009" s="158"/>
    </row>
    <row r="41010" spans="3:14" x14ac:dyDescent="0.2">
      <c r="C41010" s="158"/>
      <c r="F41010" s="158"/>
      <c r="I41010" s="158"/>
      <c r="J41010" s="158"/>
      <c r="N41010" s="158"/>
    </row>
    <row r="41011" spans="3:14" x14ac:dyDescent="0.2">
      <c r="C41011" s="158"/>
      <c r="F41011" s="158"/>
      <c r="I41011" s="158"/>
      <c r="J41011" s="158"/>
      <c r="N41011" s="158"/>
    </row>
    <row r="41012" spans="3:14" x14ac:dyDescent="0.2">
      <c r="C41012" s="158"/>
      <c r="F41012" s="158"/>
      <c r="I41012" s="158"/>
      <c r="J41012" s="158"/>
      <c r="N41012" s="158"/>
    </row>
    <row r="41013" spans="3:14" x14ac:dyDescent="0.2">
      <c r="C41013" s="158"/>
      <c r="F41013" s="158"/>
      <c r="I41013" s="158"/>
      <c r="J41013" s="158"/>
      <c r="N41013" s="158"/>
    </row>
    <row r="41014" spans="3:14" x14ac:dyDescent="0.2">
      <c r="C41014" s="158"/>
      <c r="F41014" s="158"/>
      <c r="I41014" s="158"/>
      <c r="J41014" s="158"/>
      <c r="N41014" s="158"/>
    </row>
    <row r="41015" spans="3:14" x14ac:dyDescent="0.2">
      <c r="C41015" s="158"/>
      <c r="F41015" s="158"/>
      <c r="I41015" s="158"/>
      <c r="J41015" s="158"/>
      <c r="N41015" s="158"/>
    </row>
    <row r="41016" spans="3:14" x14ac:dyDescent="0.2">
      <c r="C41016" s="158"/>
      <c r="F41016" s="158"/>
      <c r="I41016" s="158"/>
      <c r="J41016" s="158"/>
      <c r="N41016" s="158"/>
    </row>
    <row r="41017" spans="3:14" x14ac:dyDescent="0.2">
      <c r="C41017" s="158"/>
      <c r="F41017" s="158"/>
      <c r="I41017" s="158"/>
      <c r="J41017" s="158"/>
      <c r="N41017" s="158"/>
    </row>
    <row r="41018" spans="3:14" x14ac:dyDescent="0.2">
      <c r="C41018" s="158"/>
      <c r="F41018" s="158"/>
      <c r="I41018" s="158"/>
      <c r="J41018" s="158"/>
      <c r="N41018" s="158"/>
    </row>
    <row r="41019" spans="3:14" x14ac:dyDescent="0.2">
      <c r="C41019" s="158"/>
      <c r="F41019" s="158"/>
      <c r="I41019" s="158"/>
      <c r="J41019" s="158"/>
      <c r="N41019" s="158"/>
    </row>
    <row r="41020" spans="3:14" x14ac:dyDescent="0.2">
      <c r="C41020" s="158"/>
      <c r="F41020" s="158"/>
      <c r="I41020" s="158"/>
      <c r="J41020" s="158"/>
      <c r="N41020" s="158"/>
    </row>
    <row r="41021" spans="3:14" x14ac:dyDescent="0.2">
      <c r="C41021" s="158"/>
      <c r="F41021" s="158"/>
      <c r="I41021" s="158"/>
      <c r="J41021" s="158"/>
      <c r="N41021" s="158"/>
    </row>
    <row r="41022" spans="3:14" x14ac:dyDescent="0.2">
      <c r="C41022" s="158"/>
      <c r="F41022" s="158"/>
      <c r="I41022" s="158"/>
      <c r="J41022" s="158"/>
      <c r="N41022" s="158"/>
    </row>
    <row r="41023" spans="3:14" x14ac:dyDescent="0.2">
      <c r="C41023" s="158"/>
      <c r="F41023" s="158"/>
      <c r="I41023" s="158"/>
      <c r="J41023" s="158"/>
      <c r="N41023" s="158"/>
    </row>
    <row r="41024" spans="3:14" x14ac:dyDescent="0.2">
      <c r="C41024" s="158"/>
      <c r="F41024" s="158"/>
      <c r="I41024" s="158"/>
      <c r="J41024" s="158"/>
      <c r="N41024" s="158"/>
    </row>
    <row r="41025" spans="3:14" x14ac:dyDescent="0.2">
      <c r="C41025" s="158"/>
      <c r="F41025" s="158"/>
      <c r="I41025" s="158"/>
      <c r="J41025" s="158"/>
      <c r="N41025" s="158"/>
    </row>
    <row r="41026" spans="3:14" x14ac:dyDescent="0.2">
      <c r="C41026" s="158"/>
      <c r="F41026" s="158"/>
      <c r="I41026" s="158"/>
      <c r="J41026" s="158"/>
      <c r="N41026" s="158"/>
    </row>
    <row r="41027" spans="3:14" x14ac:dyDescent="0.2">
      <c r="C41027" s="158"/>
      <c r="F41027" s="158"/>
      <c r="I41027" s="158"/>
      <c r="J41027" s="158"/>
      <c r="N41027" s="158"/>
    </row>
    <row r="41028" spans="3:14" x14ac:dyDescent="0.2">
      <c r="C41028" s="158"/>
      <c r="F41028" s="158"/>
      <c r="I41028" s="158"/>
      <c r="J41028" s="158"/>
      <c r="N41028" s="158"/>
    </row>
    <row r="41029" spans="3:14" x14ac:dyDescent="0.2">
      <c r="C41029" s="158"/>
      <c r="F41029" s="158"/>
      <c r="I41029" s="158"/>
      <c r="J41029" s="158"/>
      <c r="N41029" s="158"/>
    </row>
    <row r="41030" spans="3:14" x14ac:dyDescent="0.2">
      <c r="C41030" s="158"/>
      <c r="F41030" s="158"/>
      <c r="I41030" s="158"/>
      <c r="J41030" s="158"/>
      <c r="N41030" s="158"/>
    </row>
    <row r="41031" spans="3:14" x14ac:dyDescent="0.2">
      <c r="C41031" s="158"/>
      <c r="F41031" s="158"/>
      <c r="I41031" s="158"/>
      <c r="J41031" s="158"/>
      <c r="N41031" s="158"/>
    </row>
    <row r="41032" spans="3:14" x14ac:dyDescent="0.2">
      <c r="C41032" s="158"/>
      <c r="F41032" s="158"/>
      <c r="I41032" s="158"/>
      <c r="J41032" s="158"/>
      <c r="N41032" s="158"/>
    </row>
    <row r="41033" spans="3:14" x14ac:dyDescent="0.2">
      <c r="C41033" s="158"/>
      <c r="F41033" s="158"/>
      <c r="I41033" s="158"/>
      <c r="J41033" s="158"/>
      <c r="N41033" s="158"/>
    </row>
    <row r="41034" spans="3:14" x14ac:dyDescent="0.2">
      <c r="C41034" s="158"/>
      <c r="F41034" s="158"/>
      <c r="I41034" s="158"/>
      <c r="J41034" s="158"/>
      <c r="N41034" s="158"/>
    </row>
    <row r="41035" spans="3:14" x14ac:dyDescent="0.2">
      <c r="C41035" s="158"/>
      <c r="F41035" s="158"/>
      <c r="I41035" s="158"/>
      <c r="J41035" s="158"/>
      <c r="N41035" s="158"/>
    </row>
    <row r="41036" spans="3:14" x14ac:dyDescent="0.2">
      <c r="C41036" s="158"/>
      <c r="F41036" s="158"/>
      <c r="I41036" s="158"/>
      <c r="J41036" s="158"/>
      <c r="N41036" s="158"/>
    </row>
    <row r="41037" spans="3:14" x14ac:dyDescent="0.2">
      <c r="C41037" s="158"/>
      <c r="F41037" s="158"/>
      <c r="I41037" s="158"/>
      <c r="J41037" s="158"/>
      <c r="N41037" s="158"/>
    </row>
    <row r="41038" spans="3:14" x14ac:dyDescent="0.2">
      <c r="C41038" s="158"/>
      <c r="F41038" s="158"/>
      <c r="I41038" s="158"/>
      <c r="J41038" s="158"/>
      <c r="N41038" s="158"/>
    </row>
    <row r="41039" spans="3:14" x14ac:dyDescent="0.2">
      <c r="C41039" s="158"/>
      <c r="F41039" s="158"/>
      <c r="I41039" s="158"/>
      <c r="J41039" s="158"/>
      <c r="N41039" s="158"/>
    </row>
    <row r="41040" spans="3:14" x14ac:dyDescent="0.2">
      <c r="C41040" s="158"/>
      <c r="F41040" s="158"/>
      <c r="I41040" s="158"/>
      <c r="J41040" s="158"/>
      <c r="N41040" s="158"/>
    </row>
    <row r="41041" spans="3:14" x14ac:dyDescent="0.2">
      <c r="C41041" s="158"/>
      <c r="F41041" s="158"/>
      <c r="I41041" s="158"/>
      <c r="J41041" s="158"/>
      <c r="N41041" s="158"/>
    </row>
    <row r="41042" spans="3:14" x14ac:dyDescent="0.2">
      <c r="C41042" s="158"/>
      <c r="F41042" s="158"/>
      <c r="I41042" s="158"/>
      <c r="J41042" s="158"/>
      <c r="N41042" s="158"/>
    </row>
    <row r="41043" spans="3:14" x14ac:dyDescent="0.2">
      <c r="C41043" s="158"/>
      <c r="F41043" s="158"/>
      <c r="I41043" s="158"/>
      <c r="J41043" s="158"/>
      <c r="N41043" s="158"/>
    </row>
    <row r="41044" spans="3:14" x14ac:dyDescent="0.2">
      <c r="C41044" s="158"/>
      <c r="F41044" s="158"/>
      <c r="I41044" s="158"/>
      <c r="J41044" s="158"/>
      <c r="N41044" s="158"/>
    </row>
    <row r="41045" spans="3:14" x14ac:dyDescent="0.2">
      <c r="C41045" s="158"/>
      <c r="F41045" s="158"/>
      <c r="I41045" s="158"/>
      <c r="J41045" s="158"/>
      <c r="N41045" s="158"/>
    </row>
    <row r="41046" spans="3:14" x14ac:dyDescent="0.2">
      <c r="C41046" s="158"/>
      <c r="F41046" s="158"/>
      <c r="I41046" s="158"/>
      <c r="J41046" s="158"/>
      <c r="N41046" s="158"/>
    </row>
    <row r="41047" spans="3:14" x14ac:dyDescent="0.2">
      <c r="C41047" s="158"/>
      <c r="F41047" s="158"/>
      <c r="I41047" s="158"/>
      <c r="J41047" s="158"/>
      <c r="N41047" s="158"/>
    </row>
    <row r="41048" spans="3:14" x14ac:dyDescent="0.2">
      <c r="C41048" s="158"/>
      <c r="F41048" s="158"/>
      <c r="I41048" s="158"/>
      <c r="J41048" s="158"/>
      <c r="N41048" s="158"/>
    </row>
    <row r="41049" spans="3:14" x14ac:dyDescent="0.2">
      <c r="C41049" s="158"/>
      <c r="F41049" s="158"/>
      <c r="I41049" s="158"/>
      <c r="J41049" s="158"/>
      <c r="N41049" s="158"/>
    </row>
    <row r="41050" spans="3:14" x14ac:dyDescent="0.2">
      <c r="C41050" s="158"/>
      <c r="F41050" s="158"/>
      <c r="I41050" s="158"/>
      <c r="J41050" s="158"/>
      <c r="N41050" s="158"/>
    </row>
    <row r="41051" spans="3:14" x14ac:dyDescent="0.2">
      <c r="C41051" s="158"/>
      <c r="F41051" s="158"/>
      <c r="I41051" s="158"/>
      <c r="J41051" s="158"/>
      <c r="N41051" s="158"/>
    </row>
    <row r="41052" spans="3:14" x14ac:dyDescent="0.2">
      <c r="C41052" s="158"/>
      <c r="F41052" s="158"/>
      <c r="I41052" s="158"/>
      <c r="J41052" s="158"/>
      <c r="N41052" s="158"/>
    </row>
    <row r="41053" spans="3:14" x14ac:dyDescent="0.2">
      <c r="C41053" s="158"/>
      <c r="F41053" s="158"/>
      <c r="I41053" s="158"/>
      <c r="J41053" s="158"/>
      <c r="N41053" s="158"/>
    </row>
    <row r="41054" spans="3:14" x14ac:dyDescent="0.2">
      <c r="C41054" s="158"/>
      <c r="F41054" s="158"/>
      <c r="I41054" s="158"/>
      <c r="J41054" s="158"/>
      <c r="N41054" s="158"/>
    </row>
    <row r="41055" spans="3:14" x14ac:dyDescent="0.2">
      <c r="C41055" s="158"/>
      <c r="F41055" s="158"/>
      <c r="I41055" s="158"/>
      <c r="J41055" s="158"/>
      <c r="N41055" s="158"/>
    </row>
    <row r="41056" spans="3:14" x14ac:dyDescent="0.2">
      <c r="C41056" s="158"/>
      <c r="F41056" s="158"/>
      <c r="I41056" s="158"/>
      <c r="J41056" s="158"/>
      <c r="N41056" s="158"/>
    </row>
    <row r="41057" spans="3:14" x14ac:dyDescent="0.2">
      <c r="C41057" s="158"/>
      <c r="F41057" s="158"/>
      <c r="I41057" s="158"/>
      <c r="J41057" s="158"/>
      <c r="N41057" s="158"/>
    </row>
    <row r="41058" spans="3:14" x14ac:dyDescent="0.2">
      <c r="C41058" s="158"/>
      <c r="F41058" s="158"/>
      <c r="I41058" s="158"/>
      <c r="J41058" s="158"/>
      <c r="N41058" s="158"/>
    </row>
    <row r="41059" spans="3:14" x14ac:dyDescent="0.2">
      <c r="C41059" s="158"/>
      <c r="F41059" s="158"/>
      <c r="I41059" s="158"/>
      <c r="J41059" s="158"/>
      <c r="N41059" s="158"/>
    </row>
    <row r="41060" spans="3:14" x14ac:dyDescent="0.2">
      <c r="C41060" s="158"/>
      <c r="F41060" s="158"/>
      <c r="I41060" s="158"/>
      <c r="J41060" s="158"/>
      <c r="N41060" s="158"/>
    </row>
    <row r="41061" spans="3:14" x14ac:dyDescent="0.2">
      <c r="C41061" s="158"/>
      <c r="F41061" s="158"/>
      <c r="I41061" s="158"/>
      <c r="J41061" s="158"/>
      <c r="N41061" s="158"/>
    </row>
    <row r="41062" spans="3:14" x14ac:dyDescent="0.2">
      <c r="C41062" s="158"/>
      <c r="F41062" s="158"/>
      <c r="I41062" s="158"/>
      <c r="J41062" s="158"/>
      <c r="N41062" s="158"/>
    </row>
    <row r="41063" spans="3:14" x14ac:dyDescent="0.2">
      <c r="C41063" s="158"/>
      <c r="F41063" s="158"/>
      <c r="I41063" s="158"/>
      <c r="J41063" s="158"/>
      <c r="N41063" s="158"/>
    </row>
    <row r="41064" spans="3:14" x14ac:dyDescent="0.2">
      <c r="C41064" s="158"/>
      <c r="F41064" s="158"/>
      <c r="I41064" s="158"/>
      <c r="J41064" s="158"/>
      <c r="N41064" s="158"/>
    </row>
    <row r="41065" spans="3:14" x14ac:dyDescent="0.2">
      <c r="C41065" s="158"/>
      <c r="F41065" s="158"/>
      <c r="I41065" s="158"/>
      <c r="J41065" s="158"/>
      <c r="N41065" s="158"/>
    </row>
    <row r="41066" spans="3:14" x14ac:dyDescent="0.2">
      <c r="C41066" s="158"/>
      <c r="F41066" s="158"/>
      <c r="I41066" s="158"/>
      <c r="J41066" s="158"/>
      <c r="N41066" s="158"/>
    </row>
    <row r="41067" spans="3:14" x14ac:dyDescent="0.2">
      <c r="C41067" s="158"/>
      <c r="F41067" s="158"/>
      <c r="I41067" s="158"/>
      <c r="J41067" s="158"/>
      <c r="N41067" s="158"/>
    </row>
    <row r="41068" spans="3:14" x14ac:dyDescent="0.2">
      <c r="C41068" s="158"/>
      <c r="F41068" s="158"/>
      <c r="I41068" s="158"/>
      <c r="J41068" s="158"/>
      <c r="N41068" s="158"/>
    </row>
    <row r="41069" spans="3:14" x14ac:dyDescent="0.2">
      <c r="C41069" s="158"/>
      <c r="F41069" s="158"/>
      <c r="I41069" s="158"/>
      <c r="J41069" s="158"/>
      <c r="N41069" s="158"/>
    </row>
    <row r="41070" spans="3:14" x14ac:dyDescent="0.2">
      <c r="C41070" s="158"/>
      <c r="F41070" s="158"/>
      <c r="I41070" s="158"/>
      <c r="J41070" s="158"/>
      <c r="N41070" s="158"/>
    </row>
    <row r="41071" spans="3:14" x14ac:dyDescent="0.2">
      <c r="C41071" s="158"/>
      <c r="F41071" s="158"/>
      <c r="I41071" s="158"/>
      <c r="J41071" s="158"/>
      <c r="N41071" s="158"/>
    </row>
    <row r="41072" spans="3:14" x14ac:dyDescent="0.2">
      <c r="C41072" s="158"/>
      <c r="F41072" s="158"/>
      <c r="I41072" s="158"/>
      <c r="J41072" s="158"/>
      <c r="N41072" s="158"/>
    </row>
    <row r="41073" spans="3:14" x14ac:dyDescent="0.2">
      <c r="C41073" s="158"/>
      <c r="F41073" s="158"/>
      <c r="I41073" s="158"/>
      <c r="J41073" s="158"/>
      <c r="N41073" s="158"/>
    </row>
    <row r="41074" spans="3:14" x14ac:dyDescent="0.2">
      <c r="C41074" s="158"/>
      <c r="F41074" s="158"/>
      <c r="I41074" s="158"/>
      <c r="J41074" s="158"/>
      <c r="N41074" s="158"/>
    </row>
    <row r="41075" spans="3:14" x14ac:dyDescent="0.2">
      <c r="C41075" s="158"/>
      <c r="F41075" s="158"/>
      <c r="I41075" s="158"/>
      <c r="J41075" s="158"/>
      <c r="N41075" s="158"/>
    </row>
    <row r="41076" spans="3:14" x14ac:dyDescent="0.2">
      <c r="C41076" s="158"/>
      <c r="F41076" s="158"/>
      <c r="I41076" s="158"/>
      <c r="J41076" s="158"/>
      <c r="N41076" s="158"/>
    </row>
    <row r="41077" spans="3:14" x14ac:dyDescent="0.2">
      <c r="C41077" s="158"/>
      <c r="F41077" s="158"/>
      <c r="I41077" s="158"/>
      <c r="J41077" s="158"/>
      <c r="N41077" s="158"/>
    </row>
    <row r="41078" spans="3:14" x14ac:dyDescent="0.2">
      <c r="C41078" s="158"/>
      <c r="F41078" s="158"/>
      <c r="I41078" s="158"/>
      <c r="J41078" s="158"/>
      <c r="N41078" s="158"/>
    </row>
    <row r="41079" spans="3:14" x14ac:dyDescent="0.2">
      <c r="C41079" s="158"/>
      <c r="F41079" s="158"/>
      <c r="I41079" s="158"/>
      <c r="J41079" s="158"/>
      <c r="N41079" s="158"/>
    </row>
    <row r="41080" spans="3:14" x14ac:dyDescent="0.2">
      <c r="C41080" s="158"/>
      <c r="F41080" s="158"/>
      <c r="I41080" s="158"/>
      <c r="J41080" s="158"/>
      <c r="N41080" s="158"/>
    </row>
    <row r="41081" spans="3:14" x14ac:dyDescent="0.2">
      <c r="C41081" s="158"/>
      <c r="F41081" s="158"/>
      <c r="I41081" s="158"/>
      <c r="J41081" s="158"/>
      <c r="N41081" s="158"/>
    </row>
    <row r="41082" spans="3:14" x14ac:dyDescent="0.2">
      <c r="C41082" s="158"/>
      <c r="F41082" s="158"/>
      <c r="I41082" s="158"/>
      <c r="J41082" s="158"/>
      <c r="N41082" s="158"/>
    </row>
    <row r="41083" spans="3:14" x14ac:dyDescent="0.2">
      <c r="C41083" s="158"/>
      <c r="F41083" s="158"/>
      <c r="I41083" s="158"/>
      <c r="J41083" s="158"/>
      <c r="N41083" s="158"/>
    </row>
    <row r="41084" spans="3:14" x14ac:dyDescent="0.2">
      <c r="C41084" s="158"/>
      <c r="F41084" s="158"/>
      <c r="I41084" s="158"/>
      <c r="J41084" s="158"/>
      <c r="N41084" s="158"/>
    </row>
    <row r="41085" spans="3:14" x14ac:dyDescent="0.2">
      <c r="C41085" s="158"/>
      <c r="F41085" s="158"/>
      <c r="I41085" s="158"/>
      <c r="J41085" s="158"/>
      <c r="N41085" s="158"/>
    </row>
    <row r="41086" spans="3:14" x14ac:dyDescent="0.2">
      <c r="C41086" s="158"/>
      <c r="F41086" s="158"/>
      <c r="I41086" s="158"/>
      <c r="J41086" s="158"/>
      <c r="N41086" s="158"/>
    </row>
    <row r="41087" spans="3:14" x14ac:dyDescent="0.2">
      <c r="C41087" s="158"/>
      <c r="F41087" s="158"/>
      <c r="I41087" s="158"/>
      <c r="J41087" s="158"/>
      <c r="N41087" s="158"/>
    </row>
    <row r="41088" spans="3:14" x14ac:dyDescent="0.2">
      <c r="C41088" s="158"/>
      <c r="F41088" s="158"/>
      <c r="I41088" s="158"/>
      <c r="J41088" s="158"/>
      <c r="N41088" s="158"/>
    </row>
    <row r="41089" spans="3:14" x14ac:dyDescent="0.2">
      <c r="C41089" s="158"/>
      <c r="F41089" s="158"/>
      <c r="I41089" s="158"/>
      <c r="J41089" s="158"/>
      <c r="N41089" s="158"/>
    </row>
    <row r="41090" spans="3:14" x14ac:dyDescent="0.2">
      <c r="C41090" s="158"/>
      <c r="F41090" s="158"/>
      <c r="I41090" s="158"/>
      <c r="J41090" s="158"/>
      <c r="N41090" s="158"/>
    </row>
    <row r="41091" spans="3:14" x14ac:dyDescent="0.2">
      <c r="C41091" s="158"/>
      <c r="F41091" s="158"/>
      <c r="I41091" s="158"/>
      <c r="J41091" s="158"/>
      <c r="N41091" s="158"/>
    </row>
    <row r="41092" spans="3:14" x14ac:dyDescent="0.2">
      <c r="C41092" s="158"/>
      <c r="F41092" s="158"/>
      <c r="I41092" s="158"/>
      <c r="J41092" s="158"/>
      <c r="N41092" s="158"/>
    </row>
    <row r="41093" spans="3:14" x14ac:dyDescent="0.2">
      <c r="C41093" s="158"/>
      <c r="F41093" s="158"/>
      <c r="I41093" s="158"/>
      <c r="J41093" s="158"/>
      <c r="N41093" s="158"/>
    </row>
    <row r="41094" spans="3:14" x14ac:dyDescent="0.2">
      <c r="C41094" s="158"/>
      <c r="F41094" s="158"/>
      <c r="I41094" s="158"/>
      <c r="J41094" s="158"/>
      <c r="N41094" s="158"/>
    </row>
    <row r="41095" spans="3:14" x14ac:dyDescent="0.2">
      <c r="C41095" s="158"/>
      <c r="F41095" s="158"/>
      <c r="I41095" s="158"/>
      <c r="J41095" s="158"/>
      <c r="N41095" s="158"/>
    </row>
    <row r="41096" spans="3:14" x14ac:dyDescent="0.2">
      <c r="C41096" s="158"/>
      <c r="F41096" s="158"/>
      <c r="I41096" s="158"/>
      <c r="J41096" s="158"/>
      <c r="N41096" s="158"/>
    </row>
    <row r="41097" spans="3:14" x14ac:dyDescent="0.2">
      <c r="C41097" s="158"/>
      <c r="F41097" s="158"/>
      <c r="I41097" s="158"/>
      <c r="J41097" s="158"/>
      <c r="N41097" s="158"/>
    </row>
    <row r="41098" spans="3:14" x14ac:dyDescent="0.2">
      <c r="C41098" s="158"/>
      <c r="F41098" s="158"/>
      <c r="I41098" s="158"/>
      <c r="J41098" s="158"/>
      <c r="N41098" s="158"/>
    </row>
    <row r="41099" spans="3:14" x14ac:dyDescent="0.2">
      <c r="C41099" s="158"/>
      <c r="F41099" s="158"/>
      <c r="I41099" s="158"/>
      <c r="J41099" s="158"/>
      <c r="N41099" s="158"/>
    </row>
    <row r="41100" spans="3:14" x14ac:dyDescent="0.2">
      <c r="C41100" s="158"/>
      <c r="F41100" s="158"/>
      <c r="I41100" s="158"/>
      <c r="J41100" s="158"/>
      <c r="N41100" s="158"/>
    </row>
    <row r="41101" spans="3:14" x14ac:dyDescent="0.2">
      <c r="C41101" s="158"/>
      <c r="F41101" s="158"/>
      <c r="I41101" s="158"/>
      <c r="J41101" s="158"/>
      <c r="N41101" s="158"/>
    </row>
    <row r="41102" spans="3:14" x14ac:dyDescent="0.2">
      <c r="C41102" s="158"/>
      <c r="F41102" s="158"/>
      <c r="I41102" s="158"/>
      <c r="J41102" s="158"/>
      <c r="N41102" s="158"/>
    </row>
    <row r="41103" spans="3:14" x14ac:dyDescent="0.2">
      <c r="C41103" s="158"/>
      <c r="F41103" s="158"/>
      <c r="I41103" s="158"/>
      <c r="J41103" s="158"/>
      <c r="N41103" s="158"/>
    </row>
    <row r="41104" spans="3:14" x14ac:dyDescent="0.2">
      <c r="C41104" s="158"/>
      <c r="F41104" s="158"/>
      <c r="I41104" s="158"/>
      <c r="J41104" s="158"/>
      <c r="N41104" s="158"/>
    </row>
    <row r="41105" spans="3:14" x14ac:dyDescent="0.2">
      <c r="C41105" s="158"/>
      <c r="F41105" s="158"/>
      <c r="I41105" s="158"/>
      <c r="J41105" s="158"/>
      <c r="N41105" s="158"/>
    </row>
    <row r="41106" spans="3:14" x14ac:dyDescent="0.2">
      <c r="C41106" s="158"/>
      <c r="F41106" s="158"/>
      <c r="I41106" s="158"/>
      <c r="J41106" s="158"/>
      <c r="N41106" s="158"/>
    </row>
    <row r="41107" spans="3:14" x14ac:dyDescent="0.2">
      <c r="C41107" s="158"/>
      <c r="F41107" s="158"/>
      <c r="I41107" s="158"/>
      <c r="J41107" s="158"/>
      <c r="N41107" s="158"/>
    </row>
    <row r="41108" spans="3:14" x14ac:dyDescent="0.2">
      <c r="C41108" s="158"/>
      <c r="F41108" s="158"/>
      <c r="I41108" s="158"/>
      <c r="J41108" s="158"/>
      <c r="N41108" s="158"/>
    </row>
    <row r="41109" spans="3:14" x14ac:dyDescent="0.2">
      <c r="C41109" s="158"/>
      <c r="F41109" s="158"/>
      <c r="I41109" s="158"/>
      <c r="J41109" s="158"/>
      <c r="N41109" s="158"/>
    </row>
    <row r="41110" spans="3:14" x14ac:dyDescent="0.2">
      <c r="C41110" s="158"/>
      <c r="F41110" s="158"/>
      <c r="I41110" s="158"/>
      <c r="J41110" s="158"/>
      <c r="N41110" s="158"/>
    </row>
    <row r="41111" spans="3:14" x14ac:dyDescent="0.2">
      <c r="C41111" s="158"/>
      <c r="F41111" s="158"/>
      <c r="I41111" s="158"/>
      <c r="J41111" s="158"/>
      <c r="N41111" s="158"/>
    </row>
    <row r="41112" spans="3:14" x14ac:dyDescent="0.2">
      <c r="C41112" s="158"/>
      <c r="F41112" s="158"/>
      <c r="I41112" s="158"/>
      <c r="J41112" s="158"/>
      <c r="N41112" s="158"/>
    </row>
    <row r="41113" spans="3:14" x14ac:dyDescent="0.2">
      <c r="C41113" s="158"/>
      <c r="F41113" s="158"/>
      <c r="I41113" s="158"/>
      <c r="J41113" s="158"/>
      <c r="N41113" s="158"/>
    </row>
    <row r="41114" spans="3:14" x14ac:dyDescent="0.2">
      <c r="C41114" s="158"/>
      <c r="F41114" s="158"/>
      <c r="I41114" s="158"/>
      <c r="J41114" s="158"/>
      <c r="N41114" s="158"/>
    </row>
    <row r="41115" spans="3:14" x14ac:dyDescent="0.2">
      <c r="C41115" s="158"/>
      <c r="F41115" s="158"/>
      <c r="I41115" s="158"/>
      <c r="J41115" s="158"/>
      <c r="N41115" s="158"/>
    </row>
    <row r="41116" spans="3:14" x14ac:dyDescent="0.2">
      <c r="C41116" s="158"/>
      <c r="F41116" s="158"/>
      <c r="I41116" s="158"/>
      <c r="J41116" s="158"/>
      <c r="N41116" s="158"/>
    </row>
    <row r="41117" spans="3:14" x14ac:dyDescent="0.2">
      <c r="C41117" s="158"/>
      <c r="F41117" s="158"/>
      <c r="I41117" s="158"/>
      <c r="J41117" s="158"/>
      <c r="N41117" s="158"/>
    </row>
    <row r="41118" spans="3:14" x14ac:dyDescent="0.2">
      <c r="C41118" s="158"/>
      <c r="F41118" s="158"/>
      <c r="I41118" s="158"/>
      <c r="J41118" s="158"/>
      <c r="N41118" s="158"/>
    </row>
    <row r="41119" spans="3:14" x14ac:dyDescent="0.2">
      <c r="C41119" s="158"/>
      <c r="F41119" s="158"/>
      <c r="I41119" s="158"/>
      <c r="J41119" s="158"/>
      <c r="N41119" s="158"/>
    </row>
    <row r="41120" spans="3:14" x14ac:dyDescent="0.2">
      <c r="C41120" s="158"/>
      <c r="F41120" s="158"/>
      <c r="I41120" s="158"/>
      <c r="J41120" s="158"/>
      <c r="N41120" s="158"/>
    </row>
    <row r="41121" spans="3:14" x14ac:dyDescent="0.2">
      <c r="C41121" s="158"/>
      <c r="F41121" s="158"/>
      <c r="I41121" s="158"/>
      <c r="J41121" s="158"/>
      <c r="N41121" s="158"/>
    </row>
    <row r="41122" spans="3:14" x14ac:dyDescent="0.2">
      <c r="C41122" s="158"/>
      <c r="F41122" s="158"/>
      <c r="I41122" s="158"/>
      <c r="J41122" s="158"/>
      <c r="N41122" s="158"/>
    </row>
    <row r="41123" spans="3:14" x14ac:dyDescent="0.2">
      <c r="C41123" s="158"/>
      <c r="F41123" s="158"/>
      <c r="I41123" s="158"/>
      <c r="J41123" s="158"/>
      <c r="N41123" s="158"/>
    </row>
    <row r="41124" spans="3:14" x14ac:dyDescent="0.2">
      <c r="C41124" s="158"/>
      <c r="F41124" s="158"/>
      <c r="I41124" s="158"/>
      <c r="J41124" s="158"/>
      <c r="N41124" s="158"/>
    </row>
    <row r="41125" spans="3:14" x14ac:dyDescent="0.2">
      <c r="C41125" s="158"/>
      <c r="F41125" s="158"/>
      <c r="I41125" s="158"/>
      <c r="J41125" s="158"/>
      <c r="N41125" s="158"/>
    </row>
    <row r="41126" spans="3:14" x14ac:dyDescent="0.2">
      <c r="C41126" s="158"/>
      <c r="F41126" s="158"/>
      <c r="I41126" s="158"/>
      <c r="J41126" s="158"/>
      <c r="N41126" s="158"/>
    </row>
    <row r="41127" spans="3:14" x14ac:dyDescent="0.2">
      <c r="C41127" s="158"/>
      <c r="F41127" s="158"/>
      <c r="I41127" s="158"/>
      <c r="J41127" s="158"/>
      <c r="N41127" s="158"/>
    </row>
    <row r="41128" spans="3:14" x14ac:dyDescent="0.2">
      <c r="C41128" s="158"/>
      <c r="F41128" s="158"/>
      <c r="I41128" s="158"/>
      <c r="J41128" s="158"/>
      <c r="N41128" s="158"/>
    </row>
    <row r="41129" spans="3:14" x14ac:dyDescent="0.2">
      <c r="C41129" s="158"/>
      <c r="F41129" s="158"/>
      <c r="I41129" s="158"/>
      <c r="J41129" s="158"/>
      <c r="N41129" s="158"/>
    </row>
    <row r="41130" spans="3:14" x14ac:dyDescent="0.2">
      <c r="C41130" s="158"/>
      <c r="F41130" s="158"/>
      <c r="I41130" s="158"/>
      <c r="J41130" s="158"/>
      <c r="N41130" s="158"/>
    </row>
    <row r="41131" spans="3:14" x14ac:dyDescent="0.2">
      <c r="C41131" s="158"/>
      <c r="F41131" s="158"/>
      <c r="I41131" s="158"/>
      <c r="J41131" s="158"/>
      <c r="N41131" s="158"/>
    </row>
    <row r="41132" spans="3:14" x14ac:dyDescent="0.2">
      <c r="C41132" s="158"/>
      <c r="F41132" s="158"/>
      <c r="I41132" s="158"/>
      <c r="J41132" s="158"/>
      <c r="N41132" s="158"/>
    </row>
    <row r="41133" spans="3:14" x14ac:dyDescent="0.2">
      <c r="C41133" s="158"/>
      <c r="F41133" s="158"/>
      <c r="I41133" s="158"/>
      <c r="J41133" s="158"/>
      <c r="N41133" s="158"/>
    </row>
    <row r="41134" spans="3:14" x14ac:dyDescent="0.2">
      <c r="C41134" s="158"/>
      <c r="F41134" s="158"/>
      <c r="I41134" s="158"/>
      <c r="J41134" s="158"/>
      <c r="N41134" s="158"/>
    </row>
    <row r="41135" spans="3:14" x14ac:dyDescent="0.2">
      <c r="C41135" s="158"/>
      <c r="F41135" s="158"/>
      <c r="I41135" s="158"/>
      <c r="J41135" s="158"/>
      <c r="N41135" s="158"/>
    </row>
    <row r="41136" spans="3:14" x14ac:dyDescent="0.2">
      <c r="C41136" s="158"/>
      <c r="F41136" s="158"/>
      <c r="I41136" s="158"/>
      <c r="J41136" s="158"/>
      <c r="N41136" s="158"/>
    </row>
    <row r="41137" spans="3:14" x14ac:dyDescent="0.2">
      <c r="C41137" s="158"/>
      <c r="F41137" s="158"/>
      <c r="I41137" s="158"/>
      <c r="J41137" s="158"/>
      <c r="N41137" s="158"/>
    </row>
    <row r="41138" spans="3:14" x14ac:dyDescent="0.2">
      <c r="C41138" s="158"/>
      <c r="F41138" s="158"/>
      <c r="I41138" s="158"/>
      <c r="J41138" s="158"/>
      <c r="N41138" s="158"/>
    </row>
    <row r="41139" spans="3:14" x14ac:dyDescent="0.2">
      <c r="C41139" s="158"/>
      <c r="F41139" s="158"/>
      <c r="I41139" s="158"/>
      <c r="J41139" s="158"/>
      <c r="N41139" s="158"/>
    </row>
    <row r="41140" spans="3:14" x14ac:dyDescent="0.2">
      <c r="C41140" s="158"/>
      <c r="F41140" s="158"/>
      <c r="I41140" s="158"/>
      <c r="J41140" s="158"/>
      <c r="N41140" s="158"/>
    </row>
    <row r="41141" spans="3:14" x14ac:dyDescent="0.2">
      <c r="C41141" s="158"/>
      <c r="F41141" s="158"/>
      <c r="I41141" s="158"/>
      <c r="J41141" s="158"/>
      <c r="N41141" s="158"/>
    </row>
    <row r="41142" spans="3:14" x14ac:dyDescent="0.2">
      <c r="C41142" s="158"/>
      <c r="F41142" s="158"/>
      <c r="I41142" s="158"/>
      <c r="J41142" s="158"/>
      <c r="N41142" s="158"/>
    </row>
    <row r="41143" spans="3:14" x14ac:dyDescent="0.2">
      <c r="C41143" s="158"/>
      <c r="F41143" s="158"/>
      <c r="I41143" s="158"/>
      <c r="J41143" s="158"/>
      <c r="N41143" s="158"/>
    </row>
    <row r="41144" spans="3:14" x14ac:dyDescent="0.2">
      <c r="C41144" s="158"/>
      <c r="F41144" s="158"/>
      <c r="I41144" s="158"/>
      <c r="J41144" s="158"/>
      <c r="N41144" s="158"/>
    </row>
    <row r="41145" spans="3:14" x14ac:dyDescent="0.2">
      <c r="C41145" s="158"/>
      <c r="F41145" s="158"/>
      <c r="I41145" s="158"/>
      <c r="J41145" s="158"/>
      <c r="N41145" s="158"/>
    </row>
    <row r="41146" spans="3:14" x14ac:dyDescent="0.2">
      <c r="C41146" s="158"/>
      <c r="F41146" s="158"/>
      <c r="I41146" s="158"/>
      <c r="J41146" s="158"/>
      <c r="N41146" s="158"/>
    </row>
    <row r="41147" spans="3:14" x14ac:dyDescent="0.2">
      <c r="C41147" s="158"/>
      <c r="F41147" s="158"/>
      <c r="I41147" s="158"/>
      <c r="J41147" s="158"/>
      <c r="N41147" s="158"/>
    </row>
    <row r="41148" spans="3:14" x14ac:dyDescent="0.2">
      <c r="C41148" s="158"/>
      <c r="F41148" s="158"/>
      <c r="I41148" s="158"/>
      <c r="J41148" s="158"/>
      <c r="N41148" s="158"/>
    </row>
    <row r="41149" spans="3:14" x14ac:dyDescent="0.2">
      <c r="C41149" s="158"/>
      <c r="F41149" s="158"/>
      <c r="I41149" s="158"/>
      <c r="J41149" s="158"/>
      <c r="N41149" s="158"/>
    </row>
    <row r="41150" spans="3:14" x14ac:dyDescent="0.2">
      <c r="C41150" s="158"/>
      <c r="F41150" s="158"/>
      <c r="I41150" s="158"/>
      <c r="J41150" s="158"/>
      <c r="N41150" s="158"/>
    </row>
    <row r="41151" spans="3:14" x14ac:dyDescent="0.2">
      <c r="C41151" s="158"/>
      <c r="F41151" s="158"/>
      <c r="I41151" s="158"/>
      <c r="J41151" s="158"/>
      <c r="N41151" s="158"/>
    </row>
    <row r="41152" spans="3:14" x14ac:dyDescent="0.2">
      <c r="C41152" s="158"/>
      <c r="F41152" s="158"/>
      <c r="I41152" s="158"/>
      <c r="J41152" s="158"/>
      <c r="N41152" s="158"/>
    </row>
    <row r="41153" spans="3:14" x14ac:dyDescent="0.2">
      <c r="C41153" s="158"/>
      <c r="F41153" s="158"/>
      <c r="I41153" s="158"/>
      <c r="J41153" s="158"/>
      <c r="N41153" s="158"/>
    </row>
    <row r="41154" spans="3:14" x14ac:dyDescent="0.2">
      <c r="C41154" s="158"/>
      <c r="F41154" s="158"/>
      <c r="I41154" s="158"/>
      <c r="J41154" s="158"/>
      <c r="N41154" s="158"/>
    </row>
    <row r="41155" spans="3:14" x14ac:dyDescent="0.2">
      <c r="C41155" s="158"/>
      <c r="F41155" s="158"/>
      <c r="I41155" s="158"/>
      <c r="J41155" s="158"/>
      <c r="N41155" s="158"/>
    </row>
    <row r="41156" spans="3:14" x14ac:dyDescent="0.2">
      <c r="C41156" s="158"/>
      <c r="F41156" s="158"/>
      <c r="I41156" s="158"/>
      <c r="J41156" s="158"/>
      <c r="N41156" s="158"/>
    </row>
    <row r="41157" spans="3:14" x14ac:dyDescent="0.2">
      <c r="C41157" s="158"/>
      <c r="F41157" s="158"/>
      <c r="I41157" s="158"/>
      <c r="J41157" s="158"/>
      <c r="N41157" s="158"/>
    </row>
    <row r="41158" spans="3:14" x14ac:dyDescent="0.2">
      <c r="C41158" s="158"/>
      <c r="F41158" s="158"/>
      <c r="I41158" s="158"/>
      <c r="J41158" s="158"/>
      <c r="N41158" s="158"/>
    </row>
    <row r="41159" spans="3:14" x14ac:dyDescent="0.2">
      <c r="C41159" s="158"/>
      <c r="F41159" s="158"/>
      <c r="I41159" s="158"/>
      <c r="J41159" s="158"/>
      <c r="N41159" s="158"/>
    </row>
    <row r="41160" spans="3:14" x14ac:dyDescent="0.2">
      <c r="C41160" s="158"/>
      <c r="F41160" s="158"/>
      <c r="I41160" s="158"/>
      <c r="J41160" s="158"/>
      <c r="N41160" s="158"/>
    </row>
    <row r="41161" spans="3:14" x14ac:dyDescent="0.2">
      <c r="C41161" s="158"/>
      <c r="F41161" s="158"/>
      <c r="I41161" s="158"/>
      <c r="J41161" s="158"/>
      <c r="N41161" s="158"/>
    </row>
    <row r="41162" spans="3:14" x14ac:dyDescent="0.2">
      <c r="C41162" s="158"/>
      <c r="F41162" s="158"/>
      <c r="I41162" s="158"/>
      <c r="J41162" s="158"/>
      <c r="N41162" s="158"/>
    </row>
    <row r="41163" spans="3:14" x14ac:dyDescent="0.2">
      <c r="C41163" s="158"/>
      <c r="F41163" s="158"/>
      <c r="I41163" s="158"/>
      <c r="J41163" s="158"/>
      <c r="N41163" s="158"/>
    </row>
    <row r="41164" spans="3:14" x14ac:dyDescent="0.2">
      <c r="C41164" s="158"/>
      <c r="F41164" s="158"/>
      <c r="I41164" s="158"/>
      <c r="J41164" s="158"/>
      <c r="N41164" s="158"/>
    </row>
    <row r="41165" spans="3:14" x14ac:dyDescent="0.2">
      <c r="C41165" s="158"/>
      <c r="F41165" s="158"/>
      <c r="I41165" s="158"/>
      <c r="J41165" s="158"/>
      <c r="N41165" s="158"/>
    </row>
    <row r="41166" spans="3:14" x14ac:dyDescent="0.2">
      <c r="C41166" s="158"/>
      <c r="F41166" s="158"/>
      <c r="I41166" s="158"/>
      <c r="J41166" s="158"/>
      <c r="N41166" s="158"/>
    </row>
    <row r="41167" spans="3:14" x14ac:dyDescent="0.2">
      <c r="C41167" s="158"/>
      <c r="F41167" s="158"/>
      <c r="I41167" s="158"/>
      <c r="J41167" s="158"/>
      <c r="N41167" s="158"/>
    </row>
    <row r="41168" spans="3:14" x14ac:dyDescent="0.2">
      <c r="C41168" s="158"/>
      <c r="F41168" s="158"/>
      <c r="I41168" s="158"/>
      <c r="J41168" s="158"/>
      <c r="N41168" s="158"/>
    </row>
    <row r="41169" spans="3:14" x14ac:dyDescent="0.2">
      <c r="C41169" s="158"/>
      <c r="F41169" s="158"/>
      <c r="I41169" s="158"/>
      <c r="J41169" s="158"/>
      <c r="N41169" s="158"/>
    </row>
    <row r="41170" spans="3:14" x14ac:dyDescent="0.2">
      <c r="C41170" s="158"/>
      <c r="F41170" s="158"/>
      <c r="I41170" s="158"/>
      <c r="J41170" s="158"/>
      <c r="N41170" s="158"/>
    </row>
    <row r="41171" spans="3:14" x14ac:dyDescent="0.2">
      <c r="C41171" s="158"/>
      <c r="F41171" s="158"/>
      <c r="I41171" s="158"/>
      <c r="J41171" s="158"/>
      <c r="N41171" s="158"/>
    </row>
    <row r="41172" spans="3:14" x14ac:dyDescent="0.2">
      <c r="C41172" s="158"/>
      <c r="F41172" s="158"/>
      <c r="I41172" s="158"/>
      <c r="J41172" s="158"/>
      <c r="N41172" s="158"/>
    </row>
    <row r="41173" spans="3:14" x14ac:dyDescent="0.2">
      <c r="C41173" s="158"/>
      <c r="F41173" s="158"/>
      <c r="I41173" s="158"/>
      <c r="J41173" s="158"/>
      <c r="N41173" s="158"/>
    </row>
    <row r="41174" spans="3:14" x14ac:dyDescent="0.2">
      <c r="C41174" s="158"/>
      <c r="F41174" s="158"/>
      <c r="I41174" s="158"/>
      <c r="J41174" s="158"/>
      <c r="N41174" s="158"/>
    </row>
    <row r="41175" spans="3:14" x14ac:dyDescent="0.2">
      <c r="C41175" s="158"/>
      <c r="F41175" s="158"/>
      <c r="I41175" s="158"/>
      <c r="J41175" s="158"/>
      <c r="N41175" s="158"/>
    </row>
    <row r="41176" spans="3:14" x14ac:dyDescent="0.2">
      <c r="C41176" s="158"/>
      <c r="F41176" s="158"/>
      <c r="I41176" s="158"/>
      <c r="J41176" s="158"/>
      <c r="N41176" s="158"/>
    </row>
    <row r="41177" spans="3:14" x14ac:dyDescent="0.2">
      <c r="C41177" s="158"/>
      <c r="F41177" s="158"/>
      <c r="I41177" s="158"/>
      <c r="J41177" s="158"/>
      <c r="N41177" s="158"/>
    </row>
    <row r="41178" spans="3:14" x14ac:dyDescent="0.2">
      <c r="C41178" s="158"/>
      <c r="F41178" s="158"/>
      <c r="I41178" s="158"/>
      <c r="J41178" s="158"/>
      <c r="N41178" s="158"/>
    </row>
    <row r="41179" spans="3:14" x14ac:dyDescent="0.2">
      <c r="C41179" s="158"/>
      <c r="F41179" s="158"/>
      <c r="I41179" s="158"/>
      <c r="J41179" s="158"/>
      <c r="N41179" s="158"/>
    </row>
    <row r="41180" spans="3:14" x14ac:dyDescent="0.2">
      <c r="C41180" s="158"/>
      <c r="F41180" s="158"/>
      <c r="I41180" s="158"/>
      <c r="J41180" s="158"/>
      <c r="N41180" s="158"/>
    </row>
    <row r="41181" spans="3:14" x14ac:dyDescent="0.2">
      <c r="C41181" s="158"/>
      <c r="F41181" s="158"/>
      <c r="I41181" s="158"/>
      <c r="J41181" s="158"/>
      <c r="N41181" s="158"/>
    </row>
    <row r="41182" spans="3:14" x14ac:dyDescent="0.2">
      <c r="C41182" s="158"/>
      <c r="F41182" s="158"/>
      <c r="I41182" s="158"/>
      <c r="J41182" s="158"/>
      <c r="N41182" s="158"/>
    </row>
    <row r="41183" spans="3:14" x14ac:dyDescent="0.2">
      <c r="C41183" s="158"/>
      <c r="F41183" s="158"/>
      <c r="I41183" s="158"/>
      <c r="J41183" s="158"/>
      <c r="N41183" s="158"/>
    </row>
    <row r="41184" spans="3:14" x14ac:dyDescent="0.2">
      <c r="C41184" s="158"/>
      <c r="F41184" s="158"/>
      <c r="I41184" s="158"/>
      <c r="J41184" s="158"/>
      <c r="N41184" s="158"/>
    </row>
    <row r="41185" spans="3:14" x14ac:dyDescent="0.2">
      <c r="C41185" s="158"/>
      <c r="F41185" s="158"/>
      <c r="I41185" s="158"/>
      <c r="J41185" s="158"/>
      <c r="N41185" s="158"/>
    </row>
    <row r="41186" spans="3:14" x14ac:dyDescent="0.2">
      <c r="C41186" s="158"/>
      <c r="F41186" s="158"/>
      <c r="I41186" s="158"/>
      <c r="J41186" s="158"/>
      <c r="N41186" s="158"/>
    </row>
    <row r="41187" spans="3:14" x14ac:dyDescent="0.2">
      <c r="C41187" s="158"/>
      <c r="F41187" s="158"/>
      <c r="I41187" s="158"/>
      <c r="J41187" s="158"/>
      <c r="N41187" s="158"/>
    </row>
    <row r="41188" spans="3:14" x14ac:dyDescent="0.2">
      <c r="C41188" s="158"/>
      <c r="F41188" s="158"/>
      <c r="I41188" s="158"/>
      <c r="J41188" s="158"/>
      <c r="N41188" s="158"/>
    </row>
    <row r="41189" spans="3:14" x14ac:dyDescent="0.2">
      <c r="C41189" s="158"/>
      <c r="F41189" s="158"/>
      <c r="I41189" s="158"/>
      <c r="J41189" s="158"/>
      <c r="N41189" s="158"/>
    </row>
    <row r="41190" spans="3:14" x14ac:dyDescent="0.2">
      <c r="C41190" s="158"/>
      <c r="F41190" s="158"/>
      <c r="I41190" s="158"/>
      <c r="J41190" s="158"/>
      <c r="N41190" s="158"/>
    </row>
    <row r="41191" spans="3:14" x14ac:dyDescent="0.2">
      <c r="C41191" s="158"/>
      <c r="F41191" s="158"/>
      <c r="I41191" s="158"/>
      <c r="J41191" s="158"/>
      <c r="N41191" s="158"/>
    </row>
    <row r="41192" spans="3:14" x14ac:dyDescent="0.2">
      <c r="C41192" s="158"/>
      <c r="F41192" s="158"/>
      <c r="I41192" s="158"/>
      <c r="J41192" s="158"/>
      <c r="N41192" s="158"/>
    </row>
    <row r="41193" spans="3:14" x14ac:dyDescent="0.2">
      <c r="C41193" s="158"/>
      <c r="F41193" s="158"/>
      <c r="I41193" s="158"/>
      <c r="J41193" s="158"/>
      <c r="N41193" s="158"/>
    </row>
    <row r="41194" spans="3:14" x14ac:dyDescent="0.2">
      <c r="C41194" s="158"/>
      <c r="F41194" s="158"/>
      <c r="I41194" s="158"/>
      <c r="J41194" s="158"/>
      <c r="N41194" s="158"/>
    </row>
    <row r="41195" spans="3:14" x14ac:dyDescent="0.2">
      <c r="C41195" s="158"/>
      <c r="F41195" s="158"/>
      <c r="I41195" s="158"/>
      <c r="J41195" s="158"/>
      <c r="N41195" s="158"/>
    </row>
    <row r="41196" spans="3:14" x14ac:dyDescent="0.2">
      <c r="C41196" s="158"/>
      <c r="F41196" s="158"/>
      <c r="I41196" s="158"/>
      <c r="J41196" s="158"/>
      <c r="N41196" s="158"/>
    </row>
    <row r="41197" spans="3:14" x14ac:dyDescent="0.2">
      <c r="C41197" s="158"/>
      <c r="F41197" s="158"/>
      <c r="I41197" s="158"/>
      <c r="J41197" s="158"/>
      <c r="N41197" s="158"/>
    </row>
    <row r="41198" spans="3:14" x14ac:dyDescent="0.2">
      <c r="C41198" s="158"/>
      <c r="F41198" s="158"/>
      <c r="I41198" s="158"/>
      <c r="J41198" s="158"/>
      <c r="N41198" s="158"/>
    </row>
    <row r="41199" spans="3:14" x14ac:dyDescent="0.2">
      <c r="C41199" s="158"/>
      <c r="F41199" s="158"/>
      <c r="I41199" s="158"/>
      <c r="J41199" s="158"/>
      <c r="N41199" s="158"/>
    </row>
    <row r="41200" spans="3:14" x14ac:dyDescent="0.2">
      <c r="C41200" s="158"/>
      <c r="F41200" s="158"/>
      <c r="I41200" s="158"/>
      <c r="J41200" s="158"/>
      <c r="N41200" s="158"/>
    </row>
    <row r="41201" spans="3:14" x14ac:dyDescent="0.2">
      <c r="C41201" s="158"/>
      <c r="F41201" s="158"/>
      <c r="I41201" s="158"/>
      <c r="J41201" s="158"/>
      <c r="N41201" s="158"/>
    </row>
    <row r="41202" spans="3:14" x14ac:dyDescent="0.2">
      <c r="C41202" s="158"/>
      <c r="F41202" s="158"/>
      <c r="I41202" s="158"/>
      <c r="J41202" s="158"/>
      <c r="N41202" s="158"/>
    </row>
    <row r="41203" spans="3:14" x14ac:dyDescent="0.2">
      <c r="C41203" s="158"/>
      <c r="F41203" s="158"/>
      <c r="I41203" s="158"/>
      <c r="J41203" s="158"/>
      <c r="N41203" s="158"/>
    </row>
    <row r="41204" spans="3:14" x14ac:dyDescent="0.2">
      <c r="C41204" s="158"/>
      <c r="F41204" s="158"/>
      <c r="I41204" s="158"/>
      <c r="J41204" s="158"/>
      <c r="N41204" s="158"/>
    </row>
    <row r="41205" spans="3:14" x14ac:dyDescent="0.2">
      <c r="C41205" s="158"/>
      <c r="F41205" s="158"/>
      <c r="I41205" s="158"/>
      <c r="J41205" s="158"/>
      <c r="N41205" s="158"/>
    </row>
    <row r="41206" spans="3:14" x14ac:dyDescent="0.2">
      <c r="C41206" s="158"/>
      <c r="F41206" s="158"/>
      <c r="I41206" s="158"/>
      <c r="J41206" s="158"/>
      <c r="N41206" s="158"/>
    </row>
    <row r="41207" spans="3:14" x14ac:dyDescent="0.2">
      <c r="C41207" s="158"/>
      <c r="F41207" s="158"/>
      <c r="I41207" s="158"/>
      <c r="J41207" s="158"/>
      <c r="N41207" s="158"/>
    </row>
    <row r="41208" spans="3:14" x14ac:dyDescent="0.2">
      <c r="C41208" s="158"/>
      <c r="F41208" s="158"/>
      <c r="I41208" s="158"/>
      <c r="J41208" s="158"/>
      <c r="N41208" s="158"/>
    </row>
    <row r="41209" spans="3:14" x14ac:dyDescent="0.2">
      <c r="C41209" s="158"/>
      <c r="F41209" s="158"/>
      <c r="I41209" s="158"/>
      <c r="J41209" s="158"/>
      <c r="N41209" s="158"/>
    </row>
    <row r="41210" spans="3:14" x14ac:dyDescent="0.2">
      <c r="C41210" s="158"/>
      <c r="F41210" s="158"/>
      <c r="I41210" s="158"/>
      <c r="J41210" s="158"/>
      <c r="N41210" s="158"/>
    </row>
    <row r="41211" spans="3:14" x14ac:dyDescent="0.2">
      <c r="C41211" s="158"/>
      <c r="F41211" s="158"/>
      <c r="I41211" s="158"/>
      <c r="J41211" s="158"/>
      <c r="N41211" s="158"/>
    </row>
    <row r="41212" spans="3:14" x14ac:dyDescent="0.2">
      <c r="C41212" s="158"/>
      <c r="F41212" s="158"/>
      <c r="I41212" s="158"/>
      <c r="J41212" s="158"/>
      <c r="N41212" s="158"/>
    </row>
    <row r="41213" spans="3:14" x14ac:dyDescent="0.2">
      <c r="C41213" s="158"/>
      <c r="F41213" s="158"/>
      <c r="I41213" s="158"/>
      <c r="J41213" s="158"/>
      <c r="N41213" s="158"/>
    </row>
    <row r="41214" spans="3:14" x14ac:dyDescent="0.2">
      <c r="C41214" s="158"/>
      <c r="F41214" s="158"/>
      <c r="I41214" s="158"/>
      <c r="J41214" s="158"/>
      <c r="N41214" s="158"/>
    </row>
    <row r="41215" spans="3:14" x14ac:dyDescent="0.2">
      <c r="C41215" s="158"/>
      <c r="F41215" s="158"/>
      <c r="I41215" s="158"/>
      <c r="J41215" s="158"/>
      <c r="N41215" s="158"/>
    </row>
    <row r="41216" spans="3:14" x14ac:dyDescent="0.2">
      <c r="C41216" s="158"/>
      <c r="F41216" s="158"/>
      <c r="I41216" s="158"/>
      <c r="J41216" s="158"/>
      <c r="N41216" s="158"/>
    </row>
    <row r="41217" spans="3:14" x14ac:dyDescent="0.2">
      <c r="C41217" s="158"/>
      <c r="F41217" s="158"/>
      <c r="I41217" s="158"/>
      <c r="J41217" s="158"/>
      <c r="N41217" s="158"/>
    </row>
    <row r="41218" spans="3:14" x14ac:dyDescent="0.2">
      <c r="C41218" s="158"/>
      <c r="F41218" s="158"/>
      <c r="I41218" s="158"/>
      <c r="J41218" s="158"/>
      <c r="N41218" s="158"/>
    </row>
    <row r="41219" spans="3:14" x14ac:dyDescent="0.2">
      <c r="C41219" s="158"/>
      <c r="F41219" s="158"/>
      <c r="I41219" s="158"/>
      <c r="J41219" s="158"/>
      <c r="N41219" s="158"/>
    </row>
    <row r="41220" spans="3:14" x14ac:dyDescent="0.2">
      <c r="C41220" s="158"/>
      <c r="F41220" s="158"/>
      <c r="I41220" s="158"/>
      <c r="J41220" s="158"/>
      <c r="N41220" s="158"/>
    </row>
    <row r="41221" spans="3:14" x14ac:dyDescent="0.2">
      <c r="C41221" s="158"/>
      <c r="F41221" s="158"/>
      <c r="I41221" s="158"/>
      <c r="J41221" s="158"/>
      <c r="N41221" s="158"/>
    </row>
    <row r="41222" spans="3:14" x14ac:dyDescent="0.2">
      <c r="C41222" s="158"/>
      <c r="F41222" s="158"/>
      <c r="I41222" s="158"/>
      <c r="J41222" s="158"/>
      <c r="N41222" s="158"/>
    </row>
    <row r="41223" spans="3:14" x14ac:dyDescent="0.2">
      <c r="C41223" s="158"/>
      <c r="F41223" s="158"/>
      <c r="I41223" s="158"/>
      <c r="J41223" s="158"/>
      <c r="N41223" s="158"/>
    </row>
    <row r="41224" spans="3:14" x14ac:dyDescent="0.2">
      <c r="C41224" s="158"/>
      <c r="F41224" s="158"/>
      <c r="I41224" s="158"/>
      <c r="J41224" s="158"/>
      <c r="N41224" s="158"/>
    </row>
    <row r="41225" spans="3:14" x14ac:dyDescent="0.2">
      <c r="C41225" s="158"/>
      <c r="F41225" s="158"/>
      <c r="I41225" s="158"/>
      <c r="J41225" s="158"/>
      <c r="N41225" s="158"/>
    </row>
    <row r="41226" spans="3:14" x14ac:dyDescent="0.2">
      <c r="C41226" s="158"/>
      <c r="F41226" s="158"/>
      <c r="I41226" s="158"/>
      <c r="J41226" s="158"/>
      <c r="N41226" s="158"/>
    </row>
    <row r="41227" spans="3:14" x14ac:dyDescent="0.2">
      <c r="C41227" s="158"/>
      <c r="F41227" s="158"/>
      <c r="I41227" s="158"/>
      <c r="J41227" s="158"/>
      <c r="N41227" s="158"/>
    </row>
    <row r="41228" spans="3:14" x14ac:dyDescent="0.2">
      <c r="C41228" s="158"/>
      <c r="F41228" s="158"/>
      <c r="I41228" s="158"/>
      <c r="J41228" s="158"/>
      <c r="N41228" s="158"/>
    </row>
    <row r="41229" spans="3:14" x14ac:dyDescent="0.2">
      <c r="C41229" s="158"/>
      <c r="F41229" s="158"/>
      <c r="I41229" s="158"/>
      <c r="J41229" s="158"/>
      <c r="N41229" s="158"/>
    </row>
    <row r="41230" spans="3:14" x14ac:dyDescent="0.2">
      <c r="C41230" s="158"/>
      <c r="F41230" s="158"/>
      <c r="I41230" s="158"/>
      <c r="J41230" s="158"/>
      <c r="N41230" s="158"/>
    </row>
    <row r="41231" spans="3:14" x14ac:dyDescent="0.2">
      <c r="C41231" s="158"/>
      <c r="F41231" s="158"/>
      <c r="I41231" s="158"/>
      <c r="J41231" s="158"/>
      <c r="N41231" s="158"/>
    </row>
    <row r="41232" spans="3:14" x14ac:dyDescent="0.2">
      <c r="C41232" s="158"/>
      <c r="F41232" s="158"/>
      <c r="I41232" s="158"/>
      <c r="J41232" s="158"/>
      <c r="N41232" s="158"/>
    </row>
    <row r="41233" spans="3:14" x14ac:dyDescent="0.2">
      <c r="C41233" s="158"/>
      <c r="F41233" s="158"/>
      <c r="I41233" s="158"/>
      <c r="J41233" s="158"/>
      <c r="N41233" s="158"/>
    </row>
    <row r="41234" spans="3:14" x14ac:dyDescent="0.2">
      <c r="C41234" s="158"/>
      <c r="F41234" s="158"/>
      <c r="I41234" s="158"/>
      <c r="J41234" s="158"/>
      <c r="N41234" s="158"/>
    </row>
    <row r="41235" spans="3:14" x14ac:dyDescent="0.2">
      <c r="C41235" s="158"/>
      <c r="F41235" s="158"/>
      <c r="I41235" s="158"/>
      <c r="J41235" s="158"/>
      <c r="N41235" s="158"/>
    </row>
    <row r="41236" spans="3:14" x14ac:dyDescent="0.2">
      <c r="C41236" s="158"/>
      <c r="F41236" s="158"/>
      <c r="I41236" s="158"/>
      <c r="J41236" s="158"/>
      <c r="N41236" s="158"/>
    </row>
    <row r="41237" spans="3:14" x14ac:dyDescent="0.2">
      <c r="C41237" s="158"/>
      <c r="F41237" s="158"/>
      <c r="I41237" s="158"/>
      <c r="J41237" s="158"/>
      <c r="N41237" s="158"/>
    </row>
    <row r="41238" spans="3:14" x14ac:dyDescent="0.2">
      <c r="C41238" s="158"/>
      <c r="F41238" s="158"/>
      <c r="I41238" s="158"/>
      <c r="J41238" s="158"/>
      <c r="N41238" s="158"/>
    </row>
    <row r="41239" spans="3:14" x14ac:dyDescent="0.2">
      <c r="C41239" s="158"/>
      <c r="F41239" s="158"/>
      <c r="I41239" s="158"/>
      <c r="J41239" s="158"/>
      <c r="N41239" s="158"/>
    </row>
    <row r="41240" spans="3:14" x14ac:dyDescent="0.2">
      <c r="C41240" s="158"/>
      <c r="F41240" s="158"/>
      <c r="I41240" s="158"/>
      <c r="J41240" s="158"/>
      <c r="N41240" s="158"/>
    </row>
    <row r="41241" spans="3:14" x14ac:dyDescent="0.2">
      <c r="C41241" s="158"/>
      <c r="F41241" s="158"/>
      <c r="I41241" s="158"/>
      <c r="J41241" s="158"/>
      <c r="N41241" s="158"/>
    </row>
    <row r="41242" spans="3:14" x14ac:dyDescent="0.2">
      <c r="C41242" s="158"/>
      <c r="F41242" s="158"/>
      <c r="I41242" s="158"/>
      <c r="J41242" s="158"/>
      <c r="N41242" s="158"/>
    </row>
    <row r="41243" spans="3:14" x14ac:dyDescent="0.2">
      <c r="C41243" s="158"/>
      <c r="F41243" s="158"/>
      <c r="I41243" s="158"/>
      <c r="J41243" s="158"/>
      <c r="N41243" s="158"/>
    </row>
    <row r="41244" spans="3:14" x14ac:dyDescent="0.2">
      <c r="C41244" s="158"/>
      <c r="F41244" s="158"/>
      <c r="I41244" s="158"/>
      <c r="J41244" s="158"/>
      <c r="N41244" s="158"/>
    </row>
    <row r="41245" spans="3:14" x14ac:dyDescent="0.2">
      <c r="C41245" s="158"/>
      <c r="F41245" s="158"/>
      <c r="I41245" s="158"/>
      <c r="J41245" s="158"/>
      <c r="N41245" s="158"/>
    </row>
    <row r="41246" spans="3:14" x14ac:dyDescent="0.2">
      <c r="C41246" s="158"/>
      <c r="F41246" s="158"/>
      <c r="I41246" s="158"/>
      <c r="J41246" s="158"/>
      <c r="N41246" s="158"/>
    </row>
    <row r="41247" spans="3:14" x14ac:dyDescent="0.2">
      <c r="C41247" s="158"/>
      <c r="F41247" s="158"/>
      <c r="I41247" s="158"/>
      <c r="J41247" s="158"/>
      <c r="N41247" s="158"/>
    </row>
    <row r="41248" spans="3:14" x14ac:dyDescent="0.2">
      <c r="C41248" s="158"/>
      <c r="F41248" s="158"/>
      <c r="I41248" s="158"/>
      <c r="J41248" s="158"/>
      <c r="N41248" s="158"/>
    </row>
    <row r="41249" spans="3:14" x14ac:dyDescent="0.2">
      <c r="C41249" s="158"/>
      <c r="F41249" s="158"/>
      <c r="I41249" s="158"/>
      <c r="J41249" s="158"/>
      <c r="N41249" s="158"/>
    </row>
    <row r="41250" spans="3:14" x14ac:dyDescent="0.2">
      <c r="C41250" s="158"/>
      <c r="F41250" s="158"/>
      <c r="I41250" s="158"/>
      <c r="J41250" s="158"/>
      <c r="N41250" s="158"/>
    </row>
    <row r="41251" spans="3:14" x14ac:dyDescent="0.2">
      <c r="C41251" s="158"/>
      <c r="F41251" s="158"/>
      <c r="I41251" s="158"/>
      <c r="J41251" s="158"/>
      <c r="N41251" s="158"/>
    </row>
    <row r="41252" spans="3:14" x14ac:dyDescent="0.2">
      <c r="C41252" s="158"/>
      <c r="F41252" s="158"/>
      <c r="I41252" s="158"/>
      <c r="J41252" s="158"/>
      <c r="N41252" s="158"/>
    </row>
    <row r="41253" spans="3:14" x14ac:dyDescent="0.2">
      <c r="C41253" s="158"/>
      <c r="F41253" s="158"/>
      <c r="I41253" s="158"/>
      <c r="J41253" s="158"/>
      <c r="N41253" s="158"/>
    </row>
    <row r="41254" spans="3:14" x14ac:dyDescent="0.2">
      <c r="C41254" s="158"/>
      <c r="F41254" s="158"/>
      <c r="I41254" s="158"/>
      <c r="J41254" s="158"/>
      <c r="N41254" s="158"/>
    </row>
    <row r="41255" spans="3:14" x14ac:dyDescent="0.2">
      <c r="C41255" s="158"/>
      <c r="F41255" s="158"/>
      <c r="I41255" s="158"/>
      <c r="J41255" s="158"/>
      <c r="N41255" s="158"/>
    </row>
    <row r="41256" spans="3:14" x14ac:dyDescent="0.2">
      <c r="C41256" s="158"/>
      <c r="F41256" s="158"/>
      <c r="I41256" s="158"/>
      <c r="J41256" s="158"/>
      <c r="N41256" s="158"/>
    </row>
    <row r="41257" spans="3:14" x14ac:dyDescent="0.2">
      <c r="C41257" s="158"/>
      <c r="F41257" s="158"/>
      <c r="I41257" s="158"/>
      <c r="J41257" s="158"/>
      <c r="N41257" s="158"/>
    </row>
    <row r="41258" spans="3:14" x14ac:dyDescent="0.2">
      <c r="C41258" s="158"/>
      <c r="F41258" s="158"/>
      <c r="I41258" s="158"/>
      <c r="J41258" s="158"/>
      <c r="N41258" s="158"/>
    </row>
    <row r="41259" spans="3:14" x14ac:dyDescent="0.2">
      <c r="C41259" s="158"/>
      <c r="F41259" s="158"/>
      <c r="I41259" s="158"/>
      <c r="J41259" s="158"/>
      <c r="N41259" s="158"/>
    </row>
    <row r="41260" spans="3:14" x14ac:dyDescent="0.2">
      <c r="C41260" s="158"/>
      <c r="F41260" s="158"/>
      <c r="I41260" s="158"/>
      <c r="J41260" s="158"/>
      <c r="N41260" s="158"/>
    </row>
    <row r="41261" spans="3:14" x14ac:dyDescent="0.2">
      <c r="C41261" s="158"/>
      <c r="F41261" s="158"/>
      <c r="I41261" s="158"/>
      <c r="J41261" s="158"/>
      <c r="N41261" s="158"/>
    </row>
    <row r="41262" spans="3:14" x14ac:dyDescent="0.2">
      <c r="C41262" s="158"/>
      <c r="F41262" s="158"/>
      <c r="I41262" s="158"/>
      <c r="J41262" s="158"/>
      <c r="N41262" s="158"/>
    </row>
    <row r="41263" spans="3:14" x14ac:dyDescent="0.2">
      <c r="C41263" s="158"/>
      <c r="F41263" s="158"/>
      <c r="I41263" s="158"/>
      <c r="J41263" s="158"/>
      <c r="N41263" s="158"/>
    </row>
    <row r="41264" spans="3:14" x14ac:dyDescent="0.2">
      <c r="C41264" s="158"/>
      <c r="F41264" s="158"/>
      <c r="I41264" s="158"/>
      <c r="J41264" s="158"/>
      <c r="N41264" s="158"/>
    </row>
    <row r="41265" spans="3:14" x14ac:dyDescent="0.2">
      <c r="C41265" s="158"/>
      <c r="F41265" s="158"/>
      <c r="I41265" s="158"/>
      <c r="J41265" s="158"/>
      <c r="N41265" s="158"/>
    </row>
    <row r="41266" spans="3:14" x14ac:dyDescent="0.2">
      <c r="C41266" s="158"/>
      <c r="F41266" s="158"/>
      <c r="I41266" s="158"/>
      <c r="J41266" s="158"/>
      <c r="N41266" s="158"/>
    </row>
    <row r="41267" spans="3:14" x14ac:dyDescent="0.2">
      <c r="C41267" s="158"/>
      <c r="F41267" s="158"/>
      <c r="I41267" s="158"/>
      <c r="J41267" s="158"/>
      <c r="N41267" s="158"/>
    </row>
    <row r="41268" spans="3:14" x14ac:dyDescent="0.2">
      <c r="C41268" s="158"/>
      <c r="F41268" s="158"/>
      <c r="I41268" s="158"/>
      <c r="J41268" s="158"/>
      <c r="N41268" s="158"/>
    </row>
    <row r="41269" spans="3:14" x14ac:dyDescent="0.2">
      <c r="C41269" s="158"/>
      <c r="F41269" s="158"/>
      <c r="I41269" s="158"/>
      <c r="J41269" s="158"/>
      <c r="N41269" s="158"/>
    </row>
    <row r="41270" spans="3:14" x14ac:dyDescent="0.2">
      <c r="C41270" s="158"/>
      <c r="F41270" s="158"/>
      <c r="I41270" s="158"/>
      <c r="J41270" s="158"/>
      <c r="N41270" s="158"/>
    </row>
    <row r="41271" spans="3:14" x14ac:dyDescent="0.2">
      <c r="C41271" s="158"/>
      <c r="F41271" s="158"/>
      <c r="I41271" s="158"/>
      <c r="J41271" s="158"/>
      <c r="N41271" s="158"/>
    </row>
    <row r="41272" spans="3:14" x14ac:dyDescent="0.2">
      <c r="C41272" s="158"/>
      <c r="F41272" s="158"/>
      <c r="I41272" s="158"/>
      <c r="J41272" s="158"/>
      <c r="N41272" s="158"/>
    </row>
    <row r="41273" spans="3:14" x14ac:dyDescent="0.2">
      <c r="C41273" s="158"/>
      <c r="F41273" s="158"/>
      <c r="I41273" s="158"/>
      <c r="J41273" s="158"/>
      <c r="N41273" s="158"/>
    </row>
    <row r="41274" spans="3:14" x14ac:dyDescent="0.2">
      <c r="C41274" s="158"/>
      <c r="F41274" s="158"/>
      <c r="I41274" s="158"/>
      <c r="J41274" s="158"/>
      <c r="N41274" s="158"/>
    </row>
    <row r="41275" spans="3:14" x14ac:dyDescent="0.2">
      <c r="C41275" s="158"/>
      <c r="F41275" s="158"/>
      <c r="I41275" s="158"/>
      <c r="J41275" s="158"/>
      <c r="N41275" s="158"/>
    </row>
    <row r="41276" spans="3:14" x14ac:dyDescent="0.2">
      <c r="C41276" s="158"/>
      <c r="F41276" s="158"/>
      <c r="I41276" s="158"/>
      <c r="J41276" s="158"/>
      <c r="N41276" s="158"/>
    </row>
    <row r="41277" spans="3:14" x14ac:dyDescent="0.2">
      <c r="C41277" s="158"/>
      <c r="F41277" s="158"/>
      <c r="I41277" s="158"/>
      <c r="J41277" s="158"/>
      <c r="N41277" s="158"/>
    </row>
    <row r="41278" spans="3:14" x14ac:dyDescent="0.2">
      <c r="C41278" s="158"/>
      <c r="F41278" s="158"/>
      <c r="I41278" s="158"/>
      <c r="J41278" s="158"/>
      <c r="N41278" s="158"/>
    </row>
    <row r="41279" spans="3:14" x14ac:dyDescent="0.2">
      <c r="C41279" s="158"/>
      <c r="F41279" s="158"/>
      <c r="I41279" s="158"/>
      <c r="J41279" s="158"/>
      <c r="N41279" s="158"/>
    </row>
    <row r="41280" spans="3:14" x14ac:dyDescent="0.2">
      <c r="C41280" s="158"/>
      <c r="F41280" s="158"/>
      <c r="I41280" s="158"/>
      <c r="J41280" s="158"/>
      <c r="N41280" s="158"/>
    </row>
    <row r="41281" spans="3:14" x14ac:dyDescent="0.2">
      <c r="C41281" s="158"/>
      <c r="F41281" s="158"/>
      <c r="I41281" s="158"/>
      <c r="J41281" s="158"/>
      <c r="N41281" s="158"/>
    </row>
    <row r="41282" spans="3:14" x14ac:dyDescent="0.2">
      <c r="C41282" s="158"/>
      <c r="F41282" s="158"/>
      <c r="I41282" s="158"/>
      <c r="J41282" s="158"/>
      <c r="N41282" s="158"/>
    </row>
    <row r="41283" spans="3:14" x14ac:dyDescent="0.2">
      <c r="C41283" s="158"/>
      <c r="F41283" s="158"/>
      <c r="I41283" s="158"/>
      <c r="J41283" s="158"/>
      <c r="N41283" s="158"/>
    </row>
    <row r="41284" spans="3:14" x14ac:dyDescent="0.2">
      <c r="C41284" s="158"/>
      <c r="F41284" s="158"/>
      <c r="I41284" s="158"/>
      <c r="J41284" s="158"/>
      <c r="N41284" s="158"/>
    </row>
    <row r="41285" spans="3:14" x14ac:dyDescent="0.2">
      <c r="C41285" s="158"/>
      <c r="F41285" s="158"/>
      <c r="I41285" s="158"/>
      <c r="J41285" s="158"/>
      <c r="N41285" s="158"/>
    </row>
    <row r="41286" spans="3:14" x14ac:dyDescent="0.2">
      <c r="C41286" s="158"/>
      <c r="F41286" s="158"/>
      <c r="I41286" s="158"/>
      <c r="J41286" s="158"/>
      <c r="N41286" s="158"/>
    </row>
    <row r="41287" spans="3:14" x14ac:dyDescent="0.2">
      <c r="C41287" s="158"/>
      <c r="F41287" s="158"/>
      <c r="I41287" s="158"/>
      <c r="J41287" s="158"/>
      <c r="N41287" s="158"/>
    </row>
    <row r="41288" spans="3:14" x14ac:dyDescent="0.2">
      <c r="C41288" s="158"/>
      <c r="F41288" s="158"/>
      <c r="I41288" s="158"/>
      <c r="J41288" s="158"/>
      <c r="N41288" s="158"/>
    </row>
    <row r="41289" spans="3:14" x14ac:dyDescent="0.2">
      <c r="C41289" s="158"/>
      <c r="F41289" s="158"/>
      <c r="I41289" s="158"/>
      <c r="J41289" s="158"/>
      <c r="N41289" s="158"/>
    </row>
    <row r="41290" spans="3:14" x14ac:dyDescent="0.2">
      <c r="C41290" s="158"/>
      <c r="F41290" s="158"/>
      <c r="I41290" s="158"/>
      <c r="J41290" s="158"/>
      <c r="N41290" s="158"/>
    </row>
    <row r="41291" spans="3:14" x14ac:dyDescent="0.2">
      <c r="C41291" s="158"/>
      <c r="F41291" s="158"/>
      <c r="I41291" s="158"/>
      <c r="J41291" s="158"/>
      <c r="N41291" s="158"/>
    </row>
    <row r="41292" spans="3:14" x14ac:dyDescent="0.2">
      <c r="C41292" s="158"/>
      <c r="F41292" s="158"/>
      <c r="I41292" s="158"/>
      <c r="J41292" s="158"/>
      <c r="N41292" s="158"/>
    </row>
    <row r="41293" spans="3:14" x14ac:dyDescent="0.2">
      <c r="C41293" s="158"/>
      <c r="F41293" s="158"/>
      <c r="I41293" s="158"/>
      <c r="J41293" s="158"/>
      <c r="N41293" s="158"/>
    </row>
    <row r="41294" spans="3:14" x14ac:dyDescent="0.2">
      <c r="C41294" s="158"/>
      <c r="F41294" s="158"/>
      <c r="I41294" s="158"/>
      <c r="J41294" s="158"/>
      <c r="N41294" s="158"/>
    </row>
    <row r="41295" spans="3:14" x14ac:dyDescent="0.2">
      <c r="C41295" s="158"/>
      <c r="F41295" s="158"/>
      <c r="I41295" s="158"/>
      <c r="J41295" s="158"/>
      <c r="N41295" s="158"/>
    </row>
    <row r="41296" spans="3:14" x14ac:dyDescent="0.2">
      <c r="C41296" s="158"/>
      <c r="F41296" s="158"/>
      <c r="I41296" s="158"/>
      <c r="J41296" s="158"/>
      <c r="N41296" s="158"/>
    </row>
    <row r="41297" spans="3:14" x14ac:dyDescent="0.2">
      <c r="C41297" s="158"/>
      <c r="F41297" s="158"/>
      <c r="I41297" s="158"/>
      <c r="J41297" s="158"/>
      <c r="N41297" s="158"/>
    </row>
    <row r="41298" spans="3:14" x14ac:dyDescent="0.2">
      <c r="C41298" s="158"/>
      <c r="F41298" s="158"/>
      <c r="I41298" s="158"/>
      <c r="J41298" s="158"/>
      <c r="N41298" s="158"/>
    </row>
    <row r="41299" spans="3:14" x14ac:dyDescent="0.2">
      <c r="C41299" s="158"/>
      <c r="F41299" s="158"/>
      <c r="I41299" s="158"/>
      <c r="J41299" s="158"/>
      <c r="N41299" s="158"/>
    </row>
    <row r="41300" spans="3:14" x14ac:dyDescent="0.2">
      <c r="C41300" s="158"/>
      <c r="F41300" s="158"/>
      <c r="I41300" s="158"/>
      <c r="J41300" s="158"/>
      <c r="N41300" s="158"/>
    </row>
    <row r="41301" spans="3:14" x14ac:dyDescent="0.2">
      <c r="C41301" s="158"/>
      <c r="F41301" s="158"/>
      <c r="I41301" s="158"/>
      <c r="J41301" s="158"/>
      <c r="N41301" s="158"/>
    </row>
    <row r="41302" spans="3:14" x14ac:dyDescent="0.2">
      <c r="C41302" s="158"/>
      <c r="F41302" s="158"/>
      <c r="I41302" s="158"/>
      <c r="J41302" s="158"/>
      <c r="N41302" s="158"/>
    </row>
    <row r="41303" spans="3:14" x14ac:dyDescent="0.2">
      <c r="C41303" s="158"/>
      <c r="F41303" s="158"/>
      <c r="I41303" s="158"/>
      <c r="J41303" s="158"/>
      <c r="N41303" s="158"/>
    </row>
    <row r="41304" spans="3:14" x14ac:dyDescent="0.2">
      <c r="C41304" s="158"/>
      <c r="F41304" s="158"/>
      <c r="I41304" s="158"/>
      <c r="J41304" s="158"/>
      <c r="N41304" s="158"/>
    </row>
    <row r="41305" spans="3:14" x14ac:dyDescent="0.2">
      <c r="C41305" s="158"/>
      <c r="F41305" s="158"/>
      <c r="I41305" s="158"/>
      <c r="J41305" s="158"/>
      <c r="N41305" s="158"/>
    </row>
    <row r="41306" spans="3:14" x14ac:dyDescent="0.2">
      <c r="C41306" s="158"/>
      <c r="F41306" s="158"/>
      <c r="I41306" s="158"/>
      <c r="J41306" s="158"/>
      <c r="N41306" s="158"/>
    </row>
    <row r="41307" spans="3:14" x14ac:dyDescent="0.2">
      <c r="C41307" s="158"/>
      <c r="F41307" s="158"/>
      <c r="I41307" s="158"/>
      <c r="J41307" s="158"/>
      <c r="N41307" s="158"/>
    </row>
    <row r="41308" spans="3:14" x14ac:dyDescent="0.2">
      <c r="C41308" s="158"/>
      <c r="F41308" s="158"/>
      <c r="I41308" s="158"/>
      <c r="J41308" s="158"/>
      <c r="N41308" s="158"/>
    </row>
    <row r="41309" spans="3:14" x14ac:dyDescent="0.2">
      <c r="C41309" s="158"/>
      <c r="F41309" s="158"/>
      <c r="I41309" s="158"/>
      <c r="J41309" s="158"/>
      <c r="N41309" s="158"/>
    </row>
    <row r="41310" spans="3:14" x14ac:dyDescent="0.2">
      <c r="C41310" s="158"/>
      <c r="F41310" s="158"/>
      <c r="I41310" s="158"/>
      <c r="J41310" s="158"/>
      <c r="N41310" s="158"/>
    </row>
    <row r="41311" spans="3:14" x14ac:dyDescent="0.2">
      <c r="C41311" s="158"/>
      <c r="F41311" s="158"/>
      <c r="I41311" s="158"/>
      <c r="J41311" s="158"/>
      <c r="N41311" s="158"/>
    </row>
    <row r="41312" spans="3:14" x14ac:dyDescent="0.2">
      <c r="C41312" s="158"/>
      <c r="F41312" s="158"/>
      <c r="I41312" s="158"/>
      <c r="J41312" s="158"/>
      <c r="N41312" s="158"/>
    </row>
    <row r="41313" spans="3:14" x14ac:dyDescent="0.2">
      <c r="C41313" s="158"/>
      <c r="F41313" s="158"/>
      <c r="I41313" s="158"/>
      <c r="J41313" s="158"/>
      <c r="N41313" s="158"/>
    </row>
    <row r="41314" spans="3:14" x14ac:dyDescent="0.2">
      <c r="C41314" s="158"/>
      <c r="F41314" s="158"/>
      <c r="I41314" s="158"/>
      <c r="J41314" s="158"/>
      <c r="N41314" s="158"/>
    </row>
    <row r="41315" spans="3:14" x14ac:dyDescent="0.2">
      <c r="C41315" s="158"/>
      <c r="F41315" s="158"/>
      <c r="I41315" s="158"/>
      <c r="J41315" s="158"/>
      <c r="N41315" s="158"/>
    </row>
    <row r="41316" spans="3:14" x14ac:dyDescent="0.2">
      <c r="C41316" s="158"/>
      <c r="F41316" s="158"/>
      <c r="I41316" s="158"/>
      <c r="J41316" s="158"/>
      <c r="N41316" s="158"/>
    </row>
    <row r="41317" spans="3:14" x14ac:dyDescent="0.2">
      <c r="C41317" s="158"/>
      <c r="F41317" s="158"/>
      <c r="I41317" s="158"/>
      <c r="J41317" s="158"/>
      <c r="N41317" s="158"/>
    </row>
    <row r="41318" spans="3:14" x14ac:dyDescent="0.2">
      <c r="C41318" s="158"/>
      <c r="F41318" s="158"/>
      <c r="I41318" s="158"/>
      <c r="J41318" s="158"/>
      <c r="N41318" s="158"/>
    </row>
    <row r="41319" spans="3:14" x14ac:dyDescent="0.2">
      <c r="C41319" s="158"/>
      <c r="F41319" s="158"/>
      <c r="I41319" s="158"/>
      <c r="J41319" s="158"/>
      <c r="N41319" s="158"/>
    </row>
    <row r="41320" spans="3:14" x14ac:dyDescent="0.2">
      <c r="C41320" s="158"/>
      <c r="F41320" s="158"/>
      <c r="I41320" s="158"/>
      <c r="J41320" s="158"/>
      <c r="N41320" s="158"/>
    </row>
    <row r="41321" spans="3:14" x14ac:dyDescent="0.2">
      <c r="C41321" s="158"/>
      <c r="F41321" s="158"/>
      <c r="I41321" s="158"/>
      <c r="J41321" s="158"/>
      <c r="N41321" s="158"/>
    </row>
    <row r="41322" spans="3:14" x14ac:dyDescent="0.2">
      <c r="C41322" s="158"/>
      <c r="F41322" s="158"/>
      <c r="I41322" s="158"/>
      <c r="J41322" s="158"/>
      <c r="N41322" s="158"/>
    </row>
    <row r="41323" spans="3:14" x14ac:dyDescent="0.2">
      <c r="C41323" s="158"/>
      <c r="F41323" s="158"/>
      <c r="I41323" s="158"/>
      <c r="J41323" s="158"/>
      <c r="N41323" s="158"/>
    </row>
    <row r="41324" spans="3:14" x14ac:dyDescent="0.2">
      <c r="C41324" s="158"/>
      <c r="F41324" s="158"/>
      <c r="I41324" s="158"/>
      <c r="J41324" s="158"/>
      <c r="N41324" s="158"/>
    </row>
    <row r="41325" spans="3:14" x14ac:dyDescent="0.2">
      <c r="C41325" s="158"/>
      <c r="F41325" s="158"/>
      <c r="I41325" s="158"/>
      <c r="J41325" s="158"/>
      <c r="N41325" s="158"/>
    </row>
    <row r="41326" spans="3:14" x14ac:dyDescent="0.2">
      <c r="C41326" s="158"/>
      <c r="F41326" s="158"/>
      <c r="I41326" s="158"/>
      <c r="J41326" s="158"/>
      <c r="N41326" s="158"/>
    </row>
    <row r="41327" spans="3:14" x14ac:dyDescent="0.2">
      <c r="C41327" s="158"/>
      <c r="F41327" s="158"/>
      <c r="I41327" s="158"/>
      <c r="J41327" s="158"/>
      <c r="N41327" s="158"/>
    </row>
    <row r="41328" spans="3:14" x14ac:dyDescent="0.2">
      <c r="C41328" s="158"/>
      <c r="F41328" s="158"/>
      <c r="I41328" s="158"/>
      <c r="J41328" s="158"/>
      <c r="N41328" s="158"/>
    </row>
    <row r="41329" spans="3:14" x14ac:dyDescent="0.2">
      <c r="C41329" s="158"/>
      <c r="F41329" s="158"/>
      <c r="I41329" s="158"/>
      <c r="J41329" s="158"/>
      <c r="N41329" s="158"/>
    </row>
    <row r="41330" spans="3:14" x14ac:dyDescent="0.2">
      <c r="C41330" s="158"/>
      <c r="F41330" s="158"/>
      <c r="I41330" s="158"/>
      <c r="J41330" s="158"/>
      <c r="N41330" s="158"/>
    </row>
    <row r="41331" spans="3:14" x14ac:dyDescent="0.2">
      <c r="C41331" s="158"/>
      <c r="F41331" s="158"/>
      <c r="I41331" s="158"/>
      <c r="J41331" s="158"/>
      <c r="N41331" s="158"/>
    </row>
    <row r="41332" spans="3:14" x14ac:dyDescent="0.2">
      <c r="C41332" s="158"/>
      <c r="F41332" s="158"/>
      <c r="I41332" s="158"/>
      <c r="J41332" s="158"/>
      <c r="N41332" s="158"/>
    </row>
    <row r="41333" spans="3:14" x14ac:dyDescent="0.2">
      <c r="C41333" s="158"/>
      <c r="F41333" s="158"/>
      <c r="I41333" s="158"/>
      <c r="J41333" s="158"/>
      <c r="N41333" s="158"/>
    </row>
    <row r="41334" spans="3:14" x14ac:dyDescent="0.2">
      <c r="C41334" s="158"/>
      <c r="F41334" s="158"/>
      <c r="I41334" s="158"/>
      <c r="J41334" s="158"/>
      <c r="N41334" s="158"/>
    </row>
    <row r="41335" spans="3:14" x14ac:dyDescent="0.2">
      <c r="C41335" s="158"/>
      <c r="F41335" s="158"/>
      <c r="I41335" s="158"/>
      <c r="J41335" s="158"/>
      <c r="N41335" s="158"/>
    </row>
    <row r="41336" spans="3:14" x14ac:dyDescent="0.2">
      <c r="C41336" s="158"/>
      <c r="F41336" s="158"/>
      <c r="I41336" s="158"/>
      <c r="J41336" s="158"/>
      <c r="N41336" s="158"/>
    </row>
    <row r="41337" spans="3:14" x14ac:dyDescent="0.2">
      <c r="C41337" s="158"/>
      <c r="F41337" s="158"/>
      <c r="I41337" s="158"/>
      <c r="J41337" s="158"/>
      <c r="N41337" s="158"/>
    </row>
    <row r="41338" spans="3:14" x14ac:dyDescent="0.2">
      <c r="C41338" s="158"/>
      <c r="F41338" s="158"/>
      <c r="I41338" s="158"/>
      <c r="J41338" s="158"/>
      <c r="N41338" s="158"/>
    </row>
    <row r="41339" spans="3:14" x14ac:dyDescent="0.2">
      <c r="C41339" s="158"/>
      <c r="F41339" s="158"/>
      <c r="I41339" s="158"/>
      <c r="J41339" s="158"/>
      <c r="N41339" s="158"/>
    </row>
    <row r="41340" spans="3:14" x14ac:dyDescent="0.2">
      <c r="C41340" s="158"/>
      <c r="F41340" s="158"/>
      <c r="I41340" s="158"/>
      <c r="J41340" s="158"/>
      <c r="N41340" s="158"/>
    </row>
    <row r="41341" spans="3:14" x14ac:dyDescent="0.2">
      <c r="C41341" s="158"/>
      <c r="F41341" s="158"/>
      <c r="I41341" s="158"/>
      <c r="J41341" s="158"/>
      <c r="N41341" s="158"/>
    </row>
    <row r="41342" spans="3:14" x14ac:dyDescent="0.2">
      <c r="C41342" s="158"/>
      <c r="F41342" s="158"/>
      <c r="I41342" s="158"/>
      <c r="J41342" s="158"/>
      <c r="N41342" s="158"/>
    </row>
    <row r="41343" spans="3:14" x14ac:dyDescent="0.2">
      <c r="C41343" s="158"/>
      <c r="F41343" s="158"/>
      <c r="I41343" s="158"/>
      <c r="J41343" s="158"/>
      <c r="N41343" s="158"/>
    </row>
    <row r="41344" spans="3:14" x14ac:dyDescent="0.2">
      <c r="C41344" s="158"/>
      <c r="F41344" s="158"/>
      <c r="I41344" s="158"/>
      <c r="J41344" s="158"/>
      <c r="N41344" s="158"/>
    </row>
    <row r="41345" spans="3:14" x14ac:dyDescent="0.2">
      <c r="C41345" s="158"/>
      <c r="F41345" s="158"/>
      <c r="I41345" s="158"/>
      <c r="J41345" s="158"/>
      <c r="N41345" s="158"/>
    </row>
    <row r="41346" spans="3:14" x14ac:dyDescent="0.2">
      <c r="C41346" s="158"/>
      <c r="F41346" s="158"/>
      <c r="I41346" s="158"/>
      <c r="J41346" s="158"/>
      <c r="N41346" s="158"/>
    </row>
    <row r="41347" spans="3:14" x14ac:dyDescent="0.2">
      <c r="C41347" s="158"/>
      <c r="F41347" s="158"/>
      <c r="I41347" s="158"/>
      <c r="J41347" s="158"/>
      <c r="N41347" s="158"/>
    </row>
    <row r="41348" spans="3:14" x14ac:dyDescent="0.2">
      <c r="C41348" s="158"/>
      <c r="F41348" s="158"/>
      <c r="I41348" s="158"/>
      <c r="J41348" s="158"/>
      <c r="N41348" s="158"/>
    </row>
    <row r="41349" spans="3:14" x14ac:dyDescent="0.2">
      <c r="C41349" s="158"/>
      <c r="F41349" s="158"/>
      <c r="I41349" s="158"/>
      <c r="J41349" s="158"/>
      <c r="N41349" s="158"/>
    </row>
    <row r="41350" spans="3:14" x14ac:dyDescent="0.2">
      <c r="C41350" s="158"/>
      <c r="F41350" s="158"/>
      <c r="I41350" s="158"/>
      <c r="J41350" s="158"/>
      <c r="N41350" s="158"/>
    </row>
    <row r="41351" spans="3:14" x14ac:dyDescent="0.2">
      <c r="C41351" s="158"/>
      <c r="F41351" s="158"/>
      <c r="I41351" s="158"/>
      <c r="J41351" s="158"/>
      <c r="N41351" s="158"/>
    </row>
    <row r="41352" spans="3:14" x14ac:dyDescent="0.2">
      <c r="C41352" s="158"/>
      <c r="F41352" s="158"/>
      <c r="I41352" s="158"/>
      <c r="J41352" s="158"/>
      <c r="N41352" s="158"/>
    </row>
    <row r="41353" spans="3:14" x14ac:dyDescent="0.2">
      <c r="C41353" s="158"/>
      <c r="F41353" s="158"/>
      <c r="I41353" s="158"/>
      <c r="J41353" s="158"/>
      <c r="N41353" s="158"/>
    </row>
    <row r="41354" spans="3:14" x14ac:dyDescent="0.2">
      <c r="C41354" s="158"/>
      <c r="F41354" s="158"/>
      <c r="I41354" s="158"/>
      <c r="J41354" s="158"/>
      <c r="N41354" s="158"/>
    </row>
    <row r="41355" spans="3:14" x14ac:dyDescent="0.2">
      <c r="C41355" s="158"/>
      <c r="F41355" s="158"/>
      <c r="I41355" s="158"/>
      <c r="J41355" s="158"/>
      <c r="N41355" s="158"/>
    </row>
    <row r="41356" spans="3:14" x14ac:dyDescent="0.2">
      <c r="C41356" s="158"/>
      <c r="F41356" s="158"/>
      <c r="I41356" s="158"/>
      <c r="J41356" s="158"/>
      <c r="N41356" s="158"/>
    </row>
    <row r="41357" spans="3:14" x14ac:dyDescent="0.2">
      <c r="C41357" s="158"/>
      <c r="F41357" s="158"/>
      <c r="I41357" s="158"/>
      <c r="J41357" s="158"/>
      <c r="N41357" s="158"/>
    </row>
    <row r="41358" spans="3:14" x14ac:dyDescent="0.2">
      <c r="C41358" s="158"/>
      <c r="F41358" s="158"/>
      <c r="I41358" s="158"/>
      <c r="J41358" s="158"/>
      <c r="N41358" s="158"/>
    </row>
    <row r="41359" spans="3:14" x14ac:dyDescent="0.2">
      <c r="C41359" s="158"/>
      <c r="F41359" s="158"/>
      <c r="I41359" s="158"/>
      <c r="J41359" s="158"/>
      <c r="N41359" s="158"/>
    </row>
    <row r="41360" spans="3:14" x14ac:dyDescent="0.2">
      <c r="C41360" s="158"/>
      <c r="F41360" s="158"/>
      <c r="I41360" s="158"/>
      <c r="J41360" s="158"/>
      <c r="N41360" s="158"/>
    </row>
    <row r="41361" spans="3:14" x14ac:dyDescent="0.2">
      <c r="C41361" s="158"/>
      <c r="F41361" s="158"/>
      <c r="I41361" s="158"/>
      <c r="J41361" s="158"/>
      <c r="N41361" s="158"/>
    </row>
    <row r="41362" spans="3:14" x14ac:dyDescent="0.2">
      <c r="C41362" s="158"/>
      <c r="F41362" s="158"/>
      <c r="I41362" s="158"/>
      <c r="J41362" s="158"/>
      <c r="N41362" s="158"/>
    </row>
    <row r="41363" spans="3:14" x14ac:dyDescent="0.2">
      <c r="C41363" s="158"/>
      <c r="F41363" s="158"/>
      <c r="I41363" s="158"/>
      <c r="J41363" s="158"/>
      <c r="N41363" s="158"/>
    </row>
    <row r="41364" spans="3:14" x14ac:dyDescent="0.2">
      <c r="C41364" s="158"/>
      <c r="F41364" s="158"/>
      <c r="I41364" s="158"/>
      <c r="J41364" s="158"/>
      <c r="N41364" s="158"/>
    </row>
    <row r="41365" spans="3:14" x14ac:dyDescent="0.2">
      <c r="C41365" s="158"/>
      <c r="F41365" s="158"/>
      <c r="I41365" s="158"/>
      <c r="J41365" s="158"/>
      <c r="N41365" s="158"/>
    </row>
    <row r="41366" spans="3:14" x14ac:dyDescent="0.2">
      <c r="C41366" s="158"/>
      <c r="F41366" s="158"/>
      <c r="I41366" s="158"/>
      <c r="J41366" s="158"/>
      <c r="N41366" s="158"/>
    </row>
    <row r="41367" spans="3:14" x14ac:dyDescent="0.2">
      <c r="C41367" s="158"/>
      <c r="F41367" s="158"/>
      <c r="I41367" s="158"/>
      <c r="J41367" s="158"/>
      <c r="N41367" s="158"/>
    </row>
    <row r="41368" spans="3:14" x14ac:dyDescent="0.2">
      <c r="C41368" s="158"/>
      <c r="F41368" s="158"/>
      <c r="I41368" s="158"/>
      <c r="J41368" s="158"/>
      <c r="N41368" s="158"/>
    </row>
    <row r="41369" spans="3:14" x14ac:dyDescent="0.2">
      <c r="C41369" s="158"/>
      <c r="F41369" s="158"/>
      <c r="I41369" s="158"/>
      <c r="J41369" s="158"/>
      <c r="N41369" s="158"/>
    </row>
    <row r="41370" spans="3:14" x14ac:dyDescent="0.2">
      <c r="C41370" s="158"/>
      <c r="F41370" s="158"/>
      <c r="I41370" s="158"/>
      <c r="J41370" s="158"/>
      <c r="N41370" s="158"/>
    </row>
    <row r="41371" spans="3:14" x14ac:dyDescent="0.2">
      <c r="C41371" s="158"/>
      <c r="F41371" s="158"/>
      <c r="I41371" s="158"/>
      <c r="J41371" s="158"/>
      <c r="N41371" s="158"/>
    </row>
    <row r="41372" spans="3:14" x14ac:dyDescent="0.2">
      <c r="C41372" s="158"/>
      <c r="F41372" s="158"/>
      <c r="I41372" s="158"/>
      <c r="J41372" s="158"/>
      <c r="N41372" s="158"/>
    </row>
    <row r="41373" spans="3:14" x14ac:dyDescent="0.2">
      <c r="C41373" s="158"/>
      <c r="F41373" s="158"/>
      <c r="I41373" s="158"/>
      <c r="J41373" s="158"/>
      <c r="N41373" s="158"/>
    </row>
    <row r="41374" spans="3:14" x14ac:dyDescent="0.2">
      <c r="C41374" s="158"/>
      <c r="F41374" s="158"/>
      <c r="I41374" s="158"/>
      <c r="J41374" s="158"/>
      <c r="N41374" s="158"/>
    </row>
    <row r="41375" spans="3:14" x14ac:dyDescent="0.2">
      <c r="C41375" s="158"/>
      <c r="F41375" s="158"/>
      <c r="I41375" s="158"/>
      <c r="J41375" s="158"/>
      <c r="N41375" s="158"/>
    </row>
    <row r="41376" spans="3:14" x14ac:dyDescent="0.2">
      <c r="C41376" s="158"/>
      <c r="F41376" s="158"/>
      <c r="I41376" s="158"/>
      <c r="J41376" s="158"/>
      <c r="N41376" s="158"/>
    </row>
    <row r="41377" spans="3:14" x14ac:dyDescent="0.2">
      <c r="C41377" s="158"/>
      <c r="F41377" s="158"/>
      <c r="I41377" s="158"/>
      <c r="J41377" s="158"/>
      <c r="N41377" s="158"/>
    </row>
    <row r="41378" spans="3:14" x14ac:dyDescent="0.2">
      <c r="C41378" s="158"/>
      <c r="F41378" s="158"/>
      <c r="I41378" s="158"/>
      <c r="J41378" s="158"/>
      <c r="N41378" s="158"/>
    </row>
    <row r="41379" spans="3:14" x14ac:dyDescent="0.2">
      <c r="C41379" s="158"/>
      <c r="F41379" s="158"/>
      <c r="I41379" s="158"/>
      <c r="J41379" s="158"/>
      <c r="N41379" s="158"/>
    </row>
    <row r="41380" spans="3:14" x14ac:dyDescent="0.2">
      <c r="C41380" s="158"/>
      <c r="F41380" s="158"/>
      <c r="I41380" s="158"/>
      <c r="J41380" s="158"/>
      <c r="N41380" s="158"/>
    </row>
    <row r="41381" spans="3:14" x14ac:dyDescent="0.2">
      <c r="C41381" s="158"/>
      <c r="F41381" s="158"/>
      <c r="I41381" s="158"/>
      <c r="J41381" s="158"/>
      <c r="N41381" s="158"/>
    </row>
    <row r="41382" spans="3:14" x14ac:dyDescent="0.2">
      <c r="C41382" s="158"/>
      <c r="F41382" s="158"/>
      <c r="I41382" s="158"/>
      <c r="J41382" s="158"/>
      <c r="N41382" s="158"/>
    </row>
    <row r="41383" spans="3:14" x14ac:dyDescent="0.2">
      <c r="C41383" s="158"/>
      <c r="F41383" s="158"/>
      <c r="I41383" s="158"/>
      <c r="J41383" s="158"/>
      <c r="N41383" s="158"/>
    </row>
    <row r="41384" spans="3:14" x14ac:dyDescent="0.2">
      <c r="C41384" s="158"/>
      <c r="F41384" s="158"/>
      <c r="I41384" s="158"/>
      <c r="J41384" s="158"/>
      <c r="N41384" s="158"/>
    </row>
    <row r="41385" spans="3:14" x14ac:dyDescent="0.2">
      <c r="C41385" s="158"/>
      <c r="F41385" s="158"/>
      <c r="I41385" s="158"/>
      <c r="J41385" s="158"/>
      <c r="N41385" s="158"/>
    </row>
    <row r="41386" spans="3:14" x14ac:dyDescent="0.2">
      <c r="C41386" s="158"/>
      <c r="F41386" s="158"/>
      <c r="I41386" s="158"/>
      <c r="J41386" s="158"/>
      <c r="N41386" s="158"/>
    </row>
    <row r="41387" spans="3:14" x14ac:dyDescent="0.2">
      <c r="C41387" s="158"/>
      <c r="F41387" s="158"/>
      <c r="I41387" s="158"/>
      <c r="J41387" s="158"/>
      <c r="N41387" s="158"/>
    </row>
    <row r="41388" spans="3:14" x14ac:dyDescent="0.2">
      <c r="C41388" s="158"/>
      <c r="F41388" s="158"/>
      <c r="I41388" s="158"/>
      <c r="J41388" s="158"/>
      <c r="N41388" s="158"/>
    </row>
    <row r="41389" spans="3:14" x14ac:dyDescent="0.2">
      <c r="C41389" s="158"/>
      <c r="F41389" s="158"/>
      <c r="I41389" s="158"/>
      <c r="J41389" s="158"/>
      <c r="N41389" s="158"/>
    </row>
    <row r="41390" spans="3:14" x14ac:dyDescent="0.2">
      <c r="C41390" s="158"/>
      <c r="F41390" s="158"/>
      <c r="I41390" s="158"/>
      <c r="J41390" s="158"/>
      <c r="N41390" s="158"/>
    </row>
    <row r="41391" spans="3:14" x14ac:dyDescent="0.2">
      <c r="C41391" s="158"/>
      <c r="F41391" s="158"/>
      <c r="I41391" s="158"/>
      <c r="J41391" s="158"/>
      <c r="N41391" s="158"/>
    </row>
    <row r="41392" spans="3:14" x14ac:dyDescent="0.2">
      <c r="C41392" s="158"/>
      <c r="F41392" s="158"/>
      <c r="I41392" s="158"/>
      <c r="J41392" s="158"/>
      <c r="N41392" s="158"/>
    </row>
    <row r="41393" spans="3:14" x14ac:dyDescent="0.2">
      <c r="C41393" s="158"/>
      <c r="F41393" s="158"/>
      <c r="I41393" s="158"/>
      <c r="J41393" s="158"/>
      <c r="N41393" s="158"/>
    </row>
    <row r="41394" spans="3:14" x14ac:dyDescent="0.2">
      <c r="C41394" s="158"/>
      <c r="F41394" s="158"/>
      <c r="I41394" s="158"/>
      <c r="J41394" s="158"/>
      <c r="N41394" s="158"/>
    </row>
    <row r="41395" spans="3:14" x14ac:dyDescent="0.2">
      <c r="C41395" s="158"/>
      <c r="F41395" s="158"/>
      <c r="I41395" s="158"/>
      <c r="J41395" s="158"/>
      <c r="N41395" s="158"/>
    </row>
    <row r="41396" spans="3:14" x14ac:dyDescent="0.2">
      <c r="C41396" s="158"/>
      <c r="F41396" s="158"/>
      <c r="I41396" s="158"/>
      <c r="J41396" s="158"/>
      <c r="N41396" s="158"/>
    </row>
    <row r="41397" spans="3:14" x14ac:dyDescent="0.2">
      <c r="C41397" s="158"/>
      <c r="F41397" s="158"/>
      <c r="I41397" s="158"/>
      <c r="J41397" s="158"/>
      <c r="N41397" s="158"/>
    </row>
    <row r="41398" spans="3:14" x14ac:dyDescent="0.2">
      <c r="C41398" s="158"/>
      <c r="F41398" s="158"/>
      <c r="I41398" s="158"/>
      <c r="J41398" s="158"/>
      <c r="N41398" s="158"/>
    </row>
    <row r="41399" spans="3:14" x14ac:dyDescent="0.2">
      <c r="C41399" s="158"/>
      <c r="F41399" s="158"/>
      <c r="I41399" s="158"/>
      <c r="J41399" s="158"/>
      <c r="N41399" s="158"/>
    </row>
    <row r="41400" spans="3:14" x14ac:dyDescent="0.2">
      <c r="C41400" s="158"/>
      <c r="F41400" s="158"/>
      <c r="I41400" s="158"/>
      <c r="J41400" s="158"/>
      <c r="N41400" s="158"/>
    </row>
    <row r="41401" spans="3:14" x14ac:dyDescent="0.2">
      <c r="C41401" s="158"/>
      <c r="F41401" s="158"/>
      <c r="I41401" s="158"/>
      <c r="J41401" s="158"/>
      <c r="N41401" s="158"/>
    </row>
    <row r="41402" spans="3:14" x14ac:dyDescent="0.2">
      <c r="C41402" s="158"/>
      <c r="F41402" s="158"/>
      <c r="I41402" s="158"/>
      <c r="J41402" s="158"/>
      <c r="N41402" s="158"/>
    </row>
    <row r="41403" spans="3:14" x14ac:dyDescent="0.2">
      <c r="C41403" s="158"/>
      <c r="F41403" s="158"/>
      <c r="I41403" s="158"/>
      <c r="J41403" s="158"/>
      <c r="N41403" s="158"/>
    </row>
    <row r="41404" spans="3:14" x14ac:dyDescent="0.2">
      <c r="C41404" s="158"/>
      <c r="F41404" s="158"/>
      <c r="I41404" s="158"/>
      <c r="J41404" s="158"/>
      <c r="N41404" s="158"/>
    </row>
    <row r="41405" spans="3:14" x14ac:dyDescent="0.2">
      <c r="C41405" s="158"/>
      <c r="F41405" s="158"/>
      <c r="I41405" s="158"/>
      <c r="J41405" s="158"/>
      <c r="N41405" s="158"/>
    </row>
    <row r="41406" spans="3:14" x14ac:dyDescent="0.2">
      <c r="C41406" s="158"/>
      <c r="F41406" s="158"/>
      <c r="I41406" s="158"/>
      <c r="J41406" s="158"/>
      <c r="N41406" s="158"/>
    </row>
    <row r="41407" spans="3:14" x14ac:dyDescent="0.2">
      <c r="C41407" s="158"/>
      <c r="F41407" s="158"/>
      <c r="I41407" s="158"/>
      <c r="J41407" s="158"/>
      <c r="N41407" s="158"/>
    </row>
    <row r="41408" spans="3:14" x14ac:dyDescent="0.2">
      <c r="C41408" s="158"/>
      <c r="F41408" s="158"/>
      <c r="I41408" s="158"/>
      <c r="J41408" s="158"/>
      <c r="N41408" s="158"/>
    </row>
    <row r="41409" spans="3:14" x14ac:dyDescent="0.2">
      <c r="C41409" s="158"/>
      <c r="F41409" s="158"/>
      <c r="I41409" s="158"/>
      <c r="J41409" s="158"/>
      <c r="N41409" s="158"/>
    </row>
    <row r="41410" spans="3:14" x14ac:dyDescent="0.2">
      <c r="C41410" s="158"/>
      <c r="F41410" s="158"/>
      <c r="I41410" s="158"/>
      <c r="J41410" s="158"/>
      <c r="N41410" s="158"/>
    </row>
    <row r="41411" spans="3:14" x14ac:dyDescent="0.2">
      <c r="C41411" s="158"/>
      <c r="F41411" s="158"/>
      <c r="I41411" s="158"/>
      <c r="J41411" s="158"/>
      <c r="N41411" s="158"/>
    </row>
    <row r="41412" spans="3:14" x14ac:dyDescent="0.2">
      <c r="C41412" s="158"/>
      <c r="F41412" s="158"/>
      <c r="I41412" s="158"/>
      <c r="J41412" s="158"/>
      <c r="N41412" s="158"/>
    </row>
    <row r="41413" spans="3:14" x14ac:dyDescent="0.2">
      <c r="C41413" s="158"/>
      <c r="F41413" s="158"/>
      <c r="I41413" s="158"/>
      <c r="J41413" s="158"/>
      <c r="N41413" s="158"/>
    </row>
    <row r="41414" spans="3:14" x14ac:dyDescent="0.2">
      <c r="C41414" s="158"/>
      <c r="F41414" s="158"/>
      <c r="I41414" s="158"/>
      <c r="J41414" s="158"/>
      <c r="N41414" s="158"/>
    </row>
    <row r="41415" spans="3:14" x14ac:dyDescent="0.2">
      <c r="C41415" s="158"/>
      <c r="F41415" s="158"/>
      <c r="I41415" s="158"/>
      <c r="J41415" s="158"/>
      <c r="N41415" s="158"/>
    </row>
    <row r="41416" spans="3:14" x14ac:dyDescent="0.2">
      <c r="C41416" s="158"/>
      <c r="F41416" s="158"/>
      <c r="I41416" s="158"/>
      <c r="J41416" s="158"/>
      <c r="N41416" s="158"/>
    </row>
    <row r="41417" spans="3:14" x14ac:dyDescent="0.2">
      <c r="C41417" s="158"/>
      <c r="F41417" s="158"/>
      <c r="I41417" s="158"/>
      <c r="J41417" s="158"/>
      <c r="N41417" s="158"/>
    </row>
    <row r="41418" spans="3:14" x14ac:dyDescent="0.2">
      <c r="C41418" s="158"/>
      <c r="F41418" s="158"/>
      <c r="I41418" s="158"/>
      <c r="J41418" s="158"/>
      <c r="N41418" s="158"/>
    </row>
    <row r="41419" spans="3:14" x14ac:dyDescent="0.2">
      <c r="C41419" s="158"/>
      <c r="F41419" s="158"/>
      <c r="I41419" s="158"/>
      <c r="J41419" s="158"/>
      <c r="N41419" s="158"/>
    </row>
    <row r="41420" spans="3:14" x14ac:dyDescent="0.2">
      <c r="C41420" s="158"/>
      <c r="F41420" s="158"/>
      <c r="I41420" s="158"/>
      <c r="J41420" s="158"/>
      <c r="N41420" s="158"/>
    </row>
    <row r="41421" spans="3:14" x14ac:dyDescent="0.2">
      <c r="C41421" s="158"/>
      <c r="F41421" s="158"/>
      <c r="I41421" s="158"/>
      <c r="J41421" s="158"/>
      <c r="N41421" s="158"/>
    </row>
    <row r="41422" spans="3:14" x14ac:dyDescent="0.2">
      <c r="C41422" s="158"/>
      <c r="F41422" s="158"/>
      <c r="I41422" s="158"/>
      <c r="J41422" s="158"/>
      <c r="N41422" s="158"/>
    </row>
    <row r="41423" spans="3:14" x14ac:dyDescent="0.2">
      <c r="C41423" s="158"/>
      <c r="F41423" s="158"/>
      <c r="I41423" s="158"/>
      <c r="J41423" s="158"/>
      <c r="N41423" s="158"/>
    </row>
    <row r="41424" spans="3:14" x14ac:dyDescent="0.2">
      <c r="C41424" s="158"/>
      <c r="F41424" s="158"/>
      <c r="I41424" s="158"/>
      <c r="J41424" s="158"/>
      <c r="N41424" s="158"/>
    </row>
    <row r="41425" spans="3:14" x14ac:dyDescent="0.2">
      <c r="C41425" s="158"/>
      <c r="F41425" s="158"/>
      <c r="I41425" s="158"/>
      <c r="J41425" s="158"/>
      <c r="N41425" s="158"/>
    </row>
    <row r="41426" spans="3:14" x14ac:dyDescent="0.2">
      <c r="C41426" s="158"/>
      <c r="F41426" s="158"/>
      <c r="I41426" s="158"/>
      <c r="J41426" s="158"/>
      <c r="N41426" s="158"/>
    </row>
    <row r="41427" spans="3:14" x14ac:dyDescent="0.2">
      <c r="C41427" s="158"/>
      <c r="F41427" s="158"/>
      <c r="I41427" s="158"/>
      <c r="J41427" s="158"/>
      <c r="N41427" s="158"/>
    </row>
    <row r="41428" spans="3:14" x14ac:dyDescent="0.2">
      <c r="C41428" s="158"/>
      <c r="F41428" s="158"/>
      <c r="I41428" s="158"/>
      <c r="J41428" s="158"/>
      <c r="N41428" s="158"/>
    </row>
    <row r="41429" spans="3:14" x14ac:dyDescent="0.2">
      <c r="C41429" s="158"/>
      <c r="F41429" s="158"/>
      <c r="I41429" s="158"/>
      <c r="J41429" s="158"/>
      <c r="N41429" s="158"/>
    </row>
    <row r="41430" spans="3:14" x14ac:dyDescent="0.2">
      <c r="C41430" s="158"/>
      <c r="F41430" s="158"/>
      <c r="I41430" s="158"/>
      <c r="J41430" s="158"/>
      <c r="N41430" s="158"/>
    </row>
    <row r="41431" spans="3:14" x14ac:dyDescent="0.2">
      <c r="C41431" s="158"/>
      <c r="F41431" s="158"/>
      <c r="I41431" s="158"/>
      <c r="J41431" s="158"/>
      <c r="N41431" s="158"/>
    </row>
    <row r="41432" spans="3:14" x14ac:dyDescent="0.2">
      <c r="C41432" s="158"/>
      <c r="F41432" s="158"/>
      <c r="I41432" s="158"/>
      <c r="J41432" s="158"/>
      <c r="N41432" s="158"/>
    </row>
    <row r="41433" spans="3:14" x14ac:dyDescent="0.2">
      <c r="C41433" s="158"/>
      <c r="F41433" s="158"/>
      <c r="I41433" s="158"/>
      <c r="J41433" s="158"/>
      <c r="N41433" s="158"/>
    </row>
    <row r="41434" spans="3:14" x14ac:dyDescent="0.2">
      <c r="C41434" s="158"/>
      <c r="F41434" s="158"/>
      <c r="I41434" s="158"/>
      <c r="J41434" s="158"/>
      <c r="N41434" s="158"/>
    </row>
    <row r="41435" spans="3:14" x14ac:dyDescent="0.2">
      <c r="C41435" s="158"/>
      <c r="F41435" s="158"/>
      <c r="I41435" s="158"/>
      <c r="J41435" s="158"/>
      <c r="N41435" s="158"/>
    </row>
    <row r="41436" spans="3:14" x14ac:dyDescent="0.2">
      <c r="C41436" s="158"/>
      <c r="F41436" s="158"/>
      <c r="I41436" s="158"/>
      <c r="J41436" s="158"/>
      <c r="N41436" s="158"/>
    </row>
    <row r="41437" spans="3:14" x14ac:dyDescent="0.2">
      <c r="C41437" s="158"/>
      <c r="F41437" s="158"/>
      <c r="I41437" s="158"/>
      <c r="J41437" s="158"/>
      <c r="N41437" s="158"/>
    </row>
    <row r="41438" spans="3:14" x14ac:dyDescent="0.2">
      <c r="C41438" s="158"/>
      <c r="F41438" s="158"/>
      <c r="I41438" s="158"/>
      <c r="J41438" s="158"/>
      <c r="N41438" s="158"/>
    </row>
    <row r="41439" spans="3:14" x14ac:dyDescent="0.2">
      <c r="C41439" s="158"/>
      <c r="F41439" s="158"/>
      <c r="I41439" s="158"/>
      <c r="J41439" s="158"/>
      <c r="N41439" s="158"/>
    </row>
    <row r="41440" spans="3:14" x14ac:dyDescent="0.2">
      <c r="C41440" s="158"/>
      <c r="F41440" s="158"/>
      <c r="I41440" s="158"/>
      <c r="J41440" s="158"/>
      <c r="N41440" s="158"/>
    </row>
    <row r="41441" spans="3:14" x14ac:dyDescent="0.2">
      <c r="C41441" s="158"/>
      <c r="F41441" s="158"/>
      <c r="I41441" s="158"/>
      <c r="J41441" s="158"/>
      <c r="N41441" s="158"/>
    </row>
    <row r="41442" spans="3:14" x14ac:dyDescent="0.2">
      <c r="C41442" s="158"/>
      <c r="F41442" s="158"/>
      <c r="I41442" s="158"/>
      <c r="J41442" s="158"/>
      <c r="N41442" s="158"/>
    </row>
    <row r="41443" spans="3:14" x14ac:dyDescent="0.2">
      <c r="C41443" s="158"/>
      <c r="F41443" s="158"/>
      <c r="I41443" s="158"/>
      <c r="J41443" s="158"/>
      <c r="N41443" s="158"/>
    </row>
    <row r="41444" spans="3:14" x14ac:dyDescent="0.2">
      <c r="C41444" s="158"/>
      <c r="F41444" s="158"/>
      <c r="I41444" s="158"/>
      <c r="J41444" s="158"/>
      <c r="N41444" s="158"/>
    </row>
    <row r="41445" spans="3:14" x14ac:dyDescent="0.2">
      <c r="C41445" s="158"/>
      <c r="F41445" s="158"/>
      <c r="I41445" s="158"/>
      <c r="J41445" s="158"/>
      <c r="N41445" s="158"/>
    </row>
    <row r="41446" spans="3:14" x14ac:dyDescent="0.2">
      <c r="C41446" s="158"/>
      <c r="F41446" s="158"/>
      <c r="I41446" s="158"/>
      <c r="J41446" s="158"/>
      <c r="N41446" s="158"/>
    </row>
    <row r="41447" spans="3:14" x14ac:dyDescent="0.2">
      <c r="C41447" s="158"/>
      <c r="F41447" s="158"/>
      <c r="I41447" s="158"/>
      <c r="J41447" s="158"/>
      <c r="N41447" s="158"/>
    </row>
    <row r="41448" spans="3:14" x14ac:dyDescent="0.2">
      <c r="C41448" s="158"/>
      <c r="F41448" s="158"/>
      <c r="I41448" s="158"/>
      <c r="J41448" s="158"/>
      <c r="N41448" s="158"/>
    </row>
    <row r="41449" spans="3:14" x14ac:dyDescent="0.2">
      <c r="C41449" s="158"/>
      <c r="F41449" s="158"/>
      <c r="I41449" s="158"/>
      <c r="J41449" s="158"/>
      <c r="N41449" s="158"/>
    </row>
    <row r="41450" spans="3:14" x14ac:dyDescent="0.2">
      <c r="C41450" s="158"/>
      <c r="F41450" s="158"/>
      <c r="I41450" s="158"/>
      <c r="J41450" s="158"/>
      <c r="N41450" s="158"/>
    </row>
    <row r="41451" spans="3:14" x14ac:dyDescent="0.2">
      <c r="C41451" s="158"/>
      <c r="F41451" s="158"/>
      <c r="I41451" s="158"/>
      <c r="J41451" s="158"/>
      <c r="N41451" s="158"/>
    </row>
    <row r="41452" spans="3:14" x14ac:dyDescent="0.2">
      <c r="C41452" s="158"/>
      <c r="F41452" s="158"/>
      <c r="I41452" s="158"/>
      <c r="J41452" s="158"/>
      <c r="N41452" s="158"/>
    </row>
    <row r="41453" spans="3:14" x14ac:dyDescent="0.2">
      <c r="C41453" s="158"/>
      <c r="F41453" s="158"/>
      <c r="I41453" s="158"/>
      <c r="J41453" s="158"/>
      <c r="N41453" s="158"/>
    </row>
    <row r="41454" spans="3:14" x14ac:dyDescent="0.2">
      <c r="C41454" s="158"/>
      <c r="F41454" s="158"/>
      <c r="I41454" s="158"/>
      <c r="J41454" s="158"/>
      <c r="N41454" s="158"/>
    </row>
    <row r="41455" spans="3:14" x14ac:dyDescent="0.2">
      <c r="C41455" s="158"/>
      <c r="F41455" s="158"/>
      <c r="I41455" s="158"/>
      <c r="J41455" s="158"/>
      <c r="N41455" s="158"/>
    </row>
    <row r="41456" spans="3:14" x14ac:dyDescent="0.2">
      <c r="C41456" s="158"/>
      <c r="F41456" s="158"/>
      <c r="I41456" s="158"/>
      <c r="J41456" s="158"/>
      <c r="N41456" s="158"/>
    </row>
    <row r="41457" spans="3:14" x14ac:dyDescent="0.2">
      <c r="C41457" s="158"/>
      <c r="F41457" s="158"/>
      <c r="I41457" s="158"/>
      <c r="J41457" s="158"/>
      <c r="N41457" s="158"/>
    </row>
    <row r="41458" spans="3:14" x14ac:dyDescent="0.2">
      <c r="C41458" s="158"/>
      <c r="F41458" s="158"/>
      <c r="I41458" s="158"/>
      <c r="J41458" s="158"/>
      <c r="N41458" s="158"/>
    </row>
    <row r="41459" spans="3:14" x14ac:dyDescent="0.2">
      <c r="C41459" s="158"/>
      <c r="F41459" s="158"/>
      <c r="I41459" s="158"/>
      <c r="J41459" s="158"/>
      <c r="N41459" s="158"/>
    </row>
    <row r="41460" spans="3:14" x14ac:dyDescent="0.2">
      <c r="C41460" s="158"/>
      <c r="F41460" s="158"/>
      <c r="I41460" s="158"/>
      <c r="J41460" s="158"/>
      <c r="N41460" s="158"/>
    </row>
    <row r="41461" spans="3:14" x14ac:dyDescent="0.2">
      <c r="C41461" s="158"/>
      <c r="F41461" s="158"/>
      <c r="I41461" s="158"/>
      <c r="J41461" s="158"/>
      <c r="N41461" s="158"/>
    </row>
    <row r="41462" spans="3:14" x14ac:dyDescent="0.2">
      <c r="C41462" s="158"/>
      <c r="F41462" s="158"/>
      <c r="I41462" s="158"/>
      <c r="J41462" s="158"/>
      <c r="N41462" s="158"/>
    </row>
    <row r="41463" spans="3:14" x14ac:dyDescent="0.2">
      <c r="C41463" s="158"/>
      <c r="F41463" s="158"/>
      <c r="I41463" s="158"/>
      <c r="J41463" s="158"/>
      <c r="N41463" s="158"/>
    </row>
    <row r="41464" spans="3:14" x14ac:dyDescent="0.2">
      <c r="C41464" s="158"/>
      <c r="F41464" s="158"/>
      <c r="I41464" s="158"/>
      <c r="J41464" s="158"/>
      <c r="N41464" s="158"/>
    </row>
    <row r="41465" spans="3:14" x14ac:dyDescent="0.2">
      <c r="C41465" s="158"/>
      <c r="F41465" s="158"/>
      <c r="I41465" s="158"/>
      <c r="J41465" s="158"/>
      <c r="N41465" s="158"/>
    </row>
    <row r="41466" spans="3:14" x14ac:dyDescent="0.2">
      <c r="C41466" s="158"/>
      <c r="F41466" s="158"/>
      <c r="I41466" s="158"/>
      <c r="J41466" s="158"/>
      <c r="N41466" s="158"/>
    </row>
    <row r="41467" spans="3:14" x14ac:dyDescent="0.2">
      <c r="C41467" s="158"/>
      <c r="F41467" s="158"/>
      <c r="I41467" s="158"/>
      <c r="J41467" s="158"/>
      <c r="N41467" s="158"/>
    </row>
    <row r="41468" spans="3:14" x14ac:dyDescent="0.2">
      <c r="C41468" s="158"/>
      <c r="F41468" s="158"/>
      <c r="I41468" s="158"/>
      <c r="J41468" s="158"/>
      <c r="N41468" s="158"/>
    </row>
    <row r="41469" spans="3:14" x14ac:dyDescent="0.2">
      <c r="C41469" s="158"/>
      <c r="F41469" s="158"/>
      <c r="I41469" s="158"/>
      <c r="J41469" s="158"/>
      <c r="N41469" s="158"/>
    </row>
    <row r="41470" spans="3:14" x14ac:dyDescent="0.2">
      <c r="C41470" s="158"/>
      <c r="F41470" s="158"/>
      <c r="I41470" s="158"/>
      <c r="J41470" s="158"/>
      <c r="N41470" s="158"/>
    </row>
    <row r="41471" spans="3:14" x14ac:dyDescent="0.2">
      <c r="C41471" s="158"/>
      <c r="F41471" s="158"/>
      <c r="I41471" s="158"/>
      <c r="J41471" s="158"/>
      <c r="N41471" s="158"/>
    </row>
    <row r="41472" spans="3:14" x14ac:dyDescent="0.2">
      <c r="C41472" s="158"/>
      <c r="F41472" s="158"/>
      <c r="I41472" s="158"/>
      <c r="J41472" s="158"/>
      <c r="N41472" s="158"/>
    </row>
    <row r="41473" spans="3:14" x14ac:dyDescent="0.2">
      <c r="C41473" s="158"/>
      <c r="F41473" s="158"/>
      <c r="I41473" s="158"/>
      <c r="J41473" s="158"/>
      <c r="N41473" s="158"/>
    </row>
    <row r="41474" spans="3:14" x14ac:dyDescent="0.2">
      <c r="C41474" s="158"/>
      <c r="F41474" s="158"/>
      <c r="I41474" s="158"/>
      <c r="J41474" s="158"/>
      <c r="N41474" s="158"/>
    </row>
    <row r="41475" spans="3:14" x14ac:dyDescent="0.2">
      <c r="C41475" s="158"/>
      <c r="F41475" s="158"/>
      <c r="I41475" s="158"/>
      <c r="J41475" s="158"/>
      <c r="N41475" s="158"/>
    </row>
    <row r="41476" spans="3:14" x14ac:dyDescent="0.2">
      <c r="C41476" s="158"/>
      <c r="F41476" s="158"/>
      <c r="I41476" s="158"/>
      <c r="J41476" s="158"/>
      <c r="N41476" s="158"/>
    </row>
    <row r="41477" spans="3:14" x14ac:dyDescent="0.2">
      <c r="C41477" s="158"/>
      <c r="F41477" s="158"/>
      <c r="I41477" s="158"/>
      <c r="J41477" s="158"/>
      <c r="N41477" s="158"/>
    </row>
    <row r="41478" spans="3:14" x14ac:dyDescent="0.2">
      <c r="C41478" s="158"/>
      <c r="F41478" s="158"/>
      <c r="I41478" s="158"/>
      <c r="J41478" s="158"/>
      <c r="N41478" s="158"/>
    </row>
    <row r="41479" spans="3:14" x14ac:dyDescent="0.2">
      <c r="C41479" s="158"/>
      <c r="F41479" s="158"/>
      <c r="I41479" s="158"/>
      <c r="J41479" s="158"/>
      <c r="N41479" s="158"/>
    </row>
    <row r="41480" spans="3:14" x14ac:dyDescent="0.2">
      <c r="C41480" s="158"/>
      <c r="F41480" s="158"/>
      <c r="I41480" s="158"/>
      <c r="J41480" s="158"/>
      <c r="N41480" s="158"/>
    </row>
    <row r="41481" spans="3:14" x14ac:dyDescent="0.2">
      <c r="C41481" s="158"/>
      <c r="F41481" s="158"/>
      <c r="I41481" s="158"/>
      <c r="J41481" s="158"/>
      <c r="N41481" s="158"/>
    </row>
    <row r="41482" spans="3:14" x14ac:dyDescent="0.2">
      <c r="C41482" s="158"/>
      <c r="F41482" s="158"/>
      <c r="I41482" s="158"/>
      <c r="J41482" s="158"/>
      <c r="N41482" s="158"/>
    </row>
    <row r="41483" spans="3:14" x14ac:dyDescent="0.2">
      <c r="C41483" s="158"/>
      <c r="F41483" s="158"/>
      <c r="I41483" s="158"/>
      <c r="J41483" s="158"/>
      <c r="N41483" s="158"/>
    </row>
    <row r="41484" spans="3:14" x14ac:dyDescent="0.2">
      <c r="C41484" s="158"/>
      <c r="F41484" s="158"/>
      <c r="I41484" s="158"/>
      <c r="J41484" s="158"/>
      <c r="N41484" s="158"/>
    </row>
    <row r="41485" spans="3:14" x14ac:dyDescent="0.2">
      <c r="C41485" s="158"/>
      <c r="F41485" s="158"/>
      <c r="I41485" s="158"/>
      <c r="J41485" s="158"/>
      <c r="N41485" s="158"/>
    </row>
    <row r="41486" spans="3:14" x14ac:dyDescent="0.2">
      <c r="C41486" s="158"/>
      <c r="F41486" s="158"/>
      <c r="I41486" s="158"/>
      <c r="J41486" s="158"/>
      <c r="N41486" s="158"/>
    </row>
    <row r="41487" spans="3:14" x14ac:dyDescent="0.2">
      <c r="C41487" s="158"/>
      <c r="F41487" s="158"/>
      <c r="I41487" s="158"/>
      <c r="J41487" s="158"/>
      <c r="N41487" s="158"/>
    </row>
    <row r="41488" spans="3:14" x14ac:dyDescent="0.2">
      <c r="C41488" s="158"/>
      <c r="F41488" s="158"/>
      <c r="I41488" s="158"/>
      <c r="J41488" s="158"/>
      <c r="N41488" s="158"/>
    </row>
    <row r="41489" spans="3:14" x14ac:dyDescent="0.2">
      <c r="C41489" s="158"/>
      <c r="F41489" s="158"/>
      <c r="I41489" s="158"/>
      <c r="J41489" s="158"/>
      <c r="N41489" s="158"/>
    </row>
    <row r="41490" spans="3:14" x14ac:dyDescent="0.2">
      <c r="C41490" s="158"/>
      <c r="F41490" s="158"/>
      <c r="I41490" s="158"/>
      <c r="J41490" s="158"/>
      <c r="N41490" s="158"/>
    </row>
    <row r="41491" spans="3:14" x14ac:dyDescent="0.2">
      <c r="C41491" s="158"/>
      <c r="F41491" s="158"/>
      <c r="I41491" s="158"/>
      <c r="J41491" s="158"/>
      <c r="N41491" s="158"/>
    </row>
    <row r="41492" spans="3:14" x14ac:dyDescent="0.2">
      <c r="C41492" s="158"/>
      <c r="F41492" s="158"/>
      <c r="I41492" s="158"/>
      <c r="J41492" s="158"/>
      <c r="N41492" s="158"/>
    </row>
    <row r="41493" spans="3:14" x14ac:dyDescent="0.2">
      <c r="C41493" s="158"/>
      <c r="F41493" s="158"/>
      <c r="I41493" s="158"/>
      <c r="J41493" s="158"/>
      <c r="N41493" s="158"/>
    </row>
    <row r="41494" spans="3:14" x14ac:dyDescent="0.2">
      <c r="C41494" s="158"/>
      <c r="F41494" s="158"/>
      <c r="I41494" s="158"/>
      <c r="J41494" s="158"/>
      <c r="N41494" s="158"/>
    </row>
    <row r="41495" spans="3:14" x14ac:dyDescent="0.2">
      <c r="C41495" s="158"/>
      <c r="F41495" s="158"/>
      <c r="I41495" s="158"/>
      <c r="J41495" s="158"/>
      <c r="N41495" s="158"/>
    </row>
    <row r="41496" spans="3:14" x14ac:dyDescent="0.2">
      <c r="C41496" s="158"/>
      <c r="F41496" s="158"/>
      <c r="I41496" s="158"/>
      <c r="J41496" s="158"/>
      <c r="N41496" s="158"/>
    </row>
    <row r="41497" spans="3:14" x14ac:dyDescent="0.2">
      <c r="C41497" s="158"/>
      <c r="F41497" s="158"/>
      <c r="I41497" s="158"/>
      <c r="J41497" s="158"/>
      <c r="N41497" s="158"/>
    </row>
    <row r="41498" spans="3:14" x14ac:dyDescent="0.2">
      <c r="C41498" s="158"/>
      <c r="F41498" s="158"/>
      <c r="I41498" s="158"/>
      <c r="J41498" s="158"/>
      <c r="N41498" s="158"/>
    </row>
    <row r="41499" spans="3:14" x14ac:dyDescent="0.2">
      <c r="C41499" s="158"/>
      <c r="F41499" s="158"/>
      <c r="I41499" s="158"/>
      <c r="J41499" s="158"/>
      <c r="N41499" s="158"/>
    </row>
    <row r="41500" spans="3:14" x14ac:dyDescent="0.2">
      <c r="C41500" s="158"/>
      <c r="F41500" s="158"/>
      <c r="I41500" s="158"/>
      <c r="J41500" s="158"/>
      <c r="N41500" s="158"/>
    </row>
    <row r="41501" spans="3:14" x14ac:dyDescent="0.2">
      <c r="C41501" s="158"/>
      <c r="F41501" s="158"/>
      <c r="I41501" s="158"/>
      <c r="J41501" s="158"/>
      <c r="N41501" s="158"/>
    </row>
    <row r="41502" spans="3:14" x14ac:dyDescent="0.2">
      <c r="C41502" s="158"/>
      <c r="F41502" s="158"/>
      <c r="I41502" s="158"/>
      <c r="J41502" s="158"/>
      <c r="N41502" s="158"/>
    </row>
    <row r="41503" spans="3:14" x14ac:dyDescent="0.2">
      <c r="C41503" s="158"/>
      <c r="F41503" s="158"/>
      <c r="I41503" s="158"/>
      <c r="J41503" s="158"/>
      <c r="N41503" s="158"/>
    </row>
    <row r="41504" spans="3:14" x14ac:dyDescent="0.2">
      <c r="C41504" s="158"/>
      <c r="F41504" s="158"/>
      <c r="I41504" s="158"/>
      <c r="J41504" s="158"/>
      <c r="N41504" s="158"/>
    </row>
    <row r="41505" spans="3:14" x14ac:dyDescent="0.2">
      <c r="C41505" s="158"/>
      <c r="F41505" s="158"/>
      <c r="I41505" s="158"/>
      <c r="J41505" s="158"/>
      <c r="N41505" s="158"/>
    </row>
    <row r="41506" spans="3:14" x14ac:dyDescent="0.2">
      <c r="C41506" s="158"/>
      <c r="F41506" s="158"/>
      <c r="I41506" s="158"/>
      <c r="J41506" s="158"/>
      <c r="N41506" s="158"/>
    </row>
    <row r="41507" spans="3:14" x14ac:dyDescent="0.2">
      <c r="C41507" s="158"/>
      <c r="F41507" s="158"/>
      <c r="I41507" s="158"/>
      <c r="J41507" s="158"/>
      <c r="N41507" s="158"/>
    </row>
    <row r="41508" spans="3:14" x14ac:dyDescent="0.2">
      <c r="C41508" s="158"/>
      <c r="F41508" s="158"/>
      <c r="I41508" s="158"/>
      <c r="J41508" s="158"/>
      <c r="N41508" s="158"/>
    </row>
    <row r="41509" spans="3:14" x14ac:dyDescent="0.2">
      <c r="C41509" s="158"/>
      <c r="F41509" s="158"/>
      <c r="I41509" s="158"/>
      <c r="J41509" s="158"/>
      <c r="N41509" s="158"/>
    </row>
    <row r="41510" spans="3:14" x14ac:dyDescent="0.2">
      <c r="C41510" s="158"/>
      <c r="F41510" s="158"/>
      <c r="I41510" s="158"/>
      <c r="J41510" s="158"/>
      <c r="N41510" s="158"/>
    </row>
    <row r="41511" spans="3:14" x14ac:dyDescent="0.2">
      <c r="C41511" s="158"/>
      <c r="F41511" s="158"/>
      <c r="I41511" s="158"/>
      <c r="J41511" s="158"/>
      <c r="N41511" s="158"/>
    </row>
    <row r="41512" spans="3:14" x14ac:dyDescent="0.2">
      <c r="C41512" s="158"/>
      <c r="F41512" s="158"/>
      <c r="I41512" s="158"/>
      <c r="J41512" s="158"/>
      <c r="N41512" s="158"/>
    </row>
    <row r="41513" spans="3:14" x14ac:dyDescent="0.2">
      <c r="C41513" s="158"/>
      <c r="F41513" s="158"/>
      <c r="I41513" s="158"/>
      <c r="J41513" s="158"/>
      <c r="N41513" s="158"/>
    </row>
    <row r="41514" spans="3:14" x14ac:dyDescent="0.2">
      <c r="C41514" s="158"/>
      <c r="F41514" s="158"/>
      <c r="I41514" s="158"/>
      <c r="J41514" s="158"/>
      <c r="N41514" s="158"/>
    </row>
    <row r="41515" spans="3:14" x14ac:dyDescent="0.2">
      <c r="C41515" s="158"/>
      <c r="F41515" s="158"/>
      <c r="I41515" s="158"/>
      <c r="J41515" s="158"/>
      <c r="N41515" s="158"/>
    </row>
    <row r="41516" spans="3:14" x14ac:dyDescent="0.2">
      <c r="C41516" s="158"/>
      <c r="F41516" s="158"/>
      <c r="I41516" s="158"/>
      <c r="J41516" s="158"/>
      <c r="N41516" s="158"/>
    </row>
    <row r="41517" spans="3:14" x14ac:dyDescent="0.2">
      <c r="C41517" s="158"/>
      <c r="F41517" s="158"/>
      <c r="I41517" s="158"/>
      <c r="J41517" s="158"/>
      <c r="N41517" s="158"/>
    </row>
    <row r="41518" spans="3:14" x14ac:dyDescent="0.2">
      <c r="C41518" s="158"/>
      <c r="F41518" s="158"/>
      <c r="I41518" s="158"/>
      <c r="J41518" s="158"/>
      <c r="N41518" s="158"/>
    </row>
    <row r="41519" spans="3:14" x14ac:dyDescent="0.2">
      <c r="C41519" s="158"/>
      <c r="F41519" s="158"/>
      <c r="I41519" s="158"/>
      <c r="J41519" s="158"/>
      <c r="N41519" s="158"/>
    </row>
    <row r="41520" spans="3:14" x14ac:dyDescent="0.2">
      <c r="C41520" s="158"/>
      <c r="F41520" s="158"/>
      <c r="I41520" s="158"/>
      <c r="J41520" s="158"/>
      <c r="N41520" s="158"/>
    </row>
    <row r="41521" spans="3:14" x14ac:dyDescent="0.2">
      <c r="C41521" s="158"/>
      <c r="F41521" s="158"/>
      <c r="I41521" s="158"/>
      <c r="J41521" s="158"/>
      <c r="N41521" s="158"/>
    </row>
    <row r="41522" spans="3:14" x14ac:dyDescent="0.2">
      <c r="C41522" s="158"/>
      <c r="F41522" s="158"/>
      <c r="I41522" s="158"/>
      <c r="J41522" s="158"/>
      <c r="N41522" s="158"/>
    </row>
    <row r="41523" spans="3:14" x14ac:dyDescent="0.2">
      <c r="C41523" s="158"/>
      <c r="F41523" s="158"/>
      <c r="I41523" s="158"/>
      <c r="J41523" s="158"/>
      <c r="N41523" s="158"/>
    </row>
    <row r="41524" spans="3:14" x14ac:dyDescent="0.2">
      <c r="C41524" s="158"/>
      <c r="F41524" s="158"/>
      <c r="I41524" s="158"/>
      <c r="J41524" s="158"/>
      <c r="N41524" s="158"/>
    </row>
    <row r="41525" spans="3:14" x14ac:dyDescent="0.2">
      <c r="C41525" s="158"/>
      <c r="F41525" s="158"/>
      <c r="I41525" s="158"/>
      <c r="J41525" s="158"/>
      <c r="N41525" s="158"/>
    </row>
    <row r="41526" spans="3:14" x14ac:dyDescent="0.2">
      <c r="C41526" s="158"/>
      <c r="F41526" s="158"/>
      <c r="I41526" s="158"/>
      <c r="J41526" s="158"/>
      <c r="N41526" s="158"/>
    </row>
    <row r="41527" spans="3:14" x14ac:dyDescent="0.2">
      <c r="C41527" s="158"/>
      <c r="F41527" s="158"/>
      <c r="I41527" s="158"/>
      <c r="J41527" s="158"/>
      <c r="N41527" s="158"/>
    </row>
    <row r="41528" spans="3:14" x14ac:dyDescent="0.2">
      <c r="C41528" s="158"/>
      <c r="F41528" s="158"/>
      <c r="I41528" s="158"/>
      <c r="J41528" s="158"/>
      <c r="N41528" s="158"/>
    </row>
    <row r="41529" spans="3:14" x14ac:dyDescent="0.2">
      <c r="C41529" s="158"/>
      <c r="F41529" s="158"/>
      <c r="I41529" s="158"/>
      <c r="J41529" s="158"/>
      <c r="N41529" s="158"/>
    </row>
    <row r="41530" spans="3:14" x14ac:dyDescent="0.2">
      <c r="C41530" s="158"/>
      <c r="F41530" s="158"/>
      <c r="I41530" s="158"/>
      <c r="J41530" s="158"/>
      <c r="N41530" s="158"/>
    </row>
    <row r="41531" spans="3:14" x14ac:dyDescent="0.2">
      <c r="C41531" s="158"/>
      <c r="F41531" s="158"/>
      <c r="I41531" s="158"/>
      <c r="J41531" s="158"/>
      <c r="N41531" s="158"/>
    </row>
    <row r="41532" spans="3:14" x14ac:dyDescent="0.2">
      <c r="C41532" s="158"/>
      <c r="F41532" s="158"/>
      <c r="I41532" s="158"/>
      <c r="J41532" s="158"/>
      <c r="N41532" s="158"/>
    </row>
    <row r="41533" spans="3:14" x14ac:dyDescent="0.2">
      <c r="C41533" s="158"/>
      <c r="F41533" s="158"/>
      <c r="I41533" s="158"/>
      <c r="J41533" s="158"/>
      <c r="N41533" s="158"/>
    </row>
    <row r="41534" spans="3:14" x14ac:dyDescent="0.2">
      <c r="C41534" s="158"/>
      <c r="F41534" s="158"/>
      <c r="I41534" s="158"/>
      <c r="J41534" s="158"/>
      <c r="N41534" s="158"/>
    </row>
    <row r="41535" spans="3:14" x14ac:dyDescent="0.2">
      <c r="C41535" s="158"/>
      <c r="F41535" s="158"/>
      <c r="I41535" s="158"/>
      <c r="J41535" s="158"/>
      <c r="N41535" s="158"/>
    </row>
    <row r="41536" spans="3:14" x14ac:dyDescent="0.2">
      <c r="C41536" s="158"/>
      <c r="F41536" s="158"/>
      <c r="I41536" s="158"/>
      <c r="J41536" s="158"/>
      <c r="N41536" s="158"/>
    </row>
    <row r="41537" spans="3:14" x14ac:dyDescent="0.2">
      <c r="C41537" s="158"/>
      <c r="F41537" s="158"/>
      <c r="I41537" s="158"/>
      <c r="J41537" s="158"/>
      <c r="N41537" s="158"/>
    </row>
    <row r="41538" spans="3:14" x14ac:dyDescent="0.2">
      <c r="C41538" s="158"/>
      <c r="F41538" s="158"/>
      <c r="I41538" s="158"/>
      <c r="J41538" s="158"/>
      <c r="N41538" s="158"/>
    </row>
    <row r="41539" spans="3:14" x14ac:dyDescent="0.2">
      <c r="C41539" s="158"/>
      <c r="F41539" s="158"/>
      <c r="I41539" s="158"/>
      <c r="J41539" s="158"/>
      <c r="N41539" s="158"/>
    </row>
    <row r="41540" spans="3:14" x14ac:dyDescent="0.2">
      <c r="C41540" s="158"/>
      <c r="F41540" s="158"/>
      <c r="I41540" s="158"/>
      <c r="J41540" s="158"/>
      <c r="N41540" s="158"/>
    </row>
    <row r="41541" spans="3:14" x14ac:dyDescent="0.2">
      <c r="C41541" s="158"/>
      <c r="F41541" s="158"/>
      <c r="I41541" s="158"/>
      <c r="J41541" s="158"/>
      <c r="N41541" s="158"/>
    </row>
    <row r="41542" spans="3:14" x14ac:dyDescent="0.2">
      <c r="C41542" s="158"/>
      <c r="F41542" s="158"/>
      <c r="I41542" s="158"/>
      <c r="J41542" s="158"/>
      <c r="N41542" s="158"/>
    </row>
    <row r="41543" spans="3:14" x14ac:dyDescent="0.2">
      <c r="C41543" s="158"/>
      <c r="F41543" s="158"/>
      <c r="I41543" s="158"/>
      <c r="J41543" s="158"/>
      <c r="N41543" s="158"/>
    </row>
    <row r="41544" spans="3:14" x14ac:dyDescent="0.2">
      <c r="C41544" s="158"/>
      <c r="F41544" s="158"/>
      <c r="I41544" s="158"/>
      <c r="J41544" s="158"/>
      <c r="N41544" s="158"/>
    </row>
    <row r="41545" spans="3:14" x14ac:dyDescent="0.2">
      <c r="C41545" s="158"/>
      <c r="F41545" s="158"/>
      <c r="I41545" s="158"/>
      <c r="J41545" s="158"/>
      <c r="N41545" s="158"/>
    </row>
    <row r="41546" spans="3:14" x14ac:dyDescent="0.2">
      <c r="C41546" s="158"/>
      <c r="F41546" s="158"/>
      <c r="I41546" s="158"/>
      <c r="J41546" s="158"/>
      <c r="N41546" s="158"/>
    </row>
    <row r="41547" spans="3:14" x14ac:dyDescent="0.2">
      <c r="C41547" s="158"/>
      <c r="F41547" s="158"/>
      <c r="I41547" s="158"/>
      <c r="J41547" s="158"/>
      <c r="N41547" s="158"/>
    </row>
    <row r="41548" spans="3:14" x14ac:dyDescent="0.2">
      <c r="C41548" s="158"/>
      <c r="F41548" s="158"/>
      <c r="I41548" s="158"/>
      <c r="J41548" s="158"/>
      <c r="N41548" s="158"/>
    </row>
    <row r="41549" spans="3:14" x14ac:dyDescent="0.2">
      <c r="C41549" s="158"/>
      <c r="F41549" s="158"/>
      <c r="I41549" s="158"/>
      <c r="J41549" s="158"/>
      <c r="N41549" s="158"/>
    </row>
    <row r="41550" spans="3:14" x14ac:dyDescent="0.2">
      <c r="C41550" s="158"/>
      <c r="F41550" s="158"/>
      <c r="I41550" s="158"/>
      <c r="J41550" s="158"/>
      <c r="N41550" s="158"/>
    </row>
    <row r="41551" spans="3:14" x14ac:dyDescent="0.2">
      <c r="C41551" s="158"/>
      <c r="F41551" s="158"/>
      <c r="I41551" s="158"/>
      <c r="J41551" s="158"/>
      <c r="N41551" s="158"/>
    </row>
    <row r="41552" spans="3:14" x14ac:dyDescent="0.2">
      <c r="C41552" s="158"/>
      <c r="F41552" s="158"/>
      <c r="I41552" s="158"/>
      <c r="J41552" s="158"/>
      <c r="N41552" s="158"/>
    </row>
    <row r="41553" spans="3:14" x14ac:dyDescent="0.2">
      <c r="C41553" s="158"/>
      <c r="F41553" s="158"/>
      <c r="I41553" s="158"/>
      <c r="J41553" s="158"/>
      <c r="N41553" s="158"/>
    </row>
    <row r="41554" spans="3:14" x14ac:dyDescent="0.2">
      <c r="C41554" s="158"/>
      <c r="F41554" s="158"/>
      <c r="I41554" s="158"/>
      <c r="J41554" s="158"/>
      <c r="N41554" s="158"/>
    </row>
    <row r="41555" spans="3:14" x14ac:dyDescent="0.2">
      <c r="C41555" s="158"/>
      <c r="F41555" s="158"/>
      <c r="I41555" s="158"/>
      <c r="J41555" s="158"/>
      <c r="N41555" s="158"/>
    </row>
    <row r="41556" spans="3:14" x14ac:dyDescent="0.2">
      <c r="C41556" s="158"/>
      <c r="F41556" s="158"/>
      <c r="I41556" s="158"/>
      <c r="J41556" s="158"/>
      <c r="N41556" s="158"/>
    </row>
    <row r="41557" spans="3:14" x14ac:dyDescent="0.2">
      <c r="C41557" s="158"/>
      <c r="F41557" s="158"/>
      <c r="I41557" s="158"/>
      <c r="J41557" s="158"/>
      <c r="N41557" s="158"/>
    </row>
    <row r="41558" spans="3:14" x14ac:dyDescent="0.2">
      <c r="C41558" s="158"/>
      <c r="F41558" s="158"/>
      <c r="I41558" s="158"/>
      <c r="J41558" s="158"/>
      <c r="N41558" s="158"/>
    </row>
    <row r="41559" spans="3:14" x14ac:dyDescent="0.2">
      <c r="C41559" s="158"/>
      <c r="F41559" s="158"/>
      <c r="I41559" s="158"/>
      <c r="J41559" s="158"/>
      <c r="N41559" s="158"/>
    </row>
    <row r="41560" spans="3:14" x14ac:dyDescent="0.2">
      <c r="C41560" s="158"/>
      <c r="F41560" s="158"/>
      <c r="I41560" s="158"/>
      <c r="J41560" s="158"/>
      <c r="N41560" s="158"/>
    </row>
    <row r="41561" spans="3:14" x14ac:dyDescent="0.2">
      <c r="C41561" s="158"/>
      <c r="F41561" s="158"/>
      <c r="I41561" s="158"/>
      <c r="J41561" s="158"/>
      <c r="N41561" s="158"/>
    </row>
    <row r="41562" spans="3:14" x14ac:dyDescent="0.2">
      <c r="C41562" s="158"/>
      <c r="F41562" s="158"/>
      <c r="I41562" s="158"/>
      <c r="J41562" s="158"/>
      <c r="N41562" s="158"/>
    </row>
    <row r="41563" spans="3:14" x14ac:dyDescent="0.2">
      <c r="C41563" s="158"/>
      <c r="F41563" s="158"/>
      <c r="I41563" s="158"/>
      <c r="J41563" s="158"/>
      <c r="N41563" s="158"/>
    </row>
    <row r="41564" spans="3:14" x14ac:dyDescent="0.2">
      <c r="C41564" s="158"/>
      <c r="F41564" s="158"/>
      <c r="I41564" s="158"/>
      <c r="J41564" s="158"/>
      <c r="N41564" s="158"/>
    </row>
    <row r="41565" spans="3:14" x14ac:dyDescent="0.2">
      <c r="C41565" s="158"/>
      <c r="F41565" s="158"/>
      <c r="I41565" s="158"/>
      <c r="J41565" s="158"/>
      <c r="N41565" s="158"/>
    </row>
    <row r="41566" spans="3:14" x14ac:dyDescent="0.2">
      <c r="C41566" s="158"/>
      <c r="F41566" s="158"/>
      <c r="I41566" s="158"/>
      <c r="J41566" s="158"/>
      <c r="N41566" s="158"/>
    </row>
    <row r="41567" spans="3:14" x14ac:dyDescent="0.2">
      <c r="C41567" s="158"/>
      <c r="F41567" s="158"/>
      <c r="I41567" s="158"/>
      <c r="J41567" s="158"/>
      <c r="N41567" s="158"/>
    </row>
    <row r="41568" spans="3:14" x14ac:dyDescent="0.2">
      <c r="C41568" s="158"/>
      <c r="F41568" s="158"/>
      <c r="I41568" s="158"/>
      <c r="J41568" s="158"/>
      <c r="N41568" s="158"/>
    </row>
    <row r="41569" spans="3:14" x14ac:dyDescent="0.2">
      <c r="C41569" s="158"/>
      <c r="F41569" s="158"/>
      <c r="I41569" s="158"/>
      <c r="J41569" s="158"/>
      <c r="N41569" s="158"/>
    </row>
    <row r="41570" spans="3:14" x14ac:dyDescent="0.2">
      <c r="C41570" s="158"/>
      <c r="F41570" s="158"/>
      <c r="I41570" s="158"/>
      <c r="J41570" s="158"/>
      <c r="N41570" s="158"/>
    </row>
    <row r="41571" spans="3:14" x14ac:dyDescent="0.2">
      <c r="C41571" s="158"/>
      <c r="F41571" s="158"/>
      <c r="I41571" s="158"/>
      <c r="J41571" s="158"/>
      <c r="N41571" s="158"/>
    </row>
    <row r="41572" spans="3:14" x14ac:dyDescent="0.2">
      <c r="C41572" s="158"/>
      <c r="F41572" s="158"/>
      <c r="I41572" s="158"/>
      <c r="J41572" s="158"/>
      <c r="N41572" s="158"/>
    </row>
    <row r="41573" spans="3:14" x14ac:dyDescent="0.2">
      <c r="C41573" s="158"/>
      <c r="F41573" s="158"/>
      <c r="I41573" s="158"/>
      <c r="J41573" s="158"/>
      <c r="N41573" s="158"/>
    </row>
    <row r="41574" spans="3:14" x14ac:dyDescent="0.2">
      <c r="C41574" s="158"/>
      <c r="F41574" s="158"/>
      <c r="I41574" s="158"/>
      <c r="J41574" s="158"/>
      <c r="N41574" s="158"/>
    </row>
    <row r="41575" spans="3:14" x14ac:dyDescent="0.2">
      <c r="C41575" s="158"/>
      <c r="F41575" s="158"/>
      <c r="I41575" s="158"/>
      <c r="J41575" s="158"/>
      <c r="N41575" s="158"/>
    </row>
    <row r="41576" spans="3:14" x14ac:dyDescent="0.2">
      <c r="C41576" s="158"/>
      <c r="F41576" s="158"/>
      <c r="I41576" s="158"/>
      <c r="J41576" s="158"/>
      <c r="N41576" s="158"/>
    </row>
    <row r="41577" spans="3:14" x14ac:dyDescent="0.2">
      <c r="C41577" s="158"/>
      <c r="F41577" s="158"/>
      <c r="I41577" s="158"/>
      <c r="J41577" s="158"/>
      <c r="N41577" s="158"/>
    </row>
    <row r="41578" spans="3:14" x14ac:dyDescent="0.2">
      <c r="C41578" s="158"/>
      <c r="F41578" s="158"/>
      <c r="I41578" s="158"/>
      <c r="J41578" s="158"/>
      <c r="N41578" s="158"/>
    </row>
    <row r="41579" spans="3:14" x14ac:dyDescent="0.2">
      <c r="C41579" s="158"/>
      <c r="F41579" s="158"/>
      <c r="I41579" s="158"/>
      <c r="J41579" s="158"/>
      <c r="N41579" s="158"/>
    </row>
    <row r="41580" spans="3:14" x14ac:dyDescent="0.2">
      <c r="C41580" s="158"/>
      <c r="F41580" s="158"/>
      <c r="I41580" s="158"/>
      <c r="J41580" s="158"/>
      <c r="N41580" s="158"/>
    </row>
    <row r="41581" spans="3:14" x14ac:dyDescent="0.2">
      <c r="C41581" s="158"/>
      <c r="F41581" s="158"/>
      <c r="I41581" s="158"/>
      <c r="J41581" s="158"/>
      <c r="N41581" s="158"/>
    </row>
    <row r="41582" spans="3:14" x14ac:dyDescent="0.2">
      <c r="C41582" s="158"/>
      <c r="F41582" s="158"/>
      <c r="I41582" s="158"/>
      <c r="J41582" s="158"/>
      <c r="N41582" s="158"/>
    </row>
    <row r="41583" spans="3:14" x14ac:dyDescent="0.2">
      <c r="C41583" s="158"/>
      <c r="F41583" s="158"/>
      <c r="I41583" s="158"/>
      <c r="J41583" s="158"/>
      <c r="N41583" s="158"/>
    </row>
    <row r="41584" spans="3:14" x14ac:dyDescent="0.2">
      <c r="C41584" s="158"/>
      <c r="F41584" s="158"/>
      <c r="I41584" s="158"/>
      <c r="J41584" s="158"/>
      <c r="N41584" s="158"/>
    </row>
    <row r="41585" spans="3:14" x14ac:dyDescent="0.2">
      <c r="C41585" s="158"/>
      <c r="F41585" s="158"/>
      <c r="I41585" s="158"/>
      <c r="J41585" s="158"/>
      <c r="N41585" s="158"/>
    </row>
    <row r="41586" spans="3:14" x14ac:dyDescent="0.2">
      <c r="C41586" s="158"/>
      <c r="F41586" s="158"/>
      <c r="I41586" s="158"/>
      <c r="J41586" s="158"/>
      <c r="N41586" s="158"/>
    </row>
    <row r="41587" spans="3:14" x14ac:dyDescent="0.2">
      <c r="C41587" s="158"/>
      <c r="F41587" s="158"/>
      <c r="I41587" s="158"/>
      <c r="J41587" s="158"/>
      <c r="N41587" s="158"/>
    </row>
    <row r="41588" spans="3:14" x14ac:dyDescent="0.2">
      <c r="C41588" s="158"/>
      <c r="F41588" s="158"/>
      <c r="I41588" s="158"/>
      <c r="J41588" s="158"/>
      <c r="N41588" s="158"/>
    </row>
    <row r="41589" spans="3:14" x14ac:dyDescent="0.2">
      <c r="C41589" s="158"/>
      <c r="F41589" s="158"/>
      <c r="I41589" s="158"/>
      <c r="J41589" s="158"/>
      <c r="N41589" s="158"/>
    </row>
    <row r="41590" spans="3:14" x14ac:dyDescent="0.2">
      <c r="C41590" s="158"/>
      <c r="F41590" s="158"/>
      <c r="I41590" s="158"/>
      <c r="J41590" s="158"/>
      <c r="N41590" s="158"/>
    </row>
    <row r="41591" spans="3:14" x14ac:dyDescent="0.2">
      <c r="C41591" s="158"/>
      <c r="F41591" s="158"/>
      <c r="I41591" s="158"/>
      <c r="J41591" s="158"/>
      <c r="N41591" s="158"/>
    </row>
    <row r="41592" spans="3:14" x14ac:dyDescent="0.2">
      <c r="C41592" s="158"/>
      <c r="F41592" s="158"/>
      <c r="I41592" s="158"/>
      <c r="J41592" s="158"/>
      <c r="N41592" s="158"/>
    </row>
    <row r="41593" spans="3:14" x14ac:dyDescent="0.2">
      <c r="C41593" s="158"/>
      <c r="F41593" s="158"/>
      <c r="I41593" s="158"/>
      <c r="J41593" s="158"/>
      <c r="N41593" s="158"/>
    </row>
    <row r="41594" spans="3:14" x14ac:dyDescent="0.2">
      <c r="C41594" s="158"/>
      <c r="F41594" s="158"/>
      <c r="I41594" s="158"/>
      <c r="J41594" s="158"/>
      <c r="N41594" s="158"/>
    </row>
    <row r="41595" spans="3:14" x14ac:dyDescent="0.2">
      <c r="C41595" s="158"/>
      <c r="F41595" s="158"/>
      <c r="I41595" s="158"/>
      <c r="J41595" s="158"/>
      <c r="N41595" s="158"/>
    </row>
    <row r="41596" spans="3:14" x14ac:dyDescent="0.2">
      <c r="C41596" s="158"/>
      <c r="F41596" s="158"/>
      <c r="I41596" s="158"/>
      <c r="J41596" s="158"/>
      <c r="N41596" s="158"/>
    </row>
    <row r="41597" spans="3:14" x14ac:dyDescent="0.2">
      <c r="C41597" s="158"/>
      <c r="F41597" s="158"/>
      <c r="I41597" s="158"/>
      <c r="J41597" s="158"/>
      <c r="N41597" s="158"/>
    </row>
    <row r="41598" spans="3:14" x14ac:dyDescent="0.2">
      <c r="C41598" s="158"/>
      <c r="F41598" s="158"/>
      <c r="I41598" s="158"/>
      <c r="J41598" s="158"/>
      <c r="N41598" s="158"/>
    </row>
    <row r="41599" spans="3:14" x14ac:dyDescent="0.2">
      <c r="C41599" s="158"/>
      <c r="F41599" s="158"/>
      <c r="I41599" s="158"/>
      <c r="J41599" s="158"/>
      <c r="N41599" s="158"/>
    </row>
    <row r="41600" spans="3:14" x14ac:dyDescent="0.2">
      <c r="C41600" s="158"/>
      <c r="F41600" s="158"/>
      <c r="I41600" s="158"/>
      <c r="J41600" s="158"/>
      <c r="N41600" s="158"/>
    </row>
    <row r="41601" spans="3:14" x14ac:dyDescent="0.2">
      <c r="C41601" s="158"/>
      <c r="F41601" s="158"/>
      <c r="I41601" s="158"/>
      <c r="J41601" s="158"/>
      <c r="N41601" s="158"/>
    </row>
    <row r="41602" spans="3:14" x14ac:dyDescent="0.2">
      <c r="C41602" s="158"/>
      <c r="F41602" s="158"/>
      <c r="I41602" s="158"/>
      <c r="J41602" s="158"/>
      <c r="N41602" s="158"/>
    </row>
    <row r="41603" spans="3:14" x14ac:dyDescent="0.2">
      <c r="C41603" s="158"/>
      <c r="F41603" s="158"/>
      <c r="I41603" s="158"/>
      <c r="J41603" s="158"/>
      <c r="N41603" s="158"/>
    </row>
    <row r="41604" spans="3:14" x14ac:dyDescent="0.2">
      <c r="C41604" s="158"/>
      <c r="F41604" s="158"/>
      <c r="I41604" s="158"/>
      <c r="J41604" s="158"/>
      <c r="N41604" s="158"/>
    </row>
    <row r="41605" spans="3:14" x14ac:dyDescent="0.2">
      <c r="C41605" s="158"/>
      <c r="F41605" s="158"/>
      <c r="I41605" s="158"/>
      <c r="J41605" s="158"/>
      <c r="N41605" s="158"/>
    </row>
    <row r="41606" spans="3:14" x14ac:dyDescent="0.2">
      <c r="C41606" s="158"/>
      <c r="F41606" s="158"/>
      <c r="I41606" s="158"/>
      <c r="J41606" s="158"/>
      <c r="N41606" s="158"/>
    </row>
    <row r="41607" spans="3:14" x14ac:dyDescent="0.2">
      <c r="C41607" s="158"/>
      <c r="F41607" s="158"/>
      <c r="I41607" s="158"/>
      <c r="J41607" s="158"/>
      <c r="N41607" s="158"/>
    </row>
    <row r="41608" spans="3:14" x14ac:dyDescent="0.2">
      <c r="C41608" s="158"/>
      <c r="F41608" s="158"/>
      <c r="I41608" s="158"/>
      <c r="J41608" s="158"/>
      <c r="N41608" s="158"/>
    </row>
    <row r="41609" spans="3:14" x14ac:dyDescent="0.2">
      <c r="C41609" s="158"/>
      <c r="F41609" s="158"/>
      <c r="I41609" s="158"/>
      <c r="J41609" s="158"/>
      <c r="N41609" s="158"/>
    </row>
    <row r="41610" spans="3:14" x14ac:dyDescent="0.2">
      <c r="C41610" s="158"/>
      <c r="F41610" s="158"/>
      <c r="I41610" s="158"/>
      <c r="J41610" s="158"/>
      <c r="N41610" s="158"/>
    </row>
    <row r="41611" spans="3:14" x14ac:dyDescent="0.2">
      <c r="C41611" s="158"/>
      <c r="F41611" s="158"/>
      <c r="I41611" s="158"/>
      <c r="J41611" s="158"/>
      <c r="N41611" s="158"/>
    </row>
    <row r="41612" spans="3:14" x14ac:dyDescent="0.2">
      <c r="C41612" s="158"/>
      <c r="F41612" s="158"/>
      <c r="I41612" s="158"/>
      <c r="J41612" s="158"/>
      <c r="N41612" s="158"/>
    </row>
    <row r="41613" spans="3:14" x14ac:dyDescent="0.2">
      <c r="C41613" s="158"/>
      <c r="F41613" s="158"/>
      <c r="I41613" s="158"/>
      <c r="J41613" s="158"/>
      <c r="N41613" s="158"/>
    </row>
    <row r="41614" spans="3:14" x14ac:dyDescent="0.2">
      <c r="C41614" s="158"/>
      <c r="F41614" s="158"/>
      <c r="I41614" s="158"/>
      <c r="J41614" s="158"/>
      <c r="N41614" s="158"/>
    </row>
    <row r="41615" spans="3:14" x14ac:dyDescent="0.2">
      <c r="C41615" s="158"/>
      <c r="F41615" s="158"/>
      <c r="I41615" s="158"/>
      <c r="J41615" s="158"/>
      <c r="N41615" s="158"/>
    </row>
    <row r="41616" spans="3:14" x14ac:dyDescent="0.2">
      <c r="C41616" s="158"/>
      <c r="F41616" s="158"/>
      <c r="I41616" s="158"/>
      <c r="J41616" s="158"/>
      <c r="N41616" s="158"/>
    </row>
    <row r="41617" spans="3:14" x14ac:dyDescent="0.2">
      <c r="C41617" s="158"/>
      <c r="F41617" s="158"/>
      <c r="I41617" s="158"/>
      <c r="J41617" s="158"/>
      <c r="N41617" s="158"/>
    </row>
    <row r="41618" spans="3:14" x14ac:dyDescent="0.2">
      <c r="C41618" s="158"/>
      <c r="F41618" s="158"/>
      <c r="I41618" s="158"/>
      <c r="J41618" s="158"/>
      <c r="N41618" s="158"/>
    </row>
    <row r="41619" spans="3:14" x14ac:dyDescent="0.2">
      <c r="C41619" s="158"/>
      <c r="F41619" s="158"/>
      <c r="I41619" s="158"/>
      <c r="J41619" s="158"/>
      <c r="N41619" s="158"/>
    </row>
    <row r="41620" spans="3:14" x14ac:dyDescent="0.2">
      <c r="C41620" s="158"/>
      <c r="F41620" s="158"/>
      <c r="I41620" s="158"/>
      <c r="J41620" s="158"/>
      <c r="N41620" s="158"/>
    </row>
    <row r="41621" spans="3:14" x14ac:dyDescent="0.2">
      <c r="C41621" s="158"/>
      <c r="F41621" s="158"/>
      <c r="I41621" s="158"/>
      <c r="J41621" s="158"/>
      <c r="N41621" s="158"/>
    </row>
    <row r="41622" spans="3:14" x14ac:dyDescent="0.2">
      <c r="C41622" s="158"/>
      <c r="F41622" s="158"/>
      <c r="I41622" s="158"/>
      <c r="J41622" s="158"/>
      <c r="N41622" s="158"/>
    </row>
    <row r="41623" spans="3:14" x14ac:dyDescent="0.2">
      <c r="C41623" s="158"/>
      <c r="F41623" s="158"/>
      <c r="I41623" s="158"/>
      <c r="J41623" s="158"/>
      <c r="N41623" s="158"/>
    </row>
    <row r="41624" spans="3:14" x14ac:dyDescent="0.2">
      <c r="C41624" s="158"/>
      <c r="F41624" s="158"/>
      <c r="I41624" s="158"/>
      <c r="J41624" s="158"/>
      <c r="N41624" s="158"/>
    </row>
    <row r="41625" spans="3:14" x14ac:dyDescent="0.2">
      <c r="C41625" s="158"/>
      <c r="F41625" s="158"/>
      <c r="I41625" s="158"/>
      <c r="J41625" s="158"/>
      <c r="N41625" s="158"/>
    </row>
    <row r="41626" spans="3:14" x14ac:dyDescent="0.2">
      <c r="C41626" s="158"/>
      <c r="F41626" s="158"/>
      <c r="I41626" s="158"/>
      <c r="J41626" s="158"/>
      <c r="N41626" s="158"/>
    </row>
    <row r="41627" spans="3:14" x14ac:dyDescent="0.2">
      <c r="C41627" s="158"/>
      <c r="F41627" s="158"/>
      <c r="I41627" s="158"/>
      <c r="J41627" s="158"/>
      <c r="N41627" s="158"/>
    </row>
    <row r="41628" spans="3:14" x14ac:dyDescent="0.2">
      <c r="C41628" s="158"/>
      <c r="F41628" s="158"/>
      <c r="I41628" s="158"/>
      <c r="J41628" s="158"/>
      <c r="N41628" s="158"/>
    </row>
    <row r="41629" spans="3:14" x14ac:dyDescent="0.2">
      <c r="C41629" s="158"/>
      <c r="F41629" s="158"/>
      <c r="I41629" s="158"/>
      <c r="J41629" s="158"/>
      <c r="N41629" s="158"/>
    </row>
    <row r="41630" spans="3:14" x14ac:dyDescent="0.2">
      <c r="C41630" s="158"/>
      <c r="F41630" s="158"/>
      <c r="I41630" s="158"/>
      <c r="J41630" s="158"/>
      <c r="N41630" s="158"/>
    </row>
    <row r="41631" spans="3:14" x14ac:dyDescent="0.2">
      <c r="C41631" s="158"/>
      <c r="F41631" s="158"/>
      <c r="I41631" s="158"/>
      <c r="J41631" s="158"/>
      <c r="N41631" s="158"/>
    </row>
    <row r="41632" spans="3:14" x14ac:dyDescent="0.2">
      <c r="C41632" s="158"/>
      <c r="F41632" s="158"/>
      <c r="I41632" s="158"/>
      <c r="J41632" s="158"/>
      <c r="N41632" s="158"/>
    </row>
    <row r="41633" spans="3:14" x14ac:dyDescent="0.2">
      <c r="C41633" s="158"/>
      <c r="F41633" s="158"/>
      <c r="I41633" s="158"/>
      <c r="J41633" s="158"/>
      <c r="N41633" s="158"/>
    </row>
    <row r="41634" spans="3:14" x14ac:dyDescent="0.2">
      <c r="C41634" s="158"/>
      <c r="F41634" s="158"/>
      <c r="I41634" s="158"/>
      <c r="J41634" s="158"/>
      <c r="N41634" s="158"/>
    </row>
    <row r="41635" spans="3:14" x14ac:dyDescent="0.2">
      <c r="C41635" s="158"/>
      <c r="F41635" s="158"/>
      <c r="I41635" s="158"/>
      <c r="J41635" s="158"/>
      <c r="N41635" s="158"/>
    </row>
    <row r="41636" spans="3:14" x14ac:dyDescent="0.2">
      <c r="C41636" s="158"/>
      <c r="F41636" s="158"/>
      <c r="I41636" s="158"/>
      <c r="J41636" s="158"/>
      <c r="N41636" s="158"/>
    </row>
    <row r="41637" spans="3:14" x14ac:dyDescent="0.2">
      <c r="C41637" s="158"/>
      <c r="F41637" s="158"/>
      <c r="I41637" s="158"/>
      <c r="J41637" s="158"/>
      <c r="N41637" s="158"/>
    </row>
    <row r="41638" spans="3:14" x14ac:dyDescent="0.2">
      <c r="C41638" s="158"/>
      <c r="F41638" s="158"/>
      <c r="I41638" s="158"/>
      <c r="J41638" s="158"/>
      <c r="N41638" s="158"/>
    </row>
    <row r="41639" spans="3:14" x14ac:dyDescent="0.2">
      <c r="C41639" s="158"/>
      <c r="F41639" s="158"/>
      <c r="I41639" s="158"/>
      <c r="J41639" s="158"/>
      <c r="N41639" s="158"/>
    </row>
    <row r="41640" spans="3:14" x14ac:dyDescent="0.2">
      <c r="C41640" s="158"/>
      <c r="F41640" s="158"/>
      <c r="I41640" s="158"/>
      <c r="J41640" s="158"/>
      <c r="N41640" s="158"/>
    </row>
    <row r="41641" spans="3:14" x14ac:dyDescent="0.2">
      <c r="C41641" s="158"/>
      <c r="F41641" s="158"/>
      <c r="I41641" s="158"/>
      <c r="J41641" s="158"/>
      <c r="N41641" s="158"/>
    </row>
    <row r="41642" spans="3:14" x14ac:dyDescent="0.2">
      <c r="C41642" s="158"/>
      <c r="F41642" s="158"/>
      <c r="I41642" s="158"/>
      <c r="J41642" s="158"/>
      <c r="N41642" s="158"/>
    </row>
    <row r="41643" spans="3:14" x14ac:dyDescent="0.2">
      <c r="C41643" s="158"/>
      <c r="F41643" s="158"/>
      <c r="I41643" s="158"/>
      <c r="J41643" s="158"/>
      <c r="N41643" s="158"/>
    </row>
    <row r="41644" spans="3:14" x14ac:dyDescent="0.2">
      <c r="C41644" s="158"/>
      <c r="F41644" s="158"/>
      <c r="I41644" s="158"/>
      <c r="J41644" s="158"/>
      <c r="N41644" s="158"/>
    </row>
    <row r="41645" spans="3:14" x14ac:dyDescent="0.2">
      <c r="C41645" s="158"/>
      <c r="F41645" s="158"/>
      <c r="I41645" s="158"/>
      <c r="J41645" s="158"/>
      <c r="N41645" s="158"/>
    </row>
    <row r="41646" spans="3:14" x14ac:dyDescent="0.2">
      <c r="C41646" s="158"/>
      <c r="F41646" s="158"/>
      <c r="I41646" s="158"/>
      <c r="J41646" s="158"/>
      <c r="N41646" s="158"/>
    </row>
    <row r="41647" spans="3:14" x14ac:dyDescent="0.2">
      <c r="C41647" s="158"/>
      <c r="F41647" s="158"/>
      <c r="I41647" s="158"/>
      <c r="J41647" s="158"/>
      <c r="N41647" s="158"/>
    </row>
    <row r="41648" spans="3:14" x14ac:dyDescent="0.2">
      <c r="C41648" s="158"/>
      <c r="F41648" s="158"/>
      <c r="I41648" s="158"/>
      <c r="J41648" s="158"/>
      <c r="N41648" s="158"/>
    </row>
    <row r="41649" spans="3:14" x14ac:dyDescent="0.2">
      <c r="C41649" s="158"/>
      <c r="F41649" s="158"/>
      <c r="I41649" s="158"/>
      <c r="J41649" s="158"/>
      <c r="N41649" s="158"/>
    </row>
    <row r="41650" spans="3:14" x14ac:dyDescent="0.2">
      <c r="C41650" s="158"/>
      <c r="F41650" s="158"/>
      <c r="I41650" s="158"/>
      <c r="J41650" s="158"/>
      <c r="N41650" s="158"/>
    </row>
    <row r="41651" spans="3:14" x14ac:dyDescent="0.2">
      <c r="C41651" s="158"/>
      <c r="F41651" s="158"/>
      <c r="I41651" s="158"/>
      <c r="J41651" s="158"/>
      <c r="N41651" s="158"/>
    </row>
    <row r="41652" spans="3:14" x14ac:dyDescent="0.2">
      <c r="C41652" s="158"/>
      <c r="F41652" s="158"/>
      <c r="I41652" s="158"/>
      <c r="J41652" s="158"/>
      <c r="N41652" s="158"/>
    </row>
    <row r="41653" spans="3:14" x14ac:dyDescent="0.2">
      <c r="C41653" s="158"/>
      <c r="F41653" s="158"/>
      <c r="I41653" s="158"/>
      <c r="J41653" s="158"/>
      <c r="N41653" s="158"/>
    </row>
    <row r="41654" spans="3:14" x14ac:dyDescent="0.2">
      <c r="C41654" s="158"/>
      <c r="F41654" s="158"/>
      <c r="I41654" s="158"/>
      <c r="J41654" s="158"/>
      <c r="N41654" s="158"/>
    </row>
    <row r="41655" spans="3:14" x14ac:dyDescent="0.2">
      <c r="C41655" s="158"/>
      <c r="F41655" s="158"/>
      <c r="I41655" s="158"/>
      <c r="J41655" s="158"/>
      <c r="N41655" s="158"/>
    </row>
    <row r="41656" spans="3:14" x14ac:dyDescent="0.2">
      <c r="C41656" s="158"/>
      <c r="F41656" s="158"/>
      <c r="I41656" s="158"/>
      <c r="J41656" s="158"/>
      <c r="N41656" s="158"/>
    </row>
    <row r="41657" spans="3:14" x14ac:dyDescent="0.2">
      <c r="C41657" s="158"/>
      <c r="F41657" s="158"/>
      <c r="I41657" s="158"/>
      <c r="J41657" s="158"/>
      <c r="N41657" s="158"/>
    </row>
    <row r="41658" spans="3:14" x14ac:dyDescent="0.2">
      <c r="C41658" s="158"/>
      <c r="F41658" s="158"/>
      <c r="I41658" s="158"/>
      <c r="J41658" s="158"/>
      <c r="N41658" s="158"/>
    </row>
    <row r="41659" spans="3:14" x14ac:dyDescent="0.2">
      <c r="C41659" s="158"/>
      <c r="F41659" s="158"/>
      <c r="I41659" s="158"/>
      <c r="J41659" s="158"/>
      <c r="N41659" s="158"/>
    </row>
    <row r="41660" spans="3:14" x14ac:dyDescent="0.2">
      <c r="C41660" s="158"/>
      <c r="F41660" s="158"/>
      <c r="I41660" s="158"/>
      <c r="J41660" s="158"/>
      <c r="N41660" s="158"/>
    </row>
    <row r="41661" spans="3:14" x14ac:dyDescent="0.2">
      <c r="C41661" s="158"/>
      <c r="F41661" s="158"/>
      <c r="I41661" s="158"/>
      <c r="J41661" s="158"/>
      <c r="N41661" s="158"/>
    </row>
    <row r="41662" spans="3:14" x14ac:dyDescent="0.2">
      <c r="C41662" s="158"/>
      <c r="F41662" s="158"/>
      <c r="I41662" s="158"/>
      <c r="J41662" s="158"/>
      <c r="N41662" s="158"/>
    </row>
    <row r="41663" spans="3:14" x14ac:dyDescent="0.2">
      <c r="C41663" s="158"/>
      <c r="F41663" s="158"/>
      <c r="I41663" s="158"/>
      <c r="J41663" s="158"/>
      <c r="N41663" s="158"/>
    </row>
    <row r="41664" spans="3:14" x14ac:dyDescent="0.2">
      <c r="C41664" s="158"/>
      <c r="F41664" s="158"/>
      <c r="I41664" s="158"/>
      <c r="J41664" s="158"/>
      <c r="N41664" s="158"/>
    </row>
    <row r="41665" spans="3:14" x14ac:dyDescent="0.2">
      <c r="C41665" s="158"/>
      <c r="F41665" s="158"/>
      <c r="I41665" s="158"/>
      <c r="J41665" s="158"/>
      <c r="N41665" s="158"/>
    </row>
    <row r="41666" spans="3:14" x14ac:dyDescent="0.2">
      <c r="C41666" s="158"/>
      <c r="F41666" s="158"/>
      <c r="I41666" s="158"/>
      <c r="J41666" s="158"/>
      <c r="N41666" s="158"/>
    </row>
    <row r="41667" spans="3:14" x14ac:dyDescent="0.2">
      <c r="C41667" s="158"/>
      <c r="F41667" s="158"/>
      <c r="I41667" s="158"/>
      <c r="J41667" s="158"/>
      <c r="N41667" s="158"/>
    </row>
    <row r="41668" spans="3:14" x14ac:dyDescent="0.2">
      <c r="C41668" s="158"/>
      <c r="F41668" s="158"/>
      <c r="I41668" s="158"/>
      <c r="J41668" s="158"/>
      <c r="N41668" s="158"/>
    </row>
    <row r="41669" spans="3:14" x14ac:dyDescent="0.2">
      <c r="C41669" s="158"/>
      <c r="F41669" s="158"/>
      <c r="I41669" s="158"/>
      <c r="J41669" s="158"/>
      <c r="N41669" s="158"/>
    </row>
    <row r="41670" spans="3:14" x14ac:dyDescent="0.2">
      <c r="C41670" s="158"/>
      <c r="F41670" s="158"/>
      <c r="I41670" s="158"/>
      <c r="J41670" s="158"/>
      <c r="N41670" s="158"/>
    </row>
    <row r="41671" spans="3:14" x14ac:dyDescent="0.2">
      <c r="C41671" s="158"/>
      <c r="F41671" s="158"/>
      <c r="I41671" s="158"/>
      <c r="J41671" s="158"/>
      <c r="N41671" s="158"/>
    </row>
    <row r="41672" spans="3:14" x14ac:dyDescent="0.2">
      <c r="C41672" s="158"/>
      <c r="F41672" s="158"/>
      <c r="I41672" s="158"/>
      <c r="J41672" s="158"/>
      <c r="N41672" s="158"/>
    </row>
    <row r="41673" spans="3:14" x14ac:dyDescent="0.2">
      <c r="C41673" s="158"/>
      <c r="F41673" s="158"/>
      <c r="I41673" s="158"/>
      <c r="J41673" s="158"/>
      <c r="N41673" s="158"/>
    </row>
    <row r="41674" spans="3:14" x14ac:dyDescent="0.2">
      <c r="C41674" s="158"/>
      <c r="F41674" s="158"/>
      <c r="I41674" s="158"/>
      <c r="J41674" s="158"/>
      <c r="N41674" s="158"/>
    </row>
    <row r="41675" spans="3:14" x14ac:dyDescent="0.2">
      <c r="C41675" s="158"/>
      <c r="F41675" s="158"/>
      <c r="I41675" s="158"/>
      <c r="J41675" s="158"/>
      <c r="N41675" s="158"/>
    </row>
    <row r="41676" spans="3:14" x14ac:dyDescent="0.2">
      <c r="C41676" s="158"/>
      <c r="F41676" s="158"/>
      <c r="I41676" s="158"/>
      <c r="J41676" s="158"/>
      <c r="N41676" s="158"/>
    </row>
    <row r="41677" spans="3:14" x14ac:dyDescent="0.2">
      <c r="C41677" s="158"/>
      <c r="F41677" s="158"/>
      <c r="I41677" s="158"/>
      <c r="J41677" s="158"/>
      <c r="N41677" s="158"/>
    </row>
    <row r="41678" spans="3:14" x14ac:dyDescent="0.2">
      <c r="C41678" s="158"/>
      <c r="F41678" s="158"/>
      <c r="I41678" s="158"/>
      <c r="J41678" s="158"/>
      <c r="N41678" s="158"/>
    </row>
    <row r="41679" spans="3:14" x14ac:dyDescent="0.2">
      <c r="C41679" s="158"/>
      <c r="F41679" s="158"/>
      <c r="I41679" s="158"/>
      <c r="J41679" s="158"/>
      <c r="N41679" s="158"/>
    </row>
    <row r="41680" spans="3:14" x14ac:dyDescent="0.2">
      <c r="C41680" s="158"/>
      <c r="F41680" s="158"/>
      <c r="I41680" s="158"/>
      <c r="J41680" s="158"/>
      <c r="N41680" s="158"/>
    </row>
    <row r="41681" spans="3:14" x14ac:dyDescent="0.2">
      <c r="C41681" s="158"/>
      <c r="F41681" s="158"/>
      <c r="I41681" s="158"/>
      <c r="J41681" s="158"/>
      <c r="N41681" s="158"/>
    </row>
    <row r="41682" spans="3:14" x14ac:dyDescent="0.2">
      <c r="C41682" s="158"/>
      <c r="F41682" s="158"/>
      <c r="I41682" s="158"/>
      <c r="J41682" s="158"/>
      <c r="N41682" s="158"/>
    </row>
    <row r="41683" spans="3:14" x14ac:dyDescent="0.2">
      <c r="C41683" s="158"/>
      <c r="F41683" s="158"/>
      <c r="I41683" s="158"/>
      <c r="J41683" s="158"/>
      <c r="N41683" s="158"/>
    </row>
    <row r="41684" spans="3:14" x14ac:dyDescent="0.2">
      <c r="C41684" s="158"/>
      <c r="F41684" s="158"/>
      <c r="I41684" s="158"/>
      <c r="J41684" s="158"/>
      <c r="N41684" s="158"/>
    </row>
    <row r="41685" spans="3:14" x14ac:dyDescent="0.2">
      <c r="C41685" s="158"/>
      <c r="F41685" s="158"/>
      <c r="I41685" s="158"/>
      <c r="J41685" s="158"/>
      <c r="N41685" s="158"/>
    </row>
    <row r="41686" spans="3:14" x14ac:dyDescent="0.2">
      <c r="C41686" s="158"/>
      <c r="F41686" s="158"/>
      <c r="I41686" s="158"/>
      <c r="J41686" s="158"/>
      <c r="N41686" s="158"/>
    </row>
    <row r="41687" spans="3:14" x14ac:dyDescent="0.2">
      <c r="C41687" s="158"/>
      <c r="F41687" s="158"/>
      <c r="I41687" s="158"/>
      <c r="J41687" s="158"/>
      <c r="N41687" s="158"/>
    </row>
    <row r="41688" spans="3:14" x14ac:dyDescent="0.2">
      <c r="C41688" s="158"/>
      <c r="F41688" s="158"/>
      <c r="I41688" s="158"/>
      <c r="J41688" s="158"/>
      <c r="N41688" s="158"/>
    </row>
    <row r="41689" spans="3:14" x14ac:dyDescent="0.2">
      <c r="C41689" s="158"/>
      <c r="F41689" s="158"/>
      <c r="I41689" s="158"/>
      <c r="J41689" s="158"/>
      <c r="N41689" s="158"/>
    </row>
    <row r="41690" spans="3:14" x14ac:dyDescent="0.2">
      <c r="C41690" s="158"/>
      <c r="F41690" s="158"/>
      <c r="I41690" s="158"/>
      <c r="J41690" s="158"/>
      <c r="N41690" s="158"/>
    </row>
    <row r="41691" spans="3:14" x14ac:dyDescent="0.2">
      <c r="C41691" s="158"/>
      <c r="F41691" s="158"/>
      <c r="I41691" s="158"/>
      <c r="J41691" s="158"/>
      <c r="N41691" s="158"/>
    </row>
    <row r="41692" spans="3:14" x14ac:dyDescent="0.2">
      <c r="C41692" s="158"/>
      <c r="F41692" s="158"/>
      <c r="I41692" s="158"/>
      <c r="J41692" s="158"/>
      <c r="N41692" s="158"/>
    </row>
    <row r="41693" spans="3:14" x14ac:dyDescent="0.2">
      <c r="C41693" s="158"/>
      <c r="F41693" s="158"/>
      <c r="I41693" s="158"/>
      <c r="J41693" s="158"/>
      <c r="N41693" s="158"/>
    </row>
    <row r="41694" spans="3:14" x14ac:dyDescent="0.2">
      <c r="C41694" s="158"/>
      <c r="F41694" s="158"/>
      <c r="I41694" s="158"/>
      <c r="J41694" s="158"/>
      <c r="N41694" s="158"/>
    </row>
    <row r="41695" spans="3:14" x14ac:dyDescent="0.2">
      <c r="C41695" s="158"/>
      <c r="F41695" s="158"/>
      <c r="I41695" s="158"/>
      <c r="J41695" s="158"/>
      <c r="N41695" s="158"/>
    </row>
    <row r="41696" spans="3:14" x14ac:dyDescent="0.2">
      <c r="C41696" s="158"/>
      <c r="F41696" s="158"/>
      <c r="I41696" s="158"/>
      <c r="J41696" s="158"/>
      <c r="N41696" s="158"/>
    </row>
    <row r="41697" spans="3:14" x14ac:dyDescent="0.2">
      <c r="C41697" s="158"/>
      <c r="F41697" s="158"/>
      <c r="I41697" s="158"/>
      <c r="J41697" s="158"/>
      <c r="N41697" s="158"/>
    </row>
    <row r="41698" spans="3:14" x14ac:dyDescent="0.2">
      <c r="C41698" s="158"/>
      <c r="F41698" s="158"/>
      <c r="I41698" s="158"/>
      <c r="J41698" s="158"/>
      <c r="N41698" s="158"/>
    </row>
    <row r="41699" spans="3:14" x14ac:dyDescent="0.2">
      <c r="C41699" s="158"/>
      <c r="F41699" s="158"/>
      <c r="I41699" s="158"/>
      <c r="J41699" s="158"/>
      <c r="N41699" s="158"/>
    </row>
    <row r="41700" spans="3:14" x14ac:dyDescent="0.2">
      <c r="C41700" s="158"/>
      <c r="F41700" s="158"/>
      <c r="I41700" s="158"/>
      <c r="J41700" s="158"/>
      <c r="N41700" s="158"/>
    </row>
    <row r="41701" spans="3:14" x14ac:dyDescent="0.2">
      <c r="C41701" s="158"/>
      <c r="F41701" s="158"/>
      <c r="I41701" s="158"/>
      <c r="J41701" s="158"/>
      <c r="N41701" s="158"/>
    </row>
    <row r="41702" spans="3:14" x14ac:dyDescent="0.2">
      <c r="C41702" s="158"/>
      <c r="F41702" s="158"/>
      <c r="I41702" s="158"/>
      <c r="J41702" s="158"/>
      <c r="N41702" s="158"/>
    </row>
    <row r="41703" spans="3:14" x14ac:dyDescent="0.2">
      <c r="C41703" s="158"/>
      <c r="F41703" s="158"/>
      <c r="I41703" s="158"/>
      <c r="J41703" s="158"/>
      <c r="N41703" s="158"/>
    </row>
    <row r="41704" spans="3:14" x14ac:dyDescent="0.2">
      <c r="C41704" s="158"/>
      <c r="F41704" s="158"/>
      <c r="I41704" s="158"/>
      <c r="J41704" s="158"/>
      <c r="N41704" s="158"/>
    </row>
    <row r="41705" spans="3:14" x14ac:dyDescent="0.2">
      <c r="C41705" s="158"/>
      <c r="F41705" s="158"/>
      <c r="I41705" s="158"/>
      <c r="J41705" s="158"/>
      <c r="N41705" s="158"/>
    </row>
    <row r="41706" spans="3:14" x14ac:dyDescent="0.2">
      <c r="C41706" s="158"/>
      <c r="F41706" s="158"/>
      <c r="I41706" s="158"/>
      <c r="J41706" s="158"/>
      <c r="N41706" s="158"/>
    </row>
    <row r="41707" spans="3:14" x14ac:dyDescent="0.2">
      <c r="C41707" s="158"/>
      <c r="F41707" s="158"/>
      <c r="I41707" s="158"/>
      <c r="J41707" s="158"/>
      <c r="N41707" s="158"/>
    </row>
    <row r="41708" spans="3:14" x14ac:dyDescent="0.2">
      <c r="C41708" s="158"/>
      <c r="F41708" s="158"/>
      <c r="I41708" s="158"/>
      <c r="J41708" s="158"/>
      <c r="N41708" s="158"/>
    </row>
    <row r="41709" spans="3:14" x14ac:dyDescent="0.2">
      <c r="C41709" s="158"/>
      <c r="F41709" s="158"/>
      <c r="I41709" s="158"/>
      <c r="J41709" s="158"/>
      <c r="N41709" s="158"/>
    </row>
    <row r="41710" spans="3:14" x14ac:dyDescent="0.2">
      <c r="C41710" s="158"/>
      <c r="F41710" s="158"/>
      <c r="I41710" s="158"/>
      <c r="J41710" s="158"/>
      <c r="N41710" s="158"/>
    </row>
    <row r="41711" spans="3:14" x14ac:dyDescent="0.2">
      <c r="C41711" s="158"/>
      <c r="F41711" s="158"/>
      <c r="I41711" s="158"/>
      <c r="J41711" s="158"/>
      <c r="N41711" s="158"/>
    </row>
    <row r="41712" spans="3:14" x14ac:dyDescent="0.2">
      <c r="C41712" s="158"/>
      <c r="F41712" s="158"/>
      <c r="I41712" s="158"/>
      <c r="J41712" s="158"/>
      <c r="N41712" s="158"/>
    </row>
    <row r="41713" spans="3:14" x14ac:dyDescent="0.2">
      <c r="C41713" s="158"/>
      <c r="F41713" s="158"/>
      <c r="I41713" s="158"/>
      <c r="J41713" s="158"/>
      <c r="N41713" s="158"/>
    </row>
    <row r="41714" spans="3:14" x14ac:dyDescent="0.2">
      <c r="C41714" s="158"/>
      <c r="F41714" s="158"/>
      <c r="I41714" s="158"/>
      <c r="J41714" s="158"/>
      <c r="N41714" s="158"/>
    </row>
    <row r="41715" spans="3:14" x14ac:dyDescent="0.2">
      <c r="C41715" s="158"/>
      <c r="F41715" s="158"/>
      <c r="I41715" s="158"/>
      <c r="J41715" s="158"/>
      <c r="N41715" s="158"/>
    </row>
    <row r="41716" spans="3:14" x14ac:dyDescent="0.2">
      <c r="C41716" s="158"/>
      <c r="F41716" s="158"/>
      <c r="I41716" s="158"/>
      <c r="J41716" s="158"/>
      <c r="N41716" s="158"/>
    </row>
    <row r="41717" spans="3:14" x14ac:dyDescent="0.2">
      <c r="C41717" s="158"/>
      <c r="F41717" s="158"/>
      <c r="I41717" s="158"/>
      <c r="J41717" s="158"/>
      <c r="N41717" s="158"/>
    </row>
    <row r="41718" spans="3:14" x14ac:dyDescent="0.2">
      <c r="C41718" s="158"/>
      <c r="F41718" s="158"/>
      <c r="I41718" s="158"/>
      <c r="J41718" s="158"/>
      <c r="N41718" s="158"/>
    </row>
    <row r="41719" spans="3:14" x14ac:dyDescent="0.2">
      <c r="C41719" s="158"/>
      <c r="F41719" s="158"/>
      <c r="I41719" s="158"/>
      <c r="J41719" s="158"/>
      <c r="N41719" s="158"/>
    </row>
    <row r="41720" spans="3:14" x14ac:dyDescent="0.2">
      <c r="C41720" s="158"/>
      <c r="F41720" s="158"/>
      <c r="I41720" s="158"/>
      <c r="J41720" s="158"/>
      <c r="N41720" s="158"/>
    </row>
    <row r="41721" spans="3:14" x14ac:dyDescent="0.2">
      <c r="C41721" s="158"/>
      <c r="F41721" s="158"/>
      <c r="I41721" s="158"/>
      <c r="J41721" s="158"/>
      <c r="N41721" s="158"/>
    </row>
    <row r="41722" spans="3:14" x14ac:dyDescent="0.2">
      <c r="C41722" s="158"/>
      <c r="F41722" s="158"/>
      <c r="I41722" s="158"/>
      <c r="J41722" s="158"/>
      <c r="N41722" s="158"/>
    </row>
    <row r="41723" spans="3:14" x14ac:dyDescent="0.2">
      <c r="C41723" s="158"/>
      <c r="F41723" s="158"/>
      <c r="I41723" s="158"/>
      <c r="J41723" s="158"/>
      <c r="N41723" s="158"/>
    </row>
    <row r="41724" spans="3:14" x14ac:dyDescent="0.2">
      <c r="C41724" s="158"/>
      <c r="F41724" s="158"/>
      <c r="I41724" s="158"/>
      <c r="J41724" s="158"/>
      <c r="N41724" s="158"/>
    </row>
    <row r="41725" spans="3:14" x14ac:dyDescent="0.2">
      <c r="C41725" s="158"/>
      <c r="F41725" s="158"/>
      <c r="I41725" s="158"/>
      <c r="J41725" s="158"/>
      <c r="N41725" s="158"/>
    </row>
    <row r="41726" spans="3:14" x14ac:dyDescent="0.2">
      <c r="C41726" s="158"/>
      <c r="F41726" s="158"/>
      <c r="I41726" s="158"/>
      <c r="J41726" s="158"/>
      <c r="N41726" s="158"/>
    </row>
    <row r="41727" spans="3:14" x14ac:dyDescent="0.2">
      <c r="C41727" s="158"/>
      <c r="F41727" s="158"/>
      <c r="I41727" s="158"/>
      <c r="J41727" s="158"/>
      <c r="N41727" s="158"/>
    </row>
    <row r="41728" spans="3:14" x14ac:dyDescent="0.2">
      <c r="C41728" s="158"/>
      <c r="F41728" s="158"/>
      <c r="I41728" s="158"/>
      <c r="J41728" s="158"/>
      <c r="N41728" s="158"/>
    </row>
    <row r="41729" spans="3:14" x14ac:dyDescent="0.2">
      <c r="C41729" s="158"/>
      <c r="F41729" s="158"/>
      <c r="I41729" s="158"/>
      <c r="J41729" s="158"/>
      <c r="N41729" s="158"/>
    </row>
    <row r="41730" spans="3:14" x14ac:dyDescent="0.2">
      <c r="C41730" s="158"/>
      <c r="F41730" s="158"/>
      <c r="I41730" s="158"/>
      <c r="J41730" s="158"/>
      <c r="N41730" s="158"/>
    </row>
    <row r="41731" spans="3:14" x14ac:dyDescent="0.2">
      <c r="C41731" s="158"/>
      <c r="F41731" s="158"/>
      <c r="I41731" s="158"/>
      <c r="J41731" s="158"/>
      <c r="N41731" s="158"/>
    </row>
    <row r="41732" spans="3:14" x14ac:dyDescent="0.2">
      <c r="C41732" s="158"/>
      <c r="F41732" s="158"/>
      <c r="I41732" s="158"/>
      <c r="J41732" s="158"/>
      <c r="N41732" s="158"/>
    </row>
    <row r="41733" spans="3:14" x14ac:dyDescent="0.2">
      <c r="C41733" s="158"/>
      <c r="F41733" s="158"/>
      <c r="I41733" s="158"/>
      <c r="J41733" s="158"/>
      <c r="N41733" s="158"/>
    </row>
    <row r="41734" spans="3:14" x14ac:dyDescent="0.2">
      <c r="C41734" s="158"/>
      <c r="F41734" s="158"/>
      <c r="I41734" s="158"/>
      <c r="J41734" s="158"/>
      <c r="N41734" s="158"/>
    </row>
    <row r="41735" spans="3:14" x14ac:dyDescent="0.2">
      <c r="C41735" s="158"/>
      <c r="F41735" s="158"/>
      <c r="I41735" s="158"/>
      <c r="J41735" s="158"/>
      <c r="N41735" s="158"/>
    </row>
    <row r="41736" spans="3:14" x14ac:dyDescent="0.2">
      <c r="C41736" s="158"/>
      <c r="F41736" s="158"/>
      <c r="I41736" s="158"/>
      <c r="J41736" s="158"/>
      <c r="N41736" s="158"/>
    </row>
    <row r="41737" spans="3:14" x14ac:dyDescent="0.2">
      <c r="C41737" s="158"/>
      <c r="F41737" s="158"/>
      <c r="I41737" s="158"/>
      <c r="J41737" s="158"/>
      <c r="N41737" s="158"/>
    </row>
    <row r="41738" spans="3:14" x14ac:dyDescent="0.2">
      <c r="C41738" s="158"/>
      <c r="F41738" s="158"/>
      <c r="I41738" s="158"/>
      <c r="J41738" s="158"/>
      <c r="N41738" s="158"/>
    </row>
    <row r="41739" spans="3:14" x14ac:dyDescent="0.2">
      <c r="C41739" s="158"/>
      <c r="F41739" s="158"/>
      <c r="I41739" s="158"/>
      <c r="J41739" s="158"/>
      <c r="N41739" s="158"/>
    </row>
    <row r="41740" spans="3:14" x14ac:dyDescent="0.2">
      <c r="C41740" s="158"/>
      <c r="F41740" s="158"/>
      <c r="I41740" s="158"/>
      <c r="J41740" s="158"/>
      <c r="N41740" s="158"/>
    </row>
    <row r="41741" spans="3:14" x14ac:dyDescent="0.2">
      <c r="C41741" s="158"/>
      <c r="F41741" s="158"/>
      <c r="I41741" s="158"/>
      <c r="J41741" s="158"/>
      <c r="N41741" s="158"/>
    </row>
    <row r="41742" spans="3:14" x14ac:dyDescent="0.2">
      <c r="C41742" s="158"/>
      <c r="F41742" s="158"/>
      <c r="I41742" s="158"/>
      <c r="J41742" s="158"/>
      <c r="N41742" s="158"/>
    </row>
    <row r="41743" spans="3:14" x14ac:dyDescent="0.2">
      <c r="C41743" s="158"/>
      <c r="F41743" s="158"/>
      <c r="I41743" s="158"/>
      <c r="J41743" s="158"/>
      <c r="N41743" s="158"/>
    </row>
    <row r="41744" spans="3:14" x14ac:dyDescent="0.2">
      <c r="C41744" s="158"/>
      <c r="F41744" s="158"/>
      <c r="I41744" s="158"/>
      <c r="J41744" s="158"/>
      <c r="N41744" s="158"/>
    </row>
    <row r="41745" spans="3:14" x14ac:dyDescent="0.2">
      <c r="C41745" s="158"/>
      <c r="F41745" s="158"/>
      <c r="I41745" s="158"/>
      <c r="J41745" s="158"/>
      <c r="N41745" s="158"/>
    </row>
    <row r="41746" spans="3:14" x14ac:dyDescent="0.2">
      <c r="C41746" s="158"/>
      <c r="F41746" s="158"/>
      <c r="I41746" s="158"/>
      <c r="J41746" s="158"/>
      <c r="N41746" s="158"/>
    </row>
    <row r="41747" spans="3:14" x14ac:dyDescent="0.2">
      <c r="C41747" s="158"/>
      <c r="F41747" s="158"/>
      <c r="I41747" s="158"/>
      <c r="J41747" s="158"/>
      <c r="N41747" s="158"/>
    </row>
    <row r="41748" spans="3:14" x14ac:dyDescent="0.2">
      <c r="C41748" s="158"/>
      <c r="F41748" s="158"/>
      <c r="I41748" s="158"/>
      <c r="J41748" s="158"/>
      <c r="N41748" s="158"/>
    </row>
    <row r="41749" spans="3:14" x14ac:dyDescent="0.2">
      <c r="C41749" s="158"/>
      <c r="F41749" s="158"/>
      <c r="I41749" s="158"/>
      <c r="J41749" s="158"/>
      <c r="N41749" s="158"/>
    </row>
    <row r="41750" spans="3:14" x14ac:dyDescent="0.2">
      <c r="C41750" s="158"/>
      <c r="F41750" s="158"/>
      <c r="I41750" s="158"/>
      <c r="J41750" s="158"/>
      <c r="N41750" s="158"/>
    </row>
    <row r="41751" spans="3:14" x14ac:dyDescent="0.2">
      <c r="C41751" s="158"/>
      <c r="F41751" s="158"/>
      <c r="I41751" s="158"/>
      <c r="J41751" s="158"/>
      <c r="N41751" s="158"/>
    </row>
    <row r="41752" spans="3:14" x14ac:dyDescent="0.2">
      <c r="C41752" s="158"/>
      <c r="F41752" s="158"/>
      <c r="I41752" s="158"/>
      <c r="J41752" s="158"/>
      <c r="N41752" s="158"/>
    </row>
    <row r="41753" spans="3:14" x14ac:dyDescent="0.2">
      <c r="C41753" s="158"/>
      <c r="F41753" s="158"/>
      <c r="I41753" s="158"/>
      <c r="J41753" s="158"/>
      <c r="N41753" s="158"/>
    </row>
    <row r="41754" spans="3:14" x14ac:dyDescent="0.2">
      <c r="C41754" s="158"/>
      <c r="F41754" s="158"/>
      <c r="I41754" s="158"/>
      <c r="J41754" s="158"/>
      <c r="N41754" s="158"/>
    </row>
    <row r="41755" spans="3:14" x14ac:dyDescent="0.2">
      <c r="C41755" s="158"/>
      <c r="F41755" s="158"/>
      <c r="I41755" s="158"/>
      <c r="J41755" s="158"/>
      <c r="N41755" s="158"/>
    </row>
    <row r="41756" spans="3:14" x14ac:dyDescent="0.2">
      <c r="C41756" s="158"/>
      <c r="F41756" s="158"/>
      <c r="I41756" s="158"/>
      <c r="J41756" s="158"/>
      <c r="N41756" s="158"/>
    </row>
    <row r="41757" spans="3:14" x14ac:dyDescent="0.2">
      <c r="C41757" s="158"/>
      <c r="F41757" s="158"/>
      <c r="I41757" s="158"/>
      <c r="J41757" s="158"/>
      <c r="N41757" s="158"/>
    </row>
    <row r="41758" spans="3:14" x14ac:dyDescent="0.2">
      <c r="C41758" s="158"/>
      <c r="F41758" s="158"/>
      <c r="I41758" s="158"/>
      <c r="J41758" s="158"/>
      <c r="N41758" s="158"/>
    </row>
    <row r="41759" spans="3:14" x14ac:dyDescent="0.2">
      <c r="C41759" s="158"/>
      <c r="F41759" s="158"/>
      <c r="I41759" s="158"/>
      <c r="J41759" s="158"/>
      <c r="N41759" s="158"/>
    </row>
    <row r="41760" spans="3:14" x14ac:dyDescent="0.2">
      <c r="C41760" s="158"/>
      <c r="F41760" s="158"/>
      <c r="I41760" s="158"/>
      <c r="J41760" s="158"/>
      <c r="N41760" s="158"/>
    </row>
    <row r="41761" spans="3:14" x14ac:dyDescent="0.2">
      <c r="C41761" s="158"/>
      <c r="F41761" s="158"/>
      <c r="I41761" s="158"/>
      <c r="J41761" s="158"/>
      <c r="N41761" s="158"/>
    </row>
    <row r="41762" spans="3:14" x14ac:dyDescent="0.2">
      <c r="C41762" s="158"/>
      <c r="F41762" s="158"/>
      <c r="I41762" s="158"/>
      <c r="J41762" s="158"/>
      <c r="N41762" s="158"/>
    </row>
    <row r="41763" spans="3:14" x14ac:dyDescent="0.2">
      <c r="C41763" s="158"/>
      <c r="F41763" s="158"/>
      <c r="I41763" s="158"/>
      <c r="J41763" s="158"/>
      <c r="N41763" s="158"/>
    </row>
    <row r="41764" spans="3:14" x14ac:dyDescent="0.2">
      <c r="C41764" s="158"/>
      <c r="F41764" s="158"/>
      <c r="I41764" s="158"/>
      <c r="J41764" s="158"/>
      <c r="N41764" s="158"/>
    </row>
    <row r="41765" spans="3:14" x14ac:dyDescent="0.2">
      <c r="C41765" s="158"/>
      <c r="F41765" s="158"/>
      <c r="I41765" s="158"/>
      <c r="J41765" s="158"/>
      <c r="N41765" s="158"/>
    </row>
    <row r="41766" spans="3:14" x14ac:dyDescent="0.2">
      <c r="C41766" s="158"/>
      <c r="F41766" s="158"/>
      <c r="I41766" s="158"/>
      <c r="J41766" s="158"/>
      <c r="N41766" s="158"/>
    </row>
    <row r="41767" spans="3:14" x14ac:dyDescent="0.2">
      <c r="C41767" s="158"/>
      <c r="F41767" s="158"/>
      <c r="I41767" s="158"/>
      <c r="J41767" s="158"/>
      <c r="N41767" s="158"/>
    </row>
    <row r="41768" spans="3:14" x14ac:dyDescent="0.2">
      <c r="C41768" s="158"/>
      <c r="F41768" s="158"/>
      <c r="I41768" s="158"/>
      <c r="J41768" s="158"/>
      <c r="N41768" s="158"/>
    </row>
    <row r="41769" spans="3:14" x14ac:dyDescent="0.2">
      <c r="C41769" s="158"/>
      <c r="F41769" s="158"/>
      <c r="I41769" s="158"/>
      <c r="J41769" s="158"/>
      <c r="N41769" s="158"/>
    </row>
    <row r="41770" spans="3:14" x14ac:dyDescent="0.2">
      <c r="C41770" s="158"/>
      <c r="F41770" s="158"/>
      <c r="I41770" s="158"/>
      <c r="J41770" s="158"/>
      <c r="N41770" s="158"/>
    </row>
    <row r="41771" spans="3:14" x14ac:dyDescent="0.2">
      <c r="C41771" s="158"/>
      <c r="F41771" s="158"/>
      <c r="I41771" s="158"/>
      <c r="J41771" s="158"/>
      <c r="N41771" s="158"/>
    </row>
    <row r="41772" spans="3:14" x14ac:dyDescent="0.2">
      <c r="C41772" s="158"/>
      <c r="F41772" s="158"/>
      <c r="I41772" s="158"/>
      <c r="J41772" s="158"/>
      <c r="N41772" s="158"/>
    </row>
    <row r="41773" spans="3:14" x14ac:dyDescent="0.2">
      <c r="C41773" s="158"/>
      <c r="F41773" s="158"/>
      <c r="I41773" s="158"/>
      <c r="J41773" s="158"/>
      <c r="N41773" s="158"/>
    </row>
    <row r="41774" spans="3:14" x14ac:dyDescent="0.2">
      <c r="C41774" s="158"/>
      <c r="F41774" s="158"/>
      <c r="I41774" s="158"/>
      <c r="J41774" s="158"/>
      <c r="N41774" s="158"/>
    </row>
    <row r="41775" spans="3:14" x14ac:dyDescent="0.2">
      <c r="C41775" s="158"/>
      <c r="F41775" s="158"/>
      <c r="I41775" s="158"/>
      <c r="J41775" s="158"/>
      <c r="N41775" s="158"/>
    </row>
    <row r="41776" spans="3:14" x14ac:dyDescent="0.2">
      <c r="C41776" s="158"/>
      <c r="F41776" s="158"/>
      <c r="I41776" s="158"/>
      <c r="J41776" s="158"/>
      <c r="N41776" s="158"/>
    </row>
    <row r="41777" spans="3:14" x14ac:dyDescent="0.2">
      <c r="C41777" s="158"/>
      <c r="F41777" s="158"/>
      <c r="I41777" s="158"/>
      <c r="J41777" s="158"/>
      <c r="N41777" s="158"/>
    </row>
    <row r="41778" spans="3:14" x14ac:dyDescent="0.2">
      <c r="C41778" s="158"/>
      <c r="F41778" s="158"/>
      <c r="I41778" s="158"/>
      <c r="J41778" s="158"/>
      <c r="N41778" s="158"/>
    </row>
    <row r="41779" spans="3:14" x14ac:dyDescent="0.2">
      <c r="C41779" s="158"/>
      <c r="F41779" s="158"/>
      <c r="I41779" s="158"/>
      <c r="J41779" s="158"/>
      <c r="N41779" s="158"/>
    </row>
    <row r="41780" spans="3:14" x14ac:dyDescent="0.2">
      <c r="C41780" s="158"/>
      <c r="F41780" s="158"/>
      <c r="I41780" s="158"/>
      <c r="J41780" s="158"/>
      <c r="N41780" s="158"/>
    </row>
    <row r="41781" spans="3:14" x14ac:dyDescent="0.2">
      <c r="C41781" s="158"/>
      <c r="F41781" s="158"/>
      <c r="I41781" s="158"/>
      <c r="J41781" s="158"/>
      <c r="N41781" s="158"/>
    </row>
    <row r="41782" spans="3:14" x14ac:dyDescent="0.2">
      <c r="C41782" s="158"/>
      <c r="F41782" s="158"/>
      <c r="I41782" s="158"/>
      <c r="J41782" s="158"/>
      <c r="N41782" s="158"/>
    </row>
    <row r="41783" spans="3:14" x14ac:dyDescent="0.2">
      <c r="C41783" s="158"/>
      <c r="F41783" s="158"/>
      <c r="I41783" s="158"/>
      <c r="J41783" s="158"/>
      <c r="N41783" s="158"/>
    </row>
    <row r="41784" spans="3:14" x14ac:dyDescent="0.2">
      <c r="C41784" s="158"/>
      <c r="F41784" s="158"/>
      <c r="I41784" s="158"/>
      <c r="J41784" s="158"/>
      <c r="N41784" s="158"/>
    </row>
    <row r="41785" spans="3:14" x14ac:dyDescent="0.2">
      <c r="C41785" s="158"/>
      <c r="F41785" s="158"/>
      <c r="I41785" s="158"/>
      <c r="J41785" s="158"/>
      <c r="N41785" s="158"/>
    </row>
    <row r="41786" spans="3:14" x14ac:dyDescent="0.2">
      <c r="C41786" s="158"/>
      <c r="F41786" s="158"/>
      <c r="I41786" s="158"/>
      <c r="J41786" s="158"/>
      <c r="N41786" s="158"/>
    </row>
    <row r="41787" spans="3:14" x14ac:dyDescent="0.2">
      <c r="C41787" s="158"/>
      <c r="F41787" s="158"/>
      <c r="I41787" s="158"/>
      <c r="J41787" s="158"/>
      <c r="N41787" s="158"/>
    </row>
    <row r="41788" spans="3:14" x14ac:dyDescent="0.2">
      <c r="C41788" s="158"/>
      <c r="F41788" s="158"/>
      <c r="I41788" s="158"/>
      <c r="J41788" s="158"/>
      <c r="N41788" s="158"/>
    </row>
    <row r="41789" spans="3:14" x14ac:dyDescent="0.2">
      <c r="C41789" s="158"/>
      <c r="F41789" s="158"/>
      <c r="I41789" s="158"/>
      <c r="J41789" s="158"/>
      <c r="N41789" s="158"/>
    </row>
    <row r="41790" spans="3:14" x14ac:dyDescent="0.2">
      <c r="C41790" s="158"/>
      <c r="F41790" s="158"/>
      <c r="I41790" s="158"/>
      <c r="J41790" s="158"/>
      <c r="N41790" s="158"/>
    </row>
    <row r="41791" spans="3:14" x14ac:dyDescent="0.2">
      <c r="C41791" s="158"/>
      <c r="F41791" s="158"/>
      <c r="I41791" s="158"/>
      <c r="J41791" s="158"/>
      <c r="N41791" s="158"/>
    </row>
    <row r="41792" spans="3:14" x14ac:dyDescent="0.2">
      <c r="C41792" s="158"/>
      <c r="F41792" s="158"/>
      <c r="I41792" s="158"/>
      <c r="J41792" s="158"/>
      <c r="N41792" s="158"/>
    </row>
    <row r="41793" spans="3:14" x14ac:dyDescent="0.2">
      <c r="C41793" s="158"/>
      <c r="F41793" s="158"/>
      <c r="I41793" s="158"/>
      <c r="J41793" s="158"/>
      <c r="N41793" s="158"/>
    </row>
    <row r="41794" spans="3:14" x14ac:dyDescent="0.2">
      <c r="C41794" s="158"/>
      <c r="F41794" s="158"/>
      <c r="I41794" s="158"/>
      <c r="J41794" s="158"/>
      <c r="N41794" s="158"/>
    </row>
    <row r="41795" spans="3:14" x14ac:dyDescent="0.2">
      <c r="C41795" s="158"/>
      <c r="F41795" s="158"/>
      <c r="I41795" s="158"/>
      <c r="J41795" s="158"/>
      <c r="N41795" s="158"/>
    </row>
    <row r="41796" spans="3:14" x14ac:dyDescent="0.2">
      <c r="C41796" s="158"/>
      <c r="F41796" s="158"/>
      <c r="I41796" s="158"/>
      <c r="J41796" s="158"/>
      <c r="N41796" s="158"/>
    </row>
    <row r="41797" spans="3:14" x14ac:dyDescent="0.2">
      <c r="C41797" s="158"/>
      <c r="F41797" s="158"/>
      <c r="I41797" s="158"/>
      <c r="J41797" s="158"/>
      <c r="N41797" s="158"/>
    </row>
    <row r="41798" spans="3:14" x14ac:dyDescent="0.2">
      <c r="C41798" s="158"/>
      <c r="F41798" s="158"/>
      <c r="I41798" s="158"/>
      <c r="J41798" s="158"/>
      <c r="N41798" s="158"/>
    </row>
    <row r="41799" spans="3:14" x14ac:dyDescent="0.2">
      <c r="C41799" s="158"/>
      <c r="F41799" s="158"/>
      <c r="I41799" s="158"/>
      <c r="J41799" s="158"/>
      <c r="N41799" s="158"/>
    </row>
    <row r="41800" spans="3:14" x14ac:dyDescent="0.2">
      <c r="C41800" s="158"/>
      <c r="F41800" s="158"/>
      <c r="I41800" s="158"/>
      <c r="J41800" s="158"/>
      <c r="N41800" s="158"/>
    </row>
    <row r="41801" spans="3:14" x14ac:dyDescent="0.2">
      <c r="C41801" s="158"/>
      <c r="F41801" s="158"/>
      <c r="I41801" s="158"/>
      <c r="J41801" s="158"/>
      <c r="N41801" s="158"/>
    </row>
    <row r="41802" spans="3:14" x14ac:dyDescent="0.2">
      <c r="C41802" s="158"/>
      <c r="F41802" s="158"/>
      <c r="I41802" s="158"/>
      <c r="J41802" s="158"/>
      <c r="N41802" s="158"/>
    </row>
    <row r="41803" spans="3:14" x14ac:dyDescent="0.2">
      <c r="C41803" s="158"/>
      <c r="F41803" s="158"/>
      <c r="I41803" s="158"/>
      <c r="J41803" s="158"/>
      <c r="N41803" s="158"/>
    </row>
    <row r="41804" spans="3:14" x14ac:dyDescent="0.2">
      <c r="C41804" s="158"/>
      <c r="F41804" s="158"/>
      <c r="I41804" s="158"/>
      <c r="J41804" s="158"/>
      <c r="N41804" s="158"/>
    </row>
    <row r="41805" spans="3:14" x14ac:dyDescent="0.2">
      <c r="C41805" s="158"/>
      <c r="F41805" s="158"/>
      <c r="I41805" s="158"/>
      <c r="J41805" s="158"/>
      <c r="N41805" s="158"/>
    </row>
    <row r="41806" spans="3:14" x14ac:dyDescent="0.2">
      <c r="C41806" s="158"/>
      <c r="F41806" s="158"/>
      <c r="I41806" s="158"/>
      <c r="J41806" s="158"/>
      <c r="N41806" s="158"/>
    </row>
    <row r="41807" spans="3:14" x14ac:dyDescent="0.2">
      <c r="C41807" s="158"/>
      <c r="F41807" s="158"/>
      <c r="I41807" s="158"/>
      <c r="J41807" s="158"/>
      <c r="N41807" s="158"/>
    </row>
    <row r="41808" spans="3:14" x14ac:dyDescent="0.2">
      <c r="C41808" s="158"/>
      <c r="F41808" s="158"/>
      <c r="I41808" s="158"/>
      <c r="J41808" s="158"/>
      <c r="N41808" s="158"/>
    </row>
    <row r="41809" spans="3:14" x14ac:dyDescent="0.2">
      <c r="C41809" s="158"/>
      <c r="F41809" s="158"/>
      <c r="I41809" s="158"/>
      <c r="J41809" s="158"/>
      <c r="N41809" s="158"/>
    </row>
    <row r="41810" spans="3:14" x14ac:dyDescent="0.2">
      <c r="C41810" s="158"/>
      <c r="F41810" s="158"/>
      <c r="I41810" s="158"/>
      <c r="J41810" s="158"/>
      <c r="N41810" s="158"/>
    </row>
    <row r="41811" spans="3:14" x14ac:dyDescent="0.2">
      <c r="C41811" s="158"/>
      <c r="F41811" s="158"/>
      <c r="I41811" s="158"/>
      <c r="J41811" s="158"/>
      <c r="N41811" s="158"/>
    </row>
    <row r="41812" spans="3:14" x14ac:dyDescent="0.2">
      <c r="C41812" s="158"/>
      <c r="F41812" s="158"/>
      <c r="I41812" s="158"/>
      <c r="J41812" s="158"/>
      <c r="N41812" s="158"/>
    </row>
    <row r="41813" spans="3:14" x14ac:dyDescent="0.2">
      <c r="C41813" s="158"/>
      <c r="F41813" s="158"/>
      <c r="I41813" s="158"/>
      <c r="J41813" s="158"/>
      <c r="N41813" s="158"/>
    </row>
    <row r="41814" spans="3:14" x14ac:dyDescent="0.2">
      <c r="C41814" s="158"/>
      <c r="F41814" s="158"/>
      <c r="I41814" s="158"/>
      <c r="J41814" s="158"/>
      <c r="N41814" s="158"/>
    </row>
    <row r="41815" spans="3:14" x14ac:dyDescent="0.2">
      <c r="C41815" s="158"/>
      <c r="F41815" s="158"/>
      <c r="I41815" s="158"/>
      <c r="J41815" s="158"/>
      <c r="N41815" s="158"/>
    </row>
    <row r="41816" spans="3:14" x14ac:dyDescent="0.2">
      <c r="C41816" s="158"/>
      <c r="F41816" s="158"/>
      <c r="I41816" s="158"/>
      <c r="J41816" s="158"/>
      <c r="N41816" s="158"/>
    </row>
    <row r="41817" spans="3:14" x14ac:dyDescent="0.2">
      <c r="C41817" s="158"/>
      <c r="F41817" s="158"/>
      <c r="I41817" s="158"/>
      <c r="J41817" s="158"/>
      <c r="N41817" s="158"/>
    </row>
    <row r="41818" spans="3:14" x14ac:dyDescent="0.2">
      <c r="C41818" s="158"/>
      <c r="F41818" s="158"/>
      <c r="I41818" s="158"/>
      <c r="J41818" s="158"/>
      <c r="N41818" s="158"/>
    </row>
    <row r="41819" spans="3:14" x14ac:dyDescent="0.2">
      <c r="C41819" s="158"/>
      <c r="F41819" s="158"/>
      <c r="I41819" s="158"/>
      <c r="J41819" s="158"/>
      <c r="N41819" s="158"/>
    </row>
    <row r="41820" spans="3:14" x14ac:dyDescent="0.2">
      <c r="C41820" s="158"/>
      <c r="F41820" s="158"/>
      <c r="I41820" s="158"/>
      <c r="J41820" s="158"/>
      <c r="N41820" s="158"/>
    </row>
    <row r="41821" spans="3:14" x14ac:dyDescent="0.2">
      <c r="C41821" s="158"/>
      <c r="F41821" s="158"/>
      <c r="I41821" s="158"/>
      <c r="J41821" s="158"/>
      <c r="N41821" s="158"/>
    </row>
    <row r="41822" spans="3:14" x14ac:dyDescent="0.2">
      <c r="C41822" s="158"/>
      <c r="F41822" s="158"/>
      <c r="I41822" s="158"/>
      <c r="J41822" s="158"/>
      <c r="N41822" s="158"/>
    </row>
    <row r="41823" spans="3:14" x14ac:dyDescent="0.2">
      <c r="C41823" s="158"/>
      <c r="F41823" s="158"/>
      <c r="I41823" s="158"/>
      <c r="J41823" s="158"/>
      <c r="N41823" s="158"/>
    </row>
    <row r="41824" spans="3:14" x14ac:dyDescent="0.2">
      <c r="C41824" s="158"/>
      <c r="F41824" s="158"/>
      <c r="I41824" s="158"/>
      <c r="J41824" s="158"/>
      <c r="N41824" s="158"/>
    </row>
    <row r="41825" spans="3:14" x14ac:dyDescent="0.2">
      <c r="C41825" s="158"/>
      <c r="F41825" s="158"/>
      <c r="I41825" s="158"/>
      <c r="J41825" s="158"/>
      <c r="N41825" s="158"/>
    </row>
    <row r="41826" spans="3:14" x14ac:dyDescent="0.2">
      <c r="C41826" s="158"/>
      <c r="F41826" s="158"/>
      <c r="I41826" s="158"/>
      <c r="J41826" s="158"/>
      <c r="N41826" s="158"/>
    </row>
    <row r="41827" spans="3:14" x14ac:dyDescent="0.2">
      <c r="C41827" s="158"/>
      <c r="F41827" s="158"/>
      <c r="I41827" s="158"/>
      <c r="J41827" s="158"/>
      <c r="N41827" s="158"/>
    </row>
    <row r="41828" spans="3:14" x14ac:dyDescent="0.2">
      <c r="C41828" s="158"/>
      <c r="F41828" s="158"/>
      <c r="I41828" s="158"/>
      <c r="J41828" s="158"/>
      <c r="N41828" s="158"/>
    </row>
    <row r="41829" spans="3:14" x14ac:dyDescent="0.2">
      <c r="C41829" s="158"/>
      <c r="F41829" s="158"/>
      <c r="I41829" s="158"/>
      <c r="J41829" s="158"/>
      <c r="N41829" s="158"/>
    </row>
    <row r="41830" spans="3:14" x14ac:dyDescent="0.2">
      <c r="C41830" s="158"/>
      <c r="F41830" s="158"/>
      <c r="I41830" s="158"/>
      <c r="J41830" s="158"/>
      <c r="N41830" s="158"/>
    </row>
    <row r="41831" spans="3:14" x14ac:dyDescent="0.2">
      <c r="C41831" s="158"/>
      <c r="F41831" s="158"/>
      <c r="I41831" s="158"/>
      <c r="J41831" s="158"/>
      <c r="N41831" s="158"/>
    </row>
    <row r="41832" spans="3:14" x14ac:dyDescent="0.2">
      <c r="C41832" s="158"/>
      <c r="F41832" s="158"/>
      <c r="I41832" s="158"/>
      <c r="J41832" s="158"/>
      <c r="N41832" s="158"/>
    </row>
    <row r="41833" spans="3:14" x14ac:dyDescent="0.2">
      <c r="C41833" s="158"/>
      <c r="F41833" s="158"/>
      <c r="I41833" s="158"/>
      <c r="J41833" s="158"/>
      <c r="N41833" s="158"/>
    </row>
    <row r="41834" spans="3:14" x14ac:dyDescent="0.2">
      <c r="C41834" s="158"/>
      <c r="F41834" s="158"/>
      <c r="I41834" s="158"/>
      <c r="J41834" s="158"/>
      <c r="N41834" s="158"/>
    </row>
    <row r="41835" spans="3:14" x14ac:dyDescent="0.2">
      <c r="C41835" s="158"/>
      <c r="F41835" s="158"/>
      <c r="I41835" s="158"/>
      <c r="J41835" s="158"/>
      <c r="N41835" s="158"/>
    </row>
    <row r="41836" spans="3:14" x14ac:dyDescent="0.2">
      <c r="C41836" s="158"/>
      <c r="F41836" s="158"/>
      <c r="I41836" s="158"/>
      <c r="J41836" s="158"/>
      <c r="N41836" s="158"/>
    </row>
    <row r="41837" spans="3:14" x14ac:dyDescent="0.2">
      <c r="C41837" s="158"/>
      <c r="F41837" s="158"/>
      <c r="I41837" s="158"/>
      <c r="J41837" s="158"/>
      <c r="N41837" s="158"/>
    </row>
    <row r="41838" spans="3:14" x14ac:dyDescent="0.2">
      <c r="C41838" s="158"/>
      <c r="F41838" s="158"/>
      <c r="I41838" s="158"/>
      <c r="J41838" s="158"/>
      <c r="N41838" s="158"/>
    </row>
    <row r="41839" spans="3:14" x14ac:dyDescent="0.2">
      <c r="C41839" s="158"/>
      <c r="F41839" s="158"/>
      <c r="I41839" s="158"/>
      <c r="J41839" s="158"/>
      <c r="N41839" s="158"/>
    </row>
    <row r="41840" spans="3:14" x14ac:dyDescent="0.2">
      <c r="C41840" s="158"/>
      <c r="F41840" s="158"/>
      <c r="I41840" s="158"/>
      <c r="J41840" s="158"/>
      <c r="N41840" s="158"/>
    </row>
    <row r="41841" spans="3:14" x14ac:dyDescent="0.2">
      <c r="C41841" s="158"/>
      <c r="F41841" s="158"/>
      <c r="I41841" s="158"/>
      <c r="J41841" s="158"/>
      <c r="N41841" s="158"/>
    </row>
    <row r="41842" spans="3:14" x14ac:dyDescent="0.2">
      <c r="C41842" s="158"/>
      <c r="F41842" s="158"/>
      <c r="I41842" s="158"/>
      <c r="J41842" s="158"/>
      <c r="N41842" s="158"/>
    </row>
    <row r="41843" spans="3:14" x14ac:dyDescent="0.2">
      <c r="C41843" s="158"/>
      <c r="F41843" s="158"/>
      <c r="I41843" s="158"/>
      <c r="J41843" s="158"/>
      <c r="N41843" s="158"/>
    </row>
    <row r="41844" spans="3:14" x14ac:dyDescent="0.2">
      <c r="C41844" s="158"/>
      <c r="F41844" s="158"/>
      <c r="I41844" s="158"/>
      <c r="J41844" s="158"/>
      <c r="N41844" s="158"/>
    </row>
    <row r="41845" spans="3:14" x14ac:dyDescent="0.2">
      <c r="C41845" s="158"/>
      <c r="F41845" s="158"/>
      <c r="I41845" s="158"/>
      <c r="J41845" s="158"/>
      <c r="N41845" s="158"/>
    </row>
    <row r="41846" spans="3:14" x14ac:dyDescent="0.2">
      <c r="C41846" s="158"/>
      <c r="F41846" s="158"/>
      <c r="I41846" s="158"/>
      <c r="J41846" s="158"/>
      <c r="N41846" s="158"/>
    </row>
    <row r="41847" spans="3:14" x14ac:dyDescent="0.2">
      <c r="C41847" s="158"/>
      <c r="F41847" s="158"/>
      <c r="I41847" s="158"/>
      <c r="J41847" s="158"/>
      <c r="N41847" s="158"/>
    </row>
    <row r="41848" spans="3:14" x14ac:dyDescent="0.2">
      <c r="C41848" s="158"/>
      <c r="F41848" s="158"/>
      <c r="I41848" s="158"/>
      <c r="J41848" s="158"/>
      <c r="N41848" s="158"/>
    </row>
    <row r="41849" spans="3:14" x14ac:dyDescent="0.2">
      <c r="C41849" s="158"/>
      <c r="F41849" s="158"/>
      <c r="I41849" s="158"/>
      <c r="J41849" s="158"/>
      <c r="N41849" s="158"/>
    </row>
    <row r="41850" spans="3:14" x14ac:dyDescent="0.2">
      <c r="C41850" s="158"/>
      <c r="F41850" s="158"/>
      <c r="I41850" s="158"/>
      <c r="J41850" s="158"/>
      <c r="N41850" s="158"/>
    </row>
    <row r="41851" spans="3:14" x14ac:dyDescent="0.2">
      <c r="C41851" s="158"/>
      <c r="F41851" s="158"/>
      <c r="I41851" s="158"/>
      <c r="J41851" s="158"/>
      <c r="N41851" s="158"/>
    </row>
    <row r="41852" spans="3:14" x14ac:dyDescent="0.2">
      <c r="C41852" s="158"/>
      <c r="F41852" s="158"/>
      <c r="I41852" s="158"/>
      <c r="J41852" s="158"/>
      <c r="N41852" s="158"/>
    </row>
    <row r="41853" spans="3:14" x14ac:dyDescent="0.2">
      <c r="C41853" s="158"/>
      <c r="F41853" s="158"/>
      <c r="I41853" s="158"/>
      <c r="J41853" s="158"/>
      <c r="N41853" s="158"/>
    </row>
    <row r="41854" spans="3:14" x14ac:dyDescent="0.2">
      <c r="C41854" s="158"/>
      <c r="F41854" s="158"/>
      <c r="I41854" s="158"/>
      <c r="J41854" s="158"/>
      <c r="N41854" s="158"/>
    </row>
    <row r="41855" spans="3:14" x14ac:dyDescent="0.2">
      <c r="C41855" s="158"/>
      <c r="F41855" s="158"/>
      <c r="I41855" s="158"/>
      <c r="J41855" s="158"/>
      <c r="N41855" s="158"/>
    </row>
    <row r="41856" spans="3:14" x14ac:dyDescent="0.2">
      <c r="C41856" s="158"/>
      <c r="F41856" s="158"/>
      <c r="I41856" s="158"/>
      <c r="J41856" s="158"/>
      <c r="N41856" s="158"/>
    </row>
    <row r="41857" spans="3:14" x14ac:dyDescent="0.2">
      <c r="C41857" s="158"/>
      <c r="F41857" s="158"/>
      <c r="I41857" s="158"/>
      <c r="J41857" s="158"/>
      <c r="N41857" s="158"/>
    </row>
    <row r="41858" spans="3:14" x14ac:dyDescent="0.2">
      <c r="C41858" s="158"/>
      <c r="F41858" s="158"/>
      <c r="I41858" s="158"/>
      <c r="J41858" s="158"/>
      <c r="N41858" s="158"/>
    </row>
    <row r="41859" spans="3:14" x14ac:dyDescent="0.2">
      <c r="C41859" s="158"/>
      <c r="F41859" s="158"/>
      <c r="I41859" s="158"/>
      <c r="J41859" s="158"/>
      <c r="N41859" s="158"/>
    </row>
    <row r="41860" spans="3:14" x14ac:dyDescent="0.2">
      <c r="C41860" s="158"/>
      <c r="F41860" s="158"/>
      <c r="I41860" s="158"/>
      <c r="J41860" s="158"/>
      <c r="N41860" s="158"/>
    </row>
    <row r="41861" spans="3:14" x14ac:dyDescent="0.2">
      <c r="C41861" s="158"/>
      <c r="F41861" s="158"/>
      <c r="I41861" s="158"/>
      <c r="J41861" s="158"/>
      <c r="N41861" s="158"/>
    </row>
    <row r="41862" spans="3:14" x14ac:dyDescent="0.2">
      <c r="C41862" s="158"/>
      <c r="F41862" s="158"/>
      <c r="I41862" s="158"/>
      <c r="J41862" s="158"/>
      <c r="N41862" s="158"/>
    </row>
    <row r="41863" spans="3:14" x14ac:dyDescent="0.2">
      <c r="C41863" s="158"/>
      <c r="F41863" s="158"/>
      <c r="I41863" s="158"/>
      <c r="J41863" s="158"/>
      <c r="N41863" s="158"/>
    </row>
    <row r="41864" spans="3:14" x14ac:dyDescent="0.2">
      <c r="C41864" s="158"/>
      <c r="F41864" s="158"/>
      <c r="I41864" s="158"/>
      <c r="J41864" s="158"/>
      <c r="N41864" s="158"/>
    </row>
    <row r="41865" spans="3:14" x14ac:dyDescent="0.2">
      <c r="C41865" s="158"/>
      <c r="F41865" s="158"/>
      <c r="I41865" s="158"/>
      <c r="J41865" s="158"/>
      <c r="N41865" s="158"/>
    </row>
    <row r="41866" spans="3:14" x14ac:dyDescent="0.2">
      <c r="C41866" s="158"/>
      <c r="F41866" s="158"/>
      <c r="I41866" s="158"/>
      <c r="J41866" s="158"/>
      <c r="N41866" s="158"/>
    </row>
    <row r="41867" spans="3:14" x14ac:dyDescent="0.2">
      <c r="C41867" s="158"/>
      <c r="F41867" s="158"/>
      <c r="I41867" s="158"/>
      <c r="J41867" s="158"/>
      <c r="N41867" s="158"/>
    </row>
    <row r="41868" spans="3:14" x14ac:dyDescent="0.2">
      <c r="C41868" s="158"/>
      <c r="F41868" s="158"/>
      <c r="I41868" s="158"/>
      <c r="J41868" s="158"/>
      <c r="N41868" s="158"/>
    </row>
    <row r="41869" spans="3:14" x14ac:dyDescent="0.2">
      <c r="C41869" s="158"/>
      <c r="F41869" s="158"/>
      <c r="I41869" s="158"/>
      <c r="J41869" s="158"/>
      <c r="N41869" s="158"/>
    </row>
    <row r="41870" spans="3:14" x14ac:dyDescent="0.2">
      <c r="C41870" s="158"/>
      <c r="F41870" s="158"/>
      <c r="I41870" s="158"/>
      <c r="J41870" s="158"/>
      <c r="N41870" s="158"/>
    </row>
    <row r="41871" spans="3:14" x14ac:dyDescent="0.2">
      <c r="C41871" s="158"/>
      <c r="F41871" s="158"/>
      <c r="I41871" s="158"/>
      <c r="J41871" s="158"/>
      <c r="N41871" s="158"/>
    </row>
    <row r="41872" spans="3:14" x14ac:dyDescent="0.2">
      <c r="C41872" s="158"/>
      <c r="F41872" s="158"/>
      <c r="I41872" s="158"/>
      <c r="J41872" s="158"/>
      <c r="N41872" s="158"/>
    </row>
    <row r="41873" spans="3:14" x14ac:dyDescent="0.2">
      <c r="C41873" s="158"/>
      <c r="F41873" s="158"/>
      <c r="I41873" s="158"/>
      <c r="J41873" s="158"/>
      <c r="N41873" s="158"/>
    </row>
    <row r="41874" spans="3:14" x14ac:dyDescent="0.2">
      <c r="C41874" s="158"/>
      <c r="F41874" s="158"/>
      <c r="I41874" s="158"/>
      <c r="J41874" s="158"/>
      <c r="N41874" s="158"/>
    </row>
    <row r="41875" spans="3:14" x14ac:dyDescent="0.2">
      <c r="C41875" s="158"/>
      <c r="F41875" s="158"/>
      <c r="I41875" s="158"/>
      <c r="J41875" s="158"/>
      <c r="N41875" s="158"/>
    </row>
    <row r="41876" spans="3:14" x14ac:dyDescent="0.2">
      <c r="C41876" s="158"/>
      <c r="F41876" s="158"/>
      <c r="I41876" s="158"/>
      <c r="J41876" s="158"/>
      <c r="N41876" s="158"/>
    </row>
    <row r="41877" spans="3:14" x14ac:dyDescent="0.2">
      <c r="C41877" s="158"/>
      <c r="F41877" s="158"/>
      <c r="I41877" s="158"/>
      <c r="J41877" s="158"/>
      <c r="N41877" s="158"/>
    </row>
    <row r="41878" spans="3:14" x14ac:dyDescent="0.2">
      <c r="C41878" s="158"/>
      <c r="F41878" s="158"/>
      <c r="I41878" s="158"/>
      <c r="J41878" s="158"/>
      <c r="N41878" s="158"/>
    </row>
    <row r="41879" spans="3:14" x14ac:dyDescent="0.2">
      <c r="C41879" s="158"/>
      <c r="F41879" s="158"/>
      <c r="I41879" s="158"/>
      <c r="J41879" s="158"/>
      <c r="N41879" s="158"/>
    </row>
    <row r="41880" spans="3:14" x14ac:dyDescent="0.2">
      <c r="C41880" s="158"/>
      <c r="F41880" s="158"/>
      <c r="I41880" s="158"/>
      <c r="J41880" s="158"/>
      <c r="N41880" s="158"/>
    </row>
    <row r="41881" spans="3:14" x14ac:dyDescent="0.2">
      <c r="C41881" s="158"/>
      <c r="F41881" s="158"/>
      <c r="I41881" s="158"/>
      <c r="J41881" s="158"/>
      <c r="N41881" s="158"/>
    </row>
    <row r="41882" spans="3:14" x14ac:dyDescent="0.2">
      <c r="C41882" s="158"/>
      <c r="F41882" s="158"/>
      <c r="I41882" s="158"/>
      <c r="J41882" s="158"/>
      <c r="N41882" s="158"/>
    </row>
    <row r="41883" spans="3:14" x14ac:dyDescent="0.2">
      <c r="C41883" s="158"/>
      <c r="F41883" s="158"/>
      <c r="I41883" s="158"/>
      <c r="J41883" s="158"/>
      <c r="N41883" s="158"/>
    </row>
    <row r="41884" spans="3:14" x14ac:dyDescent="0.2">
      <c r="C41884" s="158"/>
      <c r="F41884" s="158"/>
      <c r="I41884" s="158"/>
      <c r="J41884" s="158"/>
      <c r="N41884" s="158"/>
    </row>
    <row r="41885" spans="3:14" x14ac:dyDescent="0.2">
      <c r="C41885" s="158"/>
      <c r="F41885" s="158"/>
      <c r="I41885" s="158"/>
      <c r="J41885" s="158"/>
      <c r="N41885" s="158"/>
    </row>
    <row r="41886" spans="3:14" x14ac:dyDescent="0.2">
      <c r="C41886" s="158"/>
      <c r="F41886" s="158"/>
      <c r="I41886" s="158"/>
      <c r="J41886" s="158"/>
      <c r="N41886" s="158"/>
    </row>
    <row r="41887" spans="3:14" x14ac:dyDescent="0.2">
      <c r="C41887" s="158"/>
      <c r="F41887" s="158"/>
      <c r="I41887" s="158"/>
      <c r="J41887" s="158"/>
      <c r="N41887" s="158"/>
    </row>
    <row r="41888" spans="3:14" x14ac:dyDescent="0.2">
      <c r="C41888" s="158"/>
      <c r="F41888" s="158"/>
      <c r="I41888" s="158"/>
      <c r="J41888" s="158"/>
      <c r="N41888" s="158"/>
    </row>
    <row r="41889" spans="3:14" x14ac:dyDescent="0.2">
      <c r="C41889" s="158"/>
      <c r="F41889" s="158"/>
      <c r="I41889" s="158"/>
      <c r="J41889" s="158"/>
      <c r="N41889" s="158"/>
    </row>
    <row r="41890" spans="3:14" x14ac:dyDescent="0.2">
      <c r="C41890" s="158"/>
      <c r="F41890" s="158"/>
      <c r="I41890" s="158"/>
      <c r="J41890" s="158"/>
      <c r="N41890" s="158"/>
    </row>
    <row r="41891" spans="3:14" x14ac:dyDescent="0.2">
      <c r="C41891" s="158"/>
      <c r="F41891" s="158"/>
      <c r="I41891" s="158"/>
      <c r="J41891" s="158"/>
      <c r="N41891" s="158"/>
    </row>
    <row r="41892" spans="3:14" x14ac:dyDescent="0.2">
      <c r="C41892" s="158"/>
      <c r="F41892" s="158"/>
      <c r="I41892" s="158"/>
      <c r="J41892" s="158"/>
      <c r="N41892" s="158"/>
    </row>
    <row r="41893" spans="3:14" x14ac:dyDescent="0.2">
      <c r="C41893" s="158"/>
      <c r="F41893" s="158"/>
      <c r="I41893" s="158"/>
      <c r="J41893" s="158"/>
      <c r="N41893" s="158"/>
    </row>
    <row r="41894" spans="3:14" x14ac:dyDescent="0.2">
      <c r="C41894" s="158"/>
      <c r="F41894" s="158"/>
      <c r="I41894" s="158"/>
      <c r="J41894" s="158"/>
      <c r="N41894" s="158"/>
    </row>
    <row r="41895" spans="3:14" x14ac:dyDescent="0.2">
      <c r="C41895" s="158"/>
      <c r="F41895" s="158"/>
      <c r="I41895" s="158"/>
      <c r="J41895" s="158"/>
      <c r="N41895" s="158"/>
    </row>
    <row r="41896" spans="3:14" x14ac:dyDescent="0.2">
      <c r="C41896" s="158"/>
      <c r="F41896" s="158"/>
      <c r="I41896" s="158"/>
      <c r="J41896" s="158"/>
      <c r="N41896" s="158"/>
    </row>
    <row r="41897" spans="3:14" x14ac:dyDescent="0.2">
      <c r="C41897" s="158"/>
      <c r="F41897" s="158"/>
      <c r="I41897" s="158"/>
      <c r="J41897" s="158"/>
      <c r="N41897" s="158"/>
    </row>
    <row r="41898" spans="3:14" x14ac:dyDescent="0.2">
      <c r="C41898" s="158"/>
      <c r="F41898" s="158"/>
      <c r="I41898" s="158"/>
      <c r="J41898" s="158"/>
      <c r="N41898" s="158"/>
    </row>
    <row r="41899" spans="3:14" x14ac:dyDescent="0.2">
      <c r="C41899" s="158"/>
      <c r="F41899" s="158"/>
      <c r="I41899" s="158"/>
      <c r="J41899" s="158"/>
      <c r="N41899" s="158"/>
    </row>
    <row r="41900" spans="3:14" x14ac:dyDescent="0.2">
      <c r="C41900" s="158"/>
      <c r="F41900" s="158"/>
      <c r="I41900" s="158"/>
      <c r="J41900" s="158"/>
      <c r="N41900" s="158"/>
    </row>
    <row r="41901" spans="3:14" x14ac:dyDescent="0.2">
      <c r="C41901" s="158"/>
      <c r="F41901" s="158"/>
      <c r="I41901" s="158"/>
      <c r="J41901" s="158"/>
      <c r="N41901" s="158"/>
    </row>
    <row r="41902" spans="3:14" x14ac:dyDescent="0.2">
      <c r="C41902" s="158"/>
      <c r="F41902" s="158"/>
      <c r="I41902" s="158"/>
      <c r="J41902" s="158"/>
      <c r="N41902" s="158"/>
    </row>
    <row r="41903" spans="3:14" x14ac:dyDescent="0.2">
      <c r="C41903" s="158"/>
      <c r="F41903" s="158"/>
      <c r="I41903" s="158"/>
      <c r="J41903" s="158"/>
      <c r="N41903" s="158"/>
    </row>
    <row r="41904" spans="3:14" x14ac:dyDescent="0.2">
      <c r="C41904" s="158"/>
      <c r="F41904" s="158"/>
      <c r="I41904" s="158"/>
      <c r="J41904" s="158"/>
      <c r="N41904" s="158"/>
    </row>
    <row r="41905" spans="3:14" x14ac:dyDescent="0.2">
      <c r="C41905" s="158"/>
      <c r="F41905" s="158"/>
      <c r="I41905" s="158"/>
      <c r="J41905" s="158"/>
      <c r="N41905" s="158"/>
    </row>
    <row r="41906" spans="3:14" x14ac:dyDescent="0.2">
      <c r="C41906" s="158"/>
      <c r="F41906" s="158"/>
      <c r="I41906" s="158"/>
      <c r="J41906" s="158"/>
      <c r="N41906" s="158"/>
    </row>
    <row r="41907" spans="3:14" x14ac:dyDescent="0.2">
      <c r="C41907" s="158"/>
      <c r="F41907" s="158"/>
      <c r="I41907" s="158"/>
      <c r="J41907" s="158"/>
      <c r="N41907" s="158"/>
    </row>
    <row r="41908" spans="3:14" x14ac:dyDescent="0.2">
      <c r="C41908" s="158"/>
      <c r="F41908" s="158"/>
      <c r="I41908" s="158"/>
      <c r="J41908" s="158"/>
      <c r="N41908" s="158"/>
    </row>
    <row r="41909" spans="3:14" x14ac:dyDescent="0.2">
      <c r="C41909" s="158"/>
      <c r="F41909" s="158"/>
      <c r="I41909" s="158"/>
      <c r="J41909" s="158"/>
      <c r="N41909" s="158"/>
    </row>
    <row r="41910" spans="3:14" x14ac:dyDescent="0.2">
      <c r="C41910" s="158"/>
      <c r="F41910" s="158"/>
      <c r="I41910" s="158"/>
      <c r="J41910" s="158"/>
      <c r="N41910" s="158"/>
    </row>
    <row r="41911" spans="3:14" x14ac:dyDescent="0.2">
      <c r="C41911" s="158"/>
      <c r="F41911" s="158"/>
      <c r="I41911" s="158"/>
      <c r="J41911" s="158"/>
      <c r="N41911" s="158"/>
    </row>
    <row r="41912" spans="3:14" x14ac:dyDescent="0.2">
      <c r="C41912" s="158"/>
      <c r="F41912" s="158"/>
      <c r="I41912" s="158"/>
      <c r="J41912" s="158"/>
      <c r="N41912" s="158"/>
    </row>
    <row r="41913" spans="3:14" x14ac:dyDescent="0.2">
      <c r="C41913" s="158"/>
      <c r="F41913" s="158"/>
      <c r="I41913" s="158"/>
      <c r="J41913" s="158"/>
      <c r="N41913" s="158"/>
    </row>
    <row r="41914" spans="3:14" x14ac:dyDescent="0.2">
      <c r="C41914" s="158"/>
      <c r="F41914" s="158"/>
      <c r="I41914" s="158"/>
      <c r="J41914" s="158"/>
      <c r="N41914" s="158"/>
    </row>
    <row r="41915" spans="3:14" x14ac:dyDescent="0.2">
      <c r="C41915" s="158"/>
      <c r="F41915" s="158"/>
      <c r="I41915" s="158"/>
      <c r="J41915" s="158"/>
      <c r="N41915" s="158"/>
    </row>
    <row r="41916" spans="3:14" x14ac:dyDescent="0.2">
      <c r="C41916" s="158"/>
      <c r="F41916" s="158"/>
      <c r="I41916" s="158"/>
      <c r="J41916" s="158"/>
      <c r="N41916" s="158"/>
    </row>
    <row r="41917" spans="3:14" x14ac:dyDescent="0.2">
      <c r="C41917" s="158"/>
      <c r="F41917" s="158"/>
      <c r="I41917" s="158"/>
      <c r="J41917" s="158"/>
      <c r="N41917" s="158"/>
    </row>
    <row r="41918" spans="3:14" x14ac:dyDescent="0.2">
      <c r="C41918" s="158"/>
      <c r="F41918" s="158"/>
      <c r="I41918" s="158"/>
      <c r="J41918" s="158"/>
      <c r="N41918" s="158"/>
    </row>
    <row r="41919" spans="3:14" x14ac:dyDescent="0.2">
      <c r="C41919" s="158"/>
      <c r="F41919" s="158"/>
      <c r="I41919" s="158"/>
      <c r="J41919" s="158"/>
      <c r="N41919" s="158"/>
    </row>
    <row r="41920" spans="3:14" x14ac:dyDescent="0.2">
      <c r="C41920" s="158"/>
      <c r="F41920" s="158"/>
      <c r="I41920" s="158"/>
      <c r="J41920" s="158"/>
      <c r="N41920" s="158"/>
    </row>
    <row r="41921" spans="3:14" x14ac:dyDescent="0.2">
      <c r="C41921" s="158"/>
      <c r="F41921" s="158"/>
      <c r="I41921" s="158"/>
      <c r="J41921" s="158"/>
      <c r="N41921" s="158"/>
    </row>
    <row r="41922" spans="3:14" x14ac:dyDescent="0.2">
      <c r="C41922" s="158"/>
      <c r="F41922" s="158"/>
      <c r="I41922" s="158"/>
      <c r="J41922" s="158"/>
      <c r="N41922" s="158"/>
    </row>
    <row r="41923" spans="3:14" x14ac:dyDescent="0.2">
      <c r="C41923" s="158"/>
      <c r="F41923" s="158"/>
      <c r="I41923" s="158"/>
      <c r="J41923" s="158"/>
      <c r="N41923" s="158"/>
    </row>
    <row r="41924" spans="3:14" x14ac:dyDescent="0.2">
      <c r="C41924" s="158"/>
      <c r="F41924" s="158"/>
      <c r="I41924" s="158"/>
      <c r="J41924" s="158"/>
      <c r="N41924" s="158"/>
    </row>
    <row r="41925" spans="3:14" x14ac:dyDescent="0.2">
      <c r="C41925" s="158"/>
      <c r="F41925" s="158"/>
      <c r="I41925" s="158"/>
      <c r="J41925" s="158"/>
      <c r="N41925" s="158"/>
    </row>
    <row r="41926" spans="3:14" x14ac:dyDescent="0.2">
      <c r="C41926" s="158"/>
      <c r="F41926" s="158"/>
      <c r="I41926" s="158"/>
      <c r="J41926" s="158"/>
      <c r="N41926" s="158"/>
    </row>
    <row r="41927" spans="3:14" x14ac:dyDescent="0.2">
      <c r="C41927" s="158"/>
      <c r="F41927" s="158"/>
      <c r="I41927" s="158"/>
      <c r="J41927" s="158"/>
      <c r="N41927" s="158"/>
    </row>
    <row r="41928" spans="3:14" x14ac:dyDescent="0.2">
      <c r="C41928" s="158"/>
      <c r="F41928" s="158"/>
      <c r="I41928" s="158"/>
      <c r="J41928" s="158"/>
      <c r="N41928" s="158"/>
    </row>
    <row r="41929" spans="3:14" x14ac:dyDescent="0.2">
      <c r="C41929" s="158"/>
      <c r="F41929" s="158"/>
      <c r="I41929" s="158"/>
      <c r="J41929" s="158"/>
      <c r="N41929" s="158"/>
    </row>
    <row r="41930" spans="3:14" x14ac:dyDescent="0.2">
      <c r="C41930" s="158"/>
      <c r="F41930" s="158"/>
      <c r="I41930" s="158"/>
      <c r="J41930" s="158"/>
      <c r="N41930" s="158"/>
    </row>
    <row r="41931" spans="3:14" x14ac:dyDescent="0.2">
      <c r="C41931" s="158"/>
      <c r="F41931" s="158"/>
      <c r="I41931" s="158"/>
      <c r="J41931" s="158"/>
      <c r="N41931" s="158"/>
    </row>
    <row r="41932" spans="3:14" x14ac:dyDescent="0.2">
      <c r="C41932" s="158"/>
      <c r="F41932" s="158"/>
      <c r="I41932" s="158"/>
      <c r="J41932" s="158"/>
      <c r="N41932" s="158"/>
    </row>
    <row r="41933" spans="3:14" x14ac:dyDescent="0.2">
      <c r="C41933" s="158"/>
      <c r="F41933" s="158"/>
      <c r="I41933" s="158"/>
      <c r="J41933" s="158"/>
      <c r="N41933" s="158"/>
    </row>
    <row r="41934" spans="3:14" x14ac:dyDescent="0.2">
      <c r="C41934" s="158"/>
      <c r="F41934" s="158"/>
      <c r="I41934" s="158"/>
      <c r="J41934" s="158"/>
      <c r="N41934" s="158"/>
    </row>
    <row r="41935" spans="3:14" x14ac:dyDescent="0.2">
      <c r="C41935" s="158"/>
      <c r="F41935" s="158"/>
      <c r="I41935" s="158"/>
      <c r="J41935" s="158"/>
      <c r="N41935" s="158"/>
    </row>
    <row r="41936" spans="3:14" x14ac:dyDescent="0.2">
      <c r="C41936" s="158"/>
      <c r="F41936" s="158"/>
      <c r="I41936" s="158"/>
      <c r="J41936" s="158"/>
      <c r="N41936" s="158"/>
    </row>
    <row r="41937" spans="3:14" x14ac:dyDescent="0.2">
      <c r="C41937" s="158"/>
      <c r="F41937" s="158"/>
      <c r="I41937" s="158"/>
      <c r="J41937" s="158"/>
      <c r="N41937" s="158"/>
    </row>
    <row r="41938" spans="3:14" x14ac:dyDescent="0.2">
      <c r="C41938" s="158"/>
      <c r="F41938" s="158"/>
      <c r="I41938" s="158"/>
      <c r="J41938" s="158"/>
      <c r="N41938" s="158"/>
    </row>
    <row r="41939" spans="3:14" x14ac:dyDescent="0.2">
      <c r="C41939" s="158"/>
      <c r="F41939" s="158"/>
      <c r="I41939" s="158"/>
      <c r="J41939" s="158"/>
      <c r="N41939" s="158"/>
    </row>
    <row r="41940" spans="3:14" x14ac:dyDescent="0.2">
      <c r="C41940" s="158"/>
      <c r="F41940" s="158"/>
      <c r="I41940" s="158"/>
      <c r="J41940" s="158"/>
      <c r="N41940" s="158"/>
    </row>
    <row r="41941" spans="3:14" x14ac:dyDescent="0.2">
      <c r="C41941" s="158"/>
      <c r="F41941" s="158"/>
      <c r="I41941" s="158"/>
      <c r="J41941" s="158"/>
      <c r="N41941" s="158"/>
    </row>
    <row r="41942" spans="3:14" x14ac:dyDescent="0.2">
      <c r="C41942" s="158"/>
      <c r="F41942" s="158"/>
      <c r="I41942" s="158"/>
      <c r="J41942" s="158"/>
      <c r="N41942" s="158"/>
    </row>
    <row r="41943" spans="3:14" x14ac:dyDescent="0.2">
      <c r="C41943" s="158"/>
      <c r="F41943" s="158"/>
      <c r="I41943" s="158"/>
      <c r="J41943" s="158"/>
      <c r="N41943" s="158"/>
    </row>
    <row r="41944" spans="3:14" x14ac:dyDescent="0.2">
      <c r="C41944" s="158"/>
      <c r="F41944" s="158"/>
      <c r="I41944" s="158"/>
      <c r="J41944" s="158"/>
      <c r="N41944" s="158"/>
    </row>
    <row r="41945" spans="3:14" x14ac:dyDescent="0.2">
      <c r="C41945" s="158"/>
      <c r="F41945" s="158"/>
      <c r="I41945" s="158"/>
      <c r="J41945" s="158"/>
      <c r="N41945" s="158"/>
    </row>
    <row r="41946" spans="3:14" x14ac:dyDescent="0.2">
      <c r="C41946" s="158"/>
      <c r="F41946" s="158"/>
      <c r="I41946" s="158"/>
      <c r="J41946" s="158"/>
      <c r="N41946" s="158"/>
    </row>
    <row r="41947" spans="3:14" x14ac:dyDescent="0.2">
      <c r="C41947" s="158"/>
      <c r="F41947" s="158"/>
      <c r="I41947" s="158"/>
      <c r="J41947" s="158"/>
      <c r="N41947" s="158"/>
    </row>
    <row r="41948" spans="3:14" x14ac:dyDescent="0.2">
      <c r="C41948" s="158"/>
      <c r="F41948" s="158"/>
      <c r="I41948" s="158"/>
      <c r="J41948" s="158"/>
      <c r="N41948" s="158"/>
    </row>
    <row r="41949" spans="3:14" x14ac:dyDescent="0.2">
      <c r="C41949" s="158"/>
      <c r="F41949" s="158"/>
      <c r="I41949" s="158"/>
      <c r="J41949" s="158"/>
      <c r="N41949" s="158"/>
    </row>
    <row r="41950" spans="3:14" x14ac:dyDescent="0.2">
      <c r="C41950" s="158"/>
      <c r="F41950" s="158"/>
      <c r="I41950" s="158"/>
      <c r="J41950" s="158"/>
      <c r="N41950" s="158"/>
    </row>
    <row r="41951" spans="3:14" x14ac:dyDescent="0.2">
      <c r="C41951" s="158"/>
      <c r="F41951" s="158"/>
      <c r="I41951" s="158"/>
      <c r="J41951" s="158"/>
      <c r="N41951" s="158"/>
    </row>
    <row r="41952" spans="3:14" x14ac:dyDescent="0.2">
      <c r="C41952" s="158"/>
      <c r="F41952" s="158"/>
      <c r="I41952" s="158"/>
      <c r="J41952" s="158"/>
      <c r="N41952" s="158"/>
    </row>
    <row r="41953" spans="3:14" x14ac:dyDescent="0.2">
      <c r="C41953" s="158"/>
      <c r="F41953" s="158"/>
      <c r="I41953" s="158"/>
      <c r="J41953" s="158"/>
      <c r="N41953" s="158"/>
    </row>
    <row r="41954" spans="3:14" x14ac:dyDescent="0.2">
      <c r="C41954" s="158"/>
      <c r="F41954" s="158"/>
      <c r="I41954" s="158"/>
      <c r="J41954" s="158"/>
      <c r="N41954" s="158"/>
    </row>
    <row r="41955" spans="3:14" x14ac:dyDescent="0.2">
      <c r="C41955" s="158"/>
      <c r="F41955" s="158"/>
      <c r="I41955" s="158"/>
      <c r="J41955" s="158"/>
      <c r="N41955" s="158"/>
    </row>
    <row r="41956" spans="3:14" x14ac:dyDescent="0.2">
      <c r="C41956" s="158"/>
      <c r="F41956" s="158"/>
      <c r="I41956" s="158"/>
      <c r="J41956" s="158"/>
      <c r="N41956" s="158"/>
    </row>
    <row r="41957" spans="3:14" x14ac:dyDescent="0.2">
      <c r="C41957" s="158"/>
      <c r="F41957" s="158"/>
      <c r="I41957" s="158"/>
      <c r="J41957" s="158"/>
      <c r="N41957" s="158"/>
    </row>
    <row r="41958" spans="3:14" x14ac:dyDescent="0.2">
      <c r="C41958" s="158"/>
      <c r="F41958" s="158"/>
      <c r="I41958" s="158"/>
      <c r="J41958" s="158"/>
      <c r="N41958" s="158"/>
    </row>
    <row r="41959" spans="3:14" x14ac:dyDescent="0.2">
      <c r="C41959" s="158"/>
      <c r="F41959" s="158"/>
      <c r="I41959" s="158"/>
      <c r="J41959" s="158"/>
      <c r="N41959" s="158"/>
    </row>
    <row r="41960" spans="3:14" x14ac:dyDescent="0.2">
      <c r="C41960" s="158"/>
      <c r="F41960" s="158"/>
      <c r="I41960" s="158"/>
      <c r="J41960" s="158"/>
      <c r="N41960" s="158"/>
    </row>
    <row r="41961" spans="3:14" x14ac:dyDescent="0.2">
      <c r="C41961" s="158"/>
      <c r="F41961" s="158"/>
      <c r="I41961" s="158"/>
      <c r="J41961" s="158"/>
      <c r="N41961" s="158"/>
    </row>
    <row r="41962" spans="3:14" x14ac:dyDescent="0.2">
      <c r="C41962" s="158"/>
      <c r="F41962" s="158"/>
      <c r="I41962" s="158"/>
      <c r="J41962" s="158"/>
      <c r="N41962" s="158"/>
    </row>
    <row r="41963" spans="3:14" x14ac:dyDescent="0.2">
      <c r="C41963" s="158"/>
      <c r="F41963" s="158"/>
      <c r="I41963" s="158"/>
      <c r="J41963" s="158"/>
      <c r="N41963" s="158"/>
    </row>
    <row r="41964" spans="3:14" x14ac:dyDescent="0.2">
      <c r="C41964" s="158"/>
      <c r="F41964" s="158"/>
      <c r="I41964" s="158"/>
      <c r="J41964" s="158"/>
      <c r="N41964" s="158"/>
    </row>
    <row r="41965" spans="3:14" x14ac:dyDescent="0.2">
      <c r="C41965" s="158"/>
      <c r="F41965" s="158"/>
      <c r="I41965" s="158"/>
      <c r="J41965" s="158"/>
      <c r="N41965" s="158"/>
    </row>
    <row r="41966" spans="3:14" x14ac:dyDescent="0.2">
      <c r="C41966" s="158"/>
      <c r="F41966" s="158"/>
      <c r="I41966" s="158"/>
      <c r="J41966" s="158"/>
      <c r="N41966" s="158"/>
    </row>
    <row r="41967" spans="3:14" x14ac:dyDescent="0.2">
      <c r="C41967" s="158"/>
      <c r="F41967" s="158"/>
      <c r="I41967" s="158"/>
      <c r="J41967" s="158"/>
      <c r="N41967" s="158"/>
    </row>
    <row r="41968" spans="3:14" x14ac:dyDescent="0.2">
      <c r="C41968" s="158"/>
      <c r="F41968" s="158"/>
      <c r="I41968" s="158"/>
      <c r="J41968" s="158"/>
      <c r="N41968" s="158"/>
    </row>
    <row r="41969" spans="3:14" x14ac:dyDescent="0.2">
      <c r="C41969" s="158"/>
      <c r="F41969" s="158"/>
      <c r="I41969" s="158"/>
      <c r="J41969" s="158"/>
      <c r="N41969" s="158"/>
    </row>
    <row r="41970" spans="3:14" x14ac:dyDescent="0.2">
      <c r="C41970" s="158"/>
      <c r="F41970" s="158"/>
      <c r="I41970" s="158"/>
      <c r="J41970" s="158"/>
      <c r="N41970" s="158"/>
    </row>
    <row r="41971" spans="3:14" x14ac:dyDescent="0.2">
      <c r="C41971" s="158"/>
      <c r="F41971" s="158"/>
      <c r="I41971" s="158"/>
      <c r="J41971" s="158"/>
      <c r="N41971" s="158"/>
    </row>
    <row r="41972" spans="3:14" x14ac:dyDescent="0.2">
      <c r="C41972" s="158"/>
      <c r="F41972" s="158"/>
      <c r="I41972" s="158"/>
      <c r="J41972" s="158"/>
      <c r="N41972" s="158"/>
    </row>
    <row r="41973" spans="3:14" x14ac:dyDescent="0.2">
      <c r="C41973" s="158"/>
      <c r="F41973" s="158"/>
      <c r="I41973" s="158"/>
      <c r="J41973" s="158"/>
      <c r="N41973" s="158"/>
    </row>
    <row r="41974" spans="3:14" x14ac:dyDescent="0.2">
      <c r="C41974" s="158"/>
      <c r="F41974" s="158"/>
      <c r="I41974" s="158"/>
      <c r="J41974" s="158"/>
      <c r="N41974" s="158"/>
    </row>
    <row r="41975" spans="3:14" x14ac:dyDescent="0.2">
      <c r="C41975" s="158"/>
      <c r="F41975" s="158"/>
      <c r="I41975" s="158"/>
      <c r="J41975" s="158"/>
      <c r="N41975" s="158"/>
    </row>
    <row r="41976" spans="3:14" x14ac:dyDescent="0.2">
      <c r="C41976" s="158"/>
      <c r="F41976" s="158"/>
      <c r="I41976" s="158"/>
      <c r="J41976" s="158"/>
      <c r="N41976" s="158"/>
    </row>
    <row r="41977" spans="3:14" x14ac:dyDescent="0.2">
      <c r="C41977" s="158"/>
      <c r="F41977" s="158"/>
      <c r="I41977" s="158"/>
      <c r="J41977" s="158"/>
      <c r="N41977" s="158"/>
    </row>
    <row r="41978" spans="3:14" x14ac:dyDescent="0.2">
      <c r="C41978" s="158"/>
      <c r="F41978" s="158"/>
      <c r="I41978" s="158"/>
      <c r="J41978" s="158"/>
      <c r="N41978" s="158"/>
    </row>
    <row r="41979" spans="3:14" x14ac:dyDescent="0.2">
      <c r="C41979" s="158"/>
      <c r="F41979" s="158"/>
      <c r="I41979" s="158"/>
      <c r="J41979" s="158"/>
      <c r="N41979" s="158"/>
    </row>
    <row r="41980" spans="3:14" x14ac:dyDescent="0.2">
      <c r="C41980" s="158"/>
      <c r="F41980" s="158"/>
      <c r="I41980" s="158"/>
      <c r="J41980" s="158"/>
      <c r="N41980" s="158"/>
    </row>
    <row r="41981" spans="3:14" x14ac:dyDescent="0.2">
      <c r="C41981" s="158"/>
      <c r="F41981" s="158"/>
      <c r="I41981" s="158"/>
      <c r="J41981" s="158"/>
      <c r="N41981" s="158"/>
    </row>
    <row r="41982" spans="3:14" x14ac:dyDescent="0.2">
      <c r="C41982" s="158"/>
      <c r="F41982" s="158"/>
      <c r="I41982" s="158"/>
      <c r="J41982" s="158"/>
      <c r="N41982" s="158"/>
    </row>
    <row r="41983" spans="3:14" x14ac:dyDescent="0.2">
      <c r="C41983" s="158"/>
      <c r="F41983" s="158"/>
      <c r="I41983" s="158"/>
      <c r="J41983" s="158"/>
      <c r="N41983" s="158"/>
    </row>
    <row r="41984" spans="3:14" x14ac:dyDescent="0.2">
      <c r="C41984" s="158"/>
      <c r="F41984" s="158"/>
      <c r="I41984" s="158"/>
      <c r="J41984" s="158"/>
      <c r="N41984" s="158"/>
    </row>
    <row r="41985" spans="3:14" x14ac:dyDescent="0.2">
      <c r="C41985" s="158"/>
      <c r="F41985" s="158"/>
      <c r="I41985" s="158"/>
      <c r="J41985" s="158"/>
      <c r="N41985" s="158"/>
    </row>
    <row r="41986" spans="3:14" x14ac:dyDescent="0.2">
      <c r="C41986" s="158"/>
      <c r="F41986" s="158"/>
      <c r="I41986" s="158"/>
      <c r="J41986" s="158"/>
      <c r="N41986" s="158"/>
    </row>
    <row r="41987" spans="3:14" x14ac:dyDescent="0.2">
      <c r="C41987" s="158"/>
      <c r="F41987" s="158"/>
      <c r="I41987" s="158"/>
      <c r="J41987" s="158"/>
      <c r="N41987" s="158"/>
    </row>
    <row r="41988" spans="3:14" x14ac:dyDescent="0.2">
      <c r="C41988" s="158"/>
      <c r="F41988" s="158"/>
      <c r="I41988" s="158"/>
      <c r="J41988" s="158"/>
      <c r="N41988" s="158"/>
    </row>
    <row r="41989" spans="3:14" x14ac:dyDescent="0.2">
      <c r="C41989" s="158"/>
      <c r="F41989" s="158"/>
      <c r="I41989" s="158"/>
      <c r="J41989" s="158"/>
      <c r="N41989" s="158"/>
    </row>
    <row r="41990" spans="3:14" x14ac:dyDescent="0.2">
      <c r="C41990" s="158"/>
      <c r="F41990" s="158"/>
      <c r="I41990" s="158"/>
      <c r="J41990" s="158"/>
      <c r="N41990" s="158"/>
    </row>
    <row r="41991" spans="3:14" x14ac:dyDescent="0.2">
      <c r="C41991" s="158"/>
      <c r="F41991" s="158"/>
      <c r="I41991" s="158"/>
      <c r="J41991" s="158"/>
      <c r="N41991" s="158"/>
    </row>
    <row r="41992" spans="3:14" x14ac:dyDescent="0.2">
      <c r="C41992" s="158"/>
      <c r="F41992" s="158"/>
      <c r="I41992" s="158"/>
      <c r="J41992" s="158"/>
      <c r="N41992" s="158"/>
    </row>
    <row r="41993" spans="3:14" x14ac:dyDescent="0.2">
      <c r="C41993" s="158"/>
      <c r="F41993" s="158"/>
      <c r="I41993" s="158"/>
      <c r="J41993" s="158"/>
      <c r="N41993" s="158"/>
    </row>
    <row r="41994" spans="3:14" x14ac:dyDescent="0.2">
      <c r="C41994" s="158"/>
      <c r="F41994" s="158"/>
      <c r="I41994" s="158"/>
      <c r="J41994" s="158"/>
      <c r="N41994" s="158"/>
    </row>
    <row r="41995" spans="3:14" x14ac:dyDescent="0.2">
      <c r="C41995" s="158"/>
      <c r="F41995" s="158"/>
      <c r="I41995" s="158"/>
      <c r="J41995" s="158"/>
      <c r="N41995" s="158"/>
    </row>
    <row r="41996" spans="3:14" x14ac:dyDescent="0.2">
      <c r="C41996" s="158"/>
      <c r="F41996" s="158"/>
      <c r="I41996" s="158"/>
      <c r="J41996" s="158"/>
      <c r="N41996" s="158"/>
    </row>
    <row r="41997" spans="3:14" x14ac:dyDescent="0.2">
      <c r="C41997" s="158"/>
      <c r="F41997" s="158"/>
      <c r="I41997" s="158"/>
      <c r="J41997" s="158"/>
      <c r="N41997" s="158"/>
    </row>
    <row r="41998" spans="3:14" x14ac:dyDescent="0.2">
      <c r="C41998" s="158"/>
      <c r="F41998" s="158"/>
      <c r="I41998" s="158"/>
      <c r="J41998" s="158"/>
      <c r="N41998" s="158"/>
    </row>
    <row r="41999" spans="3:14" x14ac:dyDescent="0.2">
      <c r="C41999" s="158"/>
      <c r="F41999" s="158"/>
      <c r="I41999" s="158"/>
      <c r="J41999" s="158"/>
      <c r="N41999" s="158"/>
    </row>
    <row r="42000" spans="3:14" x14ac:dyDescent="0.2">
      <c r="C42000" s="158"/>
      <c r="F42000" s="158"/>
      <c r="I42000" s="158"/>
      <c r="J42000" s="158"/>
      <c r="N42000" s="158"/>
    </row>
    <row r="42001" spans="3:14" x14ac:dyDescent="0.2">
      <c r="C42001" s="158"/>
      <c r="F42001" s="158"/>
      <c r="I42001" s="158"/>
      <c r="J42001" s="158"/>
      <c r="N42001" s="158"/>
    </row>
    <row r="42002" spans="3:14" x14ac:dyDescent="0.2">
      <c r="C42002" s="158"/>
      <c r="F42002" s="158"/>
      <c r="I42002" s="158"/>
      <c r="J42002" s="158"/>
      <c r="N42002" s="158"/>
    </row>
    <row r="42003" spans="3:14" x14ac:dyDescent="0.2">
      <c r="C42003" s="158"/>
      <c r="F42003" s="158"/>
      <c r="I42003" s="158"/>
      <c r="J42003" s="158"/>
      <c r="N42003" s="158"/>
    </row>
    <row r="42004" spans="3:14" x14ac:dyDescent="0.2">
      <c r="C42004" s="158"/>
      <c r="F42004" s="158"/>
      <c r="I42004" s="158"/>
      <c r="J42004" s="158"/>
      <c r="N42004" s="158"/>
    </row>
    <row r="42005" spans="3:14" x14ac:dyDescent="0.2">
      <c r="C42005" s="158"/>
      <c r="F42005" s="158"/>
      <c r="I42005" s="158"/>
      <c r="J42005" s="158"/>
      <c r="N42005" s="158"/>
    </row>
    <row r="42006" spans="3:14" x14ac:dyDescent="0.2">
      <c r="C42006" s="158"/>
      <c r="F42006" s="158"/>
      <c r="I42006" s="158"/>
      <c r="J42006" s="158"/>
      <c r="N42006" s="158"/>
    </row>
    <row r="42007" spans="3:14" x14ac:dyDescent="0.2">
      <c r="C42007" s="158"/>
      <c r="F42007" s="158"/>
      <c r="I42007" s="158"/>
      <c r="J42007" s="158"/>
      <c r="N42007" s="158"/>
    </row>
    <row r="42008" spans="3:14" x14ac:dyDescent="0.2">
      <c r="C42008" s="158"/>
      <c r="F42008" s="158"/>
      <c r="I42008" s="158"/>
      <c r="J42008" s="158"/>
      <c r="N42008" s="158"/>
    </row>
    <row r="42009" spans="3:14" x14ac:dyDescent="0.2">
      <c r="C42009" s="158"/>
      <c r="F42009" s="158"/>
      <c r="I42009" s="158"/>
      <c r="J42009" s="158"/>
      <c r="N42009" s="158"/>
    </row>
    <row r="42010" spans="3:14" x14ac:dyDescent="0.2">
      <c r="C42010" s="158"/>
      <c r="F42010" s="158"/>
      <c r="I42010" s="158"/>
      <c r="J42010" s="158"/>
      <c r="N42010" s="158"/>
    </row>
    <row r="42011" spans="3:14" x14ac:dyDescent="0.2">
      <c r="C42011" s="158"/>
      <c r="F42011" s="158"/>
      <c r="I42011" s="158"/>
      <c r="J42011" s="158"/>
      <c r="N42011" s="158"/>
    </row>
    <row r="42012" spans="3:14" x14ac:dyDescent="0.2">
      <c r="C42012" s="158"/>
      <c r="F42012" s="158"/>
      <c r="I42012" s="158"/>
      <c r="J42012" s="158"/>
      <c r="N42012" s="158"/>
    </row>
    <row r="42013" spans="3:14" x14ac:dyDescent="0.2">
      <c r="C42013" s="158"/>
      <c r="F42013" s="158"/>
      <c r="I42013" s="158"/>
      <c r="J42013" s="158"/>
      <c r="N42013" s="158"/>
    </row>
    <row r="42014" spans="3:14" x14ac:dyDescent="0.2">
      <c r="C42014" s="158"/>
      <c r="F42014" s="158"/>
      <c r="I42014" s="158"/>
      <c r="J42014" s="158"/>
      <c r="N42014" s="158"/>
    </row>
    <row r="42015" spans="3:14" x14ac:dyDescent="0.2">
      <c r="C42015" s="158"/>
      <c r="F42015" s="158"/>
      <c r="I42015" s="158"/>
      <c r="J42015" s="158"/>
      <c r="N42015" s="158"/>
    </row>
    <row r="42016" spans="3:14" x14ac:dyDescent="0.2">
      <c r="C42016" s="158"/>
      <c r="F42016" s="158"/>
      <c r="I42016" s="158"/>
      <c r="J42016" s="158"/>
      <c r="N42016" s="158"/>
    </row>
    <row r="42017" spans="3:14" x14ac:dyDescent="0.2">
      <c r="C42017" s="158"/>
      <c r="F42017" s="158"/>
      <c r="I42017" s="158"/>
      <c r="J42017" s="158"/>
      <c r="N42017" s="158"/>
    </row>
    <row r="42018" spans="3:14" x14ac:dyDescent="0.2">
      <c r="C42018" s="158"/>
      <c r="F42018" s="158"/>
      <c r="I42018" s="158"/>
      <c r="J42018" s="158"/>
      <c r="N42018" s="158"/>
    </row>
    <row r="42019" spans="3:14" x14ac:dyDescent="0.2">
      <c r="C42019" s="158"/>
      <c r="F42019" s="158"/>
      <c r="I42019" s="158"/>
      <c r="J42019" s="158"/>
      <c r="N42019" s="158"/>
    </row>
    <row r="42020" spans="3:14" x14ac:dyDescent="0.2">
      <c r="C42020" s="158"/>
      <c r="F42020" s="158"/>
      <c r="I42020" s="158"/>
      <c r="J42020" s="158"/>
      <c r="N42020" s="158"/>
    </row>
    <row r="42021" spans="3:14" x14ac:dyDescent="0.2">
      <c r="C42021" s="158"/>
      <c r="F42021" s="158"/>
      <c r="I42021" s="158"/>
      <c r="J42021" s="158"/>
      <c r="N42021" s="158"/>
    </row>
    <row r="42022" spans="3:14" x14ac:dyDescent="0.2">
      <c r="C42022" s="158"/>
      <c r="F42022" s="158"/>
      <c r="I42022" s="158"/>
      <c r="J42022" s="158"/>
      <c r="N42022" s="158"/>
    </row>
    <row r="42023" spans="3:14" x14ac:dyDescent="0.2">
      <c r="C42023" s="158"/>
      <c r="F42023" s="158"/>
      <c r="I42023" s="158"/>
      <c r="J42023" s="158"/>
      <c r="N42023" s="158"/>
    </row>
    <row r="42024" spans="3:14" x14ac:dyDescent="0.2">
      <c r="C42024" s="158"/>
      <c r="F42024" s="158"/>
      <c r="I42024" s="158"/>
      <c r="J42024" s="158"/>
      <c r="N42024" s="158"/>
    </row>
    <row r="42025" spans="3:14" x14ac:dyDescent="0.2">
      <c r="C42025" s="158"/>
      <c r="F42025" s="158"/>
      <c r="I42025" s="158"/>
      <c r="J42025" s="158"/>
      <c r="N42025" s="158"/>
    </row>
    <row r="42026" spans="3:14" x14ac:dyDescent="0.2">
      <c r="C42026" s="158"/>
      <c r="F42026" s="158"/>
      <c r="I42026" s="158"/>
      <c r="J42026" s="158"/>
      <c r="N42026" s="158"/>
    </row>
    <row r="42027" spans="3:14" x14ac:dyDescent="0.2">
      <c r="C42027" s="158"/>
      <c r="F42027" s="158"/>
      <c r="I42027" s="158"/>
      <c r="J42027" s="158"/>
      <c r="N42027" s="158"/>
    </row>
    <row r="42028" spans="3:14" x14ac:dyDescent="0.2">
      <c r="C42028" s="158"/>
      <c r="F42028" s="158"/>
      <c r="I42028" s="158"/>
      <c r="J42028" s="158"/>
      <c r="N42028" s="158"/>
    </row>
    <row r="42029" spans="3:14" x14ac:dyDescent="0.2">
      <c r="C42029" s="158"/>
      <c r="F42029" s="158"/>
      <c r="I42029" s="158"/>
      <c r="J42029" s="158"/>
      <c r="N42029" s="158"/>
    </row>
    <row r="42030" spans="3:14" x14ac:dyDescent="0.2">
      <c r="C42030" s="158"/>
      <c r="F42030" s="158"/>
      <c r="I42030" s="158"/>
      <c r="J42030" s="158"/>
      <c r="N42030" s="158"/>
    </row>
    <row r="42031" spans="3:14" x14ac:dyDescent="0.2">
      <c r="C42031" s="158"/>
      <c r="F42031" s="158"/>
      <c r="I42031" s="158"/>
      <c r="J42031" s="158"/>
      <c r="N42031" s="158"/>
    </row>
    <row r="42032" spans="3:14" x14ac:dyDescent="0.2">
      <c r="C42032" s="158"/>
      <c r="F42032" s="158"/>
      <c r="I42032" s="158"/>
      <c r="J42032" s="158"/>
      <c r="N42032" s="158"/>
    </row>
    <row r="42033" spans="3:14" x14ac:dyDescent="0.2">
      <c r="C42033" s="158"/>
      <c r="F42033" s="158"/>
      <c r="I42033" s="158"/>
      <c r="J42033" s="158"/>
      <c r="N42033" s="158"/>
    </row>
    <row r="42034" spans="3:14" x14ac:dyDescent="0.2">
      <c r="C42034" s="158"/>
      <c r="F42034" s="158"/>
      <c r="I42034" s="158"/>
      <c r="J42034" s="158"/>
      <c r="N42034" s="158"/>
    </row>
    <row r="42035" spans="3:14" x14ac:dyDescent="0.2">
      <c r="C42035" s="158"/>
      <c r="F42035" s="158"/>
      <c r="I42035" s="158"/>
      <c r="J42035" s="158"/>
      <c r="N42035" s="158"/>
    </row>
    <row r="42036" spans="3:14" x14ac:dyDescent="0.2">
      <c r="C42036" s="158"/>
      <c r="F42036" s="158"/>
      <c r="I42036" s="158"/>
      <c r="J42036" s="158"/>
      <c r="N42036" s="158"/>
    </row>
    <row r="42037" spans="3:14" x14ac:dyDescent="0.2">
      <c r="C42037" s="158"/>
      <c r="F42037" s="158"/>
      <c r="I42037" s="158"/>
      <c r="J42037" s="158"/>
      <c r="N42037" s="158"/>
    </row>
    <row r="42038" spans="3:14" x14ac:dyDescent="0.2">
      <c r="C42038" s="158"/>
      <c r="F42038" s="158"/>
      <c r="I42038" s="158"/>
      <c r="J42038" s="158"/>
      <c r="N42038" s="158"/>
    </row>
    <row r="42039" spans="3:14" x14ac:dyDescent="0.2">
      <c r="C42039" s="158"/>
      <c r="F42039" s="158"/>
      <c r="I42039" s="158"/>
      <c r="J42039" s="158"/>
      <c r="N42039" s="158"/>
    </row>
    <row r="42040" spans="3:14" x14ac:dyDescent="0.2">
      <c r="C42040" s="158"/>
      <c r="F42040" s="158"/>
      <c r="I42040" s="158"/>
      <c r="J42040" s="158"/>
      <c r="N42040" s="158"/>
    </row>
    <row r="42041" spans="3:14" x14ac:dyDescent="0.2">
      <c r="C42041" s="158"/>
      <c r="F42041" s="158"/>
      <c r="I42041" s="158"/>
      <c r="J42041" s="158"/>
      <c r="N42041" s="158"/>
    </row>
    <row r="42042" spans="3:14" x14ac:dyDescent="0.2">
      <c r="C42042" s="158"/>
      <c r="F42042" s="158"/>
      <c r="I42042" s="158"/>
      <c r="J42042" s="158"/>
      <c r="N42042" s="158"/>
    </row>
    <row r="42043" spans="3:14" x14ac:dyDescent="0.2">
      <c r="C42043" s="158"/>
      <c r="F42043" s="158"/>
      <c r="I42043" s="158"/>
      <c r="J42043" s="158"/>
      <c r="N42043" s="158"/>
    </row>
    <row r="42044" spans="3:14" x14ac:dyDescent="0.2">
      <c r="C42044" s="158"/>
      <c r="F42044" s="158"/>
      <c r="I42044" s="158"/>
      <c r="J42044" s="158"/>
      <c r="N42044" s="158"/>
    </row>
    <row r="42045" spans="3:14" x14ac:dyDescent="0.2">
      <c r="C42045" s="158"/>
      <c r="F42045" s="158"/>
      <c r="I42045" s="158"/>
      <c r="J42045" s="158"/>
      <c r="N42045" s="158"/>
    </row>
    <row r="42046" spans="3:14" x14ac:dyDescent="0.2">
      <c r="C42046" s="158"/>
      <c r="F42046" s="158"/>
      <c r="I42046" s="158"/>
      <c r="J42046" s="158"/>
      <c r="N42046" s="158"/>
    </row>
    <row r="42047" spans="3:14" x14ac:dyDescent="0.2">
      <c r="C42047" s="158"/>
      <c r="F42047" s="158"/>
      <c r="I42047" s="158"/>
      <c r="J42047" s="158"/>
      <c r="N42047" s="158"/>
    </row>
    <row r="42048" spans="3:14" x14ac:dyDescent="0.2">
      <c r="C42048" s="158"/>
      <c r="F42048" s="158"/>
      <c r="I42048" s="158"/>
      <c r="J42048" s="158"/>
      <c r="N42048" s="158"/>
    </row>
    <row r="42049" spans="3:14" x14ac:dyDescent="0.2">
      <c r="C42049" s="158"/>
      <c r="F42049" s="158"/>
      <c r="I42049" s="158"/>
      <c r="J42049" s="158"/>
      <c r="N42049" s="158"/>
    </row>
    <row r="42050" spans="3:14" x14ac:dyDescent="0.2">
      <c r="C42050" s="158"/>
      <c r="F42050" s="158"/>
      <c r="I42050" s="158"/>
      <c r="J42050" s="158"/>
      <c r="N42050" s="158"/>
    </row>
    <row r="42051" spans="3:14" x14ac:dyDescent="0.2">
      <c r="C42051" s="158"/>
      <c r="F42051" s="158"/>
      <c r="I42051" s="158"/>
      <c r="J42051" s="158"/>
      <c r="N42051" s="158"/>
    </row>
    <row r="42052" spans="3:14" x14ac:dyDescent="0.2">
      <c r="C42052" s="158"/>
      <c r="F42052" s="158"/>
      <c r="I42052" s="158"/>
      <c r="J42052" s="158"/>
      <c r="N42052" s="158"/>
    </row>
    <row r="42053" spans="3:14" x14ac:dyDescent="0.2">
      <c r="C42053" s="158"/>
      <c r="F42053" s="158"/>
      <c r="I42053" s="158"/>
      <c r="J42053" s="158"/>
      <c r="N42053" s="158"/>
    </row>
    <row r="42054" spans="3:14" x14ac:dyDescent="0.2">
      <c r="C42054" s="158"/>
      <c r="F42054" s="158"/>
      <c r="I42054" s="158"/>
      <c r="J42054" s="158"/>
      <c r="N42054" s="158"/>
    </row>
    <row r="42055" spans="3:14" x14ac:dyDescent="0.2">
      <c r="C42055" s="158"/>
      <c r="F42055" s="158"/>
      <c r="I42055" s="158"/>
      <c r="J42055" s="158"/>
      <c r="N42055" s="158"/>
    </row>
    <row r="42056" spans="3:14" x14ac:dyDescent="0.2">
      <c r="C42056" s="158"/>
      <c r="F42056" s="158"/>
      <c r="I42056" s="158"/>
      <c r="J42056" s="158"/>
      <c r="N42056" s="158"/>
    </row>
    <row r="42057" spans="3:14" x14ac:dyDescent="0.2">
      <c r="C42057" s="158"/>
      <c r="F42057" s="158"/>
      <c r="I42057" s="158"/>
      <c r="J42057" s="158"/>
      <c r="N42057" s="158"/>
    </row>
    <row r="42058" spans="3:14" x14ac:dyDescent="0.2">
      <c r="C42058" s="158"/>
      <c r="F42058" s="158"/>
      <c r="I42058" s="158"/>
      <c r="J42058" s="158"/>
      <c r="N42058" s="158"/>
    </row>
    <row r="42059" spans="3:14" x14ac:dyDescent="0.2">
      <c r="C42059" s="158"/>
      <c r="F42059" s="158"/>
      <c r="I42059" s="158"/>
      <c r="J42059" s="158"/>
      <c r="N42059" s="158"/>
    </row>
    <row r="42060" spans="3:14" x14ac:dyDescent="0.2">
      <c r="C42060" s="158"/>
      <c r="F42060" s="158"/>
      <c r="I42060" s="158"/>
      <c r="J42060" s="158"/>
      <c r="N42060" s="158"/>
    </row>
    <row r="42061" spans="3:14" x14ac:dyDescent="0.2">
      <c r="C42061" s="158"/>
      <c r="F42061" s="158"/>
      <c r="I42061" s="158"/>
      <c r="J42061" s="158"/>
      <c r="N42061" s="158"/>
    </row>
    <row r="42062" spans="3:14" x14ac:dyDescent="0.2">
      <c r="C42062" s="158"/>
      <c r="F42062" s="158"/>
      <c r="I42062" s="158"/>
      <c r="J42062" s="158"/>
      <c r="N42062" s="158"/>
    </row>
    <row r="42063" spans="3:14" x14ac:dyDescent="0.2">
      <c r="C42063" s="158"/>
      <c r="F42063" s="158"/>
      <c r="I42063" s="158"/>
      <c r="J42063" s="158"/>
      <c r="N42063" s="158"/>
    </row>
    <row r="42064" spans="3:14" x14ac:dyDescent="0.2">
      <c r="C42064" s="158"/>
      <c r="F42064" s="158"/>
      <c r="I42064" s="158"/>
      <c r="J42064" s="158"/>
      <c r="N42064" s="158"/>
    </row>
    <row r="42065" spans="3:14" x14ac:dyDescent="0.2">
      <c r="C42065" s="158"/>
      <c r="F42065" s="158"/>
      <c r="I42065" s="158"/>
      <c r="J42065" s="158"/>
      <c r="N42065" s="158"/>
    </row>
    <row r="42066" spans="3:14" x14ac:dyDescent="0.2">
      <c r="C42066" s="158"/>
      <c r="F42066" s="158"/>
      <c r="I42066" s="158"/>
      <c r="J42066" s="158"/>
      <c r="N42066" s="158"/>
    </row>
    <row r="42067" spans="3:14" x14ac:dyDescent="0.2">
      <c r="C42067" s="158"/>
      <c r="F42067" s="158"/>
      <c r="I42067" s="158"/>
      <c r="J42067" s="158"/>
      <c r="N42067" s="158"/>
    </row>
    <row r="42068" spans="3:14" x14ac:dyDescent="0.2">
      <c r="C42068" s="158"/>
      <c r="F42068" s="158"/>
      <c r="I42068" s="158"/>
      <c r="J42068" s="158"/>
      <c r="N42068" s="158"/>
    </row>
    <row r="42069" spans="3:14" x14ac:dyDescent="0.2">
      <c r="C42069" s="158"/>
      <c r="F42069" s="158"/>
      <c r="I42069" s="158"/>
      <c r="J42069" s="158"/>
      <c r="N42069" s="158"/>
    </row>
    <row r="42070" spans="3:14" x14ac:dyDescent="0.2">
      <c r="C42070" s="158"/>
      <c r="F42070" s="158"/>
      <c r="I42070" s="158"/>
      <c r="J42070" s="158"/>
      <c r="N42070" s="158"/>
    </row>
    <row r="42071" spans="3:14" x14ac:dyDescent="0.2">
      <c r="C42071" s="158"/>
      <c r="F42071" s="158"/>
      <c r="I42071" s="158"/>
      <c r="J42071" s="158"/>
      <c r="N42071" s="158"/>
    </row>
    <row r="42072" spans="3:14" x14ac:dyDescent="0.2">
      <c r="C42072" s="158"/>
      <c r="F42072" s="158"/>
      <c r="I42072" s="158"/>
      <c r="J42072" s="158"/>
      <c r="N42072" s="158"/>
    </row>
    <row r="42073" spans="3:14" x14ac:dyDescent="0.2">
      <c r="C42073" s="158"/>
      <c r="F42073" s="158"/>
      <c r="I42073" s="158"/>
      <c r="J42073" s="158"/>
      <c r="N42073" s="158"/>
    </row>
    <row r="42074" spans="3:14" x14ac:dyDescent="0.2">
      <c r="C42074" s="158"/>
      <c r="F42074" s="158"/>
      <c r="I42074" s="158"/>
      <c r="J42074" s="158"/>
      <c r="N42074" s="158"/>
    </row>
    <row r="42075" spans="3:14" x14ac:dyDescent="0.2">
      <c r="C42075" s="158"/>
      <c r="F42075" s="158"/>
      <c r="I42075" s="158"/>
      <c r="J42075" s="158"/>
      <c r="N42075" s="158"/>
    </row>
    <row r="42076" spans="3:14" x14ac:dyDescent="0.2">
      <c r="C42076" s="158"/>
      <c r="F42076" s="158"/>
      <c r="I42076" s="158"/>
      <c r="J42076" s="158"/>
      <c r="N42076" s="158"/>
    </row>
    <row r="42077" spans="3:14" x14ac:dyDescent="0.2">
      <c r="C42077" s="158"/>
      <c r="F42077" s="158"/>
      <c r="I42077" s="158"/>
      <c r="J42077" s="158"/>
      <c r="N42077" s="158"/>
    </row>
    <row r="42078" spans="3:14" x14ac:dyDescent="0.2">
      <c r="C42078" s="158"/>
      <c r="F42078" s="158"/>
      <c r="I42078" s="158"/>
      <c r="J42078" s="158"/>
      <c r="N42078" s="158"/>
    </row>
    <row r="42079" spans="3:14" x14ac:dyDescent="0.2">
      <c r="C42079" s="158"/>
      <c r="F42079" s="158"/>
      <c r="I42079" s="158"/>
      <c r="J42079" s="158"/>
      <c r="N42079" s="158"/>
    </row>
    <row r="42080" spans="3:14" x14ac:dyDescent="0.2">
      <c r="C42080" s="158"/>
      <c r="F42080" s="158"/>
      <c r="I42080" s="158"/>
      <c r="J42080" s="158"/>
      <c r="N42080" s="158"/>
    </row>
    <row r="42081" spans="3:14" x14ac:dyDescent="0.2">
      <c r="C42081" s="158"/>
      <c r="F42081" s="158"/>
      <c r="I42081" s="158"/>
      <c r="J42081" s="158"/>
      <c r="N42081" s="158"/>
    </row>
    <row r="42082" spans="3:14" x14ac:dyDescent="0.2">
      <c r="C42082" s="158"/>
      <c r="F42082" s="158"/>
      <c r="I42082" s="158"/>
      <c r="J42082" s="158"/>
      <c r="N42082" s="158"/>
    </row>
    <row r="42083" spans="3:14" x14ac:dyDescent="0.2">
      <c r="C42083" s="158"/>
      <c r="F42083" s="158"/>
      <c r="I42083" s="158"/>
      <c r="J42083" s="158"/>
      <c r="N42083" s="158"/>
    </row>
    <row r="42084" spans="3:14" x14ac:dyDescent="0.2">
      <c r="C42084" s="158"/>
      <c r="F42084" s="158"/>
      <c r="I42084" s="158"/>
      <c r="J42084" s="158"/>
      <c r="N42084" s="158"/>
    </row>
    <row r="42085" spans="3:14" x14ac:dyDescent="0.2">
      <c r="C42085" s="158"/>
      <c r="F42085" s="158"/>
      <c r="I42085" s="158"/>
      <c r="J42085" s="158"/>
      <c r="N42085" s="158"/>
    </row>
    <row r="42086" spans="3:14" x14ac:dyDescent="0.2">
      <c r="C42086" s="158"/>
      <c r="F42086" s="158"/>
      <c r="I42086" s="158"/>
      <c r="J42086" s="158"/>
      <c r="N42086" s="158"/>
    </row>
    <row r="42087" spans="3:14" x14ac:dyDescent="0.2">
      <c r="C42087" s="158"/>
      <c r="F42087" s="158"/>
      <c r="I42087" s="158"/>
      <c r="J42087" s="158"/>
      <c r="N42087" s="158"/>
    </row>
    <row r="42088" spans="3:14" x14ac:dyDescent="0.2">
      <c r="C42088" s="158"/>
      <c r="F42088" s="158"/>
      <c r="I42088" s="158"/>
      <c r="J42088" s="158"/>
      <c r="N42088" s="158"/>
    </row>
    <row r="42089" spans="3:14" x14ac:dyDescent="0.2">
      <c r="C42089" s="158"/>
      <c r="F42089" s="158"/>
      <c r="I42089" s="158"/>
      <c r="J42089" s="158"/>
      <c r="N42089" s="158"/>
    </row>
    <row r="42090" spans="3:14" x14ac:dyDescent="0.2">
      <c r="C42090" s="158"/>
      <c r="F42090" s="158"/>
      <c r="I42090" s="158"/>
      <c r="J42090" s="158"/>
      <c r="N42090" s="158"/>
    </row>
    <row r="42091" spans="3:14" x14ac:dyDescent="0.2">
      <c r="C42091" s="158"/>
      <c r="F42091" s="158"/>
      <c r="I42091" s="158"/>
      <c r="J42091" s="158"/>
      <c r="N42091" s="158"/>
    </row>
    <row r="42092" spans="3:14" x14ac:dyDescent="0.2">
      <c r="C42092" s="158"/>
      <c r="F42092" s="158"/>
      <c r="I42092" s="158"/>
      <c r="J42092" s="158"/>
      <c r="N42092" s="158"/>
    </row>
    <row r="42093" spans="3:14" x14ac:dyDescent="0.2">
      <c r="C42093" s="158"/>
      <c r="F42093" s="158"/>
      <c r="I42093" s="158"/>
      <c r="J42093" s="158"/>
      <c r="N42093" s="158"/>
    </row>
    <row r="42094" spans="3:14" x14ac:dyDescent="0.2">
      <c r="C42094" s="158"/>
      <c r="F42094" s="158"/>
      <c r="I42094" s="158"/>
      <c r="J42094" s="158"/>
      <c r="N42094" s="158"/>
    </row>
    <row r="42095" spans="3:14" x14ac:dyDescent="0.2">
      <c r="C42095" s="158"/>
      <c r="F42095" s="158"/>
      <c r="I42095" s="158"/>
      <c r="J42095" s="158"/>
      <c r="N42095" s="158"/>
    </row>
    <row r="42096" spans="3:14" x14ac:dyDescent="0.2">
      <c r="C42096" s="158"/>
      <c r="F42096" s="158"/>
      <c r="I42096" s="158"/>
      <c r="J42096" s="158"/>
      <c r="N42096" s="158"/>
    </row>
    <row r="42097" spans="3:14" x14ac:dyDescent="0.2">
      <c r="C42097" s="158"/>
      <c r="F42097" s="158"/>
      <c r="I42097" s="158"/>
      <c r="J42097" s="158"/>
      <c r="N42097" s="158"/>
    </row>
    <row r="42098" spans="3:14" x14ac:dyDescent="0.2">
      <c r="C42098" s="158"/>
      <c r="F42098" s="158"/>
      <c r="I42098" s="158"/>
      <c r="J42098" s="158"/>
      <c r="N42098" s="158"/>
    </row>
    <row r="42099" spans="3:14" x14ac:dyDescent="0.2">
      <c r="C42099" s="158"/>
      <c r="F42099" s="158"/>
      <c r="I42099" s="158"/>
      <c r="J42099" s="158"/>
      <c r="N42099" s="158"/>
    </row>
    <row r="42100" spans="3:14" x14ac:dyDescent="0.2">
      <c r="C42100" s="158"/>
      <c r="F42100" s="158"/>
      <c r="I42100" s="158"/>
      <c r="J42100" s="158"/>
      <c r="N42100" s="158"/>
    </row>
    <row r="42101" spans="3:14" x14ac:dyDescent="0.2">
      <c r="C42101" s="158"/>
      <c r="F42101" s="158"/>
      <c r="I42101" s="158"/>
      <c r="J42101" s="158"/>
      <c r="N42101" s="158"/>
    </row>
    <row r="42102" spans="3:14" x14ac:dyDescent="0.2">
      <c r="C42102" s="158"/>
      <c r="F42102" s="158"/>
      <c r="I42102" s="158"/>
      <c r="J42102" s="158"/>
      <c r="N42102" s="158"/>
    </row>
    <row r="42103" spans="3:14" x14ac:dyDescent="0.2">
      <c r="C42103" s="158"/>
      <c r="F42103" s="158"/>
      <c r="I42103" s="158"/>
      <c r="J42103" s="158"/>
      <c r="N42103" s="158"/>
    </row>
    <row r="42104" spans="3:14" x14ac:dyDescent="0.2">
      <c r="C42104" s="158"/>
      <c r="F42104" s="158"/>
      <c r="I42104" s="158"/>
      <c r="J42104" s="158"/>
      <c r="N42104" s="158"/>
    </row>
    <row r="42105" spans="3:14" x14ac:dyDescent="0.2">
      <c r="C42105" s="158"/>
      <c r="F42105" s="158"/>
      <c r="I42105" s="158"/>
      <c r="J42105" s="158"/>
      <c r="N42105" s="158"/>
    </row>
    <row r="42106" spans="3:14" x14ac:dyDescent="0.2">
      <c r="C42106" s="158"/>
      <c r="F42106" s="158"/>
      <c r="I42106" s="158"/>
      <c r="J42106" s="158"/>
      <c r="N42106" s="158"/>
    </row>
    <row r="42107" spans="3:14" x14ac:dyDescent="0.2">
      <c r="C42107" s="158"/>
      <c r="F42107" s="158"/>
      <c r="I42107" s="158"/>
      <c r="J42107" s="158"/>
      <c r="N42107" s="158"/>
    </row>
    <row r="42108" spans="3:14" x14ac:dyDescent="0.2">
      <c r="C42108" s="158"/>
      <c r="F42108" s="158"/>
      <c r="I42108" s="158"/>
      <c r="J42108" s="158"/>
      <c r="N42108" s="158"/>
    </row>
    <row r="42109" spans="3:14" x14ac:dyDescent="0.2">
      <c r="C42109" s="158"/>
      <c r="F42109" s="158"/>
      <c r="I42109" s="158"/>
      <c r="J42109" s="158"/>
      <c r="N42109" s="158"/>
    </row>
    <row r="42110" spans="3:14" x14ac:dyDescent="0.2">
      <c r="C42110" s="158"/>
      <c r="F42110" s="158"/>
      <c r="I42110" s="158"/>
      <c r="J42110" s="158"/>
      <c r="N42110" s="158"/>
    </row>
    <row r="42111" spans="3:14" x14ac:dyDescent="0.2">
      <c r="C42111" s="158"/>
      <c r="F42111" s="158"/>
      <c r="I42111" s="158"/>
      <c r="J42111" s="158"/>
      <c r="N42111" s="158"/>
    </row>
    <row r="42112" spans="3:14" x14ac:dyDescent="0.2">
      <c r="C42112" s="158"/>
      <c r="F42112" s="158"/>
      <c r="I42112" s="158"/>
      <c r="J42112" s="158"/>
      <c r="N42112" s="158"/>
    </row>
    <row r="42113" spans="3:14" x14ac:dyDescent="0.2">
      <c r="C42113" s="158"/>
      <c r="F42113" s="158"/>
      <c r="I42113" s="158"/>
      <c r="J42113" s="158"/>
      <c r="N42113" s="158"/>
    </row>
    <row r="42114" spans="3:14" x14ac:dyDescent="0.2">
      <c r="C42114" s="158"/>
      <c r="F42114" s="158"/>
      <c r="I42114" s="158"/>
      <c r="J42114" s="158"/>
      <c r="N42114" s="158"/>
    </row>
    <row r="42115" spans="3:14" x14ac:dyDescent="0.2">
      <c r="C42115" s="158"/>
      <c r="F42115" s="158"/>
      <c r="I42115" s="158"/>
      <c r="J42115" s="158"/>
      <c r="N42115" s="158"/>
    </row>
    <row r="42116" spans="3:14" x14ac:dyDescent="0.2">
      <c r="C42116" s="158"/>
      <c r="F42116" s="158"/>
      <c r="I42116" s="158"/>
      <c r="J42116" s="158"/>
      <c r="N42116" s="158"/>
    </row>
    <row r="42117" spans="3:14" x14ac:dyDescent="0.2">
      <c r="C42117" s="158"/>
      <c r="F42117" s="158"/>
      <c r="I42117" s="158"/>
      <c r="J42117" s="158"/>
      <c r="N42117" s="158"/>
    </row>
    <row r="42118" spans="3:14" x14ac:dyDescent="0.2">
      <c r="C42118" s="158"/>
      <c r="F42118" s="158"/>
      <c r="I42118" s="158"/>
      <c r="J42118" s="158"/>
      <c r="N42118" s="158"/>
    </row>
    <row r="42119" spans="3:14" x14ac:dyDescent="0.2">
      <c r="C42119" s="158"/>
      <c r="F42119" s="158"/>
      <c r="I42119" s="158"/>
      <c r="J42119" s="158"/>
      <c r="N42119" s="158"/>
    </row>
    <row r="42120" spans="3:14" x14ac:dyDescent="0.2">
      <c r="C42120" s="158"/>
      <c r="F42120" s="158"/>
      <c r="I42120" s="158"/>
      <c r="J42120" s="158"/>
      <c r="N42120" s="158"/>
    </row>
    <row r="42121" spans="3:14" x14ac:dyDescent="0.2">
      <c r="C42121" s="158"/>
      <c r="F42121" s="158"/>
      <c r="I42121" s="158"/>
      <c r="J42121" s="158"/>
      <c r="N42121" s="158"/>
    </row>
    <row r="42122" spans="3:14" x14ac:dyDescent="0.2">
      <c r="C42122" s="158"/>
      <c r="F42122" s="158"/>
      <c r="I42122" s="158"/>
      <c r="J42122" s="158"/>
      <c r="N42122" s="158"/>
    </row>
    <row r="42123" spans="3:14" x14ac:dyDescent="0.2">
      <c r="C42123" s="158"/>
      <c r="F42123" s="158"/>
      <c r="I42123" s="158"/>
      <c r="J42123" s="158"/>
      <c r="N42123" s="158"/>
    </row>
    <row r="42124" spans="3:14" x14ac:dyDescent="0.2">
      <c r="C42124" s="158"/>
      <c r="F42124" s="158"/>
      <c r="I42124" s="158"/>
      <c r="J42124" s="158"/>
      <c r="N42124" s="158"/>
    </row>
    <row r="42125" spans="3:14" x14ac:dyDescent="0.2">
      <c r="C42125" s="158"/>
      <c r="F42125" s="158"/>
      <c r="I42125" s="158"/>
      <c r="J42125" s="158"/>
      <c r="N42125" s="158"/>
    </row>
    <row r="42126" spans="3:14" x14ac:dyDescent="0.2">
      <c r="C42126" s="158"/>
      <c r="F42126" s="158"/>
      <c r="I42126" s="158"/>
      <c r="J42126" s="158"/>
      <c r="N42126" s="158"/>
    </row>
    <row r="42127" spans="3:14" x14ac:dyDescent="0.2">
      <c r="C42127" s="158"/>
      <c r="F42127" s="158"/>
      <c r="I42127" s="158"/>
      <c r="J42127" s="158"/>
      <c r="N42127" s="158"/>
    </row>
    <row r="42128" spans="3:14" x14ac:dyDescent="0.2">
      <c r="C42128" s="158"/>
      <c r="F42128" s="158"/>
      <c r="I42128" s="158"/>
      <c r="J42128" s="158"/>
      <c r="N42128" s="158"/>
    </row>
    <row r="42129" spans="3:14" x14ac:dyDescent="0.2">
      <c r="C42129" s="158"/>
      <c r="F42129" s="158"/>
      <c r="I42129" s="158"/>
      <c r="J42129" s="158"/>
      <c r="N42129" s="158"/>
    </row>
    <row r="42130" spans="3:14" x14ac:dyDescent="0.2">
      <c r="C42130" s="158"/>
      <c r="F42130" s="158"/>
      <c r="I42130" s="158"/>
      <c r="J42130" s="158"/>
      <c r="N42130" s="158"/>
    </row>
    <row r="42131" spans="3:14" x14ac:dyDescent="0.2">
      <c r="C42131" s="158"/>
      <c r="F42131" s="158"/>
      <c r="I42131" s="158"/>
      <c r="J42131" s="158"/>
      <c r="N42131" s="158"/>
    </row>
    <row r="42132" spans="3:14" x14ac:dyDescent="0.2">
      <c r="C42132" s="158"/>
      <c r="F42132" s="158"/>
      <c r="I42132" s="158"/>
      <c r="J42132" s="158"/>
      <c r="N42132" s="158"/>
    </row>
    <row r="42133" spans="3:14" x14ac:dyDescent="0.2">
      <c r="C42133" s="158"/>
      <c r="F42133" s="158"/>
      <c r="I42133" s="158"/>
      <c r="J42133" s="158"/>
      <c r="N42133" s="158"/>
    </row>
    <row r="42134" spans="3:14" x14ac:dyDescent="0.2">
      <c r="C42134" s="158"/>
      <c r="F42134" s="158"/>
      <c r="I42134" s="158"/>
      <c r="J42134" s="158"/>
      <c r="N42134" s="158"/>
    </row>
    <row r="42135" spans="3:14" x14ac:dyDescent="0.2">
      <c r="C42135" s="158"/>
      <c r="F42135" s="158"/>
      <c r="I42135" s="158"/>
      <c r="J42135" s="158"/>
      <c r="N42135" s="158"/>
    </row>
    <row r="42136" spans="3:14" x14ac:dyDescent="0.2">
      <c r="C42136" s="158"/>
      <c r="F42136" s="158"/>
      <c r="I42136" s="158"/>
      <c r="J42136" s="158"/>
      <c r="N42136" s="158"/>
    </row>
    <row r="42137" spans="3:14" x14ac:dyDescent="0.2">
      <c r="C42137" s="158"/>
      <c r="F42137" s="158"/>
      <c r="I42137" s="158"/>
      <c r="J42137" s="158"/>
      <c r="N42137" s="158"/>
    </row>
    <row r="42138" spans="3:14" x14ac:dyDescent="0.2">
      <c r="C42138" s="158"/>
      <c r="F42138" s="158"/>
      <c r="I42138" s="158"/>
      <c r="J42138" s="158"/>
      <c r="N42138" s="158"/>
    </row>
    <row r="42139" spans="3:14" x14ac:dyDescent="0.2">
      <c r="C42139" s="158"/>
      <c r="F42139" s="158"/>
      <c r="I42139" s="158"/>
      <c r="J42139" s="158"/>
      <c r="N42139" s="158"/>
    </row>
    <row r="42140" spans="3:14" x14ac:dyDescent="0.2">
      <c r="C42140" s="158"/>
      <c r="F42140" s="158"/>
      <c r="I42140" s="158"/>
      <c r="J42140" s="158"/>
      <c r="N42140" s="158"/>
    </row>
    <row r="42141" spans="3:14" x14ac:dyDescent="0.2">
      <c r="C42141" s="158"/>
      <c r="F42141" s="158"/>
      <c r="I42141" s="158"/>
      <c r="J42141" s="158"/>
      <c r="N42141" s="158"/>
    </row>
    <row r="42142" spans="3:14" x14ac:dyDescent="0.2">
      <c r="C42142" s="158"/>
      <c r="F42142" s="158"/>
      <c r="I42142" s="158"/>
      <c r="J42142" s="158"/>
      <c r="N42142" s="158"/>
    </row>
    <row r="42143" spans="3:14" x14ac:dyDescent="0.2">
      <c r="C42143" s="158"/>
      <c r="F42143" s="158"/>
      <c r="I42143" s="158"/>
      <c r="J42143" s="158"/>
      <c r="N42143" s="158"/>
    </row>
    <row r="42144" spans="3:14" x14ac:dyDescent="0.2">
      <c r="C42144" s="158"/>
      <c r="F42144" s="158"/>
      <c r="I42144" s="158"/>
      <c r="J42144" s="158"/>
      <c r="N42144" s="158"/>
    </row>
    <row r="42145" spans="3:14" x14ac:dyDescent="0.2">
      <c r="C42145" s="158"/>
      <c r="F42145" s="158"/>
      <c r="I42145" s="158"/>
      <c r="J42145" s="158"/>
      <c r="N42145" s="158"/>
    </row>
    <row r="42146" spans="3:14" x14ac:dyDescent="0.2">
      <c r="C42146" s="158"/>
      <c r="F42146" s="158"/>
      <c r="I42146" s="158"/>
      <c r="J42146" s="158"/>
      <c r="N42146" s="158"/>
    </row>
    <row r="42147" spans="3:14" x14ac:dyDescent="0.2">
      <c r="C42147" s="158"/>
      <c r="F42147" s="158"/>
      <c r="I42147" s="158"/>
      <c r="J42147" s="158"/>
      <c r="N42147" s="158"/>
    </row>
    <row r="42148" spans="3:14" x14ac:dyDescent="0.2">
      <c r="C42148" s="158"/>
      <c r="F42148" s="158"/>
      <c r="I42148" s="158"/>
      <c r="J42148" s="158"/>
      <c r="N42148" s="158"/>
    </row>
    <row r="42149" spans="3:14" x14ac:dyDescent="0.2">
      <c r="C42149" s="158"/>
      <c r="F42149" s="158"/>
      <c r="I42149" s="158"/>
      <c r="J42149" s="158"/>
      <c r="N42149" s="158"/>
    </row>
    <row r="42150" spans="3:14" x14ac:dyDescent="0.2">
      <c r="C42150" s="158"/>
      <c r="F42150" s="158"/>
      <c r="I42150" s="158"/>
      <c r="J42150" s="158"/>
      <c r="N42150" s="158"/>
    </row>
    <row r="42151" spans="3:14" x14ac:dyDescent="0.2">
      <c r="C42151" s="158"/>
      <c r="F42151" s="158"/>
      <c r="I42151" s="158"/>
      <c r="J42151" s="158"/>
      <c r="N42151" s="158"/>
    </row>
    <row r="42152" spans="3:14" x14ac:dyDescent="0.2">
      <c r="C42152" s="158"/>
      <c r="F42152" s="158"/>
      <c r="I42152" s="158"/>
      <c r="J42152" s="158"/>
      <c r="N42152" s="158"/>
    </row>
    <row r="42153" spans="3:14" x14ac:dyDescent="0.2">
      <c r="C42153" s="158"/>
      <c r="F42153" s="158"/>
      <c r="I42153" s="158"/>
      <c r="J42153" s="158"/>
      <c r="N42153" s="158"/>
    </row>
    <row r="42154" spans="3:14" x14ac:dyDescent="0.2">
      <c r="C42154" s="158"/>
      <c r="F42154" s="158"/>
      <c r="I42154" s="158"/>
      <c r="J42154" s="158"/>
      <c r="N42154" s="158"/>
    </row>
    <row r="42155" spans="3:14" x14ac:dyDescent="0.2">
      <c r="C42155" s="158"/>
      <c r="F42155" s="158"/>
      <c r="I42155" s="158"/>
      <c r="J42155" s="158"/>
      <c r="N42155" s="158"/>
    </row>
    <row r="42156" spans="3:14" x14ac:dyDescent="0.2">
      <c r="C42156" s="158"/>
      <c r="F42156" s="158"/>
      <c r="I42156" s="158"/>
      <c r="J42156" s="158"/>
      <c r="N42156" s="158"/>
    </row>
    <row r="42157" spans="3:14" x14ac:dyDescent="0.2">
      <c r="C42157" s="158"/>
      <c r="F42157" s="158"/>
      <c r="I42157" s="158"/>
      <c r="J42157" s="158"/>
      <c r="N42157" s="158"/>
    </row>
    <row r="42158" spans="3:14" x14ac:dyDescent="0.2">
      <c r="C42158" s="158"/>
      <c r="F42158" s="158"/>
      <c r="I42158" s="158"/>
      <c r="J42158" s="158"/>
      <c r="N42158" s="158"/>
    </row>
    <row r="42159" spans="3:14" x14ac:dyDescent="0.2">
      <c r="C42159" s="158"/>
      <c r="F42159" s="158"/>
      <c r="I42159" s="158"/>
      <c r="J42159" s="158"/>
      <c r="N42159" s="158"/>
    </row>
    <row r="42160" spans="3:14" x14ac:dyDescent="0.2">
      <c r="C42160" s="158"/>
      <c r="F42160" s="158"/>
      <c r="I42160" s="158"/>
      <c r="J42160" s="158"/>
      <c r="N42160" s="158"/>
    </row>
    <row r="42161" spans="3:14" x14ac:dyDescent="0.2">
      <c r="C42161" s="158"/>
      <c r="F42161" s="158"/>
      <c r="I42161" s="158"/>
      <c r="J42161" s="158"/>
      <c r="N42161" s="158"/>
    </row>
    <row r="42162" spans="3:14" x14ac:dyDescent="0.2">
      <c r="C42162" s="158"/>
      <c r="F42162" s="158"/>
      <c r="I42162" s="158"/>
      <c r="J42162" s="158"/>
      <c r="N42162" s="158"/>
    </row>
    <row r="42163" spans="3:14" x14ac:dyDescent="0.2">
      <c r="C42163" s="158"/>
      <c r="F42163" s="158"/>
      <c r="I42163" s="158"/>
      <c r="J42163" s="158"/>
      <c r="N42163" s="158"/>
    </row>
    <row r="42164" spans="3:14" x14ac:dyDescent="0.2">
      <c r="C42164" s="158"/>
      <c r="F42164" s="158"/>
      <c r="I42164" s="158"/>
      <c r="J42164" s="158"/>
      <c r="N42164" s="158"/>
    </row>
    <row r="42165" spans="3:14" x14ac:dyDescent="0.2">
      <c r="C42165" s="158"/>
      <c r="F42165" s="158"/>
      <c r="I42165" s="158"/>
      <c r="J42165" s="158"/>
      <c r="N42165" s="158"/>
    </row>
    <row r="42166" spans="3:14" x14ac:dyDescent="0.2">
      <c r="C42166" s="158"/>
      <c r="F42166" s="158"/>
      <c r="I42166" s="158"/>
      <c r="J42166" s="158"/>
      <c r="N42166" s="158"/>
    </row>
    <row r="42167" spans="3:14" x14ac:dyDescent="0.2">
      <c r="C42167" s="158"/>
      <c r="F42167" s="158"/>
      <c r="I42167" s="158"/>
      <c r="J42167" s="158"/>
      <c r="N42167" s="158"/>
    </row>
    <row r="42168" spans="3:14" x14ac:dyDescent="0.2">
      <c r="C42168" s="158"/>
      <c r="F42168" s="158"/>
      <c r="I42168" s="158"/>
      <c r="J42168" s="158"/>
      <c r="N42168" s="158"/>
    </row>
    <row r="42169" spans="3:14" x14ac:dyDescent="0.2">
      <c r="C42169" s="158"/>
      <c r="F42169" s="158"/>
      <c r="I42169" s="158"/>
      <c r="J42169" s="158"/>
      <c r="N42169" s="158"/>
    </row>
    <row r="42170" spans="3:14" x14ac:dyDescent="0.2">
      <c r="C42170" s="158"/>
      <c r="F42170" s="158"/>
      <c r="I42170" s="158"/>
      <c r="J42170" s="158"/>
      <c r="N42170" s="158"/>
    </row>
    <row r="42171" spans="3:14" x14ac:dyDescent="0.2">
      <c r="C42171" s="158"/>
      <c r="F42171" s="158"/>
      <c r="I42171" s="158"/>
      <c r="J42171" s="158"/>
      <c r="N42171" s="158"/>
    </row>
    <row r="42172" spans="3:14" x14ac:dyDescent="0.2">
      <c r="C42172" s="158"/>
      <c r="F42172" s="158"/>
      <c r="I42172" s="158"/>
      <c r="J42172" s="158"/>
      <c r="N42172" s="158"/>
    </row>
    <row r="42173" spans="3:14" x14ac:dyDescent="0.2">
      <c r="C42173" s="158"/>
      <c r="F42173" s="158"/>
      <c r="I42173" s="158"/>
      <c r="J42173" s="158"/>
      <c r="N42173" s="158"/>
    </row>
    <row r="42174" spans="3:14" x14ac:dyDescent="0.2">
      <c r="C42174" s="158"/>
      <c r="F42174" s="158"/>
      <c r="I42174" s="158"/>
      <c r="J42174" s="158"/>
      <c r="N42174" s="158"/>
    </row>
    <row r="42175" spans="3:14" x14ac:dyDescent="0.2">
      <c r="C42175" s="158"/>
      <c r="F42175" s="158"/>
      <c r="I42175" s="158"/>
      <c r="J42175" s="158"/>
      <c r="N42175" s="158"/>
    </row>
    <row r="42176" spans="3:14" x14ac:dyDescent="0.2">
      <c r="C42176" s="158"/>
      <c r="F42176" s="158"/>
      <c r="I42176" s="158"/>
      <c r="J42176" s="158"/>
      <c r="N42176" s="158"/>
    </row>
    <row r="42177" spans="3:14" x14ac:dyDescent="0.2">
      <c r="C42177" s="158"/>
      <c r="F42177" s="158"/>
      <c r="I42177" s="158"/>
      <c r="J42177" s="158"/>
      <c r="N42177" s="158"/>
    </row>
    <row r="42178" spans="3:14" x14ac:dyDescent="0.2">
      <c r="C42178" s="158"/>
      <c r="F42178" s="158"/>
      <c r="I42178" s="158"/>
      <c r="J42178" s="158"/>
      <c r="N42178" s="158"/>
    </row>
    <row r="42179" spans="3:14" x14ac:dyDescent="0.2">
      <c r="C42179" s="158"/>
      <c r="F42179" s="158"/>
      <c r="I42179" s="158"/>
      <c r="J42179" s="158"/>
      <c r="N42179" s="158"/>
    </row>
    <row r="42180" spans="3:14" x14ac:dyDescent="0.2">
      <c r="C42180" s="158"/>
      <c r="F42180" s="158"/>
      <c r="I42180" s="158"/>
      <c r="J42180" s="158"/>
      <c r="N42180" s="158"/>
    </row>
    <row r="42181" spans="3:14" x14ac:dyDescent="0.2">
      <c r="C42181" s="158"/>
      <c r="F42181" s="158"/>
      <c r="I42181" s="158"/>
      <c r="J42181" s="158"/>
      <c r="N42181" s="158"/>
    </row>
    <row r="42182" spans="3:14" x14ac:dyDescent="0.2">
      <c r="C42182" s="158"/>
      <c r="F42182" s="158"/>
      <c r="I42182" s="158"/>
      <c r="J42182" s="158"/>
      <c r="N42182" s="158"/>
    </row>
    <row r="42183" spans="3:14" x14ac:dyDescent="0.2">
      <c r="C42183" s="158"/>
      <c r="F42183" s="158"/>
      <c r="I42183" s="158"/>
      <c r="J42183" s="158"/>
      <c r="N42183" s="158"/>
    </row>
    <row r="42184" spans="3:14" x14ac:dyDescent="0.2">
      <c r="C42184" s="158"/>
      <c r="F42184" s="158"/>
      <c r="I42184" s="158"/>
      <c r="J42184" s="158"/>
      <c r="N42184" s="158"/>
    </row>
    <row r="42185" spans="3:14" x14ac:dyDescent="0.2">
      <c r="C42185" s="158"/>
      <c r="F42185" s="158"/>
      <c r="I42185" s="158"/>
      <c r="J42185" s="158"/>
      <c r="N42185" s="158"/>
    </row>
    <row r="42186" spans="3:14" x14ac:dyDescent="0.2">
      <c r="C42186" s="158"/>
      <c r="F42186" s="158"/>
      <c r="I42186" s="158"/>
      <c r="J42186" s="158"/>
      <c r="N42186" s="158"/>
    </row>
    <row r="42187" spans="3:14" x14ac:dyDescent="0.2">
      <c r="C42187" s="158"/>
      <c r="F42187" s="158"/>
      <c r="I42187" s="158"/>
      <c r="J42187" s="158"/>
      <c r="N42187" s="158"/>
    </row>
    <row r="42188" spans="3:14" x14ac:dyDescent="0.2">
      <c r="C42188" s="158"/>
      <c r="F42188" s="158"/>
      <c r="I42188" s="158"/>
      <c r="J42188" s="158"/>
      <c r="N42188" s="158"/>
    </row>
    <row r="42189" spans="3:14" x14ac:dyDescent="0.2">
      <c r="C42189" s="158"/>
      <c r="F42189" s="158"/>
      <c r="I42189" s="158"/>
      <c r="J42189" s="158"/>
      <c r="N42189" s="158"/>
    </row>
    <row r="42190" spans="3:14" x14ac:dyDescent="0.2">
      <c r="C42190" s="158"/>
      <c r="F42190" s="158"/>
      <c r="I42190" s="158"/>
      <c r="J42190" s="158"/>
      <c r="N42190" s="158"/>
    </row>
    <row r="42191" spans="3:14" x14ac:dyDescent="0.2">
      <c r="C42191" s="158"/>
      <c r="F42191" s="158"/>
      <c r="I42191" s="158"/>
      <c r="J42191" s="158"/>
      <c r="N42191" s="158"/>
    </row>
    <row r="42192" spans="3:14" x14ac:dyDescent="0.2">
      <c r="C42192" s="158"/>
      <c r="F42192" s="158"/>
      <c r="I42192" s="158"/>
      <c r="J42192" s="158"/>
      <c r="N42192" s="158"/>
    </row>
    <row r="42193" spans="3:14" x14ac:dyDescent="0.2">
      <c r="C42193" s="158"/>
      <c r="F42193" s="158"/>
      <c r="I42193" s="158"/>
      <c r="J42193" s="158"/>
      <c r="N42193" s="158"/>
    </row>
    <row r="42194" spans="3:14" x14ac:dyDescent="0.2">
      <c r="C42194" s="158"/>
      <c r="F42194" s="158"/>
      <c r="I42194" s="158"/>
      <c r="J42194" s="158"/>
      <c r="N42194" s="158"/>
    </row>
    <row r="42195" spans="3:14" x14ac:dyDescent="0.2">
      <c r="C42195" s="158"/>
      <c r="F42195" s="158"/>
      <c r="I42195" s="158"/>
      <c r="J42195" s="158"/>
      <c r="N42195" s="158"/>
    </row>
    <row r="42196" spans="3:14" x14ac:dyDescent="0.2">
      <c r="C42196" s="158"/>
      <c r="F42196" s="158"/>
      <c r="I42196" s="158"/>
      <c r="J42196" s="158"/>
      <c r="N42196" s="158"/>
    </row>
    <row r="42197" spans="3:14" x14ac:dyDescent="0.2">
      <c r="C42197" s="158"/>
      <c r="F42197" s="158"/>
      <c r="I42197" s="158"/>
      <c r="J42197" s="158"/>
      <c r="N42197" s="158"/>
    </row>
    <row r="42198" spans="3:14" x14ac:dyDescent="0.2">
      <c r="C42198" s="158"/>
      <c r="F42198" s="158"/>
      <c r="I42198" s="158"/>
      <c r="J42198" s="158"/>
      <c r="N42198" s="158"/>
    </row>
    <row r="42199" spans="3:14" x14ac:dyDescent="0.2">
      <c r="C42199" s="158"/>
      <c r="F42199" s="158"/>
      <c r="I42199" s="158"/>
      <c r="J42199" s="158"/>
      <c r="N42199" s="158"/>
    </row>
    <row r="42200" spans="3:14" x14ac:dyDescent="0.2">
      <c r="C42200" s="158"/>
      <c r="F42200" s="158"/>
      <c r="I42200" s="158"/>
      <c r="J42200" s="158"/>
      <c r="N42200" s="158"/>
    </row>
    <row r="42201" spans="3:14" x14ac:dyDescent="0.2">
      <c r="C42201" s="158"/>
      <c r="F42201" s="158"/>
      <c r="I42201" s="158"/>
      <c r="J42201" s="158"/>
      <c r="N42201" s="158"/>
    </row>
    <row r="42202" spans="3:14" x14ac:dyDescent="0.2">
      <c r="C42202" s="158"/>
      <c r="F42202" s="158"/>
      <c r="I42202" s="158"/>
      <c r="J42202" s="158"/>
      <c r="N42202" s="158"/>
    </row>
    <row r="42203" spans="3:14" x14ac:dyDescent="0.2">
      <c r="C42203" s="158"/>
      <c r="F42203" s="158"/>
      <c r="I42203" s="158"/>
      <c r="J42203" s="158"/>
      <c r="N42203" s="158"/>
    </row>
    <row r="42204" spans="3:14" x14ac:dyDescent="0.2">
      <c r="C42204" s="158"/>
      <c r="F42204" s="158"/>
      <c r="I42204" s="158"/>
      <c r="J42204" s="158"/>
      <c r="N42204" s="158"/>
    </row>
    <row r="42205" spans="3:14" x14ac:dyDescent="0.2">
      <c r="C42205" s="158"/>
      <c r="F42205" s="158"/>
      <c r="I42205" s="158"/>
      <c r="J42205" s="158"/>
      <c r="N42205" s="158"/>
    </row>
    <row r="42206" spans="3:14" x14ac:dyDescent="0.2">
      <c r="C42206" s="158"/>
      <c r="F42206" s="158"/>
      <c r="I42206" s="158"/>
      <c r="J42206" s="158"/>
      <c r="N42206" s="158"/>
    </row>
    <row r="42207" spans="3:14" x14ac:dyDescent="0.2">
      <c r="C42207" s="158"/>
      <c r="F42207" s="158"/>
      <c r="I42207" s="158"/>
      <c r="J42207" s="158"/>
      <c r="N42207" s="158"/>
    </row>
    <row r="42208" spans="3:14" x14ac:dyDescent="0.2">
      <c r="C42208" s="158"/>
      <c r="F42208" s="158"/>
      <c r="I42208" s="158"/>
      <c r="J42208" s="158"/>
      <c r="N42208" s="158"/>
    </row>
    <row r="42209" spans="3:14" x14ac:dyDescent="0.2">
      <c r="C42209" s="158"/>
      <c r="F42209" s="158"/>
      <c r="I42209" s="158"/>
      <c r="J42209" s="158"/>
      <c r="N42209" s="158"/>
    </row>
    <row r="42210" spans="3:14" x14ac:dyDescent="0.2">
      <c r="C42210" s="158"/>
      <c r="F42210" s="158"/>
      <c r="I42210" s="158"/>
      <c r="J42210" s="158"/>
      <c r="N42210" s="158"/>
    </row>
    <row r="42211" spans="3:14" x14ac:dyDescent="0.2">
      <c r="C42211" s="158"/>
      <c r="F42211" s="158"/>
      <c r="I42211" s="158"/>
      <c r="J42211" s="158"/>
      <c r="N42211" s="158"/>
    </row>
    <row r="42212" spans="3:14" x14ac:dyDescent="0.2">
      <c r="C42212" s="158"/>
      <c r="F42212" s="158"/>
      <c r="I42212" s="158"/>
      <c r="J42212" s="158"/>
      <c r="N42212" s="158"/>
    </row>
    <row r="42213" spans="3:14" x14ac:dyDescent="0.2">
      <c r="C42213" s="158"/>
      <c r="F42213" s="158"/>
      <c r="I42213" s="158"/>
      <c r="J42213" s="158"/>
      <c r="N42213" s="158"/>
    </row>
    <row r="42214" spans="3:14" x14ac:dyDescent="0.2">
      <c r="C42214" s="158"/>
      <c r="F42214" s="158"/>
      <c r="I42214" s="158"/>
      <c r="J42214" s="158"/>
      <c r="N42214" s="158"/>
    </row>
    <row r="42215" spans="3:14" x14ac:dyDescent="0.2">
      <c r="C42215" s="158"/>
      <c r="F42215" s="158"/>
      <c r="I42215" s="158"/>
      <c r="J42215" s="158"/>
      <c r="N42215" s="158"/>
    </row>
    <row r="42216" spans="3:14" x14ac:dyDescent="0.2">
      <c r="C42216" s="158"/>
      <c r="F42216" s="158"/>
      <c r="I42216" s="158"/>
      <c r="J42216" s="158"/>
      <c r="N42216" s="158"/>
    </row>
    <row r="42217" spans="3:14" x14ac:dyDescent="0.2">
      <c r="C42217" s="158"/>
      <c r="F42217" s="158"/>
      <c r="I42217" s="158"/>
      <c r="J42217" s="158"/>
      <c r="N42217" s="158"/>
    </row>
    <row r="42218" spans="3:14" x14ac:dyDescent="0.2">
      <c r="C42218" s="158"/>
      <c r="F42218" s="158"/>
      <c r="I42218" s="158"/>
      <c r="J42218" s="158"/>
      <c r="N42218" s="158"/>
    </row>
    <row r="42219" spans="3:14" x14ac:dyDescent="0.2">
      <c r="C42219" s="158"/>
      <c r="F42219" s="158"/>
      <c r="I42219" s="158"/>
      <c r="J42219" s="158"/>
      <c r="N42219" s="158"/>
    </row>
    <row r="42220" spans="3:14" x14ac:dyDescent="0.2">
      <c r="C42220" s="158"/>
      <c r="F42220" s="158"/>
      <c r="I42220" s="158"/>
      <c r="J42220" s="158"/>
      <c r="N42220" s="158"/>
    </row>
    <row r="42221" spans="3:14" x14ac:dyDescent="0.2">
      <c r="C42221" s="158"/>
      <c r="F42221" s="158"/>
      <c r="I42221" s="158"/>
      <c r="J42221" s="158"/>
      <c r="N42221" s="158"/>
    </row>
    <row r="42222" spans="3:14" x14ac:dyDescent="0.2">
      <c r="C42222" s="158"/>
      <c r="F42222" s="158"/>
      <c r="I42222" s="158"/>
      <c r="J42222" s="158"/>
      <c r="N42222" s="158"/>
    </row>
    <row r="42223" spans="3:14" x14ac:dyDescent="0.2">
      <c r="C42223" s="158"/>
      <c r="F42223" s="158"/>
      <c r="I42223" s="158"/>
      <c r="J42223" s="158"/>
      <c r="N42223" s="158"/>
    </row>
    <row r="42224" spans="3:14" x14ac:dyDescent="0.2">
      <c r="C42224" s="158"/>
      <c r="F42224" s="158"/>
      <c r="I42224" s="158"/>
      <c r="J42224" s="158"/>
      <c r="N42224" s="158"/>
    </row>
    <row r="42225" spans="3:14" x14ac:dyDescent="0.2">
      <c r="C42225" s="158"/>
      <c r="F42225" s="158"/>
      <c r="I42225" s="158"/>
      <c r="J42225" s="158"/>
      <c r="N42225" s="158"/>
    </row>
    <row r="42226" spans="3:14" x14ac:dyDescent="0.2">
      <c r="C42226" s="158"/>
      <c r="F42226" s="158"/>
      <c r="I42226" s="158"/>
      <c r="J42226" s="158"/>
      <c r="N42226" s="158"/>
    </row>
    <row r="42227" spans="3:14" x14ac:dyDescent="0.2">
      <c r="C42227" s="158"/>
      <c r="F42227" s="158"/>
      <c r="I42227" s="158"/>
      <c r="J42227" s="158"/>
      <c r="N42227" s="158"/>
    </row>
    <row r="42228" spans="3:14" x14ac:dyDescent="0.2">
      <c r="C42228" s="158"/>
      <c r="F42228" s="158"/>
      <c r="I42228" s="158"/>
      <c r="J42228" s="158"/>
      <c r="N42228" s="158"/>
    </row>
    <row r="42229" spans="3:14" x14ac:dyDescent="0.2">
      <c r="C42229" s="158"/>
      <c r="F42229" s="158"/>
      <c r="I42229" s="158"/>
      <c r="J42229" s="158"/>
      <c r="N42229" s="158"/>
    </row>
    <row r="42230" spans="3:14" x14ac:dyDescent="0.2">
      <c r="C42230" s="158"/>
      <c r="F42230" s="158"/>
      <c r="I42230" s="158"/>
      <c r="J42230" s="158"/>
      <c r="N42230" s="158"/>
    </row>
    <row r="42231" spans="3:14" x14ac:dyDescent="0.2">
      <c r="C42231" s="158"/>
      <c r="F42231" s="158"/>
      <c r="I42231" s="158"/>
      <c r="J42231" s="158"/>
      <c r="N42231" s="158"/>
    </row>
    <row r="42232" spans="3:14" x14ac:dyDescent="0.2">
      <c r="C42232" s="158"/>
      <c r="F42232" s="158"/>
      <c r="I42232" s="158"/>
      <c r="J42232" s="158"/>
      <c r="N42232" s="158"/>
    </row>
    <row r="42233" spans="3:14" x14ac:dyDescent="0.2">
      <c r="C42233" s="158"/>
      <c r="F42233" s="158"/>
      <c r="I42233" s="158"/>
      <c r="J42233" s="158"/>
      <c r="N42233" s="158"/>
    </row>
    <row r="42234" spans="3:14" x14ac:dyDescent="0.2">
      <c r="C42234" s="158"/>
      <c r="F42234" s="158"/>
      <c r="I42234" s="158"/>
      <c r="J42234" s="158"/>
      <c r="N42234" s="158"/>
    </row>
    <row r="42235" spans="3:14" x14ac:dyDescent="0.2">
      <c r="C42235" s="158"/>
      <c r="F42235" s="158"/>
      <c r="I42235" s="158"/>
      <c r="J42235" s="158"/>
      <c r="N42235" s="158"/>
    </row>
    <row r="42236" spans="3:14" x14ac:dyDescent="0.2">
      <c r="C42236" s="158"/>
      <c r="F42236" s="158"/>
      <c r="I42236" s="158"/>
      <c r="J42236" s="158"/>
      <c r="N42236" s="158"/>
    </row>
    <row r="42237" spans="3:14" x14ac:dyDescent="0.2">
      <c r="C42237" s="158"/>
      <c r="F42237" s="158"/>
      <c r="I42237" s="158"/>
      <c r="J42237" s="158"/>
      <c r="N42237" s="158"/>
    </row>
    <row r="42238" spans="3:14" x14ac:dyDescent="0.2">
      <c r="C42238" s="158"/>
      <c r="F42238" s="158"/>
      <c r="I42238" s="158"/>
      <c r="J42238" s="158"/>
      <c r="N42238" s="158"/>
    </row>
    <row r="42239" spans="3:14" x14ac:dyDescent="0.2">
      <c r="C42239" s="158"/>
      <c r="F42239" s="158"/>
      <c r="I42239" s="158"/>
      <c r="J42239" s="158"/>
      <c r="N42239" s="158"/>
    </row>
    <row r="42240" spans="3:14" x14ac:dyDescent="0.2">
      <c r="C42240" s="158"/>
      <c r="F42240" s="158"/>
      <c r="I42240" s="158"/>
      <c r="J42240" s="158"/>
      <c r="N42240" s="158"/>
    </row>
    <row r="42241" spans="3:14" x14ac:dyDescent="0.2">
      <c r="C42241" s="158"/>
      <c r="F42241" s="158"/>
      <c r="I42241" s="158"/>
      <c r="J42241" s="158"/>
      <c r="N42241" s="158"/>
    </row>
    <row r="42242" spans="3:14" x14ac:dyDescent="0.2">
      <c r="C42242" s="158"/>
      <c r="F42242" s="158"/>
      <c r="I42242" s="158"/>
      <c r="J42242" s="158"/>
      <c r="N42242" s="158"/>
    </row>
    <row r="42243" spans="3:14" x14ac:dyDescent="0.2">
      <c r="C42243" s="158"/>
      <c r="F42243" s="158"/>
      <c r="I42243" s="158"/>
      <c r="J42243" s="158"/>
      <c r="N42243" s="158"/>
    </row>
    <row r="42244" spans="3:14" x14ac:dyDescent="0.2">
      <c r="C42244" s="158"/>
      <c r="F42244" s="158"/>
      <c r="I42244" s="158"/>
      <c r="J42244" s="158"/>
      <c r="N42244" s="158"/>
    </row>
    <row r="42245" spans="3:14" x14ac:dyDescent="0.2">
      <c r="C42245" s="158"/>
      <c r="F42245" s="158"/>
      <c r="I42245" s="158"/>
      <c r="J42245" s="158"/>
      <c r="N42245" s="158"/>
    </row>
    <row r="42246" spans="3:14" x14ac:dyDescent="0.2">
      <c r="C42246" s="158"/>
      <c r="F42246" s="158"/>
      <c r="I42246" s="158"/>
      <c r="J42246" s="158"/>
      <c r="N42246" s="158"/>
    </row>
    <row r="42247" spans="3:14" x14ac:dyDescent="0.2">
      <c r="C42247" s="158"/>
      <c r="F42247" s="158"/>
      <c r="I42247" s="158"/>
      <c r="J42247" s="158"/>
      <c r="N42247" s="158"/>
    </row>
    <row r="42248" spans="3:14" x14ac:dyDescent="0.2">
      <c r="C42248" s="158"/>
      <c r="F42248" s="158"/>
      <c r="I42248" s="158"/>
      <c r="J42248" s="158"/>
      <c r="N42248" s="158"/>
    </row>
    <row r="42249" spans="3:14" x14ac:dyDescent="0.2">
      <c r="C42249" s="158"/>
      <c r="F42249" s="158"/>
      <c r="I42249" s="158"/>
      <c r="J42249" s="158"/>
      <c r="N42249" s="158"/>
    </row>
    <row r="42250" spans="3:14" x14ac:dyDescent="0.2">
      <c r="C42250" s="158"/>
      <c r="F42250" s="158"/>
      <c r="I42250" s="158"/>
      <c r="J42250" s="158"/>
      <c r="N42250" s="158"/>
    </row>
    <row r="42251" spans="3:14" x14ac:dyDescent="0.2">
      <c r="C42251" s="158"/>
      <c r="F42251" s="158"/>
      <c r="I42251" s="158"/>
      <c r="J42251" s="158"/>
      <c r="N42251" s="158"/>
    </row>
    <row r="42252" spans="3:14" x14ac:dyDescent="0.2">
      <c r="C42252" s="158"/>
      <c r="F42252" s="158"/>
      <c r="I42252" s="158"/>
      <c r="J42252" s="158"/>
      <c r="N42252" s="158"/>
    </row>
    <row r="42253" spans="3:14" x14ac:dyDescent="0.2">
      <c r="C42253" s="158"/>
      <c r="F42253" s="158"/>
      <c r="I42253" s="158"/>
      <c r="J42253" s="158"/>
      <c r="N42253" s="158"/>
    </row>
    <row r="42254" spans="3:14" x14ac:dyDescent="0.2">
      <c r="C42254" s="158"/>
      <c r="F42254" s="158"/>
      <c r="I42254" s="158"/>
      <c r="J42254" s="158"/>
      <c r="N42254" s="158"/>
    </row>
    <row r="42255" spans="3:14" x14ac:dyDescent="0.2">
      <c r="C42255" s="158"/>
      <c r="F42255" s="158"/>
      <c r="I42255" s="158"/>
      <c r="J42255" s="158"/>
      <c r="N42255" s="158"/>
    </row>
    <row r="42256" spans="3:14" x14ac:dyDescent="0.2">
      <c r="C42256" s="158"/>
      <c r="F42256" s="158"/>
      <c r="I42256" s="158"/>
      <c r="J42256" s="158"/>
      <c r="N42256" s="158"/>
    </row>
    <row r="42257" spans="3:14" x14ac:dyDescent="0.2">
      <c r="C42257" s="158"/>
      <c r="F42257" s="158"/>
      <c r="I42257" s="158"/>
      <c r="J42257" s="158"/>
      <c r="N42257" s="158"/>
    </row>
    <row r="42258" spans="3:14" x14ac:dyDescent="0.2">
      <c r="C42258" s="158"/>
      <c r="F42258" s="158"/>
      <c r="I42258" s="158"/>
      <c r="J42258" s="158"/>
      <c r="N42258" s="158"/>
    </row>
    <row r="42259" spans="3:14" x14ac:dyDescent="0.2">
      <c r="C42259" s="158"/>
      <c r="F42259" s="158"/>
      <c r="I42259" s="158"/>
      <c r="J42259" s="158"/>
      <c r="N42259" s="158"/>
    </row>
    <row r="42260" spans="3:14" x14ac:dyDescent="0.2">
      <c r="C42260" s="158"/>
      <c r="F42260" s="158"/>
      <c r="I42260" s="158"/>
      <c r="J42260" s="158"/>
      <c r="N42260" s="158"/>
    </row>
    <row r="42261" spans="3:14" x14ac:dyDescent="0.2">
      <c r="C42261" s="158"/>
      <c r="F42261" s="158"/>
      <c r="I42261" s="158"/>
      <c r="J42261" s="158"/>
      <c r="N42261" s="158"/>
    </row>
    <row r="42262" spans="3:14" x14ac:dyDescent="0.2">
      <c r="C42262" s="158"/>
      <c r="F42262" s="158"/>
      <c r="I42262" s="158"/>
      <c r="J42262" s="158"/>
      <c r="N42262" s="158"/>
    </row>
    <row r="42263" spans="3:14" x14ac:dyDescent="0.2">
      <c r="C42263" s="158"/>
      <c r="F42263" s="158"/>
      <c r="I42263" s="158"/>
      <c r="J42263" s="158"/>
      <c r="N42263" s="158"/>
    </row>
    <row r="42264" spans="3:14" x14ac:dyDescent="0.2">
      <c r="C42264" s="158"/>
      <c r="F42264" s="158"/>
      <c r="I42264" s="158"/>
      <c r="J42264" s="158"/>
      <c r="N42264" s="158"/>
    </row>
    <row r="42265" spans="3:14" x14ac:dyDescent="0.2">
      <c r="C42265" s="158"/>
      <c r="F42265" s="158"/>
      <c r="I42265" s="158"/>
      <c r="J42265" s="158"/>
      <c r="N42265" s="158"/>
    </row>
    <row r="42266" spans="3:14" x14ac:dyDescent="0.2">
      <c r="C42266" s="158"/>
      <c r="F42266" s="158"/>
      <c r="I42266" s="158"/>
      <c r="J42266" s="158"/>
      <c r="N42266" s="158"/>
    </row>
    <row r="42267" spans="3:14" x14ac:dyDescent="0.2">
      <c r="C42267" s="158"/>
      <c r="F42267" s="158"/>
      <c r="I42267" s="158"/>
      <c r="J42267" s="158"/>
      <c r="N42267" s="158"/>
    </row>
    <row r="42268" spans="3:14" x14ac:dyDescent="0.2">
      <c r="C42268" s="158"/>
      <c r="F42268" s="158"/>
      <c r="I42268" s="158"/>
      <c r="J42268" s="158"/>
      <c r="N42268" s="158"/>
    </row>
    <row r="42269" spans="3:14" x14ac:dyDescent="0.2">
      <c r="C42269" s="158"/>
      <c r="F42269" s="158"/>
      <c r="I42269" s="158"/>
      <c r="J42269" s="158"/>
      <c r="N42269" s="158"/>
    </row>
    <row r="42270" spans="3:14" x14ac:dyDescent="0.2">
      <c r="C42270" s="158"/>
      <c r="F42270" s="158"/>
      <c r="I42270" s="158"/>
      <c r="J42270" s="158"/>
      <c r="N42270" s="158"/>
    </row>
    <row r="42271" spans="3:14" x14ac:dyDescent="0.2">
      <c r="C42271" s="158"/>
      <c r="F42271" s="158"/>
      <c r="I42271" s="158"/>
      <c r="J42271" s="158"/>
      <c r="N42271" s="158"/>
    </row>
    <row r="42272" spans="3:14" x14ac:dyDescent="0.2">
      <c r="C42272" s="158"/>
      <c r="F42272" s="158"/>
      <c r="I42272" s="158"/>
      <c r="J42272" s="158"/>
      <c r="N42272" s="158"/>
    </row>
    <row r="42273" spans="3:14" x14ac:dyDescent="0.2">
      <c r="C42273" s="158"/>
      <c r="F42273" s="158"/>
      <c r="I42273" s="158"/>
      <c r="J42273" s="158"/>
      <c r="N42273" s="158"/>
    </row>
    <row r="42274" spans="3:14" x14ac:dyDescent="0.2">
      <c r="C42274" s="158"/>
      <c r="F42274" s="158"/>
      <c r="I42274" s="158"/>
      <c r="J42274" s="158"/>
      <c r="N42274" s="158"/>
    </row>
    <row r="42275" spans="3:14" x14ac:dyDescent="0.2">
      <c r="C42275" s="158"/>
      <c r="F42275" s="158"/>
      <c r="I42275" s="158"/>
      <c r="J42275" s="158"/>
      <c r="N42275" s="158"/>
    </row>
    <row r="42276" spans="3:14" x14ac:dyDescent="0.2">
      <c r="C42276" s="158"/>
      <c r="F42276" s="158"/>
      <c r="I42276" s="158"/>
      <c r="J42276" s="158"/>
      <c r="N42276" s="158"/>
    </row>
    <row r="42277" spans="3:14" x14ac:dyDescent="0.2">
      <c r="C42277" s="158"/>
      <c r="F42277" s="158"/>
      <c r="I42277" s="158"/>
      <c r="J42277" s="158"/>
      <c r="N42277" s="158"/>
    </row>
    <row r="42278" spans="3:14" x14ac:dyDescent="0.2">
      <c r="C42278" s="158"/>
      <c r="F42278" s="158"/>
      <c r="I42278" s="158"/>
      <c r="J42278" s="158"/>
      <c r="N42278" s="158"/>
    </row>
    <row r="42279" spans="3:14" x14ac:dyDescent="0.2">
      <c r="C42279" s="158"/>
      <c r="F42279" s="158"/>
      <c r="I42279" s="158"/>
      <c r="J42279" s="158"/>
      <c r="N42279" s="158"/>
    </row>
    <row r="42280" spans="3:14" x14ac:dyDescent="0.2">
      <c r="C42280" s="158"/>
      <c r="F42280" s="158"/>
      <c r="I42280" s="158"/>
      <c r="J42280" s="158"/>
      <c r="N42280" s="158"/>
    </row>
    <row r="42281" spans="3:14" x14ac:dyDescent="0.2">
      <c r="C42281" s="158"/>
      <c r="F42281" s="158"/>
      <c r="I42281" s="158"/>
      <c r="J42281" s="158"/>
      <c r="N42281" s="158"/>
    </row>
    <row r="42282" spans="3:14" x14ac:dyDescent="0.2">
      <c r="C42282" s="158"/>
      <c r="F42282" s="158"/>
      <c r="I42282" s="158"/>
      <c r="J42282" s="158"/>
      <c r="N42282" s="158"/>
    </row>
    <row r="42283" spans="3:14" x14ac:dyDescent="0.2">
      <c r="C42283" s="158"/>
      <c r="F42283" s="158"/>
      <c r="I42283" s="158"/>
      <c r="J42283" s="158"/>
      <c r="N42283" s="158"/>
    </row>
    <row r="42284" spans="3:14" x14ac:dyDescent="0.2">
      <c r="C42284" s="158"/>
      <c r="F42284" s="158"/>
      <c r="I42284" s="158"/>
      <c r="J42284" s="158"/>
      <c r="N42284" s="158"/>
    </row>
    <row r="42285" spans="3:14" x14ac:dyDescent="0.2">
      <c r="C42285" s="158"/>
      <c r="F42285" s="158"/>
      <c r="I42285" s="158"/>
      <c r="J42285" s="158"/>
      <c r="N42285" s="158"/>
    </row>
    <row r="42286" spans="3:14" x14ac:dyDescent="0.2">
      <c r="C42286" s="158"/>
      <c r="F42286" s="158"/>
      <c r="I42286" s="158"/>
      <c r="J42286" s="158"/>
      <c r="N42286" s="158"/>
    </row>
    <row r="42287" spans="3:14" x14ac:dyDescent="0.2">
      <c r="C42287" s="158"/>
      <c r="F42287" s="158"/>
      <c r="I42287" s="158"/>
      <c r="J42287" s="158"/>
      <c r="N42287" s="158"/>
    </row>
    <row r="42288" spans="3:14" x14ac:dyDescent="0.2">
      <c r="C42288" s="158"/>
      <c r="F42288" s="158"/>
      <c r="I42288" s="158"/>
      <c r="J42288" s="158"/>
      <c r="N42288" s="158"/>
    </row>
    <row r="42289" spans="3:14" x14ac:dyDescent="0.2">
      <c r="C42289" s="158"/>
      <c r="F42289" s="158"/>
      <c r="I42289" s="158"/>
      <c r="J42289" s="158"/>
      <c r="N42289" s="158"/>
    </row>
    <row r="42290" spans="3:14" x14ac:dyDescent="0.2">
      <c r="C42290" s="158"/>
      <c r="F42290" s="158"/>
      <c r="I42290" s="158"/>
      <c r="J42290" s="158"/>
      <c r="N42290" s="158"/>
    </row>
    <row r="42291" spans="3:14" x14ac:dyDescent="0.2">
      <c r="C42291" s="158"/>
      <c r="F42291" s="158"/>
      <c r="I42291" s="158"/>
      <c r="J42291" s="158"/>
      <c r="N42291" s="158"/>
    </row>
    <row r="42292" spans="3:14" x14ac:dyDescent="0.2">
      <c r="C42292" s="158"/>
      <c r="F42292" s="158"/>
      <c r="I42292" s="158"/>
      <c r="J42292" s="158"/>
      <c r="N42292" s="158"/>
    </row>
    <row r="42293" spans="3:14" x14ac:dyDescent="0.2">
      <c r="C42293" s="158"/>
      <c r="F42293" s="158"/>
      <c r="I42293" s="158"/>
      <c r="J42293" s="158"/>
      <c r="N42293" s="158"/>
    </row>
    <row r="42294" spans="3:14" x14ac:dyDescent="0.2">
      <c r="C42294" s="158"/>
      <c r="F42294" s="158"/>
      <c r="I42294" s="158"/>
      <c r="J42294" s="158"/>
      <c r="N42294" s="158"/>
    </row>
    <row r="42295" spans="3:14" x14ac:dyDescent="0.2">
      <c r="C42295" s="158"/>
      <c r="F42295" s="158"/>
      <c r="I42295" s="158"/>
      <c r="J42295" s="158"/>
      <c r="N42295" s="158"/>
    </row>
    <row r="42296" spans="3:14" x14ac:dyDescent="0.2">
      <c r="C42296" s="158"/>
      <c r="F42296" s="158"/>
      <c r="I42296" s="158"/>
      <c r="J42296" s="158"/>
      <c r="N42296" s="158"/>
    </row>
    <row r="42297" spans="3:14" x14ac:dyDescent="0.2">
      <c r="C42297" s="158"/>
      <c r="F42297" s="158"/>
      <c r="I42297" s="158"/>
      <c r="J42297" s="158"/>
      <c r="N42297" s="158"/>
    </row>
    <row r="42298" spans="3:14" x14ac:dyDescent="0.2">
      <c r="C42298" s="158"/>
      <c r="F42298" s="158"/>
      <c r="I42298" s="158"/>
      <c r="J42298" s="158"/>
      <c r="N42298" s="158"/>
    </row>
    <row r="42299" spans="3:14" x14ac:dyDescent="0.2">
      <c r="C42299" s="158"/>
      <c r="F42299" s="158"/>
      <c r="I42299" s="158"/>
      <c r="J42299" s="158"/>
      <c r="N42299" s="158"/>
    </row>
    <row r="42300" spans="3:14" x14ac:dyDescent="0.2">
      <c r="C42300" s="158"/>
      <c r="F42300" s="158"/>
      <c r="I42300" s="158"/>
      <c r="J42300" s="158"/>
      <c r="N42300" s="158"/>
    </row>
    <row r="42301" spans="3:14" x14ac:dyDescent="0.2">
      <c r="C42301" s="158"/>
      <c r="F42301" s="158"/>
      <c r="I42301" s="158"/>
      <c r="J42301" s="158"/>
      <c r="N42301" s="158"/>
    </row>
    <row r="42302" spans="3:14" x14ac:dyDescent="0.2">
      <c r="C42302" s="158"/>
      <c r="F42302" s="158"/>
      <c r="I42302" s="158"/>
      <c r="J42302" s="158"/>
      <c r="N42302" s="158"/>
    </row>
    <row r="42303" spans="3:14" x14ac:dyDescent="0.2">
      <c r="C42303" s="158"/>
      <c r="F42303" s="158"/>
      <c r="I42303" s="158"/>
      <c r="J42303" s="158"/>
      <c r="N42303" s="158"/>
    </row>
    <row r="42304" spans="3:14" x14ac:dyDescent="0.2">
      <c r="C42304" s="158"/>
      <c r="F42304" s="158"/>
      <c r="I42304" s="158"/>
      <c r="J42304" s="158"/>
      <c r="N42304" s="158"/>
    </row>
    <row r="42305" spans="3:14" x14ac:dyDescent="0.2">
      <c r="C42305" s="158"/>
      <c r="F42305" s="158"/>
      <c r="I42305" s="158"/>
      <c r="J42305" s="158"/>
      <c r="N42305" s="158"/>
    </row>
    <row r="42306" spans="3:14" x14ac:dyDescent="0.2">
      <c r="C42306" s="158"/>
      <c r="F42306" s="158"/>
      <c r="I42306" s="158"/>
      <c r="J42306" s="158"/>
      <c r="N42306" s="158"/>
    </row>
    <row r="42307" spans="3:14" x14ac:dyDescent="0.2">
      <c r="C42307" s="158"/>
      <c r="F42307" s="158"/>
      <c r="I42307" s="158"/>
      <c r="J42307" s="158"/>
      <c r="N42307" s="158"/>
    </row>
    <row r="42308" spans="3:14" x14ac:dyDescent="0.2">
      <c r="C42308" s="158"/>
      <c r="F42308" s="158"/>
      <c r="I42308" s="158"/>
      <c r="J42308" s="158"/>
      <c r="N42308" s="158"/>
    </row>
    <row r="42309" spans="3:14" x14ac:dyDescent="0.2">
      <c r="C42309" s="158"/>
      <c r="F42309" s="158"/>
      <c r="I42309" s="158"/>
      <c r="J42309" s="158"/>
      <c r="N42309" s="158"/>
    </row>
    <row r="42310" spans="3:14" x14ac:dyDescent="0.2">
      <c r="C42310" s="158"/>
      <c r="F42310" s="158"/>
      <c r="I42310" s="158"/>
      <c r="J42310" s="158"/>
      <c r="N42310" s="158"/>
    </row>
    <row r="42311" spans="3:14" x14ac:dyDescent="0.2">
      <c r="C42311" s="158"/>
      <c r="F42311" s="158"/>
      <c r="I42311" s="158"/>
      <c r="J42311" s="158"/>
      <c r="N42311" s="158"/>
    </row>
    <row r="42312" spans="3:14" x14ac:dyDescent="0.2">
      <c r="C42312" s="158"/>
      <c r="F42312" s="158"/>
      <c r="I42312" s="158"/>
      <c r="J42312" s="158"/>
      <c r="N42312" s="158"/>
    </row>
    <row r="42313" spans="3:14" x14ac:dyDescent="0.2">
      <c r="C42313" s="158"/>
      <c r="F42313" s="158"/>
      <c r="I42313" s="158"/>
      <c r="J42313" s="158"/>
      <c r="N42313" s="158"/>
    </row>
    <row r="42314" spans="3:14" x14ac:dyDescent="0.2">
      <c r="C42314" s="158"/>
      <c r="F42314" s="158"/>
      <c r="I42314" s="158"/>
      <c r="J42314" s="158"/>
      <c r="N42314" s="158"/>
    </row>
    <row r="42315" spans="3:14" x14ac:dyDescent="0.2">
      <c r="C42315" s="158"/>
      <c r="F42315" s="158"/>
      <c r="I42315" s="158"/>
      <c r="J42315" s="158"/>
      <c r="N42315" s="158"/>
    </row>
    <row r="42316" spans="3:14" x14ac:dyDescent="0.2">
      <c r="C42316" s="158"/>
      <c r="F42316" s="158"/>
      <c r="I42316" s="158"/>
      <c r="J42316" s="158"/>
      <c r="N42316" s="158"/>
    </row>
    <row r="42317" spans="3:14" x14ac:dyDescent="0.2">
      <c r="C42317" s="158"/>
      <c r="F42317" s="158"/>
      <c r="I42317" s="158"/>
      <c r="J42317" s="158"/>
      <c r="N42317" s="158"/>
    </row>
    <row r="42318" spans="3:14" x14ac:dyDescent="0.2">
      <c r="C42318" s="158"/>
      <c r="F42318" s="158"/>
      <c r="I42318" s="158"/>
      <c r="J42318" s="158"/>
      <c r="N42318" s="158"/>
    </row>
    <row r="42319" spans="3:14" x14ac:dyDescent="0.2">
      <c r="C42319" s="158"/>
      <c r="F42319" s="158"/>
      <c r="I42319" s="158"/>
      <c r="J42319" s="158"/>
      <c r="N42319" s="158"/>
    </row>
    <row r="42320" spans="3:14" x14ac:dyDescent="0.2">
      <c r="C42320" s="158"/>
      <c r="F42320" s="158"/>
      <c r="I42320" s="158"/>
      <c r="J42320" s="158"/>
      <c r="N42320" s="158"/>
    </row>
    <row r="42321" spans="3:14" x14ac:dyDescent="0.2">
      <c r="C42321" s="158"/>
      <c r="F42321" s="158"/>
      <c r="I42321" s="158"/>
      <c r="J42321" s="158"/>
      <c r="N42321" s="158"/>
    </row>
    <row r="42322" spans="3:14" x14ac:dyDescent="0.2">
      <c r="C42322" s="158"/>
      <c r="F42322" s="158"/>
      <c r="I42322" s="158"/>
      <c r="J42322" s="158"/>
      <c r="N42322" s="158"/>
    </row>
    <row r="42323" spans="3:14" x14ac:dyDescent="0.2">
      <c r="C42323" s="158"/>
      <c r="F42323" s="158"/>
      <c r="I42323" s="158"/>
      <c r="J42323" s="158"/>
      <c r="N42323" s="158"/>
    </row>
    <row r="42324" spans="3:14" x14ac:dyDescent="0.2">
      <c r="C42324" s="158"/>
      <c r="F42324" s="158"/>
      <c r="I42324" s="158"/>
      <c r="J42324" s="158"/>
      <c r="N42324" s="158"/>
    </row>
    <row r="42325" spans="3:14" x14ac:dyDescent="0.2">
      <c r="C42325" s="158"/>
      <c r="F42325" s="158"/>
      <c r="I42325" s="158"/>
      <c r="J42325" s="158"/>
      <c r="N42325" s="158"/>
    </row>
    <row r="42326" spans="3:14" x14ac:dyDescent="0.2">
      <c r="C42326" s="158"/>
      <c r="F42326" s="158"/>
      <c r="I42326" s="158"/>
      <c r="J42326" s="158"/>
      <c r="N42326" s="158"/>
    </row>
    <row r="42327" spans="3:14" x14ac:dyDescent="0.2">
      <c r="C42327" s="158"/>
      <c r="F42327" s="158"/>
      <c r="I42327" s="158"/>
      <c r="J42327" s="158"/>
      <c r="N42327" s="158"/>
    </row>
    <row r="42328" spans="3:14" x14ac:dyDescent="0.2">
      <c r="C42328" s="158"/>
      <c r="F42328" s="158"/>
      <c r="I42328" s="158"/>
      <c r="J42328" s="158"/>
      <c r="N42328" s="158"/>
    </row>
    <row r="42329" spans="3:14" x14ac:dyDescent="0.2">
      <c r="C42329" s="158"/>
      <c r="F42329" s="158"/>
      <c r="I42329" s="158"/>
      <c r="J42329" s="158"/>
      <c r="N42329" s="158"/>
    </row>
    <row r="42330" spans="3:14" x14ac:dyDescent="0.2">
      <c r="C42330" s="158"/>
      <c r="F42330" s="158"/>
      <c r="I42330" s="158"/>
      <c r="J42330" s="158"/>
      <c r="N42330" s="158"/>
    </row>
    <row r="42331" spans="3:14" x14ac:dyDescent="0.2">
      <c r="C42331" s="158"/>
      <c r="F42331" s="158"/>
      <c r="I42331" s="158"/>
      <c r="J42331" s="158"/>
      <c r="N42331" s="158"/>
    </row>
    <row r="42332" spans="3:14" x14ac:dyDescent="0.2">
      <c r="C42332" s="158"/>
      <c r="F42332" s="158"/>
      <c r="I42332" s="158"/>
      <c r="J42332" s="158"/>
      <c r="N42332" s="158"/>
    </row>
    <row r="42333" spans="3:14" x14ac:dyDescent="0.2">
      <c r="C42333" s="158"/>
      <c r="F42333" s="158"/>
      <c r="I42333" s="158"/>
      <c r="J42333" s="158"/>
      <c r="N42333" s="158"/>
    </row>
    <row r="42334" spans="3:14" x14ac:dyDescent="0.2">
      <c r="C42334" s="158"/>
      <c r="F42334" s="158"/>
      <c r="I42334" s="158"/>
      <c r="J42334" s="158"/>
      <c r="N42334" s="158"/>
    </row>
    <row r="42335" spans="3:14" x14ac:dyDescent="0.2">
      <c r="C42335" s="158"/>
      <c r="F42335" s="158"/>
      <c r="I42335" s="158"/>
      <c r="J42335" s="158"/>
      <c r="N42335" s="158"/>
    </row>
    <row r="42336" spans="3:14" x14ac:dyDescent="0.2">
      <c r="C42336" s="158"/>
      <c r="F42336" s="158"/>
      <c r="I42336" s="158"/>
      <c r="J42336" s="158"/>
      <c r="N42336" s="158"/>
    </row>
    <row r="42337" spans="3:14" x14ac:dyDescent="0.2">
      <c r="C42337" s="158"/>
      <c r="F42337" s="158"/>
      <c r="I42337" s="158"/>
      <c r="J42337" s="158"/>
      <c r="N42337" s="158"/>
    </row>
    <row r="42338" spans="3:14" x14ac:dyDescent="0.2">
      <c r="C42338" s="158"/>
      <c r="F42338" s="158"/>
      <c r="I42338" s="158"/>
      <c r="J42338" s="158"/>
      <c r="N42338" s="158"/>
    </row>
    <row r="42339" spans="3:14" x14ac:dyDescent="0.2">
      <c r="C42339" s="158"/>
      <c r="F42339" s="158"/>
      <c r="I42339" s="158"/>
      <c r="J42339" s="158"/>
      <c r="N42339" s="158"/>
    </row>
    <row r="42340" spans="3:14" x14ac:dyDescent="0.2">
      <c r="C42340" s="158"/>
      <c r="F42340" s="158"/>
      <c r="I42340" s="158"/>
      <c r="J42340" s="158"/>
      <c r="N42340" s="158"/>
    </row>
    <row r="42341" spans="3:14" x14ac:dyDescent="0.2">
      <c r="C42341" s="158"/>
      <c r="F42341" s="158"/>
      <c r="I42341" s="158"/>
      <c r="J42341" s="158"/>
      <c r="N42341" s="158"/>
    </row>
    <row r="42342" spans="3:14" x14ac:dyDescent="0.2">
      <c r="C42342" s="158"/>
      <c r="F42342" s="158"/>
      <c r="I42342" s="158"/>
      <c r="J42342" s="158"/>
      <c r="N42342" s="158"/>
    </row>
    <row r="42343" spans="3:14" x14ac:dyDescent="0.2">
      <c r="C42343" s="158"/>
      <c r="F42343" s="158"/>
      <c r="I42343" s="158"/>
      <c r="J42343" s="158"/>
      <c r="N42343" s="158"/>
    </row>
    <row r="42344" spans="3:14" x14ac:dyDescent="0.2">
      <c r="C42344" s="158"/>
      <c r="F42344" s="158"/>
      <c r="I42344" s="158"/>
      <c r="J42344" s="158"/>
      <c r="N42344" s="158"/>
    </row>
    <row r="42345" spans="3:14" x14ac:dyDescent="0.2">
      <c r="C42345" s="158"/>
      <c r="F42345" s="158"/>
      <c r="I42345" s="158"/>
      <c r="J42345" s="158"/>
      <c r="N42345" s="158"/>
    </row>
    <row r="42346" spans="3:14" x14ac:dyDescent="0.2">
      <c r="C42346" s="158"/>
      <c r="F42346" s="158"/>
      <c r="I42346" s="158"/>
      <c r="J42346" s="158"/>
      <c r="N42346" s="158"/>
    </row>
    <row r="42347" spans="3:14" x14ac:dyDescent="0.2">
      <c r="C42347" s="158"/>
      <c r="F42347" s="158"/>
      <c r="I42347" s="158"/>
      <c r="J42347" s="158"/>
      <c r="N42347" s="158"/>
    </row>
    <row r="42348" spans="3:14" x14ac:dyDescent="0.2">
      <c r="C42348" s="158"/>
      <c r="F42348" s="158"/>
      <c r="I42348" s="158"/>
      <c r="J42348" s="158"/>
      <c r="N42348" s="158"/>
    </row>
    <row r="42349" spans="3:14" x14ac:dyDescent="0.2">
      <c r="C42349" s="158"/>
      <c r="F42349" s="158"/>
      <c r="I42349" s="158"/>
      <c r="J42349" s="158"/>
      <c r="N42349" s="158"/>
    </row>
    <row r="42350" spans="3:14" x14ac:dyDescent="0.2">
      <c r="C42350" s="158"/>
      <c r="F42350" s="158"/>
      <c r="I42350" s="158"/>
      <c r="J42350" s="158"/>
      <c r="N42350" s="158"/>
    </row>
    <row r="42351" spans="3:14" x14ac:dyDescent="0.2">
      <c r="C42351" s="158"/>
      <c r="F42351" s="158"/>
      <c r="I42351" s="158"/>
      <c r="J42351" s="158"/>
      <c r="N42351" s="158"/>
    </row>
    <row r="42352" spans="3:14" x14ac:dyDescent="0.2">
      <c r="C42352" s="158"/>
      <c r="F42352" s="158"/>
      <c r="I42352" s="158"/>
      <c r="J42352" s="158"/>
      <c r="N42352" s="158"/>
    </row>
    <row r="42353" spans="3:14" x14ac:dyDescent="0.2">
      <c r="C42353" s="158"/>
      <c r="F42353" s="158"/>
      <c r="I42353" s="158"/>
      <c r="J42353" s="158"/>
      <c r="N42353" s="158"/>
    </row>
    <row r="42354" spans="3:14" x14ac:dyDescent="0.2">
      <c r="C42354" s="158"/>
      <c r="F42354" s="158"/>
      <c r="I42354" s="158"/>
      <c r="J42354" s="158"/>
      <c r="N42354" s="158"/>
    </row>
    <row r="42355" spans="3:14" x14ac:dyDescent="0.2">
      <c r="C42355" s="158"/>
      <c r="F42355" s="158"/>
      <c r="I42355" s="158"/>
      <c r="J42355" s="158"/>
      <c r="N42355" s="158"/>
    </row>
    <row r="42356" spans="3:14" x14ac:dyDescent="0.2">
      <c r="C42356" s="158"/>
      <c r="F42356" s="158"/>
      <c r="I42356" s="158"/>
      <c r="J42356" s="158"/>
      <c r="N42356" s="158"/>
    </row>
    <row r="42357" spans="3:14" x14ac:dyDescent="0.2">
      <c r="C42357" s="158"/>
      <c r="F42357" s="158"/>
      <c r="I42357" s="158"/>
      <c r="J42357" s="158"/>
      <c r="N42357" s="158"/>
    </row>
    <row r="42358" spans="3:14" x14ac:dyDescent="0.2">
      <c r="C42358" s="158"/>
      <c r="F42358" s="158"/>
      <c r="I42358" s="158"/>
      <c r="J42358" s="158"/>
      <c r="N42358" s="158"/>
    </row>
    <row r="42359" spans="3:14" x14ac:dyDescent="0.2">
      <c r="C42359" s="158"/>
      <c r="F42359" s="158"/>
      <c r="I42359" s="158"/>
      <c r="J42359" s="158"/>
      <c r="N42359" s="158"/>
    </row>
    <row r="42360" spans="3:14" x14ac:dyDescent="0.2">
      <c r="C42360" s="158"/>
      <c r="F42360" s="158"/>
      <c r="I42360" s="158"/>
      <c r="J42360" s="158"/>
      <c r="N42360" s="158"/>
    </row>
    <row r="42361" spans="3:14" x14ac:dyDescent="0.2">
      <c r="C42361" s="158"/>
      <c r="F42361" s="158"/>
      <c r="I42361" s="158"/>
      <c r="J42361" s="158"/>
      <c r="N42361" s="158"/>
    </row>
    <row r="42362" spans="3:14" x14ac:dyDescent="0.2">
      <c r="C42362" s="158"/>
      <c r="F42362" s="158"/>
      <c r="I42362" s="158"/>
      <c r="J42362" s="158"/>
      <c r="N42362" s="158"/>
    </row>
    <row r="42363" spans="3:14" x14ac:dyDescent="0.2">
      <c r="C42363" s="158"/>
      <c r="F42363" s="158"/>
      <c r="I42363" s="158"/>
      <c r="J42363" s="158"/>
      <c r="N42363" s="158"/>
    </row>
    <row r="42364" spans="3:14" x14ac:dyDescent="0.2">
      <c r="C42364" s="158"/>
      <c r="F42364" s="158"/>
      <c r="I42364" s="158"/>
      <c r="J42364" s="158"/>
      <c r="N42364" s="158"/>
    </row>
    <row r="42365" spans="3:14" x14ac:dyDescent="0.2">
      <c r="C42365" s="158"/>
      <c r="F42365" s="158"/>
      <c r="I42365" s="158"/>
      <c r="J42365" s="158"/>
      <c r="N42365" s="158"/>
    </row>
    <row r="42366" spans="3:14" x14ac:dyDescent="0.2">
      <c r="C42366" s="158"/>
      <c r="F42366" s="158"/>
      <c r="I42366" s="158"/>
      <c r="J42366" s="158"/>
      <c r="N42366" s="158"/>
    </row>
    <row r="42367" spans="3:14" x14ac:dyDescent="0.2">
      <c r="C42367" s="158"/>
      <c r="F42367" s="158"/>
      <c r="I42367" s="158"/>
      <c r="J42367" s="158"/>
      <c r="N42367" s="158"/>
    </row>
    <row r="42368" spans="3:14" x14ac:dyDescent="0.2">
      <c r="C42368" s="158"/>
      <c r="F42368" s="158"/>
      <c r="I42368" s="158"/>
      <c r="J42368" s="158"/>
      <c r="N42368" s="158"/>
    </row>
    <row r="42369" spans="3:14" x14ac:dyDescent="0.2">
      <c r="C42369" s="158"/>
      <c r="F42369" s="158"/>
      <c r="I42369" s="158"/>
      <c r="J42369" s="158"/>
      <c r="N42369" s="158"/>
    </row>
    <row r="42370" spans="3:14" x14ac:dyDescent="0.2">
      <c r="C42370" s="158"/>
      <c r="F42370" s="158"/>
      <c r="I42370" s="158"/>
      <c r="J42370" s="158"/>
      <c r="N42370" s="158"/>
    </row>
    <row r="42371" spans="3:14" x14ac:dyDescent="0.2">
      <c r="C42371" s="158"/>
      <c r="F42371" s="158"/>
      <c r="I42371" s="158"/>
      <c r="J42371" s="158"/>
      <c r="N42371" s="158"/>
    </row>
    <row r="42372" spans="3:14" x14ac:dyDescent="0.2">
      <c r="C42372" s="158"/>
      <c r="F42372" s="158"/>
      <c r="I42372" s="158"/>
      <c r="J42372" s="158"/>
      <c r="N42372" s="158"/>
    </row>
    <row r="42373" spans="3:14" x14ac:dyDescent="0.2">
      <c r="C42373" s="158"/>
      <c r="F42373" s="158"/>
      <c r="I42373" s="158"/>
      <c r="J42373" s="158"/>
      <c r="N42373" s="158"/>
    </row>
    <row r="42374" spans="3:14" x14ac:dyDescent="0.2">
      <c r="C42374" s="158"/>
      <c r="F42374" s="158"/>
      <c r="I42374" s="158"/>
      <c r="J42374" s="158"/>
      <c r="N42374" s="158"/>
    </row>
    <row r="42375" spans="3:14" x14ac:dyDescent="0.2">
      <c r="C42375" s="158"/>
      <c r="F42375" s="158"/>
      <c r="I42375" s="158"/>
      <c r="J42375" s="158"/>
      <c r="N42375" s="158"/>
    </row>
    <row r="42376" spans="3:14" x14ac:dyDescent="0.2">
      <c r="C42376" s="158"/>
      <c r="F42376" s="158"/>
      <c r="I42376" s="158"/>
      <c r="J42376" s="158"/>
      <c r="N42376" s="158"/>
    </row>
    <row r="42377" spans="3:14" x14ac:dyDescent="0.2">
      <c r="C42377" s="158"/>
      <c r="F42377" s="158"/>
      <c r="I42377" s="158"/>
      <c r="J42377" s="158"/>
      <c r="N42377" s="158"/>
    </row>
    <row r="42378" spans="3:14" x14ac:dyDescent="0.2">
      <c r="C42378" s="158"/>
      <c r="F42378" s="158"/>
      <c r="I42378" s="158"/>
      <c r="J42378" s="158"/>
      <c r="N42378" s="158"/>
    </row>
    <row r="42379" spans="3:14" x14ac:dyDescent="0.2">
      <c r="C42379" s="158"/>
      <c r="F42379" s="158"/>
      <c r="I42379" s="158"/>
      <c r="J42379" s="158"/>
      <c r="N42379" s="158"/>
    </row>
    <row r="42380" spans="3:14" x14ac:dyDescent="0.2">
      <c r="C42380" s="158"/>
      <c r="F42380" s="158"/>
      <c r="I42380" s="158"/>
      <c r="J42380" s="158"/>
      <c r="N42380" s="158"/>
    </row>
    <row r="42381" spans="3:14" x14ac:dyDescent="0.2">
      <c r="C42381" s="158"/>
      <c r="F42381" s="158"/>
      <c r="I42381" s="158"/>
      <c r="J42381" s="158"/>
      <c r="N42381" s="158"/>
    </row>
    <row r="42382" spans="3:14" x14ac:dyDescent="0.2">
      <c r="C42382" s="158"/>
      <c r="F42382" s="158"/>
      <c r="I42382" s="158"/>
      <c r="J42382" s="158"/>
      <c r="N42382" s="158"/>
    </row>
    <row r="42383" spans="3:14" x14ac:dyDescent="0.2">
      <c r="C42383" s="158"/>
      <c r="F42383" s="158"/>
      <c r="I42383" s="158"/>
      <c r="J42383" s="158"/>
      <c r="N42383" s="158"/>
    </row>
    <row r="42384" spans="3:14" x14ac:dyDescent="0.2">
      <c r="C42384" s="158"/>
      <c r="F42384" s="158"/>
      <c r="I42384" s="158"/>
      <c r="J42384" s="158"/>
      <c r="N42384" s="158"/>
    </row>
    <row r="42385" spans="3:14" x14ac:dyDescent="0.2">
      <c r="C42385" s="158"/>
      <c r="F42385" s="158"/>
      <c r="I42385" s="158"/>
      <c r="J42385" s="158"/>
      <c r="N42385" s="158"/>
    </row>
    <row r="42386" spans="3:14" x14ac:dyDescent="0.2">
      <c r="C42386" s="158"/>
      <c r="F42386" s="158"/>
      <c r="I42386" s="158"/>
      <c r="J42386" s="158"/>
      <c r="N42386" s="158"/>
    </row>
    <row r="42387" spans="3:14" x14ac:dyDescent="0.2">
      <c r="C42387" s="158"/>
      <c r="F42387" s="158"/>
      <c r="I42387" s="158"/>
      <c r="J42387" s="158"/>
      <c r="N42387" s="158"/>
    </row>
    <row r="42388" spans="3:14" x14ac:dyDescent="0.2">
      <c r="C42388" s="158"/>
      <c r="F42388" s="158"/>
      <c r="I42388" s="158"/>
      <c r="J42388" s="158"/>
      <c r="N42388" s="158"/>
    </row>
    <row r="42389" spans="3:14" x14ac:dyDescent="0.2">
      <c r="C42389" s="158"/>
      <c r="F42389" s="158"/>
      <c r="I42389" s="158"/>
      <c r="J42389" s="158"/>
      <c r="N42389" s="158"/>
    </row>
    <row r="42390" spans="3:14" x14ac:dyDescent="0.2">
      <c r="C42390" s="158"/>
      <c r="F42390" s="158"/>
      <c r="I42390" s="158"/>
      <c r="J42390" s="158"/>
      <c r="N42390" s="158"/>
    </row>
    <row r="42391" spans="3:14" x14ac:dyDescent="0.2">
      <c r="C42391" s="158"/>
      <c r="F42391" s="158"/>
      <c r="I42391" s="158"/>
      <c r="J42391" s="158"/>
      <c r="N42391" s="158"/>
    </row>
    <row r="42392" spans="3:14" x14ac:dyDescent="0.2">
      <c r="C42392" s="158"/>
      <c r="F42392" s="158"/>
      <c r="I42392" s="158"/>
      <c r="J42392" s="158"/>
      <c r="N42392" s="158"/>
    </row>
    <row r="42393" spans="3:14" x14ac:dyDescent="0.2">
      <c r="C42393" s="158"/>
      <c r="F42393" s="158"/>
      <c r="I42393" s="158"/>
      <c r="J42393" s="158"/>
      <c r="N42393" s="158"/>
    </row>
    <row r="42394" spans="3:14" x14ac:dyDescent="0.2">
      <c r="C42394" s="158"/>
      <c r="F42394" s="158"/>
      <c r="I42394" s="158"/>
      <c r="J42394" s="158"/>
      <c r="N42394" s="158"/>
    </row>
    <row r="42395" spans="3:14" x14ac:dyDescent="0.2">
      <c r="C42395" s="158"/>
      <c r="F42395" s="158"/>
      <c r="I42395" s="158"/>
      <c r="J42395" s="158"/>
      <c r="N42395" s="158"/>
    </row>
    <row r="42396" spans="3:14" x14ac:dyDescent="0.2">
      <c r="C42396" s="158"/>
      <c r="F42396" s="158"/>
      <c r="I42396" s="158"/>
      <c r="J42396" s="158"/>
      <c r="N42396" s="158"/>
    </row>
    <row r="42397" spans="3:14" x14ac:dyDescent="0.2">
      <c r="C42397" s="158"/>
      <c r="F42397" s="158"/>
      <c r="I42397" s="158"/>
      <c r="J42397" s="158"/>
      <c r="N42397" s="158"/>
    </row>
    <row r="42398" spans="3:14" x14ac:dyDescent="0.2">
      <c r="C42398" s="158"/>
      <c r="F42398" s="158"/>
      <c r="I42398" s="158"/>
      <c r="J42398" s="158"/>
      <c r="N42398" s="158"/>
    </row>
    <row r="42399" spans="3:14" x14ac:dyDescent="0.2">
      <c r="C42399" s="158"/>
      <c r="F42399" s="158"/>
      <c r="I42399" s="158"/>
      <c r="J42399" s="158"/>
      <c r="N42399" s="158"/>
    </row>
    <row r="42400" spans="3:14" x14ac:dyDescent="0.2">
      <c r="C42400" s="158"/>
      <c r="F42400" s="158"/>
      <c r="I42400" s="158"/>
      <c r="J42400" s="158"/>
      <c r="N42400" s="158"/>
    </row>
    <row r="42401" spans="3:14" x14ac:dyDescent="0.2">
      <c r="C42401" s="158"/>
      <c r="F42401" s="158"/>
      <c r="I42401" s="158"/>
      <c r="J42401" s="158"/>
      <c r="N42401" s="158"/>
    </row>
    <row r="42402" spans="3:14" x14ac:dyDescent="0.2">
      <c r="C42402" s="158"/>
      <c r="F42402" s="158"/>
      <c r="I42402" s="158"/>
      <c r="J42402" s="158"/>
      <c r="N42402" s="158"/>
    </row>
    <row r="42403" spans="3:14" x14ac:dyDescent="0.2">
      <c r="C42403" s="158"/>
      <c r="F42403" s="158"/>
      <c r="I42403" s="158"/>
      <c r="J42403" s="158"/>
      <c r="N42403" s="158"/>
    </row>
    <row r="42404" spans="3:14" x14ac:dyDescent="0.2">
      <c r="C42404" s="158"/>
      <c r="F42404" s="158"/>
      <c r="I42404" s="158"/>
      <c r="J42404" s="158"/>
      <c r="N42404" s="158"/>
    </row>
    <row r="42405" spans="3:14" x14ac:dyDescent="0.2">
      <c r="C42405" s="158"/>
      <c r="F42405" s="158"/>
      <c r="I42405" s="158"/>
      <c r="J42405" s="158"/>
      <c r="N42405" s="158"/>
    </row>
    <row r="42406" spans="3:14" x14ac:dyDescent="0.2">
      <c r="C42406" s="158"/>
      <c r="F42406" s="158"/>
      <c r="I42406" s="158"/>
      <c r="J42406" s="158"/>
      <c r="N42406" s="158"/>
    </row>
    <row r="42407" spans="3:14" x14ac:dyDescent="0.2">
      <c r="C42407" s="158"/>
      <c r="F42407" s="158"/>
      <c r="I42407" s="158"/>
      <c r="J42407" s="158"/>
      <c r="N42407" s="158"/>
    </row>
    <row r="42408" spans="3:14" x14ac:dyDescent="0.2">
      <c r="C42408" s="158"/>
      <c r="F42408" s="158"/>
      <c r="I42408" s="158"/>
      <c r="J42408" s="158"/>
      <c r="N42408" s="158"/>
    </row>
    <row r="42409" spans="3:14" x14ac:dyDescent="0.2">
      <c r="C42409" s="158"/>
      <c r="F42409" s="158"/>
      <c r="I42409" s="158"/>
      <c r="J42409" s="158"/>
      <c r="N42409" s="158"/>
    </row>
    <row r="42410" spans="3:14" x14ac:dyDescent="0.2">
      <c r="C42410" s="158"/>
      <c r="F42410" s="158"/>
      <c r="I42410" s="158"/>
      <c r="J42410" s="158"/>
      <c r="N42410" s="158"/>
    </row>
    <row r="42411" spans="3:14" x14ac:dyDescent="0.2">
      <c r="C42411" s="158"/>
      <c r="F42411" s="158"/>
      <c r="I42411" s="158"/>
      <c r="J42411" s="158"/>
      <c r="N42411" s="158"/>
    </row>
    <row r="42412" spans="3:14" x14ac:dyDescent="0.2">
      <c r="C42412" s="158"/>
      <c r="F42412" s="158"/>
      <c r="I42412" s="158"/>
      <c r="J42412" s="158"/>
      <c r="N42412" s="158"/>
    </row>
    <row r="42413" spans="3:14" x14ac:dyDescent="0.2">
      <c r="C42413" s="158"/>
      <c r="F42413" s="158"/>
      <c r="I42413" s="158"/>
      <c r="J42413" s="158"/>
      <c r="N42413" s="158"/>
    </row>
    <row r="42414" spans="3:14" x14ac:dyDescent="0.2">
      <c r="C42414" s="158"/>
      <c r="F42414" s="158"/>
      <c r="I42414" s="158"/>
      <c r="J42414" s="158"/>
      <c r="N42414" s="158"/>
    </row>
    <row r="42415" spans="3:14" x14ac:dyDescent="0.2">
      <c r="C42415" s="158"/>
      <c r="F42415" s="158"/>
      <c r="I42415" s="158"/>
      <c r="J42415" s="158"/>
      <c r="N42415" s="158"/>
    </row>
    <row r="42416" spans="3:14" x14ac:dyDescent="0.2">
      <c r="C42416" s="158"/>
      <c r="F42416" s="158"/>
      <c r="I42416" s="158"/>
      <c r="J42416" s="158"/>
      <c r="N42416" s="158"/>
    </row>
    <row r="42417" spans="3:14" x14ac:dyDescent="0.2">
      <c r="C42417" s="158"/>
      <c r="F42417" s="158"/>
      <c r="I42417" s="158"/>
      <c r="J42417" s="158"/>
      <c r="N42417" s="158"/>
    </row>
    <row r="42418" spans="3:14" x14ac:dyDescent="0.2">
      <c r="C42418" s="158"/>
      <c r="F42418" s="158"/>
      <c r="I42418" s="158"/>
      <c r="J42418" s="158"/>
      <c r="N42418" s="158"/>
    </row>
    <row r="42419" spans="3:14" x14ac:dyDescent="0.2">
      <c r="C42419" s="158"/>
      <c r="F42419" s="158"/>
      <c r="I42419" s="158"/>
      <c r="J42419" s="158"/>
      <c r="N42419" s="158"/>
    </row>
    <row r="42420" spans="3:14" x14ac:dyDescent="0.2">
      <c r="C42420" s="158"/>
      <c r="F42420" s="158"/>
      <c r="I42420" s="158"/>
      <c r="J42420" s="158"/>
      <c r="N42420" s="158"/>
    </row>
    <row r="42421" spans="3:14" x14ac:dyDescent="0.2">
      <c r="C42421" s="158"/>
      <c r="F42421" s="158"/>
      <c r="I42421" s="158"/>
      <c r="J42421" s="158"/>
      <c r="N42421" s="158"/>
    </row>
    <row r="42422" spans="3:14" x14ac:dyDescent="0.2">
      <c r="C42422" s="158"/>
      <c r="F42422" s="158"/>
      <c r="I42422" s="158"/>
      <c r="J42422" s="158"/>
      <c r="N42422" s="158"/>
    </row>
    <row r="42423" spans="3:14" x14ac:dyDescent="0.2">
      <c r="C42423" s="158"/>
      <c r="F42423" s="158"/>
      <c r="I42423" s="158"/>
      <c r="J42423" s="158"/>
      <c r="N42423" s="158"/>
    </row>
    <row r="42424" spans="3:14" x14ac:dyDescent="0.2">
      <c r="C42424" s="158"/>
      <c r="F42424" s="158"/>
      <c r="I42424" s="158"/>
      <c r="J42424" s="158"/>
      <c r="N42424" s="158"/>
    </row>
    <row r="42425" spans="3:14" x14ac:dyDescent="0.2">
      <c r="C42425" s="158"/>
      <c r="F42425" s="158"/>
      <c r="I42425" s="158"/>
      <c r="J42425" s="158"/>
      <c r="N42425" s="158"/>
    </row>
    <row r="42426" spans="3:14" x14ac:dyDescent="0.2">
      <c r="C42426" s="158"/>
      <c r="F42426" s="158"/>
      <c r="I42426" s="158"/>
      <c r="J42426" s="158"/>
      <c r="N42426" s="158"/>
    </row>
    <row r="42427" spans="3:14" x14ac:dyDescent="0.2">
      <c r="C42427" s="158"/>
      <c r="F42427" s="158"/>
      <c r="I42427" s="158"/>
      <c r="J42427" s="158"/>
      <c r="N42427" s="158"/>
    </row>
    <row r="42428" spans="3:14" x14ac:dyDescent="0.2">
      <c r="C42428" s="158"/>
      <c r="F42428" s="158"/>
      <c r="I42428" s="158"/>
      <c r="J42428" s="158"/>
      <c r="N42428" s="158"/>
    </row>
    <row r="42429" spans="3:14" x14ac:dyDescent="0.2">
      <c r="C42429" s="158"/>
      <c r="F42429" s="158"/>
      <c r="I42429" s="158"/>
      <c r="J42429" s="158"/>
      <c r="N42429" s="158"/>
    </row>
    <row r="42430" spans="3:14" x14ac:dyDescent="0.2">
      <c r="C42430" s="158"/>
      <c r="F42430" s="158"/>
      <c r="I42430" s="158"/>
      <c r="J42430" s="158"/>
      <c r="N42430" s="158"/>
    </row>
    <row r="42431" spans="3:14" x14ac:dyDescent="0.2">
      <c r="C42431" s="158"/>
      <c r="F42431" s="158"/>
      <c r="I42431" s="158"/>
      <c r="J42431" s="158"/>
      <c r="N42431" s="158"/>
    </row>
    <row r="42432" spans="3:14" x14ac:dyDescent="0.2">
      <c r="C42432" s="158"/>
      <c r="F42432" s="158"/>
      <c r="I42432" s="158"/>
      <c r="J42432" s="158"/>
      <c r="N42432" s="158"/>
    </row>
    <row r="42433" spans="3:14" x14ac:dyDescent="0.2">
      <c r="C42433" s="158"/>
      <c r="F42433" s="158"/>
      <c r="I42433" s="158"/>
      <c r="J42433" s="158"/>
      <c r="N42433" s="158"/>
    </row>
    <row r="42434" spans="3:14" x14ac:dyDescent="0.2">
      <c r="C42434" s="158"/>
      <c r="F42434" s="158"/>
      <c r="I42434" s="158"/>
      <c r="J42434" s="158"/>
      <c r="N42434" s="158"/>
    </row>
    <row r="42435" spans="3:14" x14ac:dyDescent="0.2">
      <c r="C42435" s="158"/>
      <c r="F42435" s="158"/>
      <c r="I42435" s="158"/>
      <c r="J42435" s="158"/>
      <c r="N42435" s="158"/>
    </row>
    <row r="42436" spans="3:14" x14ac:dyDescent="0.2">
      <c r="C42436" s="158"/>
      <c r="F42436" s="158"/>
      <c r="I42436" s="158"/>
      <c r="J42436" s="158"/>
      <c r="N42436" s="158"/>
    </row>
    <row r="42437" spans="3:14" x14ac:dyDescent="0.2">
      <c r="C42437" s="158"/>
      <c r="F42437" s="158"/>
      <c r="I42437" s="158"/>
      <c r="J42437" s="158"/>
      <c r="N42437" s="158"/>
    </row>
    <row r="42438" spans="3:14" x14ac:dyDescent="0.2">
      <c r="C42438" s="158"/>
      <c r="F42438" s="158"/>
      <c r="I42438" s="158"/>
      <c r="J42438" s="158"/>
      <c r="N42438" s="158"/>
    </row>
    <row r="42439" spans="3:14" x14ac:dyDescent="0.2">
      <c r="C42439" s="158"/>
      <c r="F42439" s="158"/>
      <c r="I42439" s="158"/>
      <c r="J42439" s="158"/>
      <c r="N42439" s="158"/>
    </row>
    <row r="42440" spans="3:14" x14ac:dyDescent="0.2">
      <c r="C42440" s="158"/>
      <c r="F42440" s="158"/>
      <c r="I42440" s="158"/>
      <c r="J42440" s="158"/>
      <c r="N42440" s="158"/>
    </row>
    <row r="42441" spans="3:14" x14ac:dyDescent="0.2">
      <c r="C42441" s="158"/>
      <c r="F42441" s="158"/>
      <c r="I42441" s="158"/>
      <c r="J42441" s="158"/>
      <c r="N42441" s="158"/>
    </row>
    <row r="42442" spans="3:14" x14ac:dyDescent="0.2">
      <c r="C42442" s="158"/>
      <c r="F42442" s="158"/>
      <c r="I42442" s="158"/>
      <c r="J42442" s="158"/>
      <c r="N42442" s="158"/>
    </row>
    <row r="42443" spans="3:14" x14ac:dyDescent="0.2">
      <c r="C42443" s="158"/>
      <c r="F42443" s="158"/>
      <c r="I42443" s="158"/>
      <c r="J42443" s="158"/>
      <c r="N42443" s="158"/>
    </row>
    <row r="42444" spans="3:14" x14ac:dyDescent="0.2">
      <c r="C42444" s="158"/>
      <c r="F42444" s="158"/>
      <c r="I42444" s="158"/>
      <c r="J42444" s="158"/>
      <c r="N42444" s="158"/>
    </row>
    <row r="42445" spans="3:14" x14ac:dyDescent="0.2">
      <c r="C42445" s="158"/>
      <c r="F42445" s="158"/>
      <c r="I42445" s="158"/>
      <c r="J42445" s="158"/>
      <c r="N42445" s="158"/>
    </row>
    <row r="42446" spans="3:14" x14ac:dyDescent="0.2">
      <c r="C42446" s="158"/>
      <c r="F42446" s="158"/>
      <c r="I42446" s="158"/>
      <c r="J42446" s="158"/>
      <c r="N42446" s="158"/>
    </row>
    <row r="42447" spans="3:14" x14ac:dyDescent="0.2">
      <c r="C42447" s="158"/>
      <c r="F42447" s="158"/>
      <c r="I42447" s="158"/>
      <c r="J42447" s="158"/>
      <c r="N42447" s="158"/>
    </row>
    <row r="42448" spans="3:14" x14ac:dyDescent="0.2">
      <c r="C42448" s="158"/>
      <c r="F42448" s="158"/>
      <c r="I42448" s="158"/>
      <c r="J42448" s="158"/>
      <c r="N42448" s="158"/>
    </row>
    <row r="42449" spans="3:14" x14ac:dyDescent="0.2">
      <c r="C42449" s="158"/>
      <c r="F42449" s="158"/>
      <c r="I42449" s="158"/>
      <c r="J42449" s="158"/>
      <c r="N42449" s="158"/>
    </row>
    <row r="42450" spans="3:14" x14ac:dyDescent="0.2">
      <c r="C42450" s="158"/>
      <c r="F42450" s="158"/>
      <c r="I42450" s="158"/>
      <c r="J42450" s="158"/>
      <c r="N42450" s="158"/>
    </row>
    <row r="42451" spans="3:14" x14ac:dyDescent="0.2">
      <c r="C42451" s="158"/>
      <c r="F42451" s="158"/>
      <c r="I42451" s="158"/>
      <c r="J42451" s="158"/>
      <c r="N42451" s="158"/>
    </row>
    <row r="42452" spans="3:14" x14ac:dyDescent="0.2">
      <c r="C42452" s="158"/>
      <c r="F42452" s="158"/>
      <c r="I42452" s="158"/>
      <c r="J42452" s="158"/>
      <c r="N42452" s="158"/>
    </row>
    <row r="42453" spans="3:14" x14ac:dyDescent="0.2">
      <c r="C42453" s="158"/>
      <c r="F42453" s="158"/>
      <c r="I42453" s="158"/>
      <c r="J42453" s="158"/>
      <c r="N42453" s="158"/>
    </row>
    <row r="42454" spans="3:14" x14ac:dyDescent="0.2">
      <c r="C42454" s="158"/>
      <c r="F42454" s="158"/>
      <c r="I42454" s="158"/>
      <c r="J42454" s="158"/>
      <c r="N42454" s="158"/>
    </row>
    <row r="42455" spans="3:14" x14ac:dyDescent="0.2">
      <c r="C42455" s="158"/>
      <c r="F42455" s="158"/>
      <c r="I42455" s="158"/>
      <c r="J42455" s="158"/>
      <c r="N42455" s="158"/>
    </row>
    <row r="42456" spans="3:14" x14ac:dyDescent="0.2">
      <c r="C42456" s="158"/>
      <c r="F42456" s="158"/>
      <c r="I42456" s="158"/>
      <c r="J42456" s="158"/>
      <c r="N42456" s="158"/>
    </row>
    <row r="42457" spans="3:14" x14ac:dyDescent="0.2">
      <c r="C42457" s="158"/>
      <c r="F42457" s="158"/>
      <c r="I42457" s="158"/>
      <c r="J42457" s="158"/>
      <c r="N42457" s="158"/>
    </row>
    <row r="42458" spans="3:14" x14ac:dyDescent="0.2">
      <c r="C42458" s="158"/>
      <c r="F42458" s="158"/>
      <c r="I42458" s="158"/>
      <c r="J42458" s="158"/>
      <c r="N42458" s="158"/>
    </row>
    <row r="42459" spans="3:14" x14ac:dyDescent="0.2">
      <c r="C42459" s="158"/>
      <c r="F42459" s="158"/>
      <c r="I42459" s="158"/>
      <c r="J42459" s="158"/>
      <c r="N42459" s="158"/>
    </row>
    <row r="42460" spans="3:14" x14ac:dyDescent="0.2">
      <c r="C42460" s="158"/>
      <c r="F42460" s="158"/>
      <c r="I42460" s="158"/>
      <c r="J42460" s="158"/>
      <c r="N42460" s="158"/>
    </row>
    <row r="42461" spans="3:14" x14ac:dyDescent="0.2">
      <c r="C42461" s="158"/>
      <c r="F42461" s="158"/>
      <c r="I42461" s="158"/>
      <c r="J42461" s="158"/>
      <c r="N42461" s="158"/>
    </row>
    <row r="42462" spans="3:14" x14ac:dyDescent="0.2">
      <c r="C42462" s="158"/>
      <c r="F42462" s="158"/>
      <c r="I42462" s="158"/>
      <c r="J42462" s="158"/>
      <c r="N42462" s="158"/>
    </row>
    <row r="42463" spans="3:14" x14ac:dyDescent="0.2">
      <c r="C42463" s="158"/>
      <c r="F42463" s="158"/>
      <c r="I42463" s="158"/>
      <c r="J42463" s="158"/>
      <c r="N42463" s="158"/>
    </row>
    <row r="42464" spans="3:14" x14ac:dyDescent="0.2">
      <c r="C42464" s="158"/>
      <c r="F42464" s="158"/>
      <c r="I42464" s="158"/>
      <c r="J42464" s="158"/>
      <c r="N42464" s="158"/>
    </row>
    <row r="42465" spans="3:14" x14ac:dyDescent="0.2">
      <c r="C42465" s="158"/>
      <c r="F42465" s="158"/>
      <c r="I42465" s="158"/>
      <c r="J42465" s="158"/>
      <c r="N42465" s="158"/>
    </row>
    <row r="42466" spans="3:14" x14ac:dyDescent="0.2">
      <c r="C42466" s="158"/>
      <c r="F42466" s="158"/>
      <c r="I42466" s="158"/>
      <c r="J42466" s="158"/>
      <c r="N42466" s="158"/>
    </row>
    <row r="42467" spans="3:14" x14ac:dyDescent="0.2">
      <c r="C42467" s="158"/>
      <c r="F42467" s="158"/>
      <c r="I42467" s="158"/>
      <c r="J42467" s="158"/>
      <c r="N42467" s="158"/>
    </row>
    <row r="42468" spans="3:14" x14ac:dyDescent="0.2">
      <c r="C42468" s="158"/>
      <c r="F42468" s="158"/>
      <c r="I42468" s="158"/>
      <c r="J42468" s="158"/>
      <c r="N42468" s="158"/>
    </row>
    <row r="42469" spans="3:14" x14ac:dyDescent="0.2">
      <c r="C42469" s="158"/>
      <c r="F42469" s="158"/>
      <c r="I42469" s="158"/>
      <c r="J42469" s="158"/>
      <c r="N42469" s="158"/>
    </row>
    <row r="42470" spans="3:14" x14ac:dyDescent="0.2">
      <c r="C42470" s="158"/>
      <c r="F42470" s="158"/>
      <c r="I42470" s="158"/>
      <c r="J42470" s="158"/>
      <c r="N42470" s="158"/>
    </row>
    <row r="42471" spans="3:14" x14ac:dyDescent="0.2">
      <c r="C42471" s="158"/>
      <c r="F42471" s="158"/>
      <c r="I42471" s="158"/>
      <c r="J42471" s="158"/>
      <c r="N42471" s="158"/>
    </row>
    <row r="42472" spans="3:14" x14ac:dyDescent="0.2">
      <c r="C42472" s="158"/>
      <c r="F42472" s="158"/>
      <c r="I42472" s="158"/>
      <c r="J42472" s="158"/>
      <c r="N42472" s="158"/>
    </row>
    <row r="42473" spans="3:14" x14ac:dyDescent="0.2">
      <c r="C42473" s="158"/>
      <c r="F42473" s="158"/>
      <c r="I42473" s="158"/>
      <c r="J42473" s="158"/>
      <c r="N42473" s="158"/>
    </row>
    <row r="42474" spans="3:14" x14ac:dyDescent="0.2">
      <c r="C42474" s="158"/>
      <c r="F42474" s="158"/>
      <c r="I42474" s="158"/>
      <c r="J42474" s="158"/>
      <c r="N42474" s="158"/>
    </row>
    <row r="42475" spans="3:14" x14ac:dyDescent="0.2">
      <c r="C42475" s="158"/>
      <c r="F42475" s="158"/>
      <c r="I42475" s="158"/>
      <c r="J42475" s="158"/>
      <c r="N42475" s="158"/>
    </row>
    <row r="42476" spans="3:14" x14ac:dyDescent="0.2">
      <c r="C42476" s="158"/>
      <c r="F42476" s="158"/>
      <c r="I42476" s="158"/>
      <c r="J42476" s="158"/>
      <c r="N42476" s="158"/>
    </row>
    <row r="42477" spans="3:14" x14ac:dyDescent="0.2">
      <c r="C42477" s="158"/>
      <c r="F42477" s="158"/>
      <c r="I42477" s="158"/>
      <c r="J42477" s="158"/>
      <c r="N42477" s="158"/>
    </row>
    <row r="42478" spans="3:14" x14ac:dyDescent="0.2">
      <c r="C42478" s="158"/>
      <c r="F42478" s="158"/>
      <c r="I42478" s="158"/>
      <c r="J42478" s="158"/>
      <c r="N42478" s="158"/>
    </row>
    <row r="42479" spans="3:14" x14ac:dyDescent="0.2">
      <c r="C42479" s="158"/>
      <c r="F42479" s="158"/>
      <c r="I42479" s="158"/>
      <c r="J42479" s="158"/>
      <c r="N42479" s="158"/>
    </row>
    <row r="42480" spans="3:14" x14ac:dyDescent="0.2">
      <c r="C42480" s="158"/>
      <c r="F42480" s="158"/>
      <c r="I42480" s="158"/>
      <c r="J42480" s="158"/>
      <c r="N42480" s="158"/>
    </row>
    <row r="42481" spans="3:14" x14ac:dyDescent="0.2">
      <c r="C42481" s="158"/>
      <c r="F42481" s="158"/>
      <c r="I42481" s="158"/>
      <c r="J42481" s="158"/>
      <c r="N42481" s="158"/>
    </row>
    <row r="42482" spans="3:14" x14ac:dyDescent="0.2">
      <c r="C42482" s="158"/>
      <c r="F42482" s="158"/>
      <c r="I42482" s="158"/>
      <c r="J42482" s="158"/>
      <c r="N42482" s="158"/>
    </row>
    <row r="42483" spans="3:14" x14ac:dyDescent="0.2">
      <c r="C42483" s="158"/>
      <c r="F42483" s="158"/>
      <c r="I42483" s="158"/>
      <c r="J42483" s="158"/>
      <c r="N42483" s="158"/>
    </row>
    <row r="42484" spans="3:14" x14ac:dyDescent="0.2">
      <c r="C42484" s="158"/>
      <c r="F42484" s="158"/>
      <c r="I42484" s="158"/>
      <c r="J42484" s="158"/>
      <c r="N42484" s="158"/>
    </row>
    <row r="42485" spans="3:14" x14ac:dyDescent="0.2">
      <c r="C42485" s="158"/>
      <c r="F42485" s="158"/>
      <c r="I42485" s="158"/>
      <c r="J42485" s="158"/>
      <c r="N42485" s="158"/>
    </row>
    <row r="42486" spans="3:14" x14ac:dyDescent="0.2">
      <c r="C42486" s="158"/>
      <c r="F42486" s="158"/>
      <c r="I42486" s="158"/>
      <c r="J42486" s="158"/>
      <c r="N42486" s="158"/>
    </row>
    <row r="42487" spans="3:14" x14ac:dyDescent="0.2">
      <c r="C42487" s="158"/>
      <c r="F42487" s="158"/>
      <c r="I42487" s="158"/>
      <c r="J42487" s="158"/>
      <c r="N42487" s="158"/>
    </row>
    <row r="42488" spans="3:14" x14ac:dyDescent="0.2">
      <c r="C42488" s="158"/>
      <c r="F42488" s="158"/>
      <c r="I42488" s="158"/>
      <c r="J42488" s="158"/>
      <c r="N42488" s="158"/>
    </row>
    <row r="42489" spans="3:14" x14ac:dyDescent="0.2">
      <c r="C42489" s="158"/>
      <c r="F42489" s="158"/>
      <c r="I42489" s="158"/>
      <c r="J42489" s="158"/>
      <c r="N42489" s="158"/>
    </row>
    <row r="42490" spans="3:14" x14ac:dyDescent="0.2">
      <c r="C42490" s="158"/>
      <c r="F42490" s="158"/>
      <c r="I42490" s="158"/>
      <c r="J42490" s="158"/>
      <c r="N42490" s="158"/>
    </row>
    <row r="42491" spans="3:14" x14ac:dyDescent="0.2">
      <c r="C42491" s="158"/>
      <c r="F42491" s="158"/>
      <c r="I42491" s="158"/>
      <c r="J42491" s="158"/>
      <c r="N42491" s="158"/>
    </row>
    <row r="42492" spans="3:14" x14ac:dyDescent="0.2">
      <c r="C42492" s="158"/>
      <c r="F42492" s="158"/>
      <c r="I42492" s="158"/>
      <c r="J42492" s="158"/>
      <c r="N42492" s="158"/>
    </row>
    <row r="42493" spans="3:14" x14ac:dyDescent="0.2">
      <c r="C42493" s="158"/>
      <c r="F42493" s="158"/>
      <c r="I42493" s="158"/>
      <c r="J42493" s="158"/>
      <c r="N42493" s="158"/>
    </row>
    <row r="42494" spans="3:14" x14ac:dyDescent="0.2">
      <c r="C42494" s="158"/>
      <c r="F42494" s="158"/>
      <c r="I42494" s="158"/>
      <c r="J42494" s="158"/>
      <c r="N42494" s="158"/>
    </row>
    <row r="42495" spans="3:14" x14ac:dyDescent="0.2">
      <c r="C42495" s="158"/>
      <c r="F42495" s="158"/>
      <c r="I42495" s="158"/>
      <c r="J42495" s="158"/>
      <c r="N42495" s="158"/>
    </row>
    <row r="42496" spans="3:14" x14ac:dyDescent="0.2">
      <c r="C42496" s="158"/>
      <c r="F42496" s="158"/>
      <c r="I42496" s="158"/>
      <c r="J42496" s="158"/>
      <c r="N42496" s="158"/>
    </row>
    <row r="42497" spans="3:14" x14ac:dyDescent="0.2">
      <c r="C42497" s="158"/>
      <c r="F42497" s="158"/>
      <c r="I42497" s="158"/>
      <c r="J42497" s="158"/>
      <c r="N42497" s="158"/>
    </row>
    <row r="42498" spans="3:14" x14ac:dyDescent="0.2">
      <c r="C42498" s="158"/>
      <c r="F42498" s="158"/>
      <c r="I42498" s="158"/>
      <c r="J42498" s="158"/>
      <c r="N42498" s="158"/>
    </row>
    <row r="42499" spans="3:14" x14ac:dyDescent="0.2">
      <c r="C42499" s="158"/>
      <c r="F42499" s="158"/>
      <c r="I42499" s="158"/>
      <c r="J42499" s="158"/>
      <c r="N42499" s="158"/>
    </row>
    <row r="42500" spans="3:14" x14ac:dyDescent="0.2">
      <c r="C42500" s="158"/>
      <c r="F42500" s="158"/>
      <c r="I42500" s="158"/>
      <c r="J42500" s="158"/>
      <c r="N42500" s="158"/>
    </row>
    <row r="42501" spans="3:14" x14ac:dyDescent="0.2">
      <c r="C42501" s="158"/>
      <c r="F42501" s="158"/>
      <c r="I42501" s="158"/>
      <c r="J42501" s="158"/>
      <c r="N42501" s="158"/>
    </row>
    <row r="42502" spans="3:14" x14ac:dyDescent="0.2">
      <c r="C42502" s="158"/>
      <c r="F42502" s="158"/>
      <c r="I42502" s="158"/>
      <c r="J42502" s="158"/>
      <c r="N42502" s="158"/>
    </row>
    <row r="42503" spans="3:14" x14ac:dyDescent="0.2">
      <c r="C42503" s="158"/>
      <c r="F42503" s="158"/>
      <c r="I42503" s="158"/>
      <c r="J42503" s="158"/>
      <c r="N42503" s="158"/>
    </row>
    <row r="42504" spans="3:14" x14ac:dyDescent="0.2">
      <c r="C42504" s="158"/>
      <c r="F42504" s="158"/>
      <c r="I42504" s="158"/>
      <c r="J42504" s="158"/>
      <c r="N42504" s="158"/>
    </row>
    <row r="42505" spans="3:14" x14ac:dyDescent="0.2">
      <c r="C42505" s="158"/>
      <c r="F42505" s="158"/>
      <c r="I42505" s="158"/>
      <c r="J42505" s="158"/>
      <c r="N42505" s="158"/>
    </row>
    <row r="42506" spans="3:14" x14ac:dyDescent="0.2">
      <c r="C42506" s="158"/>
      <c r="F42506" s="158"/>
      <c r="I42506" s="158"/>
      <c r="J42506" s="158"/>
      <c r="N42506" s="158"/>
    </row>
    <row r="42507" spans="3:14" x14ac:dyDescent="0.2">
      <c r="C42507" s="158"/>
      <c r="F42507" s="158"/>
      <c r="I42507" s="158"/>
      <c r="J42507" s="158"/>
      <c r="N42507" s="158"/>
    </row>
    <row r="42508" spans="3:14" x14ac:dyDescent="0.2">
      <c r="C42508" s="158"/>
      <c r="F42508" s="158"/>
      <c r="I42508" s="158"/>
      <c r="J42508" s="158"/>
      <c r="N42508" s="158"/>
    </row>
    <row r="42509" spans="3:14" x14ac:dyDescent="0.2">
      <c r="C42509" s="158"/>
      <c r="F42509" s="158"/>
      <c r="I42509" s="158"/>
      <c r="J42509" s="158"/>
      <c r="N42509" s="158"/>
    </row>
    <row r="42510" spans="3:14" x14ac:dyDescent="0.2">
      <c r="C42510" s="158"/>
      <c r="F42510" s="158"/>
      <c r="I42510" s="158"/>
      <c r="J42510" s="158"/>
      <c r="N42510" s="158"/>
    </row>
    <row r="42511" spans="3:14" x14ac:dyDescent="0.2">
      <c r="C42511" s="158"/>
      <c r="F42511" s="158"/>
      <c r="I42511" s="158"/>
      <c r="J42511" s="158"/>
      <c r="N42511" s="158"/>
    </row>
    <row r="42512" spans="3:14" x14ac:dyDescent="0.2">
      <c r="C42512" s="158"/>
      <c r="F42512" s="158"/>
      <c r="I42512" s="158"/>
      <c r="J42512" s="158"/>
      <c r="N42512" s="158"/>
    </row>
    <row r="42513" spans="3:14" x14ac:dyDescent="0.2">
      <c r="C42513" s="158"/>
      <c r="F42513" s="158"/>
      <c r="I42513" s="158"/>
      <c r="J42513" s="158"/>
      <c r="N42513" s="158"/>
    </row>
    <row r="42514" spans="3:14" x14ac:dyDescent="0.2">
      <c r="C42514" s="158"/>
      <c r="F42514" s="158"/>
      <c r="I42514" s="158"/>
      <c r="J42514" s="158"/>
      <c r="N42514" s="158"/>
    </row>
    <row r="42515" spans="3:14" x14ac:dyDescent="0.2">
      <c r="C42515" s="158"/>
      <c r="F42515" s="158"/>
      <c r="I42515" s="158"/>
      <c r="J42515" s="158"/>
      <c r="N42515" s="158"/>
    </row>
    <row r="42516" spans="3:14" x14ac:dyDescent="0.2">
      <c r="C42516" s="158"/>
      <c r="F42516" s="158"/>
      <c r="I42516" s="158"/>
      <c r="J42516" s="158"/>
      <c r="N42516" s="158"/>
    </row>
    <row r="42517" spans="3:14" x14ac:dyDescent="0.2">
      <c r="C42517" s="158"/>
      <c r="F42517" s="158"/>
      <c r="I42517" s="158"/>
      <c r="J42517" s="158"/>
      <c r="N42517" s="158"/>
    </row>
    <row r="42518" spans="3:14" x14ac:dyDescent="0.2">
      <c r="C42518" s="158"/>
      <c r="F42518" s="158"/>
      <c r="I42518" s="158"/>
      <c r="J42518" s="158"/>
      <c r="N42518" s="158"/>
    </row>
    <row r="42519" spans="3:14" x14ac:dyDescent="0.2">
      <c r="C42519" s="158"/>
      <c r="F42519" s="158"/>
      <c r="I42519" s="158"/>
      <c r="J42519" s="158"/>
      <c r="N42519" s="158"/>
    </row>
    <row r="42520" spans="3:14" x14ac:dyDescent="0.2">
      <c r="C42520" s="158"/>
      <c r="F42520" s="158"/>
      <c r="I42520" s="158"/>
      <c r="J42520" s="158"/>
      <c r="N42520" s="158"/>
    </row>
    <row r="42521" spans="3:14" x14ac:dyDescent="0.2">
      <c r="C42521" s="158"/>
      <c r="F42521" s="158"/>
      <c r="I42521" s="158"/>
      <c r="J42521" s="158"/>
      <c r="N42521" s="158"/>
    </row>
    <row r="42522" spans="3:14" x14ac:dyDescent="0.2">
      <c r="C42522" s="158"/>
      <c r="F42522" s="158"/>
      <c r="I42522" s="158"/>
      <c r="J42522" s="158"/>
      <c r="N42522" s="158"/>
    </row>
    <row r="42523" spans="3:14" x14ac:dyDescent="0.2">
      <c r="C42523" s="158"/>
      <c r="F42523" s="158"/>
      <c r="I42523" s="158"/>
      <c r="J42523" s="158"/>
      <c r="N42523" s="158"/>
    </row>
    <row r="42524" spans="3:14" x14ac:dyDescent="0.2">
      <c r="C42524" s="158"/>
      <c r="F42524" s="158"/>
      <c r="I42524" s="158"/>
      <c r="J42524" s="158"/>
      <c r="N42524" s="158"/>
    </row>
    <row r="42525" spans="3:14" x14ac:dyDescent="0.2">
      <c r="C42525" s="158"/>
      <c r="F42525" s="158"/>
      <c r="I42525" s="158"/>
      <c r="J42525" s="158"/>
      <c r="N42525" s="158"/>
    </row>
    <row r="42526" spans="3:14" x14ac:dyDescent="0.2">
      <c r="C42526" s="158"/>
      <c r="F42526" s="158"/>
      <c r="I42526" s="158"/>
      <c r="J42526" s="158"/>
      <c r="N42526" s="158"/>
    </row>
    <row r="42527" spans="3:14" x14ac:dyDescent="0.2">
      <c r="C42527" s="158"/>
      <c r="F42527" s="158"/>
      <c r="I42527" s="158"/>
      <c r="J42527" s="158"/>
      <c r="N42527" s="158"/>
    </row>
    <row r="42528" spans="3:14" x14ac:dyDescent="0.2">
      <c r="C42528" s="158"/>
      <c r="F42528" s="158"/>
      <c r="I42528" s="158"/>
      <c r="J42528" s="158"/>
      <c r="N42528" s="158"/>
    </row>
    <row r="42529" spans="3:14" x14ac:dyDescent="0.2">
      <c r="C42529" s="158"/>
      <c r="F42529" s="158"/>
      <c r="I42529" s="158"/>
      <c r="J42529" s="158"/>
      <c r="N42529" s="158"/>
    </row>
    <row r="42530" spans="3:14" x14ac:dyDescent="0.2">
      <c r="C42530" s="158"/>
      <c r="F42530" s="158"/>
      <c r="I42530" s="158"/>
      <c r="J42530" s="158"/>
      <c r="N42530" s="158"/>
    </row>
    <row r="42531" spans="3:14" x14ac:dyDescent="0.2">
      <c r="C42531" s="158"/>
      <c r="F42531" s="158"/>
      <c r="I42531" s="158"/>
      <c r="J42531" s="158"/>
      <c r="N42531" s="158"/>
    </row>
    <row r="42532" spans="3:14" x14ac:dyDescent="0.2">
      <c r="C42532" s="158"/>
      <c r="F42532" s="158"/>
      <c r="I42532" s="158"/>
      <c r="J42532" s="158"/>
      <c r="N42532" s="158"/>
    </row>
    <row r="42533" spans="3:14" x14ac:dyDescent="0.2">
      <c r="C42533" s="158"/>
      <c r="F42533" s="158"/>
      <c r="I42533" s="158"/>
      <c r="J42533" s="158"/>
      <c r="N42533" s="158"/>
    </row>
    <row r="42534" spans="3:14" x14ac:dyDescent="0.2">
      <c r="C42534" s="158"/>
      <c r="F42534" s="158"/>
      <c r="I42534" s="158"/>
      <c r="J42534" s="158"/>
      <c r="N42534" s="158"/>
    </row>
    <row r="42535" spans="3:14" x14ac:dyDescent="0.2">
      <c r="C42535" s="158"/>
      <c r="F42535" s="158"/>
      <c r="I42535" s="158"/>
      <c r="J42535" s="158"/>
      <c r="N42535" s="158"/>
    </row>
    <row r="42536" spans="3:14" x14ac:dyDescent="0.2">
      <c r="C42536" s="158"/>
      <c r="F42536" s="158"/>
      <c r="I42536" s="158"/>
      <c r="J42536" s="158"/>
      <c r="N42536" s="158"/>
    </row>
    <row r="42537" spans="3:14" x14ac:dyDescent="0.2">
      <c r="C42537" s="158"/>
      <c r="F42537" s="158"/>
      <c r="I42537" s="158"/>
      <c r="J42537" s="158"/>
      <c r="N42537" s="158"/>
    </row>
    <row r="42538" spans="3:14" x14ac:dyDescent="0.2">
      <c r="C42538" s="158"/>
      <c r="F42538" s="158"/>
      <c r="I42538" s="158"/>
      <c r="J42538" s="158"/>
      <c r="N42538" s="158"/>
    </row>
    <row r="42539" spans="3:14" x14ac:dyDescent="0.2">
      <c r="C42539" s="158"/>
      <c r="F42539" s="158"/>
      <c r="I42539" s="158"/>
      <c r="J42539" s="158"/>
      <c r="N42539" s="158"/>
    </row>
    <row r="42540" spans="3:14" x14ac:dyDescent="0.2">
      <c r="C42540" s="158"/>
      <c r="F42540" s="158"/>
      <c r="I42540" s="158"/>
      <c r="J42540" s="158"/>
      <c r="N42540" s="158"/>
    </row>
    <row r="42541" spans="3:14" x14ac:dyDescent="0.2">
      <c r="C42541" s="158"/>
      <c r="F42541" s="158"/>
      <c r="I42541" s="158"/>
      <c r="J42541" s="158"/>
      <c r="N42541" s="158"/>
    </row>
    <row r="42542" spans="3:14" x14ac:dyDescent="0.2">
      <c r="C42542" s="158"/>
      <c r="F42542" s="158"/>
      <c r="I42542" s="158"/>
      <c r="J42542" s="158"/>
      <c r="N42542" s="158"/>
    </row>
    <row r="42543" spans="3:14" x14ac:dyDescent="0.2">
      <c r="C42543" s="158"/>
      <c r="F42543" s="158"/>
      <c r="I42543" s="158"/>
      <c r="J42543" s="158"/>
      <c r="N42543" s="158"/>
    </row>
    <row r="42544" spans="3:14" x14ac:dyDescent="0.2">
      <c r="C42544" s="158"/>
      <c r="F42544" s="158"/>
      <c r="I42544" s="158"/>
      <c r="J42544" s="158"/>
      <c r="N42544" s="158"/>
    </row>
    <row r="42545" spans="3:14" x14ac:dyDescent="0.2">
      <c r="C42545" s="158"/>
      <c r="F42545" s="158"/>
      <c r="I42545" s="158"/>
      <c r="J42545" s="158"/>
      <c r="N42545" s="158"/>
    </row>
    <row r="42546" spans="3:14" x14ac:dyDescent="0.2">
      <c r="C42546" s="158"/>
      <c r="F42546" s="158"/>
      <c r="I42546" s="158"/>
      <c r="J42546" s="158"/>
      <c r="N42546" s="158"/>
    </row>
    <row r="42547" spans="3:14" x14ac:dyDescent="0.2">
      <c r="C42547" s="158"/>
      <c r="F42547" s="158"/>
      <c r="I42547" s="158"/>
      <c r="J42547" s="158"/>
      <c r="N42547" s="158"/>
    </row>
    <row r="42548" spans="3:14" x14ac:dyDescent="0.2">
      <c r="C42548" s="158"/>
      <c r="F42548" s="158"/>
      <c r="I42548" s="158"/>
      <c r="J42548" s="158"/>
      <c r="N42548" s="158"/>
    </row>
    <row r="42549" spans="3:14" x14ac:dyDescent="0.2">
      <c r="C42549" s="158"/>
      <c r="F42549" s="158"/>
      <c r="I42549" s="158"/>
      <c r="J42549" s="158"/>
      <c r="N42549" s="158"/>
    </row>
    <row r="42550" spans="3:14" x14ac:dyDescent="0.2">
      <c r="C42550" s="158"/>
      <c r="F42550" s="158"/>
      <c r="I42550" s="158"/>
      <c r="J42550" s="158"/>
      <c r="N42550" s="158"/>
    </row>
    <row r="42551" spans="3:14" x14ac:dyDescent="0.2">
      <c r="C42551" s="158"/>
      <c r="F42551" s="158"/>
      <c r="I42551" s="158"/>
      <c r="J42551" s="158"/>
      <c r="N42551" s="158"/>
    </row>
    <row r="42552" spans="3:14" x14ac:dyDescent="0.2">
      <c r="C42552" s="158"/>
      <c r="F42552" s="158"/>
      <c r="I42552" s="158"/>
      <c r="J42552" s="158"/>
      <c r="N42552" s="158"/>
    </row>
    <row r="42553" spans="3:14" x14ac:dyDescent="0.2">
      <c r="C42553" s="158"/>
      <c r="F42553" s="158"/>
      <c r="I42553" s="158"/>
      <c r="J42553" s="158"/>
      <c r="N42553" s="158"/>
    </row>
    <row r="42554" spans="3:14" x14ac:dyDescent="0.2">
      <c r="C42554" s="158"/>
      <c r="F42554" s="158"/>
      <c r="I42554" s="158"/>
      <c r="J42554" s="158"/>
      <c r="N42554" s="158"/>
    </row>
    <row r="42555" spans="3:14" x14ac:dyDescent="0.2">
      <c r="C42555" s="158"/>
      <c r="F42555" s="158"/>
      <c r="I42555" s="158"/>
      <c r="J42555" s="158"/>
      <c r="N42555" s="158"/>
    </row>
    <row r="42556" spans="3:14" x14ac:dyDescent="0.2">
      <c r="C42556" s="158"/>
      <c r="F42556" s="158"/>
      <c r="I42556" s="158"/>
      <c r="J42556" s="158"/>
      <c r="N42556" s="158"/>
    </row>
    <row r="42557" spans="3:14" x14ac:dyDescent="0.2">
      <c r="C42557" s="158"/>
      <c r="F42557" s="158"/>
      <c r="I42557" s="158"/>
      <c r="J42557" s="158"/>
      <c r="N42557" s="158"/>
    </row>
    <row r="42558" spans="3:14" x14ac:dyDescent="0.2">
      <c r="C42558" s="158"/>
      <c r="F42558" s="158"/>
      <c r="I42558" s="158"/>
      <c r="J42558" s="158"/>
      <c r="N42558" s="158"/>
    </row>
    <row r="42559" spans="3:14" x14ac:dyDescent="0.2">
      <c r="C42559" s="158"/>
      <c r="F42559" s="158"/>
      <c r="I42559" s="158"/>
      <c r="J42559" s="158"/>
      <c r="N42559" s="158"/>
    </row>
    <row r="42560" spans="3:14" x14ac:dyDescent="0.2">
      <c r="C42560" s="158"/>
      <c r="F42560" s="158"/>
      <c r="I42560" s="158"/>
      <c r="J42560" s="158"/>
      <c r="N42560" s="158"/>
    </row>
    <row r="42561" spans="3:14" x14ac:dyDescent="0.2">
      <c r="C42561" s="158"/>
      <c r="F42561" s="158"/>
      <c r="I42561" s="158"/>
      <c r="J42561" s="158"/>
      <c r="N42561" s="158"/>
    </row>
    <row r="42562" spans="3:14" x14ac:dyDescent="0.2">
      <c r="C42562" s="158"/>
      <c r="F42562" s="158"/>
      <c r="I42562" s="158"/>
      <c r="J42562" s="158"/>
      <c r="N42562" s="158"/>
    </row>
    <row r="42563" spans="3:14" x14ac:dyDescent="0.2">
      <c r="C42563" s="158"/>
      <c r="F42563" s="158"/>
      <c r="I42563" s="158"/>
      <c r="J42563" s="158"/>
      <c r="N42563" s="158"/>
    </row>
    <row r="42564" spans="3:14" x14ac:dyDescent="0.2">
      <c r="C42564" s="158"/>
      <c r="F42564" s="158"/>
      <c r="I42564" s="158"/>
      <c r="J42564" s="158"/>
      <c r="N42564" s="158"/>
    </row>
    <row r="42565" spans="3:14" x14ac:dyDescent="0.2">
      <c r="C42565" s="158"/>
      <c r="F42565" s="158"/>
      <c r="I42565" s="158"/>
      <c r="J42565" s="158"/>
      <c r="N42565" s="158"/>
    </row>
    <row r="42566" spans="3:14" x14ac:dyDescent="0.2">
      <c r="C42566" s="158"/>
      <c r="F42566" s="158"/>
      <c r="I42566" s="158"/>
      <c r="J42566" s="158"/>
      <c r="N42566" s="158"/>
    </row>
    <row r="42567" spans="3:14" x14ac:dyDescent="0.2">
      <c r="C42567" s="158"/>
      <c r="F42567" s="158"/>
      <c r="I42567" s="158"/>
      <c r="J42567" s="158"/>
      <c r="N42567" s="158"/>
    </row>
    <row r="42568" spans="3:14" x14ac:dyDescent="0.2">
      <c r="C42568" s="158"/>
      <c r="F42568" s="158"/>
      <c r="I42568" s="158"/>
      <c r="J42568" s="158"/>
      <c r="N42568" s="158"/>
    </row>
    <row r="42569" spans="3:14" x14ac:dyDescent="0.2">
      <c r="C42569" s="158"/>
      <c r="F42569" s="158"/>
      <c r="I42569" s="158"/>
      <c r="J42569" s="158"/>
      <c r="N42569" s="158"/>
    </row>
    <row r="42570" spans="3:14" x14ac:dyDescent="0.2">
      <c r="C42570" s="158"/>
      <c r="F42570" s="158"/>
      <c r="I42570" s="158"/>
      <c r="J42570" s="158"/>
      <c r="N42570" s="158"/>
    </row>
    <row r="42571" spans="3:14" x14ac:dyDescent="0.2">
      <c r="C42571" s="158"/>
      <c r="F42571" s="158"/>
      <c r="I42571" s="158"/>
      <c r="J42571" s="158"/>
      <c r="N42571" s="158"/>
    </row>
    <row r="42572" spans="3:14" x14ac:dyDescent="0.2">
      <c r="C42572" s="158"/>
      <c r="F42572" s="158"/>
      <c r="I42572" s="158"/>
      <c r="J42572" s="158"/>
      <c r="N42572" s="158"/>
    </row>
    <row r="42573" spans="3:14" x14ac:dyDescent="0.2">
      <c r="C42573" s="158"/>
      <c r="F42573" s="158"/>
      <c r="I42573" s="158"/>
      <c r="J42573" s="158"/>
      <c r="N42573" s="158"/>
    </row>
    <row r="42574" spans="3:14" x14ac:dyDescent="0.2">
      <c r="C42574" s="158"/>
      <c r="F42574" s="158"/>
      <c r="I42574" s="158"/>
      <c r="J42574" s="158"/>
      <c r="N42574" s="158"/>
    </row>
    <row r="42575" spans="3:14" x14ac:dyDescent="0.2">
      <c r="C42575" s="158"/>
      <c r="F42575" s="158"/>
      <c r="I42575" s="158"/>
      <c r="J42575" s="158"/>
      <c r="N42575" s="158"/>
    </row>
    <row r="42576" spans="3:14" x14ac:dyDescent="0.2">
      <c r="C42576" s="158"/>
      <c r="F42576" s="158"/>
      <c r="I42576" s="158"/>
      <c r="J42576" s="158"/>
      <c r="N42576" s="158"/>
    </row>
    <row r="42577" spans="3:14" x14ac:dyDescent="0.2">
      <c r="C42577" s="158"/>
      <c r="F42577" s="158"/>
      <c r="I42577" s="158"/>
      <c r="J42577" s="158"/>
      <c r="N42577" s="158"/>
    </row>
    <row r="42578" spans="3:14" x14ac:dyDescent="0.2">
      <c r="C42578" s="158"/>
      <c r="F42578" s="158"/>
      <c r="I42578" s="158"/>
      <c r="J42578" s="158"/>
      <c r="N42578" s="158"/>
    </row>
    <row r="42579" spans="3:14" x14ac:dyDescent="0.2">
      <c r="C42579" s="158"/>
      <c r="F42579" s="158"/>
      <c r="I42579" s="158"/>
      <c r="J42579" s="158"/>
      <c r="N42579" s="158"/>
    </row>
    <row r="42580" spans="3:14" x14ac:dyDescent="0.2">
      <c r="C42580" s="158"/>
      <c r="F42580" s="158"/>
      <c r="I42580" s="158"/>
      <c r="J42580" s="158"/>
      <c r="N42580" s="158"/>
    </row>
    <row r="42581" spans="3:14" x14ac:dyDescent="0.2">
      <c r="C42581" s="158"/>
      <c r="F42581" s="158"/>
      <c r="I42581" s="158"/>
      <c r="J42581" s="158"/>
      <c r="N42581" s="158"/>
    </row>
    <row r="42582" spans="3:14" x14ac:dyDescent="0.2">
      <c r="C42582" s="158"/>
      <c r="F42582" s="158"/>
      <c r="I42582" s="158"/>
      <c r="J42582" s="158"/>
      <c r="N42582" s="158"/>
    </row>
    <row r="42583" spans="3:14" x14ac:dyDescent="0.2">
      <c r="C42583" s="158"/>
      <c r="F42583" s="158"/>
      <c r="I42583" s="158"/>
      <c r="J42583" s="158"/>
      <c r="N42583" s="158"/>
    </row>
    <row r="42584" spans="3:14" x14ac:dyDescent="0.2">
      <c r="C42584" s="158"/>
      <c r="F42584" s="158"/>
      <c r="I42584" s="158"/>
      <c r="J42584" s="158"/>
      <c r="N42584" s="158"/>
    </row>
    <row r="42585" spans="3:14" x14ac:dyDescent="0.2">
      <c r="C42585" s="158"/>
      <c r="F42585" s="158"/>
      <c r="I42585" s="158"/>
      <c r="J42585" s="158"/>
      <c r="N42585" s="158"/>
    </row>
    <row r="42586" spans="3:14" x14ac:dyDescent="0.2">
      <c r="C42586" s="158"/>
      <c r="F42586" s="158"/>
      <c r="I42586" s="158"/>
      <c r="J42586" s="158"/>
      <c r="N42586" s="158"/>
    </row>
    <row r="42587" spans="3:14" x14ac:dyDescent="0.2">
      <c r="C42587" s="158"/>
      <c r="F42587" s="158"/>
      <c r="I42587" s="158"/>
      <c r="J42587" s="158"/>
      <c r="N42587" s="158"/>
    </row>
    <row r="42588" spans="3:14" x14ac:dyDescent="0.2">
      <c r="C42588" s="158"/>
      <c r="F42588" s="158"/>
      <c r="I42588" s="158"/>
      <c r="J42588" s="158"/>
      <c r="N42588" s="158"/>
    </row>
    <row r="42589" spans="3:14" x14ac:dyDescent="0.2">
      <c r="C42589" s="158"/>
      <c r="F42589" s="158"/>
      <c r="I42589" s="158"/>
      <c r="J42589" s="158"/>
      <c r="N42589" s="158"/>
    </row>
    <row r="42590" spans="3:14" x14ac:dyDescent="0.2">
      <c r="C42590" s="158"/>
      <c r="F42590" s="158"/>
      <c r="I42590" s="158"/>
      <c r="J42590" s="158"/>
      <c r="N42590" s="158"/>
    </row>
    <row r="42591" spans="3:14" x14ac:dyDescent="0.2">
      <c r="C42591" s="158"/>
      <c r="F42591" s="158"/>
      <c r="I42591" s="158"/>
      <c r="J42591" s="158"/>
      <c r="N42591" s="158"/>
    </row>
    <row r="42592" spans="3:14" x14ac:dyDescent="0.2">
      <c r="C42592" s="158"/>
      <c r="F42592" s="158"/>
      <c r="I42592" s="158"/>
      <c r="J42592" s="158"/>
      <c r="N42592" s="158"/>
    </row>
    <row r="42593" spans="3:14" x14ac:dyDescent="0.2">
      <c r="C42593" s="158"/>
      <c r="F42593" s="158"/>
      <c r="I42593" s="158"/>
      <c r="J42593" s="158"/>
      <c r="N42593" s="158"/>
    </row>
    <row r="42594" spans="3:14" x14ac:dyDescent="0.2">
      <c r="C42594" s="158"/>
      <c r="F42594" s="158"/>
      <c r="I42594" s="158"/>
      <c r="J42594" s="158"/>
      <c r="N42594" s="158"/>
    </row>
    <row r="42595" spans="3:14" x14ac:dyDescent="0.2">
      <c r="C42595" s="158"/>
      <c r="F42595" s="158"/>
      <c r="I42595" s="158"/>
      <c r="J42595" s="158"/>
      <c r="N42595" s="158"/>
    </row>
    <row r="42596" spans="3:14" x14ac:dyDescent="0.2">
      <c r="C42596" s="158"/>
      <c r="F42596" s="158"/>
      <c r="I42596" s="158"/>
      <c r="J42596" s="158"/>
      <c r="N42596" s="158"/>
    </row>
    <row r="42597" spans="3:14" x14ac:dyDescent="0.2">
      <c r="C42597" s="158"/>
      <c r="F42597" s="158"/>
      <c r="I42597" s="158"/>
      <c r="J42597" s="158"/>
      <c r="N42597" s="158"/>
    </row>
    <row r="42598" spans="3:14" x14ac:dyDescent="0.2">
      <c r="C42598" s="158"/>
      <c r="F42598" s="158"/>
      <c r="I42598" s="158"/>
      <c r="J42598" s="158"/>
      <c r="N42598" s="158"/>
    </row>
    <row r="42599" spans="3:14" x14ac:dyDescent="0.2">
      <c r="C42599" s="158"/>
      <c r="F42599" s="158"/>
      <c r="I42599" s="158"/>
      <c r="J42599" s="158"/>
      <c r="N42599" s="158"/>
    </row>
    <row r="42600" spans="3:14" x14ac:dyDescent="0.2">
      <c r="C42600" s="158"/>
      <c r="F42600" s="158"/>
      <c r="I42600" s="158"/>
      <c r="J42600" s="158"/>
      <c r="N42600" s="158"/>
    </row>
    <row r="42601" spans="3:14" x14ac:dyDescent="0.2">
      <c r="C42601" s="158"/>
      <c r="F42601" s="158"/>
      <c r="I42601" s="158"/>
      <c r="J42601" s="158"/>
      <c r="N42601" s="158"/>
    </row>
    <row r="42602" spans="3:14" x14ac:dyDescent="0.2">
      <c r="C42602" s="158"/>
      <c r="F42602" s="158"/>
      <c r="I42602" s="158"/>
      <c r="J42602" s="158"/>
      <c r="N42602" s="158"/>
    </row>
    <row r="42603" spans="3:14" x14ac:dyDescent="0.2">
      <c r="C42603" s="158"/>
      <c r="F42603" s="158"/>
      <c r="I42603" s="158"/>
      <c r="J42603" s="158"/>
      <c r="N42603" s="158"/>
    </row>
    <row r="42604" spans="3:14" x14ac:dyDescent="0.2">
      <c r="C42604" s="158"/>
      <c r="F42604" s="158"/>
      <c r="I42604" s="158"/>
      <c r="J42604" s="158"/>
      <c r="N42604" s="158"/>
    </row>
    <row r="42605" spans="3:14" x14ac:dyDescent="0.2">
      <c r="C42605" s="158"/>
      <c r="F42605" s="158"/>
      <c r="I42605" s="158"/>
      <c r="J42605" s="158"/>
      <c r="N42605" s="158"/>
    </row>
    <row r="42606" spans="3:14" x14ac:dyDescent="0.2">
      <c r="C42606" s="158"/>
      <c r="F42606" s="158"/>
      <c r="I42606" s="158"/>
      <c r="J42606" s="158"/>
      <c r="N42606" s="158"/>
    </row>
    <row r="42607" spans="3:14" x14ac:dyDescent="0.2">
      <c r="C42607" s="158"/>
      <c r="F42607" s="158"/>
      <c r="I42607" s="158"/>
      <c r="J42607" s="158"/>
      <c r="N42607" s="158"/>
    </row>
    <row r="42608" spans="3:14" x14ac:dyDescent="0.2">
      <c r="C42608" s="158"/>
      <c r="F42608" s="158"/>
      <c r="I42608" s="158"/>
      <c r="J42608" s="158"/>
      <c r="N42608" s="158"/>
    </row>
    <row r="42609" spans="3:14" x14ac:dyDescent="0.2">
      <c r="C42609" s="158"/>
      <c r="F42609" s="158"/>
      <c r="I42609" s="158"/>
      <c r="J42609" s="158"/>
      <c r="N42609" s="158"/>
    </row>
    <row r="42610" spans="3:14" x14ac:dyDescent="0.2">
      <c r="C42610" s="158"/>
      <c r="F42610" s="158"/>
      <c r="I42610" s="158"/>
      <c r="J42610" s="158"/>
      <c r="N42610" s="158"/>
    </row>
    <row r="42611" spans="3:14" x14ac:dyDescent="0.2">
      <c r="C42611" s="158"/>
      <c r="F42611" s="158"/>
      <c r="I42611" s="158"/>
      <c r="J42611" s="158"/>
      <c r="N42611" s="158"/>
    </row>
    <row r="42612" spans="3:14" x14ac:dyDescent="0.2">
      <c r="C42612" s="158"/>
      <c r="F42612" s="158"/>
      <c r="I42612" s="158"/>
      <c r="J42612" s="158"/>
      <c r="N42612" s="158"/>
    </row>
    <row r="42613" spans="3:14" x14ac:dyDescent="0.2">
      <c r="C42613" s="158"/>
      <c r="F42613" s="158"/>
      <c r="I42613" s="158"/>
      <c r="J42613" s="158"/>
      <c r="N42613" s="158"/>
    </row>
    <row r="42614" spans="3:14" x14ac:dyDescent="0.2">
      <c r="C42614" s="158"/>
      <c r="F42614" s="158"/>
      <c r="I42614" s="158"/>
      <c r="J42614" s="158"/>
      <c r="N42614" s="158"/>
    </row>
    <row r="42615" spans="3:14" x14ac:dyDescent="0.2">
      <c r="C42615" s="158"/>
      <c r="F42615" s="158"/>
      <c r="I42615" s="158"/>
      <c r="J42615" s="158"/>
      <c r="N42615" s="158"/>
    </row>
    <row r="42616" spans="3:14" x14ac:dyDescent="0.2">
      <c r="C42616" s="158"/>
      <c r="F42616" s="158"/>
      <c r="I42616" s="158"/>
      <c r="J42616" s="158"/>
      <c r="N42616" s="158"/>
    </row>
    <row r="42617" spans="3:14" x14ac:dyDescent="0.2">
      <c r="C42617" s="158"/>
      <c r="F42617" s="158"/>
      <c r="I42617" s="158"/>
      <c r="J42617" s="158"/>
      <c r="N42617" s="158"/>
    </row>
    <row r="42618" spans="3:14" x14ac:dyDescent="0.2">
      <c r="C42618" s="158"/>
      <c r="F42618" s="158"/>
      <c r="I42618" s="158"/>
      <c r="J42618" s="158"/>
      <c r="N42618" s="158"/>
    </row>
    <row r="42619" spans="3:14" x14ac:dyDescent="0.2">
      <c r="C42619" s="158"/>
      <c r="F42619" s="158"/>
      <c r="I42619" s="158"/>
      <c r="J42619" s="158"/>
      <c r="N42619" s="158"/>
    </row>
    <row r="42620" spans="3:14" x14ac:dyDescent="0.2">
      <c r="C42620" s="158"/>
      <c r="F42620" s="158"/>
      <c r="I42620" s="158"/>
      <c r="J42620" s="158"/>
      <c r="N42620" s="158"/>
    </row>
    <row r="42621" spans="3:14" x14ac:dyDescent="0.2">
      <c r="C42621" s="158"/>
      <c r="F42621" s="158"/>
      <c r="I42621" s="158"/>
      <c r="J42621" s="158"/>
      <c r="N42621" s="158"/>
    </row>
    <row r="42622" spans="3:14" x14ac:dyDescent="0.2">
      <c r="C42622" s="158"/>
      <c r="F42622" s="158"/>
      <c r="I42622" s="158"/>
      <c r="J42622" s="158"/>
      <c r="N42622" s="158"/>
    </row>
    <row r="42623" spans="3:14" x14ac:dyDescent="0.2">
      <c r="C42623" s="158"/>
      <c r="F42623" s="158"/>
      <c r="I42623" s="158"/>
      <c r="J42623" s="158"/>
      <c r="N42623" s="158"/>
    </row>
    <row r="42624" spans="3:14" x14ac:dyDescent="0.2">
      <c r="C42624" s="158"/>
      <c r="F42624" s="158"/>
      <c r="I42624" s="158"/>
      <c r="J42624" s="158"/>
      <c r="N42624" s="158"/>
    </row>
    <row r="42625" spans="3:14" x14ac:dyDescent="0.2">
      <c r="C42625" s="158"/>
      <c r="F42625" s="158"/>
      <c r="I42625" s="158"/>
      <c r="J42625" s="158"/>
      <c r="N42625" s="158"/>
    </row>
    <row r="42626" spans="3:14" x14ac:dyDescent="0.2">
      <c r="C42626" s="158"/>
      <c r="F42626" s="158"/>
      <c r="I42626" s="158"/>
      <c r="J42626" s="158"/>
      <c r="N42626" s="158"/>
    </row>
    <row r="42627" spans="3:14" x14ac:dyDescent="0.2">
      <c r="C42627" s="158"/>
      <c r="F42627" s="158"/>
      <c r="I42627" s="158"/>
      <c r="J42627" s="158"/>
      <c r="N42627" s="158"/>
    </row>
    <row r="42628" spans="3:14" x14ac:dyDescent="0.2">
      <c r="C42628" s="158"/>
      <c r="F42628" s="158"/>
      <c r="I42628" s="158"/>
      <c r="J42628" s="158"/>
      <c r="N42628" s="158"/>
    </row>
    <row r="42629" spans="3:14" x14ac:dyDescent="0.2">
      <c r="C42629" s="158"/>
      <c r="F42629" s="158"/>
      <c r="I42629" s="158"/>
      <c r="J42629" s="158"/>
      <c r="N42629" s="158"/>
    </row>
    <row r="42630" spans="3:14" x14ac:dyDescent="0.2">
      <c r="C42630" s="158"/>
      <c r="F42630" s="158"/>
      <c r="I42630" s="158"/>
      <c r="J42630" s="158"/>
      <c r="N42630" s="158"/>
    </row>
    <row r="42631" spans="3:14" x14ac:dyDescent="0.2">
      <c r="C42631" s="158"/>
      <c r="F42631" s="158"/>
      <c r="I42631" s="158"/>
      <c r="J42631" s="158"/>
      <c r="N42631" s="158"/>
    </row>
    <row r="42632" spans="3:14" x14ac:dyDescent="0.2">
      <c r="C42632" s="158"/>
      <c r="F42632" s="158"/>
      <c r="I42632" s="158"/>
      <c r="J42632" s="158"/>
      <c r="N42632" s="158"/>
    </row>
    <row r="42633" spans="3:14" x14ac:dyDescent="0.2">
      <c r="C42633" s="158"/>
      <c r="F42633" s="158"/>
      <c r="I42633" s="158"/>
      <c r="J42633" s="158"/>
      <c r="N42633" s="158"/>
    </row>
    <row r="42634" spans="3:14" x14ac:dyDescent="0.2">
      <c r="C42634" s="158"/>
      <c r="F42634" s="158"/>
      <c r="I42634" s="158"/>
      <c r="J42634" s="158"/>
      <c r="N42634" s="158"/>
    </row>
    <row r="42635" spans="3:14" x14ac:dyDescent="0.2">
      <c r="C42635" s="158"/>
      <c r="F42635" s="158"/>
      <c r="I42635" s="158"/>
      <c r="J42635" s="158"/>
      <c r="N42635" s="158"/>
    </row>
    <row r="42636" spans="3:14" x14ac:dyDescent="0.2">
      <c r="C42636" s="158"/>
      <c r="F42636" s="158"/>
      <c r="I42636" s="158"/>
      <c r="J42636" s="158"/>
      <c r="N42636" s="158"/>
    </row>
    <row r="42637" spans="3:14" x14ac:dyDescent="0.2">
      <c r="C42637" s="158"/>
      <c r="F42637" s="158"/>
      <c r="I42637" s="158"/>
      <c r="J42637" s="158"/>
      <c r="N42637" s="158"/>
    </row>
    <row r="42638" spans="3:14" x14ac:dyDescent="0.2">
      <c r="C42638" s="158"/>
      <c r="F42638" s="158"/>
      <c r="I42638" s="158"/>
      <c r="J42638" s="158"/>
      <c r="N42638" s="158"/>
    </row>
    <row r="42639" spans="3:14" x14ac:dyDescent="0.2">
      <c r="C42639" s="158"/>
      <c r="F42639" s="158"/>
      <c r="I42639" s="158"/>
      <c r="J42639" s="158"/>
      <c r="N42639" s="158"/>
    </row>
    <row r="42640" spans="3:14" x14ac:dyDescent="0.2">
      <c r="C42640" s="158"/>
      <c r="F42640" s="158"/>
      <c r="I42640" s="158"/>
      <c r="J42640" s="158"/>
      <c r="N42640" s="158"/>
    </row>
    <row r="42641" spans="3:14" x14ac:dyDescent="0.2">
      <c r="C42641" s="158"/>
      <c r="F42641" s="158"/>
      <c r="I42641" s="158"/>
      <c r="J42641" s="158"/>
      <c r="N42641" s="158"/>
    </row>
    <row r="42642" spans="3:14" x14ac:dyDescent="0.2">
      <c r="C42642" s="158"/>
      <c r="F42642" s="158"/>
      <c r="I42642" s="158"/>
      <c r="J42642" s="158"/>
      <c r="N42642" s="158"/>
    </row>
    <row r="42643" spans="3:14" x14ac:dyDescent="0.2">
      <c r="C42643" s="158"/>
      <c r="F42643" s="158"/>
      <c r="I42643" s="158"/>
      <c r="J42643" s="158"/>
      <c r="N42643" s="158"/>
    </row>
    <row r="42644" spans="3:14" x14ac:dyDescent="0.2">
      <c r="C42644" s="158"/>
      <c r="F42644" s="158"/>
      <c r="I42644" s="158"/>
      <c r="J42644" s="158"/>
      <c r="N42644" s="158"/>
    </row>
    <row r="42645" spans="3:14" x14ac:dyDescent="0.2">
      <c r="C42645" s="158"/>
      <c r="F42645" s="158"/>
      <c r="I42645" s="158"/>
      <c r="J42645" s="158"/>
      <c r="N42645" s="158"/>
    </row>
    <row r="42646" spans="3:14" x14ac:dyDescent="0.2">
      <c r="C42646" s="158"/>
      <c r="F42646" s="158"/>
      <c r="I42646" s="158"/>
      <c r="J42646" s="158"/>
      <c r="N42646" s="158"/>
    </row>
    <row r="42647" spans="3:14" x14ac:dyDescent="0.2">
      <c r="C42647" s="158"/>
      <c r="F42647" s="158"/>
      <c r="I42647" s="158"/>
      <c r="J42647" s="158"/>
      <c r="N42647" s="158"/>
    </row>
    <row r="42648" spans="3:14" x14ac:dyDescent="0.2">
      <c r="C42648" s="158"/>
      <c r="F42648" s="158"/>
      <c r="I42648" s="158"/>
      <c r="J42648" s="158"/>
      <c r="N42648" s="158"/>
    </row>
    <row r="42649" spans="3:14" x14ac:dyDescent="0.2">
      <c r="C42649" s="158"/>
      <c r="F42649" s="158"/>
      <c r="I42649" s="158"/>
      <c r="J42649" s="158"/>
      <c r="N42649" s="158"/>
    </row>
    <row r="42650" spans="3:14" x14ac:dyDescent="0.2">
      <c r="C42650" s="158"/>
      <c r="F42650" s="158"/>
      <c r="I42650" s="158"/>
      <c r="J42650" s="158"/>
      <c r="N42650" s="158"/>
    </row>
    <row r="42651" spans="3:14" x14ac:dyDescent="0.2">
      <c r="C42651" s="158"/>
      <c r="F42651" s="158"/>
      <c r="I42651" s="158"/>
      <c r="J42651" s="158"/>
      <c r="N42651" s="158"/>
    </row>
    <row r="42652" spans="3:14" x14ac:dyDescent="0.2">
      <c r="C42652" s="158"/>
      <c r="F42652" s="158"/>
      <c r="I42652" s="158"/>
      <c r="J42652" s="158"/>
      <c r="N42652" s="158"/>
    </row>
    <row r="42653" spans="3:14" x14ac:dyDescent="0.2">
      <c r="C42653" s="158"/>
      <c r="F42653" s="158"/>
      <c r="I42653" s="158"/>
      <c r="J42653" s="158"/>
      <c r="N42653" s="158"/>
    </row>
    <row r="42654" spans="3:14" x14ac:dyDescent="0.2">
      <c r="C42654" s="158"/>
      <c r="F42654" s="158"/>
      <c r="I42654" s="158"/>
      <c r="J42654" s="158"/>
      <c r="N42654" s="158"/>
    </row>
    <row r="42655" spans="3:14" x14ac:dyDescent="0.2">
      <c r="C42655" s="158"/>
      <c r="F42655" s="158"/>
      <c r="I42655" s="158"/>
      <c r="J42655" s="158"/>
      <c r="N42655" s="158"/>
    </row>
    <row r="42656" spans="3:14" x14ac:dyDescent="0.2">
      <c r="C42656" s="158"/>
      <c r="F42656" s="158"/>
      <c r="I42656" s="158"/>
      <c r="J42656" s="158"/>
      <c r="N42656" s="158"/>
    </row>
    <row r="42657" spans="3:14" x14ac:dyDescent="0.2">
      <c r="C42657" s="158"/>
      <c r="F42657" s="158"/>
      <c r="I42657" s="158"/>
      <c r="J42657" s="158"/>
      <c r="N42657" s="158"/>
    </row>
    <row r="42658" spans="3:14" x14ac:dyDescent="0.2">
      <c r="C42658" s="158"/>
      <c r="F42658" s="158"/>
      <c r="I42658" s="158"/>
      <c r="J42658" s="158"/>
      <c r="N42658" s="158"/>
    </row>
    <row r="42659" spans="3:14" x14ac:dyDescent="0.2">
      <c r="C42659" s="158"/>
      <c r="F42659" s="158"/>
      <c r="I42659" s="158"/>
      <c r="J42659" s="158"/>
      <c r="N42659" s="158"/>
    </row>
    <row r="42660" spans="3:14" x14ac:dyDescent="0.2">
      <c r="C42660" s="158"/>
      <c r="F42660" s="158"/>
      <c r="I42660" s="158"/>
      <c r="J42660" s="158"/>
      <c r="N42660" s="158"/>
    </row>
    <row r="42661" spans="3:14" x14ac:dyDescent="0.2">
      <c r="C42661" s="158"/>
      <c r="F42661" s="158"/>
      <c r="I42661" s="158"/>
      <c r="J42661" s="158"/>
      <c r="N42661" s="158"/>
    </row>
    <row r="42662" spans="3:14" x14ac:dyDescent="0.2">
      <c r="C42662" s="158"/>
      <c r="F42662" s="158"/>
      <c r="I42662" s="158"/>
      <c r="J42662" s="158"/>
      <c r="N42662" s="158"/>
    </row>
    <row r="42663" spans="3:14" x14ac:dyDescent="0.2">
      <c r="C42663" s="158"/>
      <c r="F42663" s="158"/>
      <c r="I42663" s="158"/>
      <c r="J42663" s="158"/>
      <c r="N42663" s="158"/>
    </row>
    <row r="42664" spans="3:14" x14ac:dyDescent="0.2">
      <c r="C42664" s="158"/>
      <c r="F42664" s="158"/>
      <c r="I42664" s="158"/>
      <c r="J42664" s="158"/>
      <c r="N42664" s="158"/>
    </row>
    <row r="42665" spans="3:14" x14ac:dyDescent="0.2">
      <c r="C42665" s="158"/>
      <c r="F42665" s="158"/>
      <c r="I42665" s="158"/>
      <c r="J42665" s="158"/>
      <c r="N42665" s="158"/>
    </row>
    <row r="42666" spans="3:14" x14ac:dyDescent="0.2">
      <c r="C42666" s="158"/>
      <c r="F42666" s="158"/>
      <c r="I42666" s="158"/>
      <c r="J42666" s="158"/>
      <c r="N42666" s="158"/>
    </row>
    <row r="42667" spans="3:14" x14ac:dyDescent="0.2">
      <c r="C42667" s="158"/>
      <c r="F42667" s="158"/>
      <c r="I42667" s="158"/>
      <c r="J42667" s="158"/>
      <c r="N42667" s="158"/>
    </row>
    <row r="42668" spans="3:14" x14ac:dyDescent="0.2">
      <c r="C42668" s="158"/>
      <c r="F42668" s="158"/>
      <c r="I42668" s="158"/>
      <c r="J42668" s="158"/>
      <c r="N42668" s="158"/>
    </row>
    <row r="42669" spans="3:14" x14ac:dyDescent="0.2">
      <c r="C42669" s="158"/>
      <c r="F42669" s="158"/>
      <c r="I42669" s="158"/>
      <c r="J42669" s="158"/>
      <c r="N42669" s="158"/>
    </row>
    <row r="42670" spans="3:14" x14ac:dyDescent="0.2">
      <c r="C42670" s="158"/>
      <c r="F42670" s="158"/>
      <c r="I42670" s="158"/>
      <c r="J42670" s="158"/>
      <c r="N42670" s="158"/>
    </row>
    <row r="42671" spans="3:14" x14ac:dyDescent="0.2">
      <c r="C42671" s="158"/>
      <c r="F42671" s="158"/>
      <c r="I42671" s="158"/>
      <c r="J42671" s="158"/>
      <c r="N42671" s="158"/>
    </row>
    <row r="42672" spans="3:14" x14ac:dyDescent="0.2">
      <c r="C42672" s="158"/>
      <c r="F42672" s="158"/>
      <c r="I42672" s="158"/>
      <c r="J42672" s="158"/>
      <c r="N42672" s="158"/>
    </row>
    <row r="42673" spans="3:14" x14ac:dyDescent="0.2">
      <c r="C42673" s="158"/>
      <c r="F42673" s="158"/>
      <c r="I42673" s="158"/>
      <c r="J42673" s="158"/>
      <c r="N42673" s="158"/>
    </row>
    <row r="42674" spans="3:14" x14ac:dyDescent="0.2">
      <c r="C42674" s="158"/>
      <c r="F42674" s="158"/>
      <c r="I42674" s="158"/>
      <c r="J42674" s="158"/>
      <c r="N42674" s="158"/>
    </row>
    <row r="42675" spans="3:14" x14ac:dyDescent="0.2">
      <c r="C42675" s="158"/>
      <c r="F42675" s="158"/>
      <c r="I42675" s="158"/>
      <c r="J42675" s="158"/>
      <c r="N42675" s="158"/>
    </row>
    <row r="42676" spans="3:14" x14ac:dyDescent="0.2">
      <c r="C42676" s="158"/>
      <c r="F42676" s="158"/>
      <c r="I42676" s="158"/>
      <c r="J42676" s="158"/>
      <c r="N42676" s="158"/>
    </row>
    <row r="42677" spans="3:14" x14ac:dyDescent="0.2">
      <c r="C42677" s="158"/>
      <c r="F42677" s="158"/>
      <c r="I42677" s="158"/>
      <c r="J42677" s="158"/>
      <c r="N42677" s="158"/>
    </row>
    <row r="42678" spans="3:14" x14ac:dyDescent="0.2">
      <c r="C42678" s="158"/>
      <c r="F42678" s="158"/>
      <c r="I42678" s="158"/>
      <c r="J42678" s="158"/>
      <c r="N42678" s="158"/>
    </row>
    <row r="42679" spans="3:14" x14ac:dyDescent="0.2">
      <c r="C42679" s="158"/>
      <c r="F42679" s="158"/>
      <c r="I42679" s="158"/>
      <c r="J42679" s="158"/>
      <c r="N42679" s="158"/>
    </row>
    <row r="42680" spans="3:14" x14ac:dyDescent="0.2">
      <c r="C42680" s="158"/>
      <c r="F42680" s="158"/>
      <c r="I42680" s="158"/>
      <c r="J42680" s="158"/>
      <c r="N42680" s="158"/>
    </row>
    <row r="42681" spans="3:14" x14ac:dyDescent="0.2">
      <c r="C42681" s="158"/>
      <c r="F42681" s="158"/>
      <c r="I42681" s="158"/>
      <c r="J42681" s="158"/>
      <c r="N42681" s="158"/>
    </row>
    <row r="42682" spans="3:14" x14ac:dyDescent="0.2">
      <c r="C42682" s="158"/>
      <c r="F42682" s="158"/>
      <c r="I42682" s="158"/>
      <c r="J42682" s="158"/>
      <c r="N42682" s="158"/>
    </row>
    <row r="42683" spans="3:14" x14ac:dyDescent="0.2">
      <c r="C42683" s="158"/>
      <c r="F42683" s="158"/>
      <c r="I42683" s="158"/>
      <c r="J42683" s="158"/>
      <c r="N42683" s="158"/>
    </row>
    <row r="42684" spans="3:14" x14ac:dyDescent="0.2">
      <c r="C42684" s="158"/>
      <c r="F42684" s="158"/>
      <c r="I42684" s="158"/>
      <c r="J42684" s="158"/>
      <c r="N42684" s="158"/>
    </row>
    <row r="42685" spans="3:14" x14ac:dyDescent="0.2">
      <c r="C42685" s="158"/>
      <c r="F42685" s="158"/>
      <c r="I42685" s="158"/>
      <c r="J42685" s="158"/>
      <c r="N42685" s="158"/>
    </row>
    <row r="42686" spans="3:14" x14ac:dyDescent="0.2">
      <c r="C42686" s="158"/>
      <c r="F42686" s="158"/>
      <c r="I42686" s="158"/>
      <c r="J42686" s="158"/>
      <c r="N42686" s="158"/>
    </row>
    <row r="42687" spans="3:14" x14ac:dyDescent="0.2">
      <c r="C42687" s="158"/>
      <c r="F42687" s="158"/>
      <c r="I42687" s="158"/>
      <c r="J42687" s="158"/>
      <c r="N42687" s="158"/>
    </row>
    <row r="42688" spans="3:14" x14ac:dyDescent="0.2">
      <c r="C42688" s="158"/>
      <c r="F42688" s="158"/>
      <c r="I42688" s="158"/>
      <c r="J42688" s="158"/>
      <c r="N42688" s="158"/>
    </row>
    <row r="42689" spans="3:14" x14ac:dyDescent="0.2">
      <c r="C42689" s="158"/>
      <c r="F42689" s="158"/>
      <c r="I42689" s="158"/>
      <c r="J42689" s="158"/>
      <c r="N42689" s="158"/>
    </row>
    <row r="42690" spans="3:14" x14ac:dyDescent="0.2">
      <c r="C42690" s="158"/>
      <c r="F42690" s="158"/>
      <c r="I42690" s="158"/>
      <c r="J42690" s="158"/>
      <c r="N42690" s="158"/>
    </row>
    <row r="42691" spans="3:14" x14ac:dyDescent="0.2">
      <c r="C42691" s="158"/>
      <c r="F42691" s="158"/>
      <c r="I42691" s="158"/>
      <c r="J42691" s="158"/>
      <c r="N42691" s="158"/>
    </row>
    <row r="42692" spans="3:14" x14ac:dyDescent="0.2">
      <c r="C42692" s="158"/>
      <c r="F42692" s="158"/>
      <c r="I42692" s="158"/>
      <c r="J42692" s="158"/>
      <c r="N42692" s="158"/>
    </row>
    <row r="42693" spans="3:14" x14ac:dyDescent="0.2">
      <c r="C42693" s="158"/>
      <c r="F42693" s="158"/>
      <c r="I42693" s="158"/>
      <c r="J42693" s="158"/>
      <c r="N42693" s="158"/>
    </row>
    <row r="42694" spans="3:14" x14ac:dyDescent="0.2">
      <c r="C42694" s="158"/>
      <c r="F42694" s="158"/>
      <c r="I42694" s="158"/>
      <c r="J42694" s="158"/>
      <c r="N42694" s="158"/>
    </row>
    <row r="42695" spans="3:14" x14ac:dyDescent="0.2">
      <c r="C42695" s="158"/>
      <c r="F42695" s="158"/>
      <c r="I42695" s="158"/>
      <c r="J42695" s="158"/>
      <c r="N42695" s="158"/>
    </row>
    <row r="42696" spans="3:14" x14ac:dyDescent="0.2">
      <c r="C42696" s="158"/>
      <c r="F42696" s="158"/>
      <c r="I42696" s="158"/>
      <c r="J42696" s="158"/>
      <c r="N42696" s="158"/>
    </row>
    <row r="42697" spans="3:14" x14ac:dyDescent="0.2">
      <c r="C42697" s="158"/>
      <c r="F42697" s="158"/>
      <c r="I42697" s="158"/>
      <c r="J42697" s="158"/>
      <c r="N42697" s="158"/>
    </row>
    <row r="42698" spans="3:14" x14ac:dyDescent="0.2">
      <c r="C42698" s="158"/>
      <c r="F42698" s="158"/>
      <c r="I42698" s="158"/>
      <c r="J42698" s="158"/>
      <c r="N42698" s="158"/>
    </row>
    <row r="42699" spans="3:14" x14ac:dyDescent="0.2">
      <c r="C42699" s="158"/>
      <c r="F42699" s="158"/>
      <c r="I42699" s="158"/>
      <c r="J42699" s="158"/>
      <c r="N42699" s="158"/>
    </row>
    <row r="42700" spans="3:14" x14ac:dyDescent="0.2">
      <c r="C42700" s="158"/>
      <c r="F42700" s="158"/>
      <c r="I42700" s="158"/>
      <c r="J42700" s="158"/>
      <c r="N42700" s="158"/>
    </row>
    <row r="42701" spans="3:14" x14ac:dyDescent="0.2">
      <c r="C42701" s="158"/>
      <c r="F42701" s="158"/>
      <c r="I42701" s="158"/>
      <c r="J42701" s="158"/>
      <c r="N42701" s="158"/>
    </row>
    <row r="42702" spans="3:14" x14ac:dyDescent="0.2">
      <c r="C42702" s="158"/>
      <c r="F42702" s="158"/>
      <c r="I42702" s="158"/>
      <c r="J42702" s="158"/>
      <c r="N42702" s="158"/>
    </row>
    <row r="42703" spans="3:14" x14ac:dyDescent="0.2">
      <c r="C42703" s="158"/>
      <c r="F42703" s="158"/>
      <c r="I42703" s="158"/>
      <c r="J42703" s="158"/>
      <c r="N42703" s="158"/>
    </row>
    <row r="42704" spans="3:14" x14ac:dyDescent="0.2">
      <c r="C42704" s="158"/>
      <c r="F42704" s="158"/>
      <c r="I42704" s="158"/>
      <c r="J42704" s="158"/>
      <c r="N42704" s="158"/>
    </row>
    <row r="42705" spans="3:14" x14ac:dyDescent="0.2">
      <c r="C42705" s="158"/>
      <c r="F42705" s="158"/>
      <c r="I42705" s="158"/>
      <c r="J42705" s="158"/>
      <c r="N42705" s="158"/>
    </row>
    <row r="42706" spans="3:14" x14ac:dyDescent="0.2">
      <c r="C42706" s="158"/>
      <c r="F42706" s="158"/>
      <c r="I42706" s="158"/>
      <c r="J42706" s="158"/>
      <c r="N42706" s="158"/>
    </row>
    <row r="42707" spans="3:14" x14ac:dyDescent="0.2">
      <c r="C42707" s="158"/>
      <c r="F42707" s="158"/>
      <c r="I42707" s="158"/>
      <c r="J42707" s="158"/>
      <c r="N42707" s="158"/>
    </row>
    <row r="42708" spans="3:14" x14ac:dyDescent="0.2">
      <c r="C42708" s="158"/>
      <c r="F42708" s="158"/>
      <c r="I42708" s="158"/>
      <c r="J42708" s="158"/>
      <c r="N42708" s="158"/>
    </row>
    <row r="42709" spans="3:14" x14ac:dyDescent="0.2">
      <c r="C42709" s="158"/>
      <c r="F42709" s="158"/>
      <c r="I42709" s="158"/>
      <c r="J42709" s="158"/>
      <c r="N42709" s="158"/>
    </row>
    <row r="42710" spans="3:14" x14ac:dyDescent="0.2">
      <c r="C42710" s="158"/>
      <c r="F42710" s="158"/>
      <c r="I42710" s="158"/>
      <c r="J42710" s="158"/>
      <c r="N42710" s="158"/>
    </row>
    <row r="42711" spans="3:14" x14ac:dyDescent="0.2">
      <c r="C42711" s="158"/>
      <c r="F42711" s="158"/>
      <c r="I42711" s="158"/>
      <c r="J42711" s="158"/>
      <c r="N42711" s="158"/>
    </row>
    <row r="42712" spans="3:14" x14ac:dyDescent="0.2">
      <c r="C42712" s="158"/>
      <c r="F42712" s="158"/>
      <c r="I42712" s="158"/>
      <c r="J42712" s="158"/>
      <c r="N42712" s="158"/>
    </row>
    <row r="42713" spans="3:14" x14ac:dyDescent="0.2">
      <c r="C42713" s="158"/>
      <c r="F42713" s="158"/>
      <c r="I42713" s="158"/>
      <c r="J42713" s="158"/>
      <c r="N42713" s="158"/>
    </row>
    <row r="42714" spans="3:14" x14ac:dyDescent="0.2">
      <c r="C42714" s="158"/>
      <c r="F42714" s="158"/>
      <c r="I42714" s="158"/>
      <c r="J42714" s="158"/>
      <c r="N42714" s="158"/>
    </row>
    <row r="42715" spans="3:14" x14ac:dyDescent="0.2">
      <c r="C42715" s="158"/>
      <c r="F42715" s="158"/>
      <c r="I42715" s="158"/>
      <c r="J42715" s="158"/>
      <c r="N42715" s="158"/>
    </row>
    <row r="42716" spans="3:14" x14ac:dyDescent="0.2">
      <c r="C42716" s="158"/>
      <c r="F42716" s="158"/>
      <c r="I42716" s="158"/>
      <c r="J42716" s="158"/>
      <c r="N42716" s="158"/>
    </row>
    <row r="42717" spans="3:14" x14ac:dyDescent="0.2">
      <c r="C42717" s="158"/>
      <c r="F42717" s="158"/>
      <c r="I42717" s="158"/>
      <c r="J42717" s="158"/>
      <c r="N42717" s="158"/>
    </row>
    <row r="42718" spans="3:14" x14ac:dyDescent="0.2">
      <c r="C42718" s="158"/>
      <c r="F42718" s="158"/>
      <c r="I42718" s="158"/>
      <c r="J42718" s="158"/>
      <c r="N42718" s="158"/>
    </row>
    <row r="42719" spans="3:14" x14ac:dyDescent="0.2">
      <c r="C42719" s="158"/>
      <c r="F42719" s="158"/>
      <c r="I42719" s="158"/>
      <c r="J42719" s="158"/>
      <c r="N42719" s="158"/>
    </row>
    <row r="42720" spans="3:14" x14ac:dyDescent="0.2">
      <c r="C42720" s="158"/>
      <c r="F42720" s="158"/>
      <c r="I42720" s="158"/>
      <c r="J42720" s="158"/>
      <c r="N42720" s="158"/>
    </row>
    <row r="42721" spans="3:14" x14ac:dyDescent="0.2">
      <c r="C42721" s="158"/>
      <c r="F42721" s="158"/>
      <c r="I42721" s="158"/>
      <c r="J42721" s="158"/>
      <c r="N42721" s="158"/>
    </row>
    <row r="42722" spans="3:14" x14ac:dyDescent="0.2">
      <c r="C42722" s="158"/>
      <c r="F42722" s="158"/>
      <c r="I42722" s="158"/>
      <c r="J42722" s="158"/>
      <c r="N42722" s="158"/>
    </row>
    <row r="42723" spans="3:14" x14ac:dyDescent="0.2">
      <c r="C42723" s="158"/>
      <c r="F42723" s="158"/>
      <c r="I42723" s="158"/>
      <c r="J42723" s="158"/>
      <c r="N42723" s="158"/>
    </row>
    <row r="42724" spans="3:14" x14ac:dyDescent="0.2">
      <c r="C42724" s="158"/>
      <c r="F42724" s="158"/>
      <c r="I42724" s="158"/>
      <c r="J42724" s="158"/>
      <c r="N42724" s="158"/>
    </row>
    <row r="42725" spans="3:14" x14ac:dyDescent="0.2">
      <c r="C42725" s="158"/>
      <c r="F42725" s="158"/>
      <c r="I42725" s="158"/>
      <c r="J42725" s="158"/>
      <c r="N42725" s="158"/>
    </row>
    <row r="42726" spans="3:14" x14ac:dyDescent="0.2">
      <c r="C42726" s="158"/>
      <c r="F42726" s="158"/>
      <c r="I42726" s="158"/>
      <c r="J42726" s="158"/>
      <c r="N42726" s="158"/>
    </row>
    <row r="42727" spans="3:14" x14ac:dyDescent="0.2">
      <c r="C42727" s="158"/>
      <c r="F42727" s="158"/>
      <c r="I42727" s="158"/>
      <c r="J42727" s="158"/>
      <c r="N42727" s="158"/>
    </row>
    <row r="42728" spans="3:14" x14ac:dyDescent="0.2">
      <c r="C42728" s="158"/>
      <c r="F42728" s="158"/>
      <c r="I42728" s="158"/>
      <c r="J42728" s="158"/>
      <c r="N42728" s="158"/>
    </row>
    <row r="42729" spans="3:14" x14ac:dyDescent="0.2">
      <c r="C42729" s="158"/>
      <c r="F42729" s="158"/>
      <c r="I42729" s="158"/>
      <c r="J42729" s="158"/>
      <c r="N42729" s="158"/>
    </row>
    <row r="42730" spans="3:14" x14ac:dyDescent="0.2">
      <c r="C42730" s="158"/>
      <c r="F42730" s="158"/>
      <c r="I42730" s="158"/>
      <c r="J42730" s="158"/>
      <c r="N42730" s="158"/>
    </row>
    <row r="42731" spans="3:14" x14ac:dyDescent="0.2">
      <c r="C42731" s="158"/>
      <c r="F42731" s="158"/>
      <c r="I42731" s="158"/>
      <c r="J42731" s="158"/>
      <c r="N42731" s="158"/>
    </row>
    <row r="42732" spans="3:14" x14ac:dyDescent="0.2">
      <c r="C42732" s="158"/>
      <c r="F42732" s="158"/>
      <c r="I42732" s="158"/>
      <c r="J42732" s="158"/>
      <c r="N42732" s="158"/>
    </row>
    <row r="42733" spans="3:14" x14ac:dyDescent="0.2">
      <c r="C42733" s="158"/>
      <c r="F42733" s="158"/>
      <c r="I42733" s="158"/>
      <c r="J42733" s="158"/>
      <c r="N42733" s="158"/>
    </row>
    <row r="42734" spans="3:14" x14ac:dyDescent="0.2">
      <c r="C42734" s="158"/>
      <c r="F42734" s="158"/>
      <c r="I42734" s="158"/>
      <c r="J42734" s="158"/>
      <c r="N42734" s="158"/>
    </row>
    <row r="42735" spans="3:14" x14ac:dyDescent="0.2">
      <c r="C42735" s="158"/>
      <c r="F42735" s="158"/>
      <c r="I42735" s="158"/>
      <c r="J42735" s="158"/>
      <c r="N42735" s="158"/>
    </row>
    <row r="42736" spans="3:14" x14ac:dyDescent="0.2">
      <c r="C42736" s="158"/>
      <c r="F42736" s="158"/>
      <c r="I42736" s="158"/>
      <c r="J42736" s="158"/>
      <c r="N42736" s="158"/>
    </row>
    <row r="42737" spans="3:14" x14ac:dyDescent="0.2">
      <c r="C42737" s="158"/>
      <c r="F42737" s="158"/>
      <c r="I42737" s="158"/>
      <c r="J42737" s="158"/>
      <c r="N42737" s="158"/>
    </row>
    <row r="42738" spans="3:14" x14ac:dyDescent="0.2">
      <c r="C42738" s="158"/>
      <c r="F42738" s="158"/>
      <c r="I42738" s="158"/>
      <c r="J42738" s="158"/>
      <c r="N42738" s="158"/>
    </row>
    <row r="42739" spans="3:14" x14ac:dyDescent="0.2">
      <c r="C42739" s="158"/>
      <c r="F42739" s="158"/>
      <c r="I42739" s="158"/>
      <c r="J42739" s="158"/>
      <c r="N42739" s="158"/>
    </row>
    <row r="42740" spans="3:14" x14ac:dyDescent="0.2">
      <c r="C42740" s="158"/>
      <c r="F42740" s="158"/>
      <c r="I42740" s="158"/>
      <c r="J42740" s="158"/>
      <c r="N42740" s="158"/>
    </row>
    <row r="42741" spans="3:14" x14ac:dyDescent="0.2">
      <c r="C42741" s="158"/>
      <c r="F42741" s="158"/>
      <c r="I42741" s="158"/>
      <c r="J42741" s="158"/>
      <c r="N42741" s="158"/>
    </row>
    <row r="42742" spans="3:14" x14ac:dyDescent="0.2">
      <c r="C42742" s="158"/>
      <c r="F42742" s="158"/>
      <c r="I42742" s="158"/>
      <c r="J42742" s="158"/>
      <c r="N42742" s="158"/>
    </row>
    <row r="42743" spans="3:14" x14ac:dyDescent="0.2">
      <c r="C42743" s="158"/>
      <c r="F42743" s="158"/>
      <c r="I42743" s="158"/>
      <c r="J42743" s="158"/>
      <c r="N42743" s="158"/>
    </row>
    <row r="42744" spans="3:14" x14ac:dyDescent="0.2">
      <c r="C42744" s="158"/>
      <c r="F42744" s="158"/>
      <c r="I42744" s="158"/>
      <c r="J42744" s="158"/>
      <c r="N42744" s="158"/>
    </row>
    <row r="42745" spans="3:14" x14ac:dyDescent="0.2">
      <c r="C42745" s="158"/>
      <c r="F42745" s="158"/>
      <c r="I42745" s="158"/>
      <c r="J42745" s="158"/>
      <c r="N42745" s="158"/>
    </row>
    <row r="42746" spans="3:14" x14ac:dyDescent="0.2">
      <c r="C42746" s="158"/>
      <c r="F42746" s="158"/>
      <c r="I42746" s="158"/>
      <c r="J42746" s="158"/>
      <c r="N42746" s="158"/>
    </row>
    <row r="42747" spans="3:14" x14ac:dyDescent="0.2">
      <c r="C42747" s="158"/>
      <c r="F42747" s="158"/>
      <c r="I42747" s="158"/>
      <c r="J42747" s="158"/>
      <c r="N42747" s="158"/>
    </row>
    <row r="42748" spans="3:14" x14ac:dyDescent="0.2">
      <c r="C42748" s="158"/>
      <c r="F42748" s="158"/>
      <c r="I42748" s="158"/>
      <c r="J42748" s="158"/>
      <c r="N42748" s="158"/>
    </row>
    <row r="42749" spans="3:14" x14ac:dyDescent="0.2">
      <c r="C42749" s="158"/>
      <c r="F42749" s="158"/>
      <c r="I42749" s="158"/>
      <c r="J42749" s="158"/>
      <c r="N42749" s="158"/>
    </row>
    <row r="42750" spans="3:14" x14ac:dyDescent="0.2">
      <c r="C42750" s="158"/>
      <c r="F42750" s="158"/>
      <c r="I42750" s="158"/>
      <c r="J42750" s="158"/>
      <c r="N42750" s="158"/>
    </row>
    <row r="42751" spans="3:14" x14ac:dyDescent="0.2">
      <c r="C42751" s="158"/>
      <c r="F42751" s="158"/>
      <c r="I42751" s="158"/>
      <c r="J42751" s="158"/>
      <c r="N42751" s="158"/>
    </row>
    <row r="42752" spans="3:14" x14ac:dyDescent="0.2">
      <c r="C42752" s="158"/>
      <c r="F42752" s="158"/>
      <c r="I42752" s="158"/>
      <c r="J42752" s="158"/>
      <c r="N42752" s="158"/>
    </row>
    <row r="42753" spans="3:14" x14ac:dyDescent="0.2">
      <c r="C42753" s="158"/>
      <c r="F42753" s="158"/>
      <c r="I42753" s="158"/>
      <c r="J42753" s="158"/>
      <c r="N42753" s="158"/>
    </row>
    <row r="42754" spans="3:14" x14ac:dyDescent="0.2">
      <c r="C42754" s="158"/>
      <c r="F42754" s="158"/>
      <c r="I42754" s="158"/>
      <c r="J42754" s="158"/>
      <c r="N42754" s="158"/>
    </row>
    <row r="42755" spans="3:14" x14ac:dyDescent="0.2">
      <c r="C42755" s="158"/>
      <c r="F42755" s="158"/>
      <c r="I42755" s="158"/>
      <c r="J42755" s="158"/>
      <c r="N42755" s="158"/>
    </row>
    <row r="42756" spans="3:14" x14ac:dyDescent="0.2">
      <c r="C42756" s="158"/>
      <c r="F42756" s="158"/>
      <c r="I42756" s="158"/>
      <c r="J42756" s="158"/>
      <c r="N42756" s="158"/>
    </row>
    <row r="42757" spans="3:14" x14ac:dyDescent="0.2">
      <c r="C42757" s="158"/>
      <c r="F42757" s="158"/>
      <c r="I42757" s="158"/>
      <c r="J42757" s="158"/>
      <c r="N42757" s="158"/>
    </row>
    <row r="42758" spans="3:14" x14ac:dyDescent="0.2">
      <c r="C42758" s="158"/>
      <c r="F42758" s="158"/>
      <c r="I42758" s="158"/>
      <c r="J42758" s="158"/>
      <c r="N42758" s="158"/>
    </row>
    <row r="42759" spans="3:14" x14ac:dyDescent="0.2">
      <c r="C42759" s="158"/>
      <c r="F42759" s="158"/>
      <c r="I42759" s="158"/>
      <c r="J42759" s="158"/>
      <c r="N42759" s="158"/>
    </row>
    <row r="42760" spans="3:14" x14ac:dyDescent="0.2">
      <c r="C42760" s="158"/>
      <c r="F42760" s="158"/>
      <c r="I42760" s="158"/>
      <c r="J42760" s="158"/>
      <c r="N42760" s="158"/>
    </row>
    <row r="42761" spans="3:14" x14ac:dyDescent="0.2">
      <c r="C42761" s="158"/>
      <c r="F42761" s="158"/>
      <c r="I42761" s="158"/>
      <c r="J42761" s="158"/>
      <c r="N42761" s="158"/>
    </row>
    <row r="42762" spans="3:14" x14ac:dyDescent="0.2">
      <c r="C42762" s="158"/>
      <c r="F42762" s="158"/>
      <c r="I42762" s="158"/>
      <c r="J42762" s="158"/>
      <c r="N42762" s="158"/>
    </row>
    <row r="42763" spans="3:14" x14ac:dyDescent="0.2">
      <c r="C42763" s="158"/>
      <c r="F42763" s="158"/>
      <c r="I42763" s="158"/>
      <c r="J42763" s="158"/>
      <c r="N42763" s="158"/>
    </row>
    <row r="42764" spans="3:14" x14ac:dyDescent="0.2">
      <c r="C42764" s="158"/>
      <c r="F42764" s="158"/>
      <c r="I42764" s="158"/>
      <c r="J42764" s="158"/>
      <c r="N42764" s="158"/>
    </row>
    <row r="42765" spans="3:14" x14ac:dyDescent="0.2">
      <c r="C42765" s="158"/>
      <c r="F42765" s="158"/>
      <c r="I42765" s="158"/>
      <c r="J42765" s="158"/>
      <c r="N42765" s="158"/>
    </row>
    <row r="42766" spans="3:14" x14ac:dyDescent="0.2">
      <c r="C42766" s="158"/>
      <c r="F42766" s="158"/>
      <c r="I42766" s="158"/>
      <c r="J42766" s="158"/>
      <c r="N42766" s="158"/>
    </row>
    <row r="42767" spans="3:14" x14ac:dyDescent="0.2">
      <c r="C42767" s="158"/>
      <c r="F42767" s="158"/>
      <c r="I42767" s="158"/>
      <c r="J42767" s="158"/>
      <c r="N42767" s="158"/>
    </row>
    <row r="42768" spans="3:14" x14ac:dyDescent="0.2">
      <c r="C42768" s="158"/>
      <c r="F42768" s="158"/>
      <c r="I42768" s="158"/>
      <c r="J42768" s="158"/>
      <c r="N42768" s="158"/>
    </row>
    <row r="42769" spans="3:14" x14ac:dyDescent="0.2">
      <c r="C42769" s="158"/>
      <c r="F42769" s="158"/>
      <c r="I42769" s="158"/>
      <c r="J42769" s="158"/>
      <c r="N42769" s="158"/>
    </row>
    <row r="42770" spans="3:14" x14ac:dyDescent="0.2">
      <c r="C42770" s="158"/>
      <c r="F42770" s="158"/>
      <c r="I42770" s="158"/>
      <c r="J42770" s="158"/>
      <c r="N42770" s="158"/>
    </row>
    <row r="42771" spans="3:14" x14ac:dyDescent="0.2">
      <c r="C42771" s="158"/>
      <c r="F42771" s="158"/>
      <c r="I42771" s="158"/>
      <c r="J42771" s="158"/>
      <c r="N42771" s="158"/>
    </row>
    <row r="42772" spans="3:14" x14ac:dyDescent="0.2">
      <c r="C42772" s="158"/>
      <c r="F42772" s="158"/>
      <c r="I42772" s="158"/>
      <c r="J42772" s="158"/>
      <c r="N42772" s="158"/>
    </row>
    <row r="42773" spans="3:14" x14ac:dyDescent="0.2">
      <c r="C42773" s="158"/>
      <c r="F42773" s="158"/>
      <c r="I42773" s="158"/>
      <c r="J42773" s="158"/>
      <c r="N42773" s="158"/>
    </row>
    <row r="42774" spans="3:14" x14ac:dyDescent="0.2">
      <c r="C42774" s="158"/>
      <c r="F42774" s="158"/>
      <c r="I42774" s="158"/>
      <c r="J42774" s="158"/>
      <c r="N42774" s="158"/>
    </row>
    <row r="42775" spans="3:14" x14ac:dyDescent="0.2">
      <c r="C42775" s="158"/>
      <c r="F42775" s="158"/>
      <c r="I42775" s="158"/>
      <c r="J42775" s="158"/>
      <c r="N42775" s="158"/>
    </row>
    <row r="42776" spans="3:14" x14ac:dyDescent="0.2">
      <c r="C42776" s="158"/>
      <c r="F42776" s="158"/>
      <c r="I42776" s="158"/>
      <c r="J42776" s="158"/>
      <c r="N42776" s="158"/>
    </row>
    <row r="42777" spans="3:14" x14ac:dyDescent="0.2">
      <c r="C42777" s="158"/>
      <c r="F42777" s="158"/>
      <c r="I42777" s="158"/>
      <c r="J42777" s="158"/>
      <c r="N42777" s="158"/>
    </row>
    <row r="42778" spans="3:14" x14ac:dyDescent="0.2">
      <c r="C42778" s="158"/>
      <c r="F42778" s="158"/>
      <c r="I42778" s="158"/>
      <c r="J42778" s="158"/>
      <c r="N42778" s="158"/>
    </row>
    <row r="42779" spans="3:14" x14ac:dyDescent="0.2">
      <c r="C42779" s="158"/>
      <c r="F42779" s="158"/>
      <c r="I42779" s="158"/>
      <c r="J42779" s="158"/>
      <c r="N42779" s="158"/>
    </row>
    <row r="42780" spans="3:14" x14ac:dyDescent="0.2">
      <c r="C42780" s="158"/>
      <c r="F42780" s="158"/>
      <c r="I42780" s="158"/>
      <c r="J42780" s="158"/>
      <c r="N42780" s="158"/>
    </row>
    <row r="42781" spans="3:14" x14ac:dyDescent="0.2">
      <c r="C42781" s="158"/>
      <c r="F42781" s="158"/>
      <c r="I42781" s="158"/>
      <c r="J42781" s="158"/>
      <c r="N42781" s="158"/>
    </row>
    <row r="42782" spans="3:14" x14ac:dyDescent="0.2">
      <c r="C42782" s="158"/>
      <c r="F42782" s="158"/>
      <c r="I42782" s="158"/>
      <c r="J42782" s="158"/>
      <c r="N42782" s="158"/>
    </row>
    <row r="42783" spans="3:14" x14ac:dyDescent="0.2">
      <c r="C42783" s="158"/>
      <c r="F42783" s="158"/>
      <c r="I42783" s="158"/>
      <c r="J42783" s="158"/>
      <c r="N42783" s="158"/>
    </row>
    <row r="42784" spans="3:14" x14ac:dyDescent="0.2">
      <c r="C42784" s="158"/>
      <c r="F42784" s="158"/>
      <c r="I42784" s="158"/>
      <c r="J42784" s="158"/>
      <c r="N42784" s="158"/>
    </row>
    <row r="42785" spans="3:14" x14ac:dyDescent="0.2">
      <c r="C42785" s="158"/>
      <c r="F42785" s="158"/>
      <c r="I42785" s="158"/>
      <c r="J42785" s="158"/>
      <c r="N42785" s="158"/>
    </row>
    <row r="42786" spans="3:14" x14ac:dyDescent="0.2">
      <c r="C42786" s="158"/>
      <c r="F42786" s="158"/>
      <c r="I42786" s="158"/>
      <c r="J42786" s="158"/>
      <c r="N42786" s="158"/>
    </row>
    <row r="42787" spans="3:14" x14ac:dyDescent="0.2">
      <c r="C42787" s="158"/>
      <c r="F42787" s="158"/>
      <c r="I42787" s="158"/>
      <c r="J42787" s="158"/>
      <c r="N42787" s="158"/>
    </row>
    <row r="42788" spans="3:14" x14ac:dyDescent="0.2">
      <c r="C42788" s="158"/>
      <c r="F42788" s="158"/>
      <c r="I42788" s="158"/>
      <c r="J42788" s="158"/>
      <c r="N42788" s="158"/>
    </row>
    <row r="42789" spans="3:14" x14ac:dyDescent="0.2">
      <c r="C42789" s="158"/>
      <c r="F42789" s="158"/>
      <c r="I42789" s="158"/>
      <c r="J42789" s="158"/>
      <c r="N42789" s="158"/>
    </row>
    <row r="42790" spans="3:14" x14ac:dyDescent="0.2">
      <c r="C42790" s="158"/>
      <c r="F42790" s="158"/>
      <c r="I42790" s="158"/>
      <c r="J42790" s="158"/>
      <c r="N42790" s="158"/>
    </row>
    <row r="42791" spans="3:14" x14ac:dyDescent="0.2">
      <c r="C42791" s="158"/>
      <c r="F42791" s="158"/>
      <c r="I42791" s="158"/>
      <c r="J42791" s="158"/>
      <c r="N42791" s="158"/>
    </row>
    <row r="42792" spans="3:14" x14ac:dyDescent="0.2">
      <c r="C42792" s="158"/>
      <c r="F42792" s="158"/>
      <c r="I42792" s="158"/>
      <c r="J42792" s="158"/>
      <c r="N42792" s="158"/>
    </row>
    <row r="42793" spans="3:14" x14ac:dyDescent="0.2">
      <c r="C42793" s="158"/>
      <c r="F42793" s="158"/>
      <c r="I42793" s="158"/>
      <c r="J42793" s="158"/>
      <c r="N42793" s="158"/>
    </row>
    <row r="42794" spans="3:14" x14ac:dyDescent="0.2">
      <c r="C42794" s="158"/>
      <c r="F42794" s="158"/>
      <c r="I42794" s="158"/>
      <c r="J42794" s="158"/>
      <c r="N42794" s="158"/>
    </row>
    <row r="42795" spans="3:14" x14ac:dyDescent="0.2">
      <c r="C42795" s="158"/>
      <c r="F42795" s="158"/>
      <c r="I42795" s="158"/>
      <c r="J42795" s="158"/>
      <c r="N42795" s="158"/>
    </row>
    <row r="42796" spans="3:14" x14ac:dyDescent="0.2">
      <c r="C42796" s="158"/>
      <c r="F42796" s="158"/>
      <c r="I42796" s="158"/>
      <c r="J42796" s="158"/>
      <c r="N42796" s="158"/>
    </row>
    <row r="42797" spans="3:14" x14ac:dyDescent="0.2">
      <c r="C42797" s="158"/>
      <c r="F42797" s="158"/>
      <c r="I42797" s="158"/>
      <c r="J42797" s="158"/>
      <c r="N42797" s="158"/>
    </row>
    <row r="42798" spans="3:14" x14ac:dyDescent="0.2">
      <c r="C42798" s="158"/>
      <c r="F42798" s="158"/>
      <c r="I42798" s="158"/>
      <c r="J42798" s="158"/>
      <c r="N42798" s="158"/>
    </row>
    <row r="42799" spans="3:14" x14ac:dyDescent="0.2">
      <c r="C42799" s="158"/>
      <c r="F42799" s="158"/>
      <c r="I42799" s="158"/>
      <c r="J42799" s="158"/>
      <c r="N42799" s="158"/>
    </row>
    <row r="42800" spans="3:14" x14ac:dyDescent="0.2">
      <c r="C42800" s="158"/>
      <c r="F42800" s="158"/>
      <c r="I42800" s="158"/>
      <c r="J42800" s="158"/>
      <c r="N42800" s="158"/>
    </row>
    <row r="42801" spans="3:14" x14ac:dyDescent="0.2">
      <c r="C42801" s="158"/>
      <c r="F42801" s="158"/>
      <c r="I42801" s="158"/>
      <c r="J42801" s="158"/>
      <c r="N42801" s="158"/>
    </row>
    <row r="42802" spans="3:14" x14ac:dyDescent="0.2">
      <c r="C42802" s="158"/>
      <c r="F42802" s="158"/>
      <c r="I42802" s="158"/>
      <c r="J42802" s="158"/>
      <c r="N42802" s="158"/>
    </row>
    <row r="42803" spans="3:14" x14ac:dyDescent="0.2">
      <c r="C42803" s="158"/>
      <c r="F42803" s="158"/>
      <c r="I42803" s="158"/>
      <c r="J42803" s="158"/>
      <c r="N42803" s="158"/>
    </row>
    <row r="42804" spans="3:14" x14ac:dyDescent="0.2">
      <c r="C42804" s="158"/>
      <c r="F42804" s="158"/>
      <c r="I42804" s="158"/>
      <c r="J42804" s="158"/>
      <c r="N42804" s="158"/>
    </row>
    <row r="42805" spans="3:14" x14ac:dyDescent="0.2">
      <c r="C42805" s="158"/>
      <c r="F42805" s="158"/>
      <c r="I42805" s="158"/>
      <c r="J42805" s="158"/>
      <c r="N42805" s="158"/>
    </row>
    <row r="42806" spans="3:14" x14ac:dyDescent="0.2">
      <c r="C42806" s="158"/>
      <c r="F42806" s="158"/>
      <c r="I42806" s="158"/>
      <c r="J42806" s="158"/>
      <c r="N42806" s="158"/>
    </row>
    <row r="42807" spans="3:14" x14ac:dyDescent="0.2">
      <c r="C42807" s="158"/>
      <c r="F42807" s="158"/>
      <c r="I42807" s="158"/>
      <c r="J42807" s="158"/>
      <c r="N42807" s="158"/>
    </row>
    <row r="42808" spans="3:14" x14ac:dyDescent="0.2">
      <c r="C42808" s="158"/>
      <c r="F42808" s="158"/>
      <c r="I42808" s="158"/>
      <c r="J42808" s="158"/>
      <c r="N42808" s="158"/>
    </row>
    <row r="42809" spans="3:14" x14ac:dyDescent="0.2">
      <c r="C42809" s="158"/>
      <c r="F42809" s="158"/>
      <c r="I42809" s="158"/>
      <c r="J42809" s="158"/>
      <c r="N42809" s="158"/>
    </row>
    <row r="42810" spans="3:14" x14ac:dyDescent="0.2">
      <c r="C42810" s="158"/>
      <c r="F42810" s="158"/>
      <c r="I42810" s="158"/>
      <c r="J42810" s="158"/>
      <c r="N42810" s="158"/>
    </row>
    <row r="42811" spans="3:14" x14ac:dyDescent="0.2">
      <c r="C42811" s="158"/>
      <c r="F42811" s="158"/>
      <c r="I42811" s="158"/>
      <c r="J42811" s="158"/>
      <c r="N42811" s="158"/>
    </row>
    <row r="42812" spans="3:14" x14ac:dyDescent="0.2">
      <c r="C42812" s="158"/>
      <c r="F42812" s="158"/>
      <c r="I42812" s="158"/>
      <c r="J42812" s="158"/>
      <c r="N42812" s="158"/>
    </row>
    <row r="42813" spans="3:14" x14ac:dyDescent="0.2">
      <c r="C42813" s="158"/>
      <c r="F42813" s="158"/>
      <c r="I42813" s="158"/>
      <c r="J42813" s="158"/>
      <c r="N42813" s="158"/>
    </row>
    <row r="42814" spans="3:14" x14ac:dyDescent="0.2">
      <c r="C42814" s="158"/>
      <c r="F42814" s="158"/>
      <c r="I42814" s="158"/>
      <c r="J42814" s="158"/>
      <c r="N42814" s="158"/>
    </row>
    <row r="42815" spans="3:14" x14ac:dyDescent="0.2">
      <c r="C42815" s="158"/>
      <c r="F42815" s="158"/>
      <c r="I42815" s="158"/>
      <c r="J42815" s="158"/>
      <c r="N42815" s="158"/>
    </row>
    <row r="42816" spans="3:14" x14ac:dyDescent="0.2">
      <c r="C42816" s="158"/>
      <c r="F42816" s="158"/>
      <c r="I42816" s="158"/>
      <c r="J42816" s="158"/>
      <c r="N42816" s="158"/>
    </row>
    <row r="42817" spans="3:14" x14ac:dyDescent="0.2">
      <c r="C42817" s="158"/>
      <c r="F42817" s="158"/>
      <c r="I42817" s="158"/>
      <c r="J42817" s="158"/>
      <c r="N42817" s="158"/>
    </row>
    <row r="42818" spans="3:14" x14ac:dyDescent="0.2">
      <c r="C42818" s="158"/>
      <c r="F42818" s="158"/>
      <c r="I42818" s="158"/>
      <c r="J42818" s="158"/>
      <c r="N42818" s="158"/>
    </row>
    <row r="42819" spans="3:14" x14ac:dyDescent="0.2">
      <c r="C42819" s="158"/>
      <c r="F42819" s="158"/>
      <c r="I42819" s="158"/>
      <c r="J42819" s="158"/>
      <c r="N42819" s="158"/>
    </row>
    <row r="42820" spans="3:14" x14ac:dyDescent="0.2">
      <c r="C42820" s="158"/>
      <c r="F42820" s="158"/>
      <c r="I42820" s="158"/>
      <c r="J42820" s="158"/>
      <c r="N42820" s="158"/>
    </row>
    <row r="42821" spans="3:14" x14ac:dyDescent="0.2">
      <c r="C42821" s="158"/>
      <c r="F42821" s="158"/>
      <c r="I42821" s="158"/>
      <c r="J42821" s="158"/>
      <c r="N42821" s="158"/>
    </row>
    <row r="42822" spans="3:14" x14ac:dyDescent="0.2">
      <c r="C42822" s="158"/>
      <c r="F42822" s="158"/>
      <c r="I42822" s="158"/>
      <c r="J42822" s="158"/>
      <c r="N42822" s="158"/>
    </row>
    <row r="42823" spans="3:14" x14ac:dyDescent="0.2">
      <c r="C42823" s="158"/>
      <c r="F42823" s="158"/>
      <c r="I42823" s="158"/>
      <c r="J42823" s="158"/>
      <c r="N42823" s="158"/>
    </row>
    <row r="42824" spans="3:14" x14ac:dyDescent="0.2">
      <c r="C42824" s="158"/>
      <c r="F42824" s="158"/>
      <c r="I42824" s="158"/>
      <c r="J42824" s="158"/>
      <c r="N42824" s="158"/>
    </row>
    <row r="42825" spans="3:14" x14ac:dyDescent="0.2">
      <c r="C42825" s="158"/>
      <c r="F42825" s="158"/>
      <c r="I42825" s="158"/>
      <c r="J42825" s="158"/>
      <c r="N42825" s="158"/>
    </row>
    <row r="42826" spans="3:14" x14ac:dyDescent="0.2">
      <c r="C42826" s="158"/>
      <c r="F42826" s="158"/>
      <c r="I42826" s="158"/>
      <c r="J42826" s="158"/>
      <c r="N42826" s="158"/>
    </row>
    <row r="42827" spans="3:14" x14ac:dyDescent="0.2">
      <c r="C42827" s="158"/>
      <c r="F42827" s="158"/>
      <c r="I42827" s="158"/>
      <c r="J42827" s="158"/>
      <c r="N42827" s="158"/>
    </row>
    <row r="42828" spans="3:14" x14ac:dyDescent="0.2">
      <c r="C42828" s="158"/>
      <c r="F42828" s="158"/>
      <c r="I42828" s="158"/>
      <c r="J42828" s="158"/>
      <c r="N42828" s="158"/>
    </row>
    <row r="42829" spans="3:14" x14ac:dyDescent="0.2">
      <c r="C42829" s="158"/>
      <c r="F42829" s="158"/>
      <c r="I42829" s="158"/>
      <c r="J42829" s="158"/>
      <c r="N42829" s="158"/>
    </row>
    <row r="42830" spans="3:14" x14ac:dyDescent="0.2">
      <c r="C42830" s="158"/>
      <c r="F42830" s="158"/>
      <c r="I42830" s="158"/>
      <c r="J42830" s="158"/>
      <c r="N42830" s="158"/>
    </row>
    <row r="42831" spans="3:14" x14ac:dyDescent="0.2">
      <c r="C42831" s="158"/>
      <c r="F42831" s="158"/>
      <c r="I42831" s="158"/>
      <c r="J42831" s="158"/>
      <c r="N42831" s="158"/>
    </row>
    <row r="42832" spans="3:14" x14ac:dyDescent="0.2">
      <c r="C42832" s="158"/>
      <c r="F42832" s="158"/>
      <c r="I42832" s="158"/>
      <c r="J42832" s="158"/>
      <c r="N42832" s="158"/>
    </row>
    <row r="42833" spans="3:14" x14ac:dyDescent="0.2">
      <c r="C42833" s="158"/>
      <c r="F42833" s="158"/>
      <c r="I42833" s="158"/>
      <c r="J42833" s="158"/>
      <c r="N42833" s="158"/>
    </row>
    <row r="42834" spans="3:14" x14ac:dyDescent="0.2">
      <c r="C42834" s="158"/>
      <c r="F42834" s="158"/>
      <c r="I42834" s="158"/>
      <c r="J42834" s="158"/>
      <c r="N42834" s="158"/>
    </row>
    <row r="42835" spans="3:14" x14ac:dyDescent="0.2">
      <c r="C42835" s="158"/>
      <c r="F42835" s="158"/>
      <c r="I42835" s="158"/>
      <c r="J42835" s="158"/>
      <c r="N42835" s="158"/>
    </row>
    <row r="42836" spans="3:14" x14ac:dyDescent="0.2">
      <c r="C42836" s="158"/>
      <c r="F42836" s="158"/>
      <c r="I42836" s="158"/>
      <c r="J42836" s="158"/>
      <c r="N42836" s="158"/>
    </row>
    <row r="42837" spans="3:14" x14ac:dyDescent="0.2">
      <c r="C42837" s="158"/>
      <c r="F42837" s="158"/>
      <c r="I42837" s="158"/>
      <c r="J42837" s="158"/>
      <c r="N42837" s="158"/>
    </row>
    <row r="42838" spans="3:14" x14ac:dyDescent="0.2">
      <c r="C42838" s="158"/>
      <c r="F42838" s="158"/>
      <c r="I42838" s="158"/>
      <c r="J42838" s="158"/>
      <c r="N42838" s="158"/>
    </row>
    <row r="42839" spans="3:14" x14ac:dyDescent="0.2">
      <c r="C42839" s="158"/>
      <c r="F42839" s="158"/>
      <c r="I42839" s="158"/>
      <c r="J42839" s="158"/>
      <c r="N42839" s="158"/>
    </row>
    <row r="42840" spans="3:14" x14ac:dyDescent="0.2">
      <c r="C42840" s="158"/>
      <c r="F42840" s="158"/>
      <c r="I42840" s="158"/>
      <c r="J42840" s="158"/>
      <c r="N42840" s="158"/>
    </row>
    <row r="42841" spans="3:14" x14ac:dyDescent="0.2">
      <c r="C42841" s="158"/>
      <c r="F42841" s="158"/>
      <c r="I42841" s="158"/>
      <c r="J42841" s="158"/>
      <c r="N42841" s="158"/>
    </row>
    <row r="42842" spans="3:14" x14ac:dyDescent="0.2">
      <c r="C42842" s="158"/>
      <c r="F42842" s="158"/>
      <c r="I42842" s="158"/>
      <c r="J42842" s="158"/>
      <c r="N42842" s="158"/>
    </row>
    <row r="42843" spans="3:14" x14ac:dyDescent="0.2">
      <c r="C42843" s="158"/>
      <c r="F42843" s="158"/>
      <c r="I42843" s="158"/>
      <c r="J42843" s="158"/>
      <c r="N42843" s="158"/>
    </row>
    <row r="42844" spans="3:14" x14ac:dyDescent="0.2">
      <c r="C42844" s="158"/>
      <c r="F42844" s="158"/>
      <c r="I42844" s="158"/>
      <c r="J42844" s="158"/>
      <c r="N42844" s="158"/>
    </row>
    <row r="42845" spans="3:14" x14ac:dyDescent="0.2">
      <c r="C42845" s="158"/>
      <c r="F42845" s="158"/>
      <c r="I42845" s="158"/>
      <c r="J42845" s="158"/>
      <c r="N42845" s="158"/>
    </row>
    <row r="42846" spans="3:14" x14ac:dyDescent="0.2">
      <c r="C42846" s="158"/>
      <c r="F42846" s="158"/>
      <c r="I42846" s="158"/>
      <c r="J42846" s="158"/>
      <c r="N42846" s="158"/>
    </row>
    <row r="42847" spans="3:14" x14ac:dyDescent="0.2">
      <c r="C42847" s="158"/>
      <c r="F42847" s="158"/>
      <c r="I42847" s="158"/>
      <c r="J42847" s="158"/>
      <c r="N42847" s="158"/>
    </row>
    <row r="42848" spans="3:14" x14ac:dyDescent="0.2">
      <c r="C42848" s="158"/>
      <c r="F42848" s="158"/>
      <c r="I42848" s="158"/>
      <c r="J42848" s="158"/>
      <c r="N42848" s="158"/>
    </row>
    <row r="42849" spans="3:14" x14ac:dyDescent="0.2">
      <c r="C42849" s="158"/>
      <c r="F42849" s="158"/>
      <c r="I42849" s="158"/>
      <c r="J42849" s="158"/>
      <c r="N42849" s="158"/>
    </row>
    <row r="42850" spans="3:14" x14ac:dyDescent="0.2">
      <c r="C42850" s="158"/>
      <c r="F42850" s="158"/>
      <c r="I42850" s="158"/>
      <c r="J42850" s="158"/>
      <c r="N42850" s="158"/>
    </row>
    <row r="42851" spans="3:14" x14ac:dyDescent="0.2">
      <c r="C42851" s="158"/>
      <c r="F42851" s="158"/>
      <c r="I42851" s="158"/>
      <c r="J42851" s="158"/>
      <c r="N42851" s="158"/>
    </row>
    <row r="42852" spans="3:14" x14ac:dyDescent="0.2">
      <c r="C42852" s="158"/>
      <c r="F42852" s="158"/>
      <c r="I42852" s="158"/>
      <c r="J42852" s="158"/>
      <c r="N42852" s="158"/>
    </row>
    <row r="42853" spans="3:14" x14ac:dyDescent="0.2">
      <c r="C42853" s="158"/>
      <c r="F42853" s="158"/>
      <c r="I42853" s="158"/>
      <c r="J42853" s="158"/>
      <c r="N42853" s="158"/>
    </row>
    <row r="42854" spans="3:14" x14ac:dyDescent="0.2">
      <c r="C42854" s="158"/>
      <c r="F42854" s="158"/>
      <c r="I42854" s="158"/>
      <c r="J42854" s="158"/>
      <c r="N42854" s="158"/>
    </row>
    <row r="42855" spans="3:14" x14ac:dyDescent="0.2">
      <c r="C42855" s="158"/>
      <c r="F42855" s="158"/>
      <c r="I42855" s="158"/>
      <c r="J42855" s="158"/>
      <c r="N42855" s="158"/>
    </row>
    <row r="42856" spans="3:14" x14ac:dyDescent="0.2">
      <c r="C42856" s="158"/>
      <c r="F42856" s="158"/>
      <c r="I42856" s="158"/>
      <c r="J42856" s="158"/>
      <c r="N42856" s="158"/>
    </row>
    <row r="42857" spans="3:14" x14ac:dyDescent="0.2">
      <c r="C42857" s="158"/>
      <c r="F42857" s="158"/>
      <c r="I42857" s="158"/>
      <c r="J42857" s="158"/>
      <c r="N42857" s="158"/>
    </row>
    <row r="42858" spans="3:14" x14ac:dyDescent="0.2">
      <c r="C42858" s="158"/>
      <c r="F42858" s="158"/>
      <c r="I42858" s="158"/>
      <c r="J42858" s="158"/>
      <c r="N42858" s="158"/>
    </row>
    <row r="42859" spans="3:14" x14ac:dyDescent="0.2">
      <c r="C42859" s="158"/>
      <c r="F42859" s="158"/>
      <c r="I42859" s="158"/>
      <c r="J42859" s="158"/>
      <c r="N42859" s="158"/>
    </row>
    <row r="42860" spans="3:14" x14ac:dyDescent="0.2">
      <c r="C42860" s="158"/>
      <c r="F42860" s="158"/>
      <c r="I42860" s="158"/>
      <c r="J42860" s="158"/>
      <c r="N42860" s="158"/>
    </row>
    <row r="42861" spans="3:14" x14ac:dyDescent="0.2">
      <c r="C42861" s="158"/>
      <c r="F42861" s="158"/>
      <c r="I42861" s="158"/>
      <c r="J42861" s="158"/>
      <c r="N42861" s="158"/>
    </row>
    <row r="42862" spans="3:14" x14ac:dyDescent="0.2">
      <c r="C42862" s="158"/>
      <c r="F42862" s="158"/>
      <c r="I42862" s="158"/>
      <c r="J42862" s="158"/>
      <c r="N42862" s="158"/>
    </row>
    <row r="42863" spans="3:14" x14ac:dyDescent="0.2">
      <c r="C42863" s="158"/>
      <c r="F42863" s="158"/>
      <c r="I42863" s="158"/>
      <c r="J42863" s="158"/>
      <c r="N42863" s="158"/>
    </row>
    <row r="42864" spans="3:14" x14ac:dyDescent="0.2">
      <c r="C42864" s="158"/>
      <c r="F42864" s="158"/>
      <c r="I42864" s="158"/>
      <c r="J42864" s="158"/>
      <c r="N42864" s="158"/>
    </row>
    <row r="42865" spans="3:14" x14ac:dyDescent="0.2">
      <c r="C42865" s="158"/>
      <c r="F42865" s="158"/>
      <c r="I42865" s="158"/>
      <c r="J42865" s="158"/>
      <c r="N42865" s="158"/>
    </row>
    <row r="42866" spans="3:14" x14ac:dyDescent="0.2">
      <c r="C42866" s="158"/>
      <c r="F42866" s="158"/>
      <c r="I42866" s="158"/>
      <c r="J42866" s="158"/>
      <c r="N42866" s="158"/>
    </row>
    <row r="42867" spans="3:14" x14ac:dyDescent="0.2">
      <c r="C42867" s="158"/>
      <c r="F42867" s="158"/>
      <c r="I42867" s="158"/>
      <c r="J42867" s="158"/>
      <c r="N42867" s="158"/>
    </row>
    <row r="42868" spans="3:14" x14ac:dyDescent="0.2">
      <c r="C42868" s="158"/>
      <c r="F42868" s="158"/>
      <c r="I42868" s="158"/>
      <c r="J42868" s="158"/>
      <c r="N42868" s="158"/>
    </row>
    <row r="42869" spans="3:14" x14ac:dyDescent="0.2">
      <c r="C42869" s="158"/>
      <c r="F42869" s="158"/>
      <c r="I42869" s="158"/>
      <c r="J42869" s="158"/>
      <c r="N42869" s="158"/>
    </row>
    <row r="42870" spans="3:14" x14ac:dyDescent="0.2">
      <c r="C42870" s="158"/>
      <c r="F42870" s="158"/>
      <c r="I42870" s="158"/>
      <c r="J42870" s="158"/>
      <c r="N42870" s="158"/>
    </row>
    <row r="42871" spans="3:14" x14ac:dyDescent="0.2">
      <c r="C42871" s="158"/>
      <c r="F42871" s="158"/>
      <c r="I42871" s="158"/>
      <c r="J42871" s="158"/>
      <c r="N42871" s="158"/>
    </row>
    <row r="42872" spans="3:14" x14ac:dyDescent="0.2">
      <c r="C42872" s="158"/>
      <c r="F42872" s="158"/>
      <c r="I42872" s="158"/>
      <c r="J42872" s="158"/>
      <c r="N42872" s="158"/>
    </row>
    <row r="42873" spans="3:14" x14ac:dyDescent="0.2">
      <c r="C42873" s="158"/>
      <c r="F42873" s="158"/>
      <c r="I42873" s="158"/>
      <c r="J42873" s="158"/>
      <c r="N42873" s="158"/>
    </row>
    <row r="42874" spans="3:14" x14ac:dyDescent="0.2">
      <c r="C42874" s="158"/>
      <c r="F42874" s="158"/>
      <c r="I42874" s="158"/>
      <c r="J42874" s="158"/>
      <c r="N42874" s="158"/>
    </row>
    <row r="42875" spans="3:14" x14ac:dyDescent="0.2">
      <c r="C42875" s="158"/>
      <c r="F42875" s="158"/>
      <c r="I42875" s="158"/>
      <c r="J42875" s="158"/>
      <c r="N42875" s="158"/>
    </row>
    <row r="42876" spans="3:14" x14ac:dyDescent="0.2">
      <c r="C42876" s="158"/>
      <c r="F42876" s="158"/>
      <c r="I42876" s="158"/>
      <c r="J42876" s="158"/>
      <c r="N42876" s="158"/>
    </row>
    <row r="42877" spans="3:14" x14ac:dyDescent="0.2">
      <c r="C42877" s="158"/>
      <c r="F42877" s="158"/>
      <c r="I42877" s="158"/>
      <c r="J42877" s="158"/>
      <c r="N42877" s="158"/>
    </row>
    <row r="42878" spans="3:14" x14ac:dyDescent="0.2">
      <c r="C42878" s="158"/>
      <c r="F42878" s="158"/>
      <c r="I42878" s="158"/>
      <c r="J42878" s="158"/>
      <c r="N42878" s="158"/>
    </row>
    <row r="42879" spans="3:14" x14ac:dyDescent="0.2">
      <c r="C42879" s="158"/>
      <c r="F42879" s="158"/>
      <c r="I42879" s="158"/>
      <c r="J42879" s="158"/>
      <c r="N42879" s="158"/>
    </row>
    <row r="42880" spans="3:14" x14ac:dyDescent="0.2">
      <c r="C42880" s="158"/>
      <c r="F42880" s="158"/>
      <c r="I42880" s="158"/>
      <c r="J42880" s="158"/>
      <c r="N42880" s="158"/>
    </row>
    <row r="42881" spans="3:14" x14ac:dyDescent="0.2">
      <c r="C42881" s="158"/>
      <c r="F42881" s="158"/>
      <c r="I42881" s="158"/>
      <c r="J42881" s="158"/>
      <c r="N42881" s="158"/>
    </row>
    <row r="42882" spans="3:14" x14ac:dyDescent="0.2">
      <c r="C42882" s="158"/>
      <c r="F42882" s="158"/>
      <c r="I42882" s="158"/>
      <c r="J42882" s="158"/>
      <c r="N42882" s="158"/>
    </row>
    <row r="42883" spans="3:14" x14ac:dyDescent="0.2">
      <c r="C42883" s="158"/>
      <c r="F42883" s="158"/>
      <c r="I42883" s="158"/>
      <c r="J42883" s="158"/>
      <c r="N42883" s="158"/>
    </row>
    <row r="42884" spans="3:14" x14ac:dyDescent="0.2">
      <c r="C42884" s="158"/>
      <c r="F42884" s="158"/>
      <c r="I42884" s="158"/>
      <c r="J42884" s="158"/>
      <c r="N42884" s="158"/>
    </row>
    <row r="42885" spans="3:14" x14ac:dyDescent="0.2">
      <c r="C42885" s="158"/>
      <c r="F42885" s="158"/>
      <c r="I42885" s="158"/>
      <c r="J42885" s="158"/>
      <c r="N42885" s="158"/>
    </row>
    <row r="42886" spans="3:14" x14ac:dyDescent="0.2">
      <c r="C42886" s="158"/>
      <c r="F42886" s="158"/>
      <c r="I42886" s="158"/>
      <c r="J42886" s="158"/>
      <c r="N42886" s="158"/>
    </row>
    <row r="42887" spans="3:14" x14ac:dyDescent="0.2">
      <c r="C42887" s="158"/>
      <c r="F42887" s="158"/>
      <c r="I42887" s="158"/>
      <c r="J42887" s="158"/>
      <c r="N42887" s="158"/>
    </row>
    <row r="42888" spans="3:14" x14ac:dyDescent="0.2">
      <c r="C42888" s="158"/>
      <c r="F42888" s="158"/>
      <c r="I42888" s="158"/>
      <c r="J42888" s="158"/>
      <c r="N42888" s="158"/>
    </row>
    <row r="42889" spans="3:14" x14ac:dyDescent="0.2">
      <c r="C42889" s="158"/>
      <c r="F42889" s="158"/>
      <c r="I42889" s="158"/>
      <c r="J42889" s="158"/>
      <c r="N42889" s="158"/>
    </row>
    <row r="42890" spans="3:14" x14ac:dyDescent="0.2">
      <c r="C42890" s="158"/>
      <c r="F42890" s="158"/>
      <c r="I42890" s="158"/>
      <c r="J42890" s="158"/>
      <c r="N42890" s="158"/>
    </row>
    <row r="42891" spans="3:14" x14ac:dyDescent="0.2">
      <c r="C42891" s="158"/>
      <c r="F42891" s="158"/>
      <c r="I42891" s="158"/>
      <c r="J42891" s="158"/>
      <c r="N42891" s="158"/>
    </row>
    <row r="42892" spans="3:14" x14ac:dyDescent="0.2">
      <c r="C42892" s="158"/>
      <c r="F42892" s="158"/>
      <c r="I42892" s="158"/>
      <c r="J42892" s="158"/>
      <c r="N42892" s="158"/>
    </row>
    <row r="42893" spans="3:14" x14ac:dyDescent="0.2">
      <c r="C42893" s="158"/>
      <c r="F42893" s="158"/>
      <c r="I42893" s="158"/>
      <c r="J42893" s="158"/>
      <c r="N42893" s="158"/>
    </row>
    <row r="42894" spans="3:14" x14ac:dyDescent="0.2">
      <c r="C42894" s="158"/>
      <c r="F42894" s="158"/>
      <c r="I42894" s="158"/>
      <c r="J42894" s="158"/>
      <c r="N42894" s="158"/>
    </row>
    <row r="42895" spans="3:14" x14ac:dyDescent="0.2">
      <c r="C42895" s="158"/>
      <c r="F42895" s="158"/>
      <c r="I42895" s="158"/>
      <c r="J42895" s="158"/>
      <c r="N42895" s="158"/>
    </row>
    <row r="42896" spans="3:14" x14ac:dyDescent="0.2">
      <c r="C42896" s="158"/>
      <c r="F42896" s="158"/>
      <c r="I42896" s="158"/>
      <c r="J42896" s="158"/>
      <c r="N42896" s="158"/>
    </row>
    <row r="42897" spans="3:14" x14ac:dyDescent="0.2">
      <c r="C42897" s="158"/>
      <c r="F42897" s="158"/>
      <c r="I42897" s="158"/>
      <c r="J42897" s="158"/>
      <c r="N42897" s="158"/>
    </row>
    <row r="42898" spans="3:14" x14ac:dyDescent="0.2">
      <c r="C42898" s="158"/>
      <c r="F42898" s="158"/>
      <c r="I42898" s="158"/>
      <c r="J42898" s="158"/>
      <c r="N42898" s="158"/>
    </row>
    <row r="42899" spans="3:14" x14ac:dyDescent="0.2">
      <c r="C42899" s="158"/>
      <c r="F42899" s="158"/>
      <c r="I42899" s="158"/>
      <c r="J42899" s="158"/>
      <c r="N42899" s="158"/>
    </row>
    <row r="42900" spans="3:14" x14ac:dyDescent="0.2">
      <c r="C42900" s="158"/>
      <c r="F42900" s="158"/>
      <c r="I42900" s="158"/>
      <c r="J42900" s="158"/>
      <c r="N42900" s="158"/>
    </row>
    <row r="42901" spans="3:14" x14ac:dyDescent="0.2">
      <c r="C42901" s="158"/>
      <c r="F42901" s="158"/>
      <c r="I42901" s="158"/>
      <c r="J42901" s="158"/>
      <c r="N42901" s="158"/>
    </row>
    <row r="42902" spans="3:14" x14ac:dyDescent="0.2">
      <c r="C42902" s="158"/>
      <c r="F42902" s="158"/>
      <c r="I42902" s="158"/>
      <c r="J42902" s="158"/>
      <c r="N42902" s="158"/>
    </row>
    <row r="42903" spans="3:14" x14ac:dyDescent="0.2">
      <c r="C42903" s="158"/>
      <c r="F42903" s="158"/>
      <c r="I42903" s="158"/>
      <c r="J42903" s="158"/>
      <c r="N42903" s="158"/>
    </row>
    <row r="42904" spans="3:14" x14ac:dyDescent="0.2">
      <c r="C42904" s="158"/>
      <c r="F42904" s="158"/>
      <c r="I42904" s="158"/>
      <c r="J42904" s="158"/>
      <c r="N42904" s="158"/>
    </row>
    <row r="42905" spans="3:14" x14ac:dyDescent="0.2">
      <c r="C42905" s="158"/>
      <c r="F42905" s="158"/>
      <c r="I42905" s="158"/>
      <c r="J42905" s="158"/>
      <c r="N42905" s="158"/>
    </row>
    <row r="42906" spans="3:14" x14ac:dyDescent="0.2">
      <c r="C42906" s="158"/>
      <c r="F42906" s="158"/>
      <c r="I42906" s="158"/>
      <c r="J42906" s="158"/>
      <c r="N42906" s="158"/>
    </row>
    <row r="42907" spans="3:14" x14ac:dyDescent="0.2">
      <c r="C42907" s="158"/>
      <c r="F42907" s="158"/>
      <c r="I42907" s="158"/>
      <c r="J42907" s="158"/>
      <c r="N42907" s="158"/>
    </row>
    <row r="42908" spans="3:14" x14ac:dyDescent="0.2">
      <c r="C42908" s="158"/>
      <c r="F42908" s="158"/>
      <c r="I42908" s="158"/>
      <c r="J42908" s="158"/>
      <c r="N42908" s="158"/>
    </row>
    <row r="42909" spans="3:14" x14ac:dyDescent="0.2">
      <c r="C42909" s="158"/>
      <c r="F42909" s="158"/>
      <c r="I42909" s="158"/>
      <c r="J42909" s="158"/>
      <c r="N42909" s="158"/>
    </row>
    <row r="42910" spans="3:14" x14ac:dyDescent="0.2">
      <c r="C42910" s="158"/>
      <c r="F42910" s="158"/>
      <c r="I42910" s="158"/>
      <c r="J42910" s="158"/>
      <c r="N42910" s="158"/>
    </row>
    <row r="42911" spans="3:14" x14ac:dyDescent="0.2">
      <c r="C42911" s="158"/>
      <c r="F42911" s="158"/>
      <c r="I42911" s="158"/>
      <c r="J42911" s="158"/>
      <c r="N42911" s="158"/>
    </row>
    <row r="42912" spans="3:14" x14ac:dyDescent="0.2">
      <c r="C42912" s="158"/>
      <c r="F42912" s="158"/>
      <c r="I42912" s="158"/>
      <c r="J42912" s="158"/>
      <c r="N42912" s="158"/>
    </row>
    <row r="42913" spans="3:14" x14ac:dyDescent="0.2">
      <c r="C42913" s="158"/>
      <c r="F42913" s="158"/>
      <c r="I42913" s="158"/>
      <c r="J42913" s="158"/>
      <c r="N42913" s="158"/>
    </row>
    <row r="42914" spans="3:14" x14ac:dyDescent="0.2">
      <c r="C42914" s="158"/>
      <c r="F42914" s="158"/>
      <c r="I42914" s="158"/>
      <c r="J42914" s="158"/>
      <c r="N42914" s="158"/>
    </row>
    <row r="42915" spans="3:14" x14ac:dyDescent="0.2">
      <c r="C42915" s="158"/>
      <c r="F42915" s="158"/>
      <c r="I42915" s="158"/>
      <c r="J42915" s="158"/>
      <c r="N42915" s="158"/>
    </row>
    <row r="42916" spans="3:14" x14ac:dyDescent="0.2">
      <c r="C42916" s="158"/>
      <c r="F42916" s="158"/>
      <c r="I42916" s="158"/>
      <c r="J42916" s="158"/>
      <c r="N42916" s="158"/>
    </row>
    <row r="42917" spans="3:14" x14ac:dyDescent="0.2">
      <c r="C42917" s="158"/>
      <c r="F42917" s="158"/>
      <c r="I42917" s="158"/>
      <c r="J42917" s="158"/>
      <c r="N42917" s="158"/>
    </row>
    <row r="42918" spans="3:14" x14ac:dyDescent="0.2">
      <c r="C42918" s="158"/>
      <c r="F42918" s="158"/>
      <c r="I42918" s="158"/>
      <c r="J42918" s="158"/>
      <c r="N42918" s="158"/>
    </row>
    <row r="42919" spans="3:14" x14ac:dyDescent="0.2">
      <c r="C42919" s="158"/>
      <c r="F42919" s="158"/>
      <c r="I42919" s="158"/>
      <c r="J42919" s="158"/>
      <c r="N42919" s="158"/>
    </row>
    <row r="42920" spans="3:14" x14ac:dyDescent="0.2">
      <c r="C42920" s="158"/>
      <c r="F42920" s="158"/>
      <c r="I42920" s="158"/>
      <c r="J42920" s="158"/>
      <c r="N42920" s="158"/>
    </row>
    <row r="42921" spans="3:14" x14ac:dyDescent="0.2">
      <c r="C42921" s="158"/>
      <c r="F42921" s="158"/>
      <c r="I42921" s="158"/>
      <c r="J42921" s="158"/>
      <c r="N42921" s="158"/>
    </row>
    <row r="42922" spans="3:14" x14ac:dyDescent="0.2">
      <c r="C42922" s="158"/>
      <c r="F42922" s="158"/>
      <c r="I42922" s="158"/>
      <c r="J42922" s="158"/>
      <c r="N42922" s="158"/>
    </row>
    <row r="42923" spans="3:14" x14ac:dyDescent="0.2">
      <c r="C42923" s="158"/>
      <c r="F42923" s="158"/>
      <c r="I42923" s="158"/>
      <c r="J42923" s="158"/>
      <c r="N42923" s="158"/>
    </row>
    <row r="42924" spans="3:14" x14ac:dyDescent="0.2">
      <c r="C42924" s="158"/>
      <c r="F42924" s="158"/>
      <c r="I42924" s="158"/>
      <c r="J42924" s="158"/>
      <c r="N42924" s="158"/>
    </row>
    <row r="42925" spans="3:14" x14ac:dyDescent="0.2">
      <c r="C42925" s="158"/>
      <c r="F42925" s="158"/>
      <c r="I42925" s="158"/>
      <c r="J42925" s="158"/>
      <c r="N42925" s="158"/>
    </row>
    <row r="42926" spans="3:14" x14ac:dyDescent="0.2">
      <c r="C42926" s="158"/>
      <c r="F42926" s="158"/>
      <c r="I42926" s="158"/>
      <c r="J42926" s="158"/>
      <c r="N42926" s="158"/>
    </row>
    <row r="42927" spans="3:14" x14ac:dyDescent="0.2">
      <c r="C42927" s="158"/>
      <c r="F42927" s="158"/>
      <c r="I42927" s="158"/>
      <c r="J42927" s="158"/>
      <c r="N42927" s="158"/>
    </row>
    <row r="42928" spans="3:14" x14ac:dyDescent="0.2">
      <c r="C42928" s="158"/>
      <c r="F42928" s="158"/>
      <c r="I42928" s="158"/>
      <c r="J42928" s="158"/>
      <c r="N42928" s="158"/>
    </row>
    <row r="42929" spans="3:14" x14ac:dyDescent="0.2">
      <c r="C42929" s="158"/>
      <c r="F42929" s="158"/>
      <c r="I42929" s="158"/>
      <c r="J42929" s="158"/>
      <c r="N42929" s="158"/>
    </row>
    <row r="42930" spans="3:14" x14ac:dyDescent="0.2">
      <c r="C42930" s="158"/>
      <c r="F42930" s="158"/>
      <c r="I42930" s="158"/>
      <c r="J42930" s="158"/>
      <c r="N42930" s="158"/>
    </row>
    <row r="42931" spans="3:14" x14ac:dyDescent="0.2">
      <c r="C42931" s="158"/>
      <c r="F42931" s="158"/>
      <c r="I42931" s="158"/>
      <c r="J42931" s="158"/>
      <c r="N42931" s="158"/>
    </row>
    <row r="42932" spans="3:14" x14ac:dyDescent="0.2">
      <c r="C42932" s="158"/>
      <c r="F42932" s="158"/>
      <c r="I42932" s="158"/>
      <c r="J42932" s="158"/>
      <c r="N42932" s="158"/>
    </row>
    <row r="42933" spans="3:14" x14ac:dyDescent="0.2">
      <c r="C42933" s="158"/>
      <c r="F42933" s="158"/>
      <c r="I42933" s="158"/>
      <c r="J42933" s="158"/>
      <c r="N42933" s="158"/>
    </row>
    <row r="42934" spans="3:14" x14ac:dyDescent="0.2">
      <c r="C42934" s="158"/>
      <c r="F42934" s="158"/>
      <c r="I42934" s="158"/>
      <c r="J42934" s="158"/>
      <c r="N42934" s="158"/>
    </row>
    <row r="42935" spans="3:14" x14ac:dyDescent="0.2">
      <c r="C42935" s="158"/>
      <c r="F42935" s="158"/>
      <c r="I42935" s="158"/>
      <c r="J42935" s="158"/>
      <c r="N42935" s="158"/>
    </row>
    <row r="42936" spans="3:14" x14ac:dyDescent="0.2">
      <c r="C42936" s="158"/>
      <c r="F42936" s="158"/>
      <c r="I42936" s="158"/>
      <c r="J42936" s="158"/>
      <c r="N42936" s="158"/>
    </row>
    <row r="42937" spans="3:14" x14ac:dyDescent="0.2">
      <c r="C42937" s="158"/>
      <c r="F42937" s="158"/>
      <c r="I42937" s="158"/>
      <c r="J42937" s="158"/>
      <c r="N42937" s="158"/>
    </row>
    <row r="42938" spans="3:14" x14ac:dyDescent="0.2">
      <c r="C42938" s="158"/>
      <c r="F42938" s="158"/>
      <c r="I42938" s="158"/>
      <c r="J42938" s="158"/>
      <c r="N42938" s="158"/>
    </row>
    <row r="42939" spans="3:14" x14ac:dyDescent="0.2">
      <c r="C42939" s="158"/>
      <c r="F42939" s="158"/>
      <c r="I42939" s="158"/>
      <c r="J42939" s="158"/>
      <c r="N42939" s="158"/>
    </row>
    <row r="42940" spans="3:14" x14ac:dyDescent="0.2">
      <c r="C42940" s="158"/>
      <c r="F42940" s="158"/>
      <c r="I42940" s="158"/>
      <c r="J42940" s="158"/>
      <c r="N42940" s="158"/>
    </row>
    <row r="42941" spans="3:14" x14ac:dyDescent="0.2">
      <c r="C42941" s="158"/>
      <c r="F42941" s="158"/>
      <c r="I42941" s="158"/>
      <c r="J42941" s="158"/>
      <c r="N42941" s="158"/>
    </row>
    <row r="42942" spans="3:14" x14ac:dyDescent="0.2">
      <c r="C42942" s="158"/>
      <c r="F42942" s="158"/>
      <c r="I42942" s="158"/>
      <c r="J42942" s="158"/>
      <c r="N42942" s="158"/>
    </row>
    <row r="42943" spans="3:14" x14ac:dyDescent="0.2">
      <c r="C42943" s="158"/>
      <c r="F42943" s="158"/>
      <c r="I42943" s="158"/>
      <c r="J42943" s="158"/>
      <c r="N42943" s="158"/>
    </row>
    <row r="42944" spans="3:14" x14ac:dyDescent="0.2">
      <c r="C42944" s="158"/>
      <c r="F42944" s="158"/>
      <c r="I42944" s="158"/>
      <c r="J42944" s="158"/>
      <c r="N42944" s="158"/>
    </row>
    <row r="42945" spans="3:14" x14ac:dyDescent="0.2">
      <c r="C42945" s="158"/>
      <c r="F42945" s="158"/>
      <c r="I42945" s="158"/>
      <c r="J42945" s="158"/>
      <c r="N42945" s="158"/>
    </row>
    <row r="42946" spans="3:14" x14ac:dyDescent="0.2">
      <c r="C42946" s="158"/>
      <c r="F42946" s="158"/>
      <c r="I42946" s="158"/>
      <c r="J42946" s="158"/>
      <c r="N42946" s="158"/>
    </row>
    <row r="42947" spans="3:14" x14ac:dyDescent="0.2">
      <c r="C42947" s="158"/>
      <c r="F42947" s="158"/>
      <c r="I42947" s="158"/>
      <c r="J42947" s="158"/>
      <c r="N42947" s="158"/>
    </row>
    <row r="42948" spans="3:14" x14ac:dyDescent="0.2">
      <c r="C42948" s="158"/>
      <c r="F42948" s="158"/>
      <c r="I42948" s="158"/>
      <c r="J42948" s="158"/>
      <c r="N42948" s="158"/>
    </row>
    <row r="42949" spans="3:14" x14ac:dyDescent="0.2">
      <c r="C42949" s="158"/>
      <c r="F42949" s="158"/>
      <c r="I42949" s="158"/>
      <c r="J42949" s="158"/>
      <c r="N42949" s="158"/>
    </row>
    <row r="42950" spans="3:14" x14ac:dyDescent="0.2">
      <c r="C42950" s="158"/>
      <c r="F42950" s="158"/>
      <c r="I42950" s="158"/>
      <c r="J42950" s="158"/>
      <c r="N42950" s="158"/>
    </row>
    <row r="42951" spans="3:14" x14ac:dyDescent="0.2">
      <c r="C42951" s="158"/>
      <c r="F42951" s="158"/>
      <c r="I42951" s="158"/>
      <c r="J42951" s="158"/>
      <c r="N42951" s="158"/>
    </row>
    <row r="42952" spans="3:14" x14ac:dyDescent="0.2">
      <c r="C42952" s="158"/>
      <c r="F42952" s="158"/>
      <c r="I42952" s="158"/>
      <c r="J42952" s="158"/>
      <c r="N42952" s="158"/>
    </row>
    <row r="42953" spans="3:14" x14ac:dyDescent="0.2">
      <c r="C42953" s="158"/>
      <c r="F42953" s="158"/>
      <c r="I42953" s="158"/>
      <c r="J42953" s="158"/>
      <c r="N42953" s="158"/>
    </row>
    <row r="42954" spans="3:14" x14ac:dyDescent="0.2">
      <c r="C42954" s="158"/>
      <c r="F42954" s="158"/>
      <c r="I42954" s="158"/>
      <c r="J42954" s="158"/>
      <c r="N42954" s="158"/>
    </row>
    <row r="42955" spans="3:14" x14ac:dyDescent="0.2">
      <c r="C42955" s="158"/>
      <c r="F42955" s="158"/>
      <c r="I42955" s="158"/>
      <c r="J42955" s="158"/>
      <c r="N42955" s="158"/>
    </row>
    <row r="42956" spans="3:14" x14ac:dyDescent="0.2">
      <c r="C42956" s="158"/>
      <c r="F42956" s="158"/>
      <c r="I42956" s="158"/>
      <c r="J42956" s="158"/>
      <c r="N42956" s="158"/>
    </row>
    <row r="42957" spans="3:14" x14ac:dyDescent="0.2">
      <c r="C42957" s="158"/>
      <c r="F42957" s="158"/>
      <c r="I42957" s="158"/>
      <c r="J42957" s="158"/>
      <c r="N42957" s="158"/>
    </row>
    <row r="42958" spans="3:14" x14ac:dyDescent="0.2">
      <c r="C42958" s="158"/>
      <c r="F42958" s="158"/>
      <c r="I42958" s="158"/>
      <c r="J42958" s="158"/>
      <c r="N42958" s="158"/>
    </row>
    <row r="42959" spans="3:14" x14ac:dyDescent="0.2">
      <c r="C42959" s="158"/>
      <c r="F42959" s="158"/>
      <c r="I42959" s="158"/>
      <c r="J42959" s="158"/>
      <c r="N42959" s="158"/>
    </row>
    <row r="42960" spans="3:14" x14ac:dyDescent="0.2">
      <c r="C42960" s="158"/>
      <c r="F42960" s="158"/>
      <c r="I42960" s="158"/>
      <c r="J42960" s="158"/>
      <c r="N42960" s="158"/>
    </row>
    <row r="42961" spans="3:14" x14ac:dyDescent="0.2">
      <c r="C42961" s="158"/>
      <c r="F42961" s="158"/>
      <c r="I42961" s="158"/>
      <c r="J42961" s="158"/>
      <c r="N42961" s="158"/>
    </row>
    <row r="42962" spans="3:14" x14ac:dyDescent="0.2">
      <c r="C42962" s="158"/>
      <c r="F42962" s="158"/>
      <c r="I42962" s="158"/>
      <c r="J42962" s="158"/>
      <c r="N42962" s="158"/>
    </row>
    <row r="42963" spans="3:14" x14ac:dyDescent="0.2">
      <c r="C42963" s="158"/>
      <c r="F42963" s="158"/>
      <c r="I42963" s="158"/>
      <c r="J42963" s="158"/>
      <c r="N42963" s="158"/>
    </row>
    <row r="42964" spans="3:14" x14ac:dyDescent="0.2">
      <c r="C42964" s="158"/>
      <c r="F42964" s="158"/>
      <c r="I42964" s="158"/>
      <c r="J42964" s="158"/>
      <c r="N42964" s="158"/>
    </row>
    <row r="42965" spans="3:14" x14ac:dyDescent="0.2">
      <c r="C42965" s="158"/>
      <c r="F42965" s="158"/>
      <c r="I42965" s="158"/>
      <c r="J42965" s="158"/>
      <c r="N42965" s="158"/>
    </row>
    <row r="42966" spans="3:14" x14ac:dyDescent="0.2">
      <c r="C42966" s="158"/>
      <c r="F42966" s="158"/>
      <c r="I42966" s="158"/>
      <c r="J42966" s="158"/>
      <c r="N42966" s="158"/>
    </row>
    <row r="42967" spans="3:14" x14ac:dyDescent="0.2">
      <c r="C42967" s="158"/>
      <c r="F42967" s="158"/>
      <c r="I42967" s="158"/>
      <c r="J42967" s="158"/>
      <c r="N42967" s="158"/>
    </row>
    <row r="42968" spans="3:14" x14ac:dyDescent="0.2">
      <c r="C42968" s="158"/>
      <c r="F42968" s="158"/>
      <c r="I42968" s="158"/>
      <c r="J42968" s="158"/>
      <c r="N42968" s="158"/>
    </row>
    <row r="42969" spans="3:14" x14ac:dyDescent="0.2">
      <c r="C42969" s="158"/>
      <c r="F42969" s="158"/>
      <c r="I42969" s="158"/>
      <c r="J42969" s="158"/>
      <c r="N42969" s="158"/>
    </row>
    <row r="42970" spans="3:14" x14ac:dyDescent="0.2">
      <c r="C42970" s="158"/>
      <c r="F42970" s="158"/>
      <c r="I42970" s="158"/>
      <c r="J42970" s="158"/>
      <c r="N42970" s="158"/>
    </row>
    <row r="42971" spans="3:14" x14ac:dyDescent="0.2">
      <c r="C42971" s="158"/>
      <c r="F42971" s="158"/>
      <c r="I42971" s="158"/>
      <c r="J42971" s="158"/>
      <c r="N42971" s="158"/>
    </row>
    <row r="42972" spans="3:14" x14ac:dyDescent="0.2">
      <c r="C42972" s="158"/>
      <c r="F42972" s="158"/>
      <c r="I42972" s="158"/>
      <c r="J42972" s="158"/>
      <c r="N42972" s="158"/>
    </row>
    <row r="42973" spans="3:14" x14ac:dyDescent="0.2">
      <c r="C42973" s="158"/>
      <c r="F42973" s="158"/>
      <c r="I42973" s="158"/>
      <c r="J42973" s="158"/>
      <c r="N42973" s="158"/>
    </row>
    <row r="42974" spans="3:14" x14ac:dyDescent="0.2">
      <c r="C42974" s="158"/>
      <c r="F42974" s="158"/>
      <c r="I42974" s="158"/>
      <c r="J42974" s="158"/>
      <c r="N42974" s="158"/>
    </row>
    <row r="42975" spans="3:14" x14ac:dyDescent="0.2">
      <c r="C42975" s="158"/>
      <c r="F42975" s="158"/>
      <c r="I42975" s="158"/>
      <c r="J42975" s="158"/>
      <c r="N42975" s="158"/>
    </row>
    <row r="42976" spans="3:14" x14ac:dyDescent="0.2">
      <c r="C42976" s="158"/>
      <c r="F42976" s="158"/>
      <c r="I42976" s="158"/>
      <c r="J42976" s="158"/>
      <c r="N42976" s="158"/>
    </row>
    <row r="42977" spans="3:14" x14ac:dyDescent="0.2">
      <c r="C42977" s="158"/>
      <c r="F42977" s="158"/>
      <c r="I42977" s="158"/>
      <c r="J42977" s="158"/>
      <c r="N42977" s="158"/>
    </row>
    <row r="42978" spans="3:14" x14ac:dyDescent="0.2">
      <c r="C42978" s="158"/>
      <c r="F42978" s="158"/>
      <c r="I42978" s="158"/>
      <c r="J42978" s="158"/>
      <c r="N42978" s="158"/>
    </row>
    <row r="42979" spans="3:14" x14ac:dyDescent="0.2">
      <c r="C42979" s="158"/>
      <c r="F42979" s="158"/>
      <c r="I42979" s="158"/>
      <c r="J42979" s="158"/>
      <c r="N42979" s="158"/>
    </row>
    <row r="42980" spans="3:14" x14ac:dyDescent="0.2">
      <c r="C42980" s="158"/>
      <c r="F42980" s="158"/>
      <c r="I42980" s="158"/>
      <c r="J42980" s="158"/>
      <c r="N42980" s="158"/>
    </row>
    <row r="42981" spans="3:14" x14ac:dyDescent="0.2">
      <c r="C42981" s="158"/>
      <c r="F42981" s="158"/>
      <c r="I42981" s="158"/>
      <c r="J42981" s="158"/>
      <c r="N42981" s="158"/>
    </row>
    <row r="42982" spans="3:14" x14ac:dyDescent="0.2">
      <c r="C42982" s="158"/>
      <c r="F42982" s="158"/>
      <c r="I42982" s="158"/>
      <c r="J42982" s="158"/>
      <c r="N42982" s="158"/>
    </row>
    <row r="42983" spans="3:14" x14ac:dyDescent="0.2">
      <c r="C42983" s="158"/>
      <c r="F42983" s="158"/>
      <c r="I42983" s="158"/>
      <c r="J42983" s="158"/>
      <c r="N42983" s="158"/>
    </row>
    <row r="42984" spans="3:14" x14ac:dyDescent="0.2">
      <c r="C42984" s="158"/>
      <c r="F42984" s="158"/>
      <c r="I42984" s="158"/>
      <c r="J42984" s="158"/>
      <c r="N42984" s="158"/>
    </row>
    <row r="42985" spans="3:14" x14ac:dyDescent="0.2">
      <c r="C42985" s="158"/>
      <c r="F42985" s="158"/>
      <c r="I42985" s="158"/>
      <c r="J42985" s="158"/>
      <c r="N42985" s="158"/>
    </row>
    <row r="42986" spans="3:14" x14ac:dyDescent="0.2">
      <c r="C42986" s="158"/>
      <c r="F42986" s="158"/>
      <c r="I42986" s="158"/>
      <c r="J42986" s="158"/>
      <c r="N42986" s="158"/>
    </row>
    <row r="42987" spans="3:14" x14ac:dyDescent="0.2">
      <c r="C42987" s="158"/>
      <c r="F42987" s="158"/>
      <c r="I42987" s="158"/>
      <c r="J42987" s="158"/>
      <c r="N42987" s="158"/>
    </row>
    <row r="42988" spans="3:14" x14ac:dyDescent="0.2">
      <c r="C42988" s="158"/>
      <c r="F42988" s="158"/>
      <c r="I42988" s="158"/>
      <c r="J42988" s="158"/>
      <c r="N42988" s="158"/>
    </row>
    <row r="42989" spans="3:14" x14ac:dyDescent="0.2">
      <c r="C42989" s="158"/>
      <c r="F42989" s="158"/>
      <c r="I42989" s="158"/>
      <c r="J42989" s="158"/>
      <c r="N42989" s="158"/>
    </row>
    <row r="42990" spans="3:14" x14ac:dyDescent="0.2">
      <c r="C42990" s="158"/>
      <c r="F42990" s="158"/>
      <c r="I42990" s="158"/>
      <c r="J42990" s="158"/>
      <c r="N42990" s="158"/>
    </row>
    <row r="42991" spans="3:14" x14ac:dyDescent="0.2">
      <c r="C42991" s="158"/>
      <c r="F42991" s="158"/>
      <c r="I42991" s="158"/>
      <c r="J42991" s="158"/>
      <c r="N42991" s="158"/>
    </row>
    <row r="42992" spans="3:14" x14ac:dyDescent="0.2">
      <c r="C42992" s="158"/>
      <c r="F42992" s="158"/>
      <c r="I42992" s="158"/>
      <c r="J42992" s="158"/>
      <c r="N42992" s="158"/>
    </row>
    <row r="42993" spans="3:14" x14ac:dyDescent="0.2">
      <c r="C42993" s="158"/>
      <c r="F42993" s="158"/>
      <c r="I42993" s="158"/>
      <c r="J42993" s="158"/>
      <c r="N42993" s="158"/>
    </row>
    <row r="42994" spans="3:14" x14ac:dyDescent="0.2">
      <c r="C42994" s="158"/>
      <c r="F42994" s="158"/>
      <c r="I42994" s="158"/>
      <c r="J42994" s="158"/>
      <c r="N42994" s="158"/>
    </row>
    <row r="42995" spans="3:14" x14ac:dyDescent="0.2">
      <c r="C42995" s="158"/>
      <c r="F42995" s="158"/>
      <c r="I42995" s="158"/>
      <c r="J42995" s="158"/>
      <c r="N42995" s="158"/>
    </row>
    <row r="42996" spans="3:14" x14ac:dyDescent="0.2">
      <c r="C42996" s="158"/>
      <c r="F42996" s="158"/>
      <c r="I42996" s="158"/>
      <c r="J42996" s="158"/>
      <c r="N42996" s="158"/>
    </row>
    <row r="42997" spans="3:14" x14ac:dyDescent="0.2">
      <c r="C42997" s="158"/>
      <c r="F42997" s="158"/>
      <c r="I42997" s="158"/>
      <c r="J42997" s="158"/>
      <c r="N42997" s="158"/>
    </row>
    <row r="42998" spans="3:14" x14ac:dyDescent="0.2">
      <c r="C42998" s="158"/>
      <c r="F42998" s="158"/>
      <c r="I42998" s="158"/>
      <c r="J42998" s="158"/>
      <c r="N42998" s="158"/>
    </row>
    <row r="42999" spans="3:14" x14ac:dyDescent="0.2">
      <c r="C42999" s="158"/>
      <c r="F42999" s="158"/>
      <c r="I42999" s="158"/>
      <c r="J42999" s="158"/>
      <c r="N42999" s="158"/>
    </row>
    <row r="43000" spans="3:14" x14ac:dyDescent="0.2">
      <c r="C43000" s="158"/>
      <c r="F43000" s="158"/>
      <c r="I43000" s="158"/>
      <c r="J43000" s="158"/>
      <c r="N43000" s="158"/>
    </row>
    <row r="43001" spans="3:14" x14ac:dyDescent="0.2">
      <c r="C43001" s="158"/>
      <c r="F43001" s="158"/>
      <c r="I43001" s="158"/>
      <c r="J43001" s="158"/>
      <c r="N43001" s="158"/>
    </row>
    <row r="43002" spans="3:14" x14ac:dyDescent="0.2">
      <c r="C43002" s="158"/>
      <c r="F43002" s="158"/>
      <c r="I43002" s="158"/>
      <c r="J43002" s="158"/>
      <c r="N43002" s="158"/>
    </row>
    <row r="43003" spans="3:14" x14ac:dyDescent="0.2">
      <c r="C43003" s="158"/>
      <c r="F43003" s="158"/>
      <c r="I43003" s="158"/>
      <c r="J43003" s="158"/>
      <c r="N43003" s="158"/>
    </row>
    <row r="43004" spans="3:14" x14ac:dyDescent="0.2">
      <c r="C43004" s="158"/>
      <c r="F43004" s="158"/>
      <c r="I43004" s="158"/>
      <c r="J43004" s="158"/>
      <c r="N43004" s="158"/>
    </row>
    <row r="43005" spans="3:14" x14ac:dyDescent="0.2">
      <c r="C43005" s="158"/>
      <c r="F43005" s="158"/>
      <c r="I43005" s="158"/>
      <c r="J43005" s="158"/>
      <c r="N43005" s="158"/>
    </row>
    <row r="43006" spans="3:14" x14ac:dyDescent="0.2">
      <c r="C43006" s="158"/>
      <c r="F43006" s="158"/>
      <c r="I43006" s="158"/>
      <c r="J43006" s="158"/>
      <c r="N43006" s="158"/>
    </row>
    <row r="43007" spans="3:14" x14ac:dyDescent="0.2">
      <c r="C43007" s="158"/>
      <c r="F43007" s="158"/>
      <c r="I43007" s="158"/>
      <c r="J43007" s="158"/>
      <c r="N43007" s="158"/>
    </row>
    <row r="43008" spans="3:14" x14ac:dyDescent="0.2">
      <c r="C43008" s="158"/>
      <c r="F43008" s="158"/>
      <c r="I43008" s="158"/>
      <c r="J43008" s="158"/>
      <c r="N43008" s="158"/>
    </row>
    <row r="43009" spans="3:14" x14ac:dyDescent="0.2">
      <c r="C43009" s="158"/>
      <c r="F43009" s="158"/>
      <c r="I43009" s="158"/>
      <c r="J43009" s="158"/>
      <c r="N43009" s="158"/>
    </row>
    <row r="43010" spans="3:14" x14ac:dyDescent="0.2">
      <c r="C43010" s="158"/>
      <c r="F43010" s="158"/>
      <c r="I43010" s="158"/>
      <c r="J43010" s="158"/>
      <c r="N43010" s="158"/>
    </row>
    <row r="43011" spans="3:14" x14ac:dyDescent="0.2">
      <c r="C43011" s="158"/>
      <c r="F43011" s="158"/>
      <c r="I43011" s="158"/>
      <c r="J43011" s="158"/>
      <c r="N43011" s="158"/>
    </row>
    <row r="43012" spans="3:14" x14ac:dyDescent="0.2">
      <c r="C43012" s="158"/>
      <c r="F43012" s="158"/>
      <c r="I43012" s="158"/>
      <c r="J43012" s="158"/>
      <c r="N43012" s="158"/>
    </row>
    <row r="43013" spans="3:14" x14ac:dyDescent="0.2">
      <c r="C43013" s="158"/>
      <c r="F43013" s="158"/>
      <c r="I43013" s="158"/>
      <c r="J43013" s="158"/>
      <c r="N43013" s="158"/>
    </row>
    <row r="43014" spans="3:14" x14ac:dyDescent="0.2">
      <c r="C43014" s="158"/>
      <c r="F43014" s="158"/>
      <c r="I43014" s="158"/>
      <c r="J43014" s="158"/>
      <c r="N43014" s="158"/>
    </row>
    <row r="43015" spans="3:14" x14ac:dyDescent="0.2">
      <c r="C43015" s="158"/>
      <c r="F43015" s="158"/>
      <c r="I43015" s="158"/>
      <c r="J43015" s="158"/>
      <c r="N43015" s="158"/>
    </row>
    <row r="43016" spans="3:14" x14ac:dyDescent="0.2">
      <c r="C43016" s="158"/>
      <c r="F43016" s="158"/>
      <c r="I43016" s="158"/>
      <c r="J43016" s="158"/>
      <c r="N43016" s="158"/>
    </row>
    <row r="43017" spans="3:14" x14ac:dyDescent="0.2">
      <c r="C43017" s="158"/>
      <c r="F43017" s="158"/>
      <c r="I43017" s="158"/>
      <c r="J43017" s="158"/>
      <c r="N43017" s="158"/>
    </row>
    <row r="43018" spans="3:14" x14ac:dyDescent="0.2">
      <c r="C43018" s="158"/>
      <c r="F43018" s="158"/>
      <c r="I43018" s="158"/>
      <c r="J43018" s="158"/>
      <c r="N43018" s="158"/>
    </row>
    <row r="43019" spans="3:14" x14ac:dyDescent="0.2">
      <c r="C43019" s="158"/>
      <c r="F43019" s="158"/>
      <c r="I43019" s="158"/>
      <c r="J43019" s="158"/>
      <c r="N43019" s="158"/>
    </row>
    <row r="43020" spans="3:14" x14ac:dyDescent="0.2">
      <c r="C43020" s="158"/>
      <c r="F43020" s="158"/>
      <c r="I43020" s="158"/>
      <c r="J43020" s="158"/>
      <c r="N43020" s="158"/>
    </row>
    <row r="43021" spans="3:14" x14ac:dyDescent="0.2">
      <c r="C43021" s="158"/>
      <c r="F43021" s="158"/>
      <c r="I43021" s="158"/>
      <c r="J43021" s="158"/>
      <c r="N43021" s="158"/>
    </row>
    <row r="43022" spans="3:14" x14ac:dyDescent="0.2">
      <c r="C43022" s="158"/>
      <c r="F43022" s="158"/>
      <c r="I43022" s="158"/>
      <c r="J43022" s="158"/>
      <c r="N43022" s="158"/>
    </row>
    <row r="43023" spans="3:14" x14ac:dyDescent="0.2">
      <c r="C43023" s="158"/>
      <c r="F43023" s="158"/>
      <c r="I43023" s="158"/>
      <c r="J43023" s="158"/>
      <c r="N43023" s="158"/>
    </row>
    <row r="43024" spans="3:14" x14ac:dyDescent="0.2">
      <c r="C43024" s="158"/>
      <c r="F43024" s="158"/>
      <c r="I43024" s="158"/>
      <c r="J43024" s="158"/>
      <c r="N43024" s="158"/>
    </row>
    <row r="43025" spans="3:14" x14ac:dyDescent="0.2">
      <c r="C43025" s="158"/>
      <c r="F43025" s="158"/>
      <c r="I43025" s="158"/>
      <c r="J43025" s="158"/>
      <c r="N43025" s="158"/>
    </row>
    <row r="43026" spans="3:14" x14ac:dyDescent="0.2">
      <c r="C43026" s="158"/>
      <c r="F43026" s="158"/>
      <c r="I43026" s="158"/>
      <c r="J43026" s="158"/>
      <c r="N43026" s="158"/>
    </row>
    <row r="43027" spans="3:14" x14ac:dyDescent="0.2">
      <c r="C43027" s="158"/>
      <c r="F43027" s="158"/>
      <c r="I43027" s="158"/>
      <c r="J43027" s="158"/>
      <c r="N43027" s="158"/>
    </row>
    <row r="43028" spans="3:14" x14ac:dyDescent="0.2">
      <c r="C43028" s="158"/>
      <c r="F43028" s="158"/>
      <c r="I43028" s="158"/>
      <c r="J43028" s="158"/>
      <c r="N43028" s="158"/>
    </row>
    <row r="43029" spans="3:14" x14ac:dyDescent="0.2">
      <c r="C43029" s="158"/>
      <c r="F43029" s="158"/>
      <c r="I43029" s="158"/>
      <c r="J43029" s="158"/>
      <c r="N43029" s="158"/>
    </row>
    <row r="43030" spans="3:14" x14ac:dyDescent="0.2">
      <c r="C43030" s="158"/>
      <c r="F43030" s="158"/>
      <c r="I43030" s="158"/>
      <c r="J43030" s="158"/>
      <c r="N43030" s="158"/>
    </row>
    <row r="43031" spans="3:14" x14ac:dyDescent="0.2">
      <c r="C43031" s="158"/>
      <c r="F43031" s="158"/>
      <c r="I43031" s="158"/>
      <c r="J43031" s="158"/>
      <c r="N43031" s="158"/>
    </row>
    <row r="43032" spans="3:14" x14ac:dyDescent="0.2">
      <c r="C43032" s="158"/>
      <c r="F43032" s="158"/>
      <c r="I43032" s="158"/>
      <c r="J43032" s="158"/>
      <c r="N43032" s="158"/>
    </row>
    <row r="43033" spans="3:14" x14ac:dyDescent="0.2">
      <c r="C43033" s="158"/>
      <c r="F43033" s="158"/>
      <c r="I43033" s="158"/>
      <c r="J43033" s="158"/>
      <c r="N43033" s="158"/>
    </row>
    <row r="43034" spans="3:14" x14ac:dyDescent="0.2">
      <c r="C43034" s="158"/>
      <c r="F43034" s="158"/>
      <c r="I43034" s="158"/>
      <c r="J43034" s="158"/>
      <c r="N43034" s="158"/>
    </row>
    <row r="43035" spans="3:14" x14ac:dyDescent="0.2">
      <c r="C43035" s="158"/>
      <c r="F43035" s="158"/>
      <c r="I43035" s="158"/>
      <c r="J43035" s="158"/>
      <c r="N43035" s="158"/>
    </row>
    <row r="43036" spans="3:14" x14ac:dyDescent="0.2">
      <c r="C43036" s="158"/>
      <c r="F43036" s="158"/>
      <c r="I43036" s="158"/>
      <c r="J43036" s="158"/>
      <c r="N43036" s="158"/>
    </row>
    <row r="43037" spans="3:14" x14ac:dyDescent="0.2">
      <c r="C43037" s="158"/>
      <c r="F43037" s="158"/>
      <c r="I43037" s="158"/>
      <c r="J43037" s="158"/>
      <c r="N43037" s="158"/>
    </row>
    <row r="43038" spans="3:14" x14ac:dyDescent="0.2">
      <c r="C43038" s="158"/>
      <c r="F43038" s="158"/>
      <c r="I43038" s="158"/>
      <c r="J43038" s="158"/>
      <c r="N43038" s="158"/>
    </row>
    <row r="43039" spans="3:14" x14ac:dyDescent="0.2">
      <c r="C43039" s="158"/>
      <c r="F43039" s="158"/>
      <c r="I43039" s="158"/>
      <c r="J43039" s="158"/>
      <c r="N43039" s="158"/>
    </row>
    <row r="43040" spans="3:14" x14ac:dyDescent="0.2">
      <c r="C43040" s="158"/>
      <c r="F43040" s="158"/>
      <c r="I43040" s="158"/>
      <c r="J43040" s="158"/>
      <c r="N43040" s="158"/>
    </row>
    <row r="43041" spans="3:14" x14ac:dyDescent="0.2">
      <c r="C43041" s="158"/>
      <c r="F43041" s="158"/>
      <c r="I43041" s="158"/>
      <c r="J43041" s="158"/>
      <c r="N43041" s="158"/>
    </row>
    <row r="43042" spans="3:14" x14ac:dyDescent="0.2">
      <c r="C43042" s="158"/>
      <c r="F43042" s="158"/>
      <c r="I43042" s="158"/>
      <c r="J43042" s="158"/>
      <c r="N43042" s="158"/>
    </row>
    <row r="43043" spans="3:14" x14ac:dyDescent="0.2">
      <c r="C43043" s="158"/>
      <c r="F43043" s="158"/>
      <c r="I43043" s="158"/>
      <c r="J43043" s="158"/>
      <c r="N43043" s="158"/>
    </row>
    <row r="43044" spans="3:14" x14ac:dyDescent="0.2">
      <c r="C43044" s="158"/>
      <c r="F43044" s="158"/>
      <c r="I43044" s="158"/>
      <c r="J43044" s="158"/>
      <c r="N43044" s="158"/>
    </row>
    <row r="43045" spans="3:14" x14ac:dyDescent="0.2">
      <c r="C43045" s="158"/>
      <c r="F43045" s="158"/>
      <c r="I43045" s="158"/>
      <c r="J43045" s="158"/>
      <c r="N43045" s="158"/>
    </row>
    <row r="43046" spans="3:14" x14ac:dyDescent="0.2">
      <c r="C43046" s="158"/>
      <c r="F43046" s="158"/>
      <c r="I43046" s="158"/>
      <c r="J43046" s="158"/>
      <c r="N43046" s="158"/>
    </row>
    <row r="43047" spans="3:14" x14ac:dyDescent="0.2">
      <c r="C43047" s="158"/>
      <c r="F43047" s="158"/>
      <c r="I43047" s="158"/>
      <c r="J43047" s="158"/>
      <c r="N43047" s="158"/>
    </row>
    <row r="43048" spans="3:14" x14ac:dyDescent="0.2">
      <c r="C43048" s="158"/>
      <c r="F43048" s="158"/>
      <c r="I43048" s="158"/>
      <c r="J43048" s="158"/>
      <c r="N43048" s="158"/>
    </row>
    <row r="43049" spans="3:14" x14ac:dyDescent="0.2">
      <c r="C43049" s="158"/>
      <c r="F43049" s="158"/>
      <c r="I43049" s="158"/>
      <c r="J43049" s="158"/>
      <c r="N43049" s="158"/>
    </row>
    <row r="43050" spans="3:14" x14ac:dyDescent="0.2">
      <c r="C43050" s="158"/>
      <c r="F43050" s="158"/>
      <c r="I43050" s="158"/>
      <c r="J43050" s="158"/>
      <c r="N43050" s="158"/>
    </row>
    <row r="43051" spans="3:14" x14ac:dyDescent="0.2">
      <c r="C43051" s="158"/>
      <c r="F43051" s="158"/>
      <c r="I43051" s="158"/>
      <c r="J43051" s="158"/>
      <c r="N43051" s="158"/>
    </row>
    <row r="43052" spans="3:14" x14ac:dyDescent="0.2">
      <c r="C43052" s="158"/>
      <c r="F43052" s="158"/>
      <c r="I43052" s="158"/>
      <c r="J43052" s="158"/>
      <c r="N43052" s="158"/>
    </row>
    <row r="43053" spans="3:14" x14ac:dyDescent="0.2">
      <c r="C43053" s="158"/>
      <c r="F43053" s="158"/>
      <c r="I43053" s="158"/>
      <c r="J43053" s="158"/>
      <c r="N43053" s="158"/>
    </row>
    <row r="43054" spans="3:14" x14ac:dyDescent="0.2">
      <c r="C43054" s="158"/>
      <c r="F43054" s="158"/>
      <c r="I43054" s="158"/>
      <c r="J43054" s="158"/>
      <c r="N43054" s="158"/>
    </row>
    <row r="43055" spans="3:14" x14ac:dyDescent="0.2">
      <c r="C43055" s="158"/>
      <c r="F43055" s="158"/>
      <c r="I43055" s="158"/>
      <c r="J43055" s="158"/>
      <c r="N43055" s="158"/>
    </row>
    <row r="43056" spans="3:14" x14ac:dyDescent="0.2">
      <c r="C43056" s="158"/>
      <c r="F43056" s="158"/>
      <c r="I43056" s="158"/>
      <c r="J43056" s="158"/>
      <c r="N43056" s="158"/>
    </row>
    <row r="43057" spans="3:14" x14ac:dyDescent="0.2">
      <c r="C43057" s="158"/>
      <c r="F43057" s="158"/>
      <c r="I43057" s="158"/>
      <c r="J43057" s="158"/>
      <c r="N43057" s="158"/>
    </row>
    <row r="43058" spans="3:14" x14ac:dyDescent="0.2">
      <c r="C43058" s="158"/>
      <c r="F43058" s="158"/>
      <c r="I43058" s="158"/>
      <c r="J43058" s="158"/>
      <c r="N43058" s="158"/>
    </row>
    <row r="43059" spans="3:14" x14ac:dyDescent="0.2">
      <c r="C43059" s="158"/>
      <c r="F43059" s="158"/>
      <c r="I43059" s="158"/>
      <c r="J43059" s="158"/>
      <c r="N43059" s="158"/>
    </row>
    <row r="43060" spans="3:14" x14ac:dyDescent="0.2">
      <c r="C43060" s="158"/>
      <c r="F43060" s="158"/>
      <c r="I43060" s="158"/>
      <c r="J43060" s="158"/>
      <c r="N43060" s="158"/>
    </row>
    <row r="43061" spans="3:14" x14ac:dyDescent="0.2">
      <c r="C43061" s="158"/>
      <c r="F43061" s="158"/>
      <c r="I43061" s="158"/>
      <c r="J43061" s="158"/>
      <c r="N43061" s="158"/>
    </row>
    <row r="43062" spans="3:14" x14ac:dyDescent="0.2">
      <c r="C43062" s="158"/>
      <c r="F43062" s="158"/>
      <c r="I43062" s="158"/>
      <c r="J43062" s="158"/>
      <c r="N43062" s="158"/>
    </row>
    <row r="43063" spans="3:14" x14ac:dyDescent="0.2">
      <c r="C43063" s="158"/>
      <c r="F43063" s="158"/>
      <c r="I43063" s="158"/>
      <c r="J43063" s="158"/>
      <c r="N43063" s="158"/>
    </row>
    <row r="43064" spans="3:14" x14ac:dyDescent="0.2">
      <c r="C43064" s="158"/>
      <c r="F43064" s="158"/>
      <c r="I43064" s="158"/>
      <c r="J43064" s="158"/>
      <c r="N43064" s="158"/>
    </row>
    <row r="43065" spans="3:14" x14ac:dyDescent="0.2">
      <c r="C43065" s="158"/>
      <c r="F43065" s="158"/>
      <c r="I43065" s="158"/>
      <c r="J43065" s="158"/>
      <c r="N43065" s="158"/>
    </row>
    <row r="43066" spans="3:14" x14ac:dyDescent="0.2">
      <c r="C43066" s="158"/>
      <c r="F43066" s="158"/>
      <c r="I43066" s="158"/>
      <c r="J43066" s="158"/>
      <c r="N43066" s="158"/>
    </row>
    <row r="43067" spans="3:14" x14ac:dyDescent="0.2">
      <c r="C43067" s="158"/>
      <c r="F43067" s="158"/>
      <c r="I43067" s="158"/>
      <c r="J43067" s="158"/>
      <c r="N43067" s="158"/>
    </row>
    <row r="43068" spans="3:14" x14ac:dyDescent="0.2">
      <c r="C43068" s="158"/>
      <c r="F43068" s="158"/>
      <c r="I43068" s="158"/>
      <c r="J43068" s="158"/>
      <c r="N43068" s="158"/>
    </row>
    <row r="43069" spans="3:14" x14ac:dyDescent="0.2">
      <c r="C43069" s="158"/>
      <c r="F43069" s="158"/>
      <c r="I43069" s="158"/>
      <c r="J43069" s="158"/>
      <c r="N43069" s="158"/>
    </row>
    <row r="43070" spans="3:14" x14ac:dyDescent="0.2">
      <c r="C43070" s="158"/>
      <c r="F43070" s="158"/>
      <c r="I43070" s="158"/>
      <c r="J43070" s="158"/>
      <c r="N43070" s="158"/>
    </row>
    <row r="43071" spans="3:14" x14ac:dyDescent="0.2">
      <c r="C43071" s="158"/>
      <c r="F43071" s="158"/>
      <c r="I43071" s="158"/>
      <c r="J43071" s="158"/>
      <c r="N43071" s="158"/>
    </row>
    <row r="43072" spans="3:14" x14ac:dyDescent="0.2">
      <c r="C43072" s="158"/>
      <c r="F43072" s="158"/>
      <c r="I43072" s="158"/>
      <c r="J43072" s="158"/>
      <c r="N43072" s="158"/>
    </row>
    <row r="43073" spans="3:14" x14ac:dyDescent="0.2">
      <c r="C43073" s="158"/>
      <c r="F43073" s="158"/>
      <c r="I43073" s="158"/>
      <c r="J43073" s="158"/>
      <c r="N43073" s="158"/>
    </row>
    <row r="43074" spans="3:14" x14ac:dyDescent="0.2">
      <c r="C43074" s="158"/>
      <c r="F43074" s="158"/>
      <c r="I43074" s="158"/>
      <c r="J43074" s="158"/>
      <c r="N43074" s="158"/>
    </row>
    <row r="43075" spans="3:14" x14ac:dyDescent="0.2">
      <c r="C43075" s="158"/>
      <c r="F43075" s="158"/>
      <c r="I43075" s="158"/>
      <c r="J43075" s="158"/>
      <c r="N43075" s="158"/>
    </row>
    <row r="43076" spans="3:14" x14ac:dyDescent="0.2">
      <c r="C43076" s="158"/>
      <c r="F43076" s="158"/>
      <c r="I43076" s="158"/>
      <c r="J43076" s="158"/>
      <c r="N43076" s="158"/>
    </row>
    <row r="43077" spans="3:14" x14ac:dyDescent="0.2">
      <c r="C43077" s="158"/>
      <c r="F43077" s="158"/>
      <c r="I43077" s="158"/>
      <c r="J43077" s="158"/>
      <c r="N43077" s="158"/>
    </row>
    <row r="43078" spans="3:14" x14ac:dyDescent="0.2">
      <c r="C43078" s="158"/>
      <c r="F43078" s="158"/>
      <c r="I43078" s="158"/>
      <c r="J43078" s="158"/>
      <c r="N43078" s="158"/>
    </row>
    <row r="43079" spans="3:14" x14ac:dyDescent="0.2">
      <c r="C43079" s="158"/>
      <c r="F43079" s="158"/>
      <c r="I43079" s="158"/>
      <c r="J43079" s="158"/>
      <c r="N43079" s="158"/>
    </row>
    <row r="43080" spans="3:14" x14ac:dyDescent="0.2">
      <c r="C43080" s="158"/>
      <c r="F43080" s="158"/>
      <c r="I43080" s="158"/>
      <c r="J43080" s="158"/>
      <c r="N43080" s="158"/>
    </row>
    <row r="43081" spans="3:14" x14ac:dyDescent="0.2">
      <c r="C43081" s="158"/>
      <c r="F43081" s="158"/>
      <c r="I43081" s="158"/>
      <c r="J43081" s="158"/>
      <c r="N43081" s="158"/>
    </row>
    <row r="43082" spans="3:14" x14ac:dyDescent="0.2">
      <c r="C43082" s="158"/>
      <c r="F43082" s="158"/>
      <c r="I43082" s="158"/>
      <c r="J43082" s="158"/>
      <c r="N43082" s="158"/>
    </row>
    <row r="43083" spans="3:14" x14ac:dyDescent="0.2">
      <c r="C43083" s="158"/>
      <c r="F43083" s="158"/>
      <c r="I43083" s="158"/>
      <c r="J43083" s="158"/>
      <c r="N43083" s="158"/>
    </row>
    <row r="43084" spans="3:14" x14ac:dyDescent="0.2">
      <c r="C43084" s="158"/>
      <c r="F43084" s="158"/>
      <c r="I43084" s="158"/>
      <c r="J43084" s="158"/>
      <c r="N43084" s="158"/>
    </row>
    <row r="43085" spans="3:14" x14ac:dyDescent="0.2">
      <c r="C43085" s="158"/>
      <c r="F43085" s="158"/>
      <c r="I43085" s="158"/>
      <c r="J43085" s="158"/>
      <c r="N43085" s="158"/>
    </row>
    <row r="43086" spans="3:14" x14ac:dyDescent="0.2">
      <c r="C43086" s="158"/>
      <c r="F43086" s="158"/>
      <c r="I43086" s="158"/>
      <c r="J43086" s="158"/>
      <c r="N43086" s="158"/>
    </row>
    <row r="43087" spans="3:14" x14ac:dyDescent="0.2">
      <c r="C43087" s="158"/>
      <c r="F43087" s="158"/>
      <c r="I43087" s="158"/>
      <c r="J43087" s="158"/>
      <c r="N43087" s="158"/>
    </row>
    <row r="43088" spans="3:14" x14ac:dyDescent="0.2">
      <c r="C43088" s="158"/>
      <c r="F43088" s="158"/>
      <c r="I43088" s="158"/>
      <c r="J43088" s="158"/>
      <c r="N43088" s="158"/>
    </row>
    <row r="43089" spans="3:14" x14ac:dyDescent="0.2">
      <c r="C43089" s="158"/>
      <c r="F43089" s="158"/>
      <c r="I43089" s="158"/>
      <c r="J43089" s="158"/>
      <c r="N43089" s="158"/>
    </row>
    <row r="43090" spans="3:14" x14ac:dyDescent="0.2">
      <c r="C43090" s="158"/>
      <c r="F43090" s="158"/>
      <c r="I43090" s="158"/>
      <c r="J43090" s="158"/>
      <c r="N43090" s="158"/>
    </row>
    <row r="43091" spans="3:14" x14ac:dyDescent="0.2">
      <c r="C43091" s="158"/>
      <c r="F43091" s="158"/>
      <c r="I43091" s="158"/>
      <c r="J43091" s="158"/>
      <c r="N43091" s="158"/>
    </row>
    <row r="43092" spans="3:14" x14ac:dyDescent="0.2">
      <c r="C43092" s="158"/>
      <c r="F43092" s="158"/>
      <c r="I43092" s="158"/>
      <c r="J43092" s="158"/>
      <c r="N43092" s="158"/>
    </row>
    <row r="43093" spans="3:14" x14ac:dyDescent="0.2">
      <c r="C43093" s="158"/>
      <c r="F43093" s="158"/>
      <c r="I43093" s="158"/>
      <c r="J43093" s="158"/>
      <c r="N43093" s="158"/>
    </row>
    <row r="43094" spans="3:14" x14ac:dyDescent="0.2">
      <c r="C43094" s="158"/>
      <c r="F43094" s="158"/>
      <c r="I43094" s="158"/>
      <c r="J43094" s="158"/>
      <c r="N43094" s="158"/>
    </row>
    <row r="43095" spans="3:14" x14ac:dyDescent="0.2">
      <c r="C43095" s="158"/>
      <c r="F43095" s="158"/>
      <c r="I43095" s="158"/>
      <c r="J43095" s="158"/>
      <c r="N43095" s="158"/>
    </row>
    <row r="43096" spans="3:14" x14ac:dyDescent="0.2">
      <c r="C43096" s="158"/>
      <c r="F43096" s="158"/>
      <c r="I43096" s="158"/>
      <c r="J43096" s="158"/>
      <c r="N43096" s="158"/>
    </row>
    <row r="43097" spans="3:14" x14ac:dyDescent="0.2">
      <c r="C43097" s="158"/>
      <c r="F43097" s="158"/>
      <c r="I43097" s="158"/>
      <c r="J43097" s="158"/>
      <c r="N43097" s="158"/>
    </row>
    <row r="43098" spans="3:14" x14ac:dyDescent="0.2">
      <c r="C43098" s="158"/>
      <c r="F43098" s="158"/>
      <c r="I43098" s="158"/>
      <c r="J43098" s="158"/>
      <c r="N43098" s="158"/>
    </row>
    <row r="43099" spans="3:14" x14ac:dyDescent="0.2">
      <c r="C43099" s="158"/>
      <c r="F43099" s="158"/>
      <c r="I43099" s="158"/>
      <c r="J43099" s="158"/>
      <c r="N43099" s="158"/>
    </row>
    <row r="43100" spans="3:14" x14ac:dyDescent="0.2">
      <c r="C43100" s="158"/>
      <c r="F43100" s="158"/>
      <c r="I43100" s="158"/>
      <c r="J43100" s="158"/>
      <c r="N43100" s="158"/>
    </row>
    <row r="43101" spans="3:14" x14ac:dyDescent="0.2">
      <c r="C43101" s="158"/>
      <c r="F43101" s="158"/>
      <c r="I43101" s="158"/>
      <c r="J43101" s="158"/>
      <c r="N43101" s="158"/>
    </row>
    <row r="43102" spans="3:14" x14ac:dyDescent="0.2">
      <c r="C43102" s="158"/>
      <c r="F43102" s="158"/>
      <c r="I43102" s="158"/>
      <c r="J43102" s="158"/>
      <c r="N43102" s="158"/>
    </row>
    <row r="43103" spans="3:14" x14ac:dyDescent="0.2">
      <c r="C43103" s="158"/>
      <c r="F43103" s="158"/>
      <c r="I43103" s="158"/>
      <c r="J43103" s="158"/>
      <c r="N43103" s="158"/>
    </row>
    <row r="43104" spans="3:14" x14ac:dyDescent="0.2">
      <c r="C43104" s="158"/>
      <c r="F43104" s="158"/>
      <c r="I43104" s="158"/>
      <c r="J43104" s="158"/>
      <c r="N43104" s="158"/>
    </row>
    <row r="43105" spans="3:14" x14ac:dyDescent="0.2">
      <c r="C43105" s="158"/>
      <c r="F43105" s="158"/>
      <c r="I43105" s="158"/>
      <c r="J43105" s="158"/>
      <c r="N43105" s="158"/>
    </row>
    <row r="43106" spans="3:14" x14ac:dyDescent="0.2">
      <c r="C43106" s="158"/>
      <c r="F43106" s="158"/>
      <c r="I43106" s="158"/>
      <c r="J43106" s="158"/>
      <c r="N43106" s="158"/>
    </row>
    <row r="43107" spans="3:14" x14ac:dyDescent="0.2">
      <c r="C43107" s="158"/>
      <c r="F43107" s="158"/>
      <c r="I43107" s="158"/>
      <c r="J43107" s="158"/>
      <c r="N43107" s="158"/>
    </row>
    <row r="43108" spans="3:14" x14ac:dyDescent="0.2">
      <c r="C43108" s="158"/>
      <c r="F43108" s="158"/>
      <c r="I43108" s="158"/>
      <c r="J43108" s="158"/>
      <c r="N43108" s="158"/>
    </row>
    <row r="43109" spans="3:14" x14ac:dyDescent="0.2">
      <c r="C43109" s="158"/>
      <c r="F43109" s="158"/>
      <c r="I43109" s="158"/>
      <c r="J43109" s="158"/>
      <c r="N43109" s="158"/>
    </row>
    <row r="43110" spans="3:14" x14ac:dyDescent="0.2">
      <c r="C43110" s="158"/>
      <c r="F43110" s="158"/>
      <c r="I43110" s="158"/>
      <c r="J43110" s="158"/>
      <c r="N43110" s="158"/>
    </row>
    <row r="43111" spans="3:14" x14ac:dyDescent="0.2">
      <c r="C43111" s="158"/>
      <c r="F43111" s="158"/>
      <c r="I43111" s="158"/>
      <c r="J43111" s="158"/>
      <c r="N43111" s="158"/>
    </row>
    <row r="43112" spans="3:14" x14ac:dyDescent="0.2">
      <c r="C43112" s="158"/>
      <c r="F43112" s="158"/>
      <c r="I43112" s="158"/>
      <c r="J43112" s="158"/>
      <c r="N43112" s="158"/>
    </row>
    <row r="43113" spans="3:14" x14ac:dyDescent="0.2">
      <c r="C43113" s="158"/>
      <c r="F43113" s="158"/>
      <c r="I43113" s="158"/>
      <c r="J43113" s="158"/>
      <c r="N43113" s="158"/>
    </row>
    <row r="43114" spans="3:14" x14ac:dyDescent="0.2">
      <c r="C43114" s="158"/>
      <c r="F43114" s="158"/>
      <c r="I43114" s="158"/>
      <c r="J43114" s="158"/>
      <c r="N43114" s="158"/>
    </row>
    <row r="43115" spans="3:14" x14ac:dyDescent="0.2">
      <c r="C43115" s="158"/>
      <c r="F43115" s="158"/>
      <c r="I43115" s="158"/>
      <c r="J43115" s="158"/>
      <c r="N43115" s="158"/>
    </row>
    <row r="43116" spans="3:14" x14ac:dyDescent="0.2">
      <c r="C43116" s="158"/>
      <c r="F43116" s="158"/>
      <c r="I43116" s="158"/>
      <c r="J43116" s="158"/>
      <c r="N43116" s="158"/>
    </row>
    <row r="43117" spans="3:14" x14ac:dyDescent="0.2">
      <c r="C43117" s="158"/>
      <c r="F43117" s="158"/>
      <c r="I43117" s="158"/>
      <c r="J43117" s="158"/>
      <c r="N43117" s="158"/>
    </row>
    <row r="43118" spans="3:14" x14ac:dyDescent="0.2">
      <c r="C43118" s="158"/>
      <c r="F43118" s="158"/>
      <c r="I43118" s="158"/>
      <c r="J43118" s="158"/>
      <c r="N43118" s="158"/>
    </row>
    <row r="43119" spans="3:14" x14ac:dyDescent="0.2">
      <c r="C43119" s="158"/>
      <c r="F43119" s="158"/>
      <c r="I43119" s="158"/>
      <c r="J43119" s="158"/>
      <c r="N43119" s="158"/>
    </row>
    <row r="43120" spans="3:14" x14ac:dyDescent="0.2">
      <c r="C43120" s="158"/>
      <c r="F43120" s="158"/>
      <c r="I43120" s="158"/>
      <c r="J43120" s="158"/>
      <c r="N43120" s="158"/>
    </row>
    <row r="43121" spans="3:14" x14ac:dyDescent="0.2">
      <c r="C43121" s="158"/>
      <c r="F43121" s="158"/>
      <c r="I43121" s="158"/>
      <c r="J43121" s="158"/>
      <c r="N43121" s="158"/>
    </row>
    <row r="43122" spans="3:14" x14ac:dyDescent="0.2">
      <c r="C43122" s="158"/>
      <c r="F43122" s="158"/>
      <c r="I43122" s="158"/>
      <c r="J43122" s="158"/>
      <c r="N43122" s="158"/>
    </row>
    <row r="43123" spans="3:14" x14ac:dyDescent="0.2">
      <c r="C43123" s="158"/>
      <c r="F43123" s="158"/>
      <c r="I43123" s="158"/>
      <c r="J43123" s="158"/>
      <c r="N43123" s="158"/>
    </row>
    <row r="43124" spans="3:14" x14ac:dyDescent="0.2">
      <c r="C43124" s="158"/>
      <c r="F43124" s="158"/>
      <c r="I43124" s="158"/>
      <c r="J43124" s="158"/>
      <c r="N43124" s="158"/>
    </row>
    <row r="43125" spans="3:14" x14ac:dyDescent="0.2">
      <c r="C43125" s="158"/>
      <c r="F43125" s="158"/>
      <c r="I43125" s="158"/>
      <c r="J43125" s="158"/>
      <c r="N43125" s="158"/>
    </row>
    <row r="43126" spans="3:14" x14ac:dyDescent="0.2">
      <c r="C43126" s="158"/>
      <c r="F43126" s="158"/>
      <c r="I43126" s="158"/>
      <c r="J43126" s="158"/>
      <c r="N43126" s="158"/>
    </row>
    <row r="43127" spans="3:14" x14ac:dyDescent="0.2">
      <c r="C43127" s="158"/>
      <c r="F43127" s="158"/>
      <c r="I43127" s="158"/>
      <c r="J43127" s="158"/>
      <c r="N43127" s="158"/>
    </row>
    <row r="43128" spans="3:14" x14ac:dyDescent="0.2">
      <c r="C43128" s="158"/>
      <c r="F43128" s="158"/>
      <c r="I43128" s="158"/>
      <c r="J43128" s="158"/>
      <c r="N43128" s="158"/>
    </row>
    <row r="43129" spans="3:14" x14ac:dyDescent="0.2">
      <c r="C43129" s="158"/>
      <c r="F43129" s="158"/>
      <c r="I43129" s="158"/>
      <c r="J43129" s="158"/>
      <c r="N43129" s="158"/>
    </row>
    <row r="43130" spans="3:14" x14ac:dyDescent="0.2">
      <c r="C43130" s="158"/>
      <c r="F43130" s="158"/>
      <c r="I43130" s="158"/>
      <c r="J43130" s="158"/>
      <c r="N43130" s="158"/>
    </row>
    <row r="43131" spans="3:14" x14ac:dyDescent="0.2">
      <c r="C43131" s="158"/>
      <c r="F43131" s="158"/>
      <c r="I43131" s="158"/>
      <c r="J43131" s="158"/>
      <c r="N43131" s="158"/>
    </row>
    <row r="43132" spans="3:14" x14ac:dyDescent="0.2">
      <c r="C43132" s="158"/>
      <c r="F43132" s="158"/>
      <c r="I43132" s="158"/>
      <c r="J43132" s="158"/>
      <c r="N43132" s="158"/>
    </row>
    <row r="43133" spans="3:14" x14ac:dyDescent="0.2">
      <c r="C43133" s="158"/>
      <c r="F43133" s="158"/>
      <c r="I43133" s="158"/>
      <c r="J43133" s="158"/>
      <c r="N43133" s="158"/>
    </row>
    <row r="43134" spans="3:14" x14ac:dyDescent="0.2">
      <c r="C43134" s="158"/>
      <c r="F43134" s="158"/>
      <c r="I43134" s="158"/>
      <c r="J43134" s="158"/>
      <c r="N43134" s="158"/>
    </row>
    <row r="43135" spans="3:14" x14ac:dyDescent="0.2">
      <c r="C43135" s="158"/>
      <c r="F43135" s="158"/>
      <c r="I43135" s="158"/>
      <c r="J43135" s="158"/>
      <c r="N43135" s="158"/>
    </row>
    <row r="43136" spans="3:14" x14ac:dyDescent="0.2">
      <c r="C43136" s="158"/>
      <c r="F43136" s="158"/>
      <c r="I43136" s="158"/>
      <c r="J43136" s="158"/>
      <c r="N43136" s="158"/>
    </row>
    <row r="43137" spans="3:14" x14ac:dyDescent="0.2">
      <c r="C43137" s="158"/>
      <c r="F43137" s="158"/>
      <c r="I43137" s="158"/>
      <c r="J43137" s="158"/>
      <c r="N43137" s="158"/>
    </row>
    <row r="43138" spans="3:14" x14ac:dyDescent="0.2">
      <c r="C43138" s="158"/>
      <c r="F43138" s="158"/>
      <c r="I43138" s="158"/>
      <c r="J43138" s="158"/>
      <c r="N43138" s="158"/>
    </row>
    <row r="43139" spans="3:14" x14ac:dyDescent="0.2">
      <c r="C43139" s="158"/>
      <c r="F43139" s="158"/>
      <c r="I43139" s="158"/>
      <c r="J43139" s="158"/>
      <c r="N43139" s="158"/>
    </row>
    <row r="43140" spans="3:14" x14ac:dyDescent="0.2">
      <c r="C43140" s="158"/>
      <c r="F43140" s="158"/>
      <c r="I43140" s="158"/>
      <c r="J43140" s="158"/>
      <c r="N43140" s="158"/>
    </row>
    <row r="43141" spans="3:14" x14ac:dyDescent="0.2">
      <c r="C43141" s="158"/>
      <c r="F43141" s="158"/>
      <c r="I43141" s="158"/>
      <c r="J43141" s="158"/>
      <c r="N43141" s="158"/>
    </row>
    <row r="43142" spans="3:14" x14ac:dyDescent="0.2">
      <c r="C43142" s="158"/>
      <c r="F43142" s="158"/>
      <c r="I43142" s="158"/>
      <c r="J43142" s="158"/>
      <c r="N43142" s="158"/>
    </row>
    <row r="43143" spans="3:14" x14ac:dyDescent="0.2">
      <c r="C43143" s="158"/>
      <c r="F43143" s="158"/>
      <c r="I43143" s="158"/>
      <c r="J43143" s="158"/>
      <c r="N43143" s="158"/>
    </row>
    <row r="43144" spans="3:14" x14ac:dyDescent="0.2">
      <c r="C43144" s="158"/>
      <c r="F43144" s="158"/>
      <c r="I43144" s="158"/>
      <c r="J43144" s="158"/>
      <c r="N43144" s="158"/>
    </row>
    <row r="43145" spans="3:14" x14ac:dyDescent="0.2">
      <c r="C43145" s="158"/>
      <c r="F43145" s="158"/>
      <c r="I43145" s="158"/>
      <c r="J43145" s="158"/>
      <c r="N43145" s="158"/>
    </row>
    <row r="43146" spans="3:14" x14ac:dyDescent="0.2">
      <c r="C43146" s="158"/>
      <c r="F43146" s="158"/>
      <c r="I43146" s="158"/>
      <c r="J43146" s="158"/>
      <c r="N43146" s="158"/>
    </row>
    <row r="43147" spans="3:14" x14ac:dyDescent="0.2">
      <c r="C43147" s="158"/>
      <c r="F43147" s="158"/>
      <c r="I43147" s="158"/>
      <c r="J43147" s="158"/>
      <c r="N43147" s="158"/>
    </row>
    <row r="43148" spans="3:14" x14ac:dyDescent="0.2">
      <c r="C43148" s="158"/>
      <c r="F43148" s="158"/>
      <c r="I43148" s="158"/>
      <c r="J43148" s="158"/>
      <c r="N43148" s="158"/>
    </row>
    <row r="43149" spans="3:14" x14ac:dyDescent="0.2">
      <c r="C43149" s="158"/>
      <c r="F43149" s="158"/>
      <c r="I43149" s="158"/>
      <c r="J43149" s="158"/>
      <c r="N43149" s="158"/>
    </row>
    <row r="43150" spans="3:14" x14ac:dyDescent="0.2">
      <c r="C43150" s="158"/>
      <c r="F43150" s="158"/>
      <c r="I43150" s="158"/>
      <c r="J43150" s="158"/>
      <c r="N43150" s="158"/>
    </row>
    <row r="43151" spans="3:14" x14ac:dyDescent="0.2">
      <c r="C43151" s="158"/>
      <c r="F43151" s="158"/>
      <c r="I43151" s="158"/>
      <c r="J43151" s="158"/>
      <c r="N43151" s="158"/>
    </row>
    <row r="43152" spans="3:14" x14ac:dyDescent="0.2">
      <c r="C43152" s="158"/>
      <c r="F43152" s="158"/>
      <c r="I43152" s="158"/>
      <c r="J43152" s="158"/>
      <c r="N43152" s="158"/>
    </row>
    <row r="43153" spans="3:14" x14ac:dyDescent="0.2">
      <c r="C43153" s="158"/>
      <c r="F43153" s="158"/>
      <c r="I43153" s="158"/>
      <c r="J43153" s="158"/>
      <c r="N43153" s="158"/>
    </row>
    <row r="43154" spans="3:14" x14ac:dyDescent="0.2">
      <c r="C43154" s="158"/>
      <c r="F43154" s="158"/>
      <c r="I43154" s="158"/>
      <c r="J43154" s="158"/>
      <c r="N43154" s="158"/>
    </row>
    <row r="43155" spans="3:14" x14ac:dyDescent="0.2">
      <c r="C43155" s="158"/>
      <c r="F43155" s="158"/>
      <c r="I43155" s="158"/>
      <c r="J43155" s="158"/>
      <c r="N43155" s="158"/>
    </row>
    <row r="43156" spans="3:14" x14ac:dyDescent="0.2">
      <c r="C43156" s="158"/>
      <c r="F43156" s="158"/>
      <c r="I43156" s="158"/>
      <c r="J43156" s="158"/>
      <c r="N43156" s="158"/>
    </row>
    <row r="43157" spans="3:14" x14ac:dyDescent="0.2">
      <c r="C43157" s="158"/>
      <c r="F43157" s="158"/>
      <c r="I43157" s="158"/>
      <c r="J43157" s="158"/>
      <c r="N43157" s="158"/>
    </row>
    <row r="43158" spans="3:14" x14ac:dyDescent="0.2">
      <c r="C43158" s="158"/>
      <c r="F43158" s="158"/>
      <c r="I43158" s="158"/>
      <c r="J43158" s="158"/>
      <c r="N43158" s="158"/>
    </row>
    <row r="43159" spans="3:14" x14ac:dyDescent="0.2">
      <c r="C43159" s="158"/>
      <c r="F43159" s="158"/>
      <c r="I43159" s="158"/>
      <c r="J43159" s="158"/>
      <c r="N43159" s="158"/>
    </row>
    <row r="43160" spans="3:14" x14ac:dyDescent="0.2">
      <c r="C43160" s="158"/>
      <c r="F43160" s="158"/>
      <c r="I43160" s="158"/>
      <c r="J43160" s="158"/>
      <c r="N43160" s="158"/>
    </row>
    <row r="43161" spans="3:14" x14ac:dyDescent="0.2">
      <c r="C43161" s="158"/>
      <c r="F43161" s="158"/>
      <c r="I43161" s="158"/>
      <c r="J43161" s="158"/>
      <c r="N43161" s="158"/>
    </row>
    <row r="43162" spans="3:14" x14ac:dyDescent="0.2">
      <c r="C43162" s="158"/>
      <c r="F43162" s="158"/>
      <c r="I43162" s="158"/>
      <c r="J43162" s="158"/>
      <c r="N43162" s="158"/>
    </row>
    <row r="43163" spans="3:14" x14ac:dyDescent="0.2">
      <c r="C43163" s="158"/>
      <c r="F43163" s="158"/>
      <c r="I43163" s="158"/>
      <c r="J43163" s="158"/>
      <c r="N43163" s="158"/>
    </row>
    <row r="43164" spans="3:14" x14ac:dyDescent="0.2">
      <c r="C43164" s="158"/>
      <c r="F43164" s="158"/>
      <c r="I43164" s="158"/>
      <c r="J43164" s="158"/>
      <c r="N43164" s="158"/>
    </row>
    <row r="43165" spans="3:14" x14ac:dyDescent="0.2">
      <c r="C43165" s="158"/>
      <c r="F43165" s="158"/>
      <c r="I43165" s="158"/>
      <c r="J43165" s="158"/>
      <c r="N43165" s="158"/>
    </row>
    <row r="43166" spans="3:14" x14ac:dyDescent="0.2">
      <c r="C43166" s="158"/>
      <c r="F43166" s="158"/>
      <c r="I43166" s="158"/>
      <c r="J43166" s="158"/>
      <c r="N43166" s="158"/>
    </row>
    <row r="43167" spans="3:14" x14ac:dyDescent="0.2">
      <c r="C43167" s="158"/>
      <c r="F43167" s="158"/>
      <c r="I43167" s="158"/>
      <c r="J43167" s="158"/>
      <c r="N43167" s="158"/>
    </row>
    <row r="43168" spans="3:14" x14ac:dyDescent="0.2">
      <c r="C43168" s="158"/>
      <c r="F43168" s="158"/>
      <c r="I43168" s="158"/>
      <c r="J43168" s="158"/>
      <c r="N43168" s="158"/>
    </row>
    <row r="43169" spans="3:14" x14ac:dyDescent="0.2">
      <c r="C43169" s="158"/>
      <c r="F43169" s="158"/>
      <c r="I43169" s="158"/>
      <c r="J43169" s="158"/>
      <c r="N43169" s="158"/>
    </row>
    <row r="43170" spans="3:14" x14ac:dyDescent="0.2">
      <c r="C43170" s="158"/>
      <c r="F43170" s="158"/>
      <c r="I43170" s="158"/>
      <c r="J43170" s="158"/>
      <c r="N43170" s="158"/>
    </row>
    <row r="43171" spans="3:14" x14ac:dyDescent="0.2">
      <c r="C43171" s="158"/>
      <c r="F43171" s="158"/>
      <c r="I43171" s="158"/>
      <c r="J43171" s="158"/>
      <c r="N43171" s="158"/>
    </row>
    <row r="43172" spans="3:14" x14ac:dyDescent="0.2">
      <c r="C43172" s="158"/>
      <c r="F43172" s="158"/>
      <c r="I43172" s="158"/>
      <c r="J43172" s="158"/>
      <c r="N43172" s="158"/>
    </row>
    <row r="43173" spans="3:14" x14ac:dyDescent="0.2">
      <c r="C43173" s="158"/>
      <c r="F43173" s="158"/>
      <c r="I43173" s="158"/>
      <c r="J43173" s="158"/>
      <c r="N43173" s="158"/>
    </row>
    <row r="43174" spans="3:14" x14ac:dyDescent="0.2">
      <c r="C43174" s="158"/>
      <c r="F43174" s="158"/>
      <c r="I43174" s="158"/>
      <c r="J43174" s="158"/>
      <c r="N43174" s="158"/>
    </row>
    <row r="43175" spans="3:14" x14ac:dyDescent="0.2">
      <c r="C43175" s="158"/>
      <c r="F43175" s="158"/>
      <c r="I43175" s="158"/>
      <c r="J43175" s="158"/>
      <c r="N43175" s="158"/>
    </row>
    <row r="43176" spans="3:14" x14ac:dyDescent="0.2">
      <c r="C43176" s="158"/>
      <c r="F43176" s="158"/>
      <c r="I43176" s="158"/>
      <c r="J43176" s="158"/>
      <c r="N43176" s="158"/>
    </row>
    <row r="43177" spans="3:14" x14ac:dyDescent="0.2">
      <c r="C43177" s="158"/>
      <c r="F43177" s="158"/>
      <c r="I43177" s="158"/>
      <c r="J43177" s="158"/>
      <c r="N43177" s="158"/>
    </row>
    <row r="43178" spans="3:14" x14ac:dyDescent="0.2">
      <c r="C43178" s="158"/>
      <c r="F43178" s="158"/>
      <c r="I43178" s="158"/>
      <c r="J43178" s="158"/>
      <c r="N43178" s="158"/>
    </row>
    <row r="43179" spans="3:14" x14ac:dyDescent="0.2">
      <c r="C43179" s="158"/>
      <c r="F43179" s="158"/>
      <c r="I43179" s="158"/>
      <c r="J43179" s="158"/>
      <c r="N43179" s="158"/>
    </row>
    <row r="43180" spans="3:14" x14ac:dyDescent="0.2">
      <c r="C43180" s="158"/>
      <c r="F43180" s="158"/>
      <c r="I43180" s="158"/>
      <c r="J43180" s="158"/>
      <c r="N43180" s="158"/>
    </row>
    <row r="43181" spans="3:14" x14ac:dyDescent="0.2">
      <c r="C43181" s="158"/>
      <c r="F43181" s="158"/>
      <c r="I43181" s="158"/>
      <c r="J43181" s="158"/>
      <c r="N43181" s="158"/>
    </row>
    <row r="43182" spans="3:14" x14ac:dyDescent="0.2">
      <c r="C43182" s="158"/>
      <c r="F43182" s="158"/>
      <c r="I43182" s="158"/>
      <c r="J43182" s="158"/>
      <c r="N43182" s="158"/>
    </row>
    <row r="43183" spans="3:14" x14ac:dyDescent="0.2">
      <c r="C43183" s="158"/>
      <c r="F43183" s="158"/>
      <c r="I43183" s="158"/>
      <c r="J43183" s="158"/>
      <c r="N43183" s="158"/>
    </row>
    <row r="43184" spans="3:14" x14ac:dyDescent="0.2">
      <c r="C43184" s="158"/>
      <c r="F43184" s="158"/>
      <c r="I43184" s="158"/>
      <c r="J43184" s="158"/>
      <c r="N43184" s="158"/>
    </row>
    <row r="43185" spans="3:14" x14ac:dyDescent="0.2">
      <c r="C43185" s="158"/>
      <c r="F43185" s="158"/>
      <c r="I43185" s="158"/>
      <c r="J43185" s="158"/>
      <c r="N43185" s="158"/>
    </row>
    <row r="43186" spans="3:14" x14ac:dyDescent="0.2">
      <c r="C43186" s="158"/>
      <c r="F43186" s="158"/>
      <c r="I43186" s="158"/>
      <c r="J43186" s="158"/>
      <c r="N43186" s="158"/>
    </row>
    <row r="43187" spans="3:14" x14ac:dyDescent="0.2">
      <c r="C43187" s="158"/>
      <c r="F43187" s="158"/>
      <c r="I43187" s="158"/>
      <c r="J43187" s="158"/>
      <c r="N43187" s="158"/>
    </row>
    <row r="43188" spans="3:14" x14ac:dyDescent="0.2">
      <c r="C43188" s="158"/>
      <c r="F43188" s="158"/>
      <c r="I43188" s="158"/>
      <c r="J43188" s="158"/>
      <c r="N43188" s="158"/>
    </row>
    <row r="43189" spans="3:14" x14ac:dyDescent="0.2">
      <c r="C43189" s="158"/>
      <c r="F43189" s="158"/>
      <c r="I43189" s="158"/>
      <c r="J43189" s="158"/>
      <c r="N43189" s="158"/>
    </row>
    <row r="43190" spans="3:14" x14ac:dyDescent="0.2">
      <c r="C43190" s="158"/>
      <c r="F43190" s="158"/>
      <c r="I43190" s="158"/>
      <c r="J43190" s="158"/>
      <c r="N43190" s="158"/>
    </row>
    <row r="43191" spans="3:14" x14ac:dyDescent="0.2">
      <c r="C43191" s="158"/>
      <c r="F43191" s="158"/>
      <c r="I43191" s="158"/>
      <c r="J43191" s="158"/>
      <c r="N43191" s="158"/>
    </row>
    <row r="43192" spans="3:14" x14ac:dyDescent="0.2">
      <c r="C43192" s="158"/>
      <c r="F43192" s="158"/>
      <c r="I43192" s="158"/>
      <c r="J43192" s="158"/>
      <c r="N43192" s="158"/>
    </row>
    <row r="43193" spans="3:14" x14ac:dyDescent="0.2">
      <c r="C43193" s="158"/>
      <c r="F43193" s="158"/>
      <c r="I43193" s="158"/>
      <c r="J43193" s="158"/>
      <c r="N43193" s="158"/>
    </row>
    <row r="43194" spans="3:14" x14ac:dyDescent="0.2">
      <c r="C43194" s="158"/>
      <c r="F43194" s="158"/>
      <c r="I43194" s="158"/>
      <c r="J43194" s="158"/>
      <c r="N43194" s="158"/>
    </row>
    <row r="43195" spans="3:14" x14ac:dyDescent="0.2">
      <c r="C43195" s="158"/>
      <c r="F43195" s="158"/>
      <c r="I43195" s="158"/>
      <c r="J43195" s="158"/>
      <c r="N43195" s="158"/>
    </row>
    <row r="43196" spans="3:14" x14ac:dyDescent="0.2">
      <c r="C43196" s="158"/>
      <c r="F43196" s="158"/>
      <c r="I43196" s="158"/>
      <c r="J43196" s="158"/>
      <c r="N43196" s="158"/>
    </row>
    <row r="43197" spans="3:14" x14ac:dyDescent="0.2">
      <c r="C43197" s="158"/>
      <c r="F43197" s="158"/>
      <c r="I43197" s="158"/>
      <c r="J43197" s="158"/>
      <c r="N43197" s="158"/>
    </row>
    <row r="43198" spans="3:14" x14ac:dyDescent="0.2">
      <c r="C43198" s="158"/>
      <c r="F43198" s="158"/>
      <c r="I43198" s="158"/>
      <c r="J43198" s="158"/>
      <c r="N43198" s="158"/>
    </row>
    <row r="43199" spans="3:14" x14ac:dyDescent="0.2">
      <c r="C43199" s="158"/>
      <c r="F43199" s="158"/>
      <c r="I43199" s="158"/>
      <c r="J43199" s="158"/>
      <c r="N43199" s="158"/>
    </row>
    <row r="43200" spans="3:14" x14ac:dyDescent="0.2">
      <c r="C43200" s="158"/>
      <c r="F43200" s="158"/>
      <c r="I43200" s="158"/>
      <c r="J43200" s="158"/>
      <c r="N43200" s="158"/>
    </row>
    <row r="43201" spans="3:14" x14ac:dyDescent="0.2">
      <c r="C43201" s="158"/>
      <c r="F43201" s="158"/>
      <c r="I43201" s="158"/>
      <c r="J43201" s="158"/>
      <c r="N43201" s="158"/>
    </row>
    <row r="43202" spans="3:14" x14ac:dyDescent="0.2">
      <c r="C43202" s="158"/>
      <c r="F43202" s="158"/>
      <c r="I43202" s="158"/>
      <c r="J43202" s="158"/>
      <c r="N43202" s="158"/>
    </row>
    <row r="43203" spans="3:14" x14ac:dyDescent="0.2">
      <c r="C43203" s="158"/>
      <c r="F43203" s="158"/>
      <c r="I43203" s="158"/>
      <c r="J43203" s="158"/>
      <c r="N43203" s="158"/>
    </row>
    <row r="43204" spans="3:14" x14ac:dyDescent="0.2">
      <c r="C43204" s="158"/>
      <c r="F43204" s="158"/>
      <c r="I43204" s="158"/>
      <c r="J43204" s="158"/>
      <c r="N43204" s="158"/>
    </row>
    <row r="43205" spans="3:14" x14ac:dyDescent="0.2">
      <c r="C43205" s="158"/>
      <c r="F43205" s="158"/>
      <c r="I43205" s="158"/>
      <c r="J43205" s="158"/>
      <c r="N43205" s="158"/>
    </row>
    <row r="43206" spans="3:14" x14ac:dyDescent="0.2">
      <c r="C43206" s="158"/>
      <c r="F43206" s="158"/>
      <c r="I43206" s="158"/>
      <c r="J43206" s="158"/>
      <c r="N43206" s="158"/>
    </row>
    <row r="43207" spans="3:14" x14ac:dyDescent="0.2">
      <c r="C43207" s="158"/>
      <c r="F43207" s="158"/>
      <c r="I43207" s="158"/>
      <c r="J43207" s="158"/>
      <c r="N43207" s="158"/>
    </row>
    <row r="43208" spans="3:14" x14ac:dyDescent="0.2">
      <c r="C43208" s="158"/>
      <c r="F43208" s="158"/>
      <c r="I43208" s="158"/>
      <c r="J43208" s="158"/>
      <c r="N43208" s="158"/>
    </row>
    <row r="43209" spans="3:14" x14ac:dyDescent="0.2">
      <c r="C43209" s="158"/>
      <c r="F43209" s="158"/>
      <c r="I43209" s="158"/>
      <c r="J43209" s="158"/>
      <c r="N43209" s="158"/>
    </row>
    <row r="43210" spans="3:14" x14ac:dyDescent="0.2">
      <c r="C43210" s="158"/>
      <c r="F43210" s="158"/>
      <c r="I43210" s="158"/>
      <c r="J43210" s="158"/>
      <c r="N43210" s="158"/>
    </row>
    <row r="43211" spans="3:14" x14ac:dyDescent="0.2">
      <c r="C43211" s="158"/>
      <c r="F43211" s="158"/>
      <c r="I43211" s="158"/>
      <c r="J43211" s="158"/>
      <c r="N43211" s="158"/>
    </row>
    <row r="43212" spans="3:14" x14ac:dyDescent="0.2">
      <c r="C43212" s="158"/>
      <c r="F43212" s="158"/>
      <c r="I43212" s="158"/>
      <c r="J43212" s="158"/>
      <c r="N43212" s="158"/>
    </row>
    <row r="43213" spans="3:14" x14ac:dyDescent="0.2">
      <c r="C43213" s="158"/>
      <c r="F43213" s="158"/>
      <c r="I43213" s="158"/>
      <c r="J43213" s="158"/>
      <c r="N43213" s="158"/>
    </row>
    <row r="43214" spans="3:14" x14ac:dyDescent="0.2">
      <c r="C43214" s="158"/>
      <c r="F43214" s="158"/>
      <c r="I43214" s="158"/>
      <c r="J43214" s="158"/>
      <c r="N43214" s="158"/>
    </row>
    <row r="43215" spans="3:14" x14ac:dyDescent="0.2">
      <c r="C43215" s="158"/>
      <c r="F43215" s="158"/>
      <c r="I43215" s="158"/>
      <c r="J43215" s="158"/>
      <c r="N43215" s="158"/>
    </row>
    <row r="43216" spans="3:14" x14ac:dyDescent="0.2">
      <c r="C43216" s="158"/>
      <c r="F43216" s="158"/>
      <c r="I43216" s="158"/>
      <c r="J43216" s="158"/>
      <c r="N43216" s="158"/>
    </row>
    <row r="43217" spans="3:14" x14ac:dyDescent="0.2">
      <c r="C43217" s="158"/>
      <c r="F43217" s="158"/>
      <c r="I43217" s="158"/>
      <c r="J43217" s="158"/>
      <c r="N43217" s="158"/>
    </row>
    <row r="43218" spans="3:14" x14ac:dyDescent="0.2">
      <c r="C43218" s="158"/>
      <c r="F43218" s="158"/>
      <c r="I43218" s="158"/>
      <c r="J43218" s="158"/>
      <c r="N43218" s="158"/>
    </row>
    <row r="43219" spans="3:14" x14ac:dyDescent="0.2">
      <c r="C43219" s="158"/>
      <c r="F43219" s="158"/>
      <c r="I43219" s="158"/>
      <c r="J43219" s="158"/>
      <c r="N43219" s="158"/>
    </row>
    <row r="43220" spans="3:14" x14ac:dyDescent="0.2">
      <c r="C43220" s="158"/>
      <c r="F43220" s="158"/>
      <c r="I43220" s="158"/>
      <c r="J43220" s="158"/>
      <c r="N43220" s="158"/>
    </row>
    <row r="43221" spans="3:14" x14ac:dyDescent="0.2">
      <c r="C43221" s="158"/>
      <c r="F43221" s="158"/>
      <c r="I43221" s="158"/>
      <c r="J43221" s="158"/>
      <c r="N43221" s="158"/>
    </row>
    <row r="43222" spans="3:14" x14ac:dyDescent="0.2">
      <c r="C43222" s="158"/>
      <c r="F43222" s="158"/>
      <c r="I43222" s="158"/>
      <c r="J43222" s="158"/>
      <c r="N43222" s="158"/>
    </row>
    <row r="43223" spans="3:14" x14ac:dyDescent="0.2">
      <c r="C43223" s="158"/>
      <c r="F43223" s="158"/>
      <c r="I43223" s="158"/>
      <c r="J43223" s="158"/>
      <c r="N43223" s="158"/>
    </row>
    <row r="43224" spans="3:14" x14ac:dyDescent="0.2">
      <c r="C43224" s="158"/>
      <c r="F43224" s="158"/>
      <c r="I43224" s="158"/>
      <c r="J43224" s="158"/>
      <c r="N43224" s="158"/>
    </row>
    <row r="43225" spans="3:14" x14ac:dyDescent="0.2">
      <c r="C43225" s="158"/>
      <c r="F43225" s="158"/>
      <c r="I43225" s="158"/>
      <c r="J43225" s="158"/>
      <c r="N43225" s="158"/>
    </row>
    <row r="43226" spans="3:14" x14ac:dyDescent="0.2">
      <c r="C43226" s="158"/>
      <c r="F43226" s="158"/>
      <c r="I43226" s="158"/>
      <c r="J43226" s="158"/>
      <c r="N43226" s="158"/>
    </row>
    <row r="43227" spans="3:14" x14ac:dyDescent="0.2">
      <c r="C43227" s="158"/>
      <c r="F43227" s="158"/>
      <c r="I43227" s="158"/>
      <c r="J43227" s="158"/>
      <c r="N43227" s="158"/>
    </row>
    <row r="43228" spans="3:14" x14ac:dyDescent="0.2">
      <c r="C43228" s="158"/>
      <c r="F43228" s="158"/>
      <c r="I43228" s="158"/>
      <c r="J43228" s="158"/>
      <c r="N43228" s="158"/>
    </row>
    <row r="43229" spans="3:14" x14ac:dyDescent="0.2">
      <c r="C43229" s="158"/>
      <c r="F43229" s="158"/>
      <c r="I43229" s="158"/>
      <c r="J43229" s="158"/>
      <c r="N43229" s="158"/>
    </row>
    <row r="43230" spans="3:14" x14ac:dyDescent="0.2">
      <c r="C43230" s="158"/>
      <c r="F43230" s="158"/>
      <c r="I43230" s="158"/>
      <c r="J43230" s="158"/>
      <c r="N43230" s="158"/>
    </row>
    <row r="43231" spans="3:14" x14ac:dyDescent="0.2">
      <c r="C43231" s="158"/>
      <c r="F43231" s="158"/>
      <c r="I43231" s="158"/>
      <c r="J43231" s="158"/>
      <c r="N43231" s="158"/>
    </row>
    <row r="43232" spans="3:14" x14ac:dyDescent="0.2">
      <c r="C43232" s="158"/>
      <c r="F43232" s="158"/>
      <c r="I43232" s="158"/>
      <c r="J43232" s="158"/>
      <c r="N43232" s="158"/>
    </row>
    <row r="43233" spans="3:14" x14ac:dyDescent="0.2">
      <c r="C43233" s="158"/>
      <c r="F43233" s="158"/>
      <c r="I43233" s="158"/>
      <c r="J43233" s="158"/>
      <c r="N43233" s="158"/>
    </row>
    <row r="43234" spans="3:14" x14ac:dyDescent="0.2">
      <c r="C43234" s="158"/>
      <c r="F43234" s="158"/>
      <c r="I43234" s="158"/>
      <c r="J43234" s="158"/>
      <c r="N43234" s="158"/>
    </row>
    <row r="43235" spans="3:14" x14ac:dyDescent="0.2">
      <c r="C43235" s="158"/>
      <c r="F43235" s="158"/>
      <c r="I43235" s="158"/>
      <c r="J43235" s="158"/>
      <c r="N43235" s="158"/>
    </row>
    <row r="43236" spans="3:14" x14ac:dyDescent="0.2">
      <c r="C43236" s="158"/>
      <c r="F43236" s="158"/>
      <c r="I43236" s="158"/>
      <c r="J43236" s="158"/>
      <c r="N43236" s="158"/>
    </row>
    <row r="43237" spans="3:14" x14ac:dyDescent="0.2">
      <c r="C43237" s="158"/>
      <c r="F43237" s="158"/>
      <c r="I43237" s="158"/>
      <c r="J43237" s="158"/>
      <c r="N43237" s="158"/>
    </row>
    <row r="43238" spans="3:14" x14ac:dyDescent="0.2">
      <c r="C43238" s="158"/>
      <c r="F43238" s="158"/>
      <c r="I43238" s="158"/>
      <c r="J43238" s="158"/>
      <c r="N43238" s="158"/>
    </row>
    <row r="43239" spans="3:14" x14ac:dyDescent="0.2">
      <c r="C43239" s="158"/>
      <c r="F43239" s="158"/>
      <c r="I43239" s="158"/>
      <c r="J43239" s="158"/>
      <c r="N43239" s="158"/>
    </row>
    <row r="43240" spans="3:14" x14ac:dyDescent="0.2">
      <c r="C43240" s="158"/>
      <c r="F43240" s="158"/>
      <c r="I43240" s="158"/>
      <c r="J43240" s="158"/>
      <c r="N43240" s="158"/>
    </row>
    <row r="43241" spans="3:14" x14ac:dyDescent="0.2">
      <c r="C43241" s="158"/>
      <c r="F43241" s="158"/>
      <c r="I43241" s="158"/>
      <c r="J43241" s="158"/>
      <c r="N43241" s="158"/>
    </row>
    <row r="43242" spans="3:14" x14ac:dyDescent="0.2">
      <c r="C43242" s="158"/>
      <c r="F43242" s="158"/>
      <c r="I43242" s="158"/>
      <c r="J43242" s="158"/>
      <c r="N43242" s="158"/>
    </row>
    <row r="43243" spans="3:14" x14ac:dyDescent="0.2">
      <c r="C43243" s="158"/>
      <c r="F43243" s="158"/>
      <c r="I43243" s="158"/>
      <c r="J43243" s="158"/>
      <c r="N43243" s="158"/>
    </row>
    <row r="43244" spans="3:14" x14ac:dyDescent="0.2">
      <c r="C43244" s="158"/>
      <c r="F43244" s="158"/>
      <c r="I43244" s="158"/>
      <c r="J43244" s="158"/>
      <c r="N43244" s="158"/>
    </row>
    <row r="43245" spans="3:14" x14ac:dyDescent="0.2">
      <c r="C43245" s="158"/>
      <c r="F43245" s="158"/>
      <c r="I43245" s="158"/>
      <c r="J43245" s="158"/>
      <c r="N43245" s="158"/>
    </row>
    <row r="43246" spans="3:14" x14ac:dyDescent="0.2">
      <c r="C43246" s="158"/>
      <c r="F43246" s="158"/>
      <c r="I43246" s="158"/>
      <c r="J43246" s="158"/>
      <c r="N43246" s="158"/>
    </row>
    <row r="43247" spans="3:14" x14ac:dyDescent="0.2">
      <c r="C43247" s="158"/>
      <c r="F43247" s="158"/>
      <c r="I43247" s="158"/>
      <c r="J43247" s="158"/>
      <c r="N43247" s="158"/>
    </row>
    <row r="43248" spans="3:14" x14ac:dyDescent="0.2">
      <c r="C43248" s="158"/>
      <c r="F43248" s="158"/>
      <c r="I43248" s="158"/>
      <c r="J43248" s="158"/>
      <c r="N43248" s="158"/>
    </row>
    <row r="43249" spans="3:14" x14ac:dyDescent="0.2">
      <c r="C43249" s="158"/>
      <c r="F43249" s="158"/>
      <c r="I43249" s="158"/>
      <c r="J43249" s="158"/>
      <c r="N43249" s="158"/>
    </row>
    <row r="43250" spans="3:14" x14ac:dyDescent="0.2">
      <c r="C43250" s="158"/>
      <c r="F43250" s="158"/>
      <c r="I43250" s="158"/>
      <c r="J43250" s="158"/>
      <c r="N43250" s="158"/>
    </row>
    <row r="43251" spans="3:14" x14ac:dyDescent="0.2">
      <c r="C43251" s="158"/>
      <c r="F43251" s="158"/>
      <c r="I43251" s="158"/>
      <c r="J43251" s="158"/>
      <c r="N43251" s="158"/>
    </row>
    <row r="43252" spans="3:14" x14ac:dyDescent="0.2">
      <c r="C43252" s="158"/>
      <c r="F43252" s="158"/>
      <c r="I43252" s="158"/>
      <c r="J43252" s="158"/>
      <c r="N43252" s="158"/>
    </row>
    <row r="43253" spans="3:14" x14ac:dyDescent="0.2">
      <c r="C43253" s="158"/>
      <c r="F43253" s="158"/>
      <c r="I43253" s="158"/>
      <c r="J43253" s="158"/>
      <c r="N43253" s="158"/>
    </row>
    <row r="43254" spans="3:14" x14ac:dyDescent="0.2">
      <c r="C43254" s="158"/>
      <c r="F43254" s="158"/>
      <c r="I43254" s="158"/>
      <c r="J43254" s="158"/>
      <c r="N43254" s="158"/>
    </row>
    <row r="43255" spans="3:14" x14ac:dyDescent="0.2">
      <c r="C43255" s="158"/>
      <c r="F43255" s="158"/>
      <c r="I43255" s="158"/>
      <c r="J43255" s="158"/>
      <c r="N43255" s="158"/>
    </row>
    <row r="43256" spans="3:14" x14ac:dyDescent="0.2">
      <c r="C43256" s="158"/>
      <c r="F43256" s="158"/>
      <c r="I43256" s="158"/>
      <c r="J43256" s="158"/>
      <c r="N43256" s="158"/>
    </row>
    <row r="43257" spans="3:14" x14ac:dyDescent="0.2">
      <c r="C43257" s="158"/>
      <c r="F43257" s="158"/>
      <c r="I43257" s="158"/>
      <c r="J43257" s="158"/>
      <c r="N43257" s="158"/>
    </row>
    <row r="43258" spans="3:14" x14ac:dyDescent="0.2">
      <c r="C43258" s="158"/>
      <c r="F43258" s="158"/>
      <c r="I43258" s="158"/>
      <c r="J43258" s="158"/>
      <c r="N43258" s="158"/>
    </row>
    <row r="43259" spans="3:14" x14ac:dyDescent="0.2">
      <c r="C43259" s="158"/>
      <c r="F43259" s="158"/>
      <c r="I43259" s="158"/>
      <c r="J43259" s="158"/>
      <c r="N43259" s="158"/>
    </row>
    <row r="43260" spans="3:14" x14ac:dyDescent="0.2">
      <c r="C43260" s="158"/>
      <c r="F43260" s="158"/>
      <c r="I43260" s="158"/>
      <c r="J43260" s="158"/>
      <c r="N43260" s="158"/>
    </row>
    <row r="43261" spans="3:14" x14ac:dyDescent="0.2">
      <c r="C43261" s="158"/>
      <c r="F43261" s="158"/>
      <c r="I43261" s="158"/>
      <c r="J43261" s="158"/>
      <c r="N43261" s="158"/>
    </row>
    <row r="43262" spans="3:14" x14ac:dyDescent="0.2">
      <c r="C43262" s="158"/>
      <c r="F43262" s="158"/>
      <c r="I43262" s="158"/>
      <c r="J43262" s="158"/>
      <c r="N43262" s="158"/>
    </row>
    <row r="43263" spans="3:14" x14ac:dyDescent="0.2">
      <c r="C43263" s="158"/>
      <c r="F43263" s="158"/>
      <c r="I43263" s="158"/>
      <c r="J43263" s="158"/>
      <c r="N43263" s="158"/>
    </row>
    <row r="43264" spans="3:14" x14ac:dyDescent="0.2">
      <c r="C43264" s="158"/>
      <c r="F43264" s="158"/>
      <c r="I43264" s="158"/>
      <c r="J43264" s="158"/>
      <c r="N43264" s="158"/>
    </row>
    <row r="43265" spans="3:14" x14ac:dyDescent="0.2">
      <c r="C43265" s="158"/>
      <c r="F43265" s="158"/>
      <c r="I43265" s="158"/>
      <c r="J43265" s="158"/>
      <c r="N43265" s="158"/>
    </row>
    <row r="43266" spans="3:14" x14ac:dyDescent="0.2">
      <c r="C43266" s="158"/>
      <c r="F43266" s="158"/>
      <c r="I43266" s="158"/>
      <c r="J43266" s="158"/>
      <c r="N43266" s="158"/>
    </row>
    <row r="43267" spans="3:14" x14ac:dyDescent="0.2">
      <c r="C43267" s="158"/>
      <c r="F43267" s="158"/>
      <c r="I43267" s="158"/>
      <c r="J43267" s="158"/>
      <c r="N43267" s="158"/>
    </row>
    <row r="43268" spans="3:14" x14ac:dyDescent="0.2">
      <c r="C43268" s="158"/>
      <c r="F43268" s="158"/>
      <c r="I43268" s="158"/>
      <c r="J43268" s="158"/>
      <c r="N43268" s="158"/>
    </row>
    <row r="43269" spans="3:14" x14ac:dyDescent="0.2">
      <c r="C43269" s="158"/>
      <c r="F43269" s="158"/>
      <c r="I43269" s="158"/>
      <c r="J43269" s="158"/>
      <c r="N43269" s="158"/>
    </row>
    <row r="43270" spans="3:14" x14ac:dyDescent="0.2">
      <c r="C43270" s="158"/>
      <c r="F43270" s="158"/>
      <c r="I43270" s="158"/>
      <c r="J43270" s="158"/>
      <c r="N43270" s="158"/>
    </row>
    <row r="43271" spans="3:14" x14ac:dyDescent="0.2">
      <c r="C43271" s="158"/>
      <c r="F43271" s="158"/>
      <c r="I43271" s="158"/>
      <c r="J43271" s="158"/>
      <c r="N43271" s="158"/>
    </row>
    <row r="43272" spans="3:14" x14ac:dyDescent="0.2">
      <c r="C43272" s="158"/>
      <c r="F43272" s="158"/>
      <c r="I43272" s="158"/>
      <c r="J43272" s="158"/>
      <c r="N43272" s="158"/>
    </row>
    <row r="43273" spans="3:14" x14ac:dyDescent="0.2">
      <c r="C43273" s="158"/>
      <c r="F43273" s="158"/>
      <c r="I43273" s="158"/>
      <c r="J43273" s="158"/>
      <c r="N43273" s="158"/>
    </row>
    <row r="43274" spans="3:14" x14ac:dyDescent="0.2">
      <c r="C43274" s="158"/>
      <c r="F43274" s="158"/>
      <c r="I43274" s="158"/>
      <c r="J43274" s="158"/>
      <c r="N43274" s="158"/>
    </row>
    <row r="43275" spans="3:14" x14ac:dyDescent="0.2">
      <c r="C43275" s="158"/>
      <c r="F43275" s="158"/>
      <c r="I43275" s="158"/>
      <c r="J43275" s="158"/>
      <c r="N43275" s="158"/>
    </row>
    <row r="43276" spans="3:14" x14ac:dyDescent="0.2">
      <c r="C43276" s="158"/>
      <c r="F43276" s="158"/>
      <c r="I43276" s="158"/>
      <c r="J43276" s="158"/>
      <c r="N43276" s="158"/>
    </row>
    <row r="43277" spans="3:14" x14ac:dyDescent="0.2">
      <c r="C43277" s="158"/>
      <c r="F43277" s="158"/>
      <c r="I43277" s="158"/>
      <c r="J43277" s="158"/>
      <c r="N43277" s="158"/>
    </row>
    <row r="43278" spans="3:14" x14ac:dyDescent="0.2">
      <c r="C43278" s="158"/>
      <c r="F43278" s="158"/>
      <c r="I43278" s="158"/>
      <c r="J43278" s="158"/>
      <c r="N43278" s="158"/>
    </row>
    <row r="43279" spans="3:14" x14ac:dyDescent="0.2">
      <c r="C43279" s="158"/>
      <c r="F43279" s="158"/>
      <c r="I43279" s="158"/>
      <c r="J43279" s="158"/>
      <c r="N43279" s="158"/>
    </row>
    <row r="43280" spans="3:14" x14ac:dyDescent="0.2">
      <c r="C43280" s="158"/>
      <c r="F43280" s="158"/>
      <c r="I43280" s="158"/>
      <c r="J43280" s="158"/>
      <c r="N43280" s="158"/>
    </row>
    <row r="43281" spans="3:14" x14ac:dyDescent="0.2">
      <c r="C43281" s="158"/>
      <c r="F43281" s="158"/>
      <c r="I43281" s="158"/>
      <c r="J43281" s="158"/>
      <c r="N43281" s="158"/>
    </row>
    <row r="43282" spans="3:14" x14ac:dyDescent="0.2">
      <c r="C43282" s="158"/>
      <c r="F43282" s="158"/>
      <c r="I43282" s="158"/>
      <c r="J43282" s="158"/>
      <c r="N43282" s="158"/>
    </row>
    <row r="43283" spans="3:14" x14ac:dyDescent="0.2">
      <c r="C43283" s="158"/>
      <c r="F43283" s="158"/>
      <c r="I43283" s="158"/>
      <c r="J43283" s="158"/>
      <c r="N43283" s="158"/>
    </row>
    <row r="43284" spans="3:14" x14ac:dyDescent="0.2">
      <c r="C43284" s="158"/>
      <c r="F43284" s="158"/>
      <c r="I43284" s="158"/>
      <c r="J43284" s="158"/>
      <c r="N43284" s="158"/>
    </row>
    <row r="43285" spans="3:14" x14ac:dyDescent="0.2">
      <c r="C43285" s="158"/>
      <c r="F43285" s="158"/>
      <c r="I43285" s="158"/>
      <c r="J43285" s="158"/>
      <c r="N43285" s="158"/>
    </row>
    <row r="43286" spans="3:14" x14ac:dyDescent="0.2">
      <c r="C43286" s="158"/>
      <c r="F43286" s="158"/>
      <c r="I43286" s="158"/>
      <c r="J43286" s="158"/>
      <c r="N43286" s="158"/>
    </row>
    <row r="43287" spans="3:14" x14ac:dyDescent="0.2">
      <c r="C43287" s="158"/>
      <c r="F43287" s="158"/>
      <c r="I43287" s="158"/>
      <c r="J43287" s="158"/>
      <c r="N43287" s="158"/>
    </row>
    <row r="43288" spans="3:14" x14ac:dyDescent="0.2">
      <c r="C43288" s="158"/>
      <c r="F43288" s="158"/>
      <c r="I43288" s="158"/>
      <c r="J43288" s="158"/>
      <c r="N43288" s="158"/>
    </row>
    <row r="43289" spans="3:14" x14ac:dyDescent="0.2">
      <c r="C43289" s="158"/>
      <c r="F43289" s="158"/>
      <c r="I43289" s="158"/>
      <c r="J43289" s="158"/>
      <c r="N43289" s="158"/>
    </row>
    <row r="43290" spans="3:14" x14ac:dyDescent="0.2">
      <c r="C43290" s="158"/>
      <c r="F43290" s="158"/>
      <c r="I43290" s="158"/>
      <c r="J43290" s="158"/>
      <c r="N43290" s="158"/>
    </row>
    <row r="43291" spans="3:14" x14ac:dyDescent="0.2">
      <c r="C43291" s="158"/>
      <c r="F43291" s="158"/>
      <c r="I43291" s="158"/>
      <c r="J43291" s="158"/>
      <c r="N43291" s="158"/>
    </row>
    <row r="43292" spans="3:14" x14ac:dyDescent="0.2">
      <c r="C43292" s="158"/>
      <c r="F43292" s="158"/>
      <c r="I43292" s="158"/>
      <c r="J43292" s="158"/>
      <c r="N43292" s="158"/>
    </row>
    <row r="43293" spans="3:14" x14ac:dyDescent="0.2">
      <c r="C43293" s="158"/>
      <c r="F43293" s="158"/>
      <c r="I43293" s="158"/>
      <c r="J43293" s="158"/>
      <c r="N43293" s="158"/>
    </row>
    <row r="43294" spans="3:14" x14ac:dyDescent="0.2">
      <c r="C43294" s="158"/>
      <c r="F43294" s="158"/>
      <c r="I43294" s="158"/>
      <c r="J43294" s="158"/>
      <c r="N43294" s="158"/>
    </row>
    <row r="43295" spans="3:14" x14ac:dyDescent="0.2">
      <c r="C43295" s="158"/>
      <c r="F43295" s="158"/>
      <c r="I43295" s="158"/>
      <c r="J43295" s="158"/>
      <c r="N43295" s="158"/>
    </row>
    <row r="43296" spans="3:14" x14ac:dyDescent="0.2">
      <c r="C43296" s="158"/>
      <c r="F43296" s="158"/>
      <c r="I43296" s="158"/>
      <c r="J43296" s="158"/>
      <c r="N43296" s="158"/>
    </row>
    <row r="43297" spans="3:14" x14ac:dyDescent="0.2">
      <c r="C43297" s="158"/>
      <c r="F43297" s="158"/>
      <c r="I43297" s="158"/>
      <c r="J43297" s="158"/>
      <c r="N43297" s="158"/>
    </row>
    <row r="43298" spans="3:14" x14ac:dyDescent="0.2">
      <c r="C43298" s="158"/>
      <c r="F43298" s="158"/>
      <c r="I43298" s="158"/>
      <c r="J43298" s="158"/>
      <c r="N43298" s="158"/>
    </row>
    <row r="43299" spans="3:14" x14ac:dyDescent="0.2">
      <c r="C43299" s="158"/>
      <c r="F43299" s="158"/>
      <c r="I43299" s="158"/>
      <c r="J43299" s="158"/>
      <c r="N43299" s="158"/>
    </row>
    <row r="43300" spans="3:14" x14ac:dyDescent="0.2">
      <c r="C43300" s="158"/>
      <c r="F43300" s="158"/>
      <c r="I43300" s="158"/>
      <c r="J43300" s="158"/>
      <c r="N43300" s="158"/>
    </row>
    <row r="43301" spans="3:14" x14ac:dyDescent="0.2">
      <c r="C43301" s="158"/>
      <c r="F43301" s="158"/>
      <c r="I43301" s="158"/>
      <c r="J43301" s="158"/>
      <c r="N43301" s="158"/>
    </row>
    <row r="43302" spans="3:14" x14ac:dyDescent="0.2">
      <c r="C43302" s="158"/>
      <c r="F43302" s="158"/>
      <c r="I43302" s="158"/>
      <c r="J43302" s="158"/>
      <c r="N43302" s="158"/>
    </row>
    <row r="43303" spans="3:14" x14ac:dyDescent="0.2">
      <c r="C43303" s="158"/>
      <c r="F43303" s="158"/>
      <c r="I43303" s="158"/>
      <c r="J43303" s="158"/>
      <c r="N43303" s="158"/>
    </row>
    <row r="43304" spans="3:14" x14ac:dyDescent="0.2">
      <c r="C43304" s="158"/>
      <c r="F43304" s="158"/>
      <c r="I43304" s="158"/>
      <c r="J43304" s="158"/>
      <c r="N43304" s="158"/>
    </row>
    <row r="43305" spans="3:14" x14ac:dyDescent="0.2">
      <c r="C43305" s="158"/>
      <c r="F43305" s="158"/>
      <c r="I43305" s="158"/>
      <c r="J43305" s="158"/>
      <c r="N43305" s="158"/>
    </row>
    <row r="43306" spans="3:14" x14ac:dyDescent="0.2">
      <c r="C43306" s="158"/>
      <c r="F43306" s="158"/>
      <c r="I43306" s="158"/>
      <c r="J43306" s="158"/>
      <c r="N43306" s="158"/>
    </row>
    <row r="43307" spans="3:14" x14ac:dyDescent="0.2">
      <c r="C43307" s="158"/>
      <c r="F43307" s="158"/>
      <c r="I43307" s="158"/>
      <c r="J43307" s="158"/>
      <c r="N43307" s="158"/>
    </row>
    <row r="43308" spans="3:14" x14ac:dyDescent="0.2">
      <c r="C43308" s="158"/>
      <c r="F43308" s="158"/>
      <c r="I43308" s="158"/>
      <c r="J43308" s="158"/>
      <c r="N43308" s="158"/>
    </row>
    <row r="43309" spans="3:14" x14ac:dyDescent="0.2">
      <c r="C43309" s="158"/>
      <c r="F43309" s="158"/>
      <c r="I43309" s="158"/>
      <c r="J43309" s="158"/>
      <c r="N43309" s="158"/>
    </row>
    <row r="43310" spans="3:14" x14ac:dyDescent="0.2">
      <c r="C43310" s="158"/>
      <c r="F43310" s="158"/>
      <c r="I43310" s="158"/>
      <c r="J43310" s="158"/>
      <c r="N43310" s="158"/>
    </row>
    <row r="43311" spans="3:14" x14ac:dyDescent="0.2">
      <c r="C43311" s="158"/>
      <c r="F43311" s="158"/>
      <c r="I43311" s="158"/>
      <c r="J43311" s="158"/>
      <c r="N43311" s="158"/>
    </row>
    <row r="43312" spans="3:14" x14ac:dyDescent="0.2">
      <c r="C43312" s="158"/>
      <c r="F43312" s="158"/>
      <c r="I43312" s="158"/>
      <c r="J43312" s="158"/>
      <c r="N43312" s="158"/>
    </row>
    <row r="43313" spans="3:14" x14ac:dyDescent="0.2">
      <c r="C43313" s="158"/>
      <c r="F43313" s="158"/>
      <c r="I43313" s="158"/>
      <c r="J43313" s="158"/>
      <c r="N43313" s="158"/>
    </row>
    <row r="43314" spans="3:14" x14ac:dyDescent="0.2">
      <c r="C43314" s="158"/>
      <c r="F43314" s="158"/>
      <c r="I43314" s="158"/>
      <c r="J43314" s="158"/>
      <c r="N43314" s="158"/>
    </row>
    <row r="43315" spans="3:14" x14ac:dyDescent="0.2">
      <c r="C43315" s="158"/>
      <c r="F43315" s="158"/>
      <c r="I43315" s="158"/>
      <c r="J43315" s="158"/>
      <c r="N43315" s="158"/>
    </row>
    <row r="43316" spans="3:14" x14ac:dyDescent="0.2">
      <c r="C43316" s="158"/>
      <c r="F43316" s="158"/>
      <c r="I43316" s="158"/>
      <c r="J43316" s="158"/>
      <c r="N43316" s="158"/>
    </row>
    <row r="43317" spans="3:14" x14ac:dyDescent="0.2">
      <c r="C43317" s="158"/>
      <c r="F43317" s="158"/>
      <c r="I43317" s="158"/>
      <c r="J43317" s="158"/>
      <c r="N43317" s="158"/>
    </row>
    <row r="43318" spans="3:14" x14ac:dyDescent="0.2">
      <c r="C43318" s="158"/>
      <c r="F43318" s="158"/>
      <c r="I43318" s="158"/>
      <c r="J43318" s="158"/>
      <c r="N43318" s="158"/>
    </row>
    <row r="43319" spans="3:14" x14ac:dyDescent="0.2">
      <c r="C43319" s="158"/>
      <c r="F43319" s="158"/>
      <c r="I43319" s="158"/>
      <c r="J43319" s="158"/>
      <c r="N43319" s="158"/>
    </row>
    <row r="43320" spans="3:14" x14ac:dyDescent="0.2">
      <c r="C43320" s="158"/>
      <c r="F43320" s="158"/>
      <c r="I43320" s="158"/>
      <c r="J43320" s="158"/>
      <c r="N43320" s="158"/>
    </row>
    <row r="43321" spans="3:14" x14ac:dyDescent="0.2">
      <c r="C43321" s="158"/>
      <c r="F43321" s="158"/>
      <c r="I43321" s="158"/>
      <c r="J43321" s="158"/>
      <c r="N43321" s="158"/>
    </row>
    <row r="43322" spans="3:14" x14ac:dyDescent="0.2">
      <c r="C43322" s="158"/>
      <c r="F43322" s="158"/>
      <c r="I43322" s="158"/>
      <c r="J43322" s="158"/>
      <c r="N43322" s="158"/>
    </row>
    <row r="43323" spans="3:14" x14ac:dyDescent="0.2">
      <c r="C43323" s="158"/>
      <c r="F43323" s="158"/>
      <c r="I43323" s="158"/>
      <c r="J43323" s="158"/>
      <c r="N43323" s="158"/>
    </row>
    <row r="43324" spans="3:14" x14ac:dyDescent="0.2">
      <c r="C43324" s="158"/>
      <c r="F43324" s="158"/>
      <c r="I43324" s="158"/>
      <c r="J43324" s="158"/>
      <c r="N43324" s="158"/>
    </row>
    <row r="43325" spans="3:14" x14ac:dyDescent="0.2">
      <c r="C43325" s="158"/>
      <c r="F43325" s="158"/>
      <c r="I43325" s="158"/>
      <c r="J43325" s="158"/>
      <c r="N43325" s="158"/>
    </row>
    <row r="43326" spans="3:14" x14ac:dyDescent="0.2">
      <c r="C43326" s="158"/>
      <c r="F43326" s="158"/>
      <c r="I43326" s="158"/>
      <c r="J43326" s="158"/>
      <c r="N43326" s="158"/>
    </row>
    <row r="43327" spans="3:14" x14ac:dyDescent="0.2">
      <c r="C43327" s="158"/>
      <c r="F43327" s="158"/>
      <c r="I43327" s="158"/>
      <c r="J43327" s="158"/>
      <c r="N43327" s="158"/>
    </row>
    <row r="43328" spans="3:14" x14ac:dyDescent="0.2">
      <c r="C43328" s="158"/>
      <c r="F43328" s="158"/>
      <c r="I43328" s="158"/>
      <c r="J43328" s="158"/>
      <c r="N43328" s="158"/>
    </row>
    <row r="43329" spans="3:14" x14ac:dyDescent="0.2">
      <c r="C43329" s="158"/>
      <c r="F43329" s="158"/>
      <c r="I43329" s="158"/>
      <c r="J43329" s="158"/>
      <c r="N43329" s="158"/>
    </row>
    <row r="43330" spans="3:14" x14ac:dyDescent="0.2">
      <c r="C43330" s="158"/>
      <c r="F43330" s="158"/>
      <c r="I43330" s="158"/>
      <c r="J43330" s="158"/>
      <c r="N43330" s="158"/>
    </row>
    <row r="43331" spans="3:14" x14ac:dyDescent="0.2">
      <c r="C43331" s="158"/>
      <c r="F43331" s="158"/>
      <c r="I43331" s="158"/>
      <c r="J43331" s="158"/>
      <c r="N43331" s="158"/>
    </row>
    <row r="43332" spans="3:14" x14ac:dyDescent="0.2">
      <c r="C43332" s="158"/>
      <c r="F43332" s="158"/>
      <c r="I43332" s="158"/>
      <c r="J43332" s="158"/>
      <c r="N43332" s="158"/>
    </row>
    <row r="43333" spans="3:14" x14ac:dyDescent="0.2">
      <c r="C43333" s="158"/>
      <c r="F43333" s="158"/>
      <c r="I43333" s="158"/>
      <c r="J43333" s="158"/>
      <c r="N43333" s="158"/>
    </row>
    <row r="43334" spans="3:14" x14ac:dyDescent="0.2">
      <c r="C43334" s="158"/>
      <c r="F43334" s="158"/>
      <c r="I43334" s="158"/>
      <c r="J43334" s="158"/>
      <c r="N43334" s="158"/>
    </row>
    <row r="43335" spans="3:14" x14ac:dyDescent="0.2">
      <c r="C43335" s="158"/>
      <c r="F43335" s="158"/>
      <c r="I43335" s="158"/>
      <c r="J43335" s="158"/>
      <c r="N43335" s="158"/>
    </row>
    <row r="43336" spans="3:14" x14ac:dyDescent="0.2">
      <c r="C43336" s="158"/>
      <c r="F43336" s="158"/>
      <c r="I43336" s="158"/>
      <c r="J43336" s="158"/>
      <c r="N43336" s="158"/>
    </row>
    <row r="43337" spans="3:14" x14ac:dyDescent="0.2">
      <c r="C43337" s="158"/>
      <c r="F43337" s="158"/>
      <c r="I43337" s="158"/>
      <c r="J43337" s="158"/>
      <c r="N43337" s="158"/>
    </row>
    <row r="43338" spans="3:14" x14ac:dyDescent="0.2">
      <c r="C43338" s="158"/>
      <c r="F43338" s="158"/>
      <c r="I43338" s="158"/>
      <c r="J43338" s="158"/>
      <c r="N43338" s="158"/>
    </row>
    <row r="43339" spans="3:14" x14ac:dyDescent="0.2">
      <c r="C43339" s="158"/>
      <c r="F43339" s="158"/>
      <c r="I43339" s="158"/>
      <c r="J43339" s="158"/>
      <c r="N43339" s="158"/>
    </row>
    <row r="43340" spans="3:14" x14ac:dyDescent="0.2">
      <c r="C43340" s="158"/>
      <c r="F43340" s="158"/>
      <c r="I43340" s="158"/>
      <c r="J43340" s="158"/>
      <c r="N43340" s="158"/>
    </row>
    <row r="43341" spans="3:14" x14ac:dyDescent="0.2">
      <c r="C43341" s="158"/>
      <c r="F43341" s="158"/>
      <c r="I43341" s="158"/>
      <c r="J43341" s="158"/>
      <c r="N43341" s="158"/>
    </row>
    <row r="43342" spans="3:14" x14ac:dyDescent="0.2">
      <c r="C43342" s="158"/>
      <c r="F43342" s="158"/>
      <c r="I43342" s="158"/>
      <c r="J43342" s="158"/>
      <c r="N43342" s="158"/>
    </row>
    <row r="43343" spans="3:14" x14ac:dyDescent="0.2">
      <c r="C43343" s="158"/>
      <c r="F43343" s="158"/>
      <c r="I43343" s="158"/>
      <c r="J43343" s="158"/>
      <c r="N43343" s="158"/>
    </row>
    <row r="43344" spans="3:14" x14ac:dyDescent="0.2">
      <c r="C43344" s="158"/>
      <c r="F43344" s="158"/>
      <c r="I43344" s="158"/>
      <c r="J43344" s="158"/>
      <c r="N43344" s="158"/>
    </row>
    <row r="43345" spans="3:14" x14ac:dyDescent="0.2">
      <c r="C43345" s="158"/>
      <c r="F43345" s="158"/>
      <c r="I43345" s="158"/>
      <c r="J43345" s="158"/>
      <c r="N43345" s="158"/>
    </row>
    <row r="43346" spans="3:14" x14ac:dyDescent="0.2">
      <c r="C43346" s="158"/>
      <c r="F43346" s="158"/>
      <c r="I43346" s="158"/>
      <c r="J43346" s="158"/>
      <c r="N43346" s="158"/>
    </row>
    <row r="43347" spans="3:14" x14ac:dyDescent="0.2">
      <c r="C43347" s="158"/>
      <c r="F43347" s="158"/>
      <c r="I43347" s="158"/>
      <c r="J43347" s="158"/>
      <c r="N43347" s="158"/>
    </row>
    <row r="43348" spans="3:14" x14ac:dyDescent="0.2">
      <c r="C43348" s="158"/>
      <c r="F43348" s="158"/>
      <c r="I43348" s="158"/>
      <c r="J43348" s="158"/>
      <c r="N43348" s="158"/>
    </row>
    <row r="43349" spans="3:14" x14ac:dyDescent="0.2">
      <c r="C43349" s="158"/>
      <c r="F43349" s="158"/>
      <c r="I43349" s="158"/>
      <c r="J43349" s="158"/>
      <c r="N43349" s="158"/>
    </row>
    <row r="43350" spans="3:14" x14ac:dyDescent="0.2">
      <c r="C43350" s="158"/>
      <c r="F43350" s="158"/>
      <c r="I43350" s="158"/>
      <c r="J43350" s="158"/>
      <c r="N43350" s="158"/>
    </row>
    <row r="43351" spans="3:14" x14ac:dyDescent="0.2">
      <c r="C43351" s="158"/>
      <c r="F43351" s="158"/>
      <c r="I43351" s="158"/>
      <c r="J43351" s="158"/>
      <c r="N43351" s="158"/>
    </row>
    <row r="43352" spans="3:14" x14ac:dyDescent="0.2">
      <c r="C43352" s="158"/>
      <c r="F43352" s="158"/>
      <c r="I43352" s="158"/>
      <c r="J43352" s="158"/>
      <c r="N43352" s="158"/>
    </row>
    <row r="43353" spans="3:14" x14ac:dyDescent="0.2">
      <c r="C43353" s="158"/>
      <c r="F43353" s="158"/>
      <c r="I43353" s="158"/>
      <c r="J43353" s="158"/>
      <c r="N43353" s="158"/>
    </row>
    <row r="43354" spans="3:14" x14ac:dyDescent="0.2">
      <c r="C43354" s="158"/>
      <c r="F43354" s="158"/>
      <c r="I43354" s="158"/>
      <c r="J43354" s="158"/>
      <c r="N43354" s="158"/>
    </row>
    <row r="43355" spans="3:14" x14ac:dyDescent="0.2">
      <c r="C43355" s="158"/>
      <c r="F43355" s="158"/>
      <c r="I43355" s="158"/>
      <c r="J43355" s="158"/>
      <c r="N43355" s="158"/>
    </row>
    <row r="43356" spans="3:14" x14ac:dyDescent="0.2">
      <c r="C43356" s="158"/>
      <c r="F43356" s="158"/>
      <c r="I43356" s="158"/>
      <c r="J43356" s="158"/>
      <c r="N43356" s="158"/>
    </row>
    <row r="43357" spans="3:14" x14ac:dyDescent="0.2">
      <c r="C43357" s="158"/>
      <c r="F43357" s="158"/>
      <c r="I43357" s="158"/>
      <c r="J43357" s="158"/>
      <c r="N43357" s="158"/>
    </row>
    <row r="43358" spans="3:14" x14ac:dyDescent="0.2">
      <c r="C43358" s="158"/>
      <c r="F43358" s="158"/>
      <c r="I43358" s="158"/>
      <c r="J43358" s="158"/>
      <c r="N43358" s="158"/>
    </row>
    <row r="43359" spans="3:14" x14ac:dyDescent="0.2">
      <c r="C43359" s="158"/>
      <c r="F43359" s="158"/>
      <c r="I43359" s="158"/>
      <c r="J43359" s="158"/>
      <c r="N43359" s="158"/>
    </row>
    <row r="43360" spans="3:14" x14ac:dyDescent="0.2">
      <c r="C43360" s="158"/>
      <c r="F43360" s="158"/>
      <c r="I43360" s="158"/>
      <c r="J43360" s="158"/>
      <c r="N43360" s="158"/>
    </row>
    <row r="43361" spans="3:14" x14ac:dyDescent="0.2">
      <c r="C43361" s="158"/>
      <c r="F43361" s="158"/>
      <c r="I43361" s="158"/>
      <c r="J43361" s="158"/>
      <c r="N43361" s="158"/>
    </row>
    <row r="43362" spans="3:14" x14ac:dyDescent="0.2">
      <c r="C43362" s="158"/>
      <c r="F43362" s="158"/>
      <c r="I43362" s="158"/>
      <c r="J43362" s="158"/>
      <c r="N43362" s="158"/>
    </row>
    <row r="43363" spans="3:14" x14ac:dyDescent="0.2">
      <c r="C43363" s="158"/>
      <c r="F43363" s="158"/>
      <c r="I43363" s="158"/>
      <c r="J43363" s="158"/>
      <c r="N43363" s="158"/>
    </row>
    <row r="43364" spans="3:14" x14ac:dyDescent="0.2">
      <c r="C43364" s="158"/>
      <c r="F43364" s="158"/>
      <c r="I43364" s="158"/>
      <c r="J43364" s="158"/>
      <c r="N43364" s="158"/>
    </row>
    <row r="43365" spans="3:14" x14ac:dyDescent="0.2">
      <c r="C43365" s="158"/>
      <c r="F43365" s="158"/>
      <c r="I43365" s="158"/>
      <c r="J43365" s="158"/>
      <c r="N43365" s="158"/>
    </row>
    <row r="43366" spans="3:14" x14ac:dyDescent="0.2">
      <c r="C43366" s="158"/>
      <c r="F43366" s="158"/>
      <c r="I43366" s="158"/>
      <c r="J43366" s="158"/>
      <c r="N43366" s="158"/>
    </row>
    <row r="43367" spans="3:14" x14ac:dyDescent="0.2">
      <c r="C43367" s="158"/>
      <c r="F43367" s="158"/>
      <c r="I43367" s="158"/>
      <c r="J43367" s="158"/>
      <c r="N43367" s="158"/>
    </row>
    <row r="43368" spans="3:14" x14ac:dyDescent="0.2">
      <c r="C43368" s="158"/>
      <c r="F43368" s="158"/>
      <c r="I43368" s="158"/>
      <c r="J43368" s="158"/>
      <c r="N43368" s="158"/>
    </row>
    <row r="43369" spans="3:14" x14ac:dyDescent="0.2">
      <c r="C43369" s="158"/>
      <c r="F43369" s="158"/>
      <c r="I43369" s="158"/>
      <c r="J43369" s="158"/>
      <c r="N43369" s="158"/>
    </row>
    <row r="43370" spans="3:14" x14ac:dyDescent="0.2">
      <c r="C43370" s="158"/>
      <c r="F43370" s="158"/>
      <c r="I43370" s="158"/>
      <c r="J43370" s="158"/>
      <c r="N43370" s="158"/>
    </row>
    <row r="43371" spans="3:14" x14ac:dyDescent="0.2">
      <c r="C43371" s="158"/>
      <c r="F43371" s="158"/>
      <c r="I43371" s="158"/>
      <c r="J43371" s="158"/>
      <c r="N43371" s="158"/>
    </row>
    <row r="43372" spans="3:14" x14ac:dyDescent="0.2">
      <c r="C43372" s="158"/>
      <c r="F43372" s="158"/>
      <c r="I43372" s="158"/>
      <c r="J43372" s="158"/>
      <c r="N43372" s="158"/>
    </row>
    <row r="43373" spans="3:14" x14ac:dyDescent="0.2">
      <c r="C43373" s="158"/>
      <c r="F43373" s="158"/>
      <c r="I43373" s="158"/>
      <c r="J43373" s="158"/>
      <c r="N43373" s="158"/>
    </row>
    <row r="43374" spans="3:14" x14ac:dyDescent="0.2">
      <c r="C43374" s="158"/>
      <c r="F43374" s="158"/>
      <c r="I43374" s="158"/>
      <c r="J43374" s="158"/>
      <c r="N43374" s="158"/>
    </row>
    <row r="43375" spans="3:14" x14ac:dyDescent="0.2">
      <c r="C43375" s="158"/>
      <c r="F43375" s="158"/>
      <c r="I43375" s="158"/>
      <c r="J43375" s="158"/>
      <c r="N43375" s="158"/>
    </row>
    <row r="43376" spans="3:14" x14ac:dyDescent="0.2">
      <c r="C43376" s="158"/>
      <c r="F43376" s="158"/>
      <c r="I43376" s="158"/>
      <c r="J43376" s="158"/>
      <c r="N43376" s="158"/>
    </row>
    <row r="43377" spans="3:14" x14ac:dyDescent="0.2">
      <c r="C43377" s="158"/>
      <c r="F43377" s="158"/>
      <c r="I43377" s="158"/>
      <c r="J43377" s="158"/>
      <c r="N43377" s="158"/>
    </row>
    <row r="43378" spans="3:14" x14ac:dyDescent="0.2">
      <c r="C43378" s="158"/>
      <c r="F43378" s="158"/>
      <c r="I43378" s="158"/>
      <c r="J43378" s="158"/>
      <c r="N43378" s="158"/>
    </row>
    <row r="43379" spans="3:14" x14ac:dyDescent="0.2">
      <c r="C43379" s="158"/>
      <c r="F43379" s="158"/>
      <c r="I43379" s="158"/>
      <c r="J43379" s="158"/>
      <c r="N43379" s="158"/>
    </row>
    <row r="43380" spans="3:14" x14ac:dyDescent="0.2">
      <c r="C43380" s="158"/>
      <c r="F43380" s="158"/>
      <c r="I43380" s="158"/>
      <c r="J43380" s="158"/>
      <c r="N43380" s="158"/>
    </row>
    <row r="43381" spans="3:14" x14ac:dyDescent="0.2">
      <c r="C43381" s="158"/>
      <c r="F43381" s="158"/>
      <c r="I43381" s="158"/>
      <c r="J43381" s="158"/>
      <c r="N43381" s="158"/>
    </row>
    <row r="43382" spans="3:14" x14ac:dyDescent="0.2">
      <c r="C43382" s="158"/>
      <c r="F43382" s="158"/>
      <c r="I43382" s="158"/>
      <c r="J43382" s="158"/>
      <c r="N43382" s="158"/>
    </row>
    <row r="43383" spans="3:14" x14ac:dyDescent="0.2">
      <c r="C43383" s="158"/>
      <c r="F43383" s="158"/>
      <c r="I43383" s="158"/>
      <c r="J43383" s="158"/>
      <c r="N43383" s="158"/>
    </row>
    <row r="43384" spans="3:14" x14ac:dyDescent="0.2">
      <c r="C43384" s="158"/>
      <c r="F43384" s="158"/>
      <c r="I43384" s="158"/>
      <c r="J43384" s="158"/>
      <c r="N43384" s="158"/>
    </row>
    <row r="43385" spans="3:14" x14ac:dyDescent="0.2">
      <c r="C43385" s="158"/>
      <c r="F43385" s="158"/>
      <c r="I43385" s="158"/>
      <c r="J43385" s="158"/>
      <c r="N43385" s="158"/>
    </row>
    <row r="43386" spans="3:14" x14ac:dyDescent="0.2">
      <c r="C43386" s="158"/>
      <c r="F43386" s="158"/>
      <c r="I43386" s="158"/>
      <c r="J43386" s="158"/>
      <c r="N43386" s="158"/>
    </row>
    <row r="43387" spans="3:14" x14ac:dyDescent="0.2">
      <c r="C43387" s="158"/>
      <c r="F43387" s="158"/>
      <c r="I43387" s="158"/>
      <c r="J43387" s="158"/>
      <c r="N43387" s="158"/>
    </row>
    <row r="43388" spans="3:14" x14ac:dyDescent="0.2">
      <c r="C43388" s="158"/>
      <c r="F43388" s="158"/>
      <c r="I43388" s="158"/>
      <c r="J43388" s="158"/>
      <c r="N43388" s="158"/>
    </row>
    <row r="43389" spans="3:14" x14ac:dyDescent="0.2">
      <c r="C43389" s="158"/>
      <c r="F43389" s="158"/>
      <c r="I43389" s="158"/>
      <c r="J43389" s="158"/>
      <c r="N43389" s="158"/>
    </row>
    <row r="43390" spans="3:14" x14ac:dyDescent="0.2">
      <c r="C43390" s="158"/>
      <c r="F43390" s="158"/>
      <c r="I43390" s="158"/>
      <c r="J43390" s="158"/>
      <c r="N43390" s="158"/>
    </row>
    <row r="43391" spans="3:14" x14ac:dyDescent="0.2">
      <c r="C43391" s="158"/>
      <c r="F43391" s="158"/>
      <c r="I43391" s="158"/>
      <c r="J43391" s="158"/>
      <c r="N43391" s="158"/>
    </row>
    <row r="43392" spans="3:14" x14ac:dyDescent="0.2">
      <c r="C43392" s="158"/>
      <c r="F43392" s="158"/>
      <c r="I43392" s="158"/>
      <c r="J43392" s="158"/>
      <c r="N43392" s="158"/>
    </row>
    <row r="43393" spans="3:14" x14ac:dyDescent="0.2">
      <c r="C43393" s="158"/>
      <c r="F43393" s="158"/>
      <c r="I43393" s="158"/>
      <c r="J43393" s="158"/>
      <c r="N43393" s="158"/>
    </row>
    <row r="43394" spans="3:14" x14ac:dyDescent="0.2">
      <c r="C43394" s="158"/>
      <c r="F43394" s="158"/>
      <c r="I43394" s="158"/>
      <c r="J43394" s="158"/>
      <c r="N43394" s="158"/>
    </row>
    <row r="43395" spans="3:14" x14ac:dyDescent="0.2">
      <c r="C43395" s="158"/>
      <c r="F43395" s="158"/>
      <c r="I43395" s="158"/>
      <c r="J43395" s="158"/>
      <c r="N43395" s="158"/>
    </row>
    <row r="43396" spans="3:14" x14ac:dyDescent="0.2">
      <c r="C43396" s="158"/>
      <c r="F43396" s="158"/>
      <c r="I43396" s="158"/>
      <c r="J43396" s="158"/>
      <c r="N43396" s="158"/>
    </row>
    <row r="43397" spans="3:14" x14ac:dyDescent="0.2">
      <c r="C43397" s="158"/>
      <c r="F43397" s="158"/>
      <c r="I43397" s="158"/>
      <c r="J43397" s="158"/>
      <c r="N43397" s="158"/>
    </row>
    <row r="43398" spans="3:14" x14ac:dyDescent="0.2">
      <c r="C43398" s="158"/>
      <c r="F43398" s="158"/>
      <c r="I43398" s="158"/>
      <c r="J43398" s="158"/>
      <c r="N43398" s="158"/>
    </row>
    <row r="43399" spans="3:14" x14ac:dyDescent="0.2">
      <c r="C43399" s="158"/>
      <c r="F43399" s="158"/>
      <c r="I43399" s="158"/>
      <c r="J43399" s="158"/>
      <c r="N43399" s="158"/>
    </row>
    <row r="43400" spans="3:14" x14ac:dyDescent="0.2">
      <c r="C43400" s="158"/>
      <c r="F43400" s="158"/>
      <c r="I43400" s="158"/>
      <c r="J43400" s="158"/>
      <c r="N43400" s="158"/>
    </row>
    <row r="43401" spans="3:14" x14ac:dyDescent="0.2">
      <c r="C43401" s="158"/>
      <c r="F43401" s="158"/>
      <c r="I43401" s="158"/>
      <c r="J43401" s="158"/>
      <c r="N43401" s="158"/>
    </row>
    <row r="43402" spans="3:14" x14ac:dyDescent="0.2">
      <c r="C43402" s="158"/>
      <c r="F43402" s="158"/>
      <c r="I43402" s="158"/>
      <c r="J43402" s="158"/>
      <c r="N43402" s="158"/>
    </row>
    <row r="43403" spans="3:14" x14ac:dyDescent="0.2">
      <c r="C43403" s="158"/>
      <c r="F43403" s="158"/>
      <c r="I43403" s="158"/>
      <c r="J43403" s="158"/>
      <c r="N43403" s="158"/>
    </row>
    <row r="43404" spans="3:14" x14ac:dyDescent="0.2">
      <c r="C43404" s="158"/>
      <c r="F43404" s="158"/>
      <c r="I43404" s="158"/>
      <c r="J43404" s="158"/>
      <c r="N43404" s="158"/>
    </row>
    <row r="43405" spans="3:14" x14ac:dyDescent="0.2">
      <c r="C43405" s="158"/>
      <c r="F43405" s="158"/>
      <c r="I43405" s="158"/>
      <c r="J43405" s="158"/>
      <c r="N43405" s="158"/>
    </row>
    <row r="43406" spans="3:14" x14ac:dyDescent="0.2">
      <c r="C43406" s="158"/>
      <c r="F43406" s="158"/>
      <c r="I43406" s="158"/>
      <c r="J43406" s="158"/>
      <c r="N43406" s="158"/>
    </row>
    <row r="43407" spans="3:14" x14ac:dyDescent="0.2">
      <c r="C43407" s="158"/>
      <c r="F43407" s="158"/>
      <c r="I43407" s="158"/>
      <c r="J43407" s="158"/>
      <c r="N43407" s="158"/>
    </row>
    <row r="43408" spans="3:14" x14ac:dyDescent="0.2">
      <c r="C43408" s="158"/>
      <c r="F43408" s="158"/>
      <c r="I43408" s="158"/>
      <c r="J43408" s="158"/>
      <c r="N43408" s="158"/>
    </row>
    <row r="43409" spans="3:14" x14ac:dyDescent="0.2">
      <c r="C43409" s="158"/>
      <c r="F43409" s="158"/>
      <c r="I43409" s="158"/>
      <c r="J43409" s="158"/>
      <c r="N43409" s="158"/>
    </row>
    <row r="43410" spans="3:14" x14ac:dyDescent="0.2">
      <c r="C43410" s="158"/>
      <c r="F43410" s="158"/>
      <c r="I43410" s="158"/>
      <c r="J43410" s="158"/>
      <c r="N43410" s="158"/>
    </row>
    <row r="43411" spans="3:14" x14ac:dyDescent="0.2">
      <c r="C43411" s="158"/>
      <c r="F43411" s="158"/>
      <c r="I43411" s="158"/>
      <c r="J43411" s="158"/>
      <c r="N43411" s="158"/>
    </row>
    <row r="43412" spans="3:14" x14ac:dyDescent="0.2">
      <c r="C43412" s="158"/>
      <c r="F43412" s="158"/>
      <c r="I43412" s="158"/>
      <c r="J43412" s="158"/>
      <c r="N43412" s="158"/>
    </row>
    <row r="43413" spans="3:14" x14ac:dyDescent="0.2">
      <c r="C43413" s="158"/>
      <c r="F43413" s="158"/>
      <c r="I43413" s="158"/>
      <c r="J43413" s="158"/>
      <c r="N43413" s="158"/>
    </row>
    <row r="43414" spans="3:14" x14ac:dyDescent="0.2">
      <c r="C43414" s="158"/>
      <c r="F43414" s="158"/>
      <c r="I43414" s="158"/>
      <c r="J43414" s="158"/>
      <c r="N43414" s="158"/>
    </row>
    <row r="43415" spans="3:14" x14ac:dyDescent="0.2">
      <c r="C43415" s="158"/>
      <c r="F43415" s="158"/>
      <c r="I43415" s="158"/>
      <c r="J43415" s="158"/>
      <c r="N43415" s="158"/>
    </row>
    <row r="43416" spans="3:14" x14ac:dyDescent="0.2">
      <c r="C43416" s="158"/>
      <c r="F43416" s="158"/>
      <c r="I43416" s="158"/>
      <c r="J43416" s="158"/>
      <c r="N43416" s="158"/>
    </row>
    <row r="43417" spans="3:14" x14ac:dyDescent="0.2">
      <c r="C43417" s="158"/>
      <c r="F43417" s="158"/>
      <c r="I43417" s="158"/>
      <c r="J43417" s="158"/>
      <c r="N43417" s="158"/>
    </row>
    <row r="43418" spans="3:14" x14ac:dyDescent="0.2">
      <c r="C43418" s="158"/>
      <c r="F43418" s="158"/>
      <c r="I43418" s="158"/>
      <c r="J43418" s="158"/>
      <c r="N43418" s="158"/>
    </row>
    <row r="43419" spans="3:14" x14ac:dyDescent="0.2">
      <c r="C43419" s="158"/>
      <c r="F43419" s="158"/>
      <c r="I43419" s="158"/>
      <c r="J43419" s="158"/>
      <c r="N43419" s="158"/>
    </row>
    <row r="43420" spans="3:14" x14ac:dyDescent="0.2">
      <c r="C43420" s="158"/>
      <c r="F43420" s="158"/>
      <c r="I43420" s="158"/>
      <c r="J43420" s="158"/>
      <c r="N43420" s="158"/>
    </row>
    <row r="43421" spans="3:14" x14ac:dyDescent="0.2">
      <c r="C43421" s="158"/>
      <c r="F43421" s="158"/>
      <c r="I43421" s="158"/>
      <c r="J43421" s="158"/>
      <c r="N43421" s="158"/>
    </row>
    <row r="43422" spans="3:14" x14ac:dyDescent="0.2">
      <c r="C43422" s="158"/>
      <c r="F43422" s="158"/>
      <c r="I43422" s="158"/>
      <c r="J43422" s="158"/>
      <c r="N43422" s="158"/>
    </row>
    <row r="43423" spans="3:14" x14ac:dyDescent="0.2">
      <c r="C43423" s="158"/>
      <c r="F43423" s="158"/>
      <c r="I43423" s="158"/>
      <c r="J43423" s="158"/>
      <c r="N43423" s="158"/>
    </row>
    <row r="43424" spans="3:14" x14ac:dyDescent="0.2">
      <c r="C43424" s="158"/>
      <c r="F43424" s="158"/>
      <c r="I43424" s="158"/>
      <c r="J43424" s="158"/>
      <c r="N43424" s="158"/>
    </row>
    <row r="43425" spans="3:14" x14ac:dyDescent="0.2">
      <c r="C43425" s="158"/>
      <c r="F43425" s="158"/>
      <c r="I43425" s="158"/>
      <c r="J43425" s="158"/>
      <c r="N43425" s="158"/>
    </row>
    <row r="43426" spans="3:14" x14ac:dyDescent="0.2">
      <c r="C43426" s="158"/>
      <c r="F43426" s="158"/>
      <c r="I43426" s="158"/>
      <c r="J43426" s="158"/>
      <c r="N43426" s="158"/>
    </row>
    <row r="43427" spans="3:14" x14ac:dyDescent="0.2">
      <c r="C43427" s="158"/>
      <c r="F43427" s="158"/>
      <c r="I43427" s="158"/>
      <c r="J43427" s="158"/>
      <c r="N43427" s="158"/>
    </row>
    <row r="43428" spans="3:14" x14ac:dyDescent="0.2">
      <c r="C43428" s="158"/>
      <c r="F43428" s="158"/>
      <c r="I43428" s="158"/>
      <c r="J43428" s="158"/>
      <c r="N43428" s="158"/>
    </row>
    <row r="43429" spans="3:14" x14ac:dyDescent="0.2">
      <c r="C43429" s="158"/>
      <c r="F43429" s="158"/>
      <c r="I43429" s="158"/>
      <c r="J43429" s="158"/>
      <c r="N43429" s="158"/>
    </row>
    <row r="43430" spans="3:14" x14ac:dyDescent="0.2">
      <c r="C43430" s="158"/>
      <c r="F43430" s="158"/>
      <c r="I43430" s="158"/>
      <c r="J43430" s="158"/>
      <c r="N43430" s="158"/>
    </row>
    <row r="43431" spans="3:14" x14ac:dyDescent="0.2">
      <c r="C43431" s="158"/>
      <c r="F43431" s="158"/>
      <c r="I43431" s="158"/>
      <c r="J43431" s="158"/>
      <c r="N43431" s="158"/>
    </row>
    <row r="43432" spans="3:14" x14ac:dyDescent="0.2">
      <c r="C43432" s="158"/>
      <c r="F43432" s="158"/>
      <c r="I43432" s="158"/>
      <c r="J43432" s="158"/>
      <c r="N43432" s="158"/>
    </row>
    <row r="43433" spans="3:14" x14ac:dyDescent="0.2">
      <c r="C43433" s="158"/>
      <c r="F43433" s="158"/>
      <c r="I43433" s="158"/>
      <c r="J43433" s="158"/>
      <c r="N43433" s="158"/>
    </row>
    <row r="43434" spans="3:14" x14ac:dyDescent="0.2">
      <c r="C43434" s="158"/>
      <c r="F43434" s="158"/>
      <c r="I43434" s="158"/>
      <c r="J43434" s="158"/>
      <c r="N43434" s="158"/>
    </row>
    <row r="43435" spans="3:14" x14ac:dyDescent="0.2">
      <c r="C43435" s="158"/>
      <c r="F43435" s="158"/>
      <c r="I43435" s="158"/>
      <c r="J43435" s="158"/>
      <c r="N43435" s="158"/>
    </row>
    <row r="43436" spans="3:14" x14ac:dyDescent="0.2">
      <c r="C43436" s="158"/>
      <c r="F43436" s="158"/>
      <c r="I43436" s="158"/>
      <c r="J43436" s="158"/>
      <c r="N43436" s="158"/>
    </row>
    <row r="43437" spans="3:14" x14ac:dyDescent="0.2">
      <c r="C43437" s="158"/>
      <c r="F43437" s="158"/>
      <c r="I43437" s="158"/>
      <c r="J43437" s="158"/>
      <c r="N43437" s="158"/>
    </row>
    <row r="43438" spans="3:14" x14ac:dyDescent="0.2">
      <c r="C43438" s="158"/>
      <c r="F43438" s="158"/>
      <c r="I43438" s="158"/>
      <c r="J43438" s="158"/>
      <c r="N43438" s="158"/>
    </row>
    <row r="43439" spans="3:14" x14ac:dyDescent="0.2">
      <c r="C43439" s="158"/>
      <c r="F43439" s="158"/>
      <c r="I43439" s="158"/>
      <c r="J43439" s="158"/>
      <c r="N43439" s="158"/>
    </row>
    <row r="43440" spans="3:14" x14ac:dyDescent="0.2">
      <c r="C43440" s="158"/>
      <c r="F43440" s="158"/>
      <c r="I43440" s="158"/>
      <c r="J43440" s="158"/>
      <c r="N43440" s="158"/>
    </row>
    <row r="43441" spans="3:14" x14ac:dyDescent="0.2">
      <c r="C43441" s="158"/>
      <c r="F43441" s="158"/>
      <c r="I43441" s="158"/>
      <c r="J43441" s="158"/>
      <c r="N43441" s="158"/>
    </row>
    <row r="43442" spans="3:14" x14ac:dyDescent="0.2">
      <c r="C43442" s="158"/>
      <c r="F43442" s="158"/>
      <c r="I43442" s="158"/>
      <c r="J43442" s="158"/>
      <c r="N43442" s="158"/>
    </row>
    <row r="43443" spans="3:14" x14ac:dyDescent="0.2">
      <c r="C43443" s="158"/>
      <c r="F43443" s="158"/>
      <c r="I43443" s="158"/>
      <c r="J43443" s="158"/>
      <c r="N43443" s="158"/>
    </row>
    <row r="43444" spans="3:14" x14ac:dyDescent="0.2">
      <c r="C43444" s="158"/>
      <c r="F43444" s="158"/>
      <c r="I43444" s="158"/>
      <c r="J43444" s="158"/>
      <c r="N43444" s="158"/>
    </row>
    <row r="43445" spans="3:14" x14ac:dyDescent="0.2">
      <c r="C43445" s="158"/>
      <c r="F43445" s="158"/>
      <c r="I43445" s="158"/>
      <c r="J43445" s="158"/>
      <c r="N43445" s="158"/>
    </row>
    <row r="43446" spans="3:14" x14ac:dyDescent="0.2">
      <c r="C43446" s="158"/>
      <c r="F43446" s="158"/>
      <c r="I43446" s="158"/>
      <c r="J43446" s="158"/>
      <c r="N43446" s="158"/>
    </row>
    <row r="43447" spans="3:14" x14ac:dyDescent="0.2">
      <c r="C43447" s="158"/>
      <c r="F43447" s="158"/>
      <c r="I43447" s="158"/>
      <c r="J43447" s="158"/>
      <c r="N43447" s="158"/>
    </row>
    <row r="43448" spans="3:14" x14ac:dyDescent="0.2">
      <c r="C43448" s="158"/>
      <c r="F43448" s="158"/>
      <c r="I43448" s="158"/>
      <c r="J43448" s="158"/>
      <c r="N43448" s="158"/>
    </row>
    <row r="43449" spans="3:14" x14ac:dyDescent="0.2">
      <c r="C43449" s="158"/>
      <c r="F43449" s="158"/>
      <c r="I43449" s="158"/>
      <c r="J43449" s="158"/>
      <c r="N43449" s="158"/>
    </row>
    <row r="43450" spans="3:14" x14ac:dyDescent="0.2">
      <c r="C43450" s="158"/>
      <c r="F43450" s="158"/>
      <c r="I43450" s="158"/>
      <c r="J43450" s="158"/>
      <c r="N43450" s="158"/>
    </row>
    <row r="43451" spans="3:14" x14ac:dyDescent="0.2">
      <c r="C43451" s="158"/>
      <c r="F43451" s="158"/>
      <c r="I43451" s="158"/>
      <c r="J43451" s="158"/>
      <c r="N43451" s="158"/>
    </row>
    <row r="43452" spans="3:14" x14ac:dyDescent="0.2">
      <c r="C43452" s="158"/>
      <c r="F43452" s="158"/>
      <c r="I43452" s="158"/>
      <c r="J43452" s="158"/>
      <c r="N43452" s="158"/>
    </row>
    <row r="43453" spans="3:14" x14ac:dyDescent="0.2">
      <c r="C43453" s="158"/>
      <c r="F43453" s="158"/>
      <c r="I43453" s="158"/>
      <c r="J43453" s="158"/>
      <c r="N43453" s="158"/>
    </row>
    <row r="43454" spans="3:14" x14ac:dyDescent="0.2">
      <c r="C43454" s="158"/>
      <c r="F43454" s="158"/>
      <c r="I43454" s="158"/>
      <c r="J43454" s="158"/>
      <c r="N43454" s="158"/>
    </row>
    <row r="43455" spans="3:14" x14ac:dyDescent="0.2">
      <c r="C43455" s="158"/>
      <c r="F43455" s="158"/>
      <c r="I43455" s="158"/>
      <c r="J43455" s="158"/>
      <c r="N43455" s="158"/>
    </row>
    <row r="43456" spans="3:14" x14ac:dyDescent="0.2">
      <c r="C43456" s="158"/>
      <c r="F43456" s="158"/>
      <c r="I43456" s="158"/>
      <c r="J43456" s="158"/>
      <c r="N43456" s="158"/>
    </row>
    <row r="43457" spans="3:14" x14ac:dyDescent="0.2">
      <c r="C43457" s="158"/>
      <c r="F43457" s="158"/>
      <c r="I43457" s="158"/>
      <c r="J43457" s="158"/>
      <c r="N43457" s="158"/>
    </row>
    <row r="43458" spans="3:14" x14ac:dyDescent="0.2">
      <c r="C43458" s="158"/>
      <c r="F43458" s="158"/>
      <c r="I43458" s="158"/>
      <c r="J43458" s="158"/>
      <c r="N43458" s="158"/>
    </row>
    <row r="43459" spans="3:14" x14ac:dyDescent="0.2">
      <c r="C43459" s="158"/>
      <c r="F43459" s="158"/>
      <c r="I43459" s="158"/>
      <c r="J43459" s="158"/>
      <c r="N43459" s="158"/>
    </row>
    <row r="43460" spans="3:14" x14ac:dyDescent="0.2">
      <c r="C43460" s="158"/>
      <c r="F43460" s="158"/>
      <c r="I43460" s="158"/>
      <c r="J43460" s="158"/>
      <c r="N43460" s="158"/>
    </row>
    <row r="43461" spans="3:14" x14ac:dyDescent="0.2">
      <c r="C43461" s="158"/>
      <c r="F43461" s="158"/>
      <c r="I43461" s="158"/>
      <c r="J43461" s="158"/>
      <c r="N43461" s="158"/>
    </row>
    <row r="43462" spans="3:14" x14ac:dyDescent="0.2">
      <c r="C43462" s="158"/>
      <c r="F43462" s="158"/>
      <c r="I43462" s="158"/>
      <c r="J43462" s="158"/>
      <c r="N43462" s="158"/>
    </row>
    <row r="43463" spans="3:14" x14ac:dyDescent="0.2">
      <c r="C43463" s="158"/>
      <c r="F43463" s="158"/>
      <c r="I43463" s="158"/>
      <c r="J43463" s="158"/>
      <c r="N43463" s="158"/>
    </row>
    <row r="43464" spans="3:14" x14ac:dyDescent="0.2">
      <c r="C43464" s="158"/>
      <c r="F43464" s="158"/>
      <c r="I43464" s="158"/>
      <c r="J43464" s="158"/>
      <c r="N43464" s="158"/>
    </row>
    <row r="43465" spans="3:14" x14ac:dyDescent="0.2">
      <c r="C43465" s="158"/>
      <c r="F43465" s="158"/>
      <c r="I43465" s="158"/>
      <c r="J43465" s="158"/>
      <c r="N43465" s="158"/>
    </row>
    <row r="43466" spans="3:14" x14ac:dyDescent="0.2">
      <c r="C43466" s="158"/>
      <c r="F43466" s="158"/>
      <c r="I43466" s="158"/>
      <c r="J43466" s="158"/>
      <c r="N43466" s="158"/>
    </row>
    <row r="43467" spans="3:14" x14ac:dyDescent="0.2">
      <c r="C43467" s="158"/>
      <c r="F43467" s="158"/>
      <c r="I43467" s="158"/>
      <c r="J43467" s="158"/>
      <c r="N43467" s="158"/>
    </row>
    <row r="43468" spans="3:14" x14ac:dyDescent="0.2">
      <c r="C43468" s="158"/>
      <c r="F43468" s="158"/>
      <c r="I43468" s="158"/>
      <c r="J43468" s="158"/>
      <c r="N43468" s="158"/>
    </row>
    <row r="43469" spans="3:14" x14ac:dyDescent="0.2">
      <c r="C43469" s="158"/>
      <c r="F43469" s="158"/>
      <c r="I43469" s="158"/>
      <c r="J43469" s="158"/>
      <c r="N43469" s="158"/>
    </row>
    <row r="43470" spans="3:14" x14ac:dyDescent="0.2">
      <c r="C43470" s="158"/>
      <c r="F43470" s="158"/>
      <c r="I43470" s="158"/>
      <c r="J43470" s="158"/>
      <c r="N43470" s="158"/>
    </row>
    <row r="43471" spans="3:14" x14ac:dyDescent="0.2">
      <c r="C43471" s="158"/>
      <c r="F43471" s="158"/>
      <c r="I43471" s="158"/>
      <c r="J43471" s="158"/>
      <c r="N43471" s="158"/>
    </row>
    <row r="43472" spans="3:14" x14ac:dyDescent="0.2">
      <c r="C43472" s="158"/>
      <c r="F43472" s="158"/>
      <c r="I43472" s="158"/>
      <c r="J43472" s="158"/>
      <c r="N43472" s="158"/>
    </row>
    <row r="43473" spans="3:14" x14ac:dyDescent="0.2">
      <c r="C43473" s="158"/>
      <c r="F43473" s="158"/>
      <c r="I43473" s="158"/>
      <c r="J43473" s="158"/>
      <c r="N43473" s="158"/>
    </row>
    <row r="43474" spans="3:14" x14ac:dyDescent="0.2">
      <c r="C43474" s="158"/>
      <c r="F43474" s="158"/>
      <c r="I43474" s="158"/>
      <c r="J43474" s="158"/>
      <c r="N43474" s="158"/>
    </row>
    <row r="43475" spans="3:14" x14ac:dyDescent="0.2">
      <c r="C43475" s="158"/>
      <c r="F43475" s="158"/>
      <c r="I43475" s="158"/>
      <c r="J43475" s="158"/>
      <c r="N43475" s="158"/>
    </row>
    <row r="43476" spans="3:14" x14ac:dyDescent="0.2">
      <c r="C43476" s="158"/>
      <c r="F43476" s="158"/>
      <c r="I43476" s="158"/>
      <c r="J43476" s="158"/>
      <c r="N43476" s="158"/>
    </row>
    <row r="43477" spans="3:14" x14ac:dyDescent="0.2">
      <c r="C43477" s="158"/>
      <c r="F43477" s="158"/>
      <c r="I43477" s="158"/>
      <c r="J43477" s="158"/>
      <c r="N43477" s="158"/>
    </row>
    <row r="43478" spans="3:14" x14ac:dyDescent="0.2">
      <c r="C43478" s="158"/>
      <c r="F43478" s="158"/>
      <c r="I43478" s="158"/>
      <c r="J43478" s="158"/>
      <c r="N43478" s="158"/>
    </row>
    <row r="43479" spans="3:14" x14ac:dyDescent="0.2">
      <c r="C43479" s="158"/>
      <c r="F43479" s="158"/>
      <c r="I43479" s="158"/>
      <c r="J43479" s="158"/>
      <c r="N43479" s="158"/>
    </row>
    <row r="43480" spans="3:14" x14ac:dyDescent="0.2">
      <c r="C43480" s="158"/>
      <c r="F43480" s="158"/>
      <c r="I43480" s="158"/>
      <c r="J43480" s="158"/>
      <c r="N43480" s="158"/>
    </row>
    <row r="43481" spans="3:14" x14ac:dyDescent="0.2">
      <c r="C43481" s="158"/>
      <c r="F43481" s="158"/>
      <c r="I43481" s="158"/>
      <c r="J43481" s="158"/>
      <c r="N43481" s="158"/>
    </row>
    <row r="43482" spans="3:14" x14ac:dyDescent="0.2">
      <c r="C43482" s="158"/>
      <c r="F43482" s="158"/>
      <c r="I43482" s="158"/>
      <c r="J43482" s="158"/>
      <c r="N43482" s="158"/>
    </row>
    <row r="43483" spans="3:14" x14ac:dyDescent="0.2">
      <c r="C43483" s="158"/>
      <c r="F43483" s="158"/>
      <c r="I43483" s="158"/>
      <c r="J43483" s="158"/>
      <c r="N43483" s="158"/>
    </row>
    <row r="43484" spans="3:14" x14ac:dyDescent="0.2">
      <c r="C43484" s="158"/>
      <c r="F43484" s="158"/>
      <c r="I43484" s="158"/>
      <c r="J43484" s="158"/>
      <c r="N43484" s="158"/>
    </row>
    <row r="43485" spans="3:14" x14ac:dyDescent="0.2">
      <c r="C43485" s="158"/>
      <c r="F43485" s="158"/>
      <c r="I43485" s="158"/>
      <c r="J43485" s="158"/>
      <c r="N43485" s="158"/>
    </row>
    <row r="43486" spans="3:14" x14ac:dyDescent="0.2">
      <c r="C43486" s="158"/>
      <c r="F43486" s="158"/>
      <c r="I43486" s="158"/>
      <c r="J43486" s="158"/>
      <c r="N43486" s="158"/>
    </row>
    <row r="43487" spans="3:14" x14ac:dyDescent="0.2">
      <c r="C43487" s="158"/>
      <c r="F43487" s="158"/>
      <c r="I43487" s="158"/>
      <c r="J43487" s="158"/>
      <c r="N43487" s="158"/>
    </row>
    <row r="43488" spans="3:14" x14ac:dyDescent="0.2">
      <c r="C43488" s="158"/>
      <c r="F43488" s="158"/>
      <c r="I43488" s="158"/>
      <c r="J43488" s="158"/>
      <c r="N43488" s="158"/>
    </row>
    <row r="43489" spans="3:14" x14ac:dyDescent="0.2">
      <c r="C43489" s="158"/>
      <c r="F43489" s="158"/>
      <c r="I43489" s="158"/>
      <c r="J43489" s="158"/>
      <c r="N43489" s="158"/>
    </row>
    <row r="43490" spans="3:14" x14ac:dyDescent="0.2">
      <c r="C43490" s="158"/>
      <c r="F43490" s="158"/>
      <c r="I43490" s="158"/>
      <c r="J43490" s="158"/>
      <c r="N43490" s="158"/>
    </row>
    <row r="43491" spans="3:14" x14ac:dyDescent="0.2">
      <c r="C43491" s="158"/>
      <c r="F43491" s="158"/>
      <c r="I43491" s="158"/>
      <c r="J43491" s="158"/>
      <c r="N43491" s="158"/>
    </row>
    <row r="43492" spans="3:14" x14ac:dyDescent="0.2">
      <c r="C43492" s="158"/>
      <c r="F43492" s="158"/>
      <c r="I43492" s="158"/>
      <c r="J43492" s="158"/>
      <c r="N43492" s="158"/>
    </row>
    <row r="43493" spans="3:14" x14ac:dyDescent="0.2">
      <c r="C43493" s="158"/>
      <c r="F43493" s="158"/>
      <c r="I43493" s="158"/>
      <c r="J43493" s="158"/>
      <c r="N43493" s="158"/>
    </row>
    <row r="43494" spans="3:14" x14ac:dyDescent="0.2">
      <c r="C43494" s="158"/>
      <c r="F43494" s="158"/>
      <c r="I43494" s="158"/>
      <c r="J43494" s="158"/>
      <c r="N43494" s="158"/>
    </row>
    <row r="43495" spans="3:14" x14ac:dyDescent="0.2">
      <c r="C43495" s="158"/>
      <c r="F43495" s="158"/>
      <c r="I43495" s="158"/>
      <c r="J43495" s="158"/>
      <c r="N43495" s="158"/>
    </row>
    <row r="43496" spans="3:14" x14ac:dyDescent="0.2">
      <c r="C43496" s="158"/>
      <c r="F43496" s="158"/>
      <c r="I43496" s="158"/>
      <c r="J43496" s="158"/>
      <c r="N43496" s="158"/>
    </row>
    <row r="43497" spans="3:14" x14ac:dyDescent="0.2">
      <c r="C43497" s="158"/>
      <c r="F43497" s="158"/>
      <c r="I43497" s="158"/>
      <c r="J43497" s="158"/>
      <c r="N43497" s="158"/>
    </row>
    <row r="43498" spans="3:14" x14ac:dyDescent="0.2">
      <c r="C43498" s="158"/>
      <c r="F43498" s="158"/>
      <c r="I43498" s="158"/>
      <c r="J43498" s="158"/>
      <c r="N43498" s="158"/>
    </row>
    <row r="43499" spans="3:14" x14ac:dyDescent="0.2">
      <c r="C43499" s="158"/>
      <c r="F43499" s="158"/>
      <c r="I43499" s="158"/>
      <c r="J43499" s="158"/>
      <c r="N43499" s="158"/>
    </row>
    <row r="43500" spans="3:14" x14ac:dyDescent="0.2">
      <c r="C43500" s="158"/>
      <c r="F43500" s="158"/>
      <c r="I43500" s="158"/>
      <c r="J43500" s="158"/>
      <c r="N43500" s="158"/>
    </row>
    <row r="43501" spans="3:14" x14ac:dyDescent="0.2">
      <c r="C43501" s="158"/>
      <c r="F43501" s="158"/>
      <c r="I43501" s="158"/>
      <c r="J43501" s="158"/>
      <c r="N43501" s="158"/>
    </row>
    <row r="43502" spans="3:14" x14ac:dyDescent="0.2">
      <c r="C43502" s="158"/>
      <c r="F43502" s="158"/>
      <c r="I43502" s="158"/>
      <c r="J43502" s="158"/>
      <c r="N43502" s="158"/>
    </row>
    <row r="43503" spans="3:14" x14ac:dyDescent="0.2">
      <c r="C43503" s="158"/>
      <c r="F43503" s="158"/>
      <c r="I43503" s="158"/>
      <c r="J43503" s="158"/>
      <c r="N43503" s="158"/>
    </row>
    <row r="43504" spans="3:14" x14ac:dyDescent="0.2">
      <c r="C43504" s="158"/>
      <c r="F43504" s="158"/>
      <c r="I43504" s="158"/>
      <c r="J43504" s="158"/>
      <c r="N43504" s="158"/>
    </row>
    <row r="43505" spans="3:14" x14ac:dyDescent="0.2">
      <c r="C43505" s="158"/>
      <c r="F43505" s="158"/>
      <c r="I43505" s="158"/>
      <c r="J43505" s="158"/>
      <c r="N43505" s="158"/>
    </row>
    <row r="43506" spans="3:14" x14ac:dyDescent="0.2">
      <c r="C43506" s="158"/>
      <c r="F43506" s="158"/>
      <c r="I43506" s="158"/>
      <c r="J43506" s="158"/>
      <c r="N43506" s="158"/>
    </row>
    <row r="43507" spans="3:14" x14ac:dyDescent="0.2">
      <c r="C43507" s="158"/>
      <c r="F43507" s="158"/>
      <c r="I43507" s="158"/>
      <c r="J43507" s="158"/>
      <c r="N43507" s="158"/>
    </row>
    <row r="43508" spans="3:14" x14ac:dyDescent="0.2">
      <c r="C43508" s="158"/>
      <c r="F43508" s="158"/>
      <c r="I43508" s="158"/>
      <c r="J43508" s="158"/>
      <c r="N43508" s="158"/>
    </row>
    <row r="43509" spans="3:14" x14ac:dyDescent="0.2">
      <c r="C43509" s="158"/>
      <c r="F43509" s="158"/>
      <c r="I43509" s="158"/>
      <c r="J43509" s="158"/>
      <c r="N43509" s="158"/>
    </row>
    <row r="43510" spans="3:14" x14ac:dyDescent="0.2">
      <c r="C43510" s="158"/>
      <c r="F43510" s="158"/>
      <c r="I43510" s="158"/>
      <c r="J43510" s="158"/>
      <c r="N43510" s="158"/>
    </row>
    <row r="43511" spans="3:14" x14ac:dyDescent="0.2">
      <c r="C43511" s="158"/>
      <c r="F43511" s="158"/>
      <c r="I43511" s="158"/>
      <c r="J43511" s="158"/>
      <c r="N43511" s="158"/>
    </row>
    <row r="43512" spans="3:14" x14ac:dyDescent="0.2">
      <c r="C43512" s="158"/>
      <c r="F43512" s="158"/>
      <c r="I43512" s="158"/>
      <c r="J43512" s="158"/>
      <c r="N43512" s="158"/>
    </row>
    <row r="43513" spans="3:14" x14ac:dyDescent="0.2">
      <c r="C43513" s="158"/>
      <c r="F43513" s="158"/>
      <c r="I43513" s="158"/>
      <c r="J43513" s="158"/>
      <c r="N43513" s="158"/>
    </row>
    <row r="43514" spans="3:14" x14ac:dyDescent="0.2">
      <c r="C43514" s="158"/>
      <c r="F43514" s="158"/>
      <c r="I43514" s="158"/>
      <c r="J43514" s="158"/>
      <c r="N43514" s="158"/>
    </row>
    <row r="43515" spans="3:14" x14ac:dyDescent="0.2">
      <c r="C43515" s="158"/>
      <c r="F43515" s="158"/>
      <c r="I43515" s="158"/>
      <c r="J43515" s="158"/>
      <c r="N43515" s="158"/>
    </row>
    <row r="43516" spans="3:14" x14ac:dyDescent="0.2">
      <c r="C43516" s="158"/>
      <c r="F43516" s="158"/>
      <c r="I43516" s="158"/>
      <c r="J43516" s="158"/>
      <c r="N43516" s="158"/>
    </row>
    <row r="43517" spans="3:14" x14ac:dyDescent="0.2">
      <c r="C43517" s="158"/>
      <c r="F43517" s="158"/>
      <c r="I43517" s="158"/>
      <c r="J43517" s="158"/>
      <c r="N43517" s="158"/>
    </row>
    <row r="43518" spans="3:14" x14ac:dyDescent="0.2">
      <c r="C43518" s="158"/>
      <c r="F43518" s="158"/>
      <c r="I43518" s="158"/>
      <c r="J43518" s="158"/>
      <c r="N43518" s="158"/>
    </row>
    <row r="43519" spans="3:14" x14ac:dyDescent="0.2">
      <c r="C43519" s="158"/>
      <c r="F43519" s="158"/>
      <c r="I43519" s="158"/>
      <c r="J43519" s="158"/>
      <c r="N43519" s="158"/>
    </row>
    <row r="43520" spans="3:14" x14ac:dyDescent="0.2">
      <c r="C43520" s="158"/>
      <c r="F43520" s="158"/>
      <c r="I43520" s="158"/>
      <c r="J43520" s="158"/>
      <c r="N43520" s="158"/>
    </row>
    <row r="43521" spans="3:14" x14ac:dyDescent="0.2">
      <c r="C43521" s="158"/>
      <c r="F43521" s="158"/>
      <c r="I43521" s="158"/>
      <c r="J43521" s="158"/>
      <c r="N43521" s="158"/>
    </row>
    <row r="43522" spans="3:14" x14ac:dyDescent="0.2">
      <c r="C43522" s="158"/>
      <c r="F43522" s="158"/>
      <c r="I43522" s="158"/>
      <c r="J43522" s="158"/>
      <c r="N43522" s="158"/>
    </row>
    <row r="43523" spans="3:14" x14ac:dyDescent="0.2">
      <c r="C43523" s="158"/>
      <c r="F43523" s="158"/>
      <c r="I43523" s="158"/>
      <c r="J43523" s="158"/>
      <c r="N43523" s="158"/>
    </row>
    <row r="43524" spans="3:14" x14ac:dyDescent="0.2">
      <c r="C43524" s="158"/>
      <c r="F43524" s="158"/>
      <c r="I43524" s="158"/>
      <c r="J43524" s="158"/>
      <c r="N43524" s="158"/>
    </row>
    <row r="43525" spans="3:14" x14ac:dyDescent="0.2">
      <c r="C43525" s="158"/>
      <c r="F43525" s="158"/>
      <c r="I43525" s="158"/>
      <c r="J43525" s="158"/>
      <c r="N43525" s="158"/>
    </row>
    <row r="43526" spans="3:14" x14ac:dyDescent="0.2">
      <c r="C43526" s="158"/>
      <c r="F43526" s="158"/>
      <c r="I43526" s="158"/>
      <c r="J43526" s="158"/>
      <c r="N43526" s="158"/>
    </row>
    <row r="43527" spans="3:14" x14ac:dyDescent="0.2">
      <c r="C43527" s="158"/>
      <c r="F43527" s="158"/>
      <c r="I43527" s="158"/>
      <c r="J43527" s="158"/>
      <c r="N43527" s="158"/>
    </row>
    <row r="43528" spans="3:14" x14ac:dyDescent="0.2">
      <c r="C43528" s="158"/>
      <c r="F43528" s="158"/>
      <c r="I43528" s="158"/>
      <c r="J43528" s="158"/>
      <c r="N43528" s="158"/>
    </row>
    <row r="43529" spans="3:14" x14ac:dyDescent="0.2">
      <c r="C43529" s="158"/>
      <c r="F43529" s="158"/>
      <c r="I43529" s="158"/>
      <c r="J43529" s="158"/>
      <c r="N43529" s="158"/>
    </row>
    <row r="43530" spans="3:14" x14ac:dyDescent="0.2">
      <c r="C43530" s="158"/>
      <c r="F43530" s="158"/>
      <c r="I43530" s="158"/>
      <c r="J43530" s="158"/>
      <c r="N43530" s="158"/>
    </row>
    <row r="43531" spans="3:14" x14ac:dyDescent="0.2">
      <c r="C43531" s="158"/>
      <c r="F43531" s="158"/>
      <c r="I43531" s="158"/>
      <c r="J43531" s="158"/>
      <c r="N43531" s="158"/>
    </row>
    <row r="43532" spans="3:14" x14ac:dyDescent="0.2">
      <c r="C43532" s="158"/>
      <c r="F43532" s="158"/>
      <c r="I43532" s="158"/>
      <c r="J43532" s="158"/>
      <c r="N43532" s="158"/>
    </row>
    <row r="43533" spans="3:14" x14ac:dyDescent="0.2">
      <c r="C43533" s="158"/>
      <c r="F43533" s="158"/>
      <c r="I43533" s="158"/>
      <c r="J43533" s="158"/>
      <c r="N43533" s="158"/>
    </row>
    <row r="43534" spans="3:14" x14ac:dyDescent="0.2">
      <c r="C43534" s="158"/>
      <c r="F43534" s="158"/>
      <c r="I43534" s="158"/>
      <c r="J43534" s="158"/>
      <c r="N43534" s="158"/>
    </row>
    <row r="43535" spans="3:14" x14ac:dyDescent="0.2">
      <c r="C43535" s="158"/>
      <c r="F43535" s="158"/>
      <c r="I43535" s="158"/>
      <c r="J43535" s="158"/>
      <c r="N43535" s="158"/>
    </row>
    <row r="43536" spans="3:14" x14ac:dyDescent="0.2">
      <c r="C43536" s="158"/>
      <c r="F43536" s="158"/>
      <c r="I43536" s="158"/>
      <c r="J43536" s="158"/>
      <c r="N43536" s="158"/>
    </row>
    <row r="43537" spans="3:14" x14ac:dyDescent="0.2">
      <c r="C43537" s="158"/>
      <c r="F43537" s="158"/>
      <c r="I43537" s="158"/>
      <c r="J43537" s="158"/>
      <c r="N43537" s="158"/>
    </row>
    <row r="43538" spans="3:14" x14ac:dyDescent="0.2">
      <c r="C43538" s="158"/>
      <c r="F43538" s="158"/>
      <c r="I43538" s="158"/>
      <c r="J43538" s="158"/>
      <c r="N43538" s="158"/>
    </row>
    <row r="43539" spans="3:14" x14ac:dyDescent="0.2">
      <c r="C43539" s="158"/>
      <c r="F43539" s="158"/>
      <c r="I43539" s="158"/>
      <c r="J43539" s="158"/>
      <c r="N43539" s="158"/>
    </row>
    <row r="43540" spans="3:14" x14ac:dyDescent="0.2">
      <c r="C43540" s="158"/>
      <c r="F43540" s="158"/>
      <c r="I43540" s="158"/>
      <c r="J43540" s="158"/>
      <c r="N43540" s="158"/>
    </row>
    <row r="43541" spans="3:14" x14ac:dyDescent="0.2">
      <c r="C43541" s="158"/>
      <c r="F43541" s="158"/>
      <c r="I43541" s="158"/>
      <c r="J43541" s="158"/>
      <c r="N43541" s="158"/>
    </row>
    <row r="43542" spans="3:14" x14ac:dyDescent="0.2">
      <c r="C43542" s="158"/>
      <c r="F43542" s="158"/>
      <c r="I43542" s="158"/>
      <c r="J43542" s="158"/>
      <c r="N43542" s="158"/>
    </row>
    <row r="43543" spans="3:14" x14ac:dyDescent="0.2">
      <c r="C43543" s="158"/>
      <c r="F43543" s="158"/>
      <c r="I43543" s="158"/>
      <c r="J43543" s="158"/>
      <c r="N43543" s="158"/>
    </row>
    <row r="43544" spans="3:14" x14ac:dyDescent="0.2">
      <c r="C43544" s="158"/>
      <c r="F43544" s="158"/>
      <c r="I43544" s="158"/>
      <c r="J43544" s="158"/>
      <c r="N43544" s="158"/>
    </row>
    <row r="43545" spans="3:14" x14ac:dyDescent="0.2">
      <c r="C43545" s="158"/>
      <c r="F43545" s="158"/>
      <c r="I43545" s="158"/>
      <c r="J43545" s="158"/>
      <c r="N43545" s="158"/>
    </row>
    <row r="43546" spans="3:14" x14ac:dyDescent="0.2">
      <c r="C43546" s="158"/>
      <c r="F43546" s="158"/>
      <c r="I43546" s="158"/>
      <c r="J43546" s="158"/>
      <c r="N43546" s="158"/>
    </row>
    <row r="43547" spans="3:14" x14ac:dyDescent="0.2">
      <c r="C43547" s="158"/>
      <c r="F43547" s="158"/>
      <c r="I43547" s="158"/>
      <c r="J43547" s="158"/>
      <c r="N43547" s="158"/>
    </row>
    <row r="43548" spans="3:14" x14ac:dyDescent="0.2">
      <c r="C43548" s="158"/>
      <c r="F43548" s="158"/>
      <c r="I43548" s="158"/>
      <c r="J43548" s="158"/>
      <c r="N43548" s="158"/>
    </row>
    <row r="43549" spans="3:14" x14ac:dyDescent="0.2">
      <c r="C43549" s="158"/>
      <c r="F43549" s="158"/>
      <c r="I43549" s="158"/>
      <c r="J43549" s="158"/>
      <c r="N43549" s="158"/>
    </row>
    <row r="43550" spans="3:14" x14ac:dyDescent="0.2">
      <c r="C43550" s="158"/>
      <c r="F43550" s="158"/>
      <c r="I43550" s="158"/>
      <c r="J43550" s="158"/>
      <c r="N43550" s="158"/>
    </row>
    <row r="43551" spans="3:14" x14ac:dyDescent="0.2">
      <c r="C43551" s="158"/>
      <c r="F43551" s="158"/>
      <c r="I43551" s="158"/>
      <c r="J43551" s="158"/>
      <c r="N43551" s="158"/>
    </row>
    <row r="43552" spans="3:14" x14ac:dyDescent="0.2">
      <c r="C43552" s="158"/>
      <c r="F43552" s="158"/>
      <c r="I43552" s="158"/>
      <c r="J43552" s="158"/>
      <c r="N43552" s="158"/>
    </row>
    <row r="43553" spans="3:14" x14ac:dyDescent="0.2">
      <c r="C43553" s="158"/>
      <c r="F43553" s="158"/>
      <c r="I43553" s="158"/>
      <c r="J43553" s="158"/>
      <c r="N43553" s="158"/>
    </row>
    <row r="43554" spans="3:14" x14ac:dyDescent="0.2">
      <c r="C43554" s="158"/>
      <c r="F43554" s="158"/>
      <c r="I43554" s="158"/>
      <c r="J43554" s="158"/>
      <c r="N43554" s="158"/>
    </row>
    <row r="43555" spans="3:14" x14ac:dyDescent="0.2">
      <c r="C43555" s="158"/>
      <c r="F43555" s="158"/>
      <c r="I43555" s="158"/>
      <c r="J43555" s="158"/>
      <c r="N43555" s="158"/>
    </row>
    <row r="43556" spans="3:14" x14ac:dyDescent="0.2">
      <c r="C43556" s="158"/>
      <c r="F43556" s="158"/>
      <c r="I43556" s="158"/>
      <c r="J43556" s="158"/>
      <c r="N43556" s="158"/>
    </row>
    <row r="43557" spans="3:14" x14ac:dyDescent="0.2">
      <c r="C43557" s="158"/>
      <c r="F43557" s="158"/>
      <c r="I43557" s="158"/>
      <c r="J43557" s="158"/>
      <c r="N43557" s="158"/>
    </row>
    <row r="43558" spans="3:14" x14ac:dyDescent="0.2">
      <c r="C43558" s="158"/>
      <c r="F43558" s="158"/>
      <c r="I43558" s="158"/>
      <c r="J43558" s="158"/>
      <c r="N43558" s="158"/>
    </row>
    <row r="43559" spans="3:14" x14ac:dyDescent="0.2">
      <c r="C43559" s="158"/>
      <c r="F43559" s="158"/>
      <c r="I43559" s="158"/>
      <c r="J43559" s="158"/>
      <c r="N43559" s="158"/>
    </row>
    <row r="43560" spans="3:14" x14ac:dyDescent="0.2">
      <c r="C43560" s="158"/>
      <c r="F43560" s="158"/>
      <c r="I43560" s="158"/>
      <c r="J43560" s="158"/>
      <c r="N43560" s="158"/>
    </row>
    <row r="43561" spans="3:14" x14ac:dyDescent="0.2">
      <c r="C43561" s="158"/>
      <c r="F43561" s="158"/>
      <c r="I43561" s="158"/>
      <c r="J43561" s="158"/>
      <c r="N43561" s="158"/>
    </row>
    <row r="43562" spans="3:14" x14ac:dyDescent="0.2">
      <c r="C43562" s="158"/>
      <c r="F43562" s="158"/>
      <c r="I43562" s="158"/>
      <c r="J43562" s="158"/>
      <c r="N43562" s="158"/>
    </row>
    <row r="43563" spans="3:14" x14ac:dyDescent="0.2">
      <c r="C43563" s="158"/>
      <c r="F43563" s="158"/>
      <c r="I43563" s="158"/>
      <c r="J43563" s="158"/>
      <c r="N43563" s="158"/>
    </row>
    <row r="43564" spans="3:14" x14ac:dyDescent="0.2">
      <c r="C43564" s="158"/>
      <c r="F43564" s="158"/>
      <c r="I43564" s="158"/>
      <c r="J43564" s="158"/>
      <c r="N43564" s="158"/>
    </row>
    <row r="43565" spans="3:14" x14ac:dyDescent="0.2">
      <c r="C43565" s="158"/>
      <c r="F43565" s="158"/>
      <c r="I43565" s="158"/>
      <c r="J43565" s="158"/>
      <c r="N43565" s="158"/>
    </row>
    <row r="43566" spans="3:14" x14ac:dyDescent="0.2">
      <c r="C43566" s="158"/>
      <c r="F43566" s="158"/>
      <c r="I43566" s="158"/>
      <c r="J43566" s="158"/>
      <c r="N43566" s="158"/>
    </row>
    <row r="43567" spans="3:14" x14ac:dyDescent="0.2">
      <c r="C43567" s="158"/>
      <c r="F43567" s="158"/>
      <c r="I43567" s="158"/>
      <c r="J43567" s="158"/>
      <c r="N43567" s="158"/>
    </row>
    <row r="43568" spans="3:14" x14ac:dyDescent="0.2">
      <c r="C43568" s="158"/>
      <c r="F43568" s="158"/>
      <c r="I43568" s="158"/>
      <c r="J43568" s="158"/>
      <c r="N43568" s="158"/>
    </row>
    <row r="43569" spans="3:14" x14ac:dyDescent="0.2">
      <c r="C43569" s="158"/>
      <c r="F43569" s="158"/>
      <c r="I43569" s="158"/>
      <c r="J43569" s="158"/>
      <c r="N43569" s="158"/>
    </row>
    <row r="43570" spans="3:14" x14ac:dyDescent="0.2">
      <c r="C43570" s="158"/>
      <c r="F43570" s="158"/>
      <c r="I43570" s="158"/>
      <c r="J43570" s="158"/>
      <c r="N43570" s="158"/>
    </row>
    <row r="43571" spans="3:14" x14ac:dyDescent="0.2">
      <c r="C43571" s="158"/>
      <c r="F43571" s="158"/>
      <c r="I43571" s="158"/>
      <c r="J43571" s="158"/>
      <c r="N43571" s="158"/>
    </row>
    <row r="43572" spans="3:14" x14ac:dyDescent="0.2">
      <c r="C43572" s="158"/>
      <c r="F43572" s="158"/>
      <c r="I43572" s="158"/>
      <c r="J43572" s="158"/>
      <c r="N43572" s="158"/>
    </row>
    <row r="43573" spans="3:14" x14ac:dyDescent="0.2">
      <c r="C43573" s="158"/>
      <c r="F43573" s="158"/>
      <c r="I43573" s="158"/>
      <c r="J43573" s="158"/>
      <c r="N43573" s="158"/>
    </row>
    <row r="43574" spans="3:14" x14ac:dyDescent="0.2">
      <c r="C43574" s="158"/>
      <c r="F43574" s="158"/>
      <c r="I43574" s="158"/>
      <c r="J43574" s="158"/>
      <c r="N43574" s="158"/>
    </row>
    <row r="43575" spans="3:14" x14ac:dyDescent="0.2">
      <c r="C43575" s="158"/>
      <c r="F43575" s="158"/>
      <c r="I43575" s="158"/>
      <c r="J43575" s="158"/>
      <c r="N43575" s="158"/>
    </row>
    <row r="43576" spans="3:14" x14ac:dyDescent="0.2">
      <c r="C43576" s="158"/>
      <c r="F43576" s="158"/>
      <c r="I43576" s="158"/>
      <c r="J43576" s="158"/>
      <c r="N43576" s="158"/>
    </row>
    <row r="43577" spans="3:14" x14ac:dyDescent="0.2">
      <c r="C43577" s="158"/>
      <c r="F43577" s="158"/>
      <c r="I43577" s="158"/>
      <c r="J43577" s="158"/>
      <c r="N43577" s="158"/>
    </row>
    <row r="43578" spans="3:14" x14ac:dyDescent="0.2">
      <c r="C43578" s="158"/>
      <c r="F43578" s="158"/>
      <c r="I43578" s="158"/>
      <c r="J43578" s="158"/>
      <c r="N43578" s="158"/>
    </row>
    <row r="43579" spans="3:14" x14ac:dyDescent="0.2">
      <c r="C43579" s="158"/>
      <c r="F43579" s="158"/>
      <c r="I43579" s="158"/>
      <c r="J43579" s="158"/>
      <c r="N43579" s="158"/>
    </row>
    <row r="43580" spans="3:14" x14ac:dyDescent="0.2">
      <c r="C43580" s="158"/>
      <c r="F43580" s="158"/>
      <c r="I43580" s="158"/>
      <c r="J43580" s="158"/>
      <c r="N43580" s="158"/>
    </row>
    <row r="43581" spans="3:14" x14ac:dyDescent="0.2">
      <c r="C43581" s="158"/>
      <c r="F43581" s="158"/>
      <c r="I43581" s="158"/>
      <c r="J43581" s="158"/>
      <c r="N43581" s="158"/>
    </row>
    <row r="43582" spans="3:14" x14ac:dyDescent="0.2">
      <c r="C43582" s="158"/>
      <c r="F43582" s="158"/>
      <c r="I43582" s="158"/>
      <c r="J43582" s="158"/>
      <c r="N43582" s="158"/>
    </row>
    <row r="43583" spans="3:14" x14ac:dyDescent="0.2">
      <c r="C43583" s="158"/>
      <c r="F43583" s="158"/>
      <c r="I43583" s="158"/>
      <c r="J43583" s="158"/>
      <c r="N43583" s="158"/>
    </row>
    <row r="43584" spans="3:14" x14ac:dyDescent="0.2">
      <c r="C43584" s="158"/>
      <c r="F43584" s="158"/>
      <c r="I43584" s="158"/>
      <c r="J43584" s="158"/>
      <c r="N43584" s="158"/>
    </row>
    <row r="43585" spans="3:14" x14ac:dyDescent="0.2">
      <c r="C43585" s="158"/>
      <c r="F43585" s="158"/>
      <c r="I43585" s="158"/>
      <c r="J43585" s="158"/>
      <c r="N43585" s="158"/>
    </row>
    <row r="43586" spans="3:14" x14ac:dyDescent="0.2">
      <c r="C43586" s="158"/>
      <c r="F43586" s="158"/>
      <c r="I43586" s="158"/>
      <c r="J43586" s="158"/>
      <c r="N43586" s="158"/>
    </row>
    <row r="43587" spans="3:14" x14ac:dyDescent="0.2">
      <c r="C43587" s="158"/>
      <c r="F43587" s="158"/>
      <c r="I43587" s="158"/>
      <c r="J43587" s="158"/>
      <c r="N43587" s="158"/>
    </row>
    <row r="43588" spans="3:14" x14ac:dyDescent="0.2">
      <c r="C43588" s="158"/>
      <c r="F43588" s="158"/>
      <c r="I43588" s="158"/>
      <c r="J43588" s="158"/>
      <c r="N43588" s="158"/>
    </row>
    <row r="43589" spans="3:14" x14ac:dyDescent="0.2">
      <c r="C43589" s="158"/>
      <c r="F43589" s="158"/>
      <c r="I43589" s="158"/>
      <c r="J43589" s="158"/>
      <c r="N43589" s="158"/>
    </row>
    <row r="43590" spans="3:14" x14ac:dyDescent="0.2">
      <c r="C43590" s="158"/>
      <c r="F43590" s="158"/>
      <c r="I43590" s="158"/>
      <c r="J43590" s="158"/>
      <c r="N43590" s="158"/>
    </row>
    <row r="43591" spans="3:14" x14ac:dyDescent="0.2">
      <c r="C43591" s="158"/>
      <c r="F43591" s="158"/>
      <c r="I43591" s="158"/>
      <c r="J43591" s="158"/>
      <c r="N43591" s="158"/>
    </row>
    <row r="43592" spans="3:14" x14ac:dyDescent="0.2">
      <c r="C43592" s="158"/>
      <c r="F43592" s="158"/>
      <c r="I43592" s="158"/>
      <c r="J43592" s="158"/>
      <c r="N43592" s="158"/>
    </row>
    <row r="43593" spans="3:14" x14ac:dyDescent="0.2">
      <c r="C43593" s="158"/>
      <c r="F43593" s="158"/>
      <c r="I43593" s="158"/>
      <c r="J43593" s="158"/>
      <c r="N43593" s="158"/>
    </row>
    <row r="43594" spans="3:14" x14ac:dyDescent="0.2">
      <c r="C43594" s="158"/>
      <c r="F43594" s="158"/>
      <c r="I43594" s="158"/>
      <c r="J43594" s="158"/>
      <c r="N43594" s="158"/>
    </row>
    <row r="43595" spans="3:14" x14ac:dyDescent="0.2">
      <c r="C43595" s="158"/>
      <c r="F43595" s="158"/>
      <c r="I43595" s="158"/>
      <c r="J43595" s="158"/>
      <c r="N43595" s="158"/>
    </row>
    <row r="43596" spans="3:14" x14ac:dyDescent="0.2">
      <c r="C43596" s="158"/>
      <c r="F43596" s="158"/>
      <c r="I43596" s="158"/>
      <c r="J43596" s="158"/>
      <c r="N43596" s="158"/>
    </row>
    <row r="43597" spans="3:14" x14ac:dyDescent="0.2">
      <c r="C43597" s="158"/>
      <c r="F43597" s="158"/>
      <c r="I43597" s="158"/>
      <c r="J43597" s="158"/>
      <c r="N43597" s="158"/>
    </row>
    <row r="43598" spans="3:14" x14ac:dyDescent="0.2">
      <c r="C43598" s="158"/>
      <c r="F43598" s="158"/>
      <c r="I43598" s="158"/>
      <c r="J43598" s="158"/>
      <c r="N43598" s="158"/>
    </row>
    <row r="43599" spans="3:14" x14ac:dyDescent="0.2">
      <c r="C43599" s="158"/>
      <c r="F43599" s="158"/>
      <c r="I43599" s="158"/>
      <c r="J43599" s="158"/>
      <c r="N43599" s="158"/>
    </row>
    <row r="43600" spans="3:14" x14ac:dyDescent="0.2">
      <c r="C43600" s="158"/>
      <c r="F43600" s="158"/>
      <c r="I43600" s="158"/>
      <c r="J43600" s="158"/>
      <c r="N43600" s="158"/>
    </row>
    <row r="43601" spans="3:14" x14ac:dyDescent="0.2">
      <c r="C43601" s="158"/>
      <c r="F43601" s="158"/>
      <c r="I43601" s="158"/>
      <c r="J43601" s="158"/>
      <c r="N43601" s="158"/>
    </row>
    <row r="43602" spans="3:14" x14ac:dyDescent="0.2">
      <c r="C43602" s="158"/>
      <c r="F43602" s="158"/>
      <c r="I43602" s="158"/>
      <c r="J43602" s="158"/>
      <c r="N43602" s="158"/>
    </row>
    <row r="43603" spans="3:14" x14ac:dyDescent="0.2">
      <c r="C43603" s="158"/>
      <c r="F43603" s="158"/>
      <c r="I43603" s="158"/>
      <c r="J43603" s="158"/>
      <c r="N43603" s="158"/>
    </row>
    <row r="43604" spans="3:14" x14ac:dyDescent="0.2">
      <c r="C43604" s="158"/>
      <c r="F43604" s="158"/>
      <c r="I43604" s="158"/>
      <c r="J43604" s="158"/>
      <c r="N43604" s="158"/>
    </row>
    <row r="43605" spans="3:14" x14ac:dyDescent="0.2">
      <c r="C43605" s="158"/>
      <c r="F43605" s="158"/>
      <c r="I43605" s="158"/>
      <c r="J43605" s="158"/>
      <c r="N43605" s="158"/>
    </row>
    <row r="43606" spans="3:14" x14ac:dyDescent="0.2">
      <c r="C43606" s="158"/>
      <c r="F43606" s="158"/>
      <c r="I43606" s="158"/>
      <c r="J43606" s="158"/>
      <c r="N43606" s="158"/>
    </row>
    <row r="43607" spans="3:14" x14ac:dyDescent="0.2">
      <c r="C43607" s="158"/>
      <c r="F43607" s="158"/>
      <c r="I43607" s="158"/>
      <c r="J43607" s="158"/>
      <c r="N43607" s="158"/>
    </row>
    <row r="43608" spans="3:14" x14ac:dyDescent="0.2">
      <c r="C43608" s="158"/>
      <c r="F43608" s="158"/>
      <c r="I43608" s="158"/>
      <c r="J43608" s="158"/>
      <c r="N43608" s="158"/>
    </row>
    <row r="43609" spans="3:14" x14ac:dyDescent="0.2">
      <c r="C43609" s="158"/>
      <c r="F43609" s="158"/>
      <c r="I43609" s="158"/>
      <c r="J43609" s="158"/>
      <c r="N43609" s="158"/>
    </row>
    <row r="43610" spans="3:14" x14ac:dyDescent="0.2">
      <c r="C43610" s="158"/>
      <c r="F43610" s="158"/>
      <c r="I43610" s="158"/>
      <c r="J43610" s="158"/>
      <c r="N43610" s="158"/>
    </row>
    <row r="43611" spans="3:14" x14ac:dyDescent="0.2">
      <c r="C43611" s="158"/>
      <c r="F43611" s="158"/>
      <c r="I43611" s="158"/>
      <c r="J43611" s="158"/>
      <c r="N43611" s="158"/>
    </row>
    <row r="43612" spans="3:14" x14ac:dyDescent="0.2">
      <c r="C43612" s="158"/>
      <c r="F43612" s="158"/>
      <c r="I43612" s="158"/>
      <c r="J43612" s="158"/>
      <c r="N43612" s="158"/>
    </row>
    <row r="43613" spans="3:14" x14ac:dyDescent="0.2">
      <c r="C43613" s="158"/>
      <c r="F43613" s="158"/>
      <c r="I43613" s="158"/>
      <c r="J43613" s="158"/>
      <c r="N43613" s="158"/>
    </row>
    <row r="43614" spans="3:14" x14ac:dyDescent="0.2">
      <c r="C43614" s="158"/>
      <c r="F43614" s="158"/>
      <c r="I43614" s="158"/>
      <c r="J43614" s="158"/>
      <c r="N43614" s="158"/>
    </row>
    <row r="43615" spans="3:14" x14ac:dyDescent="0.2">
      <c r="C43615" s="158"/>
      <c r="F43615" s="158"/>
      <c r="I43615" s="158"/>
      <c r="J43615" s="158"/>
      <c r="N43615" s="158"/>
    </row>
    <row r="43616" spans="3:14" x14ac:dyDescent="0.2">
      <c r="C43616" s="158"/>
      <c r="F43616" s="158"/>
      <c r="I43616" s="158"/>
      <c r="J43616" s="158"/>
      <c r="N43616" s="158"/>
    </row>
    <row r="43617" spans="3:14" x14ac:dyDescent="0.2">
      <c r="C43617" s="158"/>
      <c r="F43617" s="158"/>
      <c r="I43617" s="158"/>
      <c r="J43617" s="158"/>
      <c r="N43617" s="158"/>
    </row>
    <row r="43618" spans="3:14" x14ac:dyDescent="0.2">
      <c r="C43618" s="158"/>
      <c r="F43618" s="158"/>
      <c r="I43618" s="158"/>
      <c r="J43618" s="158"/>
      <c r="N43618" s="158"/>
    </row>
    <row r="43619" spans="3:14" x14ac:dyDescent="0.2">
      <c r="C43619" s="158"/>
      <c r="F43619" s="158"/>
      <c r="I43619" s="158"/>
      <c r="J43619" s="158"/>
      <c r="N43619" s="158"/>
    </row>
    <row r="43620" spans="3:14" x14ac:dyDescent="0.2">
      <c r="C43620" s="158"/>
      <c r="F43620" s="158"/>
      <c r="I43620" s="158"/>
      <c r="J43620" s="158"/>
      <c r="N43620" s="158"/>
    </row>
    <row r="43621" spans="3:14" x14ac:dyDescent="0.2">
      <c r="C43621" s="158"/>
      <c r="F43621" s="158"/>
      <c r="I43621" s="158"/>
      <c r="J43621" s="158"/>
      <c r="N43621" s="158"/>
    </row>
    <row r="43622" spans="3:14" x14ac:dyDescent="0.2">
      <c r="C43622" s="158"/>
      <c r="F43622" s="158"/>
      <c r="I43622" s="158"/>
      <c r="J43622" s="158"/>
      <c r="N43622" s="158"/>
    </row>
    <row r="43623" spans="3:14" x14ac:dyDescent="0.2">
      <c r="C43623" s="158"/>
      <c r="F43623" s="158"/>
      <c r="I43623" s="158"/>
      <c r="J43623" s="158"/>
      <c r="N43623" s="158"/>
    </row>
    <row r="43624" spans="3:14" x14ac:dyDescent="0.2">
      <c r="C43624" s="158"/>
      <c r="F43624" s="158"/>
      <c r="I43624" s="158"/>
      <c r="J43624" s="158"/>
      <c r="N43624" s="158"/>
    </row>
    <row r="43625" spans="3:14" x14ac:dyDescent="0.2">
      <c r="C43625" s="158"/>
      <c r="F43625" s="158"/>
      <c r="I43625" s="158"/>
      <c r="J43625" s="158"/>
      <c r="N43625" s="158"/>
    </row>
    <row r="43626" spans="3:14" x14ac:dyDescent="0.2">
      <c r="C43626" s="158"/>
      <c r="F43626" s="158"/>
      <c r="I43626" s="158"/>
      <c r="J43626" s="158"/>
      <c r="N43626" s="158"/>
    </row>
    <row r="43627" spans="3:14" x14ac:dyDescent="0.2">
      <c r="C43627" s="158"/>
      <c r="F43627" s="158"/>
      <c r="I43627" s="158"/>
      <c r="J43627" s="158"/>
      <c r="N43627" s="158"/>
    </row>
    <row r="43628" spans="3:14" x14ac:dyDescent="0.2">
      <c r="C43628" s="158"/>
      <c r="F43628" s="158"/>
      <c r="I43628" s="158"/>
      <c r="J43628" s="158"/>
      <c r="N43628" s="158"/>
    </row>
    <row r="43629" spans="3:14" x14ac:dyDescent="0.2">
      <c r="C43629" s="158"/>
      <c r="F43629" s="158"/>
      <c r="I43629" s="158"/>
      <c r="J43629" s="158"/>
      <c r="N43629" s="158"/>
    </row>
    <row r="43630" spans="3:14" x14ac:dyDescent="0.2">
      <c r="C43630" s="158"/>
      <c r="F43630" s="158"/>
      <c r="I43630" s="158"/>
      <c r="J43630" s="158"/>
      <c r="N43630" s="158"/>
    </row>
    <row r="43631" spans="3:14" x14ac:dyDescent="0.2">
      <c r="C43631" s="158"/>
      <c r="F43631" s="158"/>
      <c r="I43631" s="158"/>
      <c r="J43631" s="158"/>
      <c r="N43631" s="158"/>
    </row>
    <row r="43632" spans="3:14" x14ac:dyDescent="0.2">
      <c r="C43632" s="158"/>
      <c r="F43632" s="158"/>
      <c r="I43632" s="158"/>
      <c r="J43632" s="158"/>
      <c r="N43632" s="158"/>
    </row>
    <row r="43633" spans="3:14" x14ac:dyDescent="0.2">
      <c r="C43633" s="158"/>
      <c r="F43633" s="158"/>
      <c r="I43633" s="158"/>
      <c r="J43633" s="158"/>
      <c r="N43633" s="158"/>
    </row>
    <row r="43634" spans="3:14" x14ac:dyDescent="0.2">
      <c r="C43634" s="158"/>
      <c r="F43634" s="158"/>
      <c r="I43634" s="158"/>
      <c r="J43634" s="158"/>
      <c r="N43634" s="158"/>
    </row>
    <row r="43635" spans="3:14" x14ac:dyDescent="0.2">
      <c r="C43635" s="158"/>
      <c r="F43635" s="158"/>
      <c r="I43635" s="158"/>
      <c r="J43635" s="158"/>
      <c r="N43635" s="158"/>
    </row>
    <row r="43636" spans="3:14" x14ac:dyDescent="0.2">
      <c r="C43636" s="158"/>
      <c r="F43636" s="158"/>
      <c r="I43636" s="158"/>
      <c r="J43636" s="158"/>
      <c r="N43636" s="158"/>
    </row>
    <row r="43637" spans="3:14" x14ac:dyDescent="0.2">
      <c r="C43637" s="158"/>
      <c r="F43637" s="158"/>
      <c r="I43637" s="158"/>
      <c r="J43637" s="158"/>
      <c r="N43637" s="158"/>
    </row>
    <row r="43638" spans="3:14" x14ac:dyDescent="0.2">
      <c r="C43638" s="158"/>
      <c r="F43638" s="158"/>
      <c r="I43638" s="158"/>
      <c r="J43638" s="158"/>
      <c r="N43638" s="158"/>
    </row>
    <row r="43639" spans="3:14" x14ac:dyDescent="0.2">
      <c r="C43639" s="158"/>
      <c r="F43639" s="158"/>
      <c r="I43639" s="158"/>
      <c r="J43639" s="158"/>
      <c r="N43639" s="158"/>
    </row>
    <row r="43640" spans="3:14" x14ac:dyDescent="0.2">
      <c r="C43640" s="158"/>
      <c r="F43640" s="158"/>
      <c r="I43640" s="158"/>
      <c r="J43640" s="158"/>
      <c r="N43640" s="158"/>
    </row>
    <row r="43641" spans="3:14" x14ac:dyDescent="0.2">
      <c r="C43641" s="158"/>
      <c r="F43641" s="158"/>
      <c r="I43641" s="158"/>
      <c r="J43641" s="158"/>
      <c r="N43641" s="158"/>
    </row>
    <row r="43642" spans="3:14" x14ac:dyDescent="0.2">
      <c r="C43642" s="158"/>
      <c r="F43642" s="158"/>
      <c r="I43642" s="158"/>
      <c r="J43642" s="158"/>
      <c r="N43642" s="158"/>
    </row>
    <row r="43643" spans="3:14" x14ac:dyDescent="0.2">
      <c r="C43643" s="158"/>
      <c r="F43643" s="158"/>
      <c r="I43643" s="158"/>
      <c r="J43643" s="158"/>
      <c r="N43643" s="158"/>
    </row>
    <row r="43644" spans="3:14" x14ac:dyDescent="0.2">
      <c r="C43644" s="158"/>
      <c r="F43644" s="158"/>
      <c r="I43644" s="158"/>
      <c r="J43644" s="158"/>
      <c r="N43644" s="158"/>
    </row>
    <row r="43645" spans="3:14" x14ac:dyDescent="0.2">
      <c r="C43645" s="158"/>
      <c r="F43645" s="158"/>
      <c r="I43645" s="158"/>
      <c r="J43645" s="158"/>
      <c r="N43645" s="158"/>
    </row>
    <row r="43646" spans="3:14" x14ac:dyDescent="0.2">
      <c r="C43646" s="158"/>
      <c r="F43646" s="158"/>
      <c r="I43646" s="158"/>
      <c r="J43646" s="158"/>
      <c r="N43646" s="158"/>
    </row>
    <row r="43647" spans="3:14" x14ac:dyDescent="0.2">
      <c r="C43647" s="158"/>
      <c r="F43647" s="158"/>
      <c r="I43647" s="158"/>
      <c r="J43647" s="158"/>
      <c r="N43647" s="158"/>
    </row>
    <row r="43648" spans="3:14" x14ac:dyDescent="0.2">
      <c r="C43648" s="158"/>
      <c r="F43648" s="158"/>
      <c r="I43648" s="158"/>
      <c r="J43648" s="158"/>
      <c r="N43648" s="158"/>
    </row>
    <row r="43649" spans="3:14" x14ac:dyDescent="0.2">
      <c r="C43649" s="158"/>
      <c r="F43649" s="158"/>
      <c r="I43649" s="158"/>
      <c r="J43649" s="158"/>
      <c r="N43649" s="158"/>
    </row>
    <row r="43650" spans="3:14" x14ac:dyDescent="0.2">
      <c r="C43650" s="158"/>
      <c r="F43650" s="158"/>
      <c r="I43650" s="158"/>
      <c r="J43650" s="158"/>
      <c r="N43650" s="158"/>
    </row>
    <row r="43651" spans="3:14" x14ac:dyDescent="0.2">
      <c r="C43651" s="158"/>
      <c r="F43651" s="158"/>
      <c r="I43651" s="158"/>
      <c r="J43651" s="158"/>
      <c r="N43651" s="158"/>
    </row>
    <row r="43652" spans="3:14" x14ac:dyDescent="0.2">
      <c r="C43652" s="158"/>
      <c r="F43652" s="158"/>
      <c r="I43652" s="158"/>
      <c r="J43652" s="158"/>
      <c r="N43652" s="158"/>
    </row>
    <row r="43653" spans="3:14" x14ac:dyDescent="0.2">
      <c r="C43653" s="158"/>
      <c r="F43653" s="158"/>
      <c r="I43653" s="158"/>
      <c r="J43653" s="158"/>
      <c r="N43653" s="158"/>
    </row>
    <row r="43654" spans="3:14" x14ac:dyDescent="0.2">
      <c r="C43654" s="158"/>
      <c r="F43654" s="158"/>
      <c r="I43654" s="158"/>
      <c r="J43654" s="158"/>
      <c r="N43654" s="158"/>
    </row>
    <row r="43655" spans="3:14" x14ac:dyDescent="0.2">
      <c r="C43655" s="158"/>
      <c r="F43655" s="158"/>
      <c r="I43655" s="158"/>
      <c r="J43655" s="158"/>
      <c r="N43655" s="158"/>
    </row>
    <row r="43656" spans="3:14" x14ac:dyDescent="0.2">
      <c r="C43656" s="158"/>
      <c r="F43656" s="158"/>
      <c r="I43656" s="158"/>
      <c r="J43656" s="158"/>
      <c r="N43656" s="158"/>
    </row>
    <row r="43657" spans="3:14" x14ac:dyDescent="0.2">
      <c r="C43657" s="158"/>
      <c r="F43657" s="158"/>
      <c r="I43657" s="158"/>
      <c r="J43657" s="158"/>
      <c r="N43657" s="158"/>
    </row>
    <row r="43658" spans="3:14" x14ac:dyDescent="0.2">
      <c r="C43658" s="158"/>
      <c r="F43658" s="158"/>
      <c r="I43658" s="158"/>
      <c r="J43658" s="158"/>
      <c r="N43658" s="158"/>
    </row>
    <row r="43659" spans="3:14" x14ac:dyDescent="0.2">
      <c r="C43659" s="158"/>
      <c r="F43659" s="158"/>
      <c r="I43659" s="158"/>
      <c r="J43659" s="158"/>
      <c r="N43659" s="158"/>
    </row>
    <row r="43660" spans="3:14" x14ac:dyDescent="0.2">
      <c r="C43660" s="158"/>
      <c r="F43660" s="158"/>
      <c r="I43660" s="158"/>
      <c r="J43660" s="158"/>
      <c r="N43660" s="158"/>
    </row>
    <row r="43661" spans="3:14" x14ac:dyDescent="0.2">
      <c r="C43661" s="158"/>
      <c r="F43661" s="158"/>
      <c r="I43661" s="158"/>
      <c r="J43661" s="158"/>
      <c r="N43661" s="158"/>
    </row>
    <row r="43662" spans="3:14" x14ac:dyDescent="0.2">
      <c r="C43662" s="158"/>
      <c r="F43662" s="158"/>
      <c r="I43662" s="158"/>
      <c r="J43662" s="158"/>
      <c r="N43662" s="158"/>
    </row>
    <row r="43663" spans="3:14" x14ac:dyDescent="0.2">
      <c r="C43663" s="158"/>
      <c r="F43663" s="158"/>
      <c r="I43663" s="158"/>
      <c r="J43663" s="158"/>
      <c r="N43663" s="158"/>
    </row>
    <row r="43664" spans="3:14" x14ac:dyDescent="0.2">
      <c r="C43664" s="158"/>
      <c r="F43664" s="158"/>
      <c r="I43664" s="158"/>
      <c r="J43664" s="158"/>
      <c r="N43664" s="158"/>
    </row>
    <row r="43665" spans="3:14" x14ac:dyDescent="0.2">
      <c r="C43665" s="158"/>
      <c r="F43665" s="158"/>
      <c r="I43665" s="158"/>
      <c r="J43665" s="158"/>
      <c r="N43665" s="158"/>
    </row>
    <row r="43666" spans="3:14" x14ac:dyDescent="0.2">
      <c r="C43666" s="158"/>
      <c r="F43666" s="158"/>
      <c r="I43666" s="158"/>
      <c r="J43666" s="158"/>
      <c r="N43666" s="158"/>
    </row>
    <row r="43667" spans="3:14" x14ac:dyDescent="0.2">
      <c r="C43667" s="158"/>
      <c r="F43667" s="158"/>
      <c r="I43667" s="158"/>
      <c r="J43667" s="158"/>
      <c r="N43667" s="158"/>
    </row>
    <row r="43668" spans="3:14" x14ac:dyDescent="0.2">
      <c r="C43668" s="158"/>
      <c r="F43668" s="158"/>
      <c r="I43668" s="158"/>
      <c r="J43668" s="158"/>
      <c r="N43668" s="158"/>
    </row>
    <row r="43669" spans="3:14" x14ac:dyDescent="0.2">
      <c r="C43669" s="158"/>
      <c r="F43669" s="158"/>
      <c r="I43669" s="158"/>
      <c r="J43669" s="158"/>
      <c r="N43669" s="158"/>
    </row>
    <row r="43670" spans="3:14" x14ac:dyDescent="0.2">
      <c r="C43670" s="158"/>
      <c r="F43670" s="158"/>
      <c r="I43670" s="158"/>
      <c r="J43670" s="158"/>
      <c r="N43670" s="158"/>
    </row>
    <row r="43671" spans="3:14" x14ac:dyDescent="0.2">
      <c r="C43671" s="158"/>
      <c r="F43671" s="158"/>
      <c r="I43671" s="158"/>
      <c r="J43671" s="158"/>
      <c r="N43671" s="158"/>
    </row>
    <row r="43672" spans="3:14" x14ac:dyDescent="0.2">
      <c r="C43672" s="158"/>
      <c r="F43672" s="158"/>
      <c r="I43672" s="158"/>
      <c r="J43672" s="158"/>
      <c r="N43672" s="158"/>
    </row>
    <row r="43673" spans="3:14" x14ac:dyDescent="0.2">
      <c r="C43673" s="158"/>
      <c r="F43673" s="158"/>
      <c r="I43673" s="158"/>
      <c r="J43673" s="158"/>
      <c r="N43673" s="158"/>
    </row>
    <row r="43674" spans="3:14" x14ac:dyDescent="0.2">
      <c r="C43674" s="158"/>
      <c r="F43674" s="158"/>
      <c r="I43674" s="158"/>
      <c r="J43674" s="158"/>
      <c r="N43674" s="158"/>
    </row>
    <row r="43675" spans="3:14" x14ac:dyDescent="0.2">
      <c r="C43675" s="158"/>
      <c r="F43675" s="158"/>
      <c r="I43675" s="158"/>
      <c r="J43675" s="158"/>
      <c r="N43675" s="158"/>
    </row>
    <row r="43676" spans="3:14" x14ac:dyDescent="0.2">
      <c r="C43676" s="158"/>
      <c r="F43676" s="158"/>
      <c r="I43676" s="158"/>
      <c r="J43676" s="158"/>
      <c r="N43676" s="158"/>
    </row>
    <row r="43677" spans="3:14" x14ac:dyDescent="0.2">
      <c r="C43677" s="158"/>
      <c r="F43677" s="158"/>
      <c r="I43677" s="158"/>
      <c r="J43677" s="158"/>
      <c r="N43677" s="158"/>
    </row>
    <row r="43678" spans="3:14" x14ac:dyDescent="0.2">
      <c r="C43678" s="158"/>
      <c r="F43678" s="158"/>
      <c r="I43678" s="158"/>
      <c r="J43678" s="158"/>
      <c r="N43678" s="158"/>
    </row>
    <row r="43679" spans="3:14" x14ac:dyDescent="0.2">
      <c r="C43679" s="158"/>
      <c r="F43679" s="158"/>
      <c r="I43679" s="158"/>
      <c r="J43679" s="158"/>
      <c r="N43679" s="158"/>
    </row>
    <row r="43680" spans="3:14" x14ac:dyDescent="0.2">
      <c r="C43680" s="158"/>
      <c r="F43680" s="158"/>
      <c r="I43680" s="158"/>
      <c r="J43680" s="158"/>
      <c r="N43680" s="158"/>
    </row>
    <row r="43681" spans="3:14" x14ac:dyDescent="0.2">
      <c r="C43681" s="158"/>
      <c r="F43681" s="158"/>
      <c r="I43681" s="158"/>
      <c r="J43681" s="158"/>
      <c r="N43681" s="158"/>
    </row>
    <row r="43682" spans="3:14" x14ac:dyDescent="0.2">
      <c r="C43682" s="158"/>
      <c r="F43682" s="158"/>
      <c r="I43682" s="158"/>
      <c r="J43682" s="158"/>
      <c r="N43682" s="158"/>
    </row>
    <row r="43683" spans="3:14" x14ac:dyDescent="0.2">
      <c r="C43683" s="158"/>
      <c r="F43683" s="158"/>
      <c r="I43683" s="158"/>
      <c r="J43683" s="158"/>
      <c r="N43683" s="158"/>
    </row>
    <row r="43684" spans="3:14" x14ac:dyDescent="0.2">
      <c r="C43684" s="158"/>
      <c r="F43684" s="158"/>
      <c r="I43684" s="158"/>
      <c r="J43684" s="158"/>
      <c r="N43684" s="158"/>
    </row>
    <row r="43685" spans="3:14" x14ac:dyDescent="0.2">
      <c r="C43685" s="158"/>
      <c r="F43685" s="158"/>
      <c r="I43685" s="158"/>
      <c r="J43685" s="158"/>
      <c r="N43685" s="158"/>
    </row>
    <row r="43686" spans="3:14" x14ac:dyDescent="0.2">
      <c r="C43686" s="158"/>
      <c r="F43686" s="158"/>
      <c r="I43686" s="158"/>
      <c r="J43686" s="158"/>
      <c r="N43686" s="158"/>
    </row>
    <row r="43687" spans="3:14" x14ac:dyDescent="0.2">
      <c r="C43687" s="158"/>
      <c r="F43687" s="158"/>
      <c r="I43687" s="158"/>
      <c r="J43687" s="158"/>
      <c r="N43687" s="158"/>
    </row>
    <row r="43688" spans="3:14" x14ac:dyDescent="0.2">
      <c r="C43688" s="158"/>
      <c r="F43688" s="158"/>
      <c r="I43688" s="158"/>
      <c r="J43688" s="158"/>
      <c r="N43688" s="158"/>
    </row>
    <row r="43689" spans="3:14" x14ac:dyDescent="0.2">
      <c r="C43689" s="158"/>
      <c r="F43689" s="158"/>
      <c r="I43689" s="158"/>
      <c r="J43689" s="158"/>
      <c r="N43689" s="158"/>
    </row>
    <row r="43690" spans="3:14" x14ac:dyDescent="0.2">
      <c r="C43690" s="158"/>
      <c r="F43690" s="158"/>
      <c r="I43690" s="158"/>
      <c r="J43690" s="158"/>
      <c r="N43690" s="158"/>
    </row>
    <row r="43691" spans="3:14" x14ac:dyDescent="0.2">
      <c r="C43691" s="158"/>
      <c r="F43691" s="158"/>
      <c r="I43691" s="158"/>
      <c r="J43691" s="158"/>
      <c r="N43691" s="158"/>
    </row>
    <row r="43692" spans="3:14" x14ac:dyDescent="0.2">
      <c r="C43692" s="158"/>
      <c r="F43692" s="158"/>
      <c r="I43692" s="158"/>
      <c r="J43692" s="158"/>
      <c r="N43692" s="158"/>
    </row>
    <row r="43693" spans="3:14" x14ac:dyDescent="0.2">
      <c r="C43693" s="158"/>
      <c r="F43693" s="158"/>
      <c r="I43693" s="158"/>
      <c r="J43693" s="158"/>
      <c r="N43693" s="158"/>
    </row>
    <row r="43694" spans="3:14" x14ac:dyDescent="0.2">
      <c r="C43694" s="158"/>
      <c r="F43694" s="158"/>
      <c r="I43694" s="158"/>
      <c r="J43694" s="158"/>
      <c r="N43694" s="158"/>
    </row>
    <row r="43695" spans="3:14" x14ac:dyDescent="0.2">
      <c r="C43695" s="158"/>
      <c r="F43695" s="158"/>
      <c r="I43695" s="158"/>
      <c r="J43695" s="158"/>
      <c r="N43695" s="158"/>
    </row>
    <row r="43696" spans="3:14" x14ac:dyDescent="0.2">
      <c r="C43696" s="158"/>
      <c r="F43696" s="158"/>
      <c r="I43696" s="158"/>
      <c r="J43696" s="158"/>
      <c r="N43696" s="158"/>
    </row>
    <row r="43697" spans="3:14" x14ac:dyDescent="0.2">
      <c r="C43697" s="158"/>
      <c r="F43697" s="158"/>
      <c r="I43697" s="158"/>
      <c r="J43697" s="158"/>
      <c r="N43697" s="158"/>
    </row>
    <row r="43698" spans="3:14" x14ac:dyDescent="0.2">
      <c r="C43698" s="158"/>
      <c r="F43698" s="158"/>
      <c r="I43698" s="158"/>
      <c r="J43698" s="158"/>
      <c r="N43698" s="158"/>
    </row>
    <row r="43699" spans="3:14" x14ac:dyDescent="0.2">
      <c r="C43699" s="158"/>
      <c r="F43699" s="158"/>
      <c r="I43699" s="158"/>
      <c r="J43699" s="158"/>
      <c r="N43699" s="158"/>
    </row>
    <row r="43700" spans="3:14" x14ac:dyDescent="0.2">
      <c r="C43700" s="158"/>
      <c r="F43700" s="158"/>
      <c r="I43700" s="158"/>
      <c r="J43700" s="158"/>
      <c r="N43700" s="158"/>
    </row>
    <row r="43701" spans="3:14" x14ac:dyDescent="0.2">
      <c r="C43701" s="158"/>
      <c r="F43701" s="158"/>
      <c r="I43701" s="158"/>
      <c r="J43701" s="158"/>
      <c r="N43701" s="158"/>
    </row>
    <row r="43702" spans="3:14" x14ac:dyDescent="0.2">
      <c r="C43702" s="158"/>
      <c r="F43702" s="158"/>
      <c r="I43702" s="158"/>
      <c r="J43702" s="158"/>
      <c r="N43702" s="158"/>
    </row>
    <row r="43703" spans="3:14" x14ac:dyDescent="0.2">
      <c r="C43703" s="158"/>
      <c r="F43703" s="158"/>
      <c r="I43703" s="158"/>
      <c r="J43703" s="158"/>
      <c r="N43703" s="158"/>
    </row>
    <row r="43704" spans="3:14" x14ac:dyDescent="0.2">
      <c r="C43704" s="158"/>
      <c r="F43704" s="158"/>
      <c r="I43704" s="158"/>
      <c r="J43704" s="158"/>
      <c r="N43704" s="158"/>
    </row>
    <row r="43705" spans="3:14" x14ac:dyDescent="0.2">
      <c r="C43705" s="158"/>
      <c r="F43705" s="158"/>
      <c r="I43705" s="158"/>
      <c r="J43705" s="158"/>
      <c r="N43705" s="158"/>
    </row>
    <row r="43706" spans="3:14" x14ac:dyDescent="0.2">
      <c r="C43706" s="158"/>
      <c r="F43706" s="158"/>
      <c r="I43706" s="158"/>
      <c r="J43706" s="158"/>
      <c r="N43706" s="158"/>
    </row>
    <row r="43707" spans="3:14" x14ac:dyDescent="0.2">
      <c r="C43707" s="158"/>
      <c r="F43707" s="158"/>
      <c r="I43707" s="158"/>
      <c r="J43707" s="158"/>
      <c r="N43707" s="158"/>
    </row>
    <row r="43708" spans="3:14" x14ac:dyDescent="0.2">
      <c r="C43708" s="158"/>
      <c r="F43708" s="158"/>
      <c r="I43708" s="158"/>
      <c r="J43708" s="158"/>
      <c r="N43708" s="158"/>
    </row>
    <row r="43709" spans="3:14" x14ac:dyDescent="0.2">
      <c r="C43709" s="158"/>
      <c r="F43709" s="158"/>
      <c r="I43709" s="158"/>
      <c r="J43709" s="158"/>
      <c r="N43709" s="158"/>
    </row>
    <row r="43710" spans="3:14" x14ac:dyDescent="0.2">
      <c r="C43710" s="158"/>
      <c r="F43710" s="158"/>
      <c r="I43710" s="158"/>
      <c r="J43710" s="158"/>
      <c r="N43710" s="158"/>
    </row>
    <row r="43711" spans="3:14" x14ac:dyDescent="0.2">
      <c r="C43711" s="158"/>
      <c r="F43711" s="158"/>
      <c r="I43711" s="158"/>
      <c r="J43711" s="158"/>
      <c r="N43711" s="158"/>
    </row>
    <row r="43712" spans="3:14" x14ac:dyDescent="0.2">
      <c r="C43712" s="158"/>
      <c r="F43712" s="158"/>
      <c r="I43712" s="158"/>
      <c r="J43712" s="158"/>
      <c r="N43712" s="158"/>
    </row>
    <row r="43713" spans="3:14" x14ac:dyDescent="0.2">
      <c r="C43713" s="158"/>
      <c r="F43713" s="158"/>
      <c r="I43713" s="158"/>
      <c r="J43713" s="158"/>
      <c r="N43713" s="158"/>
    </row>
    <row r="43714" spans="3:14" x14ac:dyDescent="0.2">
      <c r="C43714" s="158"/>
      <c r="F43714" s="158"/>
      <c r="I43714" s="158"/>
      <c r="J43714" s="158"/>
      <c r="N43714" s="158"/>
    </row>
    <row r="43715" spans="3:14" x14ac:dyDescent="0.2">
      <c r="C43715" s="158"/>
      <c r="F43715" s="158"/>
      <c r="I43715" s="158"/>
      <c r="J43715" s="158"/>
      <c r="N43715" s="158"/>
    </row>
    <row r="43716" spans="3:14" x14ac:dyDescent="0.2">
      <c r="C43716" s="158"/>
      <c r="F43716" s="158"/>
      <c r="I43716" s="158"/>
      <c r="J43716" s="158"/>
      <c r="N43716" s="158"/>
    </row>
    <row r="43717" spans="3:14" x14ac:dyDescent="0.2">
      <c r="C43717" s="158"/>
      <c r="F43717" s="158"/>
      <c r="I43717" s="158"/>
      <c r="J43717" s="158"/>
      <c r="N43717" s="158"/>
    </row>
    <row r="43718" spans="3:14" x14ac:dyDescent="0.2">
      <c r="C43718" s="158"/>
      <c r="F43718" s="158"/>
      <c r="I43718" s="158"/>
      <c r="J43718" s="158"/>
      <c r="N43718" s="158"/>
    </row>
    <row r="43719" spans="3:14" x14ac:dyDescent="0.2">
      <c r="C43719" s="158"/>
      <c r="F43719" s="158"/>
      <c r="I43719" s="158"/>
      <c r="J43719" s="158"/>
      <c r="N43719" s="158"/>
    </row>
    <row r="43720" spans="3:14" x14ac:dyDescent="0.2">
      <c r="C43720" s="158"/>
      <c r="F43720" s="158"/>
      <c r="I43720" s="158"/>
      <c r="J43720" s="158"/>
      <c r="N43720" s="158"/>
    </row>
    <row r="43721" spans="3:14" x14ac:dyDescent="0.2">
      <c r="C43721" s="158"/>
      <c r="F43721" s="158"/>
      <c r="I43721" s="158"/>
      <c r="J43721" s="158"/>
      <c r="N43721" s="158"/>
    </row>
    <row r="43722" spans="3:14" x14ac:dyDescent="0.2">
      <c r="C43722" s="158"/>
      <c r="F43722" s="158"/>
      <c r="I43722" s="158"/>
      <c r="J43722" s="158"/>
      <c r="N43722" s="158"/>
    </row>
    <row r="43723" spans="3:14" x14ac:dyDescent="0.2">
      <c r="C43723" s="158"/>
      <c r="F43723" s="158"/>
      <c r="I43723" s="158"/>
      <c r="J43723" s="158"/>
      <c r="N43723" s="158"/>
    </row>
    <row r="43724" spans="3:14" x14ac:dyDescent="0.2">
      <c r="C43724" s="158"/>
      <c r="F43724" s="158"/>
      <c r="I43724" s="158"/>
      <c r="J43724" s="158"/>
      <c r="N43724" s="158"/>
    </row>
    <row r="43725" spans="3:14" x14ac:dyDescent="0.2">
      <c r="C43725" s="158"/>
      <c r="F43725" s="158"/>
      <c r="I43725" s="158"/>
      <c r="J43725" s="158"/>
      <c r="N43725" s="158"/>
    </row>
    <row r="43726" spans="3:14" x14ac:dyDescent="0.2">
      <c r="C43726" s="158"/>
      <c r="F43726" s="158"/>
      <c r="I43726" s="158"/>
      <c r="J43726" s="158"/>
      <c r="N43726" s="158"/>
    </row>
    <row r="43727" spans="3:14" x14ac:dyDescent="0.2">
      <c r="C43727" s="158"/>
      <c r="F43727" s="158"/>
      <c r="I43727" s="158"/>
      <c r="J43727" s="158"/>
      <c r="N43727" s="158"/>
    </row>
    <row r="43728" spans="3:14" x14ac:dyDescent="0.2">
      <c r="C43728" s="158"/>
      <c r="F43728" s="158"/>
      <c r="I43728" s="158"/>
      <c r="J43728" s="158"/>
      <c r="N43728" s="158"/>
    </row>
    <row r="43729" spans="3:14" x14ac:dyDescent="0.2">
      <c r="C43729" s="158"/>
      <c r="F43729" s="158"/>
      <c r="I43729" s="158"/>
      <c r="J43729" s="158"/>
      <c r="N43729" s="158"/>
    </row>
    <row r="43730" spans="3:14" x14ac:dyDescent="0.2">
      <c r="C43730" s="158"/>
      <c r="F43730" s="158"/>
      <c r="I43730" s="158"/>
      <c r="J43730" s="158"/>
      <c r="N43730" s="158"/>
    </row>
    <row r="43731" spans="3:14" x14ac:dyDescent="0.2">
      <c r="C43731" s="158"/>
      <c r="F43731" s="158"/>
      <c r="I43731" s="158"/>
      <c r="J43731" s="158"/>
      <c r="N43731" s="158"/>
    </row>
    <row r="43732" spans="3:14" x14ac:dyDescent="0.2">
      <c r="C43732" s="158"/>
      <c r="F43732" s="158"/>
      <c r="I43732" s="158"/>
      <c r="J43732" s="158"/>
      <c r="N43732" s="158"/>
    </row>
    <row r="43733" spans="3:14" x14ac:dyDescent="0.2">
      <c r="C43733" s="158"/>
      <c r="F43733" s="158"/>
      <c r="I43733" s="158"/>
      <c r="J43733" s="158"/>
      <c r="N43733" s="158"/>
    </row>
    <row r="43734" spans="3:14" x14ac:dyDescent="0.2">
      <c r="C43734" s="158"/>
      <c r="F43734" s="158"/>
      <c r="I43734" s="158"/>
      <c r="J43734" s="158"/>
      <c r="N43734" s="158"/>
    </row>
    <row r="43735" spans="3:14" x14ac:dyDescent="0.2">
      <c r="C43735" s="158"/>
      <c r="F43735" s="158"/>
      <c r="I43735" s="158"/>
      <c r="J43735" s="158"/>
      <c r="N43735" s="158"/>
    </row>
    <row r="43736" spans="3:14" x14ac:dyDescent="0.2">
      <c r="C43736" s="158"/>
      <c r="F43736" s="158"/>
      <c r="I43736" s="158"/>
      <c r="J43736" s="158"/>
      <c r="N43736" s="158"/>
    </row>
    <row r="43737" spans="3:14" x14ac:dyDescent="0.2">
      <c r="C43737" s="158"/>
      <c r="F43737" s="158"/>
      <c r="I43737" s="158"/>
      <c r="J43737" s="158"/>
      <c r="N43737" s="158"/>
    </row>
    <row r="43738" spans="3:14" x14ac:dyDescent="0.2">
      <c r="C43738" s="158"/>
      <c r="F43738" s="158"/>
      <c r="I43738" s="158"/>
      <c r="J43738" s="158"/>
      <c r="N43738" s="158"/>
    </row>
    <row r="43739" spans="3:14" x14ac:dyDescent="0.2">
      <c r="C43739" s="158"/>
      <c r="F43739" s="158"/>
      <c r="I43739" s="158"/>
      <c r="J43739" s="158"/>
      <c r="N43739" s="158"/>
    </row>
    <row r="43740" spans="3:14" x14ac:dyDescent="0.2">
      <c r="C43740" s="158"/>
      <c r="F43740" s="158"/>
      <c r="I43740" s="158"/>
      <c r="J43740" s="158"/>
      <c r="N43740" s="158"/>
    </row>
    <row r="43741" spans="3:14" x14ac:dyDescent="0.2">
      <c r="C43741" s="158"/>
      <c r="F43741" s="158"/>
      <c r="I43741" s="158"/>
      <c r="J43741" s="158"/>
      <c r="N43741" s="158"/>
    </row>
    <row r="43742" spans="3:14" x14ac:dyDescent="0.2">
      <c r="C43742" s="158"/>
      <c r="F43742" s="158"/>
      <c r="I43742" s="158"/>
      <c r="J43742" s="158"/>
      <c r="N43742" s="158"/>
    </row>
    <row r="43743" spans="3:14" x14ac:dyDescent="0.2">
      <c r="C43743" s="158"/>
      <c r="F43743" s="158"/>
      <c r="I43743" s="158"/>
      <c r="J43743" s="158"/>
      <c r="N43743" s="158"/>
    </row>
    <row r="43744" spans="3:14" x14ac:dyDescent="0.2">
      <c r="C43744" s="158"/>
      <c r="F43744" s="158"/>
      <c r="I43744" s="158"/>
      <c r="J43744" s="158"/>
      <c r="N43744" s="158"/>
    </row>
    <row r="43745" spans="3:14" x14ac:dyDescent="0.2">
      <c r="C43745" s="158"/>
      <c r="F43745" s="158"/>
      <c r="I43745" s="158"/>
      <c r="J43745" s="158"/>
      <c r="N43745" s="158"/>
    </row>
    <row r="43746" spans="3:14" x14ac:dyDescent="0.2">
      <c r="C43746" s="158"/>
      <c r="F43746" s="158"/>
      <c r="I43746" s="158"/>
      <c r="J43746" s="158"/>
      <c r="N43746" s="158"/>
    </row>
    <row r="43747" spans="3:14" x14ac:dyDescent="0.2">
      <c r="C43747" s="158"/>
      <c r="F43747" s="158"/>
      <c r="I43747" s="158"/>
      <c r="J43747" s="158"/>
      <c r="N43747" s="158"/>
    </row>
    <row r="43748" spans="3:14" x14ac:dyDescent="0.2">
      <c r="C43748" s="158"/>
      <c r="F43748" s="158"/>
      <c r="I43748" s="158"/>
      <c r="J43748" s="158"/>
      <c r="N43748" s="158"/>
    </row>
    <row r="43749" spans="3:14" x14ac:dyDescent="0.2">
      <c r="C43749" s="158"/>
      <c r="F43749" s="158"/>
      <c r="I43749" s="158"/>
      <c r="J43749" s="158"/>
      <c r="N43749" s="158"/>
    </row>
    <row r="43750" spans="3:14" x14ac:dyDescent="0.2">
      <c r="C43750" s="158"/>
      <c r="F43750" s="158"/>
      <c r="I43750" s="158"/>
      <c r="J43750" s="158"/>
      <c r="N43750" s="158"/>
    </row>
    <row r="43751" spans="3:14" x14ac:dyDescent="0.2">
      <c r="C43751" s="158"/>
      <c r="F43751" s="158"/>
      <c r="I43751" s="158"/>
      <c r="J43751" s="158"/>
      <c r="N43751" s="158"/>
    </row>
    <row r="43752" spans="3:14" x14ac:dyDescent="0.2">
      <c r="C43752" s="158"/>
      <c r="F43752" s="158"/>
      <c r="I43752" s="158"/>
      <c r="J43752" s="158"/>
      <c r="N43752" s="158"/>
    </row>
    <row r="43753" spans="3:14" x14ac:dyDescent="0.2">
      <c r="C43753" s="158"/>
      <c r="F43753" s="158"/>
      <c r="I43753" s="158"/>
      <c r="J43753" s="158"/>
      <c r="N43753" s="158"/>
    </row>
    <row r="43754" spans="3:14" x14ac:dyDescent="0.2">
      <c r="C43754" s="158"/>
      <c r="F43754" s="158"/>
      <c r="I43754" s="158"/>
      <c r="J43754" s="158"/>
      <c r="N43754" s="158"/>
    </row>
    <row r="43755" spans="3:14" x14ac:dyDescent="0.2">
      <c r="C43755" s="158"/>
      <c r="F43755" s="158"/>
      <c r="I43755" s="158"/>
      <c r="J43755" s="158"/>
      <c r="N43755" s="158"/>
    </row>
    <row r="43756" spans="3:14" x14ac:dyDescent="0.2">
      <c r="C43756" s="158"/>
      <c r="F43756" s="158"/>
      <c r="I43756" s="158"/>
      <c r="J43756" s="158"/>
      <c r="N43756" s="158"/>
    </row>
    <row r="43757" spans="3:14" x14ac:dyDescent="0.2">
      <c r="C43757" s="158"/>
      <c r="F43757" s="158"/>
      <c r="I43757" s="158"/>
      <c r="J43757" s="158"/>
      <c r="N43757" s="158"/>
    </row>
    <row r="43758" spans="3:14" x14ac:dyDescent="0.2">
      <c r="C43758" s="158"/>
      <c r="F43758" s="158"/>
      <c r="I43758" s="158"/>
      <c r="J43758" s="158"/>
      <c r="N43758" s="158"/>
    </row>
    <row r="43759" spans="3:14" x14ac:dyDescent="0.2">
      <c r="C43759" s="158"/>
      <c r="F43759" s="158"/>
      <c r="I43759" s="158"/>
      <c r="J43759" s="158"/>
      <c r="N43759" s="158"/>
    </row>
    <row r="43760" spans="3:14" x14ac:dyDescent="0.2">
      <c r="C43760" s="158"/>
      <c r="F43760" s="158"/>
      <c r="I43760" s="158"/>
      <c r="J43760" s="158"/>
      <c r="N43760" s="158"/>
    </row>
    <row r="43761" spans="3:14" x14ac:dyDescent="0.2">
      <c r="C43761" s="158"/>
      <c r="F43761" s="158"/>
      <c r="I43761" s="158"/>
      <c r="J43761" s="158"/>
      <c r="N43761" s="158"/>
    </row>
    <row r="43762" spans="3:14" x14ac:dyDescent="0.2">
      <c r="C43762" s="158"/>
      <c r="F43762" s="158"/>
      <c r="I43762" s="158"/>
      <c r="J43762" s="158"/>
      <c r="N43762" s="158"/>
    </row>
    <row r="43763" spans="3:14" x14ac:dyDescent="0.2">
      <c r="C43763" s="158"/>
      <c r="F43763" s="158"/>
      <c r="I43763" s="158"/>
      <c r="J43763" s="158"/>
      <c r="N43763" s="158"/>
    </row>
    <row r="43764" spans="3:14" x14ac:dyDescent="0.2">
      <c r="C43764" s="158"/>
      <c r="F43764" s="158"/>
      <c r="I43764" s="158"/>
      <c r="J43764" s="158"/>
      <c r="N43764" s="158"/>
    </row>
    <row r="43765" spans="3:14" x14ac:dyDescent="0.2">
      <c r="C43765" s="158"/>
      <c r="F43765" s="158"/>
      <c r="I43765" s="158"/>
      <c r="J43765" s="158"/>
      <c r="N43765" s="158"/>
    </row>
    <row r="43766" spans="3:14" x14ac:dyDescent="0.2">
      <c r="C43766" s="158"/>
      <c r="F43766" s="158"/>
      <c r="I43766" s="158"/>
      <c r="J43766" s="158"/>
      <c r="N43766" s="158"/>
    </row>
    <row r="43767" spans="3:14" x14ac:dyDescent="0.2">
      <c r="C43767" s="158"/>
      <c r="F43767" s="158"/>
      <c r="I43767" s="158"/>
      <c r="J43767" s="158"/>
      <c r="N43767" s="158"/>
    </row>
    <row r="43768" spans="3:14" x14ac:dyDescent="0.2">
      <c r="C43768" s="158"/>
      <c r="F43768" s="158"/>
      <c r="I43768" s="158"/>
      <c r="J43768" s="158"/>
      <c r="N43768" s="158"/>
    </row>
    <row r="43769" spans="3:14" x14ac:dyDescent="0.2">
      <c r="C43769" s="158"/>
      <c r="F43769" s="158"/>
      <c r="I43769" s="158"/>
      <c r="J43769" s="158"/>
      <c r="N43769" s="158"/>
    </row>
    <row r="43770" spans="3:14" x14ac:dyDescent="0.2">
      <c r="C43770" s="158"/>
      <c r="F43770" s="158"/>
      <c r="I43770" s="158"/>
      <c r="J43770" s="158"/>
      <c r="N43770" s="158"/>
    </row>
    <row r="43771" spans="3:14" x14ac:dyDescent="0.2">
      <c r="C43771" s="158"/>
      <c r="F43771" s="158"/>
      <c r="I43771" s="158"/>
      <c r="J43771" s="158"/>
      <c r="N43771" s="158"/>
    </row>
    <row r="43772" spans="3:14" x14ac:dyDescent="0.2">
      <c r="C43772" s="158"/>
      <c r="F43772" s="158"/>
      <c r="I43772" s="158"/>
      <c r="J43772" s="158"/>
      <c r="N43772" s="158"/>
    </row>
    <row r="43773" spans="3:14" x14ac:dyDescent="0.2">
      <c r="C43773" s="158"/>
      <c r="F43773" s="158"/>
      <c r="I43773" s="158"/>
      <c r="J43773" s="158"/>
      <c r="N43773" s="158"/>
    </row>
    <row r="43774" spans="3:14" x14ac:dyDescent="0.2">
      <c r="C43774" s="158"/>
      <c r="F43774" s="158"/>
      <c r="I43774" s="158"/>
      <c r="J43774" s="158"/>
      <c r="N43774" s="158"/>
    </row>
    <row r="43775" spans="3:14" x14ac:dyDescent="0.2">
      <c r="C43775" s="158"/>
      <c r="F43775" s="158"/>
      <c r="I43775" s="158"/>
      <c r="J43775" s="158"/>
      <c r="N43775" s="158"/>
    </row>
    <row r="43776" spans="3:14" x14ac:dyDescent="0.2">
      <c r="C43776" s="158"/>
      <c r="F43776" s="158"/>
      <c r="I43776" s="158"/>
      <c r="J43776" s="158"/>
      <c r="N43776" s="158"/>
    </row>
    <row r="43777" spans="3:14" x14ac:dyDescent="0.2">
      <c r="C43777" s="158"/>
      <c r="F43777" s="158"/>
      <c r="I43777" s="158"/>
      <c r="J43777" s="158"/>
      <c r="N43777" s="158"/>
    </row>
    <row r="43778" spans="3:14" x14ac:dyDescent="0.2">
      <c r="C43778" s="158"/>
      <c r="F43778" s="158"/>
      <c r="I43778" s="158"/>
      <c r="J43778" s="158"/>
      <c r="N43778" s="158"/>
    </row>
    <row r="43779" spans="3:14" x14ac:dyDescent="0.2">
      <c r="C43779" s="158"/>
      <c r="F43779" s="158"/>
      <c r="I43779" s="158"/>
      <c r="J43779" s="158"/>
      <c r="N43779" s="158"/>
    </row>
    <row r="43780" spans="3:14" x14ac:dyDescent="0.2">
      <c r="C43780" s="158"/>
      <c r="F43780" s="158"/>
      <c r="I43780" s="158"/>
      <c r="J43780" s="158"/>
      <c r="N43780" s="158"/>
    </row>
    <row r="43781" spans="3:14" x14ac:dyDescent="0.2">
      <c r="C43781" s="158"/>
      <c r="F43781" s="158"/>
      <c r="I43781" s="158"/>
      <c r="J43781" s="158"/>
      <c r="N43781" s="158"/>
    </row>
    <row r="43782" spans="3:14" x14ac:dyDescent="0.2">
      <c r="C43782" s="158"/>
      <c r="F43782" s="158"/>
      <c r="I43782" s="158"/>
      <c r="J43782" s="158"/>
      <c r="N43782" s="158"/>
    </row>
    <row r="43783" spans="3:14" x14ac:dyDescent="0.2">
      <c r="C43783" s="158"/>
      <c r="F43783" s="158"/>
      <c r="I43783" s="158"/>
      <c r="J43783" s="158"/>
      <c r="N43783" s="158"/>
    </row>
    <row r="43784" spans="3:14" x14ac:dyDescent="0.2">
      <c r="C43784" s="158"/>
      <c r="F43784" s="158"/>
      <c r="I43784" s="158"/>
      <c r="J43784" s="158"/>
      <c r="N43784" s="158"/>
    </row>
    <row r="43785" spans="3:14" x14ac:dyDescent="0.2">
      <c r="C43785" s="158"/>
      <c r="F43785" s="158"/>
      <c r="I43785" s="158"/>
      <c r="J43785" s="158"/>
      <c r="N43785" s="158"/>
    </row>
    <row r="43786" spans="3:14" x14ac:dyDescent="0.2">
      <c r="C43786" s="158"/>
      <c r="F43786" s="158"/>
      <c r="I43786" s="158"/>
      <c r="J43786" s="158"/>
      <c r="N43786" s="158"/>
    </row>
    <row r="43787" spans="3:14" x14ac:dyDescent="0.2">
      <c r="C43787" s="158"/>
      <c r="F43787" s="158"/>
      <c r="I43787" s="158"/>
      <c r="J43787" s="158"/>
      <c r="N43787" s="158"/>
    </row>
    <row r="43788" spans="3:14" x14ac:dyDescent="0.2">
      <c r="C43788" s="158"/>
      <c r="F43788" s="158"/>
      <c r="I43788" s="158"/>
      <c r="J43788" s="158"/>
      <c r="N43788" s="158"/>
    </row>
    <row r="43789" spans="3:14" x14ac:dyDescent="0.2">
      <c r="C43789" s="158"/>
      <c r="F43789" s="158"/>
      <c r="I43789" s="158"/>
      <c r="J43789" s="158"/>
      <c r="N43789" s="158"/>
    </row>
    <row r="43790" spans="3:14" x14ac:dyDescent="0.2">
      <c r="C43790" s="158"/>
      <c r="F43790" s="158"/>
      <c r="I43790" s="158"/>
      <c r="J43790" s="158"/>
      <c r="N43790" s="158"/>
    </row>
    <row r="43791" spans="3:14" x14ac:dyDescent="0.2">
      <c r="C43791" s="158"/>
      <c r="F43791" s="158"/>
      <c r="I43791" s="158"/>
      <c r="J43791" s="158"/>
      <c r="N43791" s="158"/>
    </row>
    <row r="43792" spans="3:14" x14ac:dyDescent="0.2">
      <c r="C43792" s="158"/>
      <c r="F43792" s="158"/>
      <c r="I43792" s="158"/>
      <c r="J43792" s="158"/>
      <c r="N43792" s="158"/>
    </row>
    <row r="43793" spans="3:14" x14ac:dyDescent="0.2">
      <c r="C43793" s="158"/>
      <c r="F43793" s="158"/>
      <c r="I43793" s="158"/>
      <c r="J43793" s="158"/>
      <c r="N43793" s="158"/>
    </row>
    <row r="43794" spans="3:14" x14ac:dyDescent="0.2">
      <c r="C43794" s="158"/>
      <c r="F43794" s="158"/>
      <c r="I43794" s="158"/>
      <c r="J43794" s="158"/>
      <c r="N43794" s="158"/>
    </row>
    <row r="43795" spans="3:14" x14ac:dyDescent="0.2">
      <c r="C43795" s="158"/>
      <c r="F43795" s="158"/>
      <c r="I43795" s="158"/>
      <c r="J43795" s="158"/>
      <c r="N43795" s="158"/>
    </row>
    <row r="43796" spans="3:14" x14ac:dyDescent="0.2">
      <c r="C43796" s="158"/>
      <c r="F43796" s="158"/>
      <c r="I43796" s="158"/>
      <c r="J43796" s="158"/>
      <c r="N43796" s="158"/>
    </row>
    <row r="43797" spans="3:14" x14ac:dyDescent="0.2">
      <c r="C43797" s="158"/>
      <c r="F43797" s="158"/>
      <c r="I43797" s="158"/>
      <c r="J43797" s="158"/>
      <c r="N43797" s="158"/>
    </row>
    <row r="43798" spans="3:14" x14ac:dyDescent="0.2">
      <c r="C43798" s="158"/>
      <c r="F43798" s="158"/>
      <c r="I43798" s="158"/>
      <c r="J43798" s="158"/>
      <c r="N43798" s="158"/>
    </row>
    <row r="43799" spans="3:14" x14ac:dyDescent="0.2">
      <c r="C43799" s="158"/>
      <c r="F43799" s="158"/>
      <c r="I43799" s="158"/>
      <c r="J43799" s="158"/>
      <c r="N43799" s="158"/>
    </row>
    <row r="43800" spans="3:14" x14ac:dyDescent="0.2">
      <c r="C43800" s="158"/>
      <c r="F43800" s="158"/>
      <c r="I43800" s="158"/>
      <c r="J43800" s="158"/>
      <c r="N43800" s="158"/>
    </row>
    <row r="43801" spans="3:14" x14ac:dyDescent="0.2">
      <c r="C43801" s="158"/>
      <c r="F43801" s="158"/>
      <c r="I43801" s="158"/>
      <c r="J43801" s="158"/>
      <c r="N43801" s="158"/>
    </row>
    <row r="43802" spans="3:14" x14ac:dyDescent="0.2">
      <c r="C43802" s="158"/>
      <c r="F43802" s="158"/>
      <c r="I43802" s="158"/>
      <c r="J43802" s="158"/>
      <c r="N43802" s="158"/>
    </row>
    <row r="43803" spans="3:14" x14ac:dyDescent="0.2">
      <c r="C43803" s="158"/>
      <c r="F43803" s="158"/>
      <c r="I43803" s="158"/>
      <c r="J43803" s="158"/>
      <c r="N43803" s="158"/>
    </row>
    <row r="43804" spans="3:14" x14ac:dyDescent="0.2">
      <c r="C43804" s="158"/>
      <c r="F43804" s="158"/>
      <c r="I43804" s="158"/>
      <c r="J43804" s="158"/>
      <c r="N43804" s="158"/>
    </row>
    <row r="43805" spans="3:14" x14ac:dyDescent="0.2">
      <c r="C43805" s="158"/>
      <c r="F43805" s="158"/>
      <c r="I43805" s="158"/>
      <c r="J43805" s="158"/>
      <c r="N43805" s="158"/>
    </row>
    <row r="43806" spans="3:14" x14ac:dyDescent="0.2">
      <c r="C43806" s="158"/>
      <c r="F43806" s="158"/>
      <c r="I43806" s="158"/>
      <c r="J43806" s="158"/>
      <c r="N43806" s="158"/>
    </row>
    <row r="43807" spans="3:14" x14ac:dyDescent="0.2">
      <c r="C43807" s="158"/>
      <c r="F43807" s="158"/>
      <c r="I43807" s="158"/>
      <c r="J43807" s="158"/>
      <c r="N43807" s="158"/>
    </row>
    <row r="43808" spans="3:14" x14ac:dyDescent="0.2">
      <c r="C43808" s="158"/>
      <c r="F43808" s="158"/>
      <c r="I43808" s="158"/>
      <c r="J43808" s="158"/>
      <c r="N43808" s="158"/>
    </row>
    <row r="43809" spans="3:14" x14ac:dyDescent="0.2">
      <c r="C43809" s="158"/>
      <c r="F43809" s="158"/>
      <c r="I43809" s="158"/>
      <c r="J43809" s="158"/>
      <c r="N43809" s="158"/>
    </row>
    <row r="43810" spans="3:14" x14ac:dyDescent="0.2">
      <c r="C43810" s="158"/>
      <c r="F43810" s="158"/>
      <c r="I43810" s="158"/>
      <c r="J43810" s="158"/>
      <c r="N43810" s="158"/>
    </row>
    <row r="43811" spans="3:14" x14ac:dyDescent="0.2">
      <c r="C43811" s="158"/>
      <c r="F43811" s="158"/>
      <c r="I43811" s="158"/>
      <c r="J43811" s="158"/>
      <c r="N43811" s="158"/>
    </row>
    <row r="43812" spans="3:14" x14ac:dyDescent="0.2">
      <c r="C43812" s="158"/>
      <c r="F43812" s="158"/>
      <c r="I43812" s="158"/>
      <c r="J43812" s="158"/>
      <c r="N43812" s="158"/>
    </row>
    <row r="43813" spans="3:14" x14ac:dyDescent="0.2">
      <c r="C43813" s="158"/>
      <c r="F43813" s="158"/>
      <c r="I43813" s="158"/>
      <c r="J43813" s="158"/>
      <c r="N43813" s="158"/>
    </row>
    <row r="43814" spans="3:14" x14ac:dyDescent="0.2">
      <c r="C43814" s="158"/>
      <c r="F43814" s="158"/>
      <c r="I43814" s="158"/>
      <c r="J43814" s="158"/>
      <c r="N43814" s="158"/>
    </row>
    <row r="43815" spans="3:14" x14ac:dyDescent="0.2">
      <c r="C43815" s="158"/>
      <c r="F43815" s="158"/>
      <c r="I43815" s="158"/>
      <c r="J43815" s="158"/>
      <c r="N43815" s="158"/>
    </row>
    <row r="43816" spans="3:14" x14ac:dyDescent="0.2">
      <c r="C43816" s="158"/>
      <c r="F43816" s="158"/>
      <c r="I43816" s="158"/>
      <c r="J43816" s="158"/>
      <c r="N43816" s="158"/>
    </row>
    <row r="43817" spans="3:14" x14ac:dyDescent="0.2">
      <c r="C43817" s="158"/>
      <c r="F43817" s="158"/>
      <c r="I43817" s="158"/>
      <c r="J43817" s="158"/>
      <c r="N43817" s="158"/>
    </row>
    <row r="43818" spans="3:14" x14ac:dyDescent="0.2">
      <c r="C43818" s="158"/>
      <c r="F43818" s="158"/>
      <c r="I43818" s="158"/>
      <c r="J43818" s="158"/>
      <c r="N43818" s="158"/>
    </row>
    <row r="43819" spans="3:14" x14ac:dyDescent="0.2">
      <c r="C43819" s="158"/>
      <c r="F43819" s="158"/>
      <c r="I43819" s="158"/>
      <c r="J43819" s="158"/>
      <c r="N43819" s="158"/>
    </row>
    <row r="43820" spans="3:14" x14ac:dyDescent="0.2">
      <c r="C43820" s="158"/>
      <c r="F43820" s="158"/>
      <c r="I43820" s="158"/>
      <c r="J43820" s="158"/>
      <c r="N43820" s="158"/>
    </row>
    <row r="43821" spans="3:14" x14ac:dyDescent="0.2">
      <c r="C43821" s="158"/>
      <c r="F43821" s="158"/>
      <c r="I43821" s="158"/>
      <c r="J43821" s="158"/>
      <c r="N43821" s="158"/>
    </row>
    <row r="43822" spans="3:14" x14ac:dyDescent="0.2">
      <c r="C43822" s="158"/>
      <c r="F43822" s="158"/>
      <c r="I43822" s="158"/>
      <c r="J43822" s="158"/>
      <c r="N43822" s="158"/>
    </row>
    <row r="43823" spans="3:14" x14ac:dyDescent="0.2">
      <c r="C43823" s="158"/>
      <c r="F43823" s="158"/>
      <c r="I43823" s="158"/>
      <c r="J43823" s="158"/>
      <c r="N43823" s="158"/>
    </row>
    <row r="43824" spans="3:14" x14ac:dyDescent="0.2">
      <c r="C43824" s="158"/>
      <c r="F43824" s="158"/>
      <c r="I43824" s="158"/>
      <c r="J43824" s="158"/>
      <c r="N43824" s="158"/>
    </row>
    <row r="43825" spans="3:14" x14ac:dyDescent="0.2">
      <c r="C43825" s="158"/>
      <c r="F43825" s="158"/>
      <c r="I43825" s="158"/>
      <c r="J43825" s="158"/>
      <c r="N43825" s="158"/>
    </row>
    <row r="43826" spans="3:14" x14ac:dyDescent="0.2">
      <c r="C43826" s="158"/>
      <c r="F43826" s="158"/>
      <c r="I43826" s="158"/>
      <c r="J43826" s="158"/>
      <c r="N43826" s="158"/>
    </row>
    <row r="43827" spans="3:14" x14ac:dyDescent="0.2">
      <c r="C43827" s="158"/>
      <c r="F43827" s="158"/>
      <c r="I43827" s="158"/>
      <c r="J43827" s="158"/>
      <c r="N43827" s="158"/>
    </row>
    <row r="43828" spans="3:14" x14ac:dyDescent="0.2">
      <c r="C43828" s="158"/>
      <c r="F43828" s="158"/>
      <c r="I43828" s="158"/>
      <c r="J43828" s="158"/>
      <c r="N43828" s="158"/>
    </row>
    <row r="43829" spans="3:14" x14ac:dyDescent="0.2">
      <c r="C43829" s="158"/>
      <c r="F43829" s="158"/>
      <c r="I43829" s="158"/>
      <c r="J43829" s="158"/>
      <c r="N43829" s="158"/>
    </row>
    <row r="43830" spans="3:14" x14ac:dyDescent="0.2">
      <c r="C43830" s="158"/>
      <c r="F43830" s="158"/>
      <c r="I43830" s="158"/>
      <c r="J43830" s="158"/>
      <c r="N43830" s="158"/>
    </row>
    <row r="43831" spans="3:14" x14ac:dyDescent="0.2">
      <c r="C43831" s="158"/>
      <c r="F43831" s="158"/>
      <c r="I43831" s="158"/>
      <c r="J43831" s="158"/>
      <c r="N43831" s="158"/>
    </row>
    <row r="43832" spans="3:14" x14ac:dyDescent="0.2">
      <c r="C43832" s="158"/>
      <c r="F43832" s="158"/>
      <c r="I43832" s="158"/>
      <c r="J43832" s="158"/>
      <c r="N43832" s="158"/>
    </row>
    <row r="43833" spans="3:14" x14ac:dyDescent="0.2">
      <c r="C43833" s="158"/>
      <c r="F43833" s="158"/>
      <c r="I43833" s="158"/>
      <c r="J43833" s="158"/>
      <c r="N43833" s="158"/>
    </row>
    <row r="43834" spans="3:14" x14ac:dyDescent="0.2">
      <c r="C43834" s="158"/>
      <c r="F43834" s="158"/>
      <c r="I43834" s="158"/>
      <c r="J43834" s="158"/>
      <c r="N43834" s="158"/>
    </row>
    <row r="43835" spans="3:14" x14ac:dyDescent="0.2">
      <c r="C43835" s="158"/>
      <c r="F43835" s="158"/>
      <c r="I43835" s="158"/>
      <c r="J43835" s="158"/>
      <c r="N43835" s="158"/>
    </row>
    <row r="43836" spans="3:14" x14ac:dyDescent="0.2">
      <c r="C43836" s="158"/>
      <c r="F43836" s="158"/>
      <c r="I43836" s="158"/>
      <c r="J43836" s="158"/>
      <c r="N43836" s="158"/>
    </row>
    <row r="43837" spans="3:14" x14ac:dyDescent="0.2">
      <c r="C43837" s="158"/>
      <c r="F43837" s="158"/>
      <c r="I43837" s="158"/>
      <c r="J43837" s="158"/>
      <c r="N43837" s="158"/>
    </row>
    <row r="43838" spans="3:14" x14ac:dyDescent="0.2">
      <c r="C43838" s="158"/>
      <c r="F43838" s="158"/>
      <c r="I43838" s="158"/>
      <c r="J43838" s="158"/>
      <c r="N43838" s="158"/>
    </row>
    <row r="43839" spans="3:14" x14ac:dyDescent="0.2">
      <c r="C43839" s="158"/>
      <c r="F43839" s="158"/>
      <c r="I43839" s="158"/>
      <c r="J43839" s="158"/>
      <c r="N43839" s="158"/>
    </row>
    <row r="43840" spans="3:14" x14ac:dyDescent="0.2">
      <c r="C43840" s="158"/>
      <c r="F43840" s="158"/>
      <c r="I43840" s="158"/>
      <c r="J43840" s="158"/>
      <c r="N43840" s="158"/>
    </row>
    <row r="43841" spans="3:14" x14ac:dyDescent="0.2">
      <c r="C43841" s="158"/>
      <c r="F43841" s="158"/>
      <c r="I43841" s="158"/>
      <c r="J43841" s="158"/>
      <c r="N43841" s="158"/>
    </row>
    <row r="43842" spans="3:14" x14ac:dyDescent="0.2">
      <c r="C43842" s="158"/>
      <c r="F43842" s="158"/>
      <c r="I43842" s="158"/>
      <c r="J43842" s="158"/>
      <c r="N43842" s="158"/>
    </row>
    <row r="43843" spans="3:14" x14ac:dyDescent="0.2">
      <c r="C43843" s="158"/>
      <c r="F43843" s="158"/>
      <c r="I43843" s="158"/>
      <c r="J43843" s="158"/>
      <c r="N43843" s="158"/>
    </row>
    <row r="43844" spans="3:14" x14ac:dyDescent="0.2">
      <c r="C43844" s="158"/>
      <c r="F43844" s="158"/>
      <c r="I43844" s="158"/>
      <c r="J43844" s="158"/>
      <c r="N43844" s="158"/>
    </row>
    <row r="43845" spans="3:14" x14ac:dyDescent="0.2">
      <c r="C43845" s="158"/>
      <c r="F43845" s="158"/>
      <c r="I43845" s="158"/>
      <c r="J43845" s="158"/>
      <c r="N43845" s="158"/>
    </row>
    <row r="43846" spans="3:14" x14ac:dyDescent="0.2">
      <c r="C43846" s="158"/>
      <c r="F43846" s="158"/>
      <c r="I43846" s="158"/>
      <c r="J43846" s="158"/>
      <c r="N43846" s="158"/>
    </row>
    <row r="43847" spans="3:14" x14ac:dyDescent="0.2">
      <c r="C43847" s="158"/>
      <c r="F43847" s="158"/>
      <c r="I43847" s="158"/>
      <c r="J43847" s="158"/>
      <c r="N43847" s="158"/>
    </row>
    <row r="43848" spans="3:14" x14ac:dyDescent="0.2">
      <c r="C43848" s="158"/>
      <c r="F43848" s="158"/>
      <c r="I43848" s="158"/>
      <c r="J43848" s="158"/>
      <c r="N43848" s="158"/>
    </row>
    <row r="43849" spans="3:14" x14ac:dyDescent="0.2">
      <c r="C43849" s="158"/>
      <c r="F43849" s="158"/>
      <c r="I43849" s="158"/>
      <c r="J43849" s="158"/>
      <c r="N43849" s="158"/>
    </row>
    <row r="43850" spans="3:14" x14ac:dyDescent="0.2">
      <c r="C43850" s="158"/>
      <c r="F43850" s="158"/>
      <c r="I43850" s="158"/>
      <c r="J43850" s="158"/>
      <c r="N43850" s="158"/>
    </row>
    <row r="43851" spans="3:14" x14ac:dyDescent="0.2">
      <c r="C43851" s="158"/>
      <c r="F43851" s="158"/>
      <c r="I43851" s="158"/>
      <c r="J43851" s="158"/>
      <c r="N43851" s="158"/>
    </row>
    <row r="43852" spans="3:14" x14ac:dyDescent="0.2">
      <c r="C43852" s="158"/>
      <c r="F43852" s="158"/>
      <c r="I43852" s="158"/>
      <c r="J43852" s="158"/>
      <c r="N43852" s="158"/>
    </row>
    <row r="43853" spans="3:14" x14ac:dyDescent="0.2">
      <c r="C43853" s="158"/>
      <c r="F43853" s="158"/>
      <c r="I43853" s="158"/>
      <c r="J43853" s="158"/>
      <c r="N43853" s="158"/>
    </row>
    <row r="43854" spans="3:14" x14ac:dyDescent="0.2">
      <c r="C43854" s="158"/>
      <c r="F43854" s="158"/>
      <c r="I43854" s="158"/>
      <c r="J43854" s="158"/>
      <c r="N43854" s="158"/>
    </row>
    <row r="43855" spans="3:14" x14ac:dyDescent="0.2">
      <c r="C43855" s="158"/>
      <c r="F43855" s="158"/>
      <c r="I43855" s="158"/>
      <c r="J43855" s="158"/>
      <c r="N43855" s="158"/>
    </row>
    <row r="43856" spans="3:14" x14ac:dyDescent="0.2">
      <c r="C43856" s="158"/>
      <c r="F43856" s="158"/>
      <c r="I43856" s="158"/>
      <c r="J43856" s="158"/>
      <c r="N43856" s="158"/>
    </row>
    <row r="43857" spans="3:14" x14ac:dyDescent="0.2">
      <c r="C43857" s="158"/>
      <c r="F43857" s="158"/>
      <c r="I43857" s="158"/>
      <c r="J43857" s="158"/>
      <c r="N43857" s="158"/>
    </row>
    <row r="43858" spans="3:14" x14ac:dyDescent="0.2">
      <c r="C43858" s="158"/>
      <c r="F43858" s="158"/>
      <c r="I43858" s="158"/>
      <c r="J43858" s="158"/>
      <c r="N43858" s="158"/>
    </row>
    <row r="43859" spans="3:14" x14ac:dyDescent="0.2">
      <c r="C43859" s="158"/>
      <c r="F43859" s="158"/>
      <c r="I43859" s="158"/>
      <c r="J43859" s="158"/>
      <c r="N43859" s="158"/>
    </row>
    <row r="43860" spans="3:14" x14ac:dyDescent="0.2">
      <c r="C43860" s="158"/>
      <c r="F43860" s="158"/>
      <c r="I43860" s="158"/>
      <c r="J43860" s="158"/>
      <c r="N43860" s="158"/>
    </row>
    <row r="43861" spans="3:14" x14ac:dyDescent="0.2">
      <c r="C43861" s="158"/>
      <c r="F43861" s="158"/>
      <c r="I43861" s="158"/>
      <c r="J43861" s="158"/>
      <c r="N43861" s="158"/>
    </row>
    <row r="43862" spans="3:14" x14ac:dyDescent="0.2">
      <c r="C43862" s="158"/>
      <c r="F43862" s="158"/>
      <c r="I43862" s="158"/>
      <c r="J43862" s="158"/>
      <c r="N43862" s="158"/>
    </row>
    <row r="43863" spans="3:14" x14ac:dyDescent="0.2">
      <c r="C43863" s="158"/>
      <c r="F43863" s="158"/>
      <c r="I43863" s="158"/>
      <c r="J43863" s="158"/>
      <c r="N43863" s="158"/>
    </row>
    <row r="43864" spans="3:14" x14ac:dyDescent="0.2">
      <c r="C43864" s="158"/>
      <c r="F43864" s="158"/>
      <c r="I43864" s="158"/>
      <c r="J43864" s="158"/>
      <c r="N43864" s="158"/>
    </row>
    <row r="43865" spans="3:14" x14ac:dyDescent="0.2">
      <c r="C43865" s="158"/>
      <c r="F43865" s="158"/>
      <c r="I43865" s="158"/>
      <c r="J43865" s="158"/>
      <c r="N43865" s="158"/>
    </row>
    <row r="43866" spans="3:14" x14ac:dyDescent="0.2">
      <c r="C43866" s="158"/>
      <c r="F43866" s="158"/>
      <c r="I43866" s="158"/>
      <c r="J43866" s="158"/>
      <c r="N43866" s="158"/>
    </row>
    <row r="43867" spans="3:14" x14ac:dyDescent="0.2">
      <c r="C43867" s="158"/>
      <c r="F43867" s="158"/>
      <c r="I43867" s="158"/>
      <c r="J43867" s="158"/>
      <c r="N43867" s="158"/>
    </row>
    <row r="43868" spans="3:14" x14ac:dyDescent="0.2">
      <c r="C43868" s="158"/>
      <c r="F43868" s="158"/>
      <c r="I43868" s="158"/>
      <c r="J43868" s="158"/>
      <c r="N43868" s="158"/>
    </row>
    <row r="43869" spans="3:14" x14ac:dyDescent="0.2">
      <c r="C43869" s="158"/>
      <c r="F43869" s="158"/>
      <c r="I43869" s="158"/>
      <c r="J43869" s="158"/>
      <c r="N43869" s="158"/>
    </row>
    <row r="43870" spans="3:14" x14ac:dyDescent="0.2">
      <c r="C43870" s="158"/>
      <c r="F43870" s="158"/>
      <c r="I43870" s="158"/>
      <c r="J43870" s="158"/>
      <c r="N43870" s="158"/>
    </row>
    <row r="43871" spans="3:14" x14ac:dyDescent="0.2">
      <c r="C43871" s="158"/>
      <c r="F43871" s="158"/>
      <c r="I43871" s="158"/>
      <c r="J43871" s="158"/>
      <c r="N43871" s="158"/>
    </row>
    <row r="43872" spans="3:14" x14ac:dyDescent="0.2">
      <c r="C43872" s="158"/>
      <c r="F43872" s="158"/>
      <c r="I43872" s="158"/>
      <c r="J43872" s="158"/>
      <c r="N43872" s="158"/>
    </row>
    <row r="43873" spans="3:14" x14ac:dyDescent="0.2">
      <c r="C43873" s="158"/>
      <c r="F43873" s="158"/>
      <c r="I43873" s="158"/>
      <c r="J43873" s="158"/>
      <c r="N43873" s="158"/>
    </row>
    <row r="43874" spans="3:14" x14ac:dyDescent="0.2">
      <c r="C43874" s="158"/>
      <c r="F43874" s="158"/>
      <c r="I43874" s="158"/>
      <c r="J43874" s="158"/>
      <c r="N43874" s="158"/>
    </row>
    <row r="43875" spans="3:14" x14ac:dyDescent="0.2">
      <c r="C43875" s="158"/>
      <c r="F43875" s="158"/>
      <c r="I43875" s="158"/>
      <c r="J43875" s="158"/>
      <c r="N43875" s="158"/>
    </row>
    <row r="43876" spans="3:14" x14ac:dyDescent="0.2">
      <c r="C43876" s="158"/>
      <c r="F43876" s="158"/>
      <c r="I43876" s="158"/>
      <c r="J43876" s="158"/>
      <c r="N43876" s="158"/>
    </row>
    <row r="43877" spans="3:14" x14ac:dyDescent="0.2">
      <c r="C43877" s="158"/>
      <c r="F43877" s="158"/>
      <c r="I43877" s="158"/>
      <c r="J43877" s="158"/>
      <c r="N43877" s="158"/>
    </row>
    <row r="43878" spans="3:14" x14ac:dyDescent="0.2">
      <c r="C43878" s="158"/>
      <c r="F43878" s="158"/>
      <c r="I43878" s="158"/>
      <c r="J43878" s="158"/>
      <c r="N43878" s="158"/>
    </row>
    <row r="43879" spans="3:14" x14ac:dyDescent="0.2">
      <c r="C43879" s="158"/>
      <c r="F43879" s="158"/>
      <c r="I43879" s="158"/>
      <c r="J43879" s="158"/>
      <c r="N43879" s="158"/>
    </row>
    <row r="43880" spans="3:14" x14ac:dyDescent="0.2">
      <c r="C43880" s="158"/>
      <c r="F43880" s="158"/>
      <c r="I43880" s="158"/>
      <c r="J43880" s="158"/>
      <c r="N43880" s="158"/>
    </row>
    <row r="43881" spans="3:14" x14ac:dyDescent="0.2">
      <c r="C43881" s="158"/>
      <c r="F43881" s="158"/>
      <c r="I43881" s="158"/>
      <c r="J43881" s="158"/>
      <c r="N43881" s="158"/>
    </row>
    <row r="43882" spans="3:14" x14ac:dyDescent="0.2">
      <c r="C43882" s="158"/>
      <c r="F43882" s="158"/>
      <c r="I43882" s="158"/>
      <c r="J43882" s="158"/>
      <c r="N43882" s="158"/>
    </row>
    <row r="43883" spans="3:14" x14ac:dyDescent="0.2">
      <c r="C43883" s="158"/>
      <c r="F43883" s="158"/>
      <c r="I43883" s="158"/>
      <c r="J43883" s="158"/>
      <c r="N43883" s="158"/>
    </row>
    <row r="43884" spans="3:14" x14ac:dyDescent="0.2">
      <c r="C43884" s="158"/>
      <c r="F43884" s="158"/>
      <c r="I43884" s="158"/>
      <c r="J43884" s="158"/>
      <c r="N43884" s="158"/>
    </row>
    <row r="43885" spans="3:14" x14ac:dyDescent="0.2">
      <c r="C43885" s="158"/>
      <c r="F43885" s="158"/>
      <c r="I43885" s="158"/>
      <c r="J43885" s="158"/>
      <c r="N43885" s="158"/>
    </row>
    <row r="43886" spans="3:14" x14ac:dyDescent="0.2">
      <c r="C43886" s="158"/>
      <c r="F43886" s="158"/>
      <c r="I43886" s="158"/>
      <c r="J43886" s="158"/>
      <c r="N43886" s="158"/>
    </row>
    <row r="43887" spans="3:14" x14ac:dyDescent="0.2">
      <c r="C43887" s="158"/>
      <c r="F43887" s="158"/>
      <c r="I43887" s="158"/>
      <c r="J43887" s="158"/>
      <c r="N43887" s="158"/>
    </row>
    <row r="43888" spans="3:14" x14ac:dyDescent="0.2">
      <c r="C43888" s="158"/>
      <c r="F43888" s="158"/>
      <c r="I43888" s="158"/>
      <c r="J43888" s="158"/>
      <c r="N43888" s="158"/>
    </row>
    <row r="43889" spans="3:14" x14ac:dyDescent="0.2">
      <c r="C43889" s="158"/>
      <c r="F43889" s="158"/>
      <c r="I43889" s="158"/>
      <c r="J43889" s="158"/>
      <c r="N43889" s="158"/>
    </row>
    <row r="43890" spans="3:14" x14ac:dyDescent="0.2">
      <c r="C43890" s="158"/>
      <c r="F43890" s="158"/>
      <c r="I43890" s="158"/>
      <c r="J43890" s="158"/>
      <c r="N43890" s="158"/>
    </row>
    <row r="43891" spans="3:14" x14ac:dyDescent="0.2">
      <c r="C43891" s="158"/>
      <c r="F43891" s="158"/>
      <c r="I43891" s="158"/>
      <c r="J43891" s="158"/>
      <c r="N43891" s="158"/>
    </row>
    <row r="43892" spans="3:14" x14ac:dyDescent="0.2">
      <c r="C43892" s="158"/>
      <c r="F43892" s="158"/>
      <c r="I43892" s="158"/>
      <c r="J43892" s="158"/>
      <c r="N43892" s="158"/>
    </row>
    <row r="43893" spans="3:14" x14ac:dyDescent="0.2">
      <c r="C43893" s="158"/>
      <c r="F43893" s="158"/>
      <c r="I43893" s="158"/>
      <c r="J43893" s="158"/>
      <c r="N43893" s="158"/>
    </row>
    <row r="43894" spans="3:14" x14ac:dyDescent="0.2">
      <c r="C43894" s="158"/>
      <c r="F43894" s="158"/>
      <c r="I43894" s="158"/>
      <c r="J43894" s="158"/>
      <c r="N43894" s="158"/>
    </row>
    <row r="43895" spans="3:14" x14ac:dyDescent="0.2">
      <c r="C43895" s="158"/>
      <c r="F43895" s="158"/>
      <c r="I43895" s="158"/>
      <c r="J43895" s="158"/>
      <c r="N43895" s="158"/>
    </row>
    <row r="43896" spans="3:14" x14ac:dyDescent="0.2">
      <c r="C43896" s="158"/>
      <c r="F43896" s="158"/>
      <c r="I43896" s="158"/>
      <c r="J43896" s="158"/>
      <c r="N43896" s="158"/>
    </row>
    <row r="43897" spans="3:14" x14ac:dyDescent="0.2">
      <c r="C43897" s="158"/>
      <c r="F43897" s="158"/>
      <c r="I43897" s="158"/>
      <c r="J43897" s="158"/>
      <c r="N43897" s="158"/>
    </row>
    <row r="43898" spans="3:14" x14ac:dyDescent="0.2">
      <c r="C43898" s="158"/>
      <c r="F43898" s="158"/>
      <c r="I43898" s="158"/>
      <c r="J43898" s="158"/>
      <c r="N43898" s="158"/>
    </row>
    <row r="43899" spans="3:14" x14ac:dyDescent="0.2">
      <c r="C43899" s="158"/>
      <c r="F43899" s="158"/>
      <c r="I43899" s="158"/>
      <c r="J43899" s="158"/>
      <c r="N43899" s="158"/>
    </row>
    <row r="43900" spans="3:14" x14ac:dyDescent="0.2">
      <c r="C43900" s="158"/>
      <c r="F43900" s="158"/>
      <c r="I43900" s="158"/>
      <c r="J43900" s="158"/>
      <c r="N43900" s="158"/>
    </row>
    <row r="43901" spans="3:14" x14ac:dyDescent="0.2">
      <c r="C43901" s="158"/>
      <c r="F43901" s="158"/>
      <c r="I43901" s="158"/>
      <c r="J43901" s="158"/>
      <c r="N43901" s="158"/>
    </row>
    <row r="43902" spans="3:14" x14ac:dyDescent="0.2">
      <c r="C43902" s="158"/>
      <c r="F43902" s="158"/>
      <c r="I43902" s="158"/>
      <c r="J43902" s="158"/>
      <c r="N43902" s="158"/>
    </row>
    <row r="43903" spans="3:14" x14ac:dyDescent="0.2">
      <c r="C43903" s="158"/>
      <c r="F43903" s="158"/>
      <c r="I43903" s="158"/>
      <c r="J43903" s="158"/>
      <c r="N43903" s="158"/>
    </row>
    <row r="43904" spans="3:14" x14ac:dyDescent="0.2">
      <c r="C43904" s="158"/>
      <c r="F43904" s="158"/>
      <c r="I43904" s="158"/>
      <c r="J43904" s="158"/>
      <c r="N43904" s="158"/>
    </row>
    <row r="43905" spans="3:14" x14ac:dyDescent="0.2">
      <c r="C43905" s="158"/>
      <c r="F43905" s="158"/>
      <c r="I43905" s="158"/>
      <c r="J43905" s="158"/>
      <c r="N43905" s="158"/>
    </row>
    <row r="43906" spans="3:14" x14ac:dyDescent="0.2">
      <c r="C43906" s="158"/>
      <c r="F43906" s="158"/>
      <c r="I43906" s="158"/>
      <c r="J43906" s="158"/>
      <c r="N43906" s="158"/>
    </row>
    <row r="43907" spans="3:14" x14ac:dyDescent="0.2">
      <c r="C43907" s="158"/>
      <c r="F43907" s="158"/>
      <c r="I43907" s="158"/>
      <c r="J43907" s="158"/>
      <c r="N43907" s="158"/>
    </row>
    <row r="43908" spans="3:14" x14ac:dyDescent="0.2">
      <c r="C43908" s="158"/>
      <c r="F43908" s="158"/>
      <c r="I43908" s="158"/>
      <c r="J43908" s="158"/>
      <c r="N43908" s="158"/>
    </row>
    <row r="43909" spans="3:14" x14ac:dyDescent="0.2">
      <c r="C43909" s="158"/>
      <c r="F43909" s="158"/>
      <c r="I43909" s="158"/>
      <c r="J43909" s="158"/>
      <c r="N43909" s="158"/>
    </row>
    <row r="43910" spans="3:14" x14ac:dyDescent="0.2">
      <c r="C43910" s="158"/>
      <c r="F43910" s="158"/>
      <c r="I43910" s="158"/>
      <c r="J43910" s="158"/>
      <c r="N43910" s="158"/>
    </row>
    <row r="43911" spans="3:14" x14ac:dyDescent="0.2">
      <c r="C43911" s="158"/>
      <c r="F43911" s="158"/>
      <c r="I43911" s="158"/>
      <c r="J43911" s="158"/>
      <c r="N43911" s="158"/>
    </row>
    <row r="43912" spans="3:14" x14ac:dyDescent="0.2">
      <c r="C43912" s="158"/>
      <c r="F43912" s="158"/>
      <c r="I43912" s="158"/>
      <c r="J43912" s="158"/>
      <c r="N43912" s="158"/>
    </row>
    <row r="43913" spans="3:14" x14ac:dyDescent="0.2">
      <c r="C43913" s="158"/>
      <c r="F43913" s="158"/>
      <c r="I43913" s="158"/>
      <c r="J43913" s="158"/>
      <c r="N43913" s="158"/>
    </row>
    <row r="43914" spans="3:14" x14ac:dyDescent="0.2">
      <c r="C43914" s="158"/>
      <c r="F43914" s="158"/>
      <c r="I43914" s="158"/>
      <c r="J43914" s="158"/>
      <c r="N43914" s="158"/>
    </row>
    <row r="43915" spans="3:14" x14ac:dyDescent="0.2">
      <c r="C43915" s="158"/>
      <c r="F43915" s="158"/>
      <c r="I43915" s="158"/>
      <c r="J43915" s="158"/>
      <c r="N43915" s="158"/>
    </row>
    <row r="43916" spans="3:14" x14ac:dyDescent="0.2">
      <c r="C43916" s="158"/>
      <c r="F43916" s="158"/>
      <c r="I43916" s="158"/>
      <c r="J43916" s="158"/>
      <c r="N43916" s="158"/>
    </row>
    <row r="43917" spans="3:14" x14ac:dyDescent="0.2">
      <c r="C43917" s="158"/>
      <c r="F43917" s="158"/>
      <c r="I43917" s="158"/>
      <c r="J43917" s="158"/>
      <c r="N43917" s="158"/>
    </row>
    <row r="43918" spans="3:14" x14ac:dyDescent="0.2">
      <c r="C43918" s="158"/>
      <c r="F43918" s="158"/>
      <c r="I43918" s="158"/>
      <c r="J43918" s="158"/>
      <c r="N43918" s="158"/>
    </row>
    <row r="43919" spans="3:14" x14ac:dyDescent="0.2">
      <c r="C43919" s="158"/>
      <c r="F43919" s="158"/>
      <c r="I43919" s="158"/>
      <c r="J43919" s="158"/>
      <c r="N43919" s="158"/>
    </row>
    <row r="43920" spans="3:14" x14ac:dyDescent="0.2">
      <c r="C43920" s="158"/>
      <c r="F43920" s="158"/>
      <c r="I43920" s="158"/>
      <c r="J43920" s="158"/>
      <c r="N43920" s="158"/>
    </row>
    <row r="43921" spans="3:14" x14ac:dyDescent="0.2">
      <c r="C43921" s="158"/>
      <c r="F43921" s="158"/>
      <c r="I43921" s="158"/>
      <c r="J43921" s="158"/>
      <c r="N43921" s="158"/>
    </row>
    <row r="43922" spans="3:14" x14ac:dyDescent="0.2">
      <c r="C43922" s="158"/>
      <c r="F43922" s="158"/>
      <c r="I43922" s="158"/>
      <c r="J43922" s="158"/>
      <c r="N43922" s="158"/>
    </row>
    <row r="43923" spans="3:14" x14ac:dyDescent="0.2">
      <c r="C43923" s="158"/>
      <c r="F43923" s="158"/>
      <c r="I43923" s="158"/>
      <c r="J43923" s="158"/>
      <c r="N43923" s="158"/>
    </row>
    <row r="43924" spans="3:14" x14ac:dyDescent="0.2">
      <c r="C43924" s="158"/>
      <c r="F43924" s="158"/>
      <c r="I43924" s="158"/>
      <c r="J43924" s="158"/>
      <c r="N43924" s="158"/>
    </row>
    <row r="43925" spans="3:14" x14ac:dyDescent="0.2">
      <c r="C43925" s="158"/>
      <c r="F43925" s="158"/>
      <c r="I43925" s="158"/>
      <c r="J43925" s="158"/>
      <c r="N43925" s="158"/>
    </row>
    <row r="43926" spans="3:14" x14ac:dyDescent="0.2">
      <c r="C43926" s="158"/>
      <c r="F43926" s="158"/>
      <c r="I43926" s="158"/>
      <c r="J43926" s="158"/>
      <c r="N43926" s="158"/>
    </row>
    <row r="43927" spans="3:14" x14ac:dyDescent="0.2">
      <c r="C43927" s="158"/>
      <c r="F43927" s="158"/>
      <c r="I43927" s="158"/>
      <c r="J43927" s="158"/>
      <c r="N43927" s="158"/>
    </row>
    <row r="43928" spans="3:14" x14ac:dyDescent="0.2">
      <c r="C43928" s="158"/>
      <c r="F43928" s="158"/>
      <c r="I43928" s="158"/>
      <c r="J43928" s="158"/>
      <c r="N43928" s="158"/>
    </row>
    <row r="43929" spans="3:14" x14ac:dyDescent="0.2">
      <c r="C43929" s="158"/>
      <c r="F43929" s="158"/>
      <c r="I43929" s="158"/>
      <c r="J43929" s="158"/>
      <c r="N43929" s="158"/>
    </row>
    <row r="43930" spans="3:14" x14ac:dyDescent="0.2">
      <c r="C43930" s="158"/>
      <c r="F43930" s="158"/>
      <c r="I43930" s="158"/>
      <c r="J43930" s="158"/>
      <c r="N43930" s="158"/>
    </row>
    <row r="43931" spans="3:14" x14ac:dyDescent="0.2">
      <c r="C43931" s="158"/>
      <c r="F43931" s="158"/>
      <c r="I43931" s="158"/>
      <c r="J43931" s="158"/>
      <c r="N43931" s="158"/>
    </row>
    <row r="43932" spans="3:14" x14ac:dyDescent="0.2">
      <c r="C43932" s="158"/>
      <c r="F43932" s="158"/>
      <c r="I43932" s="158"/>
      <c r="J43932" s="158"/>
      <c r="N43932" s="158"/>
    </row>
    <row r="43933" spans="3:14" x14ac:dyDescent="0.2">
      <c r="C43933" s="158"/>
      <c r="F43933" s="158"/>
      <c r="I43933" s="158"/>
      <c r="J43933" s="158"/>
      <c r="N43933" s="158"/>
    </row>
    <row r="43934" spans="3:14" x14ac:dyDescent="0.2">
      <c r="C43934" s="158"/>
      <c r="F43934" s="158"/>
      <c r="I43934" s="158"/>
      <c r="J43934" s="158"/>
      <c r="N43934" s="158"/>
    </row>
    <row r="43935" spans="3:14" x14ac:dyDescent="0.2">
      <c r="C43935" s="158"/>
      <c r="F43935" s="158"/>
      <c r="I43935" s="158"/>
      <c r="J43935" s="158"/>
      <c r="N43935" s="158"/>
    </row>
    <row r="43936" spans="3:14" x14ac:dyDescent="0.2">
      <c r="C43936" s="158"/>
      <c r="F43936" s="158"/>
      <c r="I43936" s="158"/>
      <c r="J43936" s="158"/>
      <c r="N43936" s="158"/>
    </row>
    <row r="43937" spans="3:14" x14ac:dyDescent="0.2">
      <c r="C43937" s="158"/>
      <c r="F43937" s="158"/>
      <c r="I43937" s="158"/>
      <c r="J43937" s="158"/>
      <c r="N43937" s="158"/>
    </row>
    <row r="43938" spans="3:14" x14ac:dyDescent="0.2">
      <c r="C43938" s="158"/>
      <c r="F43938" s="158"/>
      <c r="I43938" s="158"/>
      <c r="J43938" s="158"/>
      <c r="N43938" s="158"/>
    </row>
    <row r="43939" spans="3:14" x14ac:dyDescent="0.2">
      <c r="C43939" s="158"/>
      <c r="F43939" s="158"/>
      <c r="I43939" s="158"/>
      <c r="J43939" s="158"/>
      <c r="N43939" s="158"/>
    </row>
    <row r="43940" spans="3:14" x14ac:dyDescent="0.2">
      <c r="C43940" s="158"/>
      <c r="F43940" s="158"/>
      <c r="I43940" s="158"/>
      <c r="J43940" s="158"/>
      <c r="N43940" s="158"/>
    </row>
    <row r="43941" spans="3:14" x14ac:dyDescent="0.2">
      <c r="C43941" s="158"/>
      <c r="F43941" s="158"/>
      <c r="I43941" s="158"/>
      <c r="J43941" s="158"/>
      <c r="N43941" s="158"/>
    </row>
    <row r="43942" spans="3:14" x14ac:dyDescent="0.2">
      <c r="C43942" s="158"/>
      <c r="F43942" s="158"/>
      <c r="I43942" s="158"/>
      <c r="J43942" s="158"/>
      <c r="N43942" s="158"/>
    </row>
    <row r="43943" spans="3:14" x14ac:dyDescent="0.2">
      <c r="C43943" s="158"/>
      <c r="F43943" s="158"/>
      <c r="I43943" s="158"/>
      <c r="J43943" s="158"/>
      <c r="N43943" s="158"/>
    </row>
    <row r="43944" spans="3:14" x14ac:dyDescent="0.2">
      <c r="C43944" s="158"/>
      <c r="F43944" s="158"/>
      <c r="I43944" s="158"/>
      <c r="J43944" s="158"/>
      <c r="N43944" s="158"/>
    </row>
    <row r="43945" spans="3:14" x14ac:dyDescent="0.2">
      <c r="C43945" s="158"/>
      <c r="F43945" s="158"/>
      <c r="I43945" s="158"/>
      <c r="J43945" s="158"/>
      <c r="N43945" s="158"/>
    </row>
    <row r="43946" spans="3:14" x14ac:dyDescent="0.2">
      <c r="C43946" s="158"/>
      <c r="F43946" s="158"/>
      <c r="I43946" s="158"/>
      <c r="J43946" s="158"/>
      <c r="N43946" s="158"/>
    </row>
    <row r="43947" spans="3:14" x14ac:dyDescent="0.2">
      <c r="C43947" s="158"/>
      <c r="F43947" s="158"/>
      <c r="I43947" s="158"/>
      <c r="J43947" s="158"/>
      <c r="N43947" s="158"/>
    </row>
    <row r="43948" spans="3:14" x14ac:dyDescent="0.2">
      <c r="C43948" s="158"/>
      <c r="F43948" s="158"/>
      <c r="I43948" s="158"/>
      <c r="J43948" s="158"/>
      <c r="N43948" s="158"/>
    </row>
    <row r="43949" spans="3:14" x14ac:dyDescent="0.2">
      <c r="C43949" s="158"/>
      <c r="F43949" s="158"/>
      <c r="I43949" s="158"/>
      <c r="J43949" s="158"/>
      <c r="N43949" s="158"/>
    </row>
    <row r="43950" spans="3:14" x14ac:dyDescent="0.2">
      <c r="C43950" s="158"/>
      <c r="F43950" s="158"/>
      <c r="I43950" s="158"/>
      <c r="J43950" s="158"/>
      <c r="N43950" s="158"/>
    </row>
    <row r="43951" spans="3:14" x14ac:dyDescent="0.2">
      <c r="C43951" s="158"/>
      <c r="F43951" s="158"/>
      <c r="I43951" s="158"/>
      <c r="J43951" s="158"/>
      <c r="N43951" s="158"/>
    </row>
    <row r="43952" spans="3:14" x14ac:dyDescent="0.2">
      <c r="C43952" s="158"/>
      <c r="F43952" s="158"/>
      <c r="I43952" s="158"/>
      <c r="J43952" s="158"/>
      <c r="N43952" s="158"/>
    </row>
    <row r="43953" spans="3:14" x14ac:dyDescent="0.2">
      <c r="C43953" s="158"/>
      <c r="F43953" s="158"/>
      <c r="I43953" s="158"/>
      <c r="J43953" s="158"/>
      <c r="N43953" s="158"/>
    </row>
    <row r="43954" spans="3:14" x14ac:dyDescent="0.2">
      <c r="C43954" s="158"/>
      <c r="F43954" s="158"/>
      <c r="I43954" s="158"/>
      <c r="J43954" s="158"/>
      <c r="N43954" s="158"/>
    </row>
    <row r="43955" spans="3:14" x14ac:dyDescent="0.2">
      <c r="C43955" s="158"/>
      <c r="F43955" s="158"/>
      <c r="I43955" s="158"/>
      <c r="J43955" s="158"/>
      <c r="N43955" s="158"/>
    </row>
    <row r="43956" spans="3:14" x14ac:dyDescent="0.2">
      <c r="C43956" s="158"/>
      <c r="F43956" s="158"/>
      <c r="I43956" s="158"/>
      <c r="J43956" s="158"/>
      <c r="N43956" s="158"/>
    </row>
    <row r="43957" spans="3:14" x14ac:dyDescent="0.2">
      <c r="C43957" s="158"/>
      <c r="F43957" s="158"/>
      <c r="I43957" s="158"/>
      <c r="J43957" s="158"/>
      <c r="N43957" s="158"/>
    </row>
    <row r="43958" spans="3:14" x14ac:dyDescent="0.2">
      <c r="C43958" s="158"/>
      <c r="F43958" s="158"/>
      <c r="I43958" s="158"/>
      <c r="J43958" s="158"/>
      <c r="N43958" s="158"/>
    </row>
    <row r="43959" spans="3:14" x14ac:dyDescent="0.2">
      <c r="C43959" s="158"/>
      <c r="F43959" s="158"/>
      <c r="I43959" s="158"/>
      <c r="J43959" s="158"/>
      <c r="N43959" s="158"/>
    </row>
    <row r="43960" spans="3:14" x14ac:dyDescent="0.2">
      <c r="C43960" s="158"/>
      <c r="F43960" s="158"/>
      <c r="I43960" s="158"/>
      <c r="J43960" s="158"/>
      <c r="N43960" s="158"/>
    </row>
    <row r="43961" spans="3:14" x14ac:dyDescent="0.2">
      <c r="C43961" s="158"/>
      <c r="F43961" s="158"/>
      <c r="I43961" s="158"/>
      <c r="J43961" s="158"/>
      <c r="N43961" s="158"/>
    </row>
    <row r="43962" spans="3:14" x14ac:dyDescent="0.2">
      <c r="C43962" s="158"/>
      <c r="F43962" s="158"/>
      <c r="I43962" s="158"/>
      <c r="J43962" s="158"/>
      <c r="N43962" s="158"/>
    </row>
    <row r="43963" spans="3:14" x14ac:dyDescent="0.2">
      <c r="C43963" s="158"/>
      <c r="F43963" s="158"/>
      <c r="I43963" s="158"/>
      <c r="J43963" s="158"/>
      <c r="N43963" s="158"/>
    </row>
    <row r="43964" spans="3:14" x14ac:dyDescent="0.2">
      <c r="C43964" s="158"/>
      <c r="F43964" s="158"/>
      <c r="I43964" s="158"/>
      <c r="J43964" s="158"/>
      <c r="N43964" s="158"/>
    </row>
    <row r="43965" spans="3:14" x14ac:dyDescent="0.2">
      <c r="C43965" s="158"/>
      <c r="F43965" s="158"/>
      <c r="I43965" s="158"/>
      <c r="J43965" s="158"/>
      <c r="N43965" s="158"/>
    </row>
    <row r="43966" spans="3:14" x14ac:dyDescent="0.2">
      <c r="C43966" s="158"/>
      <c r="F43966" s="158"/>
      <c r="I43966" s="158"/>
      <c r="J43966" s="158"/>
      <c r="N43966" s="158"/>
    </row>
    <row r="43967" spans="3:14" x14ac:dyDescent="0.2">
      <c r="C43967" s="158"/>
      <c r="F43967" s="158"/>
      <c r="I43967" s="158"/>
      <c r="J43967" s="158"/>
      <c r="N43967" s="158"/>
    </row>
    <row r="43968" spans="3:14" x14ac:dyDescent="0.2">
      <c r="C43968" s="158"/>
      <c r="F43968" s="158"/>
      <c r="I43968" s="158"/>
      <c r="J43968" s="158"/>
      <c r="N43968" s="158"/>
    </row>
    <row r="43969" spans="3:14" x14ac:dyDescent="0.2">
      <c r="C43969" s="158"/>
      <c r="F43969" s="158"/>
      <c r="I43969" s="158"/>
      <c r="J43969" s="158"/>
      <c r="N43969" s="158"/>
    </row>
    <row r="43970" spans="3:14" x14ac:dyDescent="0.2">
      <c r="C43970" s="158"/>
      <c r="F43970" s="158"/>
      <c r="I43970" s="158"/>
      <c r="J43970" s="158"/>
      <c r="N43970" s="158"/>
    </row>
    <row r="43971" spans="3:14" x14ac:dyDescent="0.2">
      <c r="C43971" s="158"/>
      <c r="F43971" s="158"/>
      <c r="I43971" s="158"/>
      <c r="J43971" s="158"/>
      <c r="N43971" s="158"/>
    </row>
    <row r="43972" spans="3:14" x14ac:dyDescent="0.2">
      <c r="C43972" s="158"/>
      <c r="F43972" s="158"/>
      <c r="I43972" s="158"/>
      <c r="J43972" s="158"/>
      <c r="N43972" s="158"/>
    </row>
    <row r="43973" spans="3:14" x14ac:dyDescent="0.2">
      <c r="C43973" s="158"/>
      <c r="F43973" s="158"/>
      <c r="I43973" s="158"/>
      <c r="J43973" s="158"/>
      <c r="N43973" s="158"/>
    </row>
    <row r="43974" spans="3:14" x14ac:dyDescent="0.2">
      <c r="C43974" s="158"/>
      <c r="F43974" s="158"/>
      <c r="I43974" s="158"/>
      <c r="J43974" s="158"/>
      <c r="N43974" s="158"/>
    </row>
    <row r="43975" spans="3:14" x14ac:dyDescent="0.2">
      <c r="C43975" s="158"/>
      <c r="F43975" s="158"/>
      <c r="I43975" s="158"/>
      <c r="J43975" s="158"/>
      <c r="N43975" s="158"/>
    </row>
    <row r="43976" spans="3:14" x14ac:dyDescent="0.2">
      <c r="C43976" s="158"/>
      <c r="F43976" s="158"/>
      <c r="I43976" s="158"/>
      <c r="J43976" s="158"/>
      <c r="N43976" s="158"/>
    </row>
    <row r="43977" spans="3:14" x14ac:dyDescent="0.2">
      <c r="C43977" s="158"/>
      <c r="F43977" s="158"/>
      <c r="I43977" s="158"/>
      <c r="J43977" s="158"/>
      <c r="N43977" s="158"/>
    </row>
    <row r="43978" spans="3:14" x14ac:dyDescent="0.2">
      <c r="C43978" s="158"/>
      <c r="F43978" s="158"/>
      <c r="I43978" s="158"/>
      <c r="J43978" s="158"/>
      <c r="N43978" s="158"/>
    </row>
    <row r="43979" spans="3:14" x14ac:dyDescent="0.2">
      <c r="C43979" s="158"/>
      <c r="F43979" s="158"/>
      <c r="I43979" s="158"/>
      <c r="J43979" s="158"/>
      <c r="N43979" s="158"/>
    </row>
    <row r="43980" spans="3:14" x14ac:dyDescent="0.2">
      <c r="C43980" s="158"/>
      <c r="F43980" s="158"/>
      <c r="I43980" s="158"/>
      <c r="J43980" s="158"/>
      <c r="N43980" s="158"/>
    </row>
    <row r="43981" spans="3:14" x14ac:dyDescent="0.2">
      <c r="C43981" s="158"/>
      <c r="F43981" s="158"/>
      <c r="I43981" s="158"/>
      <c r="J43981" s="158"/>
      <c r="N43981" s="158"/>
    </row>
    <row r="43982" spans="3:14" x14ac:dyDescent="0.2">
      <c r="C43982" s="158"/>
      <c r="F43982" s="158"/>
      <c r="I43982" s="158"/>
      <c r="J43982" s="158"/>
      <c r="N43982" s="158"/>
    </row>
    <row r="43983" spans="3:14" x14ac:dyDescent="0.2">
      <c r="C43983" s="158"/>
      <c r="F43983" s="158"/>
      <c r="I43983" s="158"/>
      <c r="J43983" s="158"/>
      <c r="N43983" s="158"/>
    </row>
    <row r="43984" spans="3:14" x14ac:dyDescent="0.2">
      <c r="C43984" s="158"/>
      <c r="F43984" s="158"/>
      <c r="I43984" s="158"/>
      <c r="J43984" s="158"/>
      <c r="N43984" s="158"/>
    </row>
    <row r="43985" spans="3:14" x14ac:dyDescent="0.2">
      <c r="C43985" s="158"/>
      <c r="F43985" s="158"/>
      <c r="I43985" s="158"/>
      <c r="J43985" s="158"/>
      <c r="N43985" s="158"/>
    </row>
    <row r="43986" spans="3:14" x14ac:dyDescent="0.2">
      <c r="C43986" s="158"/>
      <c r="F43986" s="158"/>
      <c r="I43986" s="158"/>
      <c r="J43986" s="158"/>
      <c r="N43986" s="158"/>
    </row>
    <row r="43987" spans="3:14" x14ac:dyDescent="0.2">
      <c r="C43987" s="158"/>
      <c r="F43987" s="158"/>
      <c r="I43987" s="158"/>
      <c r="J43987" s="158"/>
      <c r="N43987" s="158"/>
    </row>
    <row r="43988" spans="3:14" x14ac:dyDescent="0.2">
      <c r="C43988" s="158"/>
      <c r="F43988" s="158"/>
      <c r="I43988" s="158"/>
      <c r="J43988" s="158"/>
      <c r="N43988" s="158"/>
    </row>
    <row r="43989" spans="3:14" x14ac:dyDescent="0.2">
      <c r="C43989" s="158"/>
      <c r="F43989" s="158"/>
      <c r="I43989" s="158"/>
      <c r="J43989" s="158"/>
      <c r="N43989" s="158"/>
    </row>
    <row r="43990" spans="3:14" x14ac:dyDescent="0.2">
      <c r="C43990" s="158"/>
      <c r="F43990" s="158"/>
      <c r="I43990" s="158"/>
      <c r="J43990" s="158"/>
      <c r="N43990" s="158"/>
    </row>
    <row r="43991" spans="3:14" x14ac:dyDescent="0.2">
      <c r="C43991" s="158"/>
      <c r="F43991" s="158"/>
      <c r="I43991" s="158"/>
      <c r="J43991" s="158"/>
      <c r="N43991" s="158"/>
    </row>
    <row r="43992" spans="3:14" x14ac:dyDescent="0.2">
      <c r="C43992" s="158"/>
      <c r="F43992" s="158"/>
      <c r="I43992" s="158"/>
      <c r="J43992" s="158"/>
      <c r="N43992" s="158"/>
    </row>
    <row r="43993" spans="3:14" x14ac:dyDescent="0.2">
      <c r="C43993" s="158"/>
      <c r="F43993" s="158"/>
      <c r="I43993" s="158"/>
      <c r="J43993" s="158"/>
      <c r="N43993" s="158"/>
    </row>
    <row r="43994" spans="3:14" x14ac:dyDescent="0.2">
      <c r="C43994" s="158"/>
      <c r="F43994" s="158"/>
      <c r="I43994" s="158"/>
      <c r="J43994" s="158"/>
      <c r="N43994" s="158"/>
    </row>
    <row r="43995" spans="3:14" x14ac:dyDescent="0.2">
      <c r="C43995" s="158"/>
      <c r="F43995" s="158"/>
      <c r="I43995" s="158"/>
      <c r="J43995" s="158"/>
      <c r="N43995" s="158"/>
    </row>
    <row r="43996" spans="3:14" x14ac:dyDescent="0.2">
      <c r="C43996" s="158"/>
      <c r="F43996" s="158"/>
      <c r="I43996" s="158"/>
      <c r="J43996" s="158"/>
      <c r="N43996" s="158"/>
    </row>
    <row r="43997" spans="3:14" x14ac:dyDescent="0.2">
      <c r="C43997" s="158"/>
      <c r="F43997" s="158"/>
      <c r="I43997" s="158"/>
      <c r="J43997" s="158"/>
      <c r="N43997" s="158"/>
    </row>
    <row r="43998" spans="3:14" x14ac:dyDescent="0.2">
      <c r="C43998" s="158"/>
      <c r="F43998" s="158"/>
      <c r="I43998" s="158"/>
      <c r="J43998" s="158"/>
      <c r="N43998" s="158"/>
    </row>
    <row r="43999" spans="3:14" x14ac:dyDescent="0.2">
      <c r="C43999" s="158"/>
      <c r="F43999" s="158"/>
      <c r="I43999" s="158"/>
      <c r="J43999" s="158"/>
      <c r="N43999" s="158"/>
    </row>
    <row r="44000" spans="3:14" x14ac:dyDescent="0.2">
      <c r="C44000" s="158"/>
      <c r="F44000" s="158"/>
      <c r="I44000" s="158"/>
      <c r="J44000" s="158"/>
      <c r="N44000" s="158"/>
    </row>
    <row r="44001" spans="3:14" x14ac:dyDescent="0.2">
      <c r="C44001" s="158"/>
      <c r="F44001" s="158"/>
      <c r="I44001" s="158"/>
      <c r="J44001" s="158"/>
      <c r="N44001" s="158"/>
    </row>
    <row r="44002" spans="3:14" x14ac:dyDescent="0.2">
      <c r="C44002" s="158"/>
      <c r="F44002" s="158"/>
      <c r="I44002" s="158"/>
      <c r="J44002" s="158"/>
      <c r="N44002" s="158"/>
    </row>
    <row r="44003" spans="3:14" x14ac:dyDescent="0.2">
      <c r="C44003" s="158"/>
      <c r="F44003" s="158"/>
      <c r="I44003" s="158"/>
      <c r="J44003" s="158"/>
      <c r="N44003" s="158"/>
    </row>
    <row r="44004" spans="3:14" x14ac:dyDescent="0.2">
      <c r="C44004" s="158"/>
      <c r="F44004" s="158"/>
      <c r="I44004" s="158"/>
      <c r="J44004" s="158"/>
      <c r="N44004" s="158"/>
    </row>
    <row r="44005" spans="3:14" x14ac:dyDescent="0.2">
      <c r="C44005" s="158"/>
      <c r="F44005" s="158"/>
      <c r="I44005" s="158"/>
      <c r="J44005" s="158"/>
      <c r="N44005" s="158"/>
    </row>
    <row r="44006" spans="3:14" x14ac:dyDescent="0.2">
      <c r="C44006" s="158"/>
      <c r="F44006" s="158"/>
      <c r="I44006" s="158"/>
      <c r="J44006" s="158"/>
      <c r="N44006" s="158"/>
    </row>
    <row r="44007" spans="3:14" x14ac:dyDescent="0.2">
      <c r="C44007" s="158"/>
      <c r="F44007" s="158"/>
      <c r="I44007" s="158"/>
      <c r="J44007" s="158"/>
      <c r="N44007" s="158"/>
    </row>
    <row r="44008" spans="3:14" x14ac:dyDescent="0.2">
      <c r="C44008" s="158"/>
      <c r="F44008" s="158"/>
      <c r="I44008" s="158"/>
      <c r="J44008" s="158"/>
      <c r="N44008" s="158"/>
    </row>
    <row r="44009" spans="3:14" x14ac:dyDescent="0.2">
      <c r="C44009" s="158"/>
      <c r="F44009" s="158"/>
      <c r="I44009" s="158"/>
      <c r="J44009" s="158"/>
      <c r="N44009" s="158"/>
    </row>
    <row r="44010" spans="3:14" x14ac:dyDescent="0.2">
      <c r="C44010" s="158"/>
      <c r="F44010" s="158"/>
      <c r="I44010" s="158"/>
      <c r="J44010" s="158"/>
      <c r="N44010" s="158"/>
    </row>
    <row r="44011" spans="3:14" x14ac:dyDescent="0.2">
      <c r="C44011" s="158"/>
      <c r="F44011" s="158"/>
      <c r="I44011" s="158"/>
      <c r="J44011" s="158"/>
      <c r="N44011" s="158"/>
    </row>
    <row r="44012" spans="3:14" x14ac:dyDescent="0.2">
      <c r="C44012" s="158"/>
      <c r="F44012" s="158"/>
      <c r="I44012" s="158"/>
      <c r="J44012" s="158"/>
      <c r="N44012" s="158"/>
    </row>
    <row r="44013" spans="3:14" x14ac:dyDescent="0.2">
      <c r="C44013" s="158"/>
      <c r="F44013" s="158"/>
      <c r="I44013" s="158"/>
      <c r="J44013" s="158"/>
      <c r="N44013" s="158"/>
    </row>
    <row r="44014" spans="3:14" x14ac:dyDescent="0.2">
      <c r="C44014" s="158"/>
      <c r="F44014" s="158"/>
      <c r="I44014" s="158"/>
      <c r="J44014" s="158"/>
      <c r="N44014" s="158"/>
    </row>
    <row r="44015" spans="3:14" x14ac:dyDescent="0.2">
      <c r="C44015" s="158"/>
      <c r="F44015" s="158"/>
      <c r="I44015" s="158"/>
      <c r="J44015" s="158"/>
      <c r="N44015" s="158"/>
    </row>
    <row r="44016" spans="3:14" x14ac:dyDescent="0.2">
      <c r="C44016" s="158"/>
      <c r="F44016" s="158"/>
      <c r="I44016" s="158"/>
      <c r="J44016" s="158"/>
      <c r="N44016" s="158"/>
    </row>
    <row r="44017" spans="3:14" x14ac:dyDescent="0.2">
      <c r="C44017" s="158"/>
      <c r="F44017" s="158"/>
      <c r="I44017" s="158"/>
      <c r="J44017" s="158"/>
      <c r="N44017" s="158"/>
    </row>
    <row r="44018" spans="3:14" x14ac:dyDescent="0.2">
      <c r="C44018" s="158"/>
      <c r="F44018" s="158"/>
      <c r="I44018" s="158"/>
      <c r="J44018" s="158"/>
      <c r="N44018" s="158"/>
    </row>
    <row r="44019" spans="3:14" x14ac:dyDescent="0.2">
      <c r="C44019" s="158"/>
      <c r="F44019" s="158"/>
      <c r="I44019" s="158"/>
      <c r="J44019" s="158"/>
      <c r="N44019" s="158"/>
    </row>
    <row r="44020" spans="3:14" x14ac:dyDescent="0.2">
      <c r="C44020" s="158"/>
      <c r="F44020" s="158"/>
      <c r="I44020" s="158"/>
      <c r="J44020" s="158"/>
      <c r="N44020" s="158"/>
    </row>
    <row r="44021" spans="3:14" x14ac:dyDescent="0.2">
      <c r="C44021" s="158"/>
      <c r="F44021" s="158"/>
      <c r="I44021" s="158"/>
      <c r="J44021" s="158"/>
      <c r="N44021" s="158"/>
    </row>
    <row r="44022" spans="3:14" x14ac:dyDescent="0.2">
      <c r="C44022" s="158"/>
      <c r="F44022" s="158"/>
      <c r="I44022" s="158"/>
      <c r="J44022" s="158"/>
      <c r="N44022" s="158"/>
    </row>
    <row r="44023" spans="3:14" x14ac:dyDescent="0.2">
      <c r="C44023" s="158"/>
      <c r="F44023" s="158"/>
      <c r="I44023" s="158"/>
      <c r="J44023" s="158"/>
      <c r="N44023" s="158"/>
    </row>
    <row r="44024" spans="3:14" x14ac:dyDescent="0.2">
      <c r="C44024" s="158"/>
      <c r="F44024" s="158"/>
      <c r="I44024" s="158"/>
      <c r="J44024" s="158"/>
      <c r="N44024" s="158"/>
    </row>
    <row r="44025" spans="3:14" x14ac:dyDescent="0.2">
      <c r="C44025" s="158"/>
      <c r="F44025" s="158"/>
      <c r="I44025" s="158"/>
      <c r="J44025" s="158"/>
      <c r="N44025" s="158"/>
    </row>
    <row r="44026" spans="3:14" x14ac:dyDescent="0.2">
      <c r="C44026" s="158"/>
      <c r="F44026" s="158"/>
      <c r="I44026" s="158"/>
      <c r="J44026" s="158"/>
      <c r="N44026" s="158"/>
    </row>
    <row r="44027" spans="3:14" x14ac:dyDescent="0.2">
      <c r="C44027" s="158"/>
      <c r="F44027" s="158"/>
      <c r="I44027" s="158"/>
      <c r="J44027" s="158"/>
      <c r="N44027" s="158"/>
    </row>
    <row r="44028" spans="3:14" x14ac:dyDescent="0.2">
      <c r="C44028" s="158"/>
      <c r="F44028" s="158"/>
      <c r="I44028" s="158"/>
      <c r="J44028" s="158"/>
      <c r="N44028" s="158"/>
    </row>
    <row r="44029" spans="3:14" x14ac:dyDescent="0.2">
      <c r="C44029" s="158"/>
      <c r="F44029" s="158"/>
      <c r="I44029" s="158"/>
      <c r="J44029" s="158"/>
      <c r="N44029" s="158"/>
    </row>
    <row r="44030" spans="3:14" x14ac:dyDescent="0.2">
      <c r="C44030" s="158"/>
      <c r="F44030" s="158"/>
      <c r="I44030" s="158"/>
      <c r="J44030" s="158"/>
      <c r="N44030" s="158"/>
    </row>
    <row r="44031" spans="3:14" x14ac:dyDescent="0.2">
      <c r="C44031" s="158"/>
      <c r="F44031" s="158"/>
      <c r="I44031" s="158"/>
      <c r="J44031" s="158"/>
      <c r="N44031" s="158"/>
    </row>
    <row r="44032" spans="3:14" x14ac:dyDescent="0.2">
      <c r="C44032" s="158"/>
      <c r="F44032" s="158"/>
      <c r="I44032" s="158"/>
      <c r="J44032" s="158"/>
      <c r="N44032" s="158"/>
    </row>
    <row r="44033" spans="3:14" x14ac:dyDescent="0.2">
      <c r="C44033" s="158"/>
      <c r="F44033" s="158"/>
      <c r="I44033" s="158"/>
      <c r="J44033" s="158"/>
      <c r="N44033" s="158"/>
    </row>
    <row r="44034" spans="3:14" x14ac:dyDescent="0.2">
      <c r="C44034" s="158"/>
      <c r="F44034" s="158"/>
      <c r="I44034" s="158"/>
      <c r="J44034" s="158"/>
      <c r="N44034" s="158"/>
    </row>
    <row r="44035" spans="3:14" x14ac:dyDescent="0.2">
      <c r="C44035" s="158"/>
      <c r="F44035" s="158"/>
      <c r="I44035" s="158"/>
      <c r="J44035" s="158"/>
      <c r="N44035" s="158"/>
    </row>
    <row r="44036" spans="3:14" x14ac:dyDescent="0.2">
      <c r="C44036" s="158"/>
      <c r="F44036" s="158"/>
      <c r="I44036" s="158"/>
      <c r="J44036" s="158"/>
      <c r="N44036" s="158"/>
    </row>
    <row r="44037" spans="3:14" x14ac:dyDescent="0.2">
      <c r="C44037" s="158"/>
      <c r="F44037" s="158"/>
      <c r="I44037" s="158"/>
      <c r="J44037" s="158"/>
      <c r="N44037" s="158"/>
    </row>
    <row r="44038" spans="3:14" x14ac:dyDescent="0.2">
      <c r="C44038" s="158"/>
      <c r="F44038" s="158"/>
      <c r="I44038" s="158"/>
      <c r="J44038" s="158"/>
      <c r="N44038" s="158"/>
    </row>
    <row r="44039" spans="3:14" x14ac:dyDescent="0.2">
      <c r="C44039" s="158"/>
      <c r="F44039" s="158"/>
      <c r="I44039" s="158"/>
      <c r="J44039" s="158"/>
      <c r="N44039" s="158"/>
    </row>
    <row r="44040" spans="3:14" x14ac:dyDescent="0.2">
      <c r="C44040" s="158"/>
      <c r="F44040" s="158"/>
      <c r="I44040" s="158"/>
      <c r="J44040" s="158"/>
      <c r="N44040" s="158"/>
    </row>
    <row r="44041" spans="3:14" x14ac:dyDescent="0.2">
      <c r="C44041" s="158"/>
      <c r="F44041" s="158"/>
      <c r="I44041" s="158"/>
      <c r="J44041" s="158"/>
      <c r="N44041" s="158"/>
    </row>
    <row r="44042" spans="3:14" x14ac:dyDescent="0.2">
      <c r="C44042" s="158"/>
      <c r="F44042" s="158"/>
      <c r="I44042" s="158"/>
      <c r="J44042" s="158"/>
      <c r="N44042" s="158"/>
    </row>
    <row r="44043" spans="3:14" x14ac:dyDescent="0.2">
      <c r="C44043" s="158"/>
      <c r="F44043" s="158"/>
      <c r="I44043" s="158"/>
      <c r="J44043" s="158"/>
      <c r="N44043" s="158"/>
    </row>
    <row r="44044" spans="3:14" x14ac:dyDescent="0.2">
      <c r="C44044" s="158"/>
      <c r="F44044" s="158"/>
      <c r="I44044" s="158"/>
      <c r="J44044" s="158"/>
      <c r="N44044" s="158"/>
    </row>
    <row r="44045" spans="3:14" x14ac:dyDescent="0.2">
      <c r="C44045" s="158"/>
      <c r="F44045" s="158"/>
      <c r="I44045" s="158"/>
      <c r="J44045" s="158"/>
      <c r="N44045" s="158"/>
    </row>
    <row r="44046" spans="3:14" x14ac:dyDescent="0.2">
      <c r="C44046" s="158"/>
      <c r="F44046" s="158"/>
      <c r="I44046" s="158"/>
      <c r="J44046" s="158"/>
      <c r="N44046" s="158"/>
    </row>
    <row r="44047" spans="3:14" x14ac:dyDescent="0.2">
      <c r="C44047" s="158"/>
      <c r="F44047" s="158"/>
      <c r="I44047" s="158"/>
      <c r="J44047" s="158"/>
      <c r="N44047" s="158"/>
    </row>
    <row r="44048" spans="3:14" x14ac:dyDescent="0.2">
      <c r="C44048" s="158"/>
      <c r="F44048" s="158"/>
      <c r="I44048" s="158"/>
      <c r="J44048" s="158"/>
      <c r="N44048" s="158"/>
    </row>
    <row r="44049" spans="3:14" x14ac:dyDescent="0.2">
      <c r="C44049" s="158"/>
      <c r="F44049" s="158"/>
      <c r="I44049" s="158"/>
      <c r="J44049" s="158"/>
      <c r="N44049" s="158"/>
    </row>
    <row r="44050" spans="3:14" x14ac:dyDescent="0.2">
      <c r="C44050" s="158"/>
      <c r="F44050" s="158"/>
      <c r="I44050" s="158"/>
      <c r="J44050" s="158"/>
      <c r="N44050" s="158"/>
    </row>
    <row r="44051" spans="3:14" x14ac:dyDescent="0.2">
      <c r="C44051" s="158"/>
      <c r="F44051" s="158"/>
      <c r="I44051" s="158"/>
      <c r="J44051" s="158"/>
      <c r="N44051" s="158"/>
    </row>
    <row r="44052" spans="3:14" x14ac:dyDescent="0.2">
      <c r="C44052" s="158"/>
      <c r="F44052" s="158"/>
      <c r="I44052" s="158"/>
      <c r="J44052" s="158"/>
      <c r="N44052" s="158"/>
    </row>
    <row r="44053" spans="3:14" x14ac:dyDescent="0.2">
      <c r="C44053" s="158"/>
      <c r="F44053" s="158"/>
      <c r="I44053" s="158"/>
      <c r="J44053" s="158"/>
      <c r="N44053" s="158"/>
    </row>
    <row r="44054" spans="3:14" x14ac:dyDescent="0.2">
      <c r="C44054" s="158"/>
      <c r="F44054" s="158"/>
      <c r="I44054" s="158"/>
      <c r="J44054" s="158"/>
      <c r="N44054" s="158"/>
    </row>
    <row r="44055" spans="3:14" x14ac:dyDescent="0.2">
      <c r="C44055" s="158"/>
      <c r="F44055" s="158"/>
      <c r="I44055" s="158"/>
      <c r="J44055" s="158"/>
      <c r="N44055" s="158"/>
    </row>
    <row r="44056" spans="3:14" x14ac:dyDescent="0.2">
      <c r="C44056" s="158"/>
      <c r="F44056" s="158"/>
      <c r="I44056" s="158"/>
      <c r="J44056" s="158"/>
      <c r="N44056" s="158"/>
    </row>
    <row r="44057" spans="3:14" x14ac:dyDescent="0.2">
      <c r="C44057" s="158"/>
      <c r="F44057" s="158"/>
      <c r="I44057" s="158"/>
      <c r="J44057" s="158"/>
      <c r="N44057" s="158"/>
    </row>
    <row r="44058" spans="3:14" x14ac:dyDescent="0.2">
      <c r="C44058" s="158"/>
      <c r="F44058" s="158"/>
      <c r="I44058" s="158"/>
      <c r="J44058" s="158"/>
      <c r="N44058" s="158"/>
    </row>
    <row r="44059" spans="3:14" x14ac:dyDescent="0.2">
      <c r="C44059" s="158"/>
      <c r="F44059" s="158"/>
      <c r="I44059" s="158"/>
      <c r="J44059" s="158"/>
      <c r="N44059" s="158"/>
    </row>
    <row r="44060" spans="3:14" x14ac:dyDescent="0.2">
      <c r="C44060" s="158"/>
      <c r="F44060" s="158"/>
      <c r="I44060" s="158"/>
      <c r="J44060" s="158"/>
      <c r="N44060" s="158"/>
    </row>
    <row r="44061" spans="3:14" x14ac:dyDescent="0.2">
      <c r="C44061" s="158"/>
      <c r="F44061" s="158"/>
      <c r="I44061" s="158"/>
      <c r="J44061" s="158"/>
      <c r="N44061" s="158"/>
    </row>
    <row r="44062" spans="3:14" x14ac:dyDescent="0.2">
      <c r="C44062" s="158"/>
      <c r="F44062" s="158"/>
      <c r="I44062" s="158"/>
      <c r="J44062" s="158"/>
      <c r="N44062" s="158"/>
    </row>
    <row r="44063" spans="3:14" x14ac:dyDescent="0.2">
      <c r="C44063" s="158"/>
      <c r="F44063" s="158"/>
      <c r="I44063" s="158"/>
      <c r="J44063" s="158"/>
      <c r="N44063" s="158"/>
    </row>
    <row r="44064" spans="3:14" x14ac:dyDescent="0.2">
      <c r="C44064" s="158"/>
      <c r="F44064" s="158"/>
      <c r="I44064" s="158"/>
      <c r="J44064" s="158"/>
      <c r="N44064" s="158"/>
    </row>
    <row r="44065" spans="3:14" x14ac:dyDescent="0.2">
      <c r="C44065" s="158"/>
      <c r="F44065" s="158"/>
      <c r="I44065" s="158"/>
      <c r="J44065" s="158"/>
      <c r="N44065" s="158"/>
    </row>
    <row r="44066" spans="3:14" x14ac:dyDescent="0.2">
      <c r="C44066" s="158"/>
      <c r="F44066" s="158"/>
      <c r="I44066" s="158"/>
      <c r="J44066" s="158"/>
      <c r="N44066" s="158"/>
    </row>
    <row r="44067" spans="3:14" x14ac:dyDescent="0.2">
      <c r="C44067" s="158"/>
      <c r="F44067" s="158"/>
      <c r="I44067" s="158"/>
      <c r="J44067" s="158"/>
      <c r="N44067" s="158"/>
    </row>
    <row r="44068" spans="3:14" x14ac:dyDescent="0.2">
      <c r="C44068" s="158"/>
      <c r="F44068" s="158"/>
      <c r="I44068" s="158"/>
      <c r="J44068" s="158"/>
      <c r="N44068" s="158"/>
    </row>
    <row r="44069" spans="3:14" x14ac:dyDescent="0.2">
      <c r="C44069" s="158"/>
      <c r="F44069" s="158"/>
      <c r="I44069" s="158"/>
      <c r="J44069" s="158"/>
      <c r="N44069" s="158"/>
    </row>
    <row r="44070" spans="3:14" x14ac:dyDescent="0.2">
      <c r="C44070" s="158"/>
      <c r="F44070" s="158"/>
      <c r="I44070" s="158"/>
      <c r="J44070" s="158"/>
      <c r="N44070" s="158"/>
    </row>
    <row r="44071" spans="3:14" x14ac:dyDescent="0.2">
      <c r="C44071" s="158"/>
      <c r="F44071" s="158"/>
      <c r="I44071" s="158"/>
      <c r="J44071" s="158"/>
      <c r="N44071" s="158"/>
    </row>
    <row r="44072" spans="3:14" x14ac:dyDescent="0.2">
      <c r="C44072" s="158"/>
      <c r="F44072" s="158"/>
      <c r="I44072" s="158"/>
      <c r="J44072" s="158"/>
      <c r="N44072" s="158"/>
    </row>
    <row r="44073" spans="3:14" x14ac:dyDescent="0.2">
      <c r="C44073" s="158"/>
      <c r="F44073" s="158"/>
      <c r="I44073" s="158"/>
      <c r="J44073" s="158"/>
      <c r="N44073" s="158"/>
    </row>
    <row r="44074" spans="3:14" x14ac:dyDescent="0.2">
      <c r="C44074" s="158"/>
      <c r="F44074" s="158"/>
      <c r="I44074" s="158"/>
      <c r="J44074" s="158"/>
      <c r="N44074" s="158"/>
    </row>
    <row r="44075" spans="3:14" x14ac:dyDescent="0.2">
      <c r="C44075" s="158"/>
      <c r="F44075" s="158"/>
      <c r="I44075" s="158"/>
      <c r="J44075" s="158"/>
      <c r="N44075" s="158"/>
    </row>
    <row r="44076" spans="3:14" x14ac:dyDescent="0.2">
      <c r="C44076" s="158"/>
      <c r="F44076" s="158"/>
      <c r="I44076" s="158"/>
      <c r="J44076" s="158"/>
      <c r="N44076" s="158"/>
    </row>
    <row r="44077" spans="3:14" x14ac:dyDescent="0.2">
      <c r="C44077" s="158"/>
      <c r="F44077" s="158"/>
      <c r="I44077" s="158"/>
      <c r="J44077" s="158"/>
      <c r="N44077" s="158"/>
    </row>
    <row r="44078" spans="3:14" x14ac:dyDescent="0.2">
      <c r="C44078" s="158"/>
      <c r="F44078" s="158"/>
      <c r="I44078" s="158"/>
      <c r="J44078" s="158"/>
      <c r="N44078" s="158"/>
    </row>
    <row r="44079" spans="3:14" x14ac:dyDescent="0.2">
      <c r="C44079" s="158"/>
      <c r="F44079" s="158"/>
      <c r="I44079" s="158"/>
      <c r="J44079" s="158"/>
      <c r="N44079" s="158"/>
    </row>
    <row r="44080" spans="3:14" x14ac:dyDescent="0.2">
      <c r="C44080" s="158"/>
      <c r="F44080" s="158"/>
      <c r="I44080" s="158"/>
      <c r="J44080" s="158"/>
      <c r="N44080" s="158"/>
    </row>
    <row r="44081" spans="3:14" x14ac:dyDescent="0.2">
      <c r="C44081" s="158"/>
      <c r="F44081" s="158"/>
      <c r="I44081" s="158"/>
      <c r="J44081" s="158"/>
      <c r="N44081" s="158"/>
    </row>
    <row r="44082" spans="3:14" x14ac:dyDescent="0.2">
      <c r="C44082" s="158"/>
      <c r="F44082" s="158"/>
      <c r="I44082" s="158"/>
      <c r="J44082" s="158"/>
      <c r="N44082" s="158"/>
    </row>
    <row r="44083" spans="3:14" x14ac:dyDescent="0.2">
      <c r="C44083" s="158"/>
      <c r="F44083" s="158"/>
      <c r="I44083" s="158"/>
      <c r="J44083" s="158"/>
      <c r="N44083" s="158"/>
    </row>
    <row r="44084" spans="3:14" x14ac:dyDescent="0.2">
      <c r="C44084" s="158"/>
      <c r="F44084" s="158"/>
      <c r="I44084" s="158"/>
      <c r="J44084" s="158"/>
      <c r="N44084" s="158"/>
    </row>
    <row r="44085" spans="3:14" x14ac:dyDescent="0.2">
      <c r="C44085" s="158"/>
      <c r="F44085" s="158"/>
      <c r="I44085" s="158"/>
      <c r="J44085" s="158"/>
      <c r="N44085" s="158"/>
    </row>
    <row r="44086" spans="3:14" x14ac:dyDescent="0.2">
      <c r="C44086" s="158"/>
      <c r="F44086" s="158"/>
      <c r="I44086" s="158"/>
      <c r="J44086" s="158"/>
      <c r="N44086" s="158"/>
    </row>
    <row r="44087" spans="3:14" x14ac:dyDescent="0.2">
      <c r="C44087" s="158"/>
      <c r="F44087" s="158"/>
      <c r="I44087" s="158"/>
      <c r="J44087" s="158"/>
      <c r="N44087" s="158"/>
    </row>
    <row r="44088" spans="3:14" x14ac:dyDescent="0.2">
      <c r="C44088" s="158"/>
      <c r="F44088" s="158"/>
      <c r="I44088" s="158"/>
      <c r="J44088" s="158"/>
      <c r="N44088" s="158"/>
    </row>
    <row r="44089" spans="3:14" x14ac:dyDescent="0.2">
      <c r="C44089" s="158"/>
      <c r="F44089" s="158"/>
      <c r="I44089" s="158"/>
      <c r="J44089" s="158"/>
      <c r="N44089" s="158"/>
    </row>
    <row r="44090" spans="3:14" x14ac:dyDescent="0.2">
      <c r="C44090" s="158"/>
      <c r="F44090" s="158"/>
      <c r="I44090" s="158"/>
      <c r="J44090" s="158"/>
      <c r="N44090" s="158"/>
    </row>
    <row r="44091" spans="3:14" x14ac:dyDescent="0.2">
      <c r="C44091" s="158"/>
      <c r="F44091" s="158"/>
      <c r="I44091" s="158"/>
      <c r="J44091" s="158"/>
      <c r="N44091" s="158"/>
    </row>
    <row r="44092" spans="3:14" x14ac:dyDescent="0.2">
      <c r="C44092" s="158"/>
      <c r="F44092" s="158"/>
      <c r="I44092" s="158"/>
      <c r="J44092" s="158"/>
      <c r="N44092" s="158"/>
    </row>
    <row r="44093" spans="3:14" x14ac:dyDescent="0.2">
      <c r="C44093" s="158"/>
      <c r="F44093" s="158"/>
      <c r="I44093" s="158"/>
      <c r="J44093" s="158"/>
      <c r="N44093" s="158"/>
    </row>
    <row r="44094" spans="3:14" x14ac:dyDescent="0.2">
      <c r="C44094" s="158"/>
      <c r="F44094" s="158"/>
      <c r="I44094" s="158"/>
      <c r="J44094" s="158"/>
      <c r="N44094" s="158"/>
    </row>
    <row r="44095" spans="3:14" x14ac:dyDescent="0.2">
      <c r="C44095" s="158"/>
      <c r="F44095" s="158"/>
      <c r="I44095" s="158"/>
      <c r="J44095" s="158"/>
      <c r="N44095" s="158"/>
    </row>
    <row r="44096" spans="3:14" x14ac:dyDescent="0.2">
      <c r="C44096" s="158"/>
      <c r="F44096" s="158"/>
      <c r="I44096" s="158"/>
      <c r="J44096" s="158"/>
      <c r="N44096" s="158"/>
    </row>
    <row r="44097" spans="3:14" x14ac:dyDescent="0.2">
      <c r="C44097" s="158"/>
      <c r="F44097" s="158"/>
      <c r="I44097" s="158"/>
      <c r="J44097" s="158"/>
      <c r="N44097" s="158"/>
    </row>
    <row r="44098" spans="3:14" x14ac:dyDescent="0.2">
      <c r="C44098" s="158"/>
      <c r="F44098" s="158"/>
      <c r="I44098" s="158"/>
      <c r="J44098" s="158"/>
      <c r="N44098" s="158"/>
    </row>
    <row r="44099" spans="3:14" x14ac:dyDescent="0.2">
      <c r="C44099" s="158"/>
      <c r="F44099" s="158"/>
      <c r="I44099" s="158"/>
      <c r="J44099" s="158"/>
      <c r="N44099" s="158"/>
    </row>
    <row r="44100" spans="3:14" x14ac:dyDescent="0.2">
      <c r="C44100" s="158"/>
      <c r="F44100" s="158"/>
      <c r="I44100" s="158"/>
      <c r="J44100" s="158"/>
      <c r="N44100" s="158"/>
    </row>
    <row r="44101" spans="3:14" x14ac:dyDescent="0.2">
      <c r="C44101" s="158"/>
      <c r="F44101" s="158"/>
      <c r="I44101" s="158"/>
      <c r="J44101" s="158"/>
      <c r="N44101" s="158"/>
    </row>
    <row r="44102" spans="3:14" x14ac:dyDescent="0.2">
      <c r="C44102" s="158"/>
      <c r="F44102" s="158"/>
      <c r="I44102" s="158"/>
      <c r="J44102" s="158"/>
      <c r="N44102" s="158"/>
    </row>
    <row r="44103" spans="3:14" x14ac:dyDescent="0.2">
      <c r="C44103" s="158"/>
      <c r="F44103" s="158"/>
      <c r="I44103" s="158"/>
      <c r="J44103" s="158"/>
      <c r="N44103" s="158"/>
    </row>
    <row r="44104" spans="3:14" x14ac:dyDescent="0.2">
      <c r="C44104" s="158"/>
      <c r="F44104" s="158"/>
      <c r="I44104" s="158"/>
      <c r="J44104" s="158"/>
      <c r="N44104" s="158"/>
    </row>
    <row r="44105" spans="3:14" x14ac:dyDescent="0.2">
      <c r="C44105" s="158"/>
      <c r="F44105" s="158"/>
      <c r="I44105" s="158"/>
      <c r="J44105" s="158"/>
      <c r="N44105" s="158"/>
    </row>
    <row r="44106" spans="3:14" x14ac:dyDescent="0.2">
      <c r="C44106" s="158"/>
      <c r="F44106" s="158"/>
      <c r="I44106" s="158"/>
      <c r="J44106" s="158"/>
      <c r="N44106" s="158"/>
    </row>
    <row r="44107" spans="3:14" x14ac:dyDescent="0.2">
      <c r="C44107" s="158"/>
      <c r="F44107" s="158"/>
      <c r="I44107" s="158"/>
      <c r="J44107" s="158"/>
      <c r="N44107" s="158"/>
    </row>
    <row r="44108" spans="3:14" x14ac:dyDescent="0.2">
      <c r="C44108" s="158"/>
      <c r="F44108" s="158"/>
      <c r="I44108" s="158"/>
      <c r="J44108" s="158"/>
      <c r="N44108" s="158"/>
    </row>
    <row r="44109" spans="3:14" x14ac:dyDescent="0.2">
      <c r="C44109" s="158"/>
      <c r="F44109" s="158"/>
      <c r="I44109" s="158"/>
      <c r="J44109" s="158"/>
      <c r="N44109" s="158"/>
    </row>
    <row r="44110" spans="3:14" x14ac:dyDescent="0.2">
      <c r="C44110" s="158"/>
      <c r="F44110" s="158"/>
      <c r="I44110" s="158"/>
      <c r="J44110" s="158"/>
      <c r="N44110" s="158"/>
    </row>
    <row r="44111" spans="3:14" x14ac:dyDescent="0.2">
      <c r="C44111" s="158"/>
      <c r="F44111" s="158"/>
      <c r="I44111" s="158"/>
      <c r="J44111" s="158"/>
      <c r="N44111" s="158"/>
    </row>
    <row r="44112" spans="3:14" x14ac:dyDescent="0.2">
      <c r="C44112" s="158"/>
      <c r="F44112" s="158"/>
      <c r="I44112" s="158"/>
      <c r="J44112" s="158"/>
      <c r="N44112" s="158"/>
    </row>
    <row r="44113" spans="3:14" x14ac:dyDescent="0.2">
      <c r="C44113" s="158"/>
      <c r="F44113" s="158"/>
      <c r="I44113" s="158"/>
      <c r="J44113" s="158"/>
      <c r="N44113" s="158"/>
    </row>
    <row r="44114" spans="3:14" x14ac:dyDescent="0.2">
      <c r="C44114" s="158"/>
      <c r="F44114" s="158"/>
      <c r="I44114" s="158"/>
      <c r="J44114" s="158"/>
      <c r="N44114" s="158"/>
    </row>
    <row r="44115" spans="3:14" x14ac:dyDescent="0.2">
      <c r="C44115" s="158"/>
      <c r="F44115" s="158"/>
      <c r="I44115" s="158"/>
      <c r="J44115" s="158"/>
      <c r="N44115" s="158"/>
    </row>
    <row r="44116" spans="3:14" x14ac:dyDescent="0.2">
      <c r="C44116" s="158"/>
      <c r="F44116" s="158"/>
      <c r="I44116" s="158"/>
      <c r="J44116" s="158"/>
      <c r="N44116" s="158"/>
    </row>
    <row r="44117" spans="3:14" x14ac:dyDescent="0.2">
      <c r="C44117" s="158"/>
      <c r="F44117" s="158"/>
      <c r="I44117" s="158"/>
      <c r="J44117" s="158"/>
      <c r="N44117" s="158"/>
    </row>
    <row r="44118" spans="3:14" x14ac:dyDescent="0.2">
      <c r="C44118" s="158"/>
      <c r="F44118" s="158"/>
      <c r="I44118" s="158"/>
      <c r="J44118" s="158"/>
      <c r="N44118" s="158"/>
    </row>
    <row r="44119" spans="3:14" x14ac:dyDescent="0.2">
      <c r="C44119" s="158"/>
      <c r="F44119" s="158"/>
      <c r="I44119" s="158"/>
      <c r="J44119" s="158"/>
      <c r="N44119" s="158"/>
    </row>
    <row r="44120" spans="3:14" x14ac:dyDescent="0.2">
      <c r="C44120" s="158"/>
      <c r="F44120" s="158"/>
      <c r="I44120" s="158"/>
      <c r="J44120" s="158"/>
      <c r="N44120" s="158"/>
    </row>
    <row r="44121" spans="3:14" x14ac:dyDescent="0.2">
      <c r="C44121" s="158"/>
      <c r="F44121" s="158"/>
      <c r="I44121" s="158"/>
      <c r="J44121" s="158"/>
      <c r="N44121" s="158"/>
    </row>
    <row r="44122" spans="3:14" x14ac:dyDescent="0.2">
      <c r="C44122" s="158"/>
      <c r="F44122" s="158"/>
      <c r="I44122" s="158"/>
      <c r="J44122" s="158"/>
      <c r="N44122" s="158"/>
    </row>
    <row r="44123" spans="3:14" x14ac:dyDescent="0.2">
      <c r="C44123" s="158"/>
      <c r="F44123" s="158"/>
      <c r="I44123" s="158"/>
      <c r="J44123" s="158"/>
      <c r="N44123" s="158"/>
    </row>
    <row r="44124" spans="3:14" x14ac:dyDescent="0.2">
      <c r="C44124" s="158"/>
      <c r="F44124" s="158"/>
      <c r="I44124" s="158"/>
      <c r="J44124" s="158"/>
      <c r="N44124" s="158"/>
    </row>
    <row r="44125" spans="3:14" x14ac:dyDescent="0.2">
      <c r="C44125" s="158"/>
      <c r="F44125" s="158"/>
      <c r="I44125" s="158"/>
      <c r="J44125" s="158"/>
      <c r="N44125" s="158"/>
    </row>
    <row r="44126" spans="3:14" x14ac:dyDescent="0.2">
      <c r="C44126" s="158"/>
      <c r="F44126" s="158"/>
      <c r="I44126" s="158"/>
      <c r="J44126" s="158"/>
      <c r="N44126" s="158"/>
    </row>
    <row r="44127" spans="3:14" x14ac:dyDescent="0.2">
      <c r="C44127" s="158"/>
      <c r="F44127" s="158"/>
      <c r="I44127" s="158"/>
      <c r="J44127" s="158"/>
      <c r="N44127" s="158"/>
    </row>
    <row r="44128" spans="3:14" x14ac:dyDescent="0.2">
      <c r="C44128" s="158"/>
      <c r="F44128" s="158"/>
      <c r="I44128" s="158"/>
      <c r="J44128" s="158"/>
      <c r="N44128" s="158"/>
    </row>
    <row r="44129" spans="3:14" x14ac:dyDescent="0.2">
      <c r="C44129" s="158"/>
      <c r="F44129" s="158"/>
      <c r="I44129" s="158"/>
      <c r="J44129" s="158"/>
      <c r="N44129" s="158"/>
    </row>
    <row r="44130" spans="3:14" x14ac:dyDescent="0.2">
      <c r="C44130" s="158"/>
      <c r="F44130" s="158"/>
      <c r="I44130" s="158"/>
      <c r="J44130" s="158"/>
      <c r="N44130" s="158"/>
    </row>
    <row r="44131" spans="3:14" x14ac:dyDescent="0.2">
      <c r="C44131" s="158"/>
      <c r="F44131" s="158"/>
      <c r="I44131" s="158"/>
      <c r="J44131" s="158"/>
      <c r="N44131" s="158"/>
    </row>
    <row r="44132" spans="3:14" x14ac:dyDescent="0.2">
      <c r="C44132" s="158"/>
      <c r="F44132" s="158"/>
      <c r="I44132" s="158"/>
      <c r="J44132" s="158"/>
      <c r="N44132" s="158"/>
    </row>
    <row r="44133" spans="3:14" x14ac:dyDescent="0.2">
      <c r="C44133" s="158"/>
      <c r="F44133" s="158"/>
      <c r="I44133" s="158"/>
      <c r="J44133" s="158"/>
      <c r="N44133" s="158"/>
    </row>
    <row r="44134" spans="3:14" x14ac:dyDescent="0.2">
      <c r="C44134" s="158"/>
      <c r="F44134" s="158"/>
      <c r="I44134" s="158"/>
      <c r="J44134" s="158"/>
      <c r="N44134" s="158"/>
    </row>
    <row r="44135" spans="3:14" x14ac:dyDescent="0.2">
      <c r="C44135" s="158"/>
      <c r="F44135" s="158"/>
      <c r="I44135" s="158"/>
      <c r="J44135" s="158"/>
      <c r="N44135" s="158"/>
    </row>
    <row r="44136" spans="3:14" x14ac:dyDescent="0.2">
      <c r="C44136" s="158"/>
      <c r="F44136" s="158"/>
      <c r="I44136" s="158"/>
      <c r="J44136" s="158"/>
      <c r="N44136" s="158"/>
    </row>
    <row r="44137" spans="3:14" x14ac:dyDescent="0.2">
      <c r="C44137" s="158"/>
      <c r="F44137" s="158"/>
      <c r="I44137" s="158"/>
      <c r="J44137" s="158"/>
      <c r="N44137" s="158"/>
    </row>
    <row r="44138" spans="3:14" x14ac:dyDescent="0.2">
      <c r="C44138" s="158"/>
      <c r="F44138" s="158"/>
      <c r="I44138" s="158"/>
      <c r="J44138" s="158"/>
      <c r="N44138" s="158"/>
    </row>
    <row r="44139" spans="3:14" x14ac:dyDescent="0.2">
      <c r="C44139" s="158"/>
      <c r="F44139" s="158"/>
      <c r="I44139" s="158"/>
      <c r="J44139" s="158"/>
      <c r="N44139" s="158"/>
    </row>
    <row r="44140" spans="3:14" x14ac:dyDescent="0.2">
      <c r="C44140" s="158"/>
      <c r="F44140" s="158"/>
      <c r="I44140" s="158"/>
      <c r="J44140" s="158"/>
      <c r="N44140" s="158"/>
    </row>
    <row r="44141" spans="3:14" x14ac:dyDescent="0.2">
      <c r="C44141" s="158"/>
      <c r="F44141" s="158"/>
      <c r="I44141" s="158"/>
      <c r="J44141" s="158"/>
      <c r="N44141" s="158"/>
    </row>
    <row r="44142" spans="3:14" x14ac:dyDescent="0.2">
      <c r="C44142" s="158"/>
      <c r="F44142" s="158"/>
      <c r="I44142" s="158"/>
      <c r="J44142" s="158"/>
      <c r="N44142" s="158"/>
    </row>
    <row r="44143" spans="3:14" x14ac:dyDescent="0.2">
      <c r="C44143" s="158"/>
      <c r="F44143" s="158"/>
      <c r="I44143" s="158"/>
      <c r="J44143" s="158"/>
      <c r="N44143" s="158"/>
    </row>
    <row r="44144" spans="3:14" x14ac:dyDescent="0.2">
      <c r="C44144" s="158"/>
      <c r="F44144" s="158"/>
      <c r="I44144" s="158"/>
      <c r="J44144" s="158"/>
      <c r="N44144" s="158"/>
    </row>
    <row r="44145" spans="3:14" x14ac:dyDescent="0.2">
      <c r="C44145" s="158"/>
      <c r="F44145" s="158"/>
      <c r="I44145" s="158"/>
      <c r="J44145" s="158"/>
      <c r="N44145" s="158"/>
    </row>
    <row r="44146" spans="3:14" x14ac:dyDescent="0.2">
      <c r="C44146" s="158"/>
      <c r="F44146" s="158"/>
      <c r="I44146" s="158"/>
      <c r="J44146" s="158"/>
      <c r="N44146" s="158"/>
    </row>
    <row r="44147" spans="3:14" x14ac:dyDescent="0.2">
      <c r="C44147" s="158"/>
      <c r="F44147" s="158"/>
      <c r="I44147" s="158"/>
      <c r="J44147" s="158"/>
      <c r="N44147" s="158"/>
    </row>
    <row r="44148" spans="3:14" x14ac:dyDescent="0.2">
      <c r="C44148" s="158"/>
      <c r="F44148" s="158"/>
      <c r="I44148" s="158"/>
      <c r="J44148" s="158"/>
      <c r="N44148" s="158"/>
    </row>
    <row r="44149" spans="3:14" x14ac:dyDescent="0.2">
      <c r="C44149" s="158"/>
      <c r="F44149" s="158"/>
      <c r="I44149" s="158"/>
      <c r="J44149" s="158"/>
      <c r="N44149" s="158"/>
    </row>
    <row r="44150" spans="3:14" x14ac:dyDescent="0.2">
      <c r="C44150" s="158"/>
      <c r="F44150" s="158"/>
      <c r="I44150" s="158"/>
      <c r="J44150" s="158"/>
      <c r="N44150" s="158"/>
    </row>
    <row r="44151" spans="3:14" x14ac:dyDescent="0.2">
      <c r="C44151" s="158"/>
      <c r="F44151" s="158"/>
      <c r="I44151" s="158"/>
      <c r="J44151" s="158"/>
      <c r="N44151" s="158"/>
    </row>
    <row r="44152" spans="3:14" x14ac:dyDescent="0.2">
      <c r="C44152" s="158"/>
      <c r="F44152" s="158"/>
      <c r="I44152" s="158"/>
      <c r="J44152" s="158"/>
      <c r="N44152" s="158"/>
    </row>
    <row r="44153" spans="3:14" x14ac:dyDescent="0.2">
      <c r="C44153" s="158"/>
      <c r="F44153" s="158"/>
      <c r="I44153" s="158"/>
      <c r="J44153" s="158"/>
      <c r="N44153" s="158"/>
    </row>
    <row r="44154" spans="3:14" x14ac:dyDescent="0.2">
      <c r="C44154" s="158"/>
      <c r="F44154" s="158"/>
      <c r="I44154" s="158"/>
      <c r="J44154" s="158"/>
      <c r="N44154" s="158"/>
    </row>
    <row r="44155" spans="3:14" x14ac:dyDescent="0.2">
      <c r="C44155" s="158"/>
      <c r="F44155" s="158"/>
      <c r="I44155" s="158"/>
      <c r="J44155" s="158"/>
      <c r="N44155" s="158"/>
    </row>
    <row r="44156" spans="3:14" x14ac:dyDescent="0.2">
      <c r="C44156" s="158"/>
      <c r="F44156" s="158"/>
      <c r="I44156" s="158"/>
      <c r="J44156" s="158"/>
      <c r="N44156" s="158"/>
    </row>
    <row r="44157" spans="3:14" x14ac:dyDescent="0.2">
      <c r="C44157" s="158"/>
      <c r="F44157" s="158"/>
      <c r="I44157" s="158"/>
      <c r="J44157" s="158"/>
      <c r="N44157" s="158"/>
    </row>
    <row r="44158" spans="3:14" x14ac:dyDescent="0.2">
      <c r="C44158" s="158"/>
      <c r="F44158" s="158"/>
      <c r="I44158" s="158"/>
      <c r="J44158" s="158"/>
      <c r="N44158" s="158"/>
    </row>
    <row r="44159" spans="3:14" x14ac:dyDescent="0.2">
      <c r="C44159" s="158"/>
      <c r="F44159" s="158"/>
      <c r="I44159" s="158"/>
      <c r="J44159" s="158"/>
      <c r="N44159" s="158"/>
    </row>
    <row r="44160" spans="3:14" x14ac:dyDescent="0.2">
      <c r="C44160" s="158"/>
      <c r="F44160" s="158"/>
      <c r="I44160" s="158"/>
      <c r="J44160" s="158"/>
      <c r="N44160" s="158"/>
    </row>
    <row r="44161" spans="3:14" x14ac:dyDescent="0.2">
      <c r="C44161" s="158"/>
      <c r="F44161" s="158"/>
      <c r="I44161" s="158"/>
      <c r="J44161" s="158"/>
      <c r="N44161" s="158"/>
    </row>
    <row r="44162" spans="3:14" x14ac:dyDescent="0.2">
      <c r="C44162" s="158"/>
      <c r="F44162" s="158"/>
      <c r="I44162" s="158"/>
      <c r="J44162" s="158"/>
      <c r="N44162" s="158"/>
    </row>
    <row r="44163" spans="3:14" x14ac:dyDescent="0.2">
      <c r="C44163" s="158"/>
      <c r="F44163" s="158"/>
      <c r="I44163" s="158"/>
      <c r="J44163" s="158"/>
      <c r="N44163" s="158"/>
    </row>
    <row r="44164" spans="3:14" x14ac:dyDescent="0.2">
      <c r="C44164" s="158"/>
      <c r="F44164" s="158"/>
      <c r="I44164" s="158"/>
      <c r="J44164" s="158"/>
      <c r="N44164" s="158"/>
    </row>
    <row r="44165" spans="3:14" x14ac:dyDescent="0.2">
      <c r="C44165" s="158"/>
      <c r="F44165" s="158"/>
      <c r="I44165" s="158"/>
      <c r="J44165" s="158"/>
      <c r="N44165" s="158"/>
    </row>
    <row r="44166" spans="3:14" x14ac:dyDescent="0.2">
      <c r="C44166" s="158"/>
      <c r="F44166" s="158"/>
      <c r="I44166" s="158"/>
      <c r="J44166" s="158"/>
      <c r="N44166" s="158"/>
    </row>
    <row r="44167" spans="3:14" x14ac:dyDescent="0.2">
      <c r="C44167" s="158"/>
      <c r="F44167" s="158"/>
      <c r="I44167" s="158"/>
      <c r="J44167" s="158"/>
      <c r="N44167" s="158"/>
    </row>
    <row r="44168" spans="3:14" x14ac:dyDescent="0.2">
      <c r="C44168" s="158"/>
      <c r="F44168" s="158"/>
      <c r="I44168" s="158"/>
      <c r="J44168" s="158"/>
      <c r="N44168" s="158"/>
    </row>
    <row r="44169" spans="3:14" x14ac:dyDescent="0.2">
      <c r="C44169" s="158"/>
      <c r="F44169" s="158"/>
      <c r="I44169" s="158"/>
      <c r="J44169" s="158"/>
      <c r="N44169" s="158"/>
    </row>
    <row r="44170" spans="3:14" x14ac:dyDescent="0.2">
      <c r="C44170" s="158"/>
      <c r="F44170" s="158"/>
      <c r="I44170" s="158"/>
      <c r="J44170" s="158"/>
      <c r="N44170" s="158"/>
    </row>
    <row r="44171" spans="3:14" x14ac:dyDescent="0.2">
      <c r="C44171" s="158"/>
      <c r="F44171" s="158"/>
      <c r="I44171" s="158"/>
      <c r="J44171" s="158"/>
      <c r="N44171" s="158"/>
    </row>
    <row r="44172" spans="3:14" x14ac:dyDescent="0.2">
      <c r="C44172" s="158"/>
      <c r="F44172" s="158"/>
      <c r="I44172" s="158"/>
      <c r="J44172" s="158"/>
      <c r="N44172" s="158"/>
    </row>
    <row r="44173" spans="3:14" x14ac:dyDescent="0.2">
      <c r="C44173" s="158"/>
      <c r="F44173" s="158"/>
      <c r="I44173" s="158"/>
      <c r="J44173" s="158"/>
      <c r="N44173" s="158"/>
    </row>
    <row r="44174" spans="3:14" x14ac:dyDescent="0.2">
      <c r="C44174" s="158"/>
      <c r="F44174" s="158"/>
      <c r="I44174" s="158"/>
      <c r="J44174" s="158"/>
      <c r="N44174" s="158"/>
    </row>
    <row r="44175" spans="3:14" x14ac:dyDescent="0.2">
      <c r="C44175" s="158"/>
      <c r="F44175" s="158"/>
      <c r="I44175" s="158"/>
      <c r="J44175" s="158"/>
      <c r="N44175" s="158"/>
    </row>
    <row r="44176" spans="3:14" x14ac:dyDescent="0.2">
      <c r="C44176" s="158"/>
      <c r="F44176" s="158"/>
      <c r="I44176" s="158"/>
      <c r="J44176" s="158"/>
      <c r="N44176" s="158"/>
    </row>
    <row r="44177" spans="3:14" x14ac:dyDescent="0.2">
      <c r="C44177" s="158"/>
      <c r="F44177" s="158"/>
      <c r="I44177" s="158"/>
      <c r="J44177" s="158"/>
      <c r="N44177" s="158"/>
    </row>
    <row r="44178" spans="3:14" x14ac:dyDescent="0.2">
      <c r="C44178" s="158"/>
      <c r="F44178" s="158"/>
      <c r="I44178" s="158"/>
      <c r="J44178" s="158"/>
      <c r="N44178" s="158"/>
    </row>
    <row r="44179" spans="3:14" x14ac:dyDescent="0.2">
      <c r="C44179" s="158"/>
      <c r="F44179" s="158"/>
      <c r="I44179" s="158"/>
      <c r="J44179" s="158"/>
      <c r="N44179" s="158"/>
    </row>
    <row r="44180" spans="3:14" x14ac:dyDescent="0.2">
      <c r="C44180" s="158"/>
      <c r="F44180" s="158"/>
      <c r="I44180" s="158"/>
      <c r="J44180" s="158"/>
      <c r="N44180" s="158"/>
    </row>
    <row r="44181" spans="3:14" x14ac:dyDescent="0.2">
      <c r="C44181" s="158"/>
      <c r="F44181" s="158"/>
      <c r="I44181" s="158"/>
      <c r="J44181" s="158"/>
      <c r="N44181" s="158"/>
    </row>
    <row r="44182" spans="3:14" x14ac:dyDescent="0.2">
      <c r="C44182" s="158"/>
      <c r="F44182" s="158"/>
      <c r="I44182" s="158"/>
      <c r="J44182" s="158"/>
      <c r="N44182" s="158"/>
    </row>
    <row r="44183" spans="3:14" x14ac:dyDescent="0.2">
      <c r="C44183" s="158"/>
      <c r="F44183" s="158"/>
      <c r="I44183" s="158"/>
      <c r="J44183" s="158"/>
      <c r="N44183" s="158"/>
    </row>
    <row r="44184" spans="3:14" x14ac:dyDescent="0.2">
      <c r="C44184" s="158"/>
      <c r="F44184" s="158"/>
      <c r="I44184" s="158"/>
      <c r="J44184" s="158"/>
      <c r="N44184" s="158"/>
    </row>
    <row r="44185" spans="3:14" x14ac:dyDescent="0.2">
      <c r="C44185" s="158"/>
      <c r="F44185" s="158"/>
      <c r="I44185" s="158"/>
      <c r="J44185" s="158"/>
      <c r="N44185" s="158"/>
    </row>
    <row r="44186" spans="3:14" x14ac:dyDescent="0.2">
      <c r="C44186" s="158"/>
      <c r="F44186" s="158"/>
      <c r="I44186" s="158"/>
      <c r="J44186" s="158"/>
      <c r="N44186" s="158"/>
    </row>
    <row r="44187" spans="3:14" x14ac:dyDescent="0.2">
      <c r="C44187" s="158"/>
      <c r="F44187" s="158"/>
      <c r="I44187" s="158"/>
      <c r="J44187" s="158"/>
      <c r="N44187" s="158"/>
    </row>
    <row r="44188" spans="3:14" x14ac:dyDescent="0.2">
      <c r="C44188" s="158"/>
      <c r="F44188" s="158"/>
      <c r="I44188" s="158"/>
      <c r="J44188" s="158"/>
      <c r="N44188" s="158"/>
    </row>
    <row r="44189" spans="3:14" x14ac:dyDescent="0.2">
      <c r="C44189" s="158"/>
      <c r="F44189" s="158"/>
      <c r="I44189" s="158"/>
      <c r="J44189" s="158"/>
      <c r="N44189" s="158"/>
    </row>
    <row r="44190" spans="3:14" x14ac:dyDescent="0.2">
      <c r="C44190" s="158"/>
      <c r="F44190" s="158"/>
      <c r="I44190" s="158"/>
      <c r="J44190" s="158"/>
      <c r="N44190" s="158"/>
    </row>
    <row r="44191" spans="3:14" x14ac:dyDescent="0.2">
      <c r="C44191" s="158"/>
      <c r="F44191" s="158"/>
      <c r="I44191" s="158"/>
      <c r="J44191" s="158"/>
      <c r="N44191" s="158"/>
    </row>
    <row r="44192" spans="3:14" x14ac:dyDescent="0.2">
      <c r="C44192" s="158"/>
      <c r="F44192" s="158"/>
      <c r="I44192" s="158"/>
      <c r="J44192" s="158"/>
      <c r="N44192" s="158"/>
    </row>
    <row r="44193" spans="3:14" x14ac:dyDescent="0.2">
      <c r="C44193" s="158"/>
      <c r="F44193" s="158"/>
      <c r="I44193" s="158"/>
      <c r="J44193" s="158"/>
      <c r="N44193" s="158"/>
    </row>
    <row r="44194" spans="3:14" x14ac:dyDescent="0.2">
      <c r="C44194" s="158"/>
      <c r="F44194" s="158"/>
      <c r="I44194" s="158"/>
      <c r="J44194" s="158"/>
      <c r="N44194" s="158"/>
    </row>
    <row r="44195" spans="3:14" x14ac:dyDescent="0.2">
      <c r="C44195" s="158"/>
      <c r="F44195" s="158"/>
      <c r="I44195" s="158"/>
      <c r="J44195" s="158"/>
      <c r="N44195" s="158"/>
    </row>
    <row r="44196" spans="3:14" x14ac:dyDescent="0.2">
      <c r="C44196" s="158"/>
      <c r="F44196" s="158"/>
      <c r="I44196" s="158"/>
      <c r="J44196" s="158"/>
      <c r="N44196" s="158"/>
    </row>
    <row r="44197" spans="3:14" x14ac:dyDescent="0.2">
      <c r="C44197" s="158"/>
      <c r="F44197" s="158"/>
      <c r="I44197" s="158"/>
      <c r="J44197" s="158"/>
      <c r="N44197" s="158"/>
    </row>
    <row r="44198" spans="3:14" x14ac:dyDescent="0.2">
      <c r="C44198" s="158"/>
      <c r="F44198" s="158"/>
      <c r="I44198" s="158"/>
      <c r="J44198" s="158"/>
      <c r="N44198" s="158"/>
    </row>
    <row r="44199" spans="3:14" x14ac:dyDescent="0.2">
      <c r="C44199" s="158"/>
      <c r="F44199" s="158"/>
      <c r="I44199" s="158"/>
      <c r="J44199" s="158"/>
      <c r="N44199" s="158"/>
    </row>
    <row r="44200" spans="3:14" x14ac:dyDescent="0.2">
      <c r="C44200" s="158"/>
      <c r="F44200" s="158"/>
      <c r="I44200" s="158"/>
      <c r="J44200" s="158"/>
      <c r="N44200" s="158"/>
    </row>
    <row r="44201" spans="3:14" x14ac:dyDescent="0.2">
      <c r="C44201" s="158"/>
      <c r="F44201" s="158"/>
      <c r="I44201" s="158"/>
      <c r="J44201" s="158"/>
      <c r="N44201" s="158"/>
    </row>
    <row r="44202" spans="3:14" x14ac:dyDescent="0.2">
      <c r="C44202" s="158"/>
      <c r="F44202" s="158"/>
      <c r="I44202" s="158"/>
      <c r="J44202" s="158"/>
      <c r="N44202" s="158"/>
    </row>
    <row r="44203" spans="3:14" x14ac:dyDescent="0.2">
      <c r="C44203" s="158"/>
      <c r="F44203" s="158"/>
      <c r="I44203" s="158"/>
      <c r="J44203" s="158"/>
      <c r="N44203" s="158"/>
    </row>
    <row r="44204" spans="3:14" x14ac:dyDescent="0.2">
      <c r="C44204" s="158"/>
      <c r="F44204" s="158"/>
      <c r="I44204" s="158"/>
      <c r="J44204" s="158"/>
      <c r="N44204" s="158"/>
    </row>
    <row r="44205" spans="3:14" x14ac:dyDescent="0.2">
      <c r="C44205" s="158"/>
      <c r="F44205" s="158"/>
      <c r="I44205" s="158"/>
      <c r="J44205" s="158"/>
      <c r="N44205" s="158"/>
    </row>
    <row r="44206" spans="3:14" x14ac:dyDescent="0.2">
      <c r="C44206" s="158"/>
      <c r="F44206" s="158"/>
      <c r="I44206" s="158"/>
      <c r="J44206" s="158"/>
      <c r="N44206" s="158"/>
    </row>
    <row r="44207" spans="3:14" x14ac:dyDescent="0.2">
      <c r="C44207" s="158"/>
      <c r="F44207" s="158"/>
      <c r="I44207" s="158"/>
      <c r="J44207" s="158"/>
      <c r="N44207" s="158"/>
    </row>
    <row r="44208" spans="3:14" x14ac:dyDescent="0.2">
      <c r="C44208" s="158"/>
      <c r="F44208" s="158"/>
      <c r="I44208" s="158"/>
      <c r="J44208" s="158"/>
      <c r="N44208" s="158"/>
    </row>
    <row r="44209" spans="3:14" x14ac:dyDescent="0.2">
      <c r="C44209" s="158"/>
      <c r="F44209" s="158"/>
      <c r="I44209" s="158"/>
      <c r="J44209" s="158"/>
      <c r="N44209" s="158"/>
    </row>
    <row r="44210" spans="3:14" x14ac:dyDescent="0.2">
      <c r="C44210" s="158"/>
      <c r="F44210" s="158"/>
      <c r="I44210" s="158"/>
      <c r="J44210" s="158"/>
      <c r="N44210" s="158"/>
    </row>
    <row r="44211" spans="3:14" x14ac:dyDescent="0.2">
      <c r="C44211" s="158"/>
      <c r="F44211" s="158"/>
      <c r="I44211" s="158"/>
      <c r="J44211" s="158"/>
      <c r="N44211" s="158"/>
    </row>
    <row r="44212" spans="3:14" x14ac:dyDescent="0.2">
      <c r="C44212" s="158"/>
      <c r="F44212" s="158"/>
      <c r="I44212" s="158"/>
      <c r="J44212" s="158"/>
      <c r="N44212" s="158"/>
    </row>
    <row r="44213" spans="3:14" x14ac:dyDescent="0.2">
      <c r="C44213" s="158"/>
      <c r="F44213" s="158"/>
      <c r="I44213" s="158"/>
      <c r="J44213" s="158"/>
      <c r="N44213" s="158"/>
    </row>
    <row r="44214" spans="3:14" x14ac:dyDescent="0.2">
      <c r="C44214" s="158"/>
      <c r="F44214" s="158"/>
      <c r="I44214" s="158"/>
      <c r="J44214" s="158"/>
      <c r="N44214" s="158"/>
    </row>
    <row r="44215" spans="3:14" x14ac:dyDescent="0.2">
      <c r="C44215" s="158"/>
      <c r="F44215" s="158"/>
      <c r="I44215" s="158"/>
      <c r="J44215" s="158"/>
      <c r="N44215" s="158"/>
    </row>
    <row r="44216" spans="3:14" x14ac:dyDescent="0.2">
      <c r="C44216" s="158"/>
      <c r="F44216" s="158"/>
      <c r="I44216" s="158"/>
      <c r="J44216" s="158"/>
      <c r="N44216" s="158"/>
    </row>
    <row r="44217" spans="3:14" x14ac:dyDescent="0.2">
      <c r="C44217" s="158"/>
      <c r="F44217" s="158"/>
      <c r="I44217" s="158"/>
      <c r="J44217" s="158"/>
      <c r="N44217" s="158"/>
    </row>
    <row r="44218" spans="3:14" x14ac:dyDescent="0.2">
      <c r="C44218" s="158"/>
      <c r="F44218" s="158"/>
      <c r="I44218" s="158"/>
      <c r="J44218" s="158"/>
      <c r="N44218" s="158"/>
    </row>
    <row r="44219" spans="3:14" x14ac:dyDescent="0.2">
      <c r="C44219" s="158"/>
      <c r="F44219" s="158"/>
      <c r="I44219" s="158"/>
      <c r="J44219" s="158"/>
      <c r="N44219" s="158"/>
    </row>
    <row r="44220" spans="3:14" x14ac:dyDescent="0.2">
      <c r="C44220" s="158"/>
      <c r="F44220" s="158"/>
      <c r="I44220" s="158"/>
      <c r="J44220" s="158"/>
      <c r="N44220" s="158"/>
    </row>
    <row r="44221" spans="3:14" x14ac:dyDescent="0.2">
      <c r="C44221" s="158"/>
      <c r="F44221" s="158"/>
      <c r="I44221" s="158"/>
      <c r="J44221" s="158"/>
      <c r="N44221" s="158"/>
    </row>
    <row r="44222" spans="3:14" x14ac:dyDescent="0.2">
      <c r="C44222" s="158"/>
      <c r="F44222" s="158"/>
      <c r="I44222" s="158"/>
      <c r="J44222" s="158"/>
      <c r="N44222" s="158"/>
    </row>
    <row r="44223" spans="3:14" x14ac:dyDescent="0.2">
      <c r="C44223" s="158"/>
      <c r="F44223" s="158"/>
      <c r="I44223" s="158"/>
      <c r="J44223" s="158"/>
      <c r="N44223" s="158"/>
    </row>
    <row r="44224" spans="3:14" x14ac:dyDescent="0.2">
      <c r="C44224" s="158"/>
      <c r="F44224" s="158"/>
      <c r="I44224" s="158"/>
      <c r="J44224" s="158"/>
      <c r="N44224" s="158"/>
    </row>
    <row r="44225" spans="3:14" x14ac:dyDescent="0.2">
      <c r="C44225" s="158"/>
      <c r="F44225" s="158"/>
      <c r="I44225" s="158"/>
      <c r="J44225" s="158"/>
      <c r="N44225" s="158"/>
    </row>
    <row r="44226" spans="3:14" x14ac:dyDescent="0.2">
      <c r="C44226" s="158"/>
      <c r="F44226" s="158"/>
      <c r="I44226" s="158"/>
      <c r="J44226" s="158"/>
      <c r="N44226" s="158"/>
    </row>
    <row r="44227" spans="3:14" x14ac:dyDescent="0.2">
      <c r="C44227" s="158"/>
      <c r="F44227" s="158"/>
      <c r="I44227" s="158"/>
      <c r="J44227" s="158"/>
      <c r="N44227" s="158"/>
    </row>
    <row r="44228" spans="3:14" x14ac:dyDescent="0.2">
      <c r="C44228" s="158"/>
      <c r="F44228" s="158"/>
      <c r="I44228" s="158"/>
      <c r="J44228" s="158"/>
      <c r="N44228" s="158"/>
    </row>
    <row r="44229" spans="3:14" x14ac:dyDescent="0.2">
      <c r="C44229" s="158"/>
      <c r="F44229" s="158"/>
      <c r="I44229" s="158"/>
      <c r="J44229" s="158"/>
      <c r="N44229" s="158"/>
    </row>
    <row r="44230" spans="3:14" x14ac:dyDescent="0.2">
      <c r="C44230" s="158"/>
      <c r="F44230" s="158"/>
      <c r="I44230" s="158"/>
      <c r="J44230" s="158"/>
      <c r="N44230" s="158"/>
    </row>
    <row r="44231" spans="3:14" x14ac:dyDescent="0.2">
      <c r="C44231" s="158"/>
      <c r="F44231" s="158"/>
      <c r="I44231" s="158"/>
      <c r="J44231" s="158"/>
      <c r="N44231" s="158"/>
    </row>
    <row r="44232" spans="3:14" x14ac:dyDescent="0.2">
      <c r="C44232" s="158"/>
      <c r="F44232" s="158"/>
      <c r="I44232" s="158"/>
      <c r="J44232" s="158"/>
      <c r="N44232" s="158"/>
    </row>
    <row r="44233" spans="3:14" x14ac:dyDescent="0.2">
      <c r="C44233" s="158"/>
      <c r="F44233" s="158"/>
      <c r="I44233" s="158"/>
      <c r="J44233" s="158"/>
      <c r="N44233" s="158"/>
    </row>
    <row r="44234" spans="3:14" x14ac:dyDescent="0.2">
      <c r="C44234" s="158"/>
      <c r="F44234" s="158"/>
      <c r="I44234" s="158"/>
      <c r="J44234" s="158"/>
      <c r="N44234" s="158"/>
    </row>
    <row r="44235" spans="3:14" x14ac:dyDescent="0.2">
      <c r="C44235" s="158"/>
      <c r="F44235" s="158"/>
      <c r="I44235" s="158"/>
      <c r="J44235" s="158"/>
      <c r="N44235" s="158"/>
    </row>
    <row r="44236" spans="3:14" x14ac:dyDescent="0.2">
      <c r="C44236" s="158"/>
      <c r="F44236" s="158"/>
      <c r="I44236" s="158"/>
      <c r="J44236" s="158"/>
      <c r="N44236" s="158"/>
    </row>
    <row r="44237" spans="3:14" x14ac:dyDescent="0.2">
      <c r="C44237" s="158"/>
      <c r="F44237" s="158"/>
      <c r="I44237" s="158"/>
      <c r="J44237" s="158"/>
      <c r="N44237" s="158"/>
    </row>
    <row r="44238" spans="3:14" x14ac:dyDescent="0.2">
      <c r="C44238" s="158"/>
      <c r="F44238" s="158"/>
      <c r="I44238" s="158"/>
      <c r="J44238" s="158"/>
      <c r="N44238" s="158"/>
    </row>
    <row r="44239" spans="3:14" x14ac:dyDescent="0.2">
      <c r="C44239" s="158"/>
      <c r="F44239" s="158"/>
      <c r="I44239" s="158"/>
      <c r="J44239" s="158"/>
      <c r="N44239" s="158"/>
    </row>
    <row r="44240" spans="3:14" x14ac:dyDescent="0.2">
      <c r="C44240" s="158"/>
      <c r="F44240" s="158"/>
      <c r="I44240" s="158"/>
      <c r="J44240" s="158"/>
      <c r="N44240" s="158"/>
    </row>
    <row r="44241" spans="3:14" x14ac:dyDescent="0.2">
      <c r="C44241" s="158"/>
      <c r="F44241" s="158"/>
      <c r="I44241" s="158"/>
      <c r="J44241" s="158"/>
      <c r="N44241" s="158"/>
    </row>
    <row r="44242" spans="3:14" x14ac:dyDescent="0.2">
      <c r="C44242" s="158"/>
      <c r="F44242" s="158"/>
      <c r="I44242" s="158"/>
      <c r="J44242" s="158"/>
      <c r="N44242" s="158"/>
    </row>
    <row r="44243" spans="3:14" x14ac:dyDescent="0.2">
      <c r="C44243" s="158"/>
      <c r="F44243" s="158"/>
      <c r="I44243" s="158"/>
      <c r="J44243" s="158"/>
      <c r="N44243" s="158"/>
    </row>
    <row r="44244" spans="3:14" x14ac:dyDescent="0.2">
      <c r="C44244" s="158"/>
      <c r="F44244" s="158"/>
      <c r="I44244" s="158"/>
      <c r="J44244" s="158"/>
      <c r="N44244" s="158"/>
    </row>
    <row r="44245" spans="3:14" x14ac:dyDescent="0.2">
      <c r="C44245" s="158"/>
      <c r="F44245" s="158"/>
      <c r="I44245" s="158"/>
      <c r="J44245" s="158"/>
      <c r="N44245" s="158"/>
    </row>
    <row r="44246" spans="3:14" x14ac:dyDescent="0.2">
      <c r="C44246" s="158"/>
      <c r="F44246" s="158"/>
      <c r="I44246" s="158"/>
      <c r="J44246" s="158"/>
      <c r="N44246" s="158"/>
    </row>
    <row r="44247" spans="3:14" x14ac:dyDescent="0.2">
      <c r="C44247" s="158"/>
      <c r="F44247" s="158"/>
      <c r="I44247" s="158"/>
      <c r="J44247" s="158"/>
      <c r="N44247" s="158"/>
    </row>
    <row r="44248" spans="3:14" x14ac:dyDescent="0.2">
      <c r="C44248" s="158"/>
      <c r="F44248" s="158"/>
      <c r="I44248" s="158"/>
      <c r="J44248" s="158"/>
      <c r="N44248" s="158"/>
    </row>
    <row r="44249" spans="3:14" x14ac:dyDescent="0.2">
      <c r="C44249" s="158"/>
      <c r="F44249" s="158"/>
      <c r="I44249" s="158"/>
      <c r="J44249" s="158"/>
      <c r="N44249" s="158"/>
    </row>
    <row r="44250" spans="3:14" x14ac:dyDescent="0.2">
      <c r="C44250" s="158"/>
      <c r="F44250" s="158"/>
      <c r="I44250" s="158"/>
      <c r="J44250" s="158"/>
      <c r="N44250" s="158"/>
    </row>
    <row r="44251" spans="3:14" x14ac:dyDescent="0.2">
      <c r="C44251" s="158"/>
      <c r="F44251" s="158"/>
      <c r="I44251" s="158"/>
      <c r="J44251" s="158"/>
      <c r="N44251" s="158"/>
    </row>
    <row r="44252" spans="3:14" x14ac:dyDescent="0.2">
      <c r="C44252" s="158"/>
      <c r="F44252" s="158"/>
      <c r="I44252" s="158"/>
      <c r="J44252" s="158"/>
      <c r="N44252" s="158"/>
    </row>
    <row r="44253" spans="3:14" x14ac:dyDescent="0.2">
      <c r="C44253" s="158"/>
      <c r="F44253" s="158"/>
      <c r="I44253" s="158"/>
      <c r="J44253" s="158"/>
      <c r="N44253" s="158"/>
    </row>
    <row r="44254" spans="3:14" x14ac:dyDescent="0.2">
      <c r="C44254" s="158"/>
      <c r="F44254" s="158"/>
      <c r="I44254" s="158"/>
      <c r="J44254" s="158"/>
      <c r="N44254" s="158"/>
    </row>
    <row r="44255" spans="3:14" x14ac:dyDescent="0.2">
      <c r="C44255" s="158"/>
      <c r="F44255" s="158"/>
      <c r="I44255" s="158"/>
      <c r="J44255" s="158"/>
      <c r="N44255" s="158"/>
    </row>
    <row r="44256" spans="3:14" x14ac:dyDescent="0.2">
      <c r="C44256" s="158"/>
      <c r="F44256" s="158"/>
      <c r="I44256" s="158"/>
      <c r="J44256" s="158"/>
      <c r="N44256" s="158"/>
    </row>
    <row r="44257" spans="3:14" x14ac:dyDescent="0.2">
      <c r="C44257" s="158"/>
      <c r="F44257" s="158"/>
      <c r="I44257" s="158"/>
      <c r="J44257" s="158"/>
      <c r="N44257" s="158"/>
    </row>
    <row r="44258" spans="3:14" x14ac:dyDescent="0.2">
      <c r="C44258" s="158"/>
      <c r="F44258" s="158"/>
      <c r="I44258" s="158"/>
      <c r="J44258" s="158"/>
      <c r="N44258" s="158"/>
    </row>
    <row r="44259" spans="3:14" x14ac:dyDescent="0.2">
      <c r="C44259" s="158"/>
      <c r="F44259" s="158"/>
      <c r="I44259" s="158"/>
      <c r="J44259" s="158"/>
      <c r="N44259" s="158"/>
    </row>
    <row r="44260" spans="3:14" x14ac:dyDescent="0.2">
      <c r="C44260" s="158"/>
      <c r="F44260" s="158"/>
      <c r="I44260" s="158"/>
      <c r="J44260" s="158"/>
      <c r="N44260" s="158"/>
    </row>
    <row r="44261" spans="3:14" x14ac:dyDescent="0.2">
      <c r="C44261" s="158"/>
      <c r="F44261" s="158"/>
      <c r="I44261" s="158"/>
      <c r="J44261" s="158"/>
      <c r="N44261" s="158"/>
    </row>
    <row r="44262" spans="3:14" x14ac:dyDescent="0.2">
      <c r="C44262" s="158"/>
      <c r="F44262" s="158"/>
      <c r="I44262" s="158"/>
      <c r="J44262" s="158"/>
      <c r="N44262" s="158"/>
    </row>
    <row r="44263" spans="3:14" x14ac:dyDescent="0.2">
      <c r="C44263" s="158"/>
      <c r="F44263" s="158"/>
      <c r="I44263" s="158"/>
      <c r="J44263" s="158"/>
      <c r="N44263" s="158"/>
    </row>
    <row r="44264" spans="3:14" x14ac:dyDescent="0.2">
      <c r="C44264" s="158"/>
      <c r="F44264" s="158"/>
      <c r="I44264" s="158"/>
      <c r="J44264" s="158"/>
      <c r="N44264" s="158"/>
    </row>
    <row r="44265" spans="3:14" x14ac:dyDescent="0.2">
      <c r="C44265" s="158"/>
      <c r="F44265" s="158"/>
      <c r="I44265" s="158"/>
      <c r="J44265" s="158"/>
      <c r="N44265" s="158"/>
    </row>
    <row r="44266" spans="3:14" x14ac:dyDescent="0.2">
      <c r="C44266" s="158"/>
      <c r="F44266" s="158"/>
      <c r="I44266" s="158"/>
      <c r="J44266" s="158"/>
      <c r="N44266" s="158"/>
    </row>
    <row r="44267" spans="3:14" x14ac:dyDescent="0.2">
      <c r="C44267" s="158"/>
      <c r="F44267" s="158"/>
      <c r="I44267" s="158"/>
      <c r="J44267" s="158"/>
      <c r="N44267" s="158"/>
    </row>
    <row r="44268" spans="3:14" x14ac:dyDescent="0.2">
      <c r="C44268" s="158"/>
      <c r="F44268" s="158"/>
      <c r="I44268" s="158"/>
      <c r="J44268" s="158"/>
      <c r="N44268" s="158"/>
    </row>
    <row r="44269" spans="3:14" x14ac:dyDescent="0.2">
      <c r="C44269" s="158"/>
      <c r="F44269" s="158"/>
      <c r="I44269" s="158"/>
      <c r="J44269" s="158"/>
      <c r="N44269" s="158"/>
    </row>
    <row r="44270" spans="3:14" x14ac:dyDescent="0.2">
      <c r="C44270" s="158"/>
      <c r="F44270" s="158"/>
      <c r="I44270" s="158"/>
      <c r="J44270" s="158"/>
      <c r="N44270" s="158"/>
    </row>
    <row r="44271" spans="3:14" x14ac:dyDescent="0.2">
      <c r="C44271" s="158"/>
      <c r="F44271" s="158"/>
      <c r="I44271" s="158"/>
      <c r="J44271" s="158"/>
      <c r="N44271" s="158"/>
    </row>
    <row r="44272" spans="3:14" x14ac:dyDescent="0.2">
      <c r="C44272" s="158"/>
      <c r="F44272" s="158"/>
      <c r="I44272" s="158"/>
      <c r="J44272" s="158"/>
      <c r="N44272" s="158"/>
    </row>
    <row r="44273" spans="3:14" x14ac:dyDescent="0.2">
      <c r="C44273" s="158"/>
      <c r="F44273" s="158"/>
      <c r="I44273" s="158"/>
      <c r="J44273" s="158"/>
      <c r="N44273" s="158"/>
    </row>
    <row r="44274" spans="3:14" x14ac:dyDescent="0.2">
      <c r="C44274" s="158"/>
      <c r="F44274" s="158"/>
      <c r="I44274" s="158"/>
      <c r="J44274" s="158"/>
      <c r="N44274" s="158"/>
    </row>
    <row r="44275" spans="3:14" x14ac:dyDescent="0.2">
      <c r="C44275" s="158"/>
      <c r="F44275" s="158"/>
      <c r="I44275" s="158"/>
      <c r="J44275" s="158"/>
      <c r="N44275" s="158"/>
    </row>
    <row r="44276" spans="3:14" x14ac:dyDescent="0.2">
      <c r="C44276" s="158"/>
      <c r="F44276" s="158"/>
      <c r="I44276" s="158"/>
      <c r="J44276" s="158"/>
      <c r="N44276" s="158"/>
    </row>
    <row r="44277" spans="3:14" x14ac:dyDescent="0.2">
      <c r="C44277" s="158"/>
      <c r="F44277" s="158"/>
      <c r="I44277" s="158"/>
      <c r="J44277" s="158"/>
      <c r="N44277" s="158"/>
    </row>
    <row r="44278" spans="3:14" x14ac:dyDescent="0.2">
      <c r="C44278" s="158"/>
      <c r="F44278" s="158"/>
      <c r="I44278" s="158"/>
      <c r="J44278" s="158"/>
      <c r="N44278" s="158"/>
    </row>
    <row r="44279" spans="3:14" x14ac:dyDescent="0.2">
      <c r="C44279" s="158"/>
      <c r="F44279" s="158"/>
      <c r="I44279" s="158"/>
      <c r="J44279" s="158"/>
      <c r="N44279" s="158"/>
    </row>
    <row r="44280" spans="3:14" x14ac:dyDescent="0.2">
      <c r="C44280" s="158"/>
      <c r="F44280" s="158"/>
      <c r="I44280" s="158"/>
      <c r="J44280" s="158"/>
      <c r="N44280" s="158"/>
    </row>
    <row r="44281" spans="3:14" x14ac:dyDescent="0.2">
      <c r="C44281" s="158"/>
      <c r="F44281" s="158"/>
      <c r="I44281" s="158"/>
      <c r="J44281" s="158"/>
      <c r="N44281" s="158"/>
    </row>
    <row r="44282" spans="3:14" x14ac:dyDescent="0.2">
      <c r="C44282" s="158"/>
      <c r="F44282" s="158"/>
      <c r="I44282" s="158"/>
      <c r="J44282" s="158"/>
      <c r="N44282" s="158"/>
    </row>
    <row r="44283" spans="3:14" x14ac:dyDescent="0.2">
      <c r="C44283" s="158"/>
      <c r="F44283" s="158"/>
      <c r="I44283" s="158"/>
      <c r="J44283" s="158"/>
      <c r="N44283" s="158"/>
    </row>
    <row r="44284" spans="3:14" x14ac:dyDescent="0.2">
      <c r="C44284" s="158"/>
      <c r="F44284" s="158"/>
      <c r="I44284" s="158"/>
      <c r="J44284" s="158"/>
      <c r="N44284" s="158"/>
    </row>
    <row r="44285" spans="3:14" x14ac:dyDescent="0.2">
      <c r="C44285" s="158"/>
      <c r="F44285" s="158"/>
      <c r="I44285" s="158"/>
      <c r="J44285" s="158"/>
      <c r="N44285" s="158"/>
    </row>
    <row r="44286" spans="3:14" x14ac:dyDescent="0.2">
      <c r="C44286" s="158"/>
      <c r="F44286" s="158"/>
      <c r="I44286" s="158"/>
      <c r="J44286" s="158"/>
      <c r="N44286" s="158"/>
    </row>
    <row r="44287" spans="3:14" x14ac:dyDescent="0.2">
      <c r="C44287" s="158"/>
      <c r="F44287" s="158"/>
      <c r="I44287" s="158"/>
      <c r="J44287" s="158"/>
      <c r="N44287" s="158"/>
    </row>
    <row r="44288" spans="3:14" x14ac:dyDescent="0.2">
      <c r="C44288" s="158"/>
      <c r="F44288" s="158"/>
      <c r="I44288" s="158"/>
      <c r="J44288" s="158"/>
      <c r="N44288" s="158"/>
    </row>
    <row r="44289" spans="3:14" x14ac:dyDescent="0.2">
      <c r="C44289" s="158"/>
      <c r="F44289" s="158"/>
      <c r="I44289" s="158"/>
      <c r="J44289" s="158"/>
      <c r="N44289" s="158"/>
    </row>
    <row r="44290" spans="3:14" x14ac:dyDescent="0.2">
      <c r="C44290" s="158"/>
      <c r="F44290" s="158"/>
      <c r="I44290" s="158"/>
      <c r="J44290" s="158"/>
      <c r="N44290" s="158"/>
    </row>
    <row r="44291" spans="3:14" x14ac:dyDescent="0.2">
      <c r="C44291" s="158"/>
      <c r="F44291" s="158"/>
      <c r="I44291" s="158"/>
      <c r="J44291" s="158"/>
      <c r="N44291" s="158"/>
    </row>
    <row r="44292" spans="3:14" x14ac:dyDescent="0.2">
      <c r="C44292" s="158"/>
      <c r="F44292" s="158"/>
      <c r="I44292" s="158"/>
      <c r="J44292" s="158"/>
      <c r="N44292" s="158"/>
    </row>
    <row r="44293" spans="3:14" x14ac:dyDescent="0.2">
      <c r="C44293" s="158"/>
      <c r="F44293" s="158"/>
      <c r="I44293" s="158"/>
      <c r="J44293" s="158"/>
      <c r="N44293" s="158"/>
    </row>
    <row r="44294" spans="3:14" x14ac:dyDescent="0.2">
      <c r="C44294" s="158"/>
      <c r="F44294" s="158"/>
      <c r="I44294" s="158"/>
      <c r="J44294" s="158"/>
      <c r="N44294" s="158"/>
    </row>
    <row r="44295" spans="3:14" x14ac:dyDescent="0.2">
      <c r="C44295" s="158"/>
      <c r="F44295" s="158"/>
      <c r="I44295" s="158"/>
      <c r="J44295" s="158"/>
      <c r="N44295" s="158"/>
    </row>
    <row r="44296" spans="3:14" x14ac:dyDescent="0.2">
      <c r="C44296" s="158"/>
      <c r="F44296" s="158"/>
      <c r="I44296" s="158"/>
      <c r="J44296" s="158"/>
      <c r="N44296" s="158"/>
    </row>
    <row r="44297" spans="3:14" x14ac:dyDescent="0.2">
      <c r="C44297" s="158"/>
      <c r="F44297" s="158"/>
      <c r="I44297" s="158"/>
      <c r="J44297" s="158"/>
      <c r="N44297" s="158"/>
    </row>
    <row r="44298" spans="3:14" x14ac:dyDescent="0.2">
      <c r="C44298" s="158"/>
      <c r="F44298" s="158"/>
      <c r="I44298" s="158"/>
      <c r="J44298" s="158"/>
      <c r="N44298" s="158"/>
    </row>
    <row r="44299" spans="3:14" x14ac:dyDescent="0.2">
      <c r="C44299" s="158"/>
      <c r="F44299" s="158"/>
      <c r="I44299" s="158"/>
      <c r="J44299" s="158"/>
      <c r="N44299" s="158"/>
    </row>
    <row r="44300" spans="3:14" x14ac:dyDescent="0.2">
      <c r="C44300" s="158"/>
      <c r="F44300" s="158"/>
      <c r="I44300" s="158"/>
      <c r="J44300" s="158"/>
      <c r="N44300" s="158"/>
    </row>
    <row r="44301" spans="3:14" x14ac:dyDescent="0.2">
      <c r="C44301" s="158"/>
      <c r="F44301" s="158"/>
      <c r="I44301" s="158"/>
      <c r="J44301" s="158"/>
      <c r="N44301" s="158"/>
    </row>
    <row r="44302" spans="3:14" x14ac:dyDescent="0.2">
      <c r="C44302" s="158"/>
      <c r="F44302" s="158"/>
      <c r="I44302" s="158"/>
      <c r="J44302" s="158"/>
      <c r="N44302" s="158"/>
    </row>
    <row r="44303" spans="3:14" x14ac:dyDescent="0.2">
      <c r="C44303" s="158"/>
      <c r="F44303" s="158"/>
      <c r="I44303" s="158"/>
      <c r="J44303" s="158"/>
      <c r="N44303" s="158"/>
    </row>
    <row r="44304" spans="3:14" x14ac:dyDescent="0.2">
      <c r="C44304" s="158"/>
      <c r="F44304" s="158"/>
      <c r="I44304" s="158"/>
      <c r="J44304" s="158"/>
      <c r="N44304" s="158"/>
    </row>
    <row r="44305" spans="3:14" x14ac:dyDescent="0.2">
      <c r="C44305" s="158"/>
      <c r="F44305" s="158"/>
      <c r="I44305" s="158"/>
      <c r="J44305" s="158"/>
      <c r="N44305" s="158"/>
    </row>
    <row r="44306" spans="3:14" x14ac:dyDescent="0.2">
      <c r="C44306" s="158"/>
      <c r="F44306" s="158"/>
      <c r="I44306" s="158"/>
      <c r="J44306" s="158"/>
      <c r="N44306" s="158"/>
    </row>
    <row r="44307" spans="3:14" x14ac:dyDescent="0.2">
      <c r="C44307" s="158"/>
      <c r="F44307" s="158"/>
      <c r="I44307" s="158"/>
      <c r="J44307" s="158"/>
      <c r="N44307" s="158"/>
    </row>
    <row r="44308" spans="3:14" x14ac:dyDescent="0.2">
      <c r="C44308" s="158"/>
      <c r="F44308" s="158"/>
      <c r="I44308" s="158"/>
      <c r="J44308" s="158"/>
      <c r="N44308" s="158"/>
    </row>
    <row r="44309" spans="3:14" x14ac:dyDescent="0.2">
      <c r="C44309" s="158"/>
      <c r="F44309" s="158"/>
      <c r="I44309" s="158"/>
      <c r="J44309" s="158"/>
      <c r="N44309" s="158"/>
    </row>
    <row r="44310" spans="3:14" x14ac:dyDescent="0.2">
      <c r="C44310" s="158"/>
      <c r="F44310" s="158"/>
      <c r="I44310" s="158"/>
      <c r="J44310" s="158"/>
      <c r="N44310" s="158"/>
    </row>
    <row r="44311" spans="3:14" x14ac:dyDescent="0.2">
      <c r="C44311" s="158"/>
      <c r="F44311" s="158"/>
      <c r="I44311" s="158"/>
      <c r="J44311" s="158"/>
      <c r="N44311" s="158"/>
    </row>
    <row r="44312" spans="3:14" x14ac:dyDescent="0.2">
      <c r="C44312" s="158"/>
      <c r="F44312" s="158"/>
      <c r="I44312" s="158"/>
      <c r="J44312" s="158"/>
      <c r="N44312" s="158"/>
    </row>
    <row r="44313" spans="3:14" x14ac:dyDescent="0.2">
      <c r="C44313" s="158"/>
      <c r="F44313" s="158"/>
      <c r="I44313" s="158"/>
      <c r="J44313" s="158"/>
      <c r="N44313" s="158"/>
    </row>
    <row r="44314" spans="3:14" x14ac:dyDescent="0.2">
      <c r="C44314" s="158"/>
      <c r="F44314" s="158"/>
      <c r="I44314" s="158"/>
      <c r="J44314" s="158"/>
      <c r="N44314" s="158"/>
    </row>
    <row r="44315" spans="3:14" x14ac:dyDescent="0.2">
      <c r="C44315" s="158"/>
      <c r="F44315" s="158"/>
      <c r="I44315" s="158"/>
      <c r="J44315" s="158"/>
      <c r="N44315" s="158"/>
    </row>
    <row r="44316" spans="3:14" x14ac:dyDescent="0.2">
      <c r="C44316" s="158"/>
      <c r="F44316" s="158"/>
      <c r="I44316" s="158"/>
      <c r="J44316" s="158"/>
      <c r="N44316" s="158"/>
    </row>
    <row r="44317" spans="3:14" x14ac:dyDescent="0.2">
      <c r="C44317" s="158"/>
      <c r="F44317" s="158"/>
      <c r="I44317" s="158"/>
      <c r="J44317" s="158"/>
      <c r="N44317" s="158"/>
    </row>
    <row r="44318" spans="3:14" x14ac:dyDescent="0.2">
      <c r="C44318" s="158"/>
      <c r="F44318" s="158"/>
      <c r="I44318" s="158"/>
      <c r="J44318" s="158"/>
      <c r="N44318" s="158"/>
    </row>
    <row r="44319" spans="3:14" x14ac:dyDescent="0.2">
      <c r="C44319" s="158"/>
      <c r="F44319" s="158"/>
      <c r="I44319" s="158"/>
      <c r="J44319" s="158"/>
      <c r="N44319" s="158"/>
    </row>
    <row r="44320" spans="3:14" x14ac:dyDescent="0.2">
      <c r="C44320" s="158"/>
      <c r="F44320" s="158"/>
      <c r="I44320" s="158"/>
      <c r="J44320" s="158"/>
      <c r="N44320" s="158"/>
    </row>
    <row r="44321" spans="3:14" x14ac:dyDescent="0.2">
      <c r="C44321" s="158"/>
      <c r="F44321" s="158"/>
      <c r="I44321" s="158"/>
      <c r="J44321" s="158"/>
      <c r="N44321" s="158"/>
    </row>
    <row r="44322" spans="3:14" x14ac:dyDescent="0.2">
      <c r="C44322" s="158"/>
      <c r="F44322" s="158"/>
      <c r="I44322" s="158"/>
      <c r="J44322" s="158"/>
      <c r="N44322" s="158"/>
    </row>
    <row r="44323" spans="3:14" x14ac:dyDescent="0.2">
      <c r="C44323" s="158"/>
      <c r="F44323" s="158"/>
      <c r="I44323" s="158"/>
      <c r="J44323" s="158"/>
      <c r="N44323" s="158"/>
    </row>
    <row r="44324" spans="3:14" x14ac:dyDescent="0.2">
      <c r="C44324" s="158"/>
      <c r="F44324" s="158"/>
      <c r="I44324" s="158"/>
      <c r="J44324" s="158"/>
      <c r="N44324" s="158"/>
    </row>
    <row r="44325" spans="3:14" x14ac:dyDescent="0.2">
      <c r="C44325" s="158"/>
      <c r="F44325" s="158"/>
      <c r="I44325" s="158"/>
      <c r="J44325" s="158"/>
      <c r="N44325" s="158"/>
    </row>
    <row r="44326" spans="3:14" x14ac:dyDescent="0.2">
      <c r="C44326" s="158"/>
      <c r="F44326" s="158"/>
      <c r="I44326" s="158"/>
      <c r="J44326" s="158"/>
      <c r="N44326" s="158"/>
    </row>
    <row r="44327" spans="3:14" x14ac:dyDescent="0.2">
      <c r="C44327" s="158"/>
      <c r="F44327" s="158"/>
      <c r="I44327" s="158"/>
      <c r="J44327" s="158"/>
      <c r="N44327" s="158"/>
    </row>
    <row r="44328" spans="3:14" x14ac:dyDescent="0.2">
      <c r="C44328" s="158"/>
      <c r="F44328" s="158"/>
      <c r="I44328" s="158"/>
      <c r="J44328" s="158"/>
      <c r="N44328" s="158"/>
    </row>
    <row r="44329" spans="3:14" x14ac:dyDescent="0.2">
      <c r="C44329" s="158"/>
      <c r="F44329" s="158"/>
      <c r="I44329" s="158"/>
      <c r="J44329" s="158"/>
      <c r="N44329" s="158"/>
    </row>
    <row r="44330" spans="3:14" x14ac:dyDescent="0.2">
      <c r="C44330" s="158"/>
      <c r="F44330" s="158"/>
      <c r="I44330" s="158"/>
      <c r="J44330" s="158"/>
      <c r="N44330" s="158"/>
    </row>
    <row r="44331" spans="3:14" x14ac:dyDescent="0.2">
      <c r="C44331" s="158"/>
      <c r="F44331" s="158"/>
      <c r="I44331" s="158"/>
      <c r="J44331" s="158"/>
      <c r="N44331" s="158"/>
    </row>
    <row r="44332" spans="3:14" x14ac:dyDescent="0.2">
      <c r="C44332" s="158"/>
      <c r="F44332" s="158"/>
      <c r="I44332" s="158"/>
      <c r="J44332" s="158"/>
      <c r="N44332" s="158"/>
    </row>
    <row r="44333" spans="3:14" x14ac:dyDescent="0.2">
      <c r="C44333" s="158"/>
      <c r="F44333" s="158"/>
      <c r="I44333" s="158"/>
      <c r="J44333" s="158"/>
      <c r="N44333" s="158"/>
    </row>
    <row r="44334" spans="3:14" x14ac:dyDescent="0.2">
      <c r="C44334" s="158"/>
      <c r="F44334" s="158"/>
      <c r="I44334" s="158"/>
      <c r="J44334" s="158"/>
      <c r="N44334" s="158"/>
    </row>
    <row r="44335" spans="3:14" x14ac:dyDescent="0.2">
      <c r="C44335" s="158"/>
      <c r="F44335" s="158"/>
      <c r="I44335" s="158"/>
      <c r="J44335" s="158"/>
      <c r="N44335" s="158"/>
    </row>
    <row r="44336" spans="3:14" x14ac:dyDescent="0.2">
      <c r="C44336" s="158"/>
      <c r="F44336" s="158"/>
      <c r="I44336" s="158"/>
      <c r="J44336" s="158"/>
      <c r="N44336" s="158"/>
    </row>
    <row r="44337" spans="3:14" x14ac:dyDescent="0.2">
      <c r="C44337" s="158"/>
      <c r="F44337" s="158"/>
      <c r="I44337" s="158"/>
      <c r="J44337" s="158"/>
      <c r="N44337" s="158"/>
    </row>
    <row r="44338" spans="3:14" x14ac:dyDescent="0.2">
      <c r="C44338" s="158"/>
      <c r="F44338" s="158"/>
      <c r="I44338" s="158"/>
      <c r="J44338" s="158"/>
      <c r="N44338" s="158"/>
    </row>
    <row r="44339" spans="3:14" x14ac:dyDescent="0.2">
      <c r="C44339" s="158"/>
      <c r="F44339" s="158"/>
      <c r="I44339" s="158"/>
      <c r="J44339" s="158"/>
      <c r="N44339" s="158"/>
    </row>
    <row r="44340" spans="3:14" x14ac:dyDescent="0.2">
      <c r="C44340" s="158"/>
      <c r="F44340" s="158"/>
      <c r="I44340" s="158"/>
      <c r="J44340" s="158"/>
      <c r="N44340" s="158"/>
    </row>
    <row r="44341" spans="3:14" x14ac:dyDescent="0.2">
      <c r="C44341" s="158"/>
      <c r="F44341" s="158"/>
      <c r="I44341" s="158"/>
      <c r="J44341" s="158"/>
      <c r="N44341" s="158"/>
    </row>
    <row r="44342" spans="3:14" x14ac:dyDescent="0.2">
      <c r="C44342" s="158"/>
      <c r="F44342" s="158"/>
      <c r="I44342" s="158"/>
      <c r="J44342" s="158"/>
      <c r="N44342" s="158"/>
    </row>
    <row r="44343" spans="3:14" x14ac:dyDescent="0.2">
      <c r="C44343" s="158"/>
      <c r="F44343" s="158"/>
      <c r="I44343" s="158"/>
      <c r="J44343" s="158"/>
      <c r="N44343" s="158"/>
    </row>
    <row r="44344" spans="3:14" x14ac:dyDescent="0.2">
      <c r="C44344" s="158"/>
      <c r="F44344" s="158"/>
      <c r="I44344" s="158"/>
      <c r="J44344" s="158"/>
      <c r="N44344" s="158"/>
    </row>
    <row r="44345" spans="3:14" x14ac:dyDescent="0.2">
      <c r="C44345" s="158"/>
      <c r="F44345" s="158"/>
      <c r="I44345" s="158"/>
      <c r="J44345" s="158"/>
      <c r="N44345" s="158"/>
    </row>
    <row r="44346" spans="3:14" x14ac:dyDescent="0.2">
      <c r="C44346" s="158"/>
      <c r="F44346" s="158"/>
      <c r="I44346" s="158"/>
      <c r="J44346" s="158"/>
      <c r="N44346" s="158"/>
    </row>
    <row r="44347" spans="3:14" x14ac:dyDescent="0.2">
      <c r="C44347" s="158"/>
      <c r="F44347" s="158"/>
      <c r="I44347" s="158"/>
      <c r="J44347" s="158"/>
      <c r="N44347" s="158"/>
    </row>
    <row r="44348" spans="3:14" x14ac:dyDescent="0.2">
      <c r="C44348" s="158"/>
      <c r="F44348" s="158"/>
      <c r="I44348" s="158"/>
      <c r="J44348" s="158"/>
      <c r="N44348" s="158"/>
    </row>
    <row r="44349" spans="3:14" x14ac:dyDescent="0.2">
      <c r="C44349" s="158"/>
      <c r="F44349" s="158"/>
      <c r="I44349" s="158"/>
      <c r="J44349" s="158"/>
      <c r="N44349" s="158"/>
    </row>
    <row r="44350" spans="3:14" x14ac:dyDescent="0.2">
      <c r="C44350" s="158"/>
      <c r="F44350" s="158"/>
      <c r="I44350" s="158"/>
      <c r="J44350" s="158"/>
      <c r="N44350" s="158"/>
    </row>
    <row r="44351" spans="3:14" x14ac:dyDescent="0.2">
      <c r="C44351" s="158"/>
      <c r="F44351" s="158"/>
      <c r="I44351" s="158"/>
      <c r="J44351" s="158"/>
      <c r="N44351" s="158"/>
    </row>
    <row r="44352" spans="3:14" x14ac:dyDescent="0.2">
      <c r="C44352" s="158"/>
      <c r="F44352" s="158"/>
      <c r="I44352" s="158"/>
      <c r="J44352" s="158"/>
      <c r="N44352" s="158"/>
    </row>
    <row r="44353" spans="3:14" x14ac:dyDescent="0.2">
      <c r="C44353" s="158"/>
      <c r="F44353" s="158"/>
      <c r="I44353" s="158"/>
      <c r="J44353" s="158"/>
      <c r="N44353" s="158"/>
    </row>
    <row r="44354" spans="3:14" x14ac:dyDescent="0.2">
      <c r="C44354" s="158"/>
      <c r="F44354" s="158"/>
      <c r="I44354" s="158"/>
      <c r="J44354" s="158"/>
      <c r="N44354" s="158"/>
    </row>
    <row r="44355" spans="3:14" x14ac:dyDescent="0.2">
      <c r="C44355" s="158"/>
      <c r="F44355" s="158"/>
      <c r="I44355" s="158"/>
      <c r="J44355" s="158"/>
      <c r="N44355" s="158"/>
    </row>
    <row r="44356" spans="3:14" x14ac:dyDescent="0.2">
      <c r="C44356" s="158"/>
      <c r="F44356" s="158"/>
      <c r="I44356" s="158"/>
      <c r="J44356" s="158"/>
      <c r="N44356" s="158"/>
    </row>
    <row r="44357" spans="3:14" x14ac:dyDescent="0.2">
      <c r="C44357" s="158"/>
      <c r="F44357" s="158"/>
      <c r="I44357" s="158"/>
      <c r="J44357" s="158"/>
      <c r="N44357" s="158"/>
    </row>
    <row r="44358" spans="3:14" x14ac:dyDescent="0.2">
      <c r="C44358" s="158"/>
      <c r="F44358" s="158"/>
      <c r="I44358" s="158"/>
      <c r="J44358" s="158"/>
      <c r="N44358" s="158"/>
    </row>
    <row r="44359" spans="3:14" x14ac:dyDescent="0.2">
      <c r="C44359" s="158"/>
      <c r="F44359" s="158"/>
      <c r="I44359" s="158"/>
      <c r="J44359" s="158"/>
      <c r="N44359" s="158"/>
    </row>
    <row r="44360" spans="3:14" x14ac:dyDescent="0.2">
      <c r="C44360" s="158"/>
      <c r="F44360" s="158"/>
      <c r="I44360" s="158"/>
      <c r="J44360" s="158"/>
      <c r="N44360" s="158"/>
    </row>
    <row r="44361" spans="3:14" x14ac:dyDescent="0.2">
      <c r="C44361" s="158"/>
      <c r="F44361" s="158"/>
      <c r="I44361" s="158"/>
      <c r="J44361" s="158"/>
      <c r="N44361" s="158"/>
    </row>
    <row r="44362" spans="3:14" x14ac:dyDescent="0.2">
      <c r="C44362" s="158"/>
      <c r="F44362" s="158"/>
      <c r="I44362" s="158"/>
      <c r="J44362" s="158"/>
      <c r="N44362" s="158"/>
    </row>
    <row r="44363" spans="3:14" x14ac:dyDescent="0.2">
      <c r="C44363" s="158"/>
      <c r="F44363" s="158"/>
      <c r="I44363" s="158"/>
      <c r="J44363" s="158"/>
      <c r="N44363" s="158"/>
    </row>
    <row r="44364" spans="3:14" x14ac:dyDescent="0.2">
      <c r="C44364" s="158"/>
      <c r="F44364" s="158"/>
      <c r="I44364" s="158"/>
      <c r="J44364" s="158"/>
      <c r="N44364" s="158"/>
    </row>
    <row r="44365" spans="3:14" x14ac:dyDescent="0.2">
      <c r="C44365" s="158"/>
      <c r="F44365" s="158"/>
      <c r="I44365" s="158"/>
      <c r="J44365" s="158"/>
      <c r="N44365" s="158"/>
    </row>
    <row r="44366" spans="3:14" x14ac:dyDescent="0.2">
      <c r="C44366" s="158"/>
      <c r="F44366" s="158"/>
      <c r="I44366" s="158"/>
      <c r="J44366" s="158"/>
      <c r="N44366" s="158"/>
    </row>
    <row r="44367" spans="3:14" x14ac:dyDescent="0.2">
      <c r="C44367" s="158"/>
      <c r="F44367" s="158"/>
      <c r="I44367" s="158"/>
      <c r="J44367" s="158"/>
      <c r="N44367" s="158"/>
    </row>
    <row r="44368" spans="3:14" x14ac:dyDescent="0.2">
      <c r="C44368" s="158"/>
      <c r="F44368" s="158"/>
      <c r="I44368" s="158"/>
      <c r="J44368" s="158"/>
      <c r="N44368" s="158"/>
    </row>
    <row r="44369" spans="3:14" x14ac:dyDescent="0.2">
      <c r="C44369" s="158"/>
      <c r="F44369" s="158"/>
      <c r="I44369" s="158"/>
      <c r="J44369" s="158"/>
      <c r="N44369" s="158"/>
    </row>
    <row r="44370" spans="3:14" x14ac:dyDescent="0.2">
      <c r="C44370" s="158"/>
      <c r="F44370" s="158"/>
      <c r="I44370" s="158"/>
      <c r="J44370" s="158"/>
      <c r="N44370" s="158"/>
    </row>
    <row r="44371" spans="3:14" x14ac:dyDescent="0.2">
      <c r="C44371" s="158"/>
      <c r="F44371" s="158"/>
      <c r="I44371" s="158"/>
      <c r="J44371" s="158"/>
      <c r="N44371" s="158"/>
    </row>
    <row r="44372" spans="3:14" x14ac:dyDescent="0.2">
      <c r="C44372" s="158"/>
      <c r="F44372" s="158"/>
      <c r="I44372" s="158"/>
      <c r="J44372" s="158"/>
      <c r="N44372" s="158"/>
    </row>
    <row r="44373" spans="3:14" x14ac:dyDescent="0.2">
      <c r="C44373" s="158"/>
      <c r="F44373" s="158"/>
      <c r="I44373" s="158"/>
      <c r="J44373" s="158"/>
      <c r="N44373" s="158"/>
    </row>
    <row r="44374" spans="3:14" x14ac:dyDescent="0.2">
      <c r="C44374" s="158"/>
      <c r="F44374" s="158"/>
      <c r="I44374" s="158"/>
      <c r="J44374" s="158"/>
      <c r="N44374" s="158"/>
    </row>
    <row r="44375" spans="3:14" x14ac:dyDescent="0.2">
      <c r="C44375" s="158"/>
      <c r="F44375" s="158"/>
      <c r="I44375" s="158"/>
      <c r="J44375" s="158"/>
      <c r="N44375" s="158"/>
    </row>
    <row r="44376" spans="3:14" x14ac:dyDescent="0.2">
      <c r="C44376" s="158"/>
      <c r="F44376" s="158"/>
      <c r="I44376" s="158"/>
      <c r="J44376" s="158"/>
      <c r="N44376" s="158"/>
    </row>
    <row r="44377" spans="3:14" x14ac:dyDescent="0.2">
      <c r="C44377" s="158"/>
      <c r="F44377" s="158"/>
      <c r="I44377" s="158"/>
      <c r="J44377" s="158"/>
      <c r="N44377" s="158"/>
    </row>
    <row r="44378" spans="3:14" x14ac:dyDescent="0.2">
      <c r="C44378" s="158"/>
      <c r="F44378" s="158"/>
      <c r="I44378" s="158"/>
      <c r="J44378" s="158"/>
      <c r="N44378" s="158"/>
    </row>
    <row r="44379" spans="3:14" x14ac:dyDescent="0.2">
      <c r="C44379" s="158"/>
      <c r="F44379" s="158"/>
      <c r="I44379" s="158"/>
      <c r="J44379" s="158"/>
      <c r="N44379" s="158"/>
    </row>
    <row r="44380" spans="3:14" x14ac:dyDescent="0.2">
      <c r="C44380" s="158"/>
      <c r="F44380" s="158"/>
      <c r="I44380" s="158"/>
      <c r="J44380" s="158"/>
      <c r="N44380" s="158"/>
    </row>
    <row r="44381" spans="3:14" x14ac:dyDescent="0.2">
      <c r="C44381" s="158"/>
      <c r="F44381" s="158"/>
      <c r="I44381" s="158"/>
      <c r="J44381" s="158"/>
      <c r="N44381" s="158"/>
    </row>
    <row r="44382" spans="3:14" x14ac:dyDescent="0.2">
      <c r="C44382" s="158"/>
      <c r="F44382" s="158"/>
      <c r="I44382" s="158"/>
      <c r="J44382" s="158"/>
      <c r="N44382" s="158"/>
    </row>
    <row r="44383" spans="3:14" x14ac:dyDescent="0.2">
      <c r="C44383" s="158"/>
      <c r="F44383" s="158"/>
      <c r="I44383" s="158"/>
      <c r="J44383" s="158"/>
      <c r="N44383" s="158"/>
    </row>
    <row r="44384" spans="3:14" x14ac:dyDescent="0.2">
      <c r="C44384" s="158"/>
      <c r="F44384" s="158"/>
      <c r="I44384" s="158"/>
      <c r="J44384" s="158"/>
      <c r="N44384" s="158"/>
    </row>
    <row r="44385" spans="3:14" x14ac:dyDescent="0.2">
      <c r="C44385" s="158"/>
      <c r="F44385" s="158"/>
      <c r="I44385" s="158"/>
      <c r="J44385" s="158"/>
      <c r="N44385" s="158"/>
    </row>
    <row r="44386" spans="3:14" x14ac:dyDescent="0.2">
      <c r="C44386" s="158"/>
      <c r="F44386" s="158"/>
      <c r="I44386" s="158"/>
      <c r="J44386" s="158"/>
      <c r="N44386" s="158"/>
    </row>
    <row r="44387" spans="3:14" x14ac:dyDescent="0.2">
      <c r="C44387" s="158"/>
      <c r="F44387" s="158"/>
      <c r="I44387" s="158"/>
      <c r="J44387" s="158"/>
      <c r="N44387" s="158"/>
    </row>
    <row r="44388" spans="3:14" x14ac:dyDescent="0.2">
      <c r="C44388" s="158"/>
      <c r="F44388" s="158"/>
      <c r="I44388" s="158"/>
      <c r="J44388" s="158"/>
      <c r="N44388" s="158"/>
    </row>
    <row r="44389" spans="3:14" x14ac:dyDescent="0.2">
      <c r="C44389" s="158"/>
      <c r="F44389" s="158"/>
      <c r="I44389" s="158"/>
      <c r="J44389" s="158"/>
      <c r="N44389" s="158"/>
    </row>
    <row r="44390" spans="3:14" x14ac:dyDescent="0.2">
      <c r="C44390" s="158"/>
      <c r="F44390" s="158"/>
      <c r="I44390" s="158"/>
      <c r="J44390" s="158"/>
      <c r="N44390" s="158"/>
    </row>
    <row r="44391" spans="3:14" x14ac:dyDescent="0.2">
      <c r="C44391" s="158"/>
      <c r="F44391" s="158"/>
      <c r="I44391" s="158"/>
      <c r="J44391" s="158"/>
      <c r="N44391" s="158"/>
    </row>
    <row r="44392" spans="3:14" x14ac:dyDescent="0.2">
      <c r="C44392" s="158"/>
      <c r="F44392" s="158"/>
      <c r="I44392" s="158"/>
      <c r="J44392" s="158"/>
      <c r="N44392" s="158"/>
    </row>
    <row r="44393" spans="3:14" x14ac:dyDescent="0.2">
      <c r="C44393" s="158"/>
      <c r="F44393" s="158"/>
      <c r="I44393" s="158"/>
      <c r="J44393" s="158"/>
      <c r="N44393" s="158"/>
    </row>
    <row r="44394" spans="3:14" x14ac:dyDescent="0.2">
      <c r="C44394" s="158"/>
      <c r="F44394" s="158"/>
      <c r="I44394" s="158"/>
      <c r="J44394" s="158"/>
      <c r="N44394" s="158"/>
    </row>
    <row r="44395" spans="3:14" x14ac:dyDescent="0.2">
      <c r="C44395" s="158"/>
      <c r="F44395" s="158"/>
      <c r="I44395" s="158"/>
      <c r="J44395" s="158"/>
      <c r="N44395" s="158"/>
    </row>
    <row r="44396" spans="3:14" x14ac:dyDescent="0.2">
      <c r="C44396" s="158"/>
      <c r="F44396" s="158"/>
      <c r="I44396" s="158"/>
      <c r="J44396" s="158"/>
      <c r="N44396" s="158"/>
    </row>
    <row r="44397" spans="3:14" x14ac:dyDescent="0.2">
      <c r="C44397" s="158"/>
      <c r="F44397" s="158"/>
      <c r="I44397" s="158"/>
      <c r="J44397" s="158"/>
      <c r="N44397" s="158"/>
    </row>
    <row r="44398" spans="3:14" x14ac:dyDescent="0.2">
      <c r="C44398" s="158"/>
      <c r="F44398" s="158"/>
      <c r="I44398" s="158"/>
      <c r="J44398" s="158"/>
      <c r="N44398" s="158"/>
    </row>
    <row r="44399" spans="3:14" x14ac:dyDescent="0.2">
      <c r="C44399" s="158"/>
      <c r="F44399" s="158"/>
      <c r="I44399" s="158"/>
      <c r="J44399" s="158"/>
      <c r="N44399" s="158"/>
    </row>
    <row r="44400" spans="3:14" x14ac:dyDescent="0.2">
      <c r="C44400" s="158"/>
      <c r="F44400" s="158"/>
      <c r="I44400" s="158"/>
      <c r="J44400" s="158"/>
      <c r="N44400" s="158"/>
    </row>
    <row r="44401" spans="3:14" x14ac:dyDescent="0.2">
      <c r="C44401" s="158"/>
      <c r="F44401" s="158"/>
      <c r="I44401" s="158"/>
      <c r="J44401" s="158"/>
      <c r="N44401" s="158"/>
    </row>
    <row r="44402" spans="3:14" x14ac:dyDescent="0.2">
      <c r="C44402" s="158"/>
      <c r="F44402" s="158"/>
      <c r="I44402" s="158"/>
      <c r="J44402" s="158"/>
      <c r="N44402" s="158"/>
    </row>
    <row r="44403" spans="3:14" x14ac:dyDescent="0.2">
      <c r="C44403" s="158"/>
      <c r="F44403" s="158"/>
      <c r="I44403" s="158"/>
      <c r="J44403" s="158"/>
      <c r="N44403" s="158"/>
    </row>
    <row r="44404" spans="3:14" x14ac:dyDescent="0.2">
      <c r="C44404" s="158"/>
      <c r="F44404" s="158"/>
      <c r="I44404" s="158"/>
      <c r="J44404" s="158"/>
      <c r="N44404" s="158"/>
    </row>
    <row r="44405" spans="3:14" x14ac:dyDescent="0.2">
      <c r="C44405" s="158"/>
      <c r="F44405" s="158"/>
      <c r="I44405" s="158"/>
      <c r="J44405" s="158"/>
      <c r="N44405" s="158"/>
    </row>
    <row r="44406" spans="3:14" x14ac:dyDescent="0.2">
      <c r="C44406" s="158"/>
      <c r="F44406" s="158"/>
      <c r="I44406" s="158"/>
      <c r="J44406" s="158"/>
      <c r="N44406" s="158"/>
    </row>
    <row r="44407" spans="3:14" x14ac:dyDescent="0.2">
      <c r="C44407" s="158"/>
      <c r="F44407" s="158"/>
      <c r="I44407" s="158"/>
      <c r="J44407" s="158"/>
      <c r="N44407" s="158"/>
    </row>
    <row r="44408" spans="3:14" x14ac:dyDescent="0.2">
      <c r="C44408" s="158"/>
      <c r="F44408" s="158"/>
      <c r="I44408" s="158"/>
      <c r="J44408" s="158"/>
      <c r="N44408" s="158"/>
    </row>
    <row r="44409" spans="3:14" x14ac:dyDescent="0.2">
      <c r="C44409" s="158"/>
      <c r="F44409" s="158"/>
      <c r="I44409" s="158"/>
      <c r="J44409" s="158"/>
      <c r="N44409" s="158"/>
    </row>
    <row r="44410" spans="3:14" x14ac:dyDescent="0.2">
      <c r="C44410" s="158"/>
      <c r="F44410" s="158"/>
      <c r="I44410" s="158"/>
      <c r="J44410" s="158"/>
      <c r="N44410" s="158"/>
    </row>
    <row r="44411" spans="3:14" x14ac:dyDescent="0.2">
      <c r="C44411" s="158"/>
      <c r="F44411" s="158"/>
      <c r="I44411" s="158"/>
      <c r="J44411" s="158"/>
      <c r="N44411" s="158"/>
    </row>
    <row r="44412" spans="3:14" x14ac:dyDescent="0.2">
      <c r="C44412" s="158"/>
      <c r="F44412" s="158"/>
      <c r="I44412" s="158"/>
      <c r="J44412" s="158"/>
      <c r="N44412" s="158"/>
    </row>
    <row r="44413" spans="3:14" x14ac:dyDescent="0.2">
      <c r="C44413" s="158"/>
      <c r="F44413" s="158"/>
      <c r="I44413" s="158"/>
      <c r="J44413" s="158"/>
      <c r="N44413" s="158"/>
    </row>
    <row r="44414" spans="3:14" x14ac:dyDescent="0.2">
      <c r="C44414" s="158"/>
      <c r="F44414" s="158"/>
      <c r="I44414" s="158"/>
      <c r="J44414" s="158"/>
      <c r="N44414" s="158"/>
    </row>
    <row r="44415" spans="3:14" x14ac:dyDescent="0.2">
      <c r="C44415" s="158"/>
      <c r="F44415" s="158"/>
      <c r="I44415" s="158"/>
      <c r="J44415" s="158"/>
      <c r="N44415" s="158"/>
    </row>
    <row r="44416" spans="3:14" x14ac:dyDescent="0.2">
      <c r="C44416" s="158"/>
      <c r="F44416" s="158"/>
      <c r="I44416" s="158"/>
      <c r="J44416" s="158"/>
      <c r="N44416" s="158"/>
    </row>
    <row r="44417" spans="3:14" x14ac:dyDescent="0.2">
      <c r="C44417" s="158"/>
      <c r="F44417" s="158"/>
      <c r="I44417" s="158"/>
      <c r="J44417" s="158"/>
      <c r="N44417" s="158"/>
    </row>
    <row r="44418" spans="3:14" x14ac:dyDescent="0.2">
      <c r="C44418" s="158"/>
      <c r="F44418" s="158"/>
      <c r="I44418" s="158"/>
      <c r="J44418" s="158"/>
      <c r="N44418" s="158"/>
    </row>
    <row r="44419" spans="3:14" x14ac:dyDescent="0.2">
      <c r="C44419" s="158"/>
      <c r="F44419" s="158"/>
      <c r="I44419" s="158"/>
      <c r="J44419" s="158"/>
      <c r="N44419" s="158"/>
    </row>
    <row r="44420" spans="3:14" x14ac:dyDescent="0.2">
      <c r="C44420" s="158"/>
      <c r="F44420" s="158"/>
      <c r="I44420" s="158"/>
      <c r="J44420" s="158"/>
      <c r="N44420" s="158"/>
    </row>
    <row r="44421" spans="3:14" x14ac:dyDescent="0.2">
      <c r="C44421" s="158"/>
      <c r="F44421" s="158"/>
      <c r="I44421" s="158"/>
      <c r="J44421" s="158"/>
      <c r="N44421" s="158"/>
    </row>
    <row r="44422" spans="3:14" x14ac:dyDescent="0.2">
      <c r="C44422" s="158"/>
      <c r="F44422" s="158"/>
      <c r="I44422" s="158"/>
      <c r="J44422" s="158"/>
      <c r="N44422" s="158"/>
    </row>
    <row r="44423" spans="3:14" x14ac:dyDescent="0.2">
      <c r="C44423" s="158"/>
      <c r="F44423" s="158"/>
      <c r="I44423" s="158"/>
      <c r="J44423" s="158"/>
      <c r="N44423" s="158"/>
    </row>
    <row r="44424" spans="3:14" x14ac:dyDescent="0.2">
      <c r="C44424" s="158"/>
      <c r="F44424" s="158"/>
      <c r="I44424" s="158"/>
      <c r="J44424" s="158"/>
      <c r="N44424" s="158"/>
    </row>
    <row r="44425" spans="3:14" x14ac:dyDescent="0.2">
      <c r="C44425" s="158"/>
      <c r="F44425" s="158"/>
      <c r="I44425" s="158"/>
      <c r="J44425" s="158"/>
      <c r="N44425" s="158"/>
    </row>
    <row r="44426" spans="3:14" x14ac:dyDescent="0.2">
      <c r="C44426" s="158"/>
      <c r="F44426" s="158"/>
      <c r="I44426" s="158"/>
      <c r="J44426" s="158"/>
      <c r="N44426" s="158"/>
    </row>
    <row r="44427" spans="3:14" x14ac:dyDescent="0.2">
      <c r="C44427" s="158"/>
      <c r="F44427" s="158"/>
      <c r="I44427" s="158"/>
      <c r="J44427" s="158"/>
      <c r="N44427" s="158"/>
    </row>
    <row r="44428" spans="3:14" x14ac:dyDescent="0.2">
      <c r="C44428" s="158"/>
      <c r="F44428" s="158"/>
      <c r="I44428" s="158"/>
      <c r="J44428" s="158"/>
      <c r="N44428" s="158"/>
    </row>
    <row r="44429" spans="3:14" x14ac:dyDescent="0.2">
      <c r="C44429" s="158"/>
      <c r="F44429" s="158"/>
      <c r="I44429" s="158"/>
      <c r="J44429" s="158"/>
      <c r="N44429" s="158"/>
    </row>
    <row r="44430" spans="3:14" x14ac:dyDescent="0.2">
      <c r="C44430" s="158"/>
      <c r="F44430" s="158"/>
      <c r="I44430" s="158"/>
      <c r="J44430" s="158"/>
      <c r="N44430" s="158"/>
    </row>
    <row r="44431" spans="3:14" x14ac:dyDescent="0.2">
      <c r="C44431" s="158"/>
      <c r="F44431" s="158"/>
      <c r="I44431" s="158"/>
      <c r="J44431" s="158"/>
      <c r="N44431" s="158"/>
    </row>
    <row r="44432" spans="3:14" x14ac:dyDescent="0.2">
      <c r="C44432" s="158"/>
      <c r="F44432" s="158"/>
      <c r="I44432" s="158"/>
      <c r="J44432" s="158"/>
      <c r="N44432" s="158"/>
    </row>
    <row r="44433" spans="3:14" x14ac:dyDescent="0.2">
      <c r="C44433" s="158"/>
      <c r="F44433" s="158"/>
      <c r="I44433" s="158"/>
      <c r="J44433" s="158"/>
      <c r="N44433" s="158"/>
    </row>
    <row r="44434" spans="3:14" x14ac:dyDescent="0.2">
      <c r="C44434" s="158"/>
      <c r="F44434" s="158"/>
      <c r="I44434" s="158"/>
      <c r="J44434" s="158"/>
      <c r="N44434" s="158"/>
    </row>
    <row r="44435" spans="3:14" x14ac:dyDescent="0.2">
      <c r="C44435" s="158"/>
      <c r="F44435" s="158"/>
      <c r="I44435" s="158"/>
      <c r="J44435" s="158"/>
      <c r="N44435" s="158"/>
    </row>
    <row r="44436" spans="3:14" x14ac:dyDescent="0.2">
      <c r="C44436" s="158"/>
      <c r="F44436" s="158"/>
      <c r="I44436" s="158"/>
      <c r="J44436" s="158"/>
      <c r="N44436" s="158"/>
    </row>
    <row r="44437" spans="3:14" x14ac:dyDescent="0.2">
      <c r="C44437" s="158"/>
      <c r="F44437" s="158"/>
      <c r="I44437" s="158"/>
      <c r="J44437" s="158"/>
      <c r="N44437" s="158"/>
    </row>
    <row r="44438" spans="3:14" x14ac:dyDescent="0.2">
      <c r="C44438" s="158"/>
      <c r="F44438" s="158"/>
      <c r="I44438" s="158"/>
      <c r="J44438" s="158"/>
      <c r="N44438" s="158"/>
    </row>
    <row r="44439" spans="3:14" x14ac:dyDescent="0.2">
      <c r="C44439" s="158"/>
      <c r="F44439" s="158"/>
      <c r="I44439" s="158"/>
      <c r="J44439" s="158"/>
      <c r="N44439" s="158"/>
    </row>
    <row r="44440" spans="3:14" x14ac:dyDescent="0.2">
      <c r="C44440" s="158"/>
      <c r="F44440" s="158"/>
      <c r="I44440" s="158"/>
      <c r="J44440" s="158"/>
      <c r="N44440" s="158"/>
    </row>
    <row r="44441" spans="3:14" x14ac:dyDescent="0.2">
      <c r="C44441" s="158"/>
      <c r="F44441" s="158"/>
      <c r="I44441" s="158"/>
      <c r="J44441" s="158"/>
      <c r="N44441" s="158"/>
    </row>
    <row r="44442" spans="3:14" x14ac:dyDescent="0.2">
      <c r="C44442" s="158"/>
      <c r="F44442" s="158"/>
      <c r="I44442" s="158"/>
      <c r="J44442" s="158"/>
      <c r="N44442" s="158"/>
    </row>
    <row r="44443" spans="3:14" x14ac:dyDescent="0.2">
      <c r="C44443" s="158"/>
      <c r="F44443" s="158"/>
      <c r="I44443" s="158"/>
      <c r="J44443" s="158"/>
      <c r="N44443" s="158"/>
    </row>
    <row r="44444" spans="3:14" x14ac:dyDescent="0.2">
      <c r="C44444" s="158"/>
      <c r="F44444" s="158"/>
      <c r="I44444" s="158"/>
      <c r="J44444" s="158"/>
      <c r="N44444" s="158"/>
    </row>
    <row r="44445" spans="3:14" x14ac:dyDescent="0.2">
      <c r="C44445" s="158"/>
      <c r="F44445" s="158"/>
      <c r="I44445" s="158"/>
      <c r="J44445" s="158"/>
      <c r="N44445" s="158"/>
    </row>
    <row r="44446" spans="3:14" x14ac:dyDescent="0.2">
      <c r="C44446" s="158"/>
      <c r="F44446" s="158"/>
      <c r="I44446" s="158"/>
      <c r="J44446" s="158"/>
      <c r="N44446" s="158"/>
    </row>
    <row r="44447" spans="3:14" x14ac:dyDescent="0.2">
      <c r="C44447" s="158"/>
      <c r="F44447" s="158"/>
      <c r="I44447" s="158"/>
      <c r="J44447" s="158"/>
      <c r="N44447" s="158"/>
    </row>
    <row r="44448" spans="3:14" x14ac:dyDescent="0.2">
      <c r="C44448" s="158"/>
      <c r="F44448" s="158"/>
      <c r="I44448" s="158"/>
      <c r="J44448" s="158"/>
      <c r="N44448" s="158"/>
    </row>
    <row r="44449" spans="3:14" x14ac:dyDescent="0.2">
      <c r="C44449" s="158"/>
      <c r="F44449" s="158"/>
      <c r="I44449" s="158"/>
      <c r="J44449" s="158"/>
      <c r="N44449" s="158"/>
    </row>
    <row r="44450" spans="3:14" x14ac:dyDescent="0.2">
      <c r="C44450" s="158"/>
      <c r="F44450" s="158"/>
      <c r="I44450" s="158"/>
      <c r="J44450" s="158"/>
      <c r="N44450" s="158"/>
    </row>
    <row r="44451" spans="3:14" x14ac:dyDescent="0.2">
      <c r="C44451" s="158"/>
      <c r="F44451" s="158"/>
      <c r="I44451" s="158"/>
      <c r="J44451" s="158"/>
      <c r="N44451" s="158"/>
    </row>
    <row r="44452" spans="3:14" x14ac:dyDescent="0.2">
      <c r="C44452" s="158"/>
      <c r="F44452" s="158"/>
      <c r="I44452" s="158"/>
      <c r="J44452" s="158"/>
      <c r="N44452" s="158"/>
    </row>
    <row r="44453" spans="3:14" x14ac:dyDescent="0.2">
      <c r="C44453" s="158"/>
      <c r="F44453" s="158"/>
      <c r="I44453" s="158"/>
      <c r="J44453" s="158"/>
      <c r="N44453" s="158"/>
    </row>
    <row r="44454" spans="3:14" x14ac:dyDescent="0.2">
      <c r="C44454" s="158"/>
      <c r="F44454" s="158"/>
      <c r="I44454" s="158"/>
      <c r="J44454" s="158"/>
      <c r="N44454" s="158"/>
    </row>
    <row r="44455" spans="3:14" x14ac:dyDescent="0.2">
      <c r="C44455" s="158"/>
      <c r="F44455" s="158"/>
      <c r="I44455" s="158"/>
      <c r="J44455" s="158"/>
      <c r="N44455" s="158"/>
    </row>
    <row r="44456" spans="3:14" x14ac:dyDescent="0.2">
      <c r="C44456" s="158"/>
      <c r="F44456" s="158"/>
      <c r="I44456" s="158"/>
      <c r="J44456" s="158"/>
      <c r="N44456" s="158"/>
    </row>
    <row r="44457" spans="3:14" x14ac:dyDescent="0.2">
      <c r="C44457" s="158"/>
      <c r="F44457" s="158"/>
      <c r="I44457" s="158"/>
      <c r="J44457" s="158"/>
      <c r="N44457" s="158"/>
    </row>
    <row r="44458" spans="3:14" x14ac:dyDescent="0.2">
      <c r="C44458" s="158"/>
      <c r="F44458" s="158"/>
      <c r="I44458" s="158"/>
      <c r="J44458" s="158"/>
      <c r="N44458" s="158"/>
    </row>
    <row r="44459" spans="3:14" x14ac:dyDescent="0.2">
      <c r="C44459" s="158"/>
      <c r="F44459" s="158"/>
      <c r="I44459" s="158"/>
      <c r="J44459" s="158"/>
      <c r="N44459" s="158"/>
    </row>
    <row r="44460" spans="3:14" x14ac:dyDescent="0.2">
      <c r="C44460" s="158"/>
      <c r="F44460" s="158"/>
      <c r="I44460" s="158"/>
      <c r="J44460" s="158"/>
      <c r="N44460" s="158"/>
    </row>
    <row r="44461" spans="3:14" x14ac:dyDescent="0.2">
      <c r="C44461" s="158"/>
      <c r="F44461" s="158"/>
      <c r="I44461" s="158"/>
      <c r="J44461" s="158"/>
      <c r="N44461" s="158"/>
    </row>
    <row r="44462" spans="3:14" x14ac:dyDescent="0.2">
      <c r="C44462" s="158"/>
      <c r="F44462" s="158"/>
      <c r="I44462" s="158"/>
      <c r="J44462" s="158"/>
      <c r="N44462" s="158"/>
    </row>
    <row r="44463" spans="3:14" x14ac:dyDescent="0.2">
      <c r="C44463" s="158"/>
      <c r="F44463" s="158"/>
      <c r="I44463" s="158"/>
      <c r="J44463" s="158"/>
      <c r="N44463" s="158"/>
    </row>
    <row r="44464" spans="3:14" x14ac:dyDescent="0.2">
      <c r="C44464" s="158"/>
      <c r="F44464" s="158"/>
      <c r="I44464" s="158"/>
      <c r="J44464" s="158"/>
      <c r="N44464" s="158"/>
    </row>
    <row r="44465" spans="3:14" x14ac:dyDescent="0.2">
      <c r="C44465" s="158"/>
      <c r="F44465" s="158"/>
      <c r="I44465" s="158"/>
      <c r="J44465" s="158"/>
      <c r="N44465" s="158"/>
    </row>
    <row r="44466" spans="3:14" x14ac:dyDescent="0.2">
      <c r="C44466" s="158"/>
      <c r="F44466" s="158"/>
      <c r="I44466" s="158"/>
      <c r="J44466" s="158"/>
      <c r="N44466" s="158"/>
    </row>
    <row r="44467" spans="3:14" x14ac:dyDescent="0.2">
      <c r="C44467" s="158"/>
      <c r="F44467" s="158"/>
      <c r="I44467" s="158"/>
      <c r="J44467" s="158"/>
      <c r="N44467" s="158"/>
    </row>
    <row r="44468" spans="3:14" x14ac:dyDescent="0.2">
      <c r="C44468" s="158"/>
      <c r="F44468" s="158"/>
      <c r="I44468" s="158"/>
      <c r="J44468" s="158"/>
      <c r="N44468" s="158"/>
    </row>
    <row r="44469" spans="3:14" x14ac:dyDescent="0.2">
      <c r="C44469" s="158"/>
      <c r="F44469" s="158"/>
      <c r="I44469" s="158"/>
      <c r="J44469" s="158"/>
      <c r="N44469" s="158"/>
    </row>
    <row r="44470" spans="3:14" x14ac:dyDescent="0.2">
      <c r="C44470" s="158"/>
      <c r="F44470" s="158"/>
      <c r="I44470" s="158"/>
      <c r="J44470" s="158"/>
      <c r="N44470" s="158"/>
    </row>
    <row r="44471" spans="3:14" x14ac:dyDescent="0.2">
      <c r="C44471" s="158"/>
      <c r="F44471" s="158"/>
      <c r="I44471" s="158"/>
      <c r="J44471" s="158"/>
      <c r="N44471" s="158"/>
    </row>
    <row r="44472" spans="3:14" x14ac:dyDescent="0.2">
      <c r="C44472" s="158"/>
      <c r="F44472" s="158"/>
      <c r="I44472" s="158"/>
      <c r="J44472" s="158"/>
      <c r="N44472" s="158"/>
    </row>
    <row r="44473" spans="3:14" x14ac:dyDescent="0.2">
      <c r="C44473" s="158"/>
      <c r="F44473" s="158"/>
      <c r="I44473" s="158"/>
      <c r="J44473" s="158"/>
      <c r="N44473" s="158"/>
    </row>
    <row r="44474" spans="3:14" x14ac:dyDescent="0.2">
      <c r="C44474" s="158"/>
      <c r="F44474" s="158"/>
      <c r="I44474" s="158"/>
      <c r="J44474" s="158"/>
      <c r="N44474" s="158"/>
    </row>
    <row r="44475" spans="3:14" x14ac:dyDescent="0.2">
      <c r="C44475" s="158"/>
      <c r="F44475" s="158"/>
      <c r="I44475" s="158"/>
      <c r="J44475" s="158"/>
      <c r="N44475" s="158"/>
    </row>
    <row r="44476" spans="3:14" x14ac:dyDescent="0.2">
      <c r="C44476" s="158"/>
      <c r="F44476" s="158"/>
      <c r="I44476" s="158"/>
      <c r="J44476" s="158"/>
      <c r="N44476" s="158"/>
    </row>
    <row r="44477" spans="3:14" x14ac:dyDescent="0.2">
      <c r="C44477" s="158"/>
      <c r="F44477" s="158"/>
      <c r="I44477" s="158"/>
      <c r="J44477" s="158"/>
      <c r="N44477" s="158"/>
    </row>
    <row r="44478" spans="3:14" x14ac:dyDescent="0.2">
      <c r="C44478" s="158"/>
      <c r="F44478" s="158"/>
      <c r="I44478" s="158"/>
      <c r="J44478" s="158"/>
      <c r="N44478" s="158"/>
    </row>
    <row r="44479" spans="3:14" x14ac:dyDescent="0.2">
      <c r="C44479" s="158"/>
      <c r="F44479" s="158"/>
      <c r="I44479" s="158"/>
      <c r="J44479" s="158"/>
      <c r="N44479" s="158"/>
    </row>
    <row r="44480" spans="3:14" x14ac:dyDescent="0.2">
      <c r="C44480" s="158"/>
      <c r="F44480" s="158"/>
      <c r="I44480" s="158"/>
      <c r="J44480" s="158"/>
      <c r="N44480" s="158"/>
    </row>
    <row r="44481" spans="3:14" x14ac:dyDescent="0.2">
      <c r="C44481" s="158"/>
      <c r="F44481" s="158"/>
      <c r="I44481" s="158"/>
      <c r="J44481" s="158"/>
      <c r="N44481" s="158"/>
    </row>
    <row r="44482" spans="3:14" x14ac:dyDescent="0.2">
      <c r="C44482" s="158"/>
      <c r="F44482" s="158"/>
      <c r="I44482" s="158"/>
      <c r="J44482" s="158"/>
      <c r="N44482" s="158"/>
    </row>
    <row r="44483" spans="3:14" x14ac:dyDescent="0.2">
      <c r="C44483" s="158"/>
      <c r="F44483" s="158"/>
      <c r="I44483" s="158"/>
      <c r="J44483" s="158"/>
      <c r="N44483" s="158"/>
    </row>
    <row r="44484" spans="3:14" x14ac:dyDescent="0.2">
      <c r="C44484" s="158"/>
      <c r="F44484" s="158"/>
      <c r="I44484" s="158"/>
      <c r="J44484" s="158"/>
      <c r="N44484" s="158"/>
    </row>
    <row r="44485" spans="3:14" x14ac:dyDescent="0.2">
      <c r="C44485" s="158"/>
      <c r="F44485" s="158"/>
      <c r="I44485" s="158"/>
      <c r="J44485" s="158"/>
      <c r="N44485" s="158"/>
    </row>
    <row r="44486" spans="3:14" x14ac:dyDescent="0.2">
      <c r="C44486" s="158"/>
      <c r="F44486" s="158"/>
      <c r="I44486" s="158"/>
      <c r="J44486" s="158"/>
      <c r="N44486" s="158"/>
    </row>
    <row r="44487" spans="3:14" x14ac:dyDescent="0.2">
      <c r="C44487" s="158"/>
      <c r="F44487" s="158"/>
      <c r="I44487" s="158"/>
      <c r="J44487" s="158"/>
      <c r="N44487" s="158"/>
    </row>
    <row r="44488" spans="3:14" x14ac:dyDescent="0.2">
      <c r="C44488" s="158"/>
      <c r="F44488" s="158"/>
      <c r="I44488" s="158"/>
      <c r="J44488" s="158"/>
      <c r="N44488" s="158"/>
    </row>
    <row r="44489" spans="3:14" x14ac:dyDescent="0.2">
      <c r="C44489" s="158"/>
      <c r="F44489" s="158"/>
      <c r="I44489" s="158"/>
      <c r="J44489" s="158"/>
      <c r="N44489" s="158"/>
    </row>
    <row r="44490" spans="3:14" x14ac:dyDescent="0.2">
      <c r="C44490" s="158"/>
      <c r="F44490" s="158"/>
      <c r="I44490" s="158"/>
      <c r="J44490" s="158"/>
      <c r="N44490" s="158"/>
    </row>
    <row r="44491" spans="3:14" x14ac:dyDescent="0.2">
      <c r="C44491" s="158"/>
      <c r="F44491" s="158"/>
      <c r="I44491" s="158"/>
      <c r="J44491" s="158"/>
      <c r="N44491" s="158"/>
    </row>
    <row r="44492" spans="3:14" x14ac:dyDescent="0.2">
      <c r="C44492" s="158"/>
      <c r="F44492" s="158"/>
      <c r="I44492" s="158"/>
      <c r="J44492" s="158"/>
      <c r="N44492" s="158"/>
    </row>
    <row r="44493" spans="3:14" x14ac:dyDescent="0.2">
      <c r="C44493" s="158"/>
      <c r="F44493" s="158"/>
      <c r="I44493" s="158"/>
      <c r="J44493" s="158"/>
      <c r="N44493" s="158"/>
    </row>
    <row r="44494" spans="3:14" x14ac:dyDescent="0.2">
      <c r="C44494" s="158"/>
      <c r="F44494" s="158"/>
      <c r="I44494" s="158"/>
      <c r="J44494" s="158"/>
      <c r="N44494" s="158"/>
    </row>
    <row r="44495" spans="3:14" x14ac:dyDescent="0.2">
      <c r="C44495" s="158"/>
      <c r="F44495" s="158"/>
      <c r="I44495" s="158"/>
      <c r="J44495" s="158"/>
      <c r="N44495" s="158"/>
    </row>
    <row r="44496" spans="3:14" x14ac:dyDescent="0.2">
      <c r="C44496" s="158"/>
      <c r="F44496" s="158"/>
      <c r="I44496" s="158"/>
      <c r="J44496" s="158"/>
      <c r="N44496" s="158"/>
    </row>
    <row r="44497" spans="3:14" x14ac:dyDescent="0.2">
      <c r="C44497" s="158"/>
      <c r="F44497" s="158"/>
      <c r="I44497" s="158"/>
      <c r="J44497" s="158"/>
      <c r="N44497" s="158"/>
    </row>
    <row r="44498" spans="3:14" x14ac:dyDescent="0.2">
      <c r="C44498" s="158"/>
      <c r="F44498" s="158"/>
      <c r="I44498" s="158"/>
      <c r="J44498" s="158"/>
      <c r="N44498" s="158"/>
    </row>
    <row r="44499" spans="3:14" x14ac:dyDescent="0.2">
      <c r="C44499" s="158"/>
      <c r="F44499" s="158"/>
      <c r="I44499" s="158"/>
      <c r="J44499" s="158"/>
      <c r="N44499" s="158"/>
    </row>
    <row r="44500" spans="3:14" x14ac:dyDescent="0.2">
      <c r="C44500" s="158"/>
      <c r="F44500" s="158"/>
      <c r="I44500" s="158"/>
      <c r="J44500" s="158"/>
      <c r="N44500" s="158"/>
    </row>
    <row r="44501" spans="3:14" x14ac:dyDescent="0.2">
      <c r="C44501" s="158"/>
      <c r="F44501" s="158"/>
      <c r="I44501" s="158"/>
      <c r="J44501" s="158"/>
      <c r="N44501" s="158"/>
    </row>
    <row r="44502" spans="3:14" x14ac:dyDescent="0.2">
      <c r="C44502" s="158"/>
      <c r="F44502" s="158"/>
      <c r="I44502" s="158"/>
      <c r="J44502" s="158"/>
      <c r="N44502" s="158"/>
    </row>
    <row r="44503" spans="3:14" x14ac:dyDescent="0.2">
      <c r="C44503" s="158"/>
      <c r="F44503" s="158"/>
      <c r="I44503" s="158"/>
      <c r="J44503" s="158"/>
      <c r="N44503" s="158"/>
    </row>
    <row r="44504" spans="3:14" x14ac:dyDescent="0.2">
      <c r="C44504" s="158"/>
      <c r="F44504" s="158"/>
      <c r="I44504" s="158"/>
      <c r="J44504" s="158"/>
      <c r="N44504" s="158"/>
    </row>
    <row r="44505" spans="3:14" x14ac:dyDescent="0.2">
      <c r="C44505" s="158"/>
      <c r="F44505" s="158"/>
      <c r="I44505" s="158"/>
      <c r="J44505" s="158"/>
      <c r="N44505" s="158"/>
    </row>
    <row r="44506" spans="3:14" x14ac:dyDescent="0.2">
      <c r="C44506" s="158"/>
      <c r="F44506" s="158"/>
      <c r="I44506" s="158"/>
      <c r="J44506" s="158"/>
      <c r="N44506" s="158"/>
    </row>
    <row r="44507" spans="3:14" x14ac:dyDescent="0.2">
      <c r="C44507" s="158"/>
      <c r="F44507" s="158"/>
      <c r="I44507" s="158"/>
      <c r="J44507" s="158"/>
      <c r="N44507" s="158"/>
    </row>
    <row r="44508" spans="3:14" x14ac:dyDescent="0.2">
      <c r="C44508" s="158"/>
      <c r="F44508" s="158"/>
      <c r="I44508" s="158"/>
      <c r="J44508" s="158"/>
      <c r="N44508" s="158"/>
    </row>
    <row r="44509" spans="3:14" x14ac:dyDescent="0.2">
      <c r="C44509" s="158"/>
      <c r="F44509" s="158"/>
      <c r="I44509" s="158"/>
      <c r="J44509" s="158"/>
      <c r="N44509" s="158"/>
    </row>
    <row r="44510" spans="3:14" x14ac:dyDescent="0.2">
      <c r="C44510" s="158"/>
      <c r="F44510" s="158"/>
      <c r="I44510" s="158"/>
      <c r="J44510" s="158"/>
      <c r="N44510" s="158"/>
    </row>
    <row r="44511" spans="3:14" x14ac:dyDescent="0.2">
      <c r="C44511" s="158"/>
      <c r="F44511" s="158"/>
      <c r="I44511" s="158"/>
      <c r="J44511" s="158"/>
      <c r="N44511" s="158"/>
    </row>
    <row r="44512" spans="3:14" x14ac:dyDescent="0.2">
      <c r="C44512" s="158"/>
      <c r="F44512" s="158"/>
      <c r="I44512" s="158"/>
      <c r="J44512" s="158"/>
      <c r="N44512" s="158"/>
    </row>
    <row r="44513" spans="3:14" x14ac:dyDescent="0.2">
      <c r="C44513" s="158"/>
      <c r="F44513" s="158"/>
      <c r="I44513" s="158"/>
      <c r="J44513" s="158"/>
      <c r="N44513" s="158"/>
    </row>
    <row r="44514" spans="3:14" x14ac:dyDescent="0.2">
      <c r="C44514" s="158"/>
      <c r="F44514" s="158"/>
      <c r="I44514" s="158"/>
      <c r="J44514" s="158"/>
      <c r="N44514" s="158"/>
    </row>
    <row r="44515" spans="3:14" x14ac:dyDescent="0.2">
      <c r="C44515" s="158"/>
      <c r="F44515" s="158"/>
      <c r="I44515" s="158"/>
      <c r="J44515" s="158"/>
      <c r="N44515" s="158"/>
    </row>
    <row r="44516" spans="3:14" x14ac:dyDescent="0.2">
      <c r="C44516" s="158"/>
      <c r="F44516" s="158"/>
      <c r="I44516" s="158"/>
      <c r="J44516" s="158"/>
      <c r="N44516" s="158"/>
    </row>
    <row r="44517" spans="3:14" x14ac:dyDescent="0.2">
      <c r="C44517" s="158"/>
      <c r="F44517" s="158"/>
      <c r="I44517" s="158"/>
      <c r="J44517" s="158"/>
      <c r="N44517" s="158"/>
    </row>
    <row r="44518" spans="3:14" x14ac:dyDescent="0.2">
      <c r="C44518" s="158"/>
      <c r="F44518" s="158"/>
      <c r="I44518" s="158"/>
      <c r="J44518" s="158"/>
      <c r="N44518" s="158"/>
    </row>
    <row r="44519" spans="3:14" x14ac:dyDescent="0.2">
      <c r="C44519" s="158"/>
      <c r="F44519" s="158"/>
      <c r="I44519" s="158"/>
      <c r="J44519" s="158"/>
      <c r="N44519" s="158"/>
    </row>
    <row r="44520" spans="3:14" x14ac:dyDescent="0.2">
      <c r="C44520" s="158"/>
      <c r="F44520" s="158"/>
      <c r="I44520" s="158"/>
      <c r="J44520" s="158"/>
      <c r="N44520" s="158"/>
    </row>
    <row r="44521" spans="3:14" x14ac:dyDescent="0.2">
      <c r="C44521" s="158"/>
      <c r="F44521" s="158"/>
      <c r="I44521" s="158"/>
      <c r="J44521" s="158"/>
      <c r="N44521" s="158"/>
    </row>
    <row r="44522" spans="3:14" x14ac:dyDescent="0.2">
      <c r="C44522" s="158"/>
      <c r="F44522" s="158"/>
      <c r="I44522" s="158"/>
      <c r="J44522" s="158"/>
      <c r="N44522" s="158"/>
    </row>
    <row r="44523" spans="3:14" x14ac:dyDescent="0.2">
      <c r="C44523" s="158"/>
      <c r="F44523" s="158"/>
      <c r="I44523" s="158"/>
      <c r="J44523" s="158"/>
      <c r="N44523" s="158"/>
    </row>
    <row r="44524" spans="3:14" x14ac:dyDescent="0.2">
      <c r="C44524" s="158"/>
      <c r="F44524" s="158"/>
      <c r="I44524" s="158"/>
      <c r="J44524" s="158"/>
      <c r="N44524" s="158"/>
    </row>
    <row r="44525" spans="3:14" x14ac:dyDescent="0.2">
      <c r="C44525" s="158"/>
      <c r="F44525" s="158"/>
      <c r="I44525" s="158"/>
      <c r="J44525" s="158"/>
      <c r="N44525" s="158"/>
    </row>
    <row r="44526" spans="3:14" x14ac:dyDescent="0.2">
      <c r="C44526" s="158"/>
      <c r="F44526" s="158"/>
      <c r="I44526" s="158"/>
      <c r="J44526" s="158"/>
      <c r="N44526" s="158"/>
    </row>
    <row r="44527" spans="3:14" x14ac:dyDescent="0.2">
      <c r="C44527" s="158"/>
      <c r="F44527" s="158"/>
      <c r="I44527" s="158"/>
      <c r="J44527" s="158"/>
      <c r="N44527" s="158"/>
    </row>
    <row r="44528" spans="3:14" x14ac:dyDescent="0.2">
      <c r="C44528" s="158"/>
      <c r="F44528" s="158"/>
      <c r="I44528" s="158"/>
      <c r="J44528" s="158"/>
      <c r="N44528" s="158"/>
    </row>
    <row r="44529" spans="3:14" x14ac:dyDescent="0.2">
      <c r="C44529" s="158"/>
      <c r="F44529" s="158"/>
      <c r="I44529" s="158"/>
      <c r="J44529" s="158"/>
      <c r="N44529" s="158"/>
    </row>
    <row r="44530" spans="3:14" x14ac:dyDescent="0.2">
      <c r="C44530" s="158"/>
      <c r="F44530" s="158"/>
      <c r="I44530" s="158"/>
      <c r="J44530" s="158"/>
      <c r="N44530" s="158"/>
    </row>
    <row r="44531" spans="3:14" x14ac:dyDescent="0.2">
      <c r="C44531" s="158"/>
      <c r="F44531" s="158"/>
      <c r="I44531" s="158"/>
      <c r="J44531" s="158"/>
      <c r="N44531" s="158"/>
    </row>
    <row r="44532" spans="3:14" x14ac:dyDescent="0.2">
      <c r="C44532" s="158"/>
      <c r="F44532" s="158"/>
      <c r="I44532" s="158"/>
      <c r="J44532" s="158"/>
      <c r="N44532" s="158"/>
    </row>
    <row r="44533" spans="3:14" x14ac:dyDescent="0.2">
      <c r="C44533" s="158"/>
      <c r="F44533" s="158"/>
      <c r="I44533" s="158"/>
      <c r="J44533" s="158"/>
      <c r="N44533" s="158"/>
    </row>
    <row r="44534" spans="3:14" x14ac:dyDescent="0.2">
      <c r="C44534" s="158"/>
      <c r="F44534" s="158"/>
      <c r="I44534" s="158"/>
      <c r="J44534" s="158"/>
      <c r="N44534" s="158"/>
    </row>
    <row r="44535" spans="3:14" x14ac:dyDescent="0.2">
      <c r="C44535" s="158"/>
      <c r="F44535" s="158"/>
      <c r="I44535" s="158"/>
      <c r="J44535" s="158"/>
      <c r="N44535" s="158"/>
    </row>
    <row r="44536" spans="3:14" x14ac:dyDescent="0.2">
      <c r="C44536" s="158"/>
      <c r="F44536" s="158"/>
      <c r="I44536" s="158"/>
      <c r="J44536" s="158"/>
      <c r="N44536" s="158"/>
    </row>
    <row r="44537" spans="3:14" x14ac:dyDescent="0.2">
      <c r="C44537" s="158"/>
      <c r="F44537" s="158"/>
      <c r="I44537" s="158"/>
      <c r="J44537" s="158"/>
      <c r="N44537" s="158"/>
    </row>
    <row r="44538" spans="3:14" x14ac:dyDescent="0.2">
      <c r="C44538" s="158"/>
      <c r="F44538" s="158"/>
      <c r="I44538" s="158"/>
      <c r="J44538" s="158"/>
      <c r="N44538" s="158"/>
    </row>
    <row r="44539" spans="3:14" x14ac:dyDescent="0.2">
      <c r="C44539" s="158"/>
      <c r="F44539" s="158"/>
      <c r="I44539" s="158"/>
      <c r="J44539" s="158"/>
      <c r="N44539" s="158"/>
    </row>
    <row r="44540" spans="3:14" x14ac:dyDescent="0.2">
      <c r="C44540" s="158"/>
      <c r="F44540" s="158"/>
      <c r="I44540" s="158"/>
      <c r="J44540" s="158"/>
      <c r="N44540" s="158"/>
    </row>
    <row r="44541" spans="3:14" x14ac:dyDescent="0.2">
      <c r="C44541" s="158"/>
      <c r="F44541" s="158"/>
      <c r="I44541" s="158"/>
      <c r="J44541" s="158"/>
      <c r="N44541" s="158"/>
    </row>
    <row r="44542" spans="3:14" x14ac:dyDescent="0.2">
      <c r="C44542" s="158"/>
      <c r="F44542" s="158"/>
      <c r="I44542" s="158"/>
      <c r="J44542" s="158"/>
      <c r="N44542" s="158"/>
    </row>
    <row r="44543" spans="3:14" x14ac:dyDescent="0.2">
      <c r="C44543" s="158"/>
      <c r="F44543" s="158"/>
      <c r="I44543" s="158"/>
      <c r="J44543" s="158"/>
      <c r="N44543" s="158"/>
    </row>
    <row r="44544" spans="3:14" x14ac:dyDescent="0.2">
      <c r="C44544" s="158"/>
      <c r="F44544" s="158"/>
      <c r="I44544" s="158"/>
      <c r="J44544" s="158"/>
      <c r="N44544" s="158"/>
    </row>
    <row r="44545" spans="3:14" x14ac:dyDescent="0.2">
      <c r="C44545" s="158"/>
      <c r="F44545" s="158"/>
      <c r="I44545" s="158"/>
      <c r="J44545" s="158"/>
      <c r="N44545" s="158"/>
    </row>
    <row r="44546" spans="3:14" x14ac:dyDescent="0.2">
      <c r="C44546" s="158"/>
      <c r="F44546" s="158"/>
      <c r="I44546" s="158"/>
      <c r="J44546" s="158"/>
      <c r="N44546" s="158"/>
    </row>
    <row r="44547" spans="3:14" x14ac:dyDescent="0.2">
      <c r="C44547" s="158"/>
      <c r="F44547" s="158"/>
      <c r="I44547" s="158"/>
      <c r="J44547" s="158"/>
      <c r="N44547" s="158"/>
    </row>
    <row r="44548" spans="3:14" x14ac:dyDescent="0.2">
      <c r="C44548" s="158"/>
      <c r="F44548" s="158"/>
      <c r="I44548" s="158"/>
      <c r="J44548" s="158"/>
      <c r="N44548" s="158"/>
    </row>
    <row r="44549" spans="3:14" x14ac:dyDescent="0.2">
      <c r="C44549" s="158"/>
      <c r="F44549" s="158"/>
      <c r="I44549" s="158"/>
      <c r="J44549" s="158"/>
      <c r="N44549" s="158"/>
    </row>
    <row r="44550" spans="3:14" x14ac:dyDescent="0.2">
      <c r="C44550" s="158"/>
      <c r="F44550" s="158"/>
      <c r="I44550" s="158"/>
      <c r="J44550" s="158"/>
      <c r="N44550" s="158"/>
    </row>
    <row r="44551" spans="3:14" x14ac:dyDescent="0.2">
      <c r="C44551" s="158"/>
      <c r="F44551" s="158"/>
      <c r="I44551" s="158"/>
      <c r="J44551" s="158"/>
      <c r="N44551" s="158"/>
    </row>
    <row r="44552" spans="3:14" x14ac:dyDescent="0.2">
      <c r="C44552" s="158"/>
      <c r="F44552" s="158"/>
      <c r="I44552" s="158"/>
      <c r="J44552" s="158"/>
      <c r="N44552" s="158"/>
    </row>
    <row r="44553" spans="3:14" x14ac:dyDescent="0.2">
      <c r="C44553" s="158"/>
      <c r="F44553" s="158"/>
      <c r="I44553" s="158"/>
      <c r="J44553" s="158"/>
      <c r="N44553" s="158"/>
    </row>
    <row r="44554" spans="3:14" x14ac:dyDescent="0.2">
      <c r="C44554" s="158"/>
      <c r="F44554" s="158"/>
      <c r="I44554" s="158"/>
      <c r="J44554" s="158"/>
      <c r="N44554" s="158"/>
    </row>
    <row r="44555" spans="3:14" x14ac:dyDescent="0.2">
      <c r="C44555" s="158"/>
      <c r="F44555" s="158"/>
      <c r="I44555" s="158"/>
      <c r="J44555" s="158"/>
      <c r="N44555" s="158"/>
    </row>
    <row r="44556" spans="3:14" x14ac:dyDescent="0.2">
      <c r="C44556" s="158"/>
      <c r="F44556" s="158"/>
      <c r="I44556" s="158"/>
      <c r="J44556" s="158"/>
      <c r="N44556" s="158"/>
    </row>
    <row r="44557" spans="3:14" x14ac:dyDescent="0.2">
      <c r="C44557" s="158"/>
      <c r="F44557" s="158"/>
      <c r="I44557" s="158"/>
      <c r="J44557" s="158"/>
      <c r="N44557" s="158"/>
    </row>
    <row r="44558" spans="3:14" x14ac:dyDescent="0.2">
      <c r="C44558" s="158"/>
      <c r="F44558" s="158"/>
      <c r="I44558" s="158"/>
      <c r="J44558" s="158"/>
      <c r="N44558" s="158"/>
    </row>
    <row r="44559" spans="3:14" x14ac:dyDescent="0.2">
      <c r="C44559" s="158"/>
      <c r="F44559" s="158"/>
      <c r="I44559" s="158"/>
      <c r="J44559" s="158"/>
      <c r="N44559" s="158"/>
    </row>
    <row r="44560" spans="3:14" x14ac:dyDescent="0.2">
      <c r="C44560" s="158"/>
      <c r="F44560" s="158"/>
      <c r="I44560" s="158"/>
      <c r="J44560" s="158"/>
      <c r="N44560" s="158"/>
    </row>
    <row r="44561" spans="3:14" x14ac:dyDescent="0.2">
      <c r="C44561" s="158"/>
      <c r="F44561" s="158"/>
      <c r="I44561" s="158"/>
      <c r="J44561" s="158"/>
      <c r="N44561" s="158"/>
    </row>
    <row r="44562" spans="3:14" x14ac:dyDescent="0.2">
      <c r="C44562" s="158"/>
      <c r="F44562" s="158"/>
      <c r="I44562" s="158"/>
      <c r="J44562" s="158"/>
      <c r="N44562" s="158"/>
    </row>
    <row r="44563" spans="3:14" x14ac:dyDescent="0.2">
      <c r="C44563" s="158"/>
      <c r="F44563" s="158"/>
      <c r="I44563" s="158"/>
      <c r="J44563" s="158"/>
      <c r="N44563" s="158"/>
    </row>
    <row r="44564" spans="3:14" x14ac:dyDescent="0.2">
      <c r="C44564" s="158"/>
      <c r="F44564" s="158"/>
      <c r="I44564" s="158"/>
      <c r="J44564" s="158"/>
      <c r="N44564" s="158"/>
    </row>
    <row r="44565" spans="3:14" x14ac:dyDescent="0.2">
      <c r="C44565" s="158"/>
      <c r="F44565" s="158"/>
      <c r="I44565" s="158"/>
      <c r="J44565" s="158"/>
      <c r="N44565" s="158"/>
    </row>
    <row r="44566" spans="3:14" x14ac:dyDescent="0.2">
      <c r="C44566" s="158"/>
      <c r="F44566" s="158"/>
      <c r="I44566" s="158"/>
      <c r="J44566" s="158"/>
      <c r="N44566" s="158"/>
    </row>
    <row r="44567" spans="3:14" x14ac:dyDescent="0.2">
      <c r="C44567" s="158"/>
      <c r="F44567" s="158"/>
      <c r="I44567" s="158"/>
      <c r="J44567" s="158"/>
      <c r="N44567" s="158"/>
    </row>
    <row r="44568" spans="3:14" x14ac:dyDescent="0.2">
      <c r="C44568" s="158"/>
      <c r="F44568" s="158"/>
      <c r="I44568" s="158"/>
      <c r="J44568" s="158"/>
      <c r="N44568" s="158"/>
    </row>
    <row r="44569" spans="3:14" x14ac:dyDescent="0.2">
      <c r="C44569" s="158"/>
      <c r="F44569" s="158"/>
      <c r="I44569" s="158"/>
      <c r="J44569" s="158"/>
      <c r="N44569" s="158"/>
    </row>
    <row r="44570" spans="3:14" x14ac:dyDescent="0.2">
      <c r="C44570" s="158"/>
      <c r="F44570" s="158"/>
      <c r="I44570" s="158"/>
      <c r="J44570" s="158"/>
      <c r="N44570" s="158"/>
    </row>
    <row r="44571" spans="3:14" x14ac:dyDescent="0.2">
      <c r="C44571" s="158"/>
      <c r="F44571" s="158"/>
      <c r="I44571" s="158"/>
      <c r="J44571" s="158"/>
      <c r="N44571" s="158"/>
    </row>
    <row r="44572" spans="3:14" x14ac:dyDescent="0.2">
      <c r="C44572" s="158"/>
      <c r="F44572" s="158"/>
      <c r="I44572" s="158"/>
      <c r="J44572" s="158"/>
      <c r="N44572" s="158"/>
    </row>
    <row r="44573" spans="3:14" x14ac:dyDescent="0.2">
      <c r="C44573" s="158"/>
      <c r="F44573" s="158"/>
      <c r="I44573" s="158"/>
      <c r="J44573" s="158"/>
      <c r="N44573" s="158"/>
    </row>
    <row r="44574" spans="3:14" x14ac:dyDescent="0.2">
      <c r="C44574" s="158"/>
      <c r="F44574" s="158"/>
      <c r="I44574" s="158"/>
      <c r="J44574" s="158"/>
      <c r="N44574" s="158"/>
    </row>
    <row r="44575" spans="3:14" x14ac:dyDescent="0.2">
      <c r="C44575" s="158"/>
      <c r="F44575" s="158"/>
      <c r="I44575" s="158"/>
      <c r="J44575" s="158"/>
      <c r="N44575" s="158"/>
    </row>
    <row r="44576" spans="3:14" x14ac:dyDescent="0.2">
      <c r="C44576" s="158"/>
      <c r="F44576" s="158"/>
      <c r="I44576" s="158"/>
      <c r="J44576" s="158"/>
      <c r="N44576" s="158"/>
    </row>
    <row r="44577" spans="3:14" x14ac:dyDescent="0.2">
      <c r="C44577" s="158"/>
      <c r="F44577" s="158"/>
      <c r="I44577" s="158"/>
      <c r="J44577" s="158"/>
      <c r="N44577" s="158"/>
    </row>
    <row r="44578" spans="3:14" x14ac:dyDescent="0.2">
      <c r="C44578" s="158"/>
      <c r="F44578" s="158"/>
      <c r="I44578" s="158"/>
      <c r="J44578" s="158"/>
      <c r="N44578" s="158"/>
    </row>
    <row r="44579" spans="3:14" x14ac:dyDescent="0.2">
      <c r="C44579" s="158"/>
      <c r="F44579" s="158"/>
      <c r="I44579" s="158"/>
      <c r="J44579" s="158"/>
      <c r="N44579" s="158"/>
    </row>
    <row r="44580" spans="3:14" x14ac:dyDescent="0.2">
      <c r="C44580" s="158"/>
      <c r="F44580" s="158"/>
      <c r="I44580" s="158"/>
      <c r="J44580" s="158"/>
      <c r="N44580" s="158"/>
    </row>
    <row r="44581" spans="3:14" x14ac:dyDescent="0.2">
      <c r="C44581" s="158"/>
      <c r="F44581" s="158"/>
      <c r="I44581" s="158"/>
      <c r="J44581" s="158"/>
      <c r="N44581" s="158"/>
    </row>
    <row r="44582" spans="3:14" x14ac:dyDescent="0.2">
      <c r="C44582" s="158"/>
      <c r="F44582" s="158"/>
      <c r="I44582" s="158"/>
      <c r="J44582" s="158"/>
      <c r="N44582" s="158"/>
    </row>
    <row r="44583" spans="3:14" x14ac:dyDescent="0.2">
      <c r="C44583" s="158"/>
      <c r="F44583" s="158"/>
      <c r="I44583" s="158"/>
      <c r="J44583" s="158"/>
      <c r="N44583" s="158"/>
    </row>
    <row r="44584" spans="3:14" x14ac:dyDescent="0.2">
      <c r="C44584" s="158"/>
      <c r="F44584" s="158"/>
      <c r="I44584" s="158"/>
      <c r="J44584" s="158"/>
      <c r="N44584" s="158"/>
    </row>
    <row r="44585" spans="3:14" x14ac:dyDescent="0.2">
      <c r="C44585" s="158"/>
      <c r="F44585" s="158"/>
      <c r="I44585" s="158"/>
      <c r="J44585" s="158"/>
      <c r="N44585" s="158"/>
    </row>
    <row r="44586" spans="3:14" x14ac:dyDescent="0.2">
      <c r="C44586" s="158"/>
      <c r="F44586" s="158"/>
      <c r="I44586" s="158"/>
      <c r="J44586" s="158"/>
      <c r="N44586" s="158"/>
    </row>
    <row r="44587" spans="3:14" x14ac:dyDescent="0.2">
      <c r="C44587" s="158"/>
      <c r="F44587" s="158"/>
      <c r="I44587" s="158"/>
      <c r="J44587" s="158"/>
      <c r="N44587" s="158"/>
    </row>
    <row r="44588" spans="3:14" x14ac:dyDescent="0.2">
      <c r="C44588" s="158"/>
      <c r="F44588" s="158"/>
      <c r="I44588" s="158"/>
      <c r="J44588" s="158"/>
      <c r="N44588" s="158"/>
    </row>
    <row r="44589" spans="3:14" x14ac:dyDescent="0.2">
      <c r="C44589" s="158"/>
      <c r="F44589" s="158"/>
      <c r="I44589" s="158"/>
      <c r="J44589" s="158"/>
      <c r="N44589" s="158"/>
    </row>
    <row r="44590" spans="3:14" x14ac:dyDescent="0.2">
      <c r="C44590" s="158"/>
      <c r="F44590" s="158"/>
      <c r="I44590" s="158"/>
      <c r="J44590" s="158"/>
      <c r="N44590" s="158"/>
    </row>
    <row r="44591" spans="3:14" x14ac:dyDescent="0.2">
      <c r="C44591" s="158"/>
      <c r="F44591" s="158"/>
      <c r="I44591" s="158"/>
      <c r="J44591" s="158"/>
      <c r="N44591" s="158"/>
    </row>
    <row r="44592" spans="3:14" x14ac:dyDescent="0.2">
      <c r="C44592" s="158"/>
      <c r="F44592" s="158"/>
      <c r="I44592" s="158"/>
      <c r="J44592" s="158"/>
      <c r="N44592" s="158"/>
    </row>
    <row r="44593" spans="3:14" x14ac:dyDescent="0.2">
      <c r="C44593" s="158"/>
      <c r="F44593" s="158"/>
      <c r="I44593" s="158"/>
      <c r="J44593" s="158"/>
      <c r="N44593" s="158"/>
    </row>
    <row r="44594" spans="3:14" x14ac:dyDescent="0.2">
      <c r="C44594" s="158"/>
      <c r="F44594" s="158"/>
      <c r="I44594" s="158"/>
      <c r="J44594" s="158"/>
      <c r="N44594" s="158"/>
    </row>
    <row r="44595" spans="3:14" x14ac:dyDescent="0.2">
      <c r="C44595" s="158"/>
      <c r="F44595" s="158"/>
      <c r="I44595" s="158"/>
      <c r="J44595" s="158"/>
      <c r="N44595" s="158"/>
    </row>
    <row r="44596" spans="3:14" x14ac:dyDescent="0.2">
      <c r="C44596" s="158"/>
      <c r="F44596" s="158"/>
      <c r="I44596" s="158"/>
      <c r="J44596" s="158"/>
      <c r="N44596" s="158"/>
    </row>
    <row r="44597" spans="3:14" x14ac:dyDescent="0.2">
      <c r="C44597" s="158"/>
      <c r="F44597" s="158"/>
      <c r="I44597" s="158"/>
      <c r="J44597" s="158"/>
      <c r="N44597" s="158"/>
    </row>
    <row r="44598" spans="3:14" x14ac:dyDescent="0.2">
      <c r="C44598" s="158"/>
      <c r="F44598" s="158"/>
      <c r="I44598" s="158"/>
      <c r="J44598" s="158"/>
      <c r="N44598" s="158"/>
    </row>
    <row r="44599" spans="3:14" x14ac:dyDescent="0.2">
      <c r="C44599" s="158"/>
      <c r="F44599" s="158"/>
      <c r="I44599" s="158"/>
      <c r="J44599" s="158"/>
      <c r="N44599" s="158"/>
    </row>
    <row r="44600" spans="3:14" x14ac:dyDescent="0.2">
      <c r="C44600" s="158"/>
      <c r="F44600" s="158"/>
      <c r="I44600" s="158"/>
      <c r="J44600" s="158"/>
      <c r="N44600" s="158"/>
    </row>
    <row r="44601" spans="3:14" x14ac:dyDescent="0.2">
      <c r="C44601" s="158"/>
      <c r="F44601" s="158"/>
      <c r="I44601" s="158"/>
      <c r="J44601" s="158"/>
      <c r="N44601" s="158"/>
    </row>
    <row r="44602" spans="3:14" x14ac:dyDescent="0.2">
      <c r="C44602" s="158"/>
      <c r="F44602" s="158"/>
      <c r="I44602" s="158"/>
      <c r="J44602" s="158"/>
      <c r="N44602" s="158"/>
    </row>
    <row r="44603" spans="3:14" x14ac:dyDescent="0.2">
      <c r="C44603" s="158"/>
      <c r="F44603" s="158"/>
      <c r="I44603" s="158"/>
      <c r="J44603" s="158"/>
      <c r="N44603" s="158"/>
    </row>
    <row r="44604" spans="3:14" x14ac:dyDescent="0.2">
      <c r="C44604" s="158"/>
      <c r="F44604" s="158"/>
      <c r="I44604" s="158"/>
      <c r="J44604" s="158"/>
      <c r="N44604" s="158"/>
    </row>
    <row r="44605" spans="3:14" x14ac:dyDescent="0.2">
      <c r="C44605" s="158"/>
      <c r="F44605" s="158"/>
      <c r="I44605" s="158"/>
      <c r="J44605" s="158"/>
      <c r="N44605" s="158"/>
    </row>
    <row r="44606" spans="3:14" x14ac:dyDescent="0.2">
      <c r="C44606" s="158"/>
      <c r="F44606" s="158"/>
      <c r="I44606" s="158"/>
      <c r="J44606" s="158"/>
      <c r="N44606" s="158"/>
    </row>
    <row r="44607" spans="3:14" x14ac:dyDescent="0.2">
      <c r="C44607" s="158"/>
      <c r="F44607" s="158"/>
      <c r="I44607" s="158"/>
      <c r="J44607" s="158"/>
      <c r="N44607" s="158"/>
    </row>
    <row r="44608" spans="3:14" x14ac:dyDescent="0.2">
      <c r="C44608" s="158"/>
      <c r="F44608" s="158"/>
      <c r="I44608" s="158"/>
      <c r="J44608" s="158"/>
      <c r="N44608" s="158"/>
    </row>
    <row r="44609" spans="3:14" x14ac:dyDescent="0.2">
      <c r="C44609" s="158"/>
      <c r="F44609" s="158"/>
      <c r="I44609" s="158"/>
      <c r="J44609" s="158"/>
      <c r="N44609" s="158"/>
    </row>
    <row r="44610" spans="3:14" x14ac:dyDescent="0.2">
      <c r="C44610" s="158"/>
      <c r="F44610" s="158"/>
      <c r="I44610" s="158"/>
      <c r="J44610" s="158"/>
      <c r="N44610" s="158"/>
    </row>
    <row r="44611" spans="3:14" x14ac:dyDescent="0.2">
      <c r="C44611" s="158"/>
      <c r="F44611" s="158"/>
      <c r="I44611" s="158"/>
      <c r="J44611" s="158"/>
      <c r="N44611" s="158"/>
    </row>
    <row r="44612" spans="3:14" x14ac:dyDescent="0.2">
      <c r="C44612" s="158"/>
      <c r="F44612" s="158"/>
      <c r="I44612" s="158"/>
      <c r="J44612" s="158"/>
      <c r="N44612" s="158"/>
    </row>
    <row r="44613" spans="3:14" x14ac:dyDescent="0.2">
      <c r="C44613" s="158"/>
      <c r="F44613" s="158"/>
      <c r="I44613" s="158"/>
      <c r="J44613" s="158"/>
      <c r="N44613" s="158"/>
    </row>
    <row r="44614" spans="3:14" x14ac:dyDescent="0.2">
      <c r="C44614" s="158"/>
      <c r="F44614" s="158"/>
      <c r="I44614" s="158"/>
      <c r="J44614" s="158"/>
      <c r="N44614" s="158"/>
    </row>
    <row r="44615" spans="3:14" x14ac:dyDescent="0.2">
      <c r="C44615" s="158"/>
      <c r="F44615" s="158"/>
      <c r="I44615" s="158"/>
      <c r="J44615" s="158"/>
      <c r="N44615" s="158"/>
    </row>
    <row r="44616" spans="3:14" x14ac:dyDescent="0.2">
      <c r="C44616" s="158"/>
      <c r="F44616" s="158"/>
      <c r="I44616" s="158"/>
      <c r="J44616" s="158"/>
      <c r="N44616" s="158"/>
    </row>
    <row r="44617" spans="3:14" x14ac:dyDescent="0.2">
      <c r="C44617" s="158"/>
      <c r="F44617" s="158"/>
      <c r="I44617" s="158"/>
      <c r="J44617" s="158"/>
      <c r="N44617" s="158"/>
    </row>
    <row r="44618" spans="3:14" x14ac:dyDescent="0.2">
      <c r="C44618" s="158"/>
      <c r="F44618" s="158"/>
      <c r="I44618" s="158"/>
      <c r="J44618" s="158"/>
      <c r="N44618" s="158"/>
    </row>
    <row r="44619" spans="3:14" x14ac:dyDescent="0.2">
      <c r="C44619" s="158"/>
      <c r="F44619" s="158"/>
      <c r="I44619" s="158"/>
      <c r="J44619" s="158"/>
      <c r="N44619" s="158"/>
    </row>
    <row r="44620" spans="3:14" x14ac:dyDescent="0.2">
      <c r="C44620" s="158"/>
      <c r="F44620" s="158"/>
      <c r="I44620" s="158"/>
      <c r="J44620" s="158"/>
      <c r="N44620" s="158"/>
    </row>
    <row r="44621" spans="3:14" x14ac:dyDescent="0.2">
      <c r="C44621" s="158"/>
      <c r="F44621" s="158"/>
      <c r="I44621" s="158"/>
      <c r="J44621" s="158"/>
      <c r="N44621" s="158"/>
    </row>
    <row r="44622" spans="3:14" x14ac:dyDescent="0.2">
      <c r="C44622" s="158"/>
      <c r="F44622" s="158"/>
      <c r="I44622" s="158"/>
      <c r="J44622" s="158"/>
      <c r="N44622" s="158"/>
    </row>
    <row r="44623" spans="3:14" x14ac:dyDescent="0.2">
      <c r="C44623" s="158"/>
      <c r="F44623" s="158"/>
      <c r="I44623" s="158"/>
      <c r="J44623" s="158"/>
      <c r="N44623" s="158"/>
    </row>
    <row r="44624" spans="3:14" x14ac:dyDescent="0.2">
      <c r="C44624" s="158"/>
      <c r="F44624" s="158"/>
      <c r="I44624" s="158"/>
      <c r="J44624" s="158"/>
      <c r="N44624" s="158"/>
    </row>
    <row r="44625" spans="3:14" x14ac:dyDescent="0.2">
      <c r="C44625" s="158"/>
      <c r="F44625" s="158"/>
      <c r="I44625" s="158"/>
      <c r="J44625" s="158"/>
      <c r="N44625" s="158"/>
    </row>
    <row r="44626" spans="3:14" x14ac:dyDescent="0.2">
      <c r="C44626" s="158"/>
      <c r="F44626" s="158"/>
      <c r="I44626" s="158"/>
      <c r="J44626" s="158"/>
      <c r="N44626" s="158"/>
    </row>
    <row r="44627" spans="3:14" x14ac:dyDescent="0.2">
      <c r="C44627" s="158"/>
      <c r="F44627" s="158"/>
      <c r="I44627" s="158"/>
      <c r="J44627" s="158"/>
      <c r="N44627" s="158"/>
    </row>
    <row r="44628" spans="3:14" x14ac:dyDescent="0.2">
      <c r="C44628" s="158"/>
      <c r="F44628" s="158"/>
      <c r="I44628" s="158"/>
      <c r="J44628" s="158"/>
      <c r="N44628" s="158"/>
    </row>
    <row r="44629" spans="3:14" x14ac:dyDescent="0.2">
      <c r="C44629" s="158"/>
      <c r="F44629" s="158"/>
      <c r="I44629" s="158"/>
      <c r="J44629" s="158"/>
      <c r="N44629" s="158"/>
    </row>
    <row r="44630" spans="3:14" x14ac:dyDescent="0.2">
      <c r="C44630" s="158"/>
      <c r="F44630" s="158"/>
      <c r="I44630" s="158"/>
      <c r="J44630" s="158"/>
      <c r="N44630" s="158"/>
    </row>
    <row r="44631" spans="3:14" x14ac:dyDescent="0.2">
      <c r="C44631" s="158"/>
      <c r="F44631" s="158"/>
      <c r="I44631" s="158"/>
      <c r="J44631" s="158"/>
      <c r="N44631" s="158"/>
    </row>
    <row r="44632" spans="3:14" x14ac:dyDescent="0.2">
      <c r="C44632" s="158"/>
      <c r="F44632" s="158"/>
      <c r="I44632" s="158"/>
      <c r="J44632" s="158"/>
      <c r="N44632" s="158"/>
    </row>
    <row r="44633" spans="3:14" x14ac:dyDescent="0.2">
      <c r="C44633" s="158"/>
      <c r="F44633" s="158"/>
      <c r="I44633" s="158"/>
      <c r="J44633" s="158"/>
      <c r="N44633" s="158"/>
    </row>
    <row r="44634" spans="3:14" x14ac:dyDescent="0.2">
      <c r="C44634" s="158"/>
      <c r="F44634" s="158"/>
      <c r="I44634" s="158"/>
      <c r="J44634" s="158"/>
      <c r="N44634" s="158"/>
    </row>
    <row r="44635" spans="3:14" x14ac:dyDescent="0.2">
      <c r="C44635" s="158"/>
      <c r="F44635" s="158"/>
      <c r="I44635" s="158"/>
      <c r="J44635" s="158"/>
      <c r="N44635" s="158"/>
    </row>
    <row r="44636" spans="3:14" x14ac:dyDescent="0.2">
      <c r="C44636" s="158"/>
      <c r="F44636" s="158"/>
      <c r="I44636" s="158"/>
      <c r="J44636" s="158"/>
      <c r="N44636" s="158"/>
    </row>
    <row r="44637" spans="3:14" x14ac:dyDescent="0.2">
      <c r="C44637" s="158"/>
      <c r="F44637" s="158"/>
      <c r="I44637" s="158"/>
      <c r="J44637" s="158"/>
      <c r="N44637" s="158"/>
    </row>
    <row r="44638" spans="3:14" x14ac:dyDescent="0.2">
      <c r="C44638" s="158"/>
      <c r="F44638" s="158"/>
      <c r="I44638" s="158"/>
      <c r="J44638" s="158"/>
      <c r="N44638" s="158"/>
    </row>
    <row r="44639" spans="3:14" x14ac:dyDescent="0.2">
      <c r="C44639" s="158"/>
      <c r="F44639" s="158"/>
      <c r="I44639" s="158"/>
      <c r="J44639" s="158"/>
      <c r="N44639" s="158"/>
    </row>
    <row r="44640" spans="3:14" x14ac:dyDescent="0.2">
      <c r="C44640" s="158"/>
      <c r="F44640" s="158"/>
      <c r="I44640" s="158"/>
      <c r="J44640" s="158"/>
      <c r="N44640" s="158"/>
    </row>
    <row r="44641" spans="3:14" x14ac:dyDescent="0.2">
      <c r="C44641" s="158"/>
      <c r="F44641" s="158"/>
      <c r="I44641" s="158"/>
      <c r="J44641" s="158"/>
      <c r="N44641" s="158"/>
    </row>
    <row r="44642" spans="3:14" x14ac:dyDescent="0.2">
      <c r="C44642" s="158"/>
      <c r="F44642" s="158"/>
      <c r="I44642" s="158"/>
      <c r="J44642" s="158"/>
      <c r="N44642" s="158"/>
    </row>
    <row r="44643" spans="3:14" x14ac:dyDescent="0.2">
      <c r="C44643" s="158"/>
      <c r="F44643" s="158"/>
      <c r="I44643" s="158"/>
      <c r="J44643" s="158"/>
      <c r="N44643" s="158"/>
    </row>
    <row r="44644" spans="3:14" x14ac:dyDescent="0.2">
      <c r="C44644" s="158"/>
      <c r="F44644" s="158"/>
      <c r="I44644" s="158"/>
      <c r="J44644" s="158"/>
      <c r="N44644" s="158"/>
    </row>
    <row r="44645" spans="3:14" x14ac:dyDescent="0.2">
      <c r="C44645" s="158"/>
      <c r="F44645" s="158"/>
      <c r="I44645" s="158"/>
      <c r="J44645" s="158"/>
      <c r="N44645" s="158"/>
    </row>
    <row r="44646" spans="3:14" x14ac:dyDescent="0.2">
      <c r="C44646" s="158"/>
      <c r="F44646" s="158"/>
      <c r="I44646" s="158"/>
      <c r="J44646" s="158"/>
      <c r="N44646" s="158"/>
    </row>
    <row r="44647" spans="3:14" x14ac:dyDescent="0.2">
      <c r="C44647" s="158"/>
      <c r="F44647" s="158"/>
      <c r="I44647" s="158"/>
      <c r="J44647" s="158"/>
      <c r="N44647" s="158"/>
    </row>
    <row r="44648" spans="3:14" x14ac:dyDescent="0.2">
      <c r="C44648" s="158"/>
      <c r="F44648" s="158"/>
      <c r="I44648" s="158"/>
      <c r="J44648" s="158"/>
      <c r="N44648" s="158"/>
    </row>
    <row r="44649" spans="3:14" x14ac:dyDescent="0.2">
      <c r="C44649" s="158"/>
      <c r="F44649" s="158"/>
      <c r="I44649" s="158"/>
      <c r="J44649" s="158"/>
      <c r="N44649" s="158"/>
    </row>
    <row r="44650" spans="3:14" x14ac:dyDescent="0.2">
      <c r="C44650" s="158"/>
      <c r="F44650" s="158"/>
      <c r="I44650" s="158"/>
      <c r="J44650" s="158"/>
      <c r="N44650" s="158"/>
    </row>
    <row r="44651" spans="3:14" x14ac:dyDescent="0.2">
      <c r="C44651" s="158"/>
      <c r="F44651" s="158"/>
      <c r="I44651" s="158"/>
      <c r="J44651" s="158"/>
      <c r="N44651" s="158"/>
    </row>
    <row r="44652" spans="3:14" x14ac:dyDescent="0.2">
      <c r="C44652" s="158"/>
      <c r="F44652" s="158"/>
      <c r="I44652" s="158"/>
      <c r="J44652" s="158"/>
      <c r="N44652" s="158"/>
    </row>
    <row r="44653" spans="3:14" x14ac:dyDescent="0.2">
      <c r="C44653" s="158"/>
      <c r="F44653" s="158"/>
      <c r="I44653" s="158"/>
      <c r="J44653" s="158"/>
      <c r="N44653" s="158"/>
    </row>
    <row r="44654" spans="3:14" x14ac:dyDescent="0.2">
      <c r="C44654" s="158"/>
      <c r="F44654" s="158"/>
      <c r="I44654" s="158"/>
      <c r="J44654" s="158"/>
      <c r="N44654" s="158"/>
    </row>
    <row r="44655" spans="3:14" x14ac:dyDescent="0.2">
      <c r="C44655" s="158"/>
      <c r="F44655" s="158"/>
      <c r="I44655" s="158"/>
      <c r="J44655" s="158"/>
      <c r="N44655" s="158"/>
    </row>
    <row r="44656" spans="3:14" x14ac:dyDescent="0.2">
      <c r="C44656" s="158"/>
      <c r="F44656" s="158"/>
      <c r="I44656" s="158"/>
      <c r="J44656" s="158"/>
      <c r="N44656" s="158"/>
    </row>
    <row r="44657" spans="3:14" x14ac:dyDescent="0.2">
      <c r="C44657" s="158"/>
      <c r="F44657" s="158"/>
      <c r="I44657" s="158"/>
      <c r="J44657" s="158"/>
      <c r="N44657" s="158"/>
    </row>
    <row r="44658" spans="3:14" x14ac:dyDescent="0.2">
      <c r="C44658" s="158"/>
      <c r="F44658" s="158"/>
      <c r="I44658" s="158"/>
      <c r="J44658" s="158"/>
      <c r="N44658" s="158"/>
    </row>
    <row r="44659" spans="3:14" x14ac:dyDescent="0.2">
      <c r="C44659" s="158"/>
      <c r="F44659" s="158"/>
      <c r="I44659" s="158"/>
      <c r="J44659" s="158"/>
      <c r="N44659" s="158"/>
    </row>
    <row r="44660" spans="3:14" x14ac:dyDescent="0.2">
      <c r="C44660" s="158"/>
      <c r="F44660" s="158"/>
      <c r="I44660" s="158"/>
      <c r="J44660" s="158"/>
      <c r="N44660" s="158"/>
    </row>
    <row r="44661" spans="3:14" x14ac:dyDescent="0.2">
      <c r="C44661" s="158"/>
      <c r="F44661" s="158"/>
      <c r="I44661" s="158"/>
      <c r="J44661" s="158"/>
      <c r="N44661" s="158"/>
    </row>
    <row r="44662" spans="3:14" x14ac:dyDescent="0.2">
      <c r="C44662" s="158"/>
      <c r="F44662" s="158"/>
      <c r="I44662" s="158"/>
      <c r="J44662" s="158"/>
      <c r="N44662" s="158"/>
    </row>
    <row r="44663" spans="3:14" x14ac:dyDescent="0.2">
      <c r="C44663" s="158"/>
      <c r="F44663" s="158"/>
      <c r="I44663" s="158"/>
      <c r="J44663" s="158"/>
      <c r="N44663" s="158"/>
    </row>
    <row r="44664" spans="3:14" x14ac:dyDescent="0.2">
      <c r="C44664" s="158"/>
      <c r="F44664" s="158"/>
      <c r="I44664" s="158"/>
      <c r="J44664" s="158"/>
      <c r="N44664" s="158"/>
    </row>
    <row r="44665" spans="3:14" x14ac:dyDescent="0.2">
      <c r="C44665" s="158"/>
      <c r="F44665" s="158"/>
      <c r="I44665" s="158"/>
      <c r="J44665" s="158"/>
      <c r="N44665" s="158"/>
    </row>
    <row r="44666" spans="3:14" x14ac:dyDescent="0.2">
      <c r="C44666" s="158"/>
      <c r="F44666" s="158"/>
      <c r="I44666" s="158"/>
      <c r="J44666" s="158"/>
      <c r="N44666" s="158"/>
    </row>
    <row r="44667" spans="3:14" x14ac:dyDescent="0.2">
      <c r="C44667" s="158"/>
      <c r="F44667" s="158"/>
      <c r="I44667" s="158"/>
      <c r="J44667" s="158"/>
      <c r="N44667" s="158"/>
    </row>
    <row r="44668" spans="3:14" x14ac:dyDescent="0.2">
      <c r="C44668" s="158"/>
      <c r="F44668" s="158"/>
      <c r="I44668" s="158"/>
      <c r="J44668" s="158"/>
      <c r="N44668" s="158"/>
    </row>
    <row r="44669" spans="3:14" x14ac:dyDescent="0.2">
      <c r="C44669" s="158"/>
      <c r="F44669" s="158"/>
      <c r="I44669" s="158"/>
      <c r="J44669" s="158"/>
      <c r="N44669" s="158"/>
    </row>
    <row r="44670" spans="3:14" x14ac:dyDescent="0.2">
      <c r="C44670" s="158"/>
      <c r="F44670" s="158"/>
      <c r="I44670" s="158"/>
      <c r="J44670" s="158"/>
      <c r="N44670" s="158"/>
    </row>
    <row r="44671" spans="3:14" x14ac:dyDescent="0.2">
      <c r="C44671" s="158"/>
      <c r="F44671" s="158"/>
      <c r="I44671" s="158"/>
      <c r="J44671" s="158"/>
      <c r="N44671" s="158"/>
    </row>
    <row r="44672" spans="3:14" x14ac:dyDescent="0.2">
      <c r="C44672" s="158"/>
      <c r="F44672" s="158"/>
      <c r="I44672" s="158"/>
      <c r="J44672" s="158"/>
      <c r="N44672" s="158"/>
    </row>
    <row r="44673" spans="3:14" x14ac:dyDescent="0.2">
      <c r="C44673" s="158"/>
      <c r="F44673" s="158"/>
      <c r="I44673" s="158"/>
      <c r="J44673" s="158"/>
      <c r="N44673" s="158"/>
    </row>
    <row r="44674" spans="3:14" x14ac:dyDescent="0.2">
      <c r="C44674" s="158"/>
      <c r="F44674" s="158"/>
      <c r="I44674" s="158"/>
      <c r="J44674" s="158"/>
      <c r="N44674" s="158"/>
    </row>
    <row r="44675" spans="3:14" x14ac:dyDescent="0.2">
      <c r="C44675" s="158"/>
      <c r="F44675" s="158"/>
      <c r="I44675" s="158"/>
      <c r="J44675" s="158"/>
      <c r="N44675" s="158"/>
    </row>
    <row r="44676" spans="3:14" x14ac:dyDescent="0.2">
      <c r="C44676" s="158"/>
      <c r="F44676" s="158"/>
      <c r="I44676" s="158"/>
      <c r="J44676" s="158"/>
      <c r="N44676" s="158"/>
    </row>
    <row r="44677" spans="3:14" x14ac:dyDescent="0.2">
      <c r="C44677" s="158"/>
      <c r="F44677" s="158"/>
      <c r="I44677" s="158"/>
      <c r="J44677" s="158"/>
      <c r="N44677" s="158"/>
    </row>
    <row r="44678" spans="3:14" x14ac:dyDescent="0.2">
      <c r="C44678" s="158"/>
      <c r="F44678" s="158"/>
      <c r="I44678" s="158"/>
      <c r="J44678" s="158"/>
      <c r="N44678" s="158"/>
    </row>
    <row r="44679" spans="3:14" x14ac:dyDescent="0.2">
      <c r="C44679" s="158"/>
      <c r="F44679" s="158"/>
      <c r="I44679" s="158"/>
      <c r="J44679" s="158"/>
      <c r="N44679" s="158"/>
    </row>
    <row r="44680" spans="3:14" x14ac:dyDescent="0.2">
      <c r="C44680" s="158"/>
      <c r="F44680" s="158"/>
      <c r="I44680" s="158"/>
      <c r="J44680" s="158"/>
      <c r="N44680" s="158"/>
    </row>
    <row r="44681" spans="3:14" x14ac:dyDescent="0.2">
      <c r="C44681" s="158"/>
      <c r="F44681" s="158"/>
      <c r="I44681" s="158"/>
      <c r="J44681" s="158"/>
      <c r="N44681" s="158"/>
    </row>
    <row r="44682" spans="3:14" x14ac:dyDescent="0.2">
      <c r="C44682" s="158"/>
      <c r="F44682" s="158"/>
      <c r="I44682" s="158"/>
      <c r="J44682" s="158"/>
      <c r="N44682" s="158"/>
    </row>
    <row r="44683" spans="3:14" x14ac:dyDescent="0.2">
      <c r="C44683" s="158"/>
      <c r="F44683" s="158"/>
      <c r="I44683" s="158"/>
      <c r="J44683" s="158"/>
      <c r="N44683" s="158"/>
    </row>
    <row r="44684" spans="3:14" x14ac:dyDescent="0.2">
      <c r="C44684" s="158"/>
      <c r="F44684" s="158"/>
      <c r="I44684" s="158"/>
      <c r="J44684" s="158"/>
      <c r="N44684" s="158"/>
    </row>
    <row r="44685" spans="3:14" x14ac:dyDescent="0.2">
      <c r="C44685" s="158"/>
      <c r="F44685" s="158"/>
      <c r="I44685" s="158"/>
      <c r="J44685" s="158"/>
      <c r="N44685" s="158"/>
    </row>
    <row r="44686" spans="3:14" x14ac:dyDescent="0.2">
      <c r="C44686" s="158"/>
      <c r="F44686" s="158"/>
      <c r="I44686" s="158"/>
      <c r="J44686" s="158"/>
      <c r="N44686" s="158"/>
    </row>
    <row r="44687" spans="3:14" x14ac:dyDescent="0.2">
      <c r="C44687" s="158"/>
      <c r="F44687" s="158"/>
      <c r="I44687" s="158"/>
      <c r="J44687" s="158"/>
      <c r="N44687" s="158"/>
    </row>
    <row r="44688" spans="3:14" x14ac:dyDescent="0.2">
      <c r="C44688" s="158"/>
      <c r="F44688" s="158"/>
      <c r="I44688" s="158"/>
      <c r="J44688" s="158"/>
      <c r="N44688" s="158"/>
    </row>
    <row r="44689" spans="3:14" x14ac:dyDescent="0.2">
      <c r="C44689" s="158"/>
      <c r="F44689" s="158"/>
      <c r="I44689" s="158"/>
      <c r="J44689" s="158"/>
      <c r="N44689" s="158"/>
    </row>
    <row r="44690" spans="3:14" x14ac:dyDescent="0.2">
      <c r="C44690" s="158"/>
      <c r="F44690" s="158"/>
      <c r="I44690" s="158"/>
      <c r="J44690" s="158"/>
      <c r="N44690" s="158"/>
    </row>
    <row r="44691" spans="3:14" x14ac:dyDescent="0.2">
      <c r="C44691" s="158"/>
      <c r="F44691" s="158"/>
      <c r="I44691" s="158"/>
      <c r="J44691" s="158"/>
      <c r="N44691" s="158"/>
    </row>
    <row r="44692" spans="3:14" x14ac:dyDescent="0.2">
      <c r="C44692" s="158"/>
      <c r="F44692" s="158"/>
      <c r="I44692" s="158"/>
      <c r="J44692" s="158"/>
      <c r="N44692" s="158"/>
    </row>
    <row r="44693" spans="3:14" x14ac:dyDescent="0.2">
      <c r="C44693" s="158"/>
      <c r="F44693" s="158"/>
      <c r="I44693" s="158"/>
      <c r="J44693" s="158"/>
      <c r="N44693" s="158"/>
    </row>
    <row r="44694" spans="3:14" x14ac:dyDescent="0.2">
      <c r="C44694" s="158"/>
      <c r="F44694" s="158"/>
      <c r="I44694" s="158"/>
      <c r="J44694" s="158"/>
      <c r="N44694" s="158"/>
    </row>
    <row r="44695" spans="3:14" x14ac:dyDescent="0.2">
      <c r="C44695" s="158"/>
      <c r="F44695" s="158"/>
      <c r="I44695" s="158"/>
      <c r="J44695" s="158"/>
      <c r="N44695" s="158"/>
    </row>
    <row r="44696" spans="3:14" x14ac:dyDescent="0.2">
      <c r="C44696" s="158"/>
      <c r="F44696" s="158"/>
      <c r="I44696" s="158"/>
      <c r="J44696" s="158"/>
      <c r="N44696" s="158"/>
    </row>
    <row r="44697" spans="3:14" x14ac:dyDescent="0.2">
      <c r="C44697" s="158"/>
      <c r="F44697" s="158"/>
      <c r="I44697" s="158"/>
      <c r="J44697" s="158"/>
      <c r="N44697" s="158"/>
    </row>
    <row r="44698" spans="3:14" x14ac:dyDescent="0.2">
      <c r="C44698" s="158"/>
      <c r="F44698" s="158"/>
      <c r="I44698" s="158"/>
      <c r="J44698" s="158"/>
      <c r="N44698" s="158"/>
    </row>
    <row r="44699" spans="3:14" x14ac:dyDescent="0.2">
      <c r="C44699" s="158"/>
      <c r="F44699" s="158"/>
      <c r="I44699" s="158"/>
      <c r="J44699" s="158"/>
      <c r="N44699" s="158"/>
    </row>
    <row r="44700" spans="3:14" x14ac:dyDescent="0.2">
      <c r="C44700" s="158"/>
      <c r="F44700" s="158"/>
      <c r="I44700" s="158"/>
      <c r="J44700" s="158"/>
      <c r="N44700" s="158"/>
    </row>
    <row r="44701" spans="3:14" x14ac:dyDescent="0.2">
      <c r="C44701" s="158"/>
      <c r="F44701" s="158"/>
      <c r="I44701" s="158"/>
      <c r="J44701" s="158"/>
      <c r="N44701" s="158"/>
    </row>
    <row r="44702" spans="3:14" x14ac:dyDescent="0.2">
      <c r="C44702" s="158"/>
      <c r="F44702" s="158"/>
      <c r="I44702" s="158"/>
      <c r="J44702" s="158"/>
      <c r="N44702" s="158"/>
    </row>
    <row r="44703" spans="3:14" x14ac:dyDescent="0.2">
      <c r="C44703" s="158"/>
      <c r="F44703" s="158"/>
      <c r="I44703" s="158"/>
      <c r="J44703" s="158"/>
      <c r="N44703" s="158"/>
    </row>
    <row r="44704" spans="3:14" x14ac:dyDescent="0.2">
      <c r="C44704" s="158"/>
      <c r="F44704" s="158"/>
      <c r="I44704" s="158"/>
      <c r="J44704" s="158"/>
      <c r="N44704" s="158"/>
    </row>
    <row r="44705" spans="3:14" x14ac:dyDescent="0.2">
      <c r="C44705" s="158"/>
      <c r="F44705" s="158"/>
      <c r="I44705" s="158"/>
      <c r="J44705" s="158"/>
      <c r="N44705" s="158"/>
    </row>
    <row r="44706" spans="3:14" x14ac:dyDescent="0.2">
      <c r="C44706" s="158"/>
      <c r="F44706" s="158"/>
      <c r="I44706" s="158"/>
      <c r="J44706" s="158"/>
      <c r="N44706" s="158"/>
    </row>
    <row r="44707" spans="3:14" x14ac:dyDescent="0.2">
      <c r="C44707" s="158"/>
      <c r="F44707" s="158"/>
      <c r="I44707" s="158"/>
      <c r="J44707" s="158"/>
      <c r="N44707" s="158"/>
    </row>
    <row r="44708" spans="3:14" x14ac:dyDescent="0.2">
      <c r="C44708" s="158"/>
      <c r="F44708" s="158"/>
      <c r="I44708" s="158"/>
      <c r="J44708" s="158"/>
      <c r="N44708" s="158"/>
    </row>
    <row r="44709" spans="3:14" x14ac:dyDescent="0.2">
      <c r="C44709" s="158"/>
      <c r="F44709" s="158"/>
      <c r="I44709" s="158"/>
      <c r="J44709" s="158"/>
      <c r="N44709" s="158"/>
    </row>
    <row r="44710" spans="3:14" x14ac:dyDescent="0.2">
      <c r="C44710" s="158"/>
      <c r="F44710" s="158"/>
      <c r="I44710" s="158"/>
      <c r="J44710" s="158"/>
      <c r="N44710" s="158"/>
    </row>
    <row r="44711" spans="3:14" x14ac:dyDescent="0.2">
      <c r="C44711" s="158"/>
      <c r="F44711" s="158"/>
      <c r="I44711" s="158"/>
      <c r="J44711" s="158"/>
      <c r="N44711" s="158"/>
    </row>
    <row r="44712" spans="3:14" x14ac:dyDescent="0.2">
      <c r="C44712" s="158"/>
      <c r="F44712" s="158"/>
      <c r="I44712" s="158"/>
      <c r="J44712" s="158"/>
      <c r="N44712" s="158"/>
    </row>
    <row r="44713" spans="3:14" x14ac:dyDescent="0.2">
      <c r="C44713" s="158"/>
      <c r="F44713" s="158"/>
      <c r="I44713" s="158"/>
      <c r="J44713" s="158"/>
      <c r="N44713" s="158"/>
    </row>
    <row r="44714" spans="3:14" x14ac:dyDescent="0.2">
      <c r="C44714" s="158"/>
      <c r="F44714" s="158"/>
      <c r="I44714" s="158"/>
      <c r="J44714" s="158"/>
      <c r="N44714" s="158"/>
    </row>
    <row r="44715" spans="3:14" x14ac:dyDescent="0.2">
      <c r="C44715" s="158"/>
      <c r="F44715" s="158"/>
      <c r="I44715" s="158"/>
      <c r="J44715" s="158"/>
      <c r="N44715" s="158"/>
    </row>
    <row r="44716" spans="3:14" x14ac:dyDescent="0.2">
      <c r="C44716" s="158"/>
      <c r="F44716" s="158"/>
      <c r="I44716" s="158"/>
      <c r="J44716" s="158"/>
      <c r="N44716" s="158"/>
    </row>
    <row r="44717" spans="3:14" x14ac:dyDescent="0.2">
      <c r="C44717" s="158"/>
      <c r="F44717" s="158"/>
      <c r="I44717" s="158"/>
      <c r="J44717" s="158"/>
      <c r="N44717" s="158"/>
    </row>
    <row r="44718" spans="3:14" x14ac:dyDescent="0.2">
      <c r="C44718" s="158"/>
      <c r="F44718" s="158"/>
      <c r="I44718" s="158"/>
      <c r="J44718" s="158"/>
      <c r="N44718" s="158"/>
    </row>
    <row r="44719" spans="3:14" x14ac:dyDescent="0.2">
      <c r="C44719" s="158"/>
      <c r="F44719" s="158"/>
      <c r="I44719" s="158"/>
      <c r="J44719" s="158"/>
      <c r="N44719" s="158"/>
    </row>
    <row r="44720" spans="3:14" x14ac:dyDescent="0.2">
      <c r="C44720" s="158"/>
      <c r="F44720" s="158"/>
      <c r="I44720" s="158"/>
      <c r="J44720" s="158"/>
      <c r="N44720" s="158"/>
    </row>
    <row r="44721" spans="3:14" x14ac:dyDescent="0.2">
      <c r="C44721" s="158"/>
      <c r="F44721" s="158"/>
      <c r="I44721" s="158"/>
      <c r="J44721" s="158"/>
      <c r="N44721" s="158"/>
    </row>
    <row r="44722" spans="3:14" x14ac:dyDescent="0.2">
      <c r="C44722" s="158"/>
      <c r="F44722" s="158"/>
      <c r="I44722" s="158"/>
      <c r="J44722" s="158"/>
      <c r="N44722" s="158"/>
    </row>
    <row r="44723" spans="3:14" x14ac:dyDescent="0.2">
      <c r="C44723" s="158"/>
      <c r="F44723" s="158"/>
      <c r="I44723" s="158"/>
      <c r="J44723" s="158"/>
      <c r="N44723" s="158"/>
    </row>
    <row r="44724" spans="3:14" x14ac:dyDescent="0.2">
      <c r="C44724" s="158"/>
      <c r="F44724" s="158"/>
      <c r="I44724" s="158"/>
      <c r="J44724" s="158"/>
      <c r="N44724" s="158"/>
    </row>
    <row r="44725" spans="3:14" x14ac:dyDescent="0.2">
      <c r="C44725" s="158"/>
      <c r="F44725" s="158"/>
      <c r="I44725" s="158"/>
      <c r="J44725" s="158"/>
      <c r="N44725" s="158"/>
    </row>
    <row r="44726" spans="3:14" x14ac:dyDescent="0.2">
      <c r="C44726" s="158"/>
      <c r="F44726" s="158"/>
      <c r="I44726" s="158"/>
      <c r="J44726" s="158"/>
      <c r="N44726" s="158"/>
    </row>
    <row r="44727" spans="3:14" x14ac:dyDescent="0.2">
      <c r="C44727" s="158"/>
      <c r="F44727" s="158"/>
      <c r="I44727" s="158"/>
      <c r="J44727" s="158"/>
      <c r="N44727" s="158"/>
    </row>
    <row r="44728" spans="3:14" x14ac:dyDescent="0.2">
      <c r="C44728" s="158"/>
      <c r="F44728" s="158"/>
      <c r="I44728" s="158"/>
      <c r="J44728" s="158"/>
      <c r="N44728" s="158"/>
    </row>
    <row r="44729" spans="3:14" x14ac:dyDescent="0.2">
      <c r="C44729" s="158"/>
      <c r="F44729" s="158"/>
      <c r="I44729" s="158"/>
      <c r="J44729" s="158"/>
      <c r="N44729" s="158"/>
    </row>
    <row r="44730" spans="3:14" x14ac:dyDescent="0.2">
      <c r="C44730" s="158"/>
      <c r="F44730" s="158"/>
      <c r="I44730" s="158"/>
      <c r="J44730" s="158"/>
      <c r="N44730" s="158"/>
    </row>
    <row r="44731" spans="3:14" x14ac:dyDescent="0.2">
      <c r="C44731" s="158"/>
      <c r="F44731" s="158"/>
      <c r="I44731" s="158"/>
      <c r="J44731" s="158"/>
      <c r="N44731" s="158"/>
    </row>
    <row r="44732" spans="3:14" x14ac:dyDescent="0.2">
      <c r="C44732" s="158"/>
      <c r="F44732" s="158"/>
      <c r="I44732" s="158"/>
      <c r="J44732" s="158"/>
      <c r="N44732" s="158"/>
    </row>
    <row r="44733" spans="3:14" x14ac:dyDescent="0.2">
      <c r="C44733" s="158"/>
      <c r="F44733" s="158"/>
      <c r="I44733" s="158"/>
      <c r="J44733" s="158"/>
      <c r="N44733" s="158"/>
    </row>
    <row r="44734" spans="3:14" x14ac:dyDescent="0.2">
      <c r="C44734" s="158"/>
      <c r="F44734" s="158"/>
      <c r="I44734" s="158"/>
      <c r="J44734" s="158"/>
      <c r="N44734" s="158"/>
    </row>
    <row r="44735" spans="3:14" x14ac:dyDescent="0.2">
      <c r="C44735" s="158"/>
      <c r="F44735" s="158"/>
      <c r="I44735" s="158"/>
      <c r="J44735" s="158"/>
      <c r="N44735" s="158"/>
    </row>
    <row r="44736" spans="3:14" x14ac:dyDescent="0.2">
      <c r="C44736" s="158"/>
      <c r="F44736" s="158"/>
      <c r="I44736" s="158"/>
      <c r="J44736" s="158"/>
      <c r="N44736" s="158"/>
    </row>
    <row r="44737" spans="3:14" x14ac:dyDescent="0.2">
      <c r="C44737" s="158"/>
      <c r="F44737" s="158"/>
      <c r="I44737" s="158"/>
      <c r="J44737" s="158"/>
      <c r="N44737" s="158"/>
    </row>
    <row r="44738" spans="3:14" x14ac:dyDescent="0.2">
      <c r="C44738" s="158"/>
      <c r="F44738" s="158"/>
      <c r="I44738" s="158"/>
      <c r="J44738" s="158"/>
      <c r="N44738" s="158"/>
    </row>
    <row r="44739" spans="3:14" x14ac:dyDescent="0.2">
      <c r="C44739" s="158"/>
      <c r="F44739" s="158"/>
      <c r="I44739" s="158"/>
      <c r="J44739" s="158"/>
      <c r="N44739" s="158"/>
    </row>
    <row r="44740" spans="3:14" x14ac:dyDescent="0.2">
      <c r="C44740" s="158"/>
      <c r="F44740" s="158"/>
      <c r="I44740" s="158"/>
      <c r="J44740" s="158"/>
      <c r="N44740" s="158"/>
    </row>
    <row r="44741" spans="3:14" x14ac:dyDescent="0.2">
      <c r="C44741" s="158"/>
      <c r="F44741" s="158"/>
      <c r="I44741" s="158"/>
      <c r="J44741" s="158"/>
      <c r="N44741" s="158"/>
    </row>
    <row r="44742" spans="3:14" x14ac:dyDescent="0.2">
      <c r="C44742" s="158"/>
      <c r="F44742" s="158"/>
      <c r="I44742" s="158"/>
      <c r="J44742" s="158"/>
      <c r="N44742" s="158"/>
    </row>
    <row r="44743" spans="3:14" x14ac:dyDescent="0.2">
      <c r="C44743" s="158"/>
      <c r="F44743" s="158"/>
      <c r="I44743" s="158"/>
      <c r="J44743" s="158"/>
      <c r="N44743" s="158"/>
    </row>
    <row r="44744" spans="3:14" x14ac:dyDescent="0.2">
      <c r="C44744" s="158"/>
      <c r="F44744" s="158"/>
      <c r="I44744" s="158"/>
      <c r="J44744" s="158"/>
      <c r="N44744" s="158"/>
    </row>
    <row r="44745" spans="3:14" x14ac:dyDescent="0.2">
      <c r="C44745" s="158"/>
      <c r="F44745" s="158"/>
      <c r="I44745" s="158"/>
      <c r="J44745" s="158"/>
      <c r="N44745" s="158"/>
    </row>
    <row r="44746" spans="3:14" x14ac:dyDescent="0.2">
      <c r="C44746" s="158"/>
      <c r="F44746" s="158"/>
      <c r="I44746" s="158"/>
      <c r="J44746" s="158"/>
      <c r="N44746" s="158"/>
    </row>
    <row r="44747" spans="3:14" x14ac:dyDescent="0.2">
      <c r="C44747" s="158"/>
      <c r="F44747" s="158"/>
      <c r="I44747" s="158"/>
      <c r="J44747" s="158"/>
      <c r="N44747" s="158"/>
    </row>
    <row r="44748" spans="3:14" x14ac:dyDescent="0.2">
      <c r="C44748" s="158"/>
      <c r="F44748" s="158"/>
      <c r="I44748" s="158"/>
      <c r="J44748" s="158"/>
      <c r="N44748" s="158"/>
    </row>
    <row r="44749" spans="3:14" x14ac:dyDescent="0.2">
      <c r="C44749" s="158"/>
      <c r="F44749" s="158"/>
      <c r="I44749" s="158"/>
      <c r="J44749" s="158"/>
      <c r="N44749" s="158"/>
    </row>
    <row r="44750" spans="3:14" x14ac:dyDescent="0.2">
      <c r="C44750" s="158"/>
      <c r="F44750" s="158"/>
      <c r="I44750" s="158"/>
      <c r="J44750" s="158"/>
      <c r="N44750" s="158"/>
    </row>
    <row r="44751" spans="3:14" x14ac:dyDescent="0.2">
      <c r="C44751" s="158"/>
      <c r="F44751" s="158"/>
      <c r="I44751" s="158"/>
      <c r="J44751" s="158"/>
      <c r="N44751" s="158"/>
    </row>
    <row r="44752" spans="3:14" x14ac:dyDescent="0.2">
      <c r="C44752" s="158"/>
      <c r="F44752" s="158"/>
      <c r="I44752" s="158"/>
      <c r="J44752" s="158"/>
      <c r="N44752" s="158"/>
    </row>
    <row r="44753" spans="3:14" x14ac:dyDescent="0.2">
      <c r="C44753" s="158"/>
      <c r="F44753" s="158"/>
      <c r="I44753" s="158"/>
      <c r="J44753" s="158"/>
      <c r="N44753" s="158"/>
    </row>
    <row r="44754" spans="3:14" x14ac:dyDescent="0.2">
      <c r="C44754" s="158"/>
      <c r="F44754" s="158"/>
      <c r="I44754" s="158"/>
      <c r="J44754" s="158"/>
      <c r="N44754" s="158"/>
    </row>
    <row r="44755" spans="3:14" x14ac:dyDescent="0.2">
      <c r="C44755" s="158"/>
      <c r="F44755" s="158"/>
      <c r="I44755" s="158"/>
      <c r="J44755" s="158"/>
      <c r="N44755" s="158"/>
    </row>
    <row r="44756" spans="3:14" x14ac:dyDescent="0.2">
      <c r="C44756" s="158"/>
      <c r="F44756" s="158"/>
      <c r="I44756" s="158"/>
      <c r="J44756" s="158"/>
      <c r="N44756" s="158"/>
    </row>
    <row r="44757" spans="3:14" x14ac:dyDescent="0.2">
      <c r="C44757" s="158"/>
      <c r="F44757" s="158"/>
      <c r="I44757" s="158"/>
      <c r="J44757" s="158"/>
      <c r="N44757" s="158"/>
    </row>
    <row r="44758" spans="3:14" x14ac:dyDescent="0.2">
      <c r="C44758" s="158"/>
      <c r="F44758" s="158"/>
      <c r="I44758" s="158"/>
      <c r="J44758" s="158"/>
      <c r="N44758" s="158"/>
    </row>
    <row r="44759" spans="3:14" x14ac:dyDescent="0.2">
      <c r="C44759" s="158"/>
      <c r="F44759" s="158"/>
      <c r="I44759" s="158"/>
      <c r="J44759" s="158"/>
      <c r="N44759" s="158"/>
    </row>
    <row r="44760" spans="3:14" x14ac:dyDescent="0.2">
      <c r="C44760" s="158"/>
      <c r="F44760" s="158"/>
      <c r="I44760" s="158"/>
      <c r="J44760" s="158"/>
      <c r="N44760" s="158"/>
    </row>
    <row r="44761" spans="3:14" x14ac:dyDescent="0.2">
      <c r="C44761" s="158"/>
      <c r="F44761" s="158"/>
      <c r="I44761" s="158"/>
      <c r="J44761" s="158"/>
      <c r="N44761" s="158"/>
    </row>
    <row r="44762" spans="3:14" x14ac:dyDescent="0.2">
      <c r="C44762" s="158"/>
      <c r="F44762" s="158"/>
      <c r="I44762" s="158"/>
      <c r="J44762" s="158"/>
      <c r="N44762" s="158"/>
    </row>
    <row r="44763" spans="3:14" x14ac:dyDescent="0.2">
      <c r="C44763" s="158"/>
      <c r="F44763" s="158"/>
      <c r="I44763" s="158"/>
      <c r="J44763" s="158"/>
      <c r="N44763" s="158"/>
    </row>
    <row r="44764" spans="3:14" x14ac:dyDescent="0.2">
      <c r="C44764" s="158"/>
      <c r="F44764" s="158"/>
      <c r="I44764" s="158"/>
      <c r="J44764" s="158"/>
      <c r="N44764" s="158"/>
    </row>
    <row r="44765" spans="3:14" x14ac:dyDescent="0.2">
      <c r="C44765" s="158"/>
      <c r="F44765" s="158"/>
      <c r="I44765" s="158"/>
      <c r="J44765" s="158"/>
      <c r="N44765" s="158"/>
    </row>
    <row r="44766" spans="3:14" x14ac:dyDescent="0.2">
      <c r="C44766" s="158"/>
      <c r="F44766" s="158"/>
      <c r="I44766" s="158"/>
      <c r="J44766" s="158"/>
      <c r="N44766" s="158"/>
    </row>
    <row r="44767" spans="3:14" x14ac:dyDescent="0.2">
      <c r="C44767" s="158"/>
      <c r="F44767" s="158"/>
      <c r="I44767" s="158"/>
      <c r="J44767" s="158"/>
      <c r="N44767" s="158"/>
    </row>
    <row r="44768" spans="3:14" x14ac:dyDescent="0.2">
      <c r="C44768" s="158"/>
      <c r="F44768" s="158"/>
      <c r="I44768" s="158"/>
      <c r="J44768" s="158"/>
      <c r="N44768" s="158"/>
    </row>
    <row r="44769" spans="3:14" x14ac:dyDescent="0.2">
      <c r="C44769" s="158"/>
      <c r="F44769" s="158"/>
      <c r="I44769" s="158"/>
      <c r="J44769" s="158"/>
      <c r="N44769" s="158"/>
    </row>
    <row r="44770" spans="3:14" x14ac:dyDescent="0.2">
      <c r="C44770" s="158"/>
      <c r="F44770" s="158"/>
      <c r="I44770" s="158"/>
      <c r="J44770" s="158"/>
      <c r="N44770" s="158"/>
    </row>
    <row r="44771" spans="3:14" x14ac:dyDescent="0.2">
      <c r="C44771" s="158"/>
      <c r="F44771" s="158"/>
      <c r="I44771" s="158"/>
      <c r="J44771" s="158"/>
      <c r="N44771" s="158"/>
    </row>
    <row r="44772" spans="3:14" x14ac:dyDescent="0.2">
      <c r="C44772" s="158"/>
      <c r="F44772" s="158"/>
      <c r="I44772" s="158"/>
      <c r="J44772" s="158"/>
      <c r="N44772" s="158"/>
    </row>
    <row r="44773" spans="3:14" x14ac:dyDescent="0.2">
      <c r="C44773" s="158"/>
      <c r="F44773" s="158"/>
      <c r="I44773" s="158"/>
      <c r="J44773" s="158"/>
      <c r="N44773" s="158"/>
    </row>
    <row r="44774" spans="3:14" x14ac:dyDescent="0.2">
      <c r="C44774" s="158"/>
      <c r="F44774" s="158"/>
      <c r="I44774" s="158"/>
      <c r="J44774" s="158"/>
      <c r="N44774" s="158"/>
    </row>
    <row r="44775" spans="3:14" x14ac:dyDescent="0.2">
      <c r="C44775" s="158"/>
      <c r="F44775" s="158"/>
      <c r="I44775" s="158"/>
      <c r="J44775" s="158"/>
      <c r="N44775" s="158"/>
    </row>
    <row r="44776" spans="3:14" x14ac:dyDescent="0.2">
      <c r="C44776" s="158"/>
      <c r="F44776" s="158"/>
      <c r="I44776" s="158"/>
      <c r="J44776" s="158"/>
      <c r="N44776" s="158"/>
    </row>
    <row r="44777" spans="3:14" x14ac:dyDescent="0.2">
      <c r="C44777" s="158"/>
      <c r="F44777" s="158"/>
      <c r="I44777" s="158"/>
      <c r="J44777" s="158"/>
      <c r="N44777" s="158"/>
    </row>
    <row r="44778" spans="3:14" x14ac:dyDescent="0.2">
      <c r="C44778" s="158"/>
      <c r="F44778" s="158"/>
      <c r="I44778" s="158"/>
      <c r="J44778" s="158"/>
      <c r="N44778" s="158"/>
    </row>
    <row r="44779" spans="3:14" x14ac:dyDescent="0.2">
      <c r="C44779" s="158"/>
      <c r="F44779" s="158"/>
      <c r="I44779" s="158"/>
      <c r="J44779" s="158"/>
      <c r="N44779" s="158"/>
    </row>
    <row r="44780" spans="3:14" x14ac:dyDescent="0.2">
      <c r="C44780" s="158"/>
      <c r="F44780" s="158"/>
      <c r="I44780" s="158"/>
      <c r="J44780" s="158"/>
      <c r="N44780" s="158"/>
    </row>
    <row r="44781" spans="3:14" x14ac:dyDescent="0.2">
      <c r="C44781" s="158"/>
      <c r="F44781" s="158"/>
      <c r="I44781" s="158"/>
      <c r="J44781" s="158"/>
      <c r="N44781" s="158"/>
    </row>
    <row r="44782" spans="3:14" x14ac:dyDescent="0.2">
      <c r="C44782" s="158"/>
      <c r="F44782" s="158"/>
      <c r="I44782" s="158"/>
      <c r="J44782" s="158"/>
      <c r="N44782" s="158"/>
    </row>
    <row r="44783" spans="3:14" x14ac:dyDescent="0.2">
      <c r="C44783" s="158"/>
      <c r="F44783" s="158"/>
      <c r="I44783" s="158"/>
      <c r="J44783" s="158"/>
      <c r="N44783" s="158"/>
    </row>
    <row r="44784" spans="3:14" x14ac:dyDescent="0.2">
      <c r="C44784" s="158"/>
      <c r="F44784" s="158"/>
      <c r="I44784" s="158"/>
      <c r="J44784" s="158"/>
      <c r="N44784" s="158"/>
    </row>
    <row r="44785" spans="3:14" x14ac:dyDescent="0.2">
      <c r="C44785" s="158"/>
      <c r="F44785" s="158"/>
      <c r="I44785" s="158"/>
      <c r="J44785" s="158"/>
      <c r="N44785" s="158"/>
    </row>
    <row r="44786" spans="3:14" x14ac:dyDescent="0.2">
      <c r="C44786" s="158"/>
      <c r="F44786" s="158"/>
      <c r="I44786" s="158"/>
      <c r="J44786" s="158"/>
      <c r="N44786" s="158"/>
    </row>
    <row r="44787" spans="3:14" x14ac:dyDescent="0.2">
      <c r="C44787" s="158"/>
      <c r="F44787" s="158"/>
      <c r="I44787" s="158"/>
      <c r="J44787" s="158"/>
      <c r="N44787" s="158"/>
    </row>
    <row r="44788" spans="3:14" x14ac:dyDescent="0.2">
      <c r="C44788" s="158"/>
      <c r="F44788" s="158"/>
      <c r="I44788" s="158"/>
      <c r="J44788" s="158"/>
      <c r="N44788" s="158"/>
    </row>
    <row r="44789" spans="3:14" x14ac:dyDescent="0.2">
      <c r="C44789" s="158"/>
      <c r="F44789" s="158"/>
      <c r="I44789" s="158"/>
      <c r="J44789" s="158"/>
      <c r="N44789" s="158"/>
    </row>
    <row r="44790" spans="3:14" x14ac:dyDescent="0.2">
      <c r="C44790" s="158"/>
      <c r="F44790" s="158"/>
      <c r="I44790" s="158"/>
      <c r="J44790" s="158"/>
      <c r="N44790" s="158"/>
    </row>
    <row r="44791" spans="3:14" x14ac:dyDescent="0.2">
      <c r="C44791" s="158"/>
      <c r="F44791" s="158"/>
      <c r="I44791" s="158"/>
      <c r="J44791" s="158"/>
      <c r="N44791" s="158"/>
    </row>
    <row r="44792" spans="3:14" x14ac:dyDescent="0.2">
      <c r="C44792" s="158"/>
      <c r="F44792" s="158"/>
      <c r="I44792" s="158"/>
      <c r="J44792" s="158"/>
      <c r="N44792" s="158"/>
    </row>
    <row r="44793" spans="3:14" x14ac:dyDescent="0.2">
      <c r="C44793" s="158"/>
      <c r="F44793" s="158"/>
      <c r="I44793" s="158"/>
      <c r="J44793" s="158"/>
      <c r="N44793" s="158"/>
    </row>
    <row r="44794" spans="3:14" x14ac:dyDescent="0.2">
      <c r="C44794" s="158"/>
      <c r="F44794" s="158"/>
      <c r="I44794" s="158"/>
      <c r="J44794" s="158"/>
      <c r="N44794" s="158"/>
    </row>
    <row r="44795" spans="3:14" x14ac:dyDescent="0.2">
      <c r="C44795" s="158"/>
      <c r="F44795" s="158"/>
      <c r="I44795" s="158"/>
      <c r="J44795" s="158"/>
      <c r="N44795" s="158"/>
    </row>
    <row r="44796" spans="3:14" x14ac:dyDescent="0.2">
      <c r="C44796" s="158"/>
      <c r="F44796" s="158"/>
      <c r="I44796" s="158"/>
      <c r="J44796" s="158"/>
      <c r="N44796" s="158"/>
    </row>
    <row r="44797" spans="3:14" x14ac:dyDescent="0.2">
      <c r="C44797" s="158"/>
      <c r="F44797" s="158"/>
      <c r="I44797" s="158"/>
      <c r="J44797" s="158"/>
      <c r="N44797" s="158"/>
    </row>
    <row r="44798" spans="3:14" x14ac:dyDescent="0.2">
      <c r="C44798" s="158"/>
      <c r="F44798" s="158"/>
      <c r="I44798" s="158"/>
      <c r="J44798" s="158"/>
      <c r="N44798" s="158"/>
    </row>
    <row r="44799" spans="3:14" x14ac:dyDescent="0.2">
      <c r="C44799" s="158"/>
      <c r="F44799" s="158"/>
      <c r="I44799" s="158"/>
      <c r="J44799" s="158"/>
      <c r="N44799" s="158"/>
    </row>
    <row r="44800" spans="3:14" x14ac:dyDescent="0.2">
      <c r="C44800" s="158"/>
      <c r="F44800" s="158"/>
      <c r="I44800" s="158"/>
      <c r="J44800" s="158"/>
      <c r="N44800" s="158"/>
    </row>
    <row r="44801" spans="3:14" x14ac:dyDescent="0.2">
      <c r="C44801" s="158"/>
      <c r="F44801" s="158"/>
      <c r="I44801" s="158"/>
      <c r="J44801" s="158"/>
      <c r="N44801" s="158"/>
    </row>
    <row r="44802" spans="3:14" x14ac:dyDescent="0.2">
      <c r="C44802" s="158"/>
      <c r="F44802" s="158"/>
      <c r="I44802" s="158"/>
      <c r="J44802" s="158"/>
      <c r="N44802" s="158"/>
    </row>
    <row r="44803" spans="3:14" x14ac:dyDescent="0.2">
      <c r="C44803" s="158"/>
      <c r="F44803" s="158"/>
      <c r="I44803" s="158"/>
      <c r="J44803" s="158"/>
      <c r="N44803" s="158"/>
    </row>
    <row r="44804" spans="3:14" x14ac:dyDescent="0.2">
      <c r="C44804" s="158"/>
      <c r="F44804" s="158"/>
      <c r="I44804" s="158"/>
      <c r="J44804" s="158"/>
      <c r="N44804" s="158"/>
    </row>
    <row r="44805" spans="3:14" x14ac:dyDescent="0.2">
      <c r="C44805" s="158"/>
      <c r="F44805" s="158"/>
      <c r="I44805" s="158"/>
      <c r="J44805" s="158"/>
      <c r="N44805" s="158"/>
    </row>
    <row r="44806" spans="3:14" x14ac:dyDescent="0.2">
      <c r="C44806" s="158"/>
      <c r="F44806" s="158"/>
      <c r="I44806" s="158"/>
      <c r="J44806" s="158"/>
      <c r="N44806" s="158"/>
    </row>
    <row r="44807" spans="3:14" x14ac:dyDescent="0.2">
      <c r="C44807" s="158"/>
      <c r="F44807" s="158"/>
      <c r="I44807" s="158"/>
      <c r="J44807" s="158"/>
      <c r="N44807" s="158"/>
    </row>
    <row r="44808" spans="3:14" x14ac:dyDescent="0.2">
      <c r="C44808" s="158"/>
      <c r="F44808" s="158"/>
      <c r="I44808" s="158"/>
      <c r="J44808" s="158"/>
      <c r="N44808" s="158"/>
    </row>
    <row r="44809" spans="3:14" x14ac:dyDescent="0.2">
      <c r="C44809" s="158"/>
      <c r="F44809" s="158"/>
      <c r="I44809" s="158"/>
      <c r="J44809" s="158"/>
      <c r="N44809" s="158"/>
    </row>
    <row r="44810" spans="3:14" x14ac:dyDescent="0.2">
      <c r="C44810" s="158"/>
      <c r="F44810" s="158"/>
      <c r="I44810" s="158"/>
      <c r="J44810" s="158"/>
      <c r="N44810" s="158"/>
    </row>
    <row r="44811" spans="3:14" x14ac:dyDescent="0.2">
      <c r="C44811" s="158"/>
      <c r="F44811" s="158"/>
      <c r="I44811" s="158"/>
      <c r="J44811" s="158"/>
      <c r="N44811" s="158"/>
    </row>
    <row r="44812" spans="3:14" x14ac:dyDescent="0.2">
      <c r="C44812" s="158"/>
      <c r="F44812" s="158"/>
      <c r="I44812" s="158"/>
      <c r="J44812" s="158"/>
      <c r="N44812" s="158"/>
    </row>
    <row r="44813" spans="3:14" x14ac:dyDescent="0.2">
      <c r="C44813" s="158"/>
      <c r="F44813" s="158"/>
      <c r="I44813" s="158"/>
      <c r="J44813" s="158"/>
      <c r="N44813" s="158"/>
    </row>
    <row r="44814" spans="3:14" x14ac:dyDescent="0.2">
      <c r="C44814" s="158"/>
      <c r="F44814" s="158"/>
      <c r="I44814" s="158"/>
      <c r="J44814" s="158"/>
      <c r="N44814" s="158"/>
    </row>
    <row r="44815" spans="3:14" x14ac:dyDescent="0.2">
      <c r="C44815" s="158"/>
      <c r="F44815" s="158"/>
      <c r="I44815" s="158"/>
      <c r="J44815" s="158"/>
      <c r="N44815" s="158"/>
    </row>
    <row r="44816" spans="3:14" x14ac:dyDescent="0.2">
      <c r="C44816" s="158"/>
      <c r="F44816" s="158"/>
      <c r="I44816" s="158"/>
      <c r="J44816" s="158"/>
      <c r="N44816" s="158"/>
    </row>
    <row r="44817" spans="3:14" x14ac:dyDescent="0.2">
      <c r="C44817" s="158"/>
      <c r="F44817" s="158"/>
      <c r="I44817" s="158"/>
      <c r="J44817" s="158"/>
      <c r="N44817" s="158"/>
    </row>
    <row r="44818" spans="3:14" x14ac:dyDescent="0.2">
      <c r="C44818" s="158"/>
      <c r="F44818" s="158"/>
      <c r="I44818" s="158"/>
      <c r="J44818" s="158"/>
      <c r="N44818" s="158"/>
    </row>
    <row r="44819" spans="3:14" x14ac:dyDescent="0.2">
      <c r="C44819" s="158"/>
      <c r="F44819" s="158"/>
      <c r="I44819" s="158"/>
      <c r="J44819" s="158"/>
      <c r="N44819" s="158"/>
    </row>
    <row r="44820" spans="3:14" x14ac:dyDescent="0.2">
      <c r="C44820" s="158"/>
      <c r="F44820" s="158"/>
      <c r="I44820" s="158"/>
      <c r="J44820" s="158"/>
      <c r="N44820" s="158"/>
    </row>
    <row r="44821" spans="3:14" x14ac:dyDescent="0.2">
      <c r="C44821" s="158"/>
      <c r="F44821" s="158"/>
      <c r="I44821" s="158"/>
      <c r="J44821" s="158"/>
      <c r="N44821" s="158"/>
    </row>
    <row r="44822" spans="3:14" x14ac:dyDescent="0.2">
      <c r="C44822" s="158"/>
      <c r="F44822" s="158"/>
      <c r="I44822" s="158"/>
      <c r="J44822" s="158"/>
      <c r="N44822" s="158"/>
    </row>
    <row r="44823" spans="3:14" x14ac:dyDescent="0.2">
      <c r="C44823" s="158"/>
      <c r="F44823" s="158"/>
      <c r="I44823" s="158"/>
      <c r="J44823" s="158"/>
      <c r="N44823" s="158"/>
    </row>
    <row r="44824" spans="3:14" x14ac:dyDescent="0.2">
      <c r="C44824" s="158"/>
      <c r="F44824" s="158"/>
      <c r="I44824" s="158"/>
      <c r="J44824" s="158"/>
      <c r="N44824" s="158"/>
    </row>
    <row r="44825" spans="3:14" x14ac:dyDescent="0.2">
      <c r="C44825" s="158"/>
      <c r="F44825" s="158"/>
      <c r="I44825" s="158"/>
      <c r="J44825" s="158"/>
      <c r="N44825" s="158"/>
    </row>
    <row r="44826" spans="3:14" x14ac:dyDescent="0.2">
      <c r="C44826" s="158"/>
      <c r="F44826" s="158"/>
      <c r="I44826" s="158"/>
      <c r="J44826" s="158"/>
      <c r="N44826" s="158"/>
    </row>
    <row r="44827" spans="3:14" x14ac:dyDescent="0.2">
      <c r="C44827" s="158"/>
      <c r="F44827" s="158"/>
      <c r="I44827" s="158"/>
      <c r="J44827" s="158"/>
      <c r="N44827" s="158"/>
    </row>
    <row r="44828" spans="3:14" x14ac:dyDescent="0.2">
      <c r="C44828" s="158"/>
      <c r="F44828" s="158"/>
      <c r="I44828" s="158"/>
      <c r="J44828" s="158"/>
      <c r="N44828" s="158"/>
    </row>
    <row r="44829" spans="3:14" x14ac:dyDescent="0.2">
      <c r="C44829" s="158"/>
      <c r="F44829" s="158"/>
      <c r="I44829" s="158"/>
      <c r="J44829" s="158"/>
      <c r="N44829" s="158"/>
    </row>
    <row r="44830" spans="3:14" x14ac:dyDescent="0.2">
      <c r="C44830" s="158"/>
      <c r="F44830" s="158"/>
      <c r="I44830" s="158"/>
      <c r="J44830" s="158"/>
      <c r="N44830" s="158"/>
    </row>
    <row r="44831" spans="3:14" x14ac:dyDescent="0.2">
      <c r="C44831" s="158"/>
      <c r="F44831" s="158"/>
      <c r="I44831" s="158"/>
      <c r="J44831" s="158"/>
      <c r="N44831" s="158"/>
    </row>
    <row r="44832" spans="3:14" x14ac:dyDescent="0.2">
      <c r="C44832" s="158"/>
      <c r="F44832" s="158"/>
      <c r="I44832" s="158"/>
      <c r="J44832" s="158"/>
      <c r="N44832" s="158"/>
    </row>
    <row r="44833" spans="3:14" x14ac:dyDescent="0.2">
      <c r="C44833" s="158"/>
      <c r="F44833" s="158"/>
      <c r="I44833" s="158"/>
      <c r="J44833" s="158"/>
      <c r="N44833" s="158"/>
    </row>
    <row r="44834" spans="3:14" x14ac:dyDescent="0.2">
      <c r="C44834" s="158"/>
      <c r="F44834" s="158"/>
      <c r="I44834" s="158"/>
      <c r="J44834" s="158"/>
      <c r="N44834" s="158"/>
    </row>
    <row r="44835" spans="3:14" x14ac:dyDescent="0.2">
      <c r="C44835" s="158"/>
      <c r="F44835" s="158"/>
      <c r="I44835" s="158"/>
      <c r="J44835" s="158"/>
      <c r="N44835" s="158"/>
    </row>
    <row r="44836" spans="3:14" x14ac:dyDescent="0.2">
      <c r="C44836" s="158"/>
      <c r="F44836" s="158"/>
      <c r="I44836" s="158"/>
      <c r="J44836" s="158"/>
      <c r="N44836" s="158"/>
    </row>
    <row r="44837" spans="3:14" x14ac:dyDescent="0.2">
      <c r="C44837" s="158"/>
      <c r="F44837" s="158"/>
      <c r="I44837" s="158"/>
      <c r="J44837" s="158"/>
      <c r="N44837" s="158"/>
    </row>
    <row r="44838" spans="3:14" x14ac:dyDescent="0.2">
      <c r="C44838" s="158"/>
      <c r="F44838" s="158"/>
      <c r="I44838" s="158"/>
      <c r="J44838" s="158"/>
      <c r="N44838" s="158"/>
    </row>
    <row r="44839" spans="3:14" x14ac:dyDescent="0.2">
      <c r="C44839" s="158"/>
      <c r="F44839" s="158"/>
      <c r="I44839" s="158"/>
      <c r="J44839" s="158"/>
      <c r="N44839" s="158"/>
    </row>
    <row r="44840" spans="3:14" x14ac:dyDescent="0.2">
      <c r="C44840" s="158"/>
      <c r="F44840" s="158"/>
      <c r="I44840" s="158"/>
      <c r="J44840" s="158"/>
      <c r="N44840" s="158"/>
    </row>
    <row r="44841" spans="3:14" x14ac:dyDescent="0.2">
      <c r="C44841" s="158"/>
      <c r="F44841" s="158"/>
      <c r="I44841" s="158"/>
      <c r="J44841" s="158"/>
      <c r="N44841" s="158"/>
    </row>
    <row r="44842" spans="3:14" x14ac:dyDescent="0.2">
      <c r="C44842" s="158"/>
      <c r="F44842" s="158"/>
      <c r="I44842" s="158"/>
      <c r="J44842" s="158"/>
      <c r="N44842" s="158"/>
    </row>
    <row r="44843" spans="3:14" x14ac:dyDescent="0.2">
      <c r="C44843" s="158"/>
      <c r="F44843" s="158"/>
      <c r="I44843" s="158"/>
      <c r="J44843" s="158"/>
      <c r="N44843" s="158"/>
    </row>
    <row r="44844" spans="3:14" x14ac:dyDescent="0.2">
      <c r="C44844" s="158"/>
      <c r="F44844" s="158"/>
      <c r="I44844" s="158"/>
      <c r="J44844" s="158"/>
      <c r="N44844" s="158"/>
    </row>
    <row r="44845" spans="3:14" x14ac:dyDescent="0.2">
      <c r="C44845" s="158"/>
      <c r="F44845" s="158"/>
      <c r="I44845" s="158"/>
      <c r="J44845" s="158"/>
      <c r="N44845" s="158"/>
    </row>
    <row r="44846" spans="3:14" x14ac:dyDescent="0.2">
      <c r="C44846" s="158"/>
      <c r="F44846" s="158"/>
      <c r="I44846" s="158"/>
      <c r="J44846" s="158"/>
      <c r="N44846" s="158"/>
    </row>
    <row r="44847" spans="3:14" x14ac:dyDescent="0.2">
      <c r="C44847" s="158"/>
      <c r="F44847" s="158"/>
      <c r="I44847" s="158"/>
      <c r="J44847" s="158"/>
      <c r="N44847" s="158"/>
    </row>
    <row r="44848" spans="3:14" x14ac:dyDescent="0.2">
      <c r="C44848" s="158"/>
      <c r="F44848" s="158"/>
      <c r="I44848" s="158"/>
      <c r="J44848" s="158"/>
      <c r="N44848" s="158"/>
    </row>
    <row r="44849" spans="3:14" x14ac:dyDescent="0.2">
      <c r="C44849" s="158"/>
      <c r="F44849" s="158"/>
      <c r="I44849" s="158"/>
      <c r="J44849" s="158"/>
      <c r="N44849" s="158"/>
    </row>
    <row r="44850" spans="3:14" x14ac:dyDescent="0.2">
      <c r="C44850" s="158"/>
      <c r="F44850" s="158"/>
      <c r="I44850" s="158"/>
      <c r="J44850" s="158"/>
      <c r="N44850" s="158"/>
    </row>
    <row r="44851" spans="3:14" x14ac:dyDescent="0.2">
      <c r="C44851" s="158"/>
      <c r="F44851" s="158"/>
      <c r="I44851" s="158"/>
      <c r="J44851" s="158"/>
      <c r="N44851" s="158"/>
    </row>
    <row r="44852" spans="3:14" x14ac:dyDescent="0.2">
      <c r="C44852" s="158"/>
      <c r="F44852" s="158"/>
      <c r="I44852" s="158"/>
      <c r="J44852" s="158"/>
      <c r="N44852" s="158"/>
    </row>
    <row r="44853" spans="3:14" x14ac:dyDescent="0.2">
      <c r="C44853" s="158"/>
      <c r="F44853" s="158"/>
      <c r="I44853" s="158"/>
      <c r="J44853" s="158"/>
      <c r="N44853" s="158"/>
    </row>
    <row r="44854" spans="3:14" x14ac:dyDescent="0.2">
      <c r="C44854" s="158"/>
      <c r="F44854" s="158"/>
      <c r="I44854" s="158"/>
      <c r="J44854" s="158"/>
      <c r="N44854" s="158"/>
    </row>
    <row r="44855" spans="3:14" x14ac:dyDescent="0.2">
      <c r="C44855" s="158"/>
      <c r="F44855" s="158"/>
      <c r="I44855" s="158"/>
      <c r="J44855" s="158"/>
      <c r="N44855" s="158"/>
    </row>
    <row r="44856" spans="3:14" x14ac:dyDescent="0.2">
      <c r="C44856" s="158"/>
      <c r="F44856" s="158"/>
      <c r="I44856" s="158"/>
      <c r="J44856" s="158"/>
      <c r="N44856" s="158"/>
    </row>
    <row r="44857" spans="3:14" x14ac:dyDescent="0.2">
      <c r="C44857" s="158"/>
      <c r="F44857" s="158"/>
      <c r="I44857" s="158"/>
      <c r="J44857" s="158"/>
      <c r="N44857" s="158"/>
    </row>
    <row r="44858" spans="3:14" x14ac:dyDescent="0.2">
      <c r="C44858" s="158"/>
      <c r="F44858" s="158"/>
      <c r="I44858" s="158"/>
      <c r="J44858" s="158"/>
      <c r="N44858" s="158"/>
    </row>
    <row r="44859" spans="3:14" x14ac:dyDescent="0.2">
      <c r="C44859" s="158"/>
      <c r="F44859" s="158"/>
      <c r="I44859" s="158"/>
      <c r="J44859" s="158"/>
      <c r="N44859" s="158"/>
    </row>
    <row r="44860" spans="3:14" x14ac:dyDescent="0.2">
      <c r="C44860" s="158"/>
      <c r="F44860" s="158"/>
      <c r="I44860" s="158"/>
      <c r="J44860" s="158"/>
      <c r="N44860" s="158"/>
    </row>
    <row r="44861" spans="3:14" x14ac:dyDescent="0.2">
      <c r="C44861" s="158"/>
      <c r="F44861" s="158"/>
      <c r="I44861" s="158"/>
      <c r="J44861" s="158"/>
      <c r="N44861" s="158"/>
    </row>
    <row r="44862" spans="3:14" x14ac:dyDescent="0.2">
      <c r="C44862" s="158"/>
      <c r="F44862" s="158"/>
      <c r="I44862" s="158"/>
      <c r="J44862" s="158"/>
      <c r="N44862" s="158"/>
    </row>
    <row r="44863" spans="3:14" x14ac:dyDescent="0.2">
      <c r="C44863" s="158"/>
      <c r="F44863" s="158"/>
      <c r="I44863" s="158"/>
      <c r="J44863" s="158"/>
      <c r="N44863" s="158"/>
    </row>
    <row r="44864" spans="3:14" x14ac:dyDescent="0.2">
      <c r="C44864" s="158"/>
      <c r="F44864" s="158"/>
      <c r="I44864" s="158"/>
      <c r="J44864" s="158"/>
      <c r="N44864" s="158"/>
    </row>
    <row r="44865" spans="3:14" x14ac:dyDescent="0.2">
      <c r="C44865" s="158"/>
      <c r="F44865" s="158"/>
      <c r="I44865" s="158"/>
      <c r="J44865" s="158"/>
      <c r="N44865" s="158"/>
    </row>
    <row r="44866" spans="3:14" x14ac:dyDescent="0.2">
      <c r="C44866" s="158"/>
      <c r="F44866" s="158"/>
      <c r="I44866" s="158"/>
      <c r="J44866" s="158"/>
      <c r="N44866" s="158"/>
    </row>
    <row r="44867" spans="3:14" x14ac:dyDescent="0.2">
      <c r="C44867" s="158"/>
      <c r="F44867" s="158"/>
      <c r="I44867" s="158"/>
      <c r="J44867" s="158"/>
      <c r="N44867" s="158"/>
    </row>
    <row r="44868" spans="3:14" x14ac:dyDescent="0.2">
      <c r="C44868" s="158"/>
      <c r="F44868" s="158"/>
      <c r="I44868" s="158"/>
      <c r="J44868" s="158"/>
      <c r="N44868" s="158"/>
    </row>
    <row r="44869" spans="3:14" x14ac:dyDescent="0.2">
      <c r="C44869" s="158"/>
      <c r="F44869" s="158"/>
      <c r="I44869" s="158"/>
      <c r="J44869" s="158"/>
      <c r="N44869" s="158"/>
    </row>
    <row r="44870" spans="3:14" x14ac:dyDescent="0.2">
      <c r="C44870" s="158"/>
      <c r="F44870" s="158"/>
      <c r="I44870" s="158"/>
      <c r="J44870" s="158"/>
      <c r="N44870" s="158"/>
    </row>
    <row r="44871" spans="3:14" x14ac:dyDescent="0.2">
      <c r="C44871" s="158"/>
      <c r="F44871" s="158"/>
      <c r="I44871" s="158"/>
      <c r="J44871" s="158"/>
      <c r="N44871" s="158"/>
    </row>
    <row r="44872" spans="3:14" x14ac:dyDescent="0.2">
      <c r="C44872" s="158"/>
      <c r="F44872" s="158"/>
      <c r="I44872" s="158"/>
      <c r="J44872" s="158"/>
      <c r="N44872" s="158"/>
    </row>
    <row r="44873" spans="3:14" x14ac:dyDescent="0.2">
      <c r="C44873" s="158"/>
      <c r="F44873" s="158"/>
      <c r="I44873" s="158"/>
      <c r="J44873" s="158"/>
      <c r="N44873" s="158"/>
    </row>
    <row r="44874" spans="3:14" x14ac:dyDescent="0.2">
      <c r="C44874" s="158"/>
      <c r="F44874" s="158"/>
      <c r="I44874" s="158"/>
      <c r="J44874" s="158"/>
      <c r="N44874" s="158"/>
    </row>
    <row r="44875" spans="3:14" x14ac:dyDescent="0.2">
      <c r="C44875" s="158"/>
      <c r="F44875" s="158"/>
      <c r="I44875" s="158"/>
      <c r="J44875" s="158"/>
      <c r="N44875" s="158"/>
    </row>
    <row r="44876" spans="3:14" x14ac:dyDescent="0.2">
      <c r="C44876" s="158"/>
      <c r="F44876" s="158"/>
      <c r="I44876" s="158"/>
      <c r="J44876" s="158"/>
      <c r="N44876" s="158"/>
    </row>
    <row r="44877" spans="3:14" x14ac:dyDescent="0.2">
      <c r="C44877" s="158"/>
      <c r="F44877" s="158"/>
      <c r="I44877" s="158"/>
      <c r="J44877" s="158"/>
      <c r="N44877" s="158"/>
    </row>
    <row r="44878" spans="3:14" x14ac:dyDescent="0.2">
      <c r="C44878" s="158"/>
      <c r="F44878" s="158"/>
      <c r="I44878" s="158"/>
      <c r="J44878" s="158"/>
      <c r="N44878" s="158"/>
    </row>
    <row r="44879" spans="3:14" x14ac:dyDescent="0.2">
      <c r="C44879" s="158"/>
      <c r="F44879" s="158"/>
      <c r="I44879" s="158"/>
      <c r="J44879" s="158"/>
      <c r="N44879" s="158"/>
    </row>
    <row r="44880" spans="3:14" x14ac:dyDescent="0.2">
      <c r="C44880" s="158"/>
      <c r="F44880" s="158"/>
      <c r="I44880" s="158"/>
      <c r="J44880" s="158"/>
      <c r="N44880" s="158"/>
    </row>
    <row r="44881" spans="3:14" x14ac:dyDescent="0.2">
      <c r="C44881" s="158"/>
      <c r="F44881" s="158"/>
      <c r="I44881" s="158"/>
      <c r="J44881" s="158"/>
      <c r="N44881" s="158"/>
    </row>
    <row r="44882" spans="3:14" x14ac:dyDescent="0.2">
      <c r="C44882" s="158"/>
      <c r="F44882" s="158"/>
      <c r="I44882" s="158"/>
      <c r="J44882" s="158"/>
      <c r="N44882" s="158"/>
    </row>
    <row r="44883" spans="3:14" x14ac:dyDescent="0.2">
      <c r="C44883" s="158"/>
      <c r="F44883" s="158"/>
      <c r="I44883" s="158"/>
      <c r="J44883" s="158"/>
      <c r="N44883" s="158"/>
    </row>
    <row r="44884" spans="3:14" x14ac:dyDescent="0.2">
      <c r="C44884" s="158"/>
      <c r="F44884" s="158"/>
      <c r="I44884" s="158"/>
      <c r="J44884" s="158"/>
      <c r="N44884" s="158"/>
    </row>
    <row r="44885" spans="3:14" x14ac:dyDescent="0.2">
      <c r="C44885" s="158"/>
      <c r="F44885" s="158"/>
      <c r="I44885" s="158"/>
      <c r="J44885" s="158"/>
      <c r="N44885" s="158"/>
    </row>
    <row r="44886" spans="3:14" x14ac:dyDescent="0.2">
      <c r="C44886" s="158"/>
      <c r="F44886" s="158"/>
      <c r="I44886" s="158"/>
      <c r="J44886" s="158"/>
      <c r="N44886" s="158"/>
    </row>
    <row r="44887" spans="3:14" x14ac:dyDescent="0.2">
      <c r="C44887" s="158"/>
      <c r="F44887" s="158"/>
      <c r="I44887" s="158"/>
      <c r="J44887" s="158"/>
      <c r="N44887" s="158"/>
    </row>
    <row r="44888" spans="3:14" x14ac:dyDescent="0.2">
      <c r="C44888" s="158"/>
      <c r="F44888" s="158"/>
      <c r="I44888" s="158"/>
      <c r="J44888" s="158"/>
      <c r="N44888" s="158"/>
    </row>
    <row r="44889" spans="3:14" x14ac:dyDescent="0.2">
      <c r="C44889" s="158"/>
      <c r="F44889" s="158"/>
      <c r="I44889" s="158"/>
      <c r="J44889" s="158"/>
      <c r="N44889" s="158"/>
    </row>
    <row r="44890" spans="3:14" x14ac:dyDescent="0.2">
      <c r="C44890" s="158"/>
      <c r="F44890" s="158"/>
      <c r="I44890" s="158"/>
      <c r="J44890" s="158"/>
      <c r="N44890" s="158"/>
    </row>
    <row r="44891" spans="3:14" x14ac:dyDescent="0.2">
      <c r="C44891" s="158"/>
      <c r="F44891" s="158"/>
      <c r="I44891" s="158"/>
      <c r="J44891" s="158"/>
      <c r="N44891" s="158"/>
    </row>
    <row r="44892" spans="3:14" x14ac:dyDescent="0.2">
      <c r="C44892" s="158"/>
      <c r="F44892" s="158"/>
      <c r="I44892" s="158"/>
      <c r="J44892" s="158"/>
      <c r="N44892" s="158"/>
    </row>
    <row r="44893" spans="3:14" x14ac:dyDescent="0.2">
      <c r="C44893" s="158"/>
      <c r="F44893" s="158"/>
      <c r="I44893" s="158"/>
      <c r="J44893" s="158"/>
      <c r="N44893" s="158"/>
    </row>
    <row r="44894" spans="3:14" x14ac:dyDescent="0.2">
      <c r="C44894" s="158"/>
      <c r="F44894" s="158"/>
      <c r="I44894" s="158"/>
      <c r="J44894" s="158"/>
      <c r="N44894" s="158"/>
    </row>
    <row r="44895" spans="3:14" x14ac:dyDescent="0.2">
      <c r="C44895" s="158"/>
      <c r="F44895" s="158"/>
      <c r="I44895" s="158"/>
      <c r="J44895" s="158"/>
      <c r="N44895" s="158"/>
    </row>
    <row r="44896" spans="3:14" x14ac:dyDescent="0.2">
      <c r="C44896" s="158"/>
      <c r="F44896" s="158"/>
      <c r="I44896" s="158"/>
      <c r="J44896" s="158"/>
      <c r="N44896" s="158"/>
    </row>
    <row r="44897" spans="3:14" x14ac:dyDescent="0.2">
      <c r="C44897" s="158"/>
      <c r="F44897" s="158"/>
      <c r="I44897" s="158"/>
      <c r="J44897" s="158"/>
      <c r="N44897" s="158"/>
    </row>
    <row r="44898" spans="3:14" x14ac:dyDescent="0.2">
      <c r="C44898" s="158"/>
      <c r="F44898" s="158"/>
      <c r="I44898" s="158"/>
      <c r="J44898" s="158"/>
      <c r="N44898" s="158"/>
    </row>
    <row r="44899" spans="3:14" x14ac:dyDescent="0.2">
      <c r="C44899" s="158"/>
      <c r="F44899" s="158"/>
      <c r="I44899" s="158"/>
      <c r="J44899" s="158"/>
      <c r="N44899" s="158"/>
    </row>
    <row r="44900" spans="3:14" x14ac:dyDescent="0.2">
      <c r="C44900" s="158"/>
      <c r="F44900" s="158"/>
      <c r="I44900" s="158"/>
      <c r="J44900" s="158"/>
      <c r="N44900" s="158"/>
    </row>
    <row r="44901" spans="3:14" x14ac:dyDescent="0.2">
      <c r="C44901" s="158"/>
      <c r="F44901" s="158"/>
      <c r="I44901" s="158"/>
      <c r="J44901" s="158"/>
      <c r="N44901" s="158"/>
    </row>
    <row r="44902" spans="3:14" x14ac:dyDescent="0.2">
      <c r="C44902" s="158"/>
      <c r="F44902" s="158"/>
      <c r="I44902" s="158"/>
      <c r="J44902" s="158"/>
      <c r="N44902" s="158"/>
    </row>
    <row r="44903" spans="3:14" x14ac:dyDescent="0.2">
      <c r="C44903" s="158"/>
      <c r="F44903" s="158"/>
      <c r="I44903" s="158"/>
      <c r="J44903" s="158"/>
      <c r="N44903" s="158"/>
    </row>
    <row r="44904" spans="3:14" x14ac:dyDescent="0.2">
      <c r="C44904" s="158"/>
      <c r="F44904" s="158"/>
      <c r="I44904" s="158"/>
      <c r="J44904" s="158"/>
      <c r="N44904" s="158"/>
    </row>
    <row r="44905" spans="3:14" x14ac:dyDescent="0.2">
      <c r="C44905" s="158"/>
      <c r="F44905" s="158"/>
      <c r="I44905" s="158"/>
      <c r="J44905" s="158"/>
      <c r="N44905" s="158"/>
    </row>
    <row r="44906" spans="3:14" x14ac:dyDescent="0.2">
      <c r="C44906" s="158"/>
      <c r="F44906" s="158"/>
      <c r="I44906" s="158"/>
      <c r="J44906" s="158"/>
      <c r="N44906" s="158"/>
    </row>
    <row r="44907" spans="3:14" x14ac:dyDescent="0.2">
      <c r="C44907" s="158"/>
      <c r="F44907" s="158"/>
      <c r="I44907" s="158"/>
      <c r="J44907" s="158"/>
      <c r="N44907" s="158"/>
    </row>
    <row r="44908" spans="3:14" x14ac:dyDescent="0.2">
      <c r="C44908" s="158"/>
      <c r="F44908" s="158"/>
      <c r="I44908" s="158"/>
      <c r="J44908" s="158"/>
      <c r="N44908" s="158"/>
    </row>
    <row r="44909" spans="3:14" x14ac:dyDescent="0.2">
      <c r="C44909" s="158"/>
      <c r="F44909" s="158"/>
      <c r="I44909" s="158"/>
      <c r="J44909" s="158"/>
      <c r="N44909" s="158"/>
    </row>
    <row r="44910" spans="3:14" x14ac:dyDescent="0.2">
      <c r="C44910" s="158"/>
      <c r="F44910" s="158"/>
      <c r="I44910" s="158"/>
      <c r="J44910" s="158"/>
      <c r="N44910" s="158"/>
    </row>
    <row r="44911" spans="3:14" x14ac:dyDescent="0.2">
      <c r="C44911" s="158"/>
      <c r="F44911" s="158"/>
      <c r="I44911" s="158"/>
      <c r="J44911" s="158"/>
      <c r="N44911" s="158"/>
    </row>
    <row r="44912" spans="3:14" x14ac:dyDescent="0.2">
      <c r="C44912" s="158"/>
      <c r="F44912" s="158"/>
      <c r="I44912" s="158"/>
      <c r="J44912" s="158"/>
      <c r="N44912" s="158"/>
    </row>
    <row r="44913" spans="3:14" x14ac:dyDescent="0.2">
      <c r="C44913" s="158"/>
      <c r="F44913" s="158"/>
      <c r="I44913" s="158"/>
      <c r="J44913" s="158"/>
      <c r="N44913" s="158"/>
    </row>
    <row r="44914" spans="3:14" x14ac:dyDescent="0.2">
      <c r="C44914" s="158"/>
      <c r="F44914" s="158"/>
      <c r="I44914" s="158"/>
      <c r="J44914" s="158"/>
      <c r="N44914" s="158"/>
    </row>
    <row r="44915" spans="3:14" x14ac:dyDescent="0.2">
      <c r="C44915" s="158"/>
      <c r="F44915" s="158"/>
      <c r="I44915" s="158"/>
      <c r="J44915" s="158"/>
      <c r="N44915" s="158"/>
    </row>
    <row r="44916" spans="3:14" x14ac:dyDescent="0.2">
      <c r="C44916" s="158"/>
      <c r="F44916" s="158"/>
      <c r="I44916" s="158"/>
      <c r="J44916" s="158"/>
      <c r="N44916" s="158"/>
    </row>
    <row r="44917" spans="3:14" x14ac:dyDescent="0.2">
      <c r="C44917" s="158"/>
      <c r="F44917" s="158"/>
      <c r="I44917" s="158"/>
      <c r="J44917" s="158"/>
      <c r="N44917" s="158"/>
    </row>
    <row r="44918" spans="3:14" x14ac:dyDescent="0.2">
      <c r="C44918" s="158"/>
      <c r="F44918" s="158"/>
      <c r="I44918" s="158"/>
      <c r="J44918" s="158"/>
      <c r="N44918" s="158"/>
    </row>
    <row r="44919" spans="3:14" x14ac:dyDescent="0.2">
      <c r="C44919" s="158"/>
      <c r="F44919" s="158"/>
      <c r="I44919" s="158"/>
      <c r="J44919" s="158"/>
      <c r="N44919" s="158"/>
    </row>
    <row r="44920" spans="3:14" x14ac:dyDescent="0.2">
      <c r="C44920" s="158"/>
      <c r="F44920" s="158"/>
      <c r="I44920" s="158"/>
      <c r="J44920" s="158"/>
      <c r="N44920" s="158"/>
    </row>
    <row r="44921" spans="3:14" x14ac:dyDescent="0.2">
      <c r="C44921" s="158"/>
      <c r="F44921" s="158"/>
      <c r="I44921" s="158"/>
      <c r="J44921" s="158"/>
      <c r="N44921" s="158"/>
    </row>
    <row r="44922" spans="3:14" x14ac:dyDescent="0.2">
      <c r="C44922" s="158"/>
      <c r="F44922" s="158"/>
      <c r="I44922" s="158"/>
      <c r="J44922" s="158"/>
      <c r="N44922" s="158"/>
    </row>
    <row r="44923" spans="3:14" x14ac:dyDescent="0.2">
      <c r="C44923" s="158"/>
      <c r="F44923" s="158"/>
      <c r="I44923" s="158"/>
      <c r="J44923" s="158"/>
      <c r="N44923" s="158"/>
    </row>
    <row r="44924" spans="3:14" x14ac:dyDescent="0.2">
      <c r="C44924" s="158"/>
      <c r="F44924" s="158"/>
      <c r="I44924" s="158"/>
      <c r="J44924" s="158"/>
      <c r="N44924" s="158"/>
    </row>
    <row r="44925" spans="3:14" x14ac:dyDescent="0.2">
      <c r="C44925" s="158"/>
      <c r="F44925" s="158"/>
      <c r="I44925" s="158"/>
      <c r="J44925" s="158"/>
      <c r="N44925" s="158"/>
    </row>
    <row r="44926" spans="3:14" x14ac:dyDescent="0.2">
      <c r="C44926" s="158"/>
      <c r="F44926" s="158"/>
      <c r="I44926" s="158"/>
      <c r="J44926" s="158"/>
      <c r="N44926" s="158"/>
    </row>
    <row r="44927" spans="3:14" x14ac:dyDescent="0.2">
      <c r="C44927" s="158"/>
      <c r="F44927" s="158"/>
      <c r="I44927" s="158"/>
      <c r="J44927" s="158"/>
      <c r="N44927" s="158"/>
    </row>
    <row r="44928" spans="3:14" x14ac:dyDescent="0.2">
      <c r="C44928" s="158"/>
      <c r="F44928" s="158"/>
      <c r="I44928" s="158"/>
      <c r="J44928" s="158"/>
      <c r="N44928" s="158"/>
    </row>
    <row r="44929" spans="3:14" x14ac:dyDescent="0.2">
      <c r="C44929" s="158"/>
      <c r="F44929" s="158"/>
      <c r="I44929" s="158"/>
      <c r="J44929" s="158"/>
      <c r="N44929" s="158"/>
    </row>
    <row r="44930" spans="3:14" x14ac:dyDescent="0.2">
      <c r="C44930" s="158"/>
      <c r="F44930" s="158"/>
      <c r="I44930" s="158"/>
      <c r="J44930" s="158"/>
      <c r="N44930" s="158"/>
    </row>
    <row r="44931" spans="3:14" x14ac:dyDescent="0.2">
      <c r="C44931" s="158"/>
      <c r="F44931" s="158"/>
      <c r="I44931" s="158"/>
      <c r="J44931" s="158"/>
      <c r="N44931" s="158"/>
    </row>
    <row r="44932" spans="3:14" x14ac:dyDescent="0.2">
      <c r="C44932" s="158"/>
      <c r="F44932" s="158"/>
      <c r="I44932" s="158"/>
      <c r="J44932" s="158"/>
      <c r="N44932" s="158"/>
    </row>
    <row r="44933" spans="3:14" x14ac:dyDescent="0.2">
      <c r="C44933" s="158"/>
      <c r="F44933" s="158"/>
      <c r="I44933" s="158"/>
      <c r="J44933" s="158"/>
      <c r="N44933" s="158"/>
    </row>
    <row r="44934" spans="3:14" x14ac:dyDescent="0.2">
      <c r="C44934" s="158"/>
      <c r="F44934" s="158"/>
      <c r="I44934" s="158"/>
      <c r="J44934" s="158"/>
      <c r="N44934" s="158"/>
    </row>
    <row r="44935" spans="3:14" x14ac:dyDescent="0.2">
      <c r="C44935" s="158"/>
      <c r="F44935" s="158"/>
      <c r="I44935" s="158"/>
      <c r="J44935" s="158"/>
      <c r="N44935" s="158"/>
    </row>
    <row r="44936" spans="3:14" x14ac:dyDescent="0.2">
      <c r="C44936" s="158"/>
      <c r="F44936" s="158"/>
      <c r="I44936" s="158"/>
      <c r="J44936" s="158"/>
      <c r="N44936" s="158"/>
    </row>
    <row r="44937" spans="3:14" x14ac:dyDescent="0.2">
      <c r="C44937" s="158"/>
      <c r="F44937" s="158"/>
      <c r="I44937" s="158"/>
      <c r="J44937" s="158"/>
      <c r="N44937" s="158"/>
    </row>
    <row r="44938" spans="3:14" x14ac:dyDescent="0.2">
      <c r="C44938" s="158"/>
      <c r="F44938" s="158"/>
      <c r="I44938" s="158"/>
      <c r="J44938" s="158"/>
      <c r="N44938" s="158"/>
    </row>
    <row r="44939" spans="3:14" x14ac:dyDescent="0.2">
      <c r="C44939" s="158"/>
      <c r="F44939" s="158"/>
      <c r="I44939" s="158"/>
      <c r="J44939" s="158"/>
      <c r="N44939" s="158"/>
    </row>
    <row r="44940" spans="3:14" x14ac:dyDescent="0.2">
      <c r="C44940" s="158"/>
      <c r="F44940" s="158"/>
      <c r="I44940" s="158"/>
      <c r="J44940" s="158"/>
      <c r="N44940" s="158"/>
    </row>
    <row r="44941" spans="3:14" x14ac:dyDescent="0.2">
      <c r="C44941" s="158"/>
      <c r="F44941" s="158"/>
      <c r="I44941" s="158"/>
      <c r="J44941" s="158"/>
      <c r="N44941" s="158"/>
    </row>
    <row r="44942" spans="3:14" x14ac:dyDescent="0.2">
      <c r="C44942" s="158"/>
      <c r="F44942" s="158"/>
      <c r="I44942" s="158"/>
      <c r="J44942" s="158"/>
      <c r="N44942" s="158"/>
    </row>
    <row r="44943" spans="3:14" x14ac:dyDescent="0.2">
      <c r="C44943" s="158"/>
      <c r="F44943" s="158"/>
      <c r="I44943" s="158"/>
      <c r="J44943" s="158"/>
      <c r="N44943" s="158"/>
    </row>
    <row r="44944" spans="3:14" x14ac:dyDescent="0.2">
      <c r="C44944" s="158"/>
      <c r="F44944" s="158"/>
      <c r="I44944" s="158"/>
      <c r="J44944" s="158"/>
      <c r="N44944" s="158"/>
    </row>
    <row r="44945" spans="3:14" x14ac:dyDescent="0.2">
      <c r="C44945" s="158"/>
      <c r="F44945" s="158"/>
      <c r="I44945" s="158"/>
      <c r="J44945" s="158"/>
      <c r="N44945" s="158"/>
    </row>
    <row r="44946" spans="3:14" x14ac:dyDescent="0.2">
      <c r="C44946" s="158"/>
      <c r="F44946" s="158"/>
      <c r="I44946" s="158"/>
      <c r="J44946" s="158"/>
      <c r="N44946" s="158"/>
    </row>
    <row r="44947" spans="3:14" x14ac:dyDescent="0.2">
      <c r="C44947" s="158"/>
      <c r="F44947" s="158"/>
      <c r="I44947" s="158"/>
      <c r="J44947" s="158"/>
      <c r="N44947" s="158"/>
    </row>
    <row r="44948" spans="3:14" x14ac:dyDescent="0.2">
      <c r="C44948" s="158"/>
      <c r="F44948" s="158"/>
      <c r="I44948" s="158"/>
      <c r="J44948" s="158"/>
      <c r="N44948" s="158"/>
    </row>
    <row r="44949" spans="3:14" x14ac:dyDescent="0.2">
      <c r="C44949" s="158"/>
      <c r="F44949" s="158"/>
      <c r="I44949" s="158"/>
      <c r="J44949" s="158"/>
      <c r="N44949" s="158"/>
    </row>
    <row r="44950" spans="3:14" x14ac:dyDescent="0.2">
      <c r="C44950" s="158"/>
      <c r="F44950" s="158"/>
      <c r="I44950" s="158"/>
      <c r="J44950" s="158"/>
      <c r="N44950" s="158"/>
    </row>
    <row r="44951" spans="3:14" x14ac:dyDescent="0.2">
      <c r="C44951" s="158"/>
      <c r="F44951" s="158"/>
      <c r="I44951" s="158"/>
      <c r="J44951" s="158"/>
      <c r="N44951" s="158"/>
    </row>
    <row r="44952" spans="3:14" x14ac:dyDescent="0.2">
      <c r="C44952" s="158"/>
      <c r="F44952" s="158"/>
      <c r="I44952" s="158"/>
      <c r="J44952" s="158"/>
      <c r="N44952" s="158"/>
    </row>
    <row r="44953" spans="3:14" x14ac:dyDescent="0.2">
      <c r="C44953" s="158"/>
      <c r="F44953" s="158"/>
      <c r="I44953" s="158"/>
      <c r="J44953" s="158"/>
      <c r="N44953" s="158"/>
    </row>
    <row r="44954" spans="3:14" x14ac:dyDescent="0.2">
      <c r="C44954" s="158"/>
      <c r="F44954" s="158"/>
      <c r="I44954" s="158"/>
      <c r="J44954" s="158"/>
      <c r="N44954" s="158"/>
    </row>
    <row r="44955" spans="3:14" x14ac:dyDescent="0.2">
      <c r="C44955" s="158"/>
      <c r="F44955" s="158"/>
      <c r="I44955" s="158"/>
      <c r="J44955" s="158"/>
      <c r="N44955" s="158"/>
    </row>
    <row r="44956" spans="3:14" x14ac:dyDescent="0.2">
      <c r="C44956" s="158"/>
      <c r="F44956" s="158"/>
      <c r="I44956" s="158"/>
      <c r="J44956" s="158"/>
      <c r="N44956" s="158"/>
    </row>
    <row r="44957" spans="3:14" x14ac:dyDescent="0.2">
      <c r="C44957" s="158"/>
      <c r="F44957" s="158"/>
      <c r="I44957" s="158"/>
      <c r="J44957" s="158"/>
      <c r="N44957" s="158"/>
    </row>
    <row r="44958" spans="3:14" x14ac:dyDescent="0.2">
      <c r="C44958" s="158"/>
      <c r="F44958" s="158"/>
      <c r="I44958" s="158"/>
      <c r="J44958" s="158"/>
      <c r="N44958" s="158"/>
    </row>
    <row r="44959" spans="3:14" x14ac:dyDescent="0.2">
      <c r="C44959" s="158"/>
      <c r="F44959" s="158"/>
      <c r="I44959" s="158"/>
      <c r="J44959" s="158"/>
      <c r="N44959" s="158"/>
    </row>
    <row r="44960" spans="3:14" x14ac:dyDescent="0.2">
      <c r="C44960" s="158"/>
      <c r="F44960" s="158"/>
      <c r="I44960" s="158"/>
      <c r="J44960" s="158"/>
      <c r="N44960" s="158"/>
    </row>
    <row r="44961" spans="3:14" x14ac:dyDescent="0.2">
      <c r="C44961" s="158"/>
      <c r="F44961" s="158"/>
      <c r="I44961" s="158"/>
      <c r="J44961" s="158"/>
      <c r="N44961" s="158"/>
    </row>
    <row r="44962" spans="3:14" x14ac:dyDescent="0.2">
      <c r="C44962" s="158"/>
      <c r="F44962" s="158"/>
      <c r="I44962" s="158"/>
      <c r="J44962" s="158"/>
      <c r="N44962" s="158"/>
    </row>
    <row r="44963" spans="3:14" x14ac:dyDescent="0.2">
      <c r="C44963" s="158"/>
      <c r="F44963" s="158"/>
      <c r="I44963" s="158"/>
      <c r="J44963" s="158"/>
      <c r="N44963" s="158"/>
    </row>
    <row r="44964" spans="3:14" x14ac:dyDescent="0.2">
      <c r="C44964" s="158"/>
      <c r="F44964" s="158"/>
      <c r="I44964" s="158"/>
      <c r="J44964" s="158"/>
      <c r="N44964" s="158"/>
    </row>
    <row r="44965" spans="3:14" x14ac:dyDescent="0.2">
      <c r="C44965" s="158"/>
      <c r="F44965" s="158"/>
      <c r="I44965" s="158"/>
      <c r="J44965" s="158"/>
      <c r="N44965" s="158"/>
    </row>
    <row r="44966" spans="3:14" x14ac:dyDescent="0.2">
      <c r="C44966" s="158"/>
      <c r="F44966" s="158"/>
      <c r="I44966" s="158"/>
      <c r="J44966" s="158"/>
      <c r="N44966" s="158"/>
    </row>
    <row r="44967" spans="3:14" x14ac:dyDescent="0.2">
      <c r="C44967" s="158"/>
      <c r="F44967" s="158"/>
      <c r="I44967" s="158"/>
      <c r="J44967" s="158"/>
      <c r="N44967" s="158"/>
    </row>
    <row r="44968" spans="3:14" x14ac:dyDescent="0.2">
      <c r="C44968" s="158"/>
      <c r="F44968" s="158"/>
      <c r="I44968" s="158"/>
      <c r="J44968" s="158"/>
      <c r="N44968" s="158"/>
    </row>
    <row r="44969" spans="3:14" x14ac:dyDescent="0.2">
      <c r="C44969" s="158"/>
      <c r="F44969" s="158"/>
      <c r="I44969" s="158"/>
      <c r="J44969" s="158"/>
      <c r="N44969" s="158"/>
    </row>
    <row r="44970" spans="3:14" x14ac:dyDescent="0.2">
      <c r="C44970" s="158"/>
      <c r="F44970" s="158"/>
      <c r="I44970" s="158"/>
      <c r="J44970" s="158"/>
      <c r="N44970" s="158"/>
    </row>
    <row r="44971" spans="3:14" x14ac:dyDescent="0.2">
      <c r="C44971" s="158"/>
      <c r="F44971" s="158"/>
      <c r="I44971" s="158"/>
      <c r="J44971" s="158"/>
      <c r="N44971" s="158"/>
    </row>
    <row r="44972" spans="3:14" x14ac:dyDescent="0.2">
      <c r="C44972" s="158"/>
      <c r="F44972" s="158"/>
      <c r="I44972" s="158"/>
      <c r="J44972" s="158"/>
      <c r="N44972" s="158"/>
    </row>
    <row r="44973" spans="3:14" x14ac:dyDescent="0.2">
      <c r="C44973" s="158"/>
      <c r="F44973" s="158"/>
      <c r="I44973" s="158"/>
      <c r="J44973" s="158"/>
      <c r="N44973" s="158"/>
    </row>
    <row r="44974" spans="3:14" x14ac:dyDescent="0.2">
      <c r="C44974" s="158"/>
      <c r="F44974" s="158"/>
      <c r="I44974" s="158"/>
      <c r="J44974" s="158"/>
      <c r="N44974" s="158"/>
    </row>
    <row r="44975" spans="3:14" x14ac:dyDescent="0.2">
      <c r="C44975" s="158"/>
      <c r="F44975" s="158"/>
      <c r="I44975" s="158"/>
      <c r="J44975" s="158"/>
      <c r="N44975" s="158"/>
    </row>
    <row r="44976" spans="3:14" x14ac:dyDescent="0.2">
      <c r="C44976" s="158"/>
      <c r="F44976" s="158"/>
      <c r="I44976" s="158"/>
      <c r="J44976" s="158"/>
      <c r="N44976" s="158"/>
    </row>
    <row r="44977" spans="3:14" x14ac:dyDescent="0.2">
      <c r="C44977" s="158"/>
      <c r="F44977" s="158"/>
      <c r="I44977" s="158"/>
      <c r="J44977" s="158"/>
      <c r="N44977" s="158"/>
    </row>
    <row r="44978" spans="3:14" x14ac:dyDescent="0.2">
      <c r="C44978" s="158"/>
      <c r="F44978" s="158"/>
      <c r="I44978" s="158"/>
      <c r="J44978" s="158"/>
      <c r="N44978" s="158"/>
    </row>
    <row r="44979" spans="3:14" x14ac:dyDescent="0.2">
      <c r="C44979" s="158"/>
      <c r="F44979" s="158"/>
      <c r="I44979" s="158"/>
      <c r="J44979" s="158"/>
      <c r="N44979" s="158"/>
    </row>
    <row r="44980" spans="3:14" x14ac:dyDescent="0.2">
      <c r="C44980" s="158"/>
      <c r="F44980" s="158"/>
      <c r="I44980" s="158"/>
      <c r="J44980" s="158"/>
      <c r="N44980" s="158"/>
    </row>
    <row r="44981" spans="3:14" x14ac:dyDescent="0.2">
      <c r="C44981" s="158"/>
      <c r="F44981" s="158"/>
      <c r="I44981" s="158"/>
      <c r="J44981" s="158"/>
      <c r="N44981" s="158"/>
    </row>
    <row r="44982" spans="3:14" x14ac:dyDescent="0.2">
      <c r="C44982" s="158"/>
      <c r="F44982" s="158"/>
      <c r="I44982" s="158"/>
      <c r="J44982" s="158"/>
      <c r="N44982" s="158"/>
    </row>
    <row r="44983" spans="3:14" x14ac:dyDescent="0.2">
      <c r="C44983" s="158"/>
      <c r="F44983" s="158"/>
      <c r="I44983" s="158"/>
      <c r="J44983" s="158"/>
      <c r="N44983" s="158"/>
    </row>
    <row r="44984" spans="3:14" x14ac:dyDescent="0.2">
      <c r="C44984" s="158"/>
      <c r="F44984" s="158"/>
      <c r="I44984" s="158"/>
      <c r="J44984" s="158"/>
      <c r="N44984" s="158"/>
    </row>
    <row r="44985" spans="3:14" x14ac:dyDescent="0.2">
      <c r="C44985" s="158"/>
      <c r="F44985" s="158"/>
      <c r="I44985" s="158"/>
      <c r="J44985" s="158"/>
      <c r="N44985" s="158"/>
    </row>
    <row r="44986" spans="3:14" x14ac:dyDescent="0.2">
      <c r="C44986" s="158"/>
      <c r="F44986" s="158"/>
      <c r="I44986" s="158"/>
      <c r="J44986" s="158"/>
      <c r="N44986" s="158"/>
    </row>
    <row r="44987" spans="3:14" x14ac:dyDescent="0.2">
      <c r="C44987" s="158"/>
      <c r="F44987" s="158"/>
      <c r="I44987" s="158"/>
      <c r="J44987" s="158"/>
      <c r="N44987" s="158"/>
    </row>
    <row r="44988" spans="3:14" x14ac:dyDescent="0.2">
      <c r="C44988" s="158"/>
      <c r="F44988" s="158"/>
      <c r="I44988" s="158"/>
      <c r="J44988" s="158"/>
      <c r="N44988" s="158"/>
    </row>
    <row r="44989" spans="3:14" x14ac:dyDescent="0.2">
      <c r="C44989" s="158"/>
      <c r="F44989" s="158"/>
      <c r="I44989" s="158"/>
      <c r="J44989" s="158"/>
      <c r="N44989" s="158"/>
    </row>
    <row r="44990" spans="3:14" x14ac:dyDescent="0.2">
      <c r="C44990" s="158"/>
      <c r="F44990" s="158"/>
      <c r="I44990" s="158"/>
      <c r="J44990" s="158"/>
      <c r="N44990" s="158"/>
    </row>
    <row r="44991" spans="3:14" x14ac:dyDescent="0.2">
      <c r="C44991" s="158"/>
      <c r="F44991" s="158"/>
      <c r="I44991" s="158"/>
      <c r="J44991" s="158"/>
      <c r="N44991" s="158"/>
    </row>
    <row r="44992" spans="3:14" x14ac:dyDescent="0.2">
      <c r="C44992" s="158"/>
      <c r="F44992" s="158"/>
      <c r="I44992" s="158"/>
      <c r="J44992" s="158"/>
      <c r="N44992" s="158"/>
    </row>
    <row r="44993" spans="3:14" x14ac:dyDescent="0.2">
      <c r="C44993" s="158"/>
      <c r="F44993" s="158"/>
      <c r="I44993" s="158"/>
      <c r="J44993" s="158"/>
      <c r="N44993" s="158"/>
    </row>
    <row r="44994" spans="3:14" x14ac:dyDescent="0.2">
      <c r="C44994" s="158"/>
      <c r="F44994" s="158"/>
      <c r="I44994" s="158"/>
      <c r="J44994" s="158"/>
      <c r="N44994" s="158"/>
    </row>
    <row r="44995" spans="3:14" x14ac:dyDescent="0.2">
      <c r="C44995" s="158"/>
      <c r="F44995" s="158"/>
      <c r="I44995" s="158"/>
      <c r="J44995" s="158"/>
      <c r="N44995" s="158"/>
    </row>
    <row r="44996" spans="3:14" x14ac:dyDescent="0.2">
      <c r="C44996" s="158"/>
      <c r="F44996" s="158"/>
      <c r="I44996" s="158"/>
      <c r="J44996" s="158"/>
      <c r="N44996" s="158"/>
    </row>
    <row r="44997" spans="3:14" x14ac:dyDescent="0.2">
      <c r="C44997" s="158"/>
      <c r="F44997" s="158"/>
      <c r="I44997" s="158"/>
      <c r="J44997" s="158"/>
      <c r="N44997" s="158"/>
    </row>
    <row r="44998" spans="3:14" x14ac:dyDescent="0.2">
      <c r="C44998" s="158"/>
      <c r="F44998" s="158"/>
      <c r="I44998" s="158"/>
      <c r="J44998" s="158"/>
      <c r="N44998" s="158"/>
    </row>
    <row r="44999" spans="3:14" x14ac:dyDescent="0.2">
      <c r="C44999" s="158"/>
      <c r="F44999" s="158"/>
      <c r="I44999" s="158"/>
      <c r="J44999" s="158"/>
      <c r="N44999" s="158"/>
    </row>
    <row r="45000" spans="3:14" x14ac:dyDescent="0.2">
      <c r="C45000" s="158"/>
      <c r="F45000" s="158"/>
      <c r="I45000" s="158"/>
      <c r="J45000" s="158"/>
      <c r="N45000" s="158"/>
    </row>
    <row r="45001" spans="3:14" x14ac:dyDescent="0.2">
      <c r="C45001" s="158"/>
      <c r="F45001" s="158"/>
      <c r="I45001" s="158"/>
      <c r="J45001" s="158"/>
      <c r="N45001" s="158"/>
    </row>
    <row r="45002" spans="3:14" x14ac:dyDescent="0.2">
      <c r="C45002" s="158"/>
      <c r="F45002" s="158"/>
      <c r="I45002" s="158"/>
      <c r="J45002" s="158"/>
      <c r="N45002" s="158"/>
    </row>
    <row r="45003" spans="3:14" x14ac:dyDescent="0.2">
      <c r="C45003" s="158"/>
      <c r="F45003" s="158"/>
      <c r="I45003" s="158"/>
      <c r="J45003" s="158"/>
      <c r="N45003" s="158"/>
    </row>
    <row r="45004" spans="3:14" x14ac:dyDescent="0.2">
      <c r="C45004" s="158"/>
      <c r="F45004" s="158"/>
      <c r="I45004" s="158"/>
      <c r="J45004" s="158"/>
      <c r="N45004" s="158"/>
    </row>
    <row r="45005" spans="3:14" x14ac:dyDescent="0.2">
      <c r="C45005" s="158"/>
      <c r="F45005" s="158"/>
      <c r="I45005" s="158"/>
      <c r="J45005" s="158"/>
      <c r="N45005" s="158"/>
    </row>
    <row r="45006" spans="3:14" x14ac:dyDescent="0.2">
      <c r="C45006" s="158"/>
      <c r="F45006" s="158"/>
      <c r="I45006" s="158"/>
      <c r="J45006" s="158"/>
      <c r="N45006" s="158"/>
    </row>
    <row r="45007" spans="3:14" x14ac:dyDescent="0.2">
      <c r="C45007" s="158"/>
      <c r="F45007" s="158"/>
      <c r="I45007" s="158"/>
      <c r="J45007" s="158"/>
      <c r="N45007" s="158"/>
    </row>
    <row r="45008" spans="3:14" x14ac:dyDescent="0.2">
      <c r="C45008" s="158"/>
      <c r="F45008" s="158"/>
      <c r="I45008" s="158"/>
      <c r="J45008" s="158"/>
      <c r="N45008" s="158"/>
    </row>
    <row r="45009" spans="3:14" x14ac:dyDescent="0.2">
      <c r="C45009" s="158"/>
      <c r="F45009" s="158"/>
      <c r="I45009" s="158"/>
      <c r="J45009" s="158"/>
      <c r="N45009" s="158"/>
    </row>
    <row r="45010" spans="3:14" x14ac:dyDescent="0.2">
      <c r="C45010" s="158"/>
      <c r="F45010" s="158"/>
      <c r="I45010" s="158"/>
      <c r="J45010" s="158"/>
      <c r="N45010" s="158"/>
    </row>
    <row r="45011" spans="3:14" x14ac:dyDescent="0.2">
      <c r="C45011" s="158"/>
      <c r="F45011" s="158"/>
      <c r="I45011" s="158"/>
      <c r="J45011" s="158"/>
      <c r="N45011" s="158"/>
    </row>
    <row r="45012" spans="3:14" x14ac:dyDescent="0.2">
      <c r="C45012" s="158"/>
      <c r="F45012" s="158"/>
      <c r="I45012" s="158"/>
      <c r="J45012" s="158"/>
      <c r="N45012" s="158"/>
    </row>
    <row r="45013" spans="3:14" x14ac:dyDescent="0.2">
      <c r="C45013" s="158"/>
      <c r="F45013" s="158"/>
      <c r="I45013" s="158"/>
      <c r="J45013" s="158"/>
      <c r="N45013" s="158"/>
    </row>
    <row r="45014" spans="3:14" x14ac:dyDescent="0.2">
      <c r="C45014" s="158"/>
      <c r="F45014" s="158"/>
      <c r="I45014" s="158"/>
      <c r="J45014" s="158"/>
      <c r="N45014" s="158"/>
    </row>
    <row r="45015" spans="3:14" x14ac:dyDescent="0.2">
      <c r="C45015" s="158"/>
      <c r="F45015" s="158"/>
      <c r="I45015" s="158"/>
      <c r="J45015" s="158"/>
      <c r="N45015" s="158"/>
    </row>
    <row r="45016" spans="3:14" x14ac:dyDescent="0.2">
      <c r="C45016" s="158"/>
      <c r="F45016" s="158"/>
      <c r="I45016" s="158"/>
      <c r="J45016" s="158"/>
      <c r="N45016" s="158"/>
    </row>
    <row r="45017" spans="3:14" x14ac:dyDescent="0.2">
      <c r="C45017" s="158"/>
      <c r="F45017" s="158"/>
      <c r="I45017" s="158"/>
      <c r="J45017" s="158"/>
      <c r="N45017" s="158"/>
    </row>
    <row r="45018" spans="3:14" x14ac:dyDescent="0.2">
      <c r="C45018" s="158"/>
      <c r="F45018" s="158"/>
      <c r="I45018" s="158"/>
      <c r="J45018" s="158"/>
      <c r="N45018" s="158"/>
    </row>
    <row r="45019" spans="3:14" x14ac:dyDescent="0.2">
      <c r="C45019" s="158"/>
      <c r="F45019" s="158"/>
      <c r="I45019" s="158"/>
      <c r="J45019" s="158"/>
      <c r="N45019" s="158"/>
    </row>
    <row r="45020" spans="3:14" x14ac:dyDescent="0.2">
      <c r="C45020" s="158"/>
      <c r="F45020" s="158"/>
      <c r="I45020" s="158"/>
      <c r="J45020" s="158"/>
      <c r="N45020" s="158"/>
    </row>
    <row r="45021" spans="3:14" x14ac:dyDescent="0.2">
      <c r="C45021" s="158"/>
      <c r="F45021" s="158"/>
      <c r="I45021" s="158"/>
      <c r="J45021" s="158"/>
      <c r="N45021" s="158"/>
    </row>
    <row r="45022" spans="3:14" x14ac:dyDescent="0.2">
      <c r="C45022" s="158"/>
      <c r="F45022" s="158"/>
      <c r="I45022" s="158"/>
      <c r="J45022" s="158"/>
      <c r="N45022" s="158"/>
    </row>
    <row r="45023" spans="3:14" x14ac:dyDescent="0.2">
      <c r="C45023" s="158"/>
      <c r="F45023" s="158"/>
      <c r="I45023" s="158"/>
      <c r="J45023" s="158"/>
      <c r="N45023" s="158"/>
    </row>
    <row r="45024" spans="3:14" x14ac:dyDescent="0.2">
      <c r="C45024" s="158"/>
      <c r="F45024" s="158"/>
      <c r="I45024" s="158"/>
      <c r="J45024" s="158"/>
      <c r="N45024" s="158"/>
    </row>
    <row r="45025" spans="3:14" x14ac:dyDescent="0.2">
      <c r="C45025" s="158"/>
      <c r="F45025" s="158"/>
      <c r="I45025" s="158"/>
      <c r="J45025" s="158"/>
      <c r="N45025" s="158"/>
    </row>
    <row r="45026" spans="3:14" x14ac:dyDescent="0.2">
      <c r="C45026" s="158"/>
      <c r="F45026" s="158"/>
      <c r="I45026" s="158"/>
      <c r="J45026" s="158"/>
      <c r="N45026" s="158"/>
    </row>
    <row r="45027" spans="3:14" x14ac:dyDescent="0.2">
      <c r="C45027" s="158"/>
      <c r="F45027" s="158"/>
      <c r="I45027" s="158"/>
      <c r="J45027" s="158"/>
      <c r="N45027" s="158"/>
    </row>
    <row r="45028" spans="3:14" x14ac:dyDescent="0.2">
      <c r="C45028" s="158"/>
      <c r="F45028" s="158"/>
      <c r="I45028" s="158"/>
      <c r="J45028" s="158"/>
      <c r="N45028" s="158"/>
    </row>
    <row r="45029" spans="3:14" x14ac:dyDescent="0.2">
      <c r="C45029" s="158"/>
      <c r="F45029" s="158"/>
      <c r="I45029" s="158"/>
      <c r="J45029" s="158"/>
      <c r="N45029" s="158"/>
    </row>
    <row r="45030" spans="3:14" x14ac:dyDescent="0.2">
      <c r="C45030" s="158"/>
      <c r="F45030" s="158"/>
      <c r="I45030" s="158"/>
      <c r="J45030" s="158"/>
      <c r="N45030" s="158"/>
    </row>
    <row r="45031" spans="3:14" x14ac:dyDescent="0.2">
      <c r="C45031" s="158"/>
      <c r="F45031" s="158"/>
      <c r="I45031" s="158"/>
      <c r="J45031" s="158"/>
      <c r="N45031" s="158"/>
    </row>
    <row r="45032" spans="3:14" x14ac:dyDescent="0.2">
      <c r="C45032" s="158"/>
      <c r="F45032" s="158"/>
      <c r="I45032" s="158"/>
      <c r="J45032" s="158"/>
      <c r="N45032" s="158"/>
    </row>
    <row r="45033" spans="3:14" x14ac:dyDescent="0.2">
      <c r="C45033" s="158"/>
      <c r="F45033" s="158"/>
      <c r="I45033" s="158"/>
      <c r="J45033" s="158"/>
      <c r="N45033" s="158"/>
    </row>
    <row r="45034" spans="3:14" x14ac:dyDescent="0.2">
      <c r="C45034" s="158"/>
      <c r="F45034" s="158"/>
      <c r="I45034" s="158"/>
      <c r="J45034" s="158"/>
      <c r="N45034" s="158"/>
    </row>
    <row r="45035" spans="3:14" x14ac:dyDescent="0.2">
      <c r="C45035" s="158"/>
      <c r="F45035" s="158"/>
      <c r="I45035" s="158"/>
      <c r="J45035" s="158"/>
      <c r="N45035" s="158"/>
    </row>
    <row r="45036" spans="3:14" x14ac:dyDescent="0.2">
      <c r="C45036" s="158"/>
      <c r="F45036" s="158"/>
      <c r="I45036" s="158"/>
      <c r="J45036" s="158"/>
      <c r="N45036" s="158"/>
    </row>
    <row r="45037" spans="3:14" x14ac:dyDescent="0.2">
      <c r="C45037" s="158"/>
      <c r="F45037" s="158"/>
      <c r="I45037" s="158"/>
      <c r="J45037" s="158"/>
      <c r="N45037" s="158"/>
    </row>
    <row r="45038" spans="3:14" x14ac:dyDescent="0.2">
      <c r="C45038" s="158"/>
      <c r="F45038" s="158"/>
      <c r="I45038" s="158"/>
      <c r="J45038" s="158"/>
      <c r="N45038" s="158"/>
    </row>
    <row r="45039" spans="3:14" x14ac:dyDescent="0.2">
      <c r="C45039" s="158"/>
      <c r="F45039" s="158"/>
      <c r="I45039" s="158"/>
      <c r="J45039" s="158"/>
      <c r="N45039" s="158"/>
    </row>
    <row r="45040" spans="3:14" x14ac:dyDescent="0.2">
      <c r="C45040" s="158"/>
      <c r="F45040" s="158"/>
      <c r="I45040" s="158"/>
      <c r="J45040" s="158"/>
      <c r="N45040" s="158"/>
    </row>
    <row r="45041" spans="3:14" x14ac:dyDescent="0.2">
      <c r="C45041" s="158"/>
      <c r="F45041" s="158"/>
      <c r="I45041" s="158"/>
      <c r="J45041" s="158"/>
      <c r="N45041" s="158"/>
    </row>
    <row r="45042" spans="3:14" x14ac:dyDescent="0.2">
      <c r="C45042" s="158"/>
      <c r="F45042" s="158"/>
      <c r="I45042" s="158"/>
      <c r="J45042" s="158"/>
      <c r="N45042" s="158"/>
    </row>
    <row r="45043" spans="3:14" x14ac:dyDescent="0.2">
      <c r="C45043" s="158"/>
      <c r="F45043" s="158"/>
      <c r="I45043" s="158"/>
      <c r="J45043" s="158"/>
      <c r="N45043" s="158"/>
    </row>
    <row r="45044" spans="3:14" x14ac:dyDescent="0.2">
      <c r="C45044" s="158"/>
      <c r="F45044" s="158"/>
      <c r="I45044" s="158"/>
      <c r="J45044" s="158"/>
      <c r="N45044" s="158"/>
    </row>
    <row r="45045" spans="3:14" x14ac:dyDescent="0.2">
      <c r="C45045" s="158"/>
      <c r="F45045" s="158"/>
      <c r="I45045" s="158"/>
      <c r="J45045" s="158"/>
      <c r="N45045" s="158"/>
    </row>
    <row r="45046" spans="3:14" x14ac:dyDescent="0.2">
      <c r="C45046" s="158"/>
      <c r="F45046" s="158"/>
      <c r="I45046" s="158"/>
      <c r="J45046" s="158"/>
      <c r="N45046" s="158"/>
    </row>
    <row r="45047" spans="3:14" x14ac:dyDescent="0.2">
      <c r="C45047" s="158"/>
      <c r="F45047" s="158"/>
      <c r="I45047" s="158"/>
      <c r="J45047" s="158"/>
      <c r="N45047" s="158"/>
    </row>
    <row r="45048" spans="3:14" x14ac:dyDescent="0.2">
      <c r="C45048" s="158"/>
      <c r="F45048" s="158"/>
      <c r="I45048" s="158"/>
      <c r="J45048" s="158"/>
      <c r="N45048" s="158"/>
    </row>
    <row r="45049" spans="3:14" x14ac:dyDescent="0.2">
      <c r="C45049" s="158"/>
      <c r="F45049" s="158"/>
      <c r="I45049" s="158"/>
      <c r="J45049" s="158"/>
      <c r="N45049" s="158"/>
    </row>
    <row r="45050" spans="3:14" x14ac:dyDescent="0.2">
      <c r="C45050" s="158"/>
      <c r="F45050" s="158"/>
      <c r="I45050" s="158"/>
      <c r="J45050" s="158"/>
      <c r="N45050" s="158"/>
    </row>
    <row r="45051" spans="3:14" x14ac:dyDescent="0.2">
      <c r="C45051" s="158"/>
      <c r="F45051" s="158"/>
      <c r="I45051" s="158"/>
      <c r="J45051" s="158"/>
      <c r="N45051" s="158"/>
    </row>
    <row r="45052" spans="3:14" x14ac:dyDescent="0.2">
      <c r="C45052" s="158"/>
      <c r="F45052" s="158"/>
      <c r="I45052" s="158"/>
      <c r="J45052" s="158"/>
      <c r="N45052" s="158"/>
    </row>
    <row r="45053" spans="3:14" x14ac:dyDescent="0.2">
      <c r="C45053" s="158"/>
      <c r="F45053" s="158"/>
      <c r="I45053" s="158"/>
      <c r="J45053" s="158"/>
      <c r="N45053" s="158"/>
    </row>
    <row r="45054" spans="3:14" x14ac:dyDescent="0.2">
      <c r="C45054" s="158"/>
      <c r="F45054" s="158"/>
      <c r="I45054" s="158"/>
      <c r="J45054" s="158"/>
      <c r="N45054" s="158"/>
    </row>
    <row r="45055" spans="3:14" x14ac:dyDescent="0.2">
      <c r="C45055" s="158"/>
      <c r="F45055" s="158"/>
      <c r="I45055" s="158"/>
      <c r="J45055" s="158"/>
      <c r="N45055" s="158"/>
    </row>
    <row r="45056" spans="3:14" x14ac:dyDescent="0.2">
      <c r="C45056" s="158"/>
      <c r="F45056" s="158"/>
      <c r="I45056" s="158"/>
      <c r="J45056" s="158"/>
      <c r="N45056" s="158"/>
    </row>
    <row r="45057" spans="3:14" x14ac:dyDescent="0.2">
      <c r="C45057" s="158"/>
      <c r="F45057" s="158"/>
      <c r="I45057" s="158"/>
      <c r="J45057" s="158"/>
      <c r="N45057" s="158"/>
    </row>
    <row r="45058" spans="3:14" x14ac:dyDescent="0.2">
      <c r="C45058" s="158"/>
      <c r="F45058" s="158"/>
      <c r="I45058" s="158"/>
      <c r="J45058" s="158"/>
      <c r="N45058" s="158"/>
    </row>
    <row r="45059" spans="3:14" x14ac:dyDescent="0.2">
      <c r="C45059" s="158"/>
      <c r="F45059" s="158"/>
      <c r="I45059" s="158"/>
      <c r="J45059" s="158"/>
      <c r="N45059" s="158"/>
    </row>
    <row r="45060" spans="3:14" x14ac:dyDescent="0.2">
      <c r="C45060" s="158"/>
      <c r="F45060" s="158"/>
      <c r="I45060" s="158"/>
      <c r="J45060" s="158"/>
      <c r="N45060" s="158"/>
    </row>
    <row r="45061" spans="3:14" x14ac:dyDescent="0.2">
      <c r="C45061" s="158"/>
      <c r="F45061" s="158"/>
      <c r="I45061" s="158"/>
      <c r="J45061" s="158"/>
      <c r="N45061" s="158"/>
    </row>
    <row r="45062" spans="3:14" x14ac:dyDescent="0.2">
      <c r="C45062" s="158"/>
      <c r="F45062" s="158"/>
      <c r="I45062" s="158"/>
      <c r="J45062" s="158"/>
      <c r="N45062" s="158"/>
    </row>
    <row r="45063" spans="3:14" x14ac:dyDescent="0.2">
      <c r="C45063" s="158"/>
      <c r="F45063" s="158"/>
      <c r="I45063" s="158"/>
      <c r="J45063" s="158"/>
      <c r="N45063" s="158"/>
    </row>
    <row r="45064" spans="3:14" x14ac:dyDescent="0.2">
      <c r="C45064" s="158"/>
      <c r="F45064" s="158"/>
      <c r="I45064" s="158"/>
      <c r="J45064" s="158"/>
      <c r="N45064" s="158"/>
    </row>
    <row r="45065" spans="3:14" x14ac:dyDescent="0.2">
      <c r="C45065" s="158"/>
      <c r="F45065" s="158"/>
      <c r="I45065" s="158"/>
      <c r="J45065" s="158"/>
      <c r="N45065" s="158"/>
    </row>
    <row r="45066" spans="3:14" x14ac:dyDescent="0.2">
      <c r="C45066" s="158"/>
      <c r="F45066" s="158"/>
      <c r="I45066" s="158"/>
      <c r="J45066" s="158"/>
      <c r="N45066" s="158"/>
    </row>
    <row r="45067" spans="3:14" x14ac:dyDescent="0.2">
      <c r="C45067" s="158"/>
      <c r="F45067" s="158"/>
      <c r="I45067" s="158"/>
      <c r="J45067" s="158"/>
      <c r="N45067" s="158"/>
    </row>
    <row r="45068" spans="3:14" x14ac:dyDescent="0.2">
      <c r="C45068" s="158"/>
      <c r="F45068" s="158"/>
      <c r="I45068" s="158"/>
      <c r="J45068" s="158"/>
      <c r="N45068" s="158"/>
    </row>
    <row r="45069" spans="3:14" x14ac:dyDescent="0.2">
      <c r="C45069" s="158"/>
      <c r="F45069" s="158"/>
      <c r="I45069" s="158"/>
      <c r="J45069" s="158"/>
      <c r="N45069" s="158"/>
    </row>
    <row r="45070" spans="3:14" x14ac:dyDescent="0.2">
      <c r="C45070" s="158"/>
      <c r="F45070" s="158"/>
      <c r="I45070" s="158"/>
      <c r="J45070" s="158"/>
      <c r="N45070" s="158"/>
    </row>
    <row r="45071" spans="3:14" x14ac:dyDescent="0.2">
      <c r="C45071" s="158"/>
      <c r="F45071" s="158"/>
      <c r="I45071" s="158"/>
      <c r="J45071" s="158"/>
      <c r="N45071" s="158"/>
    </row>
    <row r="45072" spans="3:14" x14ac:dyDescent="0.2">
      <c r="C45072" s="158"/>
      <c r="F45072" s="158"/>
      <c r="I45072" s="158"/>
      <c r="J45072" s="158"/>
      <c r="N45072" s="158"/>
    </row>
    <row r="45073" spans="3:14" x14ac:dyDescent="0.2">
      <c r="C45073" s="158"/>
      <c r="F45073" s="158"/>
      <c r="I45073" s="158"/>
      <c r="J45073" s="158"/>
      <c r="N45073" s="158"/>
    </row>
    <row r="45074" spans="3:14" x14ac:dyDescent="0.2">
      <c r="C45074" s="158"/>
      <c r="F45074" s="158"/>
      <c r="I45074" s="158"/>
      <c r="J45074" s="158"/>
      <c r="N45074" s="158"/>
    </row>
    <row r="45075" spans="3:14" x14ac:dyDescent="0.2">
      <c r="C45075" s="158"/>
      <c r="F45075" s="158"/>
      <c r="I45075" s="158"/>
      <c r="J45075" s="158"/>
      <c r="N45075" s="158"/>
    </row>
    <row r="45076" spans="3:14" x14ac:dyDescent="0.2">
      <c r="C45076" s="158"/>
      <c r="F45076" s="158"/>
      <c r="I45076" s="158"/>
      <c r="J45076" s="158"/>
      <c r="N45076" s="158"/>
    </row>
    <row r="45077" spans="3:14" x14ac:dyDescent="0.2">
      <c r="C45077" s="158"/>
      <c r="F45077" s="158"/>
      <c r="I45077" s="158"/>
      <c r="J45077" s="158"/>
      <c r="N45077" s="158"/>
    </row>
    <row r="45078" spans="3:14" x14ac:dyDescent="0.2">
      <c r="C45078" s="158"/>
      <c r="F45078" s="158"/>
      <c r="I45078" s="158"/>
      <c r="J45078" s="158"/>
      <c r="N45078" s="158"/>
    </row>
    <row r="45079" spans="3:14" x14ac:dyDescent="0.2">
      <c r="C45079" s="158"/>
      <c r="F45079" s="158"/>
      <c r="I45079" s="158"/>
      <c r="J45079" s="158"/>
      <c r="N45079" s="158"/>
    </row>
    <row r="45080" spans="3:14" x14ac:dyDescent="0.2">
      <c r="C45080" s="158"/>
      <c r="F45080" s="158"/>
      <c r="I45080" s="158"/>
      <c r="J45080" s="158"/>
      <c r="N45080" s="158"/>
    </row>
    <row r="45081" spans="3:14" x14ac:dyDescent="0.2">
      <c r="C45081" s="158"/>
      <c r="F45081" s="158"/>
      <c r="I45081" s="158"/>
      <c r="J45081" s="158"/>
      <c r="N45081" s="158"/>
    </row>
    <row r="45082" spans="3:14" x14ac:dyDescent="0.2">
      <c r="C45082" s="158"/>
      <c r="F45082" s="158"/>
      <c r="I45082" s="158"/>
      <c r="J45082" s="158"/>
      <c r="N45082" s="158"/>
    </row>
    <row r="45083" spans="3:14" x14ac:dyDescent="0.2">
      <c r="C45083" s="158"/>
      <c r="F45083" s="158"/>
      <c r="I45083" s="158"/>
      <c r="J45083" s="158"/>
      <c r="N45083" s="158"/>
    </row>
    <row r="45084" spans="3:14" x14ac:dyDescent="0.2">
      <c r="C45084" s="158"/>
      <c r="F45084" s="158"/>
      <c r="I45084" s="158"/>
      <c r="J45084" s="158"/>
      <c r="N45084" s="158"/>
    </row>
    <row r="45085" spans="3:14" x14ac:dyDescent="0.2">
      <c r="C45085" s="158"/>
      <c r="F45085" s="158"/>
      <c r="I45085" s="158"/>
      <c r="J45085" s="158"/>
      <c r="N45085" s="158"/>
    </row>
    <row r="45086" spans="3:14" x14ac:dyDescent="0.2">
      <c r="C45086" s="158"/>
      <c r="F45086" s="158"/>
      <c r="I45086" s="158"/>
      <c r="J45086" s="158"/>
      <c r="N45086" s="158"/>
    </row>
    <row r="45087" spans="3:14" x14ac:dyDescent="0.2">
      <c r="C45087" s="158"/>
      <c r="F45087" s="158"/>
      <c r="I45087" s="158"/>
      <c r="J45087" s="158"/>
      <c r="N45087" s="158"/>
    </row>
    <row r="45088" spans="3:14" x14ac:dyDescent="0.2">
      <c r="C45088" s="158"/>
      <c r="F45088" s="158"/>
      <c r="I45088" s="158"/>
      <c r="J45088" s="158"/>
      <c r="N45088" s="158"/>
    </row>
    <row r="45089" spans="3:14" x14ac:dyDescent="0.2">
      <c r="C45089" s="158"/>
      <c r="F45089" s="158"/>
      <c r="I45089" s="158"/>
      <c r="J45089" s="158"/>
      <c r="N45089" s="158"/>
    </row>
    <row r="45090" spans="3:14" x14ac:dyDescent="0.2">
      <c r="C45090" s="158"/>
      <c r="F45090" s="158"/>
      <c r="I45090" s="158"/>
      <c r="J45090" s="158"/>
      <c r="N45090" s="158"/>
    </row>
    <row r="45091" spans="3:14" x14ac:dyDescent="0.2">
      <c r="C45091" s="158"/>
      <c r="F45091" s="158"/>
      <c r="I45091" s="158"/>
      <c r="J45091" s="158"/>
      <c r="N45091" s="158"/>
    </row>
    <row r="45092" spans="3:14" x14ac:dyDescent="0.2">
      <c r="C45092" s="158"/>
      <c r="F45092" s="158"/>
      <c r="I45092" s="158"/>
      <c r="J45092" s="158"/>
      <c r="N45092" s="158"/>
    </row>
    <row r="45093" spans="3:14" x14ac:dyDescent="0.2">
      <c r="C45093" s="158"/>
      <c r="F45093" s="158"/>
      <c r="I45093" s="158"/>
      <c r="J45093" s="158"/>
      <c r="N45093" s="158"/>
    </row>
    <row r="45094" spans="3:14" x14ac:dyDescent="0.2">
      <c r="C45094" s="158"/>
      <c r="F45094" s="158"/>
      <c r="I45094" s="158"/>
      <c r="J45094" s="158"/>
      <c r="N45094" s="158"/>
    </row>
    <row r="45095" spans="3:14" x14ac:dyDescent="0.2">
      <c r="C45095" s="158"/>
      <c r="F45095" s="158"/>
      <c r="I45095" s="158"/>
      <c r="J45095" s="158"/>
      <c r="N45095" s="158"/>
    </row>
    <row r="45096" spans="3:14" x14ac:dyDescent="0.2">
      <c r="C45096" s="158"/>
      <c r="F45096" s="158"/>
      <c r="I45096" s="158"/>
      <c r="J45096" s="158"/>
      <c r="N45096" s="158"/>
    </row>
    <row r="45097" spans="3:14" x14ac:dyDescent="0.2">
      <c r="C45097" s="158"/>
      <c r="F45097" s="158"/>
      <c r="I45097" s="158"/>
      <c r="J45097" s="158"/>
      <c r="N45097" s="158"/>
    </row>
    <row r="45098" spans="3:14" x14ac:dyDescent="0.2">
      <c r="C45098" s="158"/>
      <c r="F45098" s="158"/>
      <c r="I45098" s="158"/>
      <c r="J45098" s="158"/>
      <c r="N45098" s="158"/>
    </row>
    <row r="45099" spans="3:14" x14ac:dyDescent="0.2">
      <c r="C45099" s="158"/>
      <c r="F45099" s="158"/>
      <c r="I45099" s="158"/>
      <c r="J45099" s="158"/>
      <c r="N45099" s="158"/>
    </row>
    <row r="45100" spans="3:14" x14ac:dyDescent="0.2">
      <c r="C45100" s="158"/>
      <c r="F45100" s="158"/>
      <c r="I45100" s="158"/>
      <c r="J45100" s="158"/>
      <c r="N45100" s="158"/>
    </row>
    <row r="45101" spans="3:14" x14ac:dyDescent="0.2">
      <c r="C45101" s="158"/>
      <c r="F45101" s="158"/>
      <c r="I45101" s="158"/>
      <c r="J45101" s="158"/>
      <c r="N45101" s="158"/>
    </row>
    <row r="45102" spans="3:14" x14ac:dyDescent="0.2">
      <c r="C45102" s="158"/>
      <c r="F45102" s="158"/>
      <c r="I45102" s="158"/>
      <c r="J45102" s="158"/>
      <c r="N45102" s="158"/>
    </row>
    <row r="45103" spans="3:14" x14ac:dyDescent="0.2">
      <c r="C45103" s="158"/>
      <c r="F45103" s="158"/>
      <c r="I45103" s="158"/>
      <c r="J45103" s="158"/>
      <c r="N45103" s="158"/>
    </row>
    <row r="45104" spans="3:14" x14ac:dyDescent="0.2">
      <c r="C45104" s="158"/>
      <c r="F45104" s="158"/>
      <c r="I45104" s="158"/>
      <c r="J45104" s="158"/>
      <c r="N45104" s="158"/>
    </row>
    <row r="45105" spans="3:14" x14ac:dyDescent="0.2">
      <c r="C45105" s="158"/>
      <c r="F45105" s="158"/>
      <c r="I45105" s="158"/>
      <c r="J45105" s="158"/>
      <c r="N45105" s="158"/>
    </row>
    <row r="45106" spans="3:14" x14ac:dyDescent="0.2">
      <c r="C45106" s="158"/>
      <c r="F45106" s="158"/>
      <c r="I45106" s="158"/>
      <c r="J45106" s="158"/>
      <c r="N45106" s="158"/>
    </row>
    <row r="45107" spans="3:14" x14ac:dyDescent="0.2">
      <c r="C45107" s="158"/>
      <c r="F45107" s="158"/>
      <c r="I45107" s="158"/>
      <c r="J45107" s="158"/>
      <c r="N45107" s="158"/>
    </row>
    <row r="45108" spans="3:14" x14ac:dyDescent="0.2">
      <c r="C45108" s="158"/>
      <c r="F45108" s="158"/>
      <c r="I45108" s="158"/>
      <c r="J45108" s="158"/>
      <c r="N45108" s="158"/>
    </row>
    <row r="45109" spans="3:14" x14ac:dyDescent="0.2">
      <c r="C45109" s="158"/>
      <c r="F45109" s="158"/>
      <c r="I45109" s="158"/>
      <c r="J45109" s="158"/>
      <c r="N45109" s="158"/>
    </row>
    <row r="45110" spans="3:14" x14ac:dyDescent="0.2">
      <c r="C45110" s="158"/>
      <c r="F45110" s="158"/>
      <c r="I45110" s="158"/>
      <c r="J45110" s="158"/>
      <c r="N45110" s="158"/>
    </row>
    <row r="45111" spans="3:14" x14ac:dyDescent="0.2">
      <c r="C45111" s="158"/>
      <c r="F45111" s="158"/>
      <c r="I45111" s="158"/>
      <c r="J45111" s="158"/>
      <c r="N45111" s="158"/>
    </row>
    <row r="45112" spans="3:14" x14ac:dyDescent="0.2">
      <c r="C45112" s="158"/>
      <c r="F45112" s="158"/>
      <c r="I45112" s="158"/>
      <c r="J45112" s="158"/>
      <c r="N45112" s="158"/>
    </row>
    <row r="45113" spans="3:14" x14ac:dyDescent="0.2">
      <c r="C45113" s="158"/>
      <c r="F45113" s="158"/>
      <c r="I45113" s="158"/>
      <c r="J45113" s="158"/>
      <c r="N45113" s="158"/>
    </row>
    <row r="45114" spans="3:14" x14ac:dyDescent="0.2">
      <c r="C45114" s="158"/>
      <c r="F45114" s="158"/>
      <c r="I45114" s="158"/>
      <c r="J45114" s="158"/>
      <c r="N45114" s="158"/>
    </row>
    <row r="45115" spans="3:14" x14ac:dyDescent="0.2">
      <c r="C45115" s="158"/>
      <c r="F45115" s="158"/>
      <c r="I45115" s="158"/>
      <c r="J45115" s="158"/>
      <c r="N45115" s="158"/>
    </row>
    <row r="45116" spans="3:14" x14ac:dyDescent="0.2">
      <c r="C45116" s="158"/>
      <c r="F45116" s="158"/>
      <c r="I45116" s="158"/>
      <c r="J45116" s="158"/>
      <c r="N45116" s="158"/>
    </row>
    <row r="45117" spans="3:14" x14ac:dyDescent="0.2">
      <c r="C45117" s="158"/>
      <c r="F45117" s="158"/>
      <c r="I45117" s="158"/>
      <c r="J45117" s="158"/>
      <c r="N45117" s="158"/>
    </row>
    <row r="45118" spans="3:14" x14ac:dyDescent="0.2">
      <c r="C45118" s="158"/>
      <c r="F45118" s="158"/>
      <c r="I45118" s="158"/>
      <c r="J45118" s="158"/>
      <c r="N45118" s="158"/>
    </row>
    <row r="45119" spans="3:14" x14ac:dyDescent="0.2">
      <c r="C45119" s="158"/>
      <c r="F45119" s="158"/>
      <c r="I45119" s="158"/>
      <c r="J45119" s="158"/>
      <c r="N45119" s="158"/>
    </row>
    <row r="45120" spans="3:14" x14ac:dyDescent="0.2">
      <c r="C45120" s="158"/>
      <c r="F45120" s="158"/>
      <c r="I45120" s="158"/>
      <c r="J45120" s="158"/>
      <c r="N45120" s="158"/>
    </row>
    <row r="45121" spans="3:14" x14ac:dyDescent="0.2">
      <c r="C45121" s="158"/>
      <c r="F45121" s="158"/>
      <c r="I45121" s="158"/>
      <c r="J45121" s="158"/>
      <c r="N45121" s="158"/>
    </row>
    <row r="45122" spans="3:14" x14ac:dyDescent="0.2">
      <c r="C45122" s="158"/>
      <c r="F45122" s="158"/>
      <c r="I45122" s="158"/>
      <c r="J45122" s="158"/>
      <c r="N45122" s="158"/>
    </row>
    <row r="45123" spans="3:14" x14ac:dyDescent="0.2">
      <c r="C45123" s="158"/>
      <c r="F45123" s="158"/>
      <c r="I45123" s="158"/>
      <c r="J45123" s="158"/>
      <c r="N45123" s="158"/>
    </row>
    <row r="45124" spans="3:14" x14ac:dyDescent="0.2">
      <c r="C45124" s="158"/>
      <c r="F45124" s="158"/>
      <c r="I45124" s="158"/>
      <c r="J45124" s="158"/>
      <c r="N45124" s="158"/>
    </row>
    <row r="45125" spans="3:14" x14ac:dyDescent="0.2">
      <c r="C45125" s="158"/>
      <c r="F45125" s="158"/>
      <c r="I45125" s="158"/>
      <c r="J45125" s="158"/>
      <c r="N45125" s="158"/>
    </row>
    <row r="45126" spans="3:14" x14ac:dyDescent="0.2">
      <c r="C45126" s="158"/>
      <c r="F45126" s="158"/>
      <c r="I45126" s="158"/>
      <c r="J45126" s="158"/>
      <c r="N45126" s="158"/>
    </row>
    <row r="45127" spans="3:14" x14ac:dyDescent="0.2">
      <c r="C45127" s="158"/>
      <c r="F45127" s="158"/>
      <c r="I45127" s="158"/>
      <c r="J45127" s="158"/>
      <c r="N45127" s="158"/>
    </row>
    <row r="45128" spans="3:14" x14ac:dyDescent="0.2">
      <c r="C45128" s="158"/>
      <c r="F45128" s="158"/>
      <c r="I45128" s="158"/>
      <c r="J45128" s="158"/>
      <c r="N45128" s="158"/>
    </row>
    <row r="45129" spans="3:14" x14ac:dyDescent="0.2">
      <c r="C45129" s="158"/>
      <c r="F45129" s="158"/>
      <c r="I45129" s="158"/>
      <c r="J45129" s="158"/>
      <c r="N45129" s="158"/>
    </row>
    <row r="45130" spans="3:14" x14ac:dyDescent="0.2">
      <c r="C45130" s="158"/>
      <c r="F45130" s="158"/>
      <c r="I45130" s="158"/>
      <c r="J45130" s="158"/>
      <c r="N45130" s="158"/>
    </row>
    <row r="45131" spans="3:14" x14ac:dyDescent="0.2">
      <c r="C45131" s="158"/>
      <c r="F45131" s="158"/>
      <c r="I45131" s="158"/>
      <c r="J45131" s="158"/>
      <c r="N45131" s="158"/>
    </row>
    <row r="45132" spans="3:14" x14ac:dyDescent="0.2">
      <c r="C45132" s="158"/>
      <c r="F45132" s="158"/>
      <c r="I45132" s="158"/>
      <c r="J45132" s="158"/>
      <c r="N45132" s="158"/>
    </row>
    <row r="45133" spans="3:14" x14ac:dyDescent="0.2">
      <c r="C45133" s="158"/>
      <c r="F45133" s="158"/>
      <c r="I45133" s="158"/>
      <c r="J45133" s="158"/>
      <c r="N45133" s="158"/>
    </row>
    <row r="45134" spans="3:14" x14ac:dyDescent="0.2">
      <c r="C45134" s="158"/>
      <c r="F45134" s="158"/>
      <c r="I45134" s="158"/>
      <c r="J45134" s="158"/>
      <c r="N45134" s="158"/>
    </row>
    <row r="45135" spans="3:14" x14ac:dyDescent="0.2">
      <c r="C45135" s="158"/>
      <c r="F45135" s="158"/>
      <c r="I45135" s="158"/>
      <c r="J45135" s="158"/>
      <c r="N45135" s="158"/>
    </row>
    <row r="45136" spans="3:14" x14ac:dyDescent="0.2">
      <c r="C45136" s="158"/>
      <c r="F45136" s="158"/>
      <c r="I45136" s="158"/>
      <c r="J45136" s="158"/>
      <c r="N45136" s="158"/>
    </row>
    <row r="45137" spans="3:14" x14ac:dyDescent="0.2">
      <c r="C45137" s="158"/>
      <c r="F45137" s="158"/>
      <c r="I45137" s="158"/>
      <c r="J45137" s="158"/>
      <c r="N45137" s="158"/>
    </row>
    <row r="45138" spans="3:14" x14ac:dyDescent="0.2">
      <c r="C45138" s="158"/>
      <c r="F45138" s="158"/>
      <c r="I45138" s="158"/>
      <c r="J45138" s="158"/>
      <c r="N45138" s="158"/>
    </row>
    <row r="45139" spans="3:14" x14ac:dyDescent="0.2">
      <c r="C45139" s="158"/>
      <c r="F45139" s="158"/>
      <c r="I45139" s="158"/>
      <c r="J45139" s="158"/>
      <c r="N45139" s="158"/>
    </row>
    <row r="45140" spans="3:14" x14ac:dyDescent="0.2">
      <c r="C45140" s="158"/>
      <c r="F45140" s="158"/>
      <c r="I45140" s="158"/>
      <c r="J45140" s="158"/>
      <c r="N45140" s="158"/>
    </row>
    <row r="45141" spans="3:14" x14ac:dyDescent="0.2">
      <c r="C45141" s="158"/>
      <c r="F45141" s="158"/>
      <c r="I45141" s="158"/>
      <c r="J45141" s="158"/>
      <c r="N45141" s="158"/>
    </row>
    <row r="45142" spans="3:14" x14ac:dyDescent="0.2">
      <c r="C45142" s="158"/>
      <c r="F45142" s="158"/>
      <c r="I45142" s="158"/>
      <c r="J45142" s="158"/>
      <c r="N45142" s="158"/>
    </row>
    <row r="45143" spans="3:14" x14ac:dyDescent="0.2">
      <c r="C45143" s="158"/>
      <c r="F45143" s="158"/>
      <c r="I45143" s="158"/>
      <c r="J45143" s="158"/>
      <c r="N45143" s="158"/>
    </row>
    <row r="45144" spans="3:14" x14ac:dyDescent="0.2">
      <c r="C45144" s="158"/>
      <c r="F45144" s="158"/>
      <c r="I45144" s="158"/>
      <c r="J45144" s="158"/>
      <c r="N45144" s="158"/>
    </row>
    <row r="45145" spans="3:14" x14ac:dyDescent="0.2">
      <c r="C45145" s="158"/>
      <c r="F45145" s="158"/>
      <c r="I45145" s="158"/>
      <c r="J45145" s="158"/>
      <c r="N45145" s="158"/>
    </row>
    <row r="45146" spans="3:14" x14ac:dyDescent="0.2">
      <c r="C45146" s="158"/>
      <c r="F45146" s="158"/>
      <c r="I45146" s="158"/>
      <c r="J45146" s="158"/>
      <c r="N45146" s="158"/>
    </row>
    <row r="45147" spans="3:14" x14ac:dyDescent="0.2">
      <c r="C45147" s="158"/>
      <c r="F45147" s="158"/>
      <c r="I45147" s="158"/>
      <c r="J45147" s="158"/>
      <c r="N45147" s="158"/>
    </row>
    <row r="45148" spans="3:14" x14ac:dyDescent="0.2">
      <c r="C45148" s="158"/>
      <c r="F45148" s="158"/>
      <c r="I45148" s="158"/>
      <c r="J45148" s="158"/>
      <c r="N45148" s="158"/>
    </row>
    <row r="45149" spans="3:14" x14ac:dyDescent="0.2">
      <c r="C45149" s="158"/>
      <c r="F45149" s="158"/>
      <c r="I45149" s="158"/>
      <c r="J45149" s="158"/>
      <c r="N45149" s="158"/>
    </row>
    <row r="45150" spans="3:14" x14ac:dyDescent="0.2">
      <c r="C45150" s="158"/>
      <c r="F45150" s="158"/>
      <c r="I45150" s="158"/>
      <c r="J45150" s="158"/>
      <c r="N45150" s="158"/>
    </row>
    <row r="45151" spans="3:14" x14ac:dyDescent="0.2">
      <c r="C45151" s="158"/>
      <c r="F45151" s="158"/>
      <c r="I45151" s="158"/>
      <c r="J45151" s="158"/>
      <c r="N45151" s="158"/>
    </row>
    <row r="45152" spans="3:14" x14ac:dyDescent="0.2">
      <c r="C45152" s="158"/>
      <c r="F45152" s="158"/>
      <c r="I45152" s="158"/>
      <c r="J45152" s="158"/>
      <c r="N45152" s="158"/>
    </row>
    <row r="45153" spans="3:14" x14ac:dyDescent="0.2">
      <c r="C45153" s="158"/>
      <c r="F45153" s="158"/>
      <c r="I45153" s="158"/>
      <c r="J45153" s="158"/>
      <c r="N45153" s="158"/>
    </row>
    <row r="45154" spans="3:14" x14ac:dyDescent="0.2">
      <c r="C45154" s="158"/>
      <c r="F45154" s="158"/>
      <c r="I45154" s="158"/>
      <c r="J45154" s="158"/>
      <c r="N45154" s="158"/>
    </row>
    <row r="45155" spans="3:14" x14ac:dyDescent="0.2">
      <c r="C45155" s="158"/>
      <c r="F45155" s="158"/>
      <c r="I45155" s="158"/>
      <c r="J45155" s="158"/>
      <c r="N45155" s="158"/>
    </row>
    <row r="45156" spans="3:14" x14ac:dyDescent="0.2">
      <c r="C45156" s="158"/>
      <c r="F45156" s="158"/>
      <c r="I45156" s="158"/>
      <c r="J45156" s="158"/>
      <c r="N45156" s="158"/>
    </row>
    <row r="45157" spans="3:14" x14ac:dyDescent="0.2">
      <c r="C45157" s="158"/>
      <c r="F45157" s="158"/>
      <c r="I45157" s="158"/>
      <c r="J45157" s="158"/>
      <c r="N45157" s="158"/>
    </row>
    <row r="45158" spans="3:14" x14ac:dyDescent="0.2">
      <c r="C45158" s="158"/>
      <c r="F45158" s="158"/>
      <c r="I45158" s="158"/>
      <c r="J45158" s="158"/>
      <c r="N45158" s="158"/>
    </row>
    <row r="45159" spans="3:14" x14ac:dyDescent="0.2">
      <c r="C45159" s="158"/>
      <c r="F45159" s="158"/>
      <c r="I45159" s="158"/>
      <c r="J45159" s="158"/>
      <c r="N45159" s="158"/>
    </row>
    <row r="45160" spans="3:14" x14ac:dyDescent="0.2">
      <c r="C45160" s="158"/>
      <c r="F45160" s="158"/>
      <c r="I45160" s="158"/>
      <c r="J45160" s="158"/>
      <c r="N45160" s="158"/>
    </row>
    <row r="45161" spans="3:14" x14ac:dyDescent="0.2">
      <c r="C45161" s="158"/>
      <c r="F45161" s="158"/>
      <c r="I45161" s="158"/>
      <c r="J45161" s="158"/>
      <c r="N45161" s="158"/>
    </row>
    <row r="45162" spans="3:14" x14ac:dyDescent="0.2">
      <c r="C45162" s="158"/>
      <c r="F45162" s="158"/>
      <c r="I45162" s="158"/>
      <c r="J45162" s="158"/>
      <c r="N45162" s="158"/>
    </row>
    <row r="45163" spans="3:14" x14ac:dyDescent="0.2">
      <c r="C45163" s="158"/>
      <c r="F45163" s="158"/>
      <c r="I45163" s="158"/>
      <c r="J45163" s="158"/>
      <c r="N45163" s="158"/>
    </row>
    <row r="45164" spans="3:14" x14ac:dyDescent="0.2">
      <c r="C45164" s="158"/>
      <c r="F45164" s="158"/>
      <c r="I45164" s="158"/>
      <c r="J45164" s="158"/>
      <c r="N45164" s="158"/>
    </row>
    <row r="45165" spans="3:14" x14ac:dyDescent="0.2">
      <c r="C45165" s="158"/>
      <c r="F45165" s="158"/>
      <c r="I45165" s="158"/>
      <c r="J45165" s="158"/>
      <c r="N45165" s="158"/>
    </row>
    <row r="45166" spans="3:14" x14ac:dyDescent="0.2">
      <c r="C45166" s="158"/>
      <c r="F45166" s="158"/>
      <c r="I45166" s="158"/>
      <c r="J45166" s="158"/>
      <c r="N45166" s="158"/>
    </row>
    <row r="45167" spans="3:14" x14ac:dyDescent="0.2">
      <c r="C45167" s="158"/>
      <c r="F45167" s="158"/>
      <c r="I45167" s="158"/>
      <c r="J45167" s="158"/>
      <c r="N45167" s="158"/>
    </row>
    <row r="45168" spans="3:14" x14ac:dyDescent="0.2">
      <c r="C45168" s="158"/>
      <c r="F45168" s="158"/>
      <c r="I45168" s="158"/>
      <c r="J45168" s="158"/>
      <c r="N45168" s="158"/>
    </row>
    <row r="45169" spans="3:14" x14ac:dyDescent="0.2">
      <c r="C45169" s="158"/>
      <c r="F45169" s="158"/>
      <c r="I45169" s="158"/>
      <c r="J45169" s="158"/>
      <c r="N45169" s="158"/>
    </row>
    <row r="45170" spans="3:14" x14ac:dyDescent="0.2">
      <c r="C45170" s="158"/>
      <c r="F45170" s="158"/>
      <c r="I45170" s="158"/>
      <c r="J45170" s="158"/>
      <c r="N45170" s="158"/>
    </row>
    <row r="45171" spans="3:14" x14ac:dyDescent="0.2">
      <c r="C45171" s="158"/>
      <c r="F45171" s="158"/>
      <c r="I45171" s="158"/>
      <c r="J45171" s="158"/>
      <c r="N45171" s="158"/>
    </row>
    <row r="45172" spans="3:14" x14ac:dyDescent="0.2">
      <c r="C45172" s="158"/>
      <c r="F45172" s="158"/>
      <c r="I45172" s="158"/>
      <c r="J45172" s="158"/>
      <c r="N45172" s="158"/>
    </row>
    <row r="45173" spans="3:14" x14ac:dyDescent="0.2">
      <c r="C45173" s="158"/>
      <c r="F45173" s="158"/>
      <c r="I45173" s="158"/>
      <c r="J45173" s="158"/>
      <c r="N45173" s="158"/>
    </row>
    <row r="45174" spans="3:14" x14ac:dyDescent="0.2">
      <c r="C45174" s="158"/>
      <c r="F45174" s="158"/>
      <c r="I45174" s="158"/>
      <c r="J45174" s="158"/>
      <c r="N45174" s="158"/>
    </row>
    <row r="45175" spans="3:14" x14ac:dyDescent="0.2">
      <c r="C45175" s="158"/>
      <c r="F45175" s="158"/>
      <c r="I45175" s="158"/>
      <c r="J45175" s="158"/>
      <c r="N45175" s="158"/>
    </row>
    <row r="45176" spans="3:14" x14ac:dyDescent="0.2">
      <c r="C45176" s="158"/>
      <c r="F45176" s="158"/>
      <c r="I45176" s="158"/>
      <c r="J45176" s="158"/>
      <c r="N45176" s="158"/>
    </row>
    <row r="45177" spans="3:14" x14ac:dyDescent="0.2">
      <c r="C45177" s="158"/>
      <c r="F45177" s="158"/>
      <c r="I45177" s="158"/>
      <c r="J45177" s="158"/>
      <c r="N45177" s="158"/>
    </row>
    <row r="45178" spans="3:14" x14ac:dyDescent="0.2">
      <c r="C45178" s="158"/>
      <c r="F45178" s="158"/>
      <c r="I45178" s="158"/>
      <c r="J45178" s="158"/>
      <c r="N45178" s="158"/>
    </row>
    <row r="45179" spans="3:14" x14ac:dyDescent="0.2">
      <c r="C45179" s="158"/>
      <c r="F45179" s="158"/>
      <c r="I45179" s="158"/>
      <c r="J45179" s="158"/>
      <c r="N45179" s="158"/>
    </row>
    <row r="45180" spans="3:14" x14ac:dyDescent="0.2">
      <c r="C45180" s="158"/>
      <c r="F45180" s="158"/>
      <c r="I45180" s="158"/>
      <c r="J45180" s="158"/>
      <c r="N45180" s="158"/>
    </row>
    <row r="45181" spans="3:14" x14ac:dyDescent="0.2">
      <c r="C45181" s="158"/>
      <c r="F45181" s="158"/>
      <c r="I45181" s="158"/>
      <c r="J45181" s="158"/>
      <c r="N45181" s="158"/>
    </row>
    <row r="45182" spans="3:14" x14ac:dyDescent="0.2">
      <c r="C45182" s="158"/>
      <c r="F45182" s="158"/>
      <c r="I45182" s="158"/>
      <c r="J45182" s="158"/>
      <c r="N45182" s="158"/>
    </row>
    <row r="45183" spans="3:14" x14ac:dyDescent="0.2">
      <c r="C45183" s="158"/>
      <c r="F45183" s="158"/>
      <c r="I45183" s="158"/>
      <c r="J45183" s="158"/>
      <c r="N45183" s="158"/>
    </row>
    <row r="45184" spans="3:14" x14ac:dyDescent="0.2">
      <c r="C45184" s="158"/>
      <c r="F45184" s="158"/>
      <c r="I45184" s="158"/>
      <c r="J45184" s="158"/>
      <c r="N45184" s="158"/>
    </row>
    <row r="45185" spans="3:14" x14ac:dyDescent="0.2">
      <c r="C45185" s="158"/>
      <c r="F45185" s="158"/>
      <c r="I45185" s="158"/>
      <c r="J45185" s="158"/>
      <c r="N45185" s="158"/>
    </row>
    <row r="45186" spans="3:14" x14ac:dyDescent="0.2">
      <c r="C45186" s="158"/>
      <c r="F45186" s="158"/>
      <c r="I45186" s="158"/>
      <c r="J45186" s="158"/>
      <c r="N45186" s="158"/>
    </row>
    <row r="45187" spans="3:14" x14ac:dyDescent="0.2">
      <c r="C45187" s="158"/>
      <c r="F45187" s="158"/>
      <c r="I45187" s="158"/>
      <c r="J45187" s="158"/>
      <c r="N45187" s="158"/>
    </row>
    <row r="45188" spans="3:14" x14ac:dyDescent="0.2">
      <c r="C45188" s="158"/>
      <c r="F45188" s="158"/>
      <c r="I45188" s="158"/>
      <c r="J45188" s="158"/>
      <c r="N45188" s="158"/>
    </row>
    <row r="45189" spans="3:14" x14ac:dyDescent="0.2">
      <c r="C45189" s="158"/>
      <c r="F45189" s="158"/>
      <c r="I45189" s="158"/>
      <c r="J45189" s="158"/>
      <c r="N45189" s="158"/>
    </row>
    <row r="45190" spans="3:14" x14ac:dyDescent="0.2">
      <c r="C45190" s="158"/>
      <c r="F45190" s="158"/>
      <c r="I45190" s="158"/>
      <c r="J45190" s="158"/>
      <c r="N45190" s="158"/>
    </row>
    <row r="45191" spans="3:14" x14ac:dyDescent="0.2">
      <c r="C45191" s="158"/>
      <c r="F45191" s="158"/>
      <c r="I45191" s="158"/>
      <c r="J45191" s="158"/>
      <c r="N45191" s="158"/>
    </row>
    <row r="45192" spans="3:14" x14ac:dyDescent="0.2">
      <c r="C45192" s="158"/>
      <c r="F45192" s="158"/>
      <c r="I45192" s="158"/>
      <c r="J45192" s="158"/>
      <c r="N45192" s="158"/>
    </row>
    <row r="45193" spans="3:14" x14ac:dyDescent="0.2">
      <c r="C45193" s="158"/>
      <c r="F45193" s="158"/>
      <c r="I45193" s="158"/>
      <c r="J45193" s="158"/>
      <c r="N45193" s="158"/>
    </row>
    <row r="45194" spans="3:14" x14ac:dyDescent="0.2">
      <c r="C45194" s="158"/>
      <c r="F45194" s="158"/>
      <c r="I45194" s="158"/>
      <c r="J45194" s="158"/>
      <c r="N45194" s="158"/>
    </row>
    <row r="45195" spans="3:14" x14ac:dyDescent="0.2">
      <c r="C45195" s="158"/>
      <c r="F45195" s="158"/>
      <c r="I45195" s="158"/>
      <c r="J45195" s="158"/>
      <c r="N45195" s="158"/>
    </row>
    <row r="45196" spans="3:14" x14ac:dyDescent="0.2">
      <c r="C45196" s="158"/>
      <c r="F45196" s="158"/>
      <c r="I45196" s="158"/>
      <c r="J45196" s="158"/>
      <c r="N45196" s="158"/>
    </row>
    <row r="45197" spans="3:14" x14ac:dyDescent="0.2">
      <c r="C45197" s="158"/>
      <c r="F45197" s="158"/>
      <c r="I45197" s="158"/>
      <c r="J45197" s="158"/>
      <c r="N45197" s="158"/>
    </row>
    <row r="45198" spans="3:14" x14ac:dyDescent="0.2">
      <c r="C45198" s="158"/>
      <c r="F45198" s="158"/>
      <c r="I45198" s="158"/>
      <c r="J45198" s="158"/>
      <c r="N45198" s="158"/>
    </row>
    <row r="45199" spans="3:14" x14ac:dyDescent="0.2">
      <c r="C45199" s="158"/>
      <c r="F45199" s="158"/>
      <c r="I45199" s="158"/>
      <c r="J45199" s="158"/>
      <c r="N45199" s="158"/>
    </row>
    <row r="45200" spans="3:14" x14ac:dyDescent="0.2">
      <c r="C45200" s="158"/>
      <c r="F45200" s="158"/>
      <c r="I45200" s="158"/>
      <c r="J45200" s="158"/>
      <c r="N45200" s="158"/>
    </row>
    <row r="45201" spans="3:14" x14ac:dyDescent="0.2">
      <c r="C45201" s="158"/>
      <c r="F45201" s="158"/>
      <c r="I45201" s="158"/>
      <c r="J45201" s="158"/>
      <c r="N45201" s="158"/>
    </row>
    <row r="45202" spans="3:14" x14ac:dyDescent="0.2">
      <c r="C45202" s="158"/>
      <c r="F45202" s="158"/>
      <c r="I45202" s="158"/>
      <c r="J45202" s="158"/>
      <c r="N45202" s="158"/>
    </row>
    <row r="45203" spans="3:14" x14ac:dyDescent="0.2">
      <c r="C45203" s="158"/>
      <c r="F45203" s="158"/>
      <c r="I45203" s="158"/>
      <c r="J45203" s="158"/>
      <c r="N45203" s="158"/>
    </row>
    <row r="45204" spans="3:14" x14ac:dyDescent="0.2">
      <c r="C45204" s="158"/>
      <c r="F45204" s="158"/>
      <c r="I45204" s="158"/>
      <c r="J45204" s="158"/>
      <c r="N45204" s="158"/>
    </row>
    <row r="45205" spans="3:14" x14ac:dyDescent="0.2">
      <c r="C45205" s="158"/>
      <c r="F45205" s="158"/>
      <c r="I45205" s="158"/>
      <c r="J45205" s="158"/>
      <c r="N45205" s="158"/>
    </row>
    <row r="45206" spans="3:14" x14ac:dyDescent="0.2">
      <c r="C45206" s="158"/>
      <c r="F45206" s="158"/>
      <c r="I45206" s="158"/>
      <c r="J45206" s="158"/>
      <c r="N45206" s="158"/>
    </row>
    <row r="45207" spans="3:14" x14ac:dyDescent="0.2">
      <c r="C45207" s="158"/>
      <c r="F45207" s="158"/>
      <c r="I45207" s="158"/>
      <c r="J45207" s="158"/>
      <c r="N45207" s="158"/>
    </row>
    <row r="45208" spans="3:14" x14ac:dyDescent="0.2">
      <c r="C45208" s="158"/>
      <c r="F45208" s="158"/>
      <c r="I45208" s="158"/>
      <c r="J45208" s="158"/>
      <c r="N45208" s="158"/>
    </row>
    <row r="45209" spans="3:14" x14ac:dyDescent="0.2">
      <c r="C45209" s="158"/>
      <c r="F45209" s="158"/>
      <c r="I45209" s="158"/>
      <c r="J45209" s="158"/>
      <c r="N45209" s="158"/>
    </row>
    <row r="45210" spans="3:14" x14ac:dyDescent="0.2">
      <c r="C45210" s="158"/>
      <c r="F45210" s="158"/>
      <c r="I45210" s="158"/>
      <c r="J45210" s="158"/>
      <c r="N45210" s="158"/>
    </row>
    <row r="45211" spans="3:14" x14ac:dyDescent="0.2">
      <c r="C45211" s="158"/>
      <c r="F45211" s="158"/>
      <c r="I45211" s="158"/>
      <c r="J45211" s="158"/>
      <c r="N45211" s="158"/>
    </row>
    <row r="45212" spans="3:14" x14ac:dyDescent="0.2">
      <c r="C45212" s="158"/>
      <c r="F45212" s="158"/>
      <c r="I45212" s="158"/>
      <c r="J45212" s="158"/>
      <c r="N45212" s="158"/>
    </row>
    <row r="45213" spans="3:14" x14ac:dyDescent="0.2">
      <c r="C45213" s="158"/>
      <c r="F45213" s="158"/>
      <c r="I45213" s="158"/>
      <c r="J45213" s="158"/>
      <c r="N45213" s="158"/>
    </row>
    <row r="45214" spans="3:14" x14ac:dyDescent="0.2">
      <c r="C45214" s="158"/>
      <c r="F45214" s="158"/>
      <c r="I45214" s="158"/>
      <c r="J45214" s="158"/>
      <c r="N45214" s="158"/>
    </row>
    <row r="45215" spans="3:14" x14ac:dyDescent="0.2">
      <c r="C45215" s="158"/>
      <c r="F45215" s="158"/>
      <c r="I45215" s="158"/>
      <c r="J45215" s="158"/>
      <c r="N45215" s="158"/>
    </row>
    <row r="45216" spans="3:14" x14ac:dyDescent="0.2">
      <c r="C45216" s="158"/>
      <c r="F45216" s="158"/>
      <c r="I45216" s="158"/>
      <c r="J45216" s="158"/>
      <c r="N45216" s="158"/>
    </row>
    <row r="45217" spans="3:14" x14ac:dyDescent="0.2">
      <c r="C45217" s="158"/>
      <c r="F45217" s="158"/>
      <c r="I45217" s="158"/>
      <c r="J45217" s="158"/>
      <c r="N45217" s="158"/>
    </row>
    <row r="45218" spans="3:14" x14ac:dyDescent="0.2">
      <c r="C45218" s="158"/>
      <c r="F45218" s="158"/>
      <c r="I45218" s="158"/>
      <c r="J45218" s="158"/>
      <c r="N45218" s="158"/>
    </row>
    <row r="45219" spans="3:14" x14ac:dyDescent="0.2">
      <c r="C45219" s="158"/>
      <c r="F45219" s="158"/>
      <c r="I45219" s="158"/>
      <c r="J45219" s="158"/>
      <c r="N45219" s="158"/>
    </row>
    <row r="45220" spans="3:14" x14ac:dyDescent="0.2">
      <c r="C45220" s="158"/>
      <c r="F45220" s="158"/>
      <c r="I45220" s="158"/>
      <c r="J45220" s="158"/>
      <c r="N45220" s="158"/>
    </row>
    <row r="45221" spans="3:14" x14ac:dyDescent="0.2">
      <c r="C45221" s="158"/>
      <c r="F45221" s="158"/>
      <c r="I45221" s="158"/>
      <c r="J45221" s="158"/>
      <c r="N45221" s="158"/>
    </row>
    <row r="45222" spans="3:14" x14ac:dyDescent="0.2">
      <c r="C45222" s="158"/>
      <c r="F45222" s="158"/>
      <c r="I45222" s="158"/>
      <c r="J45222" s="158"/>
      <c r="N45222" s="158"/>
    </row>
    <row r="45223" spans="3:14" x14ac:dyDescent="0.2">
      <c r="C45223" s="158"/>
      <c r="F45223" s="158"/>
      <c r="I45223" s="158"/>
      <c r="J45223" s="158"/>
      <c r="N45223" s="158"/>
    </row>
    <row r="45224" spans="3:14" x14ac:dyDescent="0.2">
      <c r="C45224" s="158"/>
      <c r="F45224" s="158"/>
      <c r="I45224" s="158"/>
      <c r="J45224" s="158"/>
      <c r="N45224" s="158"/>
    </row>
    <row r="45225" spans="3:14" x14ac:dyDescent="0.2">
      <c r="C45225" s="158"/>
      <c r="F45225" s="158"/>
      <c r="I45225" s="158"/>
      <c r="J45225" s="158"/>
      <c r="N45225" s="158"/>
    </row>
    <row r="45226" spans="3:14" x14ac:dyDescent="0.2">
      <c r="C45226" s="158"/>
      <c r="F45226" s="158"/>
      <c r="I45226" s="158"/>
      <c r="J45226" s="158"/>
      <c r="N45226" s="158"/>
    </row>
    <row r="45227" spans="3:14" x14ac:dyDescent="0.2">
      <c r="C45227" s="158"/>
      <c r="F45227" s="158"/>
      <c r="I45227" s="158"/>
      <c r="J45227" s="158"/>
      <c r="N45227" s="158"/>
    </row>
    <row r="45228" spans="3:14" x14ac:dyDescent="0.2">
      <c r="C45228" s="158"/>
      <c r="F45228" s="158"/>
      <c r="I45228" s="158"/>
      <c r="J45228" s="158"/>
      <c r="N45228" s="158"/>
    </row>
    <row r="45229" spans="3:14" x14ac:dyDescent="0.2">
      <c r="C45229" s="158"/>
      <c r="F45229" s="158"/>
      <c r="I45229" s="158"/>
      <c r="J45229" s="158"/>
      <c r="N45229" s="158"/>
    </row>
    <row r="45230" spans="3:14" x14ac:dyDescent="0.2">
      <c r="C45230" s="158"/>
      <c r="F45230" s="158"/>
      <c r="I45230" s="158"/>
      <c r="J45230" s="158"/>
      <c r="N45230" s="158"/>
    </row>
    <row r="45231" spans="3:14" x14ac:dyDescent="0.2">
      <c r="C45231" s="158"/>
      <c r="F45231" s="158"/>
      <c r="I45231" s="158"/>
      <c r="J45231" s="158"/>
      <c r="N45231" s="158"/>
    </row>
    <row r="45232" spans="3:14" x14ac:dyDescent="0.2">
      <c r="C45232" s="158"/>
      <c r="F45232" s="158"/>
      <c r="I45232" s="158"/>
      <c r="J45232" s="158"/>
      <c r="N45232" s="158"/>
    </row>
    <row r="45233" spans="3:14" x14ac:dyDescent="0.2">
      <c r="C45233" s="158"/>
      <c r="F45233" s="158"/>
      <c r="I45233" s="158"/>
      <c r="J45233" s="158"/>
      <c r="N45233" s="158"/>
    </row>
    <row r="45234" spans="3:14" x14ac:dyDescent="0.2">
      <c r="C45234" s="158"/>
      <c r="F45234" s="158"/>
      <c r="I45234" s="158"/>
      <c r="J45234" s="158"/>
      <c r="N45234" s="158"/>
    </row>
    <row r="45235" spans="3:14" x14ac:dyDescent="0.2">
      <c r="C45235" s="158"/>
      <c r="F45235" s="158"/>
      <c r="I45235" s="158"/>
      <c r="J45235" s="158"/>
      <c r="N45235" s="158"/>
    </row>
    <row r="45236" spans="3:14" x14ac:dyDescent="0.2">
      <c r="C45236" s="158"/>
      <c r="F45236" s="158"/>
      <c r="I45236" s="158"/>
      <c r="J45236" s="158"/>
      <c r="N45236" s="158"/>
    </row>
    <row r="45237" spans="3:14" x14ac:dyDescent="0.2">
      <c r="C45237" s="158"/>
      <c r="F45237" s="158"/>
      <c r="I45237" s="158"/>
      <c r="J45237" s="158"/>
      <c r="N45237" s="158"/>
    </row>
    <row r="45238" spans="3:14" x14ac:dyDescent="0.2">
      <c r="C45238" s="158"/>
      <c r="F45238" s="158"/>
      <c r="I45238" s="158"/>
      <c r="J45238" s="158"/>
      <c r="N45238" s="158"/>
    </row>
    <row r="45239" spans="3:14" x14ac:dyDescent="0.2">
      <c r="C45239" s="158"/>
      <c r="F45239" s="158"/>
      <c r="I45239" s="158"/>
      <c r="J45239" s="158"/>
      <c r="N45239" s="158"/>
    </row>
    <row r="45240" spans="3:14" x14ac:dyDescent="0.2">
      <c r="C45240" s="158"/>
      <c r="F45240" s="158"/>
      <c r="I45240" s="158"/>
      <c r="J45240" s="158"/>
      <c r="N45240" s="158"/>
    </row>
    <row r="45241" spans="3:14" x14ac:dyDescent="0.2">
      <c r="C45241" s="158"/>
      <c r="F45241" s="158"/>
      <c r="I45241" s="158"/>
      <c r="J45241" s="158"/>
      <c r="N45241" s="158"/>
    </row>
    <row r="45242" spans="3:14" x14ac:dyDescent="0.2">
      <c r="C45242" s="158"/>
      <c r="F45242" s="158"/>
      <c r="I45242" s="158"/>
      <c r="J45242" s="158"/>
      <c r="N45242" s="158"/>
    </row>
    <row r="45243" spans="3:14" x14ac:dyDescent="0.2">
      <c r="C45243" s="158"/>
      <c r="F45243" s="158"/>
      <c r="I45243" s="158"/>
      <c r="J45243" s="158"/>
      <c r="N45243" s="158"/>
    </row>
    <row r="45244" spans="3:14" x14ac:dyDescent="0.2">
      <c r="C45244" s="158"/>
      <c r="F45244" s="158"/>
      <c r="I45244" s="158"/>
      <c r="J45244" s="158"/>
      <c r="N45244" s="158"/>
    </row>
    <row r="45245" spans="3:14" x14ac:dyDescent="0.2">
      <c r="C45245" s="158"/>
      <c r="F45245" s="158"/>
      <c r="I45245" s="158"/>
      <c r="J45245" s="158"/>
      <c r="N45245" s="158"/>
    </row>
    <row r="45246" spans="3:14" x14ac:dyDescent="0.2">
      <c r="C45246" s="158"/>
      <c r="F45246" s="158"/>
      <c r="I45246" s="158"/>
      <c r="J45246" s="158"/>
      <c r="N45246" s="158"/>
    </row>
    <row r="45247" spans="3:14" x14ac:dyDescent="0.2">
      <c r="C45247" s="158"/>
      <c r="F45247" s="158"/>
      <c r="I45247" s="158"/>
      <c r="J45247" s="158"/>
      <c r="N45247" s="158"/>
    </row>
    <row r="45248" spans="3:14" x14ac:dyDescent="0.2">
      <c r="C45248" s="158"/>
      <c r="F45248" s="158"/>
      <c r="I45248" s="158"/>
      <c r="J45248" s="158"/>
      <c r="N45248" s="158"/>
    </row>
    <row r="45249" spans="3:14" x14ac:dyDescent="0.2">
      <c r="C45249" s="158"/>
      <c r="F45249" s="158"/>
      <c r="I45249" s="158"/>
      <c r="J45249" s="158"/>
      <c r="N45249" s="158"/>
    </row>
    <row r="45250" spans="3:14" x14ac:dyDescent="0.2">
      <c r="C45250" s="158"/>
      <c r="F45250" s="158"/>
      <c r="I45250" s="158"/>
      <c r="J45250" s="158"/>
      <c r="N45250" s="158"/>
    </row>
    <row r="45251" spans="3:14" x14ac:dyDescent="0.2">
      <c r="C45251" s="158"/>
      <c r="F45251" s="158"/>
      <c r="I45251" s="158"/>
      <c r="J45251" s="158"/>
      <c r="N45251" s="158"/>
    </row>
    <row r="45252" spans="3:14" x14ac:dyDescent="0.2">
      <c r="C45252" s="158"/>
      <c r="F45252" s="158"/>
      <c r="I45252" s="158"/>
      <c r="J45252" s="158"/>
      <c r="N45252" s="158"/>
    </row>
    <row r="45253" spans="3:14" x14ac:dyDescent="0.2">
      <c r="C45253" s="158"/>
      <c r="F45253" s="158"/>
      <c r="I45253" s="158"/>
      <c r="J45253" s="158"/>
      <c r="N45253" s="158"/>
    </row>
    <row r="45254" spans="3:14" x14ac:dyDescent="0.2">
      <c r="C45254" s="158"/>
      <c r="F45254" s="158"/>
      <c r="I45254" s="158"/>
      <c r="J45254" s="158"/>
      <c r="N45254" s="158"/>
    </row>
    <row r="45255" spans="3:14" x14ac:dyDescent="0.2">
      <c r="C45255" s="158"/>
      <c r="F45255" s="158"/>
      <c r="I45255" s="158"/>
      <c r="J45255" s="158"/>
      <c r="N45255" s="158"/>
    </row>
    <row r="45256" spans="3:14" x14ac:dyDescent="0.2">
      <c r="C45256" s="158"/>
      <c r="F45256" s="158"/>
      <c r="I45256" s="158"/>
      <c r="J45256" s="158"/>
      <c r="N45256" s="158"/>
    </row>
    <row r="45257" spans="3:14" x14ac:dyDescent="0.2">
      <c r="C45257" s="158"/>
      <c r="F45257" s="158"/>
      <c r="I45257" s="158"/>
      <c r="J45257" s="158"/>
      <c r="N45257" s="158"/>
    </row>
    <row r="45258" spans="3:14" x14ac:dyDescent="0.2">
      <c r="C45258" s="158"/>
      <c r="F45258" s="158"/>
      <c r="I45258" s="158"/>
      <c r="J45258" s="158"/>
      <c r="N45258" s="158"/>
    </row>
    <row r="45259" spans="3:14" x14ac:dyDescent="0.2">
      <c r="C45259" s="158"/>
      <c r="F45259" s="158"/>
      <c r="I45259" s="158"/>
      <c r="J45259" s="158"/>
      <c r="N45259" s="158"/>
    </row>
    <row r="45260" spans="3:14" x14ac:dyDescent="0.2">
      <c r="C45260" s="158"/>
      <c r="F45260" s="158"/>
      <c r="I45260" s="158"/>
      <c r="J45260" s="158"/>
      <c r="N45260" s="158"/>
    </row>
    <row r="45261" spans="3:14" x14ac:dyDescent="0.2">
      <c r="C45261" s="158"/>
      <c r="F45261" s="158"/>
      <c r="I45261" s="158"/>
      <c r="J45261" s="158"/>
      <c r="N45261" s="158"/>
    </row>
    <row r="45262" spans="3:14" x14ac:dyDescent="0.2">
      <c r="C45262" s="158"/>
      <c r="F45262" s="158"/>
      <c r="I45262" s="158"/>
      <c r="J45262" s="158"/>
      <c r="N45262" s="158"/>
    </row>
    <row r="45263" spans="3:14" x14ac:dyDescent="0.2">
      <c r="C45263" s="158"/>
      <c r="F45263" s="158"/>
      <c r="I45263" s="158"/>
      <c r="J45263" s="158"/>
      <c r="N45263" s="158"/>
    </row>
    <row r="45264" spans="3:14" x14ac:dyDescent="0.2">
      <c r="C45264" s="158"/>
      <c r="F45264" s="158"/>
      <c r="I45264" s="158"/>
      <c r="J45264" s="158"/>
      <c r="N45264" s="158"/>
    </row>
    <row r="45265" spans="3:14" x14ac:dyDescent="0.2">
      <c r="C45265" s="158"/>
      <c r="F45265" s="158"/>
      <c r="I45265" s="158"/>
      <c r="J45265" s="158"/>
      <c r="N45265" s="158"/>
    </row>
    <row r="45266" spans="3:14" x14ac:dyDescent="0.2">
      <c r="C45266" s="158"/>
      <c r="F45266" s="158"/>
      <c r="I45266" s="158"/>
      <c r="J45266" s="158"/>
      <c r="N45266" s="158"/>
    </row>
    <row r="45267" spans="3:14" x14ac:dyDescent="0.2">
      <c r="C45267" s="158"/>
      <c r="F45267" s="158"/>
      <c r="I45267" s="158"/>
      <c r="J45267" s="158"/>
      <c r="N45267" s="158"/>
    </row>
    <row r="45268" spans="3:14" x14ac:dyDescent="0.2">
      <c r="C45268" s="158"/>
      <c r="F45268" s="158"/>
      <c r="I45268" s="158"/>
      <c r="J45268" s="158"/>
      <c r="N45268" s="158"/>
    </row>
    <row r="45269" spans="3:14" x14ac:dyDescent="0.2">
      <c r="C45269" s="158"/>
      <c r="F45269" s="158"/>
      <c r="I45269" s="158"/>
      <c r="J45269" s="158"/>
      <c r="N45269" s="158"/>
    </row>
    <row r="45270" spans="3:14" x14ac:dyDescent="0.2">
      <c r="C45270" s="158"/>
      <c r="F45270" s="158"/>
      <c r="I45270" s="158"/>
      <c r="J45270" s="158"/>
      <c r="N45270" s="158"/>
    </row>
    <row r="45271" spans="3:14" x14ac:dyDescent="0.2">
      <c r="C45271" s="158"/>
      <c r="F45271" s="158"/>
      <c r="I45271" s="158"/>
      <c r="J45271" s="158"/>
      <c r="N45271" s="158"/>
    </row>
    <row r="45272" spans="3:14" x14ac:dyDescent="0.2">
      <c r="C45272" s="158"/>
      <c r="F45272" s="158"/>
      <c r="I45272" s="158"/>
      <c r="J45272" s="158"/>
      <c r="N45272" s="158"/>
    </row>
    <row r="45273" spans="3:14" x14ac:dyDescent="0.2">
      <c r="C45273" s="158"/>
      <c r="F45273" s="158"/>
      <c r="I45273" s="158"/>
      <c r="J45273" s="158"/>
      <c r="N45273" s="158"/>
    </row>
    <row r="45274" spans="3:14" x14ac:dyDescent="0.2">
      <c r="C45274" s="158"/>
      <c r="F45274" s="158"/>
      <c r="I45274" s="158"/>
      <c r="J45274" s="158"/>
      <c r="N45274" s="158"/>
    </row>
    <row r="45275" spans="3:14" x14ac:dyDescent="0.2">
      <c r="C45275" s="158"/>
      <c r="F45275" s="158"/>
      <c r="I45275" s="158"/>
      <c r="J45275" s="158"/>
      <c r="N45275" s="158"/>
    </row>
    <row r="45276" spans="3:14" x14ac:dyDescent="0.2">
      <c r="C45276" s="158"/>
      <c r="F45276" s="158"/>
      <c r="I45276" s="158"/>
      <c r="J45276" s="158"/>
      <c r="N45276" s="158"/>
    </row>
    <row r="45277" spans="3:14" x14ac:dyDescent="0.2">
      <c r="C45277" s="158"/>
      <c r="F45277" s="158"/>
      <c r="I45277" s="158"/>
      <c r="J45277" s="158"/>
      <c r="N45277" s="158"/>
    </row>
    <row r="45278" spans="3:14" x14ac:dyDescent="0.2">
      <c r="C45278" s="158"/>
      <c r="F45278" s="158"/>
      <c r="I45278" s="158"/>
      <c r="J45278" s="158"/>
      <c r="N45278" s="158"/>
    </row>
    <row r="45279" spans="3:14" x14ac:dyDescent="0.2">
      <c r="C45279" s="158"/>
      <c r="F45279" s="158"/>
      <c r="I45279" s="158"/>
      <c r="J45279" s="158"/>
      <c r="N45279" s="158"/>
    </row>
    <row r="45280" spans="3:14" x14ac:dyDescent="0.2">
      <c r="C45280" s="158"/>
      <c r="F45280" s="158"/>
      <c r="I45280" s="158"/>
      <c r="J45280" s="158"/>
      <c r="N45280" s="158"/>
    </row>
    <row r="45281" spans="3:14" x14ac:dyDescent="0.2">
      <c r="C45281" s="158"/>
      <c r="F45281" s="158"/>
      <c r="I45281" s="158"/>
      <c r="J45281" s="158"/>
      <c r="N45281" s="158"/>
    </row>
    <row r="45282" spans="3:14" x14ac:dyDescent="0.2">
      <c r="C45282" s="158"/>
      <c r="F45282" s="158"/>
      <c r="I45282" s="158"/>
      <c r="J45282" s="158"/>
      <c r="N45282" s="158"/>
    </row>
    <row r="45283" spans="3:14" x14ac:dyDescent="0.2">
      <c r="C45283" s="158"/>
      <c r="F45283" s="158"/>
      <c r="I45283" s="158"/>
      <c r="J45283" s="158"/>
      <c r="N45283" s="158"/>
    </row>
    <row r="45284" spans="3:14" x14ac:dyDescent="0.2">
      <c r="C45284" s="158"/>
      <c r="F45284" s="158"/>
      <c r="I45284" s="158"/>
      <c r="J45284" s="158"/>
      <c r="N45284" s="158"/>
    </row>
    <row r="45285" spans="3:14" x14ac:dyDescent="0.2">
      <c r="C45285" s="158"/>
      <c r="F45285" s="158"/>
      <c r="I45285" s="158"/>
      <c r="J45285" s="158"/>
      <c r="N45285" s="158"/>
    </row>
    <row r="45286" spans="3:14" x14ac:dyDescent="0.2">
      <c r="C45286" s="158"/>
      <c r="F45286" s="158"/>
      <c r="I45286" s="158"/>
      <c r="J45286" s="158"/>
      <c r="N45286" s="158"/>
    </row>
    <row r="45287" spans="3:14" x14ac:dyDescent="0.2">
      <c r="C45287" s="158"/>
      <c r="F45287" s="158"/>
      <c r="I45287" s="158"/>
      <c r="J45287" s="158"/>
      <c r="N45287" s="158"/>
    </row>
    <row r="45288" spans="3:14" x14ac:dyDescent="0.2">
      <c r="C45288" s="158"/>
      <c r="F45288" s="158"/>
      <c r="I45288" s="158"/>
      <c r="J45288" s="158"/>
      <c r="N45288" s="158"/>
    </row>
    <row r="45289" spans="3:14" x14ac:dyDescent="0.2">
      <c r="C45289" s="158"/>
      <c r="F45289" s="158"/>
      <c r="I45289" s="158"/>
      <c r="J45289" s="158"/>
      <c r="N45289" s="158"/>
    </row>
    <row r="45290" spans="3:14" x14ac:dyDescent="0.2">
      <c r="C45290" s="158"/>
      <c r="F45290" s="158"/>
      <c r="I45290" s="158"/>
      <c r="J45290" s="158"/>
      <c r="N45290" s="158"/>
    </row>
    <row r="45291" spans="3:14" x14ac:dyDescent="0.2">
      <c r="C45291" s="158"/>
      <c r="F45291" s="158"/>
      <c r="I45291" s="158"/>
      <c r="J45291" s="158"/>
      <c r="N45291" s="158"/>
    </row>
    <row r="45292" spans="3:14" x14ac:dyDescent="0.2">
      <c r="C45292" s="158"/>
      <c r="F45292" s="158"/>
      <c r="I45292" s="158"/>
      <c r="J45292" s="158"/>
      <c r="N45292" s="158"/>
    </row>
    <row r="45293" spans="3:14" x14ac:dyDescent="0.2">
      <c r="C45293" s="158"/>
      <c r="F45293" s="158"/>
      <c r="I45293" s="158"/>
      <c r="J45293" s="158"/>
      <c r="N45293" s="158"/>
    </row>
    <row r="45294" spans="3:14" x14ac:dyDescent="0.2">
      <c r="C45294" s="158"/>
      <c r="F45294" s="158"/>
      <c r="I45294" s="158"/>
      <c r="J45294" s="158"/>
      <c r="N45294" s="158"/>
    </row>
    <row r="45295" spans="3:14" x14ac:dyDescent="0.2">
      <c r="C45295" s="158"/>
      <c r="F45295" s="158"/>
      <c r="I45295" s="158"/>
      <c r="J45295" s="158"/>
      <c r="N45295" s="158"/>
    </row>
    <row r="45296" spans="3:14" x14ac:dyDescent="0.2">
      <c r="C45296" s="158"/>
      <c r="F45296" s="158"/>
      <c r="I45296" s="158"/>
      <c r="J45296" s="158"/>
      <c r="N45296" s="158"/>
    </row>
    <row r="45297" spans="3:14" x14ac:dyDescent="0.2">
      <c r="C45297" s="158"/>
      <c r="F45297" s="158"/>
      <c r="I45297" s="158"/>
      <c r="J45297" s="158"/>
      <c r="N45297" s="158"/>
    </row>
    <row r="45298" spans="3:14" x14ac:dyDescent="0.2">
      <c r="C45298" s="158"/>
      <c r="F45298" s="158"/>
      <c r="I45298" s="158"/>
      <c r="J45298" s="158"/>
      <c r="N45298" s="158"/>
    </row>
    <row r="45299" spans="3:14" x14ac:dyDescent="0.2">
      <c r="C45299" s="158"/>
      <c r="F45299" s="158"/>
      <c r="I45299" s="158"/>
      <c r="J45299" s="158"/>
      <c r="N45299" s="158"/>
    </row>
    <row r="45300" spans="3:14" x14ac:dyDescent="0.2">
      <c r="C45300" s="158"/>
      <c r="F45300" s="158"/>
      <c r="I45300" s="158"/>
      <c r="J45300" s="158"/>
      <c r="N45300" s="158"/>
    </row>
    <row r="45301" spans="3:14" x14ac:dyDescent="0.2">
      <c r="C45301" s="158"/>
      <c r="F45301" s="158"/>
      <c r="I45301" s="158"/>
      <c r="J45301" s="158"/>
      <c r="N45301" s="158"/>
    </row>
    <row r="45302" spans="3:14" x14ac:dyDescent="0.2">
      <c r="C45302" s="158"/>
      <c r="F45302" s="158"/>
      <c r="I45302" s="158"/>
      <c r="J45302" s="158"/>
      <c r="N45302" s="158"/>
    </row>
    <row r="45303" spans="3:14" x14ac:dyDescent="0.2">
      <c r="C45303" s="158"/>
      <c r="F45303" s="158"/>
      <c r="I45303" s="158"/>
      <c r="J45303" s="158"/>
      <c r="N45303" s="158"/>
    </row>
    <row r="45304" spans="3:14" x14ac:dyDescent="0.2">
      <c r="C45304" s="158"/>
      <c r="F45304" s="158"/>
      <c r="I45304" s="158"/>
      <c r="J45304" s="158"/>
      <c r="N45304" s="158"/>
    </row>
    <row r="45305" spans="3:14" x14ac:dyDescent="0.2">
      <c r="C45305" s="158"/>
      <c r="F45305" s="158"/>
      <c r="I45305" s="158"/>
      <c r="J45305" s="158"/>
      <c r="N45305" s="158"/>
    </row>
    <row r="45306" spans="3:14" x14ac:dyDescent="0.2">
      <c r="C45306" s="158"/>
      <c r="F45306" s="158"/>
      <c r="I45306" s="158"/>
      <c r="J45306" s="158"/>
      <c r="N45306" s="158"/>
    </row>
    <row r="45307" spans="3:14" x14ac:dyDescent="0.2">
      <c r="C45307" s="158"/>
      <c r="F45307" s="158"/>
      <c r="I45307" s="158"/>
      <c r="J45307" s="158"/>
      <c r="N45307" s="158"/>
    </row>
    <row r="45308" spans="3:14" x14ac:dyDescent="0.2">
      <c r="C45308" s="158"/>
      <c r="F45308" s="158"/>
      <c r="I45308" s="158"/>
      <c r="J45308" s="158"/>
      <c r="N45308" s="158"/>
    </row>
    <row r="45309" spans="3:14" x14ac:dyDescent="0.2">
      <c r="C45309" s="158"/>
      <c r="F45309" s="158"/>
      <c r="I45309" s="158"/>
      <c r="J45309" s="158"/>
      <c r="N45309" s="158"/>
    </row>
    <row r="45310" spans="3:14" x14ac:dyDescent="0.2">
      <c r="C45310" s="158"/>
      <c r="F45310" s="158"/>
      <c r="I45310" s="158"/>
      <c r="J45310" s="158"/>
      <c r="N45310" s="158"/>
    </row>
    <row r="45311" spans="3:14" x14ac:dyDescent="0.2">
      <c r="C45311" s="158"/>
      <c r="F45311" s="158"/>
      <c r="I45311" s="158"/>
      <c r="J45311" s="158"/>
      <c r="N45311" s="158"/>
    </row>
    <row r="45312" spans="3:14" x14ac:dyDescent="0.2">
      <c r="C45312" s="158"/>
      <c r="F45312" s="158"/>
      <c r="I45312" s="158"/>
      <c r="J45312" s="158"/>
      <c r="N45312" s="158"/>
    </row>
    <row r="45313" spans="3:14" x14ac:dyDescent="0.2">
      <c r="C45313" s="158"/>
      <c r="F45313" s="158"/>
      <c r="I45313" s="158"/>
      <c r="J45313" s="158"/>
      <c r="N45313" s="158"/>
    </row>
    <row r="45314" spans="3:14" x14ac:dyDescent="0.2">
      <c r="C45314" s="158"/>
      <c r="F45314" s="158"/>
      <c r="I45314" s="158"/>
      <c r="J45314" s="158"/>
      <c r="N45314" s="158"/>
    </row>
    <row r="45315" spans="3:14" x14ac:dyDescent="0.2">
      <c r="C45315" s="158"/>
      <c r="F45315" s="158"/>
      <c r="I45315" s="158"/>
      <c r="J45315" s="158"/>
      <c r="N45315" s="158"/>
    </row>
    <row r="45316" spans="3:14" x14ac:dyDescent="0.2">
      <c r="C45316" s="158"/>
      <c r="F45316" s="158"/>
      <c r="I45316" s="158"/>
      <c r="J45316" s="158"/>
      <c r="N45316" s="158"/>
    </row>
    <row r="45317" spans="3:14" x14ac:dyDescent="0.2">
      <c r="C45317" s="158"/>
      <c r="F45317" s="158"/>
      <c r="I45317" s="158"/>
      <c r="J45317" s="158"/>
      <c r="N45317" s="158"/>
    </row>
    <row r="45318" spans="3:14" x14ac:dyDescent="0.2">
      <c r="C45318" s="158"/>
      <c r="F45318" s="158"/>
      <c r="I45318" s="158"/>
      <c r="J45318" s="158"/>
      <c r="N45318" s="158"/>
    </row>
    <row r="45319" spans="3:14" x14ac:dyDescent="0.2">
      <c r="C45319" s="158"/>
      <c r="F45319" s="158"/>
      <c r="I45319" s="158"/>
      <c r="J45319" s="158"/>
      <c r="N45319" s="158"/>
    </row>
    <row r="45320" spans="3:14" x14ac:dyDescent="0.2">
      <c r="C45320" s="158"/>
      <c r="F45320" s="158"/>
      <c r="I45320" s="158"/>
      <c r="J45320" s="158"/>
      <c r="N45320" s="158"/>
    </row>
    <row r="45321" spans="3:14" x14ac:dyDescent="0.2">
      <c r="C45321" s="158"/>
      <c r="F45321" s="158"/>
      <c r="I45321" s="158"/>
      <c r="J45321" s="158"/>
      <c r="N45321" s="158"/>
    </row>
    <row r="45322" spans="3:14" x14ac:dyDescent="0.2">
      <c r="C45322" s="158"/>
      <c r="F45322" s="158"/>
      <c r="I45322" s="158"/>
      <c r="J45322" s="158"/>
      <c r="N45322" s="158"/>
    </row>
    <row r="45323" spans="3:14" x14ac:dyDescent="0.2">
      <c r="C45323" s="158"/>
      <c r="F45323" s="158"/>
      <c r="I45323" s="158"/>
      <c r="J45323" s="158"/>
      <c r="N45323" s="158"/>
    </row>
    <row r="45324" spans="3:14" x14ac:dyDescent="0.2">
      <c r="C45324" s="158"/>
      <c r="F45324" s="158"/>
      <c r="I45324" s="158"/>
      <c r="J45324" s="158"/>
      <c r="N45324" s="158"/>
    </row>
    <row r="45325" spans="3:14" x14ac:dyDescent="0.2">
      <c r="C45325" s="158"/>
      <c r="F45325" s="158"/>
      <c r="I45325" s="158"/>
      <c r="J45325" s="158"/>
      <c r="N45325" s="158"/>
    </row>
    <row r="45326" spans="3:14" x14ac:dyDescent="0.2">
      <c r="C45326" s="158"/>
      <c r="F45326" s="158"/>
      <c r="I45326" s="158"/>
      <c r="J45326" s="158"/>
      <c r="N45326" s="158"/>
    </row>
    <row r="45327" spans="3:14" x14ac:dyDescent="0.2">
      <c r="C45327" s="158"/>
      <c r="F45327" s="158"/>
      <c r="I45327" s="158"/>
      <c r="J45327" s="158"/>
      <c r="N45327" s="158"/>
    </row>
    <row r="45328" spans="3:14" x14ac:dyDescent="0.2">
      <c r="C45328" s="158"/>
      <c r="F45328" s="158"/>
      <c r="I45328" s="158"/>
      <c r="J45328" s="158"/>
      <c r="N45328" s="158"/>
    </row>
    <row r="45329" spans="3:14" x14ac:dyDescent="0.2">
      <c r="C45329" s="158"/>
      <c r="F45329" s="158"/>
      <c r="I45329" s="158"/>
      <c r="J45329" s="158"/>
      <c r="N45329" s="158"/>
    </row>
    <row r="45330" spans="3:14" x14ac:dyDescent="0.2">
      <c r="C45330" s="158"/>
      <c r="F45330" s="158"/>
      <c r="I45330" s="158"/>
      <c r="J45330" s="158"/>
      <c r="N45330" s="158"/>
    </row>
    <row r="45331" spans="3:14" x14ac:dyDescent="0.2">
      <c r="C45331" s="158"/>
      <c r="F45331" s="158"/>
      <c r="I45331" s="158"/>
      <c r="J45331" s="158"/>
      <c r="N45331" s="158"/>
    </row>
    <row r="45332" spans="3:14" x14ac:dyDescent="0.2">
      <c r="C45332" s="158"/>
      <c r="F45332" s="158"/>
      <c r="I45332" s="158"/>
      <c r="J45332" s="158"/>
      <c r="N45332" s="158"/>
    </row>
    <row r="45333" spans="3:14" x14ac:dyDescent="0.2">
      <c r="C45333" s="158"/>
      <c r="F45333" s="158"/>
      <c r="I45333" s="158"/>
      <c r="J45333" s="158"/>
      <c r="N45333" s="158"/>
    </row>
    <row r="45334" spans="3:14" x14ac:dyDescent="0.2">
      <c r="C45334" s="158"/>
      <c r="F45334" s="158"/>
      <c r="I45334" s="158"/>
      <c r="J45334" s="158"/>
      <c r="N45334" s="158"/>
    </row>
    <row r="45335" spans="3:14" x14ac:dyDescent="0.2">
      <c r="C45335" s="158"/>
      <c r="F45335" s="158"/>
      <c r="I45335" s="158"/>
      <c r="J45335" s="158"/>
      <c r="N45335" s="158"/>
    </row>
    <row r="45336" spans="3:14" x14ac:dyDescent="0.2">
      <c r="C45336" s="158"/>
      <c r="F45336" s="158"/>
      <c r="I45336" s="158"/>
      <c r="J45336" s="158"/>
      <c r="N45336" s="158"/>
    </row>
    <row r="45337" spans="3:14" x14ac:dyDescent="0.2">
      <c r="C45337" s="158"/>
      <c r="F45337" s="158"/>
      <c r="I45337" s="158"/>
      <c r="J45337" s="158"/>
      <c r="N45337" s="158"/>
    </row>
    <row r="45338" spans="3:14" x14ac:dyDescent="0.2">
      <c r="C45338" s="158"/>
      <c r="F45338" s="158"/>
      <c r="I45338" s="158"/>
      <c r="J45338" s="158"/>
      <c r="N45338" s="158"/>
    </row>
    <row r="45339" spans="3:14" x14ac:dyDescent="0.2">
      <c r="C45339" s="158"/>
      <c r="F45339" s="158"/>
      <c r="I45339" s="158"/>
      <c r="J45339" s="158"/>
      <c r="N45339" s="158"/>
    </row>
    <row r="45340" spans="3:14" x14ac:dyDescent="0.2">
      <c r="C45340" s="158"/>
      <c r="F45340" s="158"/>
      <c r="I45340" s="158"/>
      <c r="J45340" s="158"/>
      <c r="N45340" s="158"/>
    </row>
    <row r="45341" spans="3:14" x14ac:dyDescent="0.2">
      <c r="C45341" s="158"/>
      <c r="F45341" s="158"/>
      <c r="I45341" s="158"/>
      <c r="J45341" s="158"/>
      <c r="N45341" s="158"/>
    </row>
    <row r="45342" spans="3:14" x14ac:dyDescent="0.2">
      <c r="C45342" s="158"/>
      <c r="F45342" s="158"/>
      <c r="I45342" s="158"/>
      <c r="J45342" s="158"/>
      <c r="N45342" s="158"/>
    </row>
    <row r="45343" spans="3:14" x14ac:dyDescent="0.2">
      <c r="C45343" s="158"/>
      <c r="F45343" s="158"/>
      <c r="I45343" s="158"/>
      <c r="J45343" s="158"/>
      <c r="N45343" s="158"/>
    </row>
    <row r="45344" spans="3:14" x14ac:dyDescent="0.2">
      <c r="C45344" s="158"/>
      <c r="F45344" s="158"/>
      <c r="I45344" s="158"/>
      <c r="J45344" s="158"/>
      <c r="N45344" s="158"/>
    </row>
    <row r="45345" spans="3:14" x14ac:dyDescent="0.2">
      <c r="C45345" s="158"/>
      <c r="F45345" s="158"/>
      <c r="I45345" s="158"/>
      <c r="J45345" s="158"/>
      <c r="N45345" s="158"/>
    </row>
    <row r="45346" spans="3:14" x14ac:dyDescent="0.2">
      <c r="C45346" s="158"/>
      <c r="F45346" s="158"/>
      <c r="I45346" s="158"/>
      <c r="J45346" s="158"/>
      <c r="N45346" s="158"/>
    </row>
    <row r="45347" spans="3:14" x14ac:dyDescent="0.2">
      <c r="C45347" s="158"/>
      <c r="F45347" s="158"/>
      <c r="I45347" s="158"/>
      <c r="J45347" s="158"/>
      <c r="N45347" s="158"/>
    </row>
    <row r="45348" spans="3:14" x14ac:dyDescent="0.2">
      <c r="C45348" s="158"/>
      <c r="F45348" s="158"/>
      <c r="I45348" s="158"/>
      <c r="J45348" s="158"/>
      <c r="N45348" s="158"/>
    </row>
    <row r="45349" spans="3:14" x14ac:dyDescent="0.2">
      <c r="C45349" s="158"/>
      <c r="F45349" s="158"/>
      <c r="I45349" s="158"/>
      <c r="J45349" s="158"/>
      <c r="N45349" s="158"/>
    </row>
    <row r="45350" spans="3:14" x14ac:dyDescent="0.2">
      <c r="C45350" s="158"/>
      <c r="F45350" s="158"/>
      <c r="I45350" s="158"/>
      <c r="J45350" s="158"/>
      <c r="N45350" s="158"/>
    </row>
    <row r="45351" spans="3:14" x14ac:dyDescent="0.2">
      <c r="C45351" s="158"/>
      <c r="F45351" s="158"/>
      <c r="I45351" s="158"/>
      <c r="J45351" s="158"/>
      <c r="N45351" s="158"/>
    </row>
    <row r="45352" spans="3:14" x14ac:dyDescent="0.2">
      <c r="C45352" s="158"/>
      <c r="F45352" s="158"/>
      <c r="I45352" s="158"/>
      <c r="J45352" s="158"/>
      <c r="N45352" s="158"/>
    </row>
    <row r="45353" spans="3:14" x14ac:dyDescent="0.2">
      <c r="C45353" s="158"/>
      <c r="F45353" s="158"/>
      <c r="I45353" s="158"/>
      <c r="J45353" s="158"/>
      <c r="N45353" s="158"/>
    </row>
    <row r="45354" spans="3:14" x14ac:dyDescent="0.2">
      <c r="C45354" s="158"/>
      <c r="F45354" s="158"/>
      <c r="I45354" s="158"/>
      <c r="J45354" s="158"/>
      <c r="N45354" s="158"/>
    </row>
    <row r="45355" spans="3:14" x14ac:dyDescent="0.2">
      <c r="C45355" s="158"/>
      <c r="F45355" s="158"/>
      <c r="I45355" s="158"/>
      <c r="J45355" s="158"/>
      <c r="N45355" s="158"/>
    </row>
    <row r="45356" spans="3:14" x14ac:dyDescent="0.2">
      <c r="C45356" s="158"/>
      <c r="F45356" s="158"/>
      <c r="I45356" s="158"/>
      <c r="J45356" s="158"/>
      <c r="N45356" s="158"/>
    </row>
    <row r="45357" spans="3:14" x14ac:dyDescent="0.2">
      <c r="C45357" s="158"/>
      <c r="F45357" s="158"/>
      <c r="I45357" s="158"/>
      <c r="J45357" s="158"/>
      <c r="N45357" s="158"/>
    </row>
    <row r="45358" spans="3:14" x14ac:dyDescent="0.2">
      <c r="C45358" s="158"/>
      <c r="F45358" s="158"/>
      <c r="I45358" s="158"/>
      <c r="J45358" s="158"/>
      <c r="N45358" s="158"/>
    </row>
    <row r="45359" spans="3:14" x14ac:dyDescent="0.2">
      <c r="C45359" s="158"/>
      <c r="F45359" s="158"/>
      <c r="I45359" s="158"/>
      <c r="J45359" s="158"/>
      <c r="N45359" s="158"/>
    </row>
    <row r="45360" spans="3:14" x14ac:dyDescent="0.2">
      <c r="C45360" s="158"/>
      <c r="F45360" s="158"/>
      <c r="I45360" s="158"/>
      <c r="J45360" s="158"/>
      <c r="N45360" s="158"/>
    </row>
    <row r="45361" spans="3:14" x14ac:dyDescent="0.2">
      <c r="C45361" s="158"/>
      <c r="F45361" s="158"/>
      <c r="I45361" s="158"/>
      <c r="J45361" s="158"/>
      <c r="N45361" s="158"/>
    </row>
    <row r="45362" spans="3:14" x14ac:dyDescent="0.2">
      <c r="C45362" s="158"/>
      <c r="F45362" s="158"/>
      <c r="I45362" s="158"/>
      <c r="J45362" s="158"/>
      <c r="N45362" s="158"/>
    </row>
    <row r="45363" spans="3:14" x14ac:dyDescent="0.2">
      <c r="C45363" s="158"/>
      <c r="F45363" s="158"/>
      <c r="I45363" s="158"/>
      <c r="J45363" s="158"/>
      <c r="N45363" s="158"/>
    </row>
    <row r="45364" spans="3:14" x14ac:dyDescent="0.2">
      <c r="C45364" s="158"/>
      <c r="F45364" s="158"/>
      <c r="I45364" s="158"/>
      <c r="J45364" s="158"/>
      <c r="N45364" s="158"/>
    </row>
    <row r="45365" spans="3:14" x14ac:dyDescent="0.2">
      <c r="C45365" s="158"/>
      <c r="F45365" s="158"/>
      <c r="I45365" s="158"/>
      <c r="J45365" s="158"/>
      <c r="N45365" s="158"/>
    </row>
    <row r="45366" spans="3:14" x14ac:dyDescent="0.2">
      <c r="C45366" s="158"/>
      <c r="F45366" s="158"/>
      <c r="I45366" s="158"/>
      <c r="J45366" s="158"/>
      <c r="N45366" s="158"/>
    </row>
    <row r="45367" spans="3:14" x14ac:dyDescent="0.2">
      <c r="C45367" s="158"/>
      <c r="F45367" s="158"/>
      <c r="I45367" s="158"/>
      <c r="J45367" s="158"/>
      <c r="N45367" s="158"/>
    </row>
    <row r="45368" spans="3:14" x14ac:dyDescent="0.2">
      <c r="C45368" s="158"/>
      <c r="F45368" s="158"/>
      <c r="I45368" s="158"/>
      <c r="J45368" s="158"/>
      <c r="N45368" s="158"/>
    </row>
    <row r="45369" spans="3:14" x14ac:dyDescent="0.2">
      <c r="C45369" s="158"/>
      <c r="F45369" s="158"/>
      <c r="I45369" s="158"/>
      <c r="J45369" s="158"/>
      <c r="N45369" s="158"/>
    </row>
    <row r="45370" spans="3:14" x14ac:dyDescent="0.2">
      <c r="C45370" s="158"/>
      <c r="F45370" s="158"/>
      <c r="I45370" s="158"/>
      <c r="J45370" s="158"/>
      <c r="N45370" s="158"/>
    </row>
    <row r="45371" spans="3:14" x14ac:dyDescent="0.2">
      <c r="C45371" s="158"/>
      <c r="F45371" s="158"/>
      <c r="I45371" s="158"/>
      <c r="J45371" s="158"/>
      <c r="N45371" s="158"/>
    </row>
    <row r="45372" spans="3:14" x14ac:dyDescent="0.2">
      <c r="C45372" s="158"/>
      <c r="F45372" s="158"/>
      <c r="I45372" s="158"/>
      <c r="J45372" s="158"/>
      <c r="N45372" s="158"/>
    </row>
    <row r="45373" spans="3:14" x14ac:dyDescent="0.2">
      <c r="C45373" s="158"/>
      <c r="F45373" s="158"/>
      <c r="I45373" s="158"/>
      <c r="J45373" s="158"/>
      <c r="N45373" s="158"/>
    </row>
    <row r="45374" spans="3:14" x14ac:dyDescent="0.2">
      <c r="C45374" s="158"/>
      <c r="F45374" s="158"/>
      <c r="I45374" s="158"/>
      <c r="J45374" s="158"/>
      <c r="N45374" s="158"/>
    </row>
    <row r="45375" spans="3:14" x14ac:dyDescent="0.2">
      <c r="C45375" s="158"/>
      <c r="F45375" s="158"/>
      <c r="I45375" s="158"/>
      <c r="J45375" s="158"/>
      <c r="N45375" s="158"/>
    </row>
    <row r="45376" spans="3:14" x14ac:dyDescent="0.2">
      <c r="C45376" s="158"/>
      <c r="F45376" s="158"/>
      <c r="I45376" s="158"/>
      <c r="J45376" s="158"/>
      <c r="N45376" s="158"/>
    </row>
    <row r="45377" spans="3:14" x14ac:dyDescent="0.2">
      <c r="C45377" s="158"/>
      <c r="F45377" s="158"/>
      <c r="I45377" s="158"/>
      <c r="J45377" s="158"/>
      <c r="N45377" s="158"/>
    </row>
    <row r="45378" spans="3:14" x14ac:dyDescent="0.2">
      <c r="C45378" s="158"/>
      <c r="F45378" s="158"/>
      <c r="I45378" s="158"/>
      <c r="J45378" s="158"/>
      <c r="N45378" s="158"/>
    </row>
    <row r="45379" spans="3:14" x14ac:dyDescent="0.2">
      <c r="C45379" s="158"/>
      <c r="F45379" s="158"/>
      <c r="I45379" s="158"/>
      <c r="J45379" s="158"/>
      <c r="N45379" s="158"/>
    </row>
    <row r="45380" spans="3:14" x14ac:dyDescent="0.2">
      <c r="C45380" s="158"/>
      <c r="F45380" s="158"/>
      <c r="I45380" s="158"/>
      <c r="J45380" s="158"/>
      <c r="N45380" s="158"/>
    </row>
    <row r="45381" spans="3:14" x14ac:dyDescent="0.2">
      <c r="C45381" s="158"/>
      <c r="F45381" s="158"/>
      <c r="I45381" s="158"/>
      <c r="J45381" s="158"/>
      <c r="N45381" s="158"/>
    </row>
    <row r="45382" spans="3:14" x14ac:dyDescent="0.2">
      <c r="C45382" s="158"/>
      <c r="F45382" s="158"/>
      <c r="I45382" s="158"/>
      <c r="J45382" s="158"/>
      <c r="N45382" s="158"/>
    </row>
    <row r="45383" spans="3:14" x14ac:dyDescent="0.2">
      <c r="C45383" s="158"/>
      <c r="F45383" s="158"/>
      <c r="I45383" s="158"/>
      <c r="J45383" s="158"/>
      <c r="N45383" s="158"/>
    </row>
    <row r="45384" spans="3:14" x14ac:dyDescent="0.2">
      <c r="C45384" s="158"/>
      <c r="F45384" s="158"/>
      <c r="I45384" s="158"/>
      <c r="J45384" s="158"/>
      <c r="N45384" s="158"/>
    </row>
    <row r="45385" spans="3:14" x14ac:dyDescent="0.2">
      <c r="C45385" s="158"/>
      <c r="F45385" s="158"/>
      <c r="I45385" s="158"/>
      <c r="J45385" s="158"/>
      <c r="N45385" s="158"/>
    </row>
    <row r="45386" spans="3:14" x14ac:dyDescent="0.2">
      <c r="C45386" s="158"/>
      <c r="F45386" s="158"/>
      <c r="I45386" s="158"/>
      <c r="J45386" s="158"/>
      <c r="N45386" s="158"/>
    </row>
    <row r="45387" spans="3:14" x14ac:dyDescent="0.2">
      <c r="C45387" s="158"/>
      <c r="F45387" s="158"/>
      <c r="I45387" s="158"/>
      <c r="J45387" s="158"/>
      <c r="N45387" s="158"/>
    </row>
    <row r="45388" spans="3:14" x14ac:dyDescent="0.2">
      <c r="C45388" s="158"/>
      <c r="F45388" s="158"/>
      <c r="I45388" s="158"/>
      <c r="J45388" s="158"/>
      <c r="N45388" s="158"/>
    </row>
    <row r="45389" spans="3:14" x14ac:dyDescent="0.2">
      <c r="C45389" s="158"/>
      <c r="F45389" s="158"/>
      <c r="I45389" s="158"/>
      <c r="J45389" s="158"/>
      <c r="N45389" s="158"/>
    </row>
    <row r="45390" spans="3:14" x14ac:dyDescent="0.2">
      <c r="C45390" s="158"/>
      <c r="F45390" s="158"/>
      <c r="I45390" s="158"/>
      <c r="J45390" s="158"/>
      <c r="N45390" s="158"/>
    </row>
    <row r="45391" spans="3:14" x14ac:dyDescent="0.2">
      <c r="C45391" s="158"/>
      <c r="F45391" s="158"/>
      <c r="I45391" s="158"/>
      <c r="J45391" s="158"/>
      <c r="N45391" s="158"/>
    </row>
    <row r="45392" spans="3:14" x14ac:dyDescent="0.2">
      <c r="C45392" s="158"/>
      <c r="F45392" s="158"/>
      <c r="I45392" s="158"/>
      <c r="J45392" s="158"/>
      <c r="N45392" s="158"/>
    </row>
    <row r="45393" spans="3:14" x14ac:dyDescent="0.2">
      <c r="C45393" s="158"/>
      <c r="F45393" s="158"/>
      <c r="I45393" s="158"/>
      <c r="J45393" s="158"/>
      <c r="N45393" s="158"/>
    </row>
    <row r="45394" spans="3:14" x14ac:dyDescent="0.2">
      <c r="C45394" s="158"/>
      <c r="F45394" s="158"/>
      <c r="I45394" s="158"/>
      <c r="J45394" s="158"/>
      <c r="N45394" s="158"/>
    </row>
    <row r="45395" spans="3:14" x14ac:dyDescent="0.2">
      <c r="C45395" s="158"/>
      <c r="F45395" s="158"/>
      <c r="I45395" s="158"/>
      <c r="J45395" s="158"/>
      <c r="N45395" s="158"/>
    </row>
    <row r="45396" spans="3:14" x14ac:dyDescent="0.2">
      <c r="C45396" s="158"/>
      <c r="F45396" s="158"/>
      <c r="I45396" s="158"/>
      <c r="J45396" s="158"/>
      <c r="N45396" s="158"/>
    </row>
    <row r="45397" spans="3:14" x14ac:dyDescent="0.2">
      <c r="C45397" s="158"/>
      <c r="F45397" s="158"/>
      <c r="I45397" s="158"/>
      <c r="J45397" s="158"/>
      <c r="N45397" s="158"/>
    </row>
    <row r="45398" spans="3:14" x14ac:dyDescent="0.2">
      <c r="C45398" s="158"/>
      <c r="F45398" s="158"/>
      <c r="I45398" s="158"/>
      <c r="J45398" s="158"/>
      <c r="N45398" s="158"/>
    </row>
    <row r="45399" spans="3:14" x14ac:dyDescent="0.2">
      <c r="C45399" s="158"/>
      <c r="F45399" s="158"/>
      <c r="I45399" s="158"/>
      <c r="J45399" s="158"/>
      <c r="N45399" s="158"/>
    </row>
    <row r="45400" spans="3:14" x14ac:dyDescent="0.2">
      <c r="C45400" s="158"/>
      <c r="F45400" s="158"/>
      <c r="I45400" s="158"/>
      <c r="J45400" s="158"/>
      <c r="N45400" s="158"/>
    </row>
    <row r="45401" spans="3:14" x14ac:dyDescent="0.2">
      <c r="C45401" s="158"/>
      <c r="F45401" s="158"/>
      <c r="I45401" s="158"/>
      <c r="J45401" s="158"/>
      <c r="N45401" s="158"/>
    </row>
    <row r="45402" spans="3:14" x14ac:dyDescent="0.2">
      <c r="C45402" s="158"/>
      <c r="F45402" s="158"/>
      <c r="I45402" s="158"/>
      <c r="J45402" s="158"/>
      <c r="N45402" s="158"/>
    </row>
    <row r="45403" spans="3:14" x14ac:dyDescent="0.2">
      <c r="C45403" s="158"/>
      <c r="F45403" s="158"/>
      <c r="I45403" s="158"/>
      <c r="J45403" s="158"/>
      <c r="N45403" s="158"/>
    </row>
    <row r="45404" spans="3:14" x14ac:dyDescent="0.2">
      <c r="C45404" s="158"/>
      <c r="F45404" s="158"/>
      <c r="I45404" s="158"/>
      <c r="J45404" s="158"/>
      <c r="N45404" s="158"/>
    </row>
    <row r="45405" spans="3:14" x14ac:dyDescent="0.2">
      <c r="C45405" s="158"/>
      <c r="F45405" s="158"/>
      <c r="I45405" s="158"/>
      <c r="J45405" s="158"/>
      <c r="N45405" s="158"/>
    </row>
    <row r="45406" spans="3:14" x14ac:dyDescent="0.2">
      <c r="C45406" s="158"/>
      <c r="F45406" s="158"/>
      <c r="I45406" s="158"/>
      <c r="J45406" s="158"/>
      <c r="N45406" s="158"/>
    </row>
    <row r="45407" spans="3:14" x14ac:dyDescent="0.2">
      <c r="C45407" s="158"/>
      <c r="F45407" s="158"/>
      <c r="I45407" s="158"/>
      <c r="J45407" s="158"/>
      <c r="N45407" s="158"/>
    </row>
    <row r="45408" spans="3:14" x14ac:dyDescent="0.2">
      <c r="C45408" s="158"/>
      <c r="F45408" s="158"/>
      <c r="I45408" s="158"/>
      <c r="J45408" s="158"/>
      <c r="N45408" s="158"/>
    </row>
    <row r="45409" spans="3:14" x14ac:dyDescent="0.2">
      <c r="C45409" s="158"/>
      <c r="F45409" s="158"/>
      <c r="I45409" s="158"/>
      <c r="J45409" s="158"/>
      <c r="N45409" s="158"/>
    </row>
    <row r="45410" spans="3:14" x14ac:dyDescent="0.2">
      <c r="C45410" s="158"/>
      <c r="F45410" s="158"/>
      <c r="I45410" s="158"/>
      <c r="J45410" s="158"/>
      <c r="N45410" s="158"/>
    </row>
    <row r="45411" spans="3:14" x14ac:dyDescent="0.2">
      <c r="C45411" s="158"/>
      <c r="F45411" s="158"/>
      <c r="I45411" s="158"/>
      <c r="J45411" s="158"/>
      <c r="N45411" s="158"/>
    </row>
    <row r="45412" spans="3:14" x14ac:dyDescent="0.2">
      <c r="C45412" s="158"/>
      <c r="F45412" s="158"/>
      <c r="I45412" s="158"/>
      <c r="J45412" s="158"/>
      <c r="N45412" s="158"/>
    </row>
    <row r="45413" spans="3:14" x14ac:dyDescent="0.2">
      <c r="C45413" s="158"/>
      <c r="F45413" s="158"/>
      <c r="I45413" s="158"/>
      <c r="J45413" s="158"/>
      <c r="N45413" s="158"/>
    </row>
    <row r="45414" spans="3:14" x14ac:dyDescent="0.2">
      <c r="C45414" s="158"/>
      <c r="F45414" s="158"/>
      <c r="I45414" s="158"/>
      <c r="J45414" s="158"/>
      <c r="N45414" s="158"/>
    </row>
    <row r="45415" spans="3:14" x14ac:dyDescent="0.2">
      <c r="C45415" s="158"/>
      <c r="F45415" s="158"/>
      <c r="I45415" s="158"/>
      <c r="J45415" s="158"/>
      <c r="N45415" s="158"/>
    </row>
    <row r="45416" spans="3:14" x14ac:dyDescent="0.2">
      <c r="C45416" s="158"/>
      <c r="F45416" s="158"/>
      <c r="I45416" s="158"/>
      <c r="J45416" s="158"/>
      <c r="N45416" s="158"/>
    </row>
    <row r="45417" spans="3:14" x14ac:dyDescent="0.2">
      <c r="C45417" s="158"/>
      <c r="F45417" s="158"/>
      <c r="I45417" s="158"/>
      <c r="J45417" s="158"/>
      <c r="N45417" s="158"/>
    </row>
    <row r="45418" spans="3:14" x14ac:dyDescent="0.2">
      <c r="C45418" s="158"/>
      <c r="F45418" s="158"/>
      <c r="I45418" s="158"/>
      <c r="J45418" s="158"/>
      <c r="N45418" s="158"/>
    </row>
    <row r="45419" spans="3:14" x14ac:dyDescent="0.2">
      <c r="C45419" s="158"/>
      <c r="F45419" s="158"/>
      <c r="I45419" s="158"/>
      <c r="J45419" s="158"/>
      <c r="N45419" s="158"/>
    </row>
    <row r="45420" spans="3:14" x14ac:dyDescent="0.2">
      <c r="C45420" s="158"/>
      <c r="F45420" s="158"/>
      <c r="I45420" s="158"/>
      <c r="J45420" s="158"/>
      <c r="N45420" s="158"/>
    </row>
    <row r="45421" spans="3:14" x14ac:dyDescent="0.2">
      <c r="C45421" s="158"/>
      <c r="F45421" s="158"/>
      <c r="I45421" s="158"/>
      <c r="J45421" s="158"/>
      <c r="N45421" s="158"/>
    </row>
    <row r="45422" spans="3:14" x14ac:dyDescent="0.2">
      <c r="C45422" s="158"/>
      <c r="F45422" s="158"/>
      <c r="I45422" s="158"/>
      <c r="J45422" s="158"/>
      <c r="N45422" s="158"/>
    </row>
    <row r="45423" spans="3:14" x14ac:dyDescent="0.2">
      <c r="C45423" s="158"/>
      <c r="F45423" s="158"/>
      <c r="I45423" s="158"/>
      <c r="J45423" s="158"/>
      <c r="N45423" s="158"/>
    </row>
    <row r="45424" spans="3:14" x14ac:dyDescent="0.2">
      <c r="C45424" s="158"/>
      <c r="F45424" s="158"/>
      <c r="I45424" s="158"/>
      <c r="J45424" s="158"/>
      <c r="N45424" s="158"/>
    </row>
    <row r="45425" spans="3:14" x14ac:dyDescent="0.2">
      <c r="C45425" s="158"/>
      <c r="F45425" s="158"/>
      <c r="I45425" s="158"/>
      <c r="J45425" s="158"/>
      <c r="N45425" s="158"/>
    </row>
    <row r="45426" spans="3:14" x14ac:dyDescent="0.2">
      <c r="C45426" s="158"/>
      <c r="F45426" s="158"/>
      <c r="I45426" s="158"/>
      <c r="J45426" s="158"/>
      <c r="N45426" s="158"/>
    </row>
    <row r="45427" spans="3:14" x14ac:dyDescent="0.2">
      <c r="C45427" s="158"/>
      <c r="F45427" s="158"/>
      <c r="I45427" s="158"/>
      <c r="J45427" s="158"/>
      <c r="N45427" s="158"/>
    </row>
    <row r="45428" spans="3:14" x14ac:dyDescent="0.2">
      <c r="C45428" s="158"/>
      <c r="F45428" s="158"/>
      <c r="I45428" s="158"/>
      <c r="J45428" s="158"/>
      <c r="N45428" s="158"/>
    </row>
    <row r="45429" spans="3:14" x14ac:dyDescent="0.2">
      <c r="C45429" s="158"/>
      <c r="F45429" s="158"/>
      <c r="I45429" s="158"/>
      <c r="J45429" s="158"/>
      <c r="N45429" s="158"/>
    </row>
    <row r="45430" spans="3:14" x14ac:dyDescent="0.2">
      <c r="C45430" s="158"/>
      <c r="F45430" s="158"/>
      <c r="I45430" s="158"/>
      <c r="J45430" s="158"/>
      <c r="N45430" s="158"/>
    </row>
    <row r="45431" spans="3:14" x14ac:dyDescent="0.2">
      <c r="C45431" s="158"/>
      <c r="F45431" s="158"/>
      <c r="I45431" s="158"/>
      <c r="J45431" s="158"/>
      <c r="N45431" s="158"/>
    </row>
    <row r="45432" spans="3:14" x14ac:dyDescent="0.2">
      <c r="C45432" s="158"/>
      <c r="F45432" s="158"/>
      <c r="I45432" s="158"/>
      <c r="J45432" s="158"/>
      <c r="N45432" s="158"/>
    </row>
    <row r="45433" spans="3:14" x14ac:dyDescent="0.2">
      <c r="C45433" s="158"/>
      <c r="F45433" s="158"/>
      <c r="I45433" s="158"/>
      <c r="J45433" s="158"/>
      <c r="N45433" s="158"/>
    </row>
    <row r="45434" spans="3:14" x14ac:dyDescent="0.2">
      <c r="C45434" s="158"/>
      <c r="F45434" s="158"/>
      <c r="I45434" s="158"/>
      <c r="J45434" s="158"/>
      <c r="N45434" s="158"/>
    </row>
    <row r="45435" spans="3:14" x14ac:dyDescent="0.2">
      <c r="C45435" s="158"/>
      <c r="F45435" s="158"/>
      <c r="I45435" s="158"/>
      <c r="J45435" s="158"/>
      <c r="N45435" s="158"/>
    </row>
    <row r="45436" spans="3:14" x14ac:dyDescent="0.2">
      <c r="C45436" s="158"/>
      <c r="F45436" s="158"/>
      <c r="I45436" s="158"/>
      <c r="J45436" s="158"/>
      <c r="N45436" s="158"/>
    </row>
    <row r="45437" spans="3:14" x14ac:dyDescent="0.2">
      <c r="C45437" s="158"/>
      <c r="F45437" s="158"/>
      <c r="I45437" s="158"/>
      <c r="J45437" s="158"/>
      <c r="N45437" s="158"/>
    </row>
    <row r="45438" spans="3:14" x14ac:dyDescent="0.2">
      <c r="C45438" s="158"/>
      <c r="F45438" s="158"/>
      <c r="I45438" s="158"/>
      <c r="J45438" s="158"/>
      <c r="N45438" s="158"/>
    </row>
    <row r="45439" spans="3:14" x14ac:dyDescent="0.2">
      <c r="C45439" s="158"/>
      <c r="F45439" s="158"/>
      <c r="I45439" s="158"/>
      <c r="J45439" s="158"/>
      <c r="N45439" s="158"/>
    </row>
    <row r="45440" spans="3:14" x14ac:dyDescent="0.2">
      <c r="C45440" s="158"/>
      <c r="F45440" s="158"/>
      <c r="I45440" s="158"/>
      <c r="J45440" s="158"/>
      <c r="N45440" s="158"/>
    </row>
    <row r="45441" spans="3:14" x14ac:dyDescent="0.2">
      <c r="C45441" s="158"/>
      <c r="F45441" s="158"/>
      <c r="I45441" s="158"/>
      <c r="J45441" s="158"/>
      <c r="N45441" s="158"/>
    </row>
    <row r="45442" spans="3:14" x14ac:dyDescent="0.2">
      <c r="C45442" s="158"/>
      <c r="F45442" s="158"/>
      <c r="I45442" s="158"/>
      <c r="J45442" s="158"/>
      <c r="N45442" s="158"/>
    </row>
    <row r="45443" spans="3:14" x14ac:dyDescent="0.2">
      <c r="C45443" s="158"/>
      <c r="F45443" s="158"/>
      <c r="I45443" s="158"/>
      <c r="J45443" s="158"/>
      <c r="N45443" s="158"/>
    </row>
    <row r="45444" spans="3:14" x14ac:dyDescent="0.2">
      <c r="C45444" s="158"/>
      <c r="F45444" s="158"/>
      <c r="I45444" s="158"/>
      <c r="J45444" s="158"/>
      <c r="N45444" s="158"/>
    </row>
    <row r="45445" spans="3:14" x14ac:dyDescent="0.2">
      <c r="C45445" s="158"/>
      <c r="F45445" s="158"/>
      <c r="I45445" s="158"/>
      <c r="J45445" s="158"/>
      <c r="N45445" s="158"/>
    </row>
    <row r="45446" spans="3:14" x14ac:dyDescent="0.2">
      <c r="C45446" s="158"/>
      <c r="F45446" s="158"/>
      <c r="I45446" s="158"/>
      <c r="J45446" s="158"/>
      <c r="N45446" s="158"/>
    </row>
    <row r="45447" spans="3:14" x14ac:dyDescent="0.2">
      <c r="C45447" s="158"/>
      <c r="F45447" s="158"/>
      <c r="I45447" s="158"/>
      <c r="J45447" s="158"/>
      <c r="N45447" s="158"/>
    </row>
    <row r="45448" spans="3:14" x14ac:dyDescent="0.2">
      <c r="C45448" s="158"/>
      <c r="F45448" s="158"/>
      <c r="I45448" s="158"/>
      <c r="J45448" s="158"/>
      <c r="N45448" s="158"/>
    </row>
    <row r="45449" spans="3:14" x14ac:dyDescent="0.2">
      <c r="C45449" s="158"/>
      <c r="F45449" s="158"/>
      <c r="I45449" s="158"/>
      <c r="J45449" s="158"/>
      <c r="N45449" s="158"/>
    </row>
    <row r="45450" spans="3:14" x14ac:dyDescent="0.2">
      <c r="C45450" s="158"/>
      <c r="F45450" s="158"/>
      <c r="I45450" s="158"/>
      <c r="J45450" s="158"/>
      <c r="N45450" s="158"/>
    </row>
    <row r="45451" spans="3:14" x14ac:dyDescent="0.2">
      <c r="C45451" s="158"/>
      <c r="F45451" s="158"/>
      <c r="I45451" s="158"/>
      <c r="J45451" s="158"/>
      <c r="N45451" s="158"/>
    </row>
    <row r="45452" spans="3:14" x14ac:dyDescent="0.2">
      <c r="C45452" s="158"/>
      <c r="F45452" s="158"/>
      <c r="I45452" s="158"/>
      <c r="J45452" s="158"/>
      <c r="N45452" s="158"/>
    </row>
    <row r="45453" spans="3:14" x14ac:dyDescent="0.2">
      <c r="C45453" s="158"/>
      <c r="F45453" s="158"/>
      <c r="I45453" s="158"/>
      <c r="J45453" s="158"/>
      <c r="N45453" s="158"/>
    </row>
    <row r="45454" spans="3:14" x14ac:dyDescent="0.2">
      <c r="C45454" s="158"/>
      <c r="F45454" s="158"/>
      <c r="I45454" s="158"/>
      <c r="J45454" s="158"/>
      <c r="N45454" s="158"/>
    </row>
    <row r="45455" spans="3:14" x14ac:dyDescent="0.2">
      <c r="C45455" s="158"/>
      <c r="F45455" s="158"/>
      <c r="I45455" s="158"/>
      <c r="J45455" s="158"/>
      <c r="N45455" s="158"/>
    </row>
    <row r="45456" spans="3:14" x14ac:dyDescent="0.2">
      <c r="C45456" s="158"/>
      <c r="F45456" s="158"/>
      <c r="I45456" s="158"/>
      <c r="J45456" s="158"/>
      <c r="N45456" s="158"/>
    </row>
    <row r="45457" spans="3:14" x14ac:dyDescent="0.2">
      <c r="C45457" s="158"/>
      <c r="F45457" s="158"/>
      <c r="I45457" s="158"/>
      <c r="J45457" s="158"/>
      <c r="N45457" s="158"/>
    </row>
    <row r="45458" spans="3:14" x14ac:dyDescent="0.2">
      <c r="C45458" s="158"/>
      <c r="F45458" s="158"/>
      <c r="I45458" s="158"/>
      <c r="J45458" s="158"/>
      <c r="N45458" s="158"/>
    </row>
    <row r="45459" spans="3:14" x14ac:dyDescent="0.2">
      <c r="C45459" s="158"/>
      <c r="F45459" s="158"/>
      <c r="I45459" s="158"/>
      <c r="J45459" s="158"/>
      <c r="N45459" s="158"/>
    </row>
    <row r="45460" spans="3:14" x14ac:dyDescent="0.2">
      <c r="C45460" s="158"/>
      <c r="F45460" s="158"/>
      <c r="I45460" s="158"/>
      <c r="J45460" s="158"/>
      <c r="N45460" s="158"/>
    </row>
    <row r="45461" spans="3:14" x14ac:dyDescent="0.2">
      <c r="C45461" s="158"/>
      <c r="F45461" s="158"/>
      <c r="I45461" s="158"/>
      <c r="J45461" s="158"/>
      <c r="N45461" s="158"/>
    </row>
    <row r="45462" spans="3:14" x14ac:dyDescent="0.2">
      <c r="C45462" s="158"/>
      <c r="F45462" s="158"/>
      <c r="I45462" s="158"/>
      <c r="J45462" s="158"/>
      <c r="N45462" s="158"/>
    </row>
    <row r="45463" spans="3:14" x14ac:dyDescent="0.2">
      <c r="C45463" s="158"/>
      <c r="F45463" s="158"/>
      <c r="I45463" s="158"/>
      <c r="J45463" s="158"/>
      <c r="N45463" s="158"/>
    </row>
    <row r="45464" spans="3:14" x14ac:dyDescent="0.2">
      <c r="C45464" s="158"/>
      <c r="F45464" s="158"/>
      <c r="I45464" s="158"/>
      <c r="J45464" s="158"/>
      <c r="N45464" s="158"/>
    </row>
    <row r="45465" spans="3:14" x14ac:dyDescent="0.2">
      <c r="C45465" s="158"/>
      <c r="F45465" s="158"/>
      <c r="I45465" s="158"/>
      <c r="J45465" s="158"/>
      <c r="N45465" s="158"/>
    </row>
    <row r="45466" spans="3:14" x14ac:dyDescent="0.2">
      <c r="C45466" s="158"/>
      <c r="F45466" s="158"/>
      <c r="I45466" s="158"/>
      <c r="J45466" s="158"/>
      <c r="N45466" s="158"/>
    </row>
    <row r="45467" spans="3:14" x14ac:dyDescent="0.2">
      <c r="C45467" s="158"/>
      <c r="F45467" s="158"/>
      <c r="I45467" s="158"/>
      <c r="J45467" s="158"/>
      <c r="N45467" s="158"/>
    </row>
    <row r="45468" spans="3:14" x14ac:dyDescent="0.2">
      <c r="C45468" s="158"/>
      <c r="F45468" s="158"/>
      <c r="I45468" s="158"/>
      <c r="J45468" s="158"/>
      <c r="N45468" s="158"/>
    </row>
    <row r="45469" spans="3:14" x14ac:dyDescent="0.2">
      <c r="C45469" s="158"/>
      <c r="F45469" s="158"/>
      <c r="I45469" s="158"/>
      <c r="J45469" s="158"/>
      <c r="N45469" s="158"/>
    </row>
    <row r="45470" spans="3:14" x14ac:dyDescent="0.2">
      <c r="C45470" s="158"/>
      <c r="F45470" s="158"/>
      <c r="I45470" s="158"/>
      <c r="J45470" s="158"/>
      <c r="N45470" s="158"/>
    </row>
    <row r="45471" spans="3:14" x14ac:dyDescent="0.2">
      <c r="C45471" s="158"/>
      <c r="F45471" s="158"/>
      <c r="I45471" s="158"/>
      <c r="J45471" s="158"/>
      <c r="N45471" s="158"/>
    </row>
    <row r="45472" spans="3:14" x14ac:dyDescent="0.2">
      <c r="C45472" s="158"/>
      <c r="F45472" s="158"/>
      <c r="I45472" s="158"/>
      <c r="J45472" s="158"/>
      <c r="N45472" s="158"/>
    </row>
    <row r="45473" spans="3:14" x14ac:dyDescent="0.2">
      <c r="C45473" s="158"/>
      <c r="F45473" s="158"/>
      <c r="I45473" s="158"/>
      <c r="J45473" s="158"/>
      <c r="N45473" s="158"/>
    </row>
    <row r="45474" spans="3:14" x14ac:dyDescent="0.2">
      <c r="C45474" s="158"/>
      <c r="F45474" s="158"/>
      <c r="I45474" s="158"/>
      <c r="J45474" s="158"/>
      <c r="N45474" s="158"/>
    </row>
    <row r="45475" spans="3:14" x14ac:dyDescent="0.2">
      <c r="C45475" s="158"/>
      <c r="F45475" s="158"/>
      <c r="I45475" s="158"/>
      <c r="J45475" s="158"/>
      <c r="N45475" s="158"/>
    </row>
    <row r="45476" spans="3:14" x14ac:dyDescent="0.2">
      <c r="C45476" s="158"/>
      <c r="F45476" s="158"/>
      <c r="I45476" s="158"/>
      <c r="J45476" s="158"/>
      <c r="N45476" s="158"/>
    </row>
    <row r="45477" spans="3:14" x14ac:dyDescent="0.2">
      <c r="C45477" s="158"/>
      <c r="F45477" s="158"/>
      <c r="I45477" s="158"/>
      <c r="J45477" s="158"/>
      <c r="N45477" s="158"/>
    </row>
    <row r="45478" spans="3:14" x14ac:dyDescent="0.2">
      <c r="C45478" s="158"/>
      <c r="F45478" s="158"/>
      <c r="I45478" s="158"/>
      <c r="J45478" s="158"/>
      <c r="N45478" s="158"/>
    </row>
    <row r="45479" spans="3:14" x14ac:dyDescent="0.2">
      <c r="C45479" s="158"/>
      <c r="F45479" s="158"/>
      <c r="I45479" s="158"/>
      <c r="J45479" s="158"/>
      <c r="N45479" s="158"/>
    </row>
    <row r="45480" spans="3:14" x14ac:dyDescent="0.2">
      <c r="C45480" s="158"/>
      <c r="F45480" s="158"/>
      <c r="I45480" s="158"/>
      <c r="J45480" s="158"/>
      <c r="N45480" s="158"/>
    </row>
    <row r="45481" spans="3:14" x14ac:dyDescent="0.2">
      <c r="C45481" s="158"/>
      <c r="F45481" s="158"/>
      <c r="I45481" s="158"/>
      <c r="J45481" s="158"/>
      <c r="N45481" s="158"/>
    </row>
    <row r="45482" spans="3:14" x14ac:dyDescent="0.2">
      <c r="C45482" s="158"/>
      <c r="F45482" s="158"/>
      <c r="I45482" s="158"/>
      <c r="J45482" s="158"/>
      <c r="N45482" s="158"/>
    </row>
    <row r="45483" spans="3:14" x14ac:dyDescent="0.2">
      <c r="C45483" s="158"/>
      <c r="F45483" s="158"/>
      <c r="I45483" s="158"/>
      <c r="J45483" s="158"/>
      <c r="N45483" s="158"/>
    </row>
    <row r="45484" spans="3:14" x14ac:dyDescent="0.2">
      <c r="C45484" s="158"/>
      <c r="F45484" s="158"/>
      <c r="I45484" s="158"/>
      <c r="J45484" s="158"/>
      <c r="N45484" s="158"/>
    </row>
    <row r="45485" spans="3:14" x14ac:dyDescent="0.2">
      <c r="C45485" s="158"/>
      <c r="F45485" s="158"/>
      <c r="I45485" s="158"/>
      <c r="J45485" s="158"/>
      <c r="N45485" s="158"/>
    </row>
    <row r="45486" spans="3:14" x14ac:dyDescent="0.2">
      <c r="C45486" s="158"/>
      <c r="F45486" s="158"/>
      <c r="I45486" s="158"/>
      <c r="J45486" s="158"/>
      <c r="N45486" s="158"/>
    </row>
    <row r="45487" spans="3:14" x14ac:dyDescent="0.2">
      <c r="C45487" s="158"/>
      <c r="F45487" s="158"/>
      <c r="I45487" s="158"/>
      <c r="J45487" s="158"/>
      <c r="N45487" s="158"/>
    </row>
    <row r="45488" spans="3:14" x14ac:dyDescent="0.2">
      <c r="C45488" s="158"/>
      <c r="F45488" s="158"/>
      <c r="I45488" s="158"/>
      <c r="J45488" s="158"/>
      <c r="N45488" s="158"/>
    </row>
    <row r="45489" spans="3:14" x14ac:dyDescent="0.2">
      <c r="C45489" s="158"/>
      <c r="F45489" s="158"/>
      <c r="I45489" s="158"/>
      <c r="J45489" s="158"/>
      <c r="N45489" s="158"/>
    </row>
    <row r="45490" spans="3:14" x14ac:dyDescent="0.2">
      <c r="C45490" s="158"/>
      <c r="F45490" s="158"/>
      <c r="I45490" s="158"/>
      <c r="J45490" s="158"/>
      <c r="N45490" s="158"/>
    </row>
    <row r="45491" spans="3:14" x14ac:dyDescent="0.2">
      <c r="C45491" s="158"/>
      <c r="F45491" s="158"/>
      <c r="I45491" s="158"/>
      <c r="J45491" s="158"/>
      <c r="N45491" s="158"/>
    </row>
    <row r="45492" spans="3:14" x14ac:dyDescent="0.2">
      <c r="C45492" s="158"/>
      <c r="F45492" s="158"/>
      <c r="I45492" s="158"/>
      <c r="J45492" s="158"/>
      <c r="N45492" s="158"/>
    </row>
    <row r="45493" spans="3:14" x14ac:dyDescent="0.2">
      <c r="C45493" s="158"/>
      <c r="F45493" s="158"/>
      <c r="I45493" s="158"/>
      <c r="J45493" s="158"/>
      <c r="N45493" s="158"/>
    </row>
    <row r="45494" spans="3:14" x14ac:dyDescent="0.2">
      <c r="C45494" s="158"/>
      <c r="F45494" s="158"/>
      <c r="I45494" s="158"/>
      <c r="J45494" s="158"/>
      <c r="N45494" s="158"/>
    </row>
    <row r="45495" spans="3:14" x14ac:dyDescent="0.2">
      <c r="C45495" s="158"/>
      <c r="F45495" s="158"/>
      <c r="I45495" s="158"/>
      <c r="J45495" s="158"/>
      <c r="N45495" s="158"/>
    </row>
    <row r="45496" spans="3:14" x14ac:dyDescent="0.2">
      <c r="C45496" s="158"/>
      <c r="F45496" s="158"/>
      <c r="I45496" s="158"/>
      <c r="J45496" s="158"/>
      <c r="N45496" s="158"/>
    </row>
    <row r="45497" spans="3:14" x14ac:dyDescent="0.2">
      <c r="C45497" s="158"/>
      <c r="F45497" s="158"/>
      <c r="I45497" s="158"/>
      <c r="J45497" s="158"/>
      <c r="N45497" s="158"/>
    </row>
    <row r="45498" spans="3:14" x14ac:dyDescent="0.2">
      <c r="C45498" s="158"/>
      <c r="F45498" s="158"/>
      <c r="I45498" s="158"/>
      <c r="J45498" s="158"/>
      <c r="N45498" s="158"/>
    </row>
    <row r="45499" spans="3:14" x14ac:dyDescent="0.2">
      <c r="C45499" s="158"/>
      <c r="F45499" s="158"/>
      <c r="I45499" s="158"/>
      <c r="J45499" s="158"/>
      <c r="N45499" s="158"/>
    </row>
    <row r="45500" spans="3:14" x14ac:dyDescent="0.2">
      <c r="C45500" s="158"/>
      <c r="F45500" s="158"/>
      <c r="I45500" s="158"/>
      <c r="J45500" s="158"/>
      <c r="N45500" s="158"/>
    </row>
    <row r="45501" spans="3:14" x14ac:dyDescent="0.2">
      <c r="C45501" s="158"/>
      <c r="F45501" s="158"/>
      <c r="I45501" s="158"/>
      <c r="J45501" s="158"/>
      <c r="N45501" s="158"/>
    </row>
    <row r="45502" spans="3:14" x14ac:dyDescent="0.2">
      <c r="C45502" s="158"/>
      <c r="F45502" s="158"/>
      <c r="I45502" s="158"/>
      <c r="J45502" s="158"/>
      <c r="N45502" s="158"/>
    </row>
    <row r="45503" spans="3:14" x14ac:dyDescent="0.2">
      <c r="C45503" s="158"/>
      <c r="F45503" s="158"/>
      <c r="I45503" s="158"/>
      <c r="J45503" s="158"/>
      <c r="N45503" s="158"/>
    </row>
    <row r="45504" spans="3:14" x14ac:dyDescent="0.2">
      <c r="C45504" s="158"/>
      <c r="F45504" s="158"/>
      <c r="I45504" s="158"/>
      <c r="J45504" s="158"/>
      <c r="N45504" s="158"/>
    </row>
    <row r="45505" spans="3:14" x14ac:dyDescent="0.2">
      <c r="C45505" s="158"/>
      <c r="F45505" s="158"/>
      <c r="I45505" s="158"/>
      <c r="J45505" s="158"/>
      <c r="N45505" s="158"/>
    </row>
    <row r="45506" spans="3:14" x14ac:dyDescent="0.2">
      <c r="C45506" s="158"/>
      <c r="F45506" s="158"/>
      <c r="I45506" s="158"/>
      <c r="J45506" s="158"/>
      <c r="N45506" s="158"/>
    </row>
    <row r="45507" spans="3:14" x14ac:dyDescent="0.2">
      <c r="C45507" s="158"/>
      <c r="F45507" s="158"/>
      <c r="I45507" s="158"/>
      <c r="J45507" s="158"/>
      <c r="N45507" s="158"/>
    </row>
    <row r="45508" spans="3:14" x14ac:dyDescent="0.2">
      <c r="C45508" s="158"/>
      <c r="F45508" s="158"/>
      <c r="I45508" s="158"/>
      <c r="J45508" s="158"/>
      <c r="N45508" s="158"/>
    </row>
    <row r="45509" spans="3:14" x14ac:dyDescent="0.2">
      <c r="C45509" s="158"/>
      <c r="F45509" s="158"/>
      <c r="I45509" s="158"/>
      <c r="J45509" s="158"/>
      <c r="N45509" s="158"/>
    </row>
    <row r="45510" spans="3:14" x14ac:dyDescent="0.2">
      <c r="C45510" s="158"/>
      <c r="F45510" s="158"/>
      <c r="I45510" s="158"/>
      <c r="J45510" s="158"/>
      <c r="N45510" s="158"/>
    </row>
    <row r="45511" spans="3:14" x14ac:dyDescent="0.2">
      <c r="C45511" s="158"/>
      <c r="F45511" s="158"/>
      <c r="I45511" s="158"/>
      <c r="J45511" s="158"/>
      <c r="N45511" s="158"/>
    </row>
    <row r="45512" spans="3:14" x14ac:dyDescent="0.2">
      <c r="C45512" s="158"/>
      <c r="F45512" s="158"/>
      <c r="I45512" s="158"/>
      <c r="J45512" s="158"/>
      <c r="N45512" s="158"/>
    </row>
    <row r="45513" spans="3:14" x14ac:dyDescent="0.2">
      <c r="C45513" s="158"/>
      <c r="F45513" s="158"/>
      <c r="I45513" s="158"/>
      <c r="J45513" s="158"/>
      <c r="N45513" s="158"/>
    </row>
    <row r="45514" spans="3:14" x14ac:dyDescent="0.2">
      <c r="C45514" s="158"/>
      <c r="F45514" s="158"/>
      <c r="I45514" s="158"/>
      <c r="J45514" s="158"/>
      <c r="N45514" s="158"/>
    </row>
    <row r="45515" spans="3:14" x14ac:dyDescent="0.2">
      <c r="C45515" s="158"/>
      <c r="F45515" s="158"/>
      <c r="I45515" s="158"/>
      <c r="J45515" s="158"/>
      <c r="N45515" s="158"/>
    </row>
    <row r="45516" spans="3:14" x14ac:dyDescent="0.2">
      <c r="C45516" s="158"/>
      <c r="F45516" s="158"/>
      <c r="I45516" s="158"/>
      <c r="J45516" s="158"/>
      <c r="N45516" s="158"/>
    </row>
    <row r="45517" spans="3:14" x14ac:dyDescent="0.2">
      <c r="C45517" s="158"/>
      <c r="F45517" s="158"/>
      <c r="I45517" s="158"/>
      <c r="J45517" s="158"/>
      <c r="N45517" s="158"/>
    </row>
    <row r="45518" spans="3:14" x14ac:dyDescent="0.2">
      <c r="C45518" s="158"/>
      <c r="F45518" s="158"/>
      <c r="I45518" s="158"/>
      <c r="J45518" s="158"/>
      <c r="N45518" s="158"/>
    </row>
    <row r="45519" spans="3:14" x14ac:dyDescent="0.2">
      <c r="C45519" s="158"/>
      <c r="F45519" s="158"/>
      <c r="I45519" s="158"/>
      <c r="J45519" s="158"/>
      <c r="N45519" s="158"/>
    </row>
    <row r="45520" spans="3:14" x14ac:dyDescent="0.2">
      <c r="C45520" s="158"/>
      <c r="F45520" s="158"/>
      <c r="I45520" s="158"/>
      <c r="J45520" s="158"/>
      <c r="N45520" s="158"/>
    </row>
    <row r="45521" spans="3:14" x14ac:dyDescent="0.2">
      <c r="C45521" s="158"/>
      <c r="F45521" s="158"/>
      <c r="I45521" s="158"/>
      <c r="J45521" s="158"/>
      <c r="N45521" s="158"/>
    </row>
    <row r="45522" spans="3:14" x14ac:dyDescent="0.2">
      <c r="C45522" s="158"/>
      <c r="F45522" s="158"/>
      <c r="I45522" s="158"/>
      <c r="J45522" s="158"/>
      <c r="N45522" s="158"/>
    </row>
    <row r="45523" spans="3:14" x14ac:dyDescent="0.2">
      <c r="C45523" s="158"/>
      <c r="F45523" s="158"/>
      <c r="I45523" s="158"/>
      <c r="J45523" s="158"/>
      <c r="N45523" s="158"/>
    </row>
    <row r="45524" spans="3:14" x14ac:dyDescent="0.2">
      <c r="C45524" s="158"/>
      <c r="F45524" s="158"/>
      <c r="I45524" s="158"/>
      <c r="J45524" s="158"/>
      <c r="N45524" s="158"/>
    </row>
    <row r="45525" spans="3:14" x14ac:dyDescent="0.2">
      <c r="C45525" s="158"/>
      <c r="F45525" s="158"/>
      <c r="I45525" s="158"/>
      <c r="J45525" s="158"/>
      <c r="N45525" s="158"/>
    </row>
    <row r="45526" spans="3:14" x14ac:dyDescent="0.2">
      <c r="C45526" s="158"/>
      <c r="F45526" s="158"/>
      <c r="I45526" s="158"/>
      <c r="J45526" s="158"/>
      <c r="N45526" s="158"/>
    </row>
    <row r="45527" spans="3:14" x14ac:dyDescent="0.2">
      <c r="C45527" s="158"/>
      <c r="F45527" s="158"/>
      <c r="I45527" s="158"/>
      <c r="J45527" s="158"/>
      <c r="N45527" s="158"/>
    </row>
    <row r="45528" spans="3:14" x14ac:dyDescent="0.2">
      <c r="C45528" s="158"/>
      <c r="F45528" s="158"/>
      <c r="I45528" s="158"/>
      <c r="J45528" s="158"/>
      <c r="N45528" s="158"/>
    </row>
    <row r="45529" spans="3:14" x14ac:dyDescent="0.2">
      <c r="C45529" s="158"/>
      <c r="F45529" s="158"/>
      <c r="I45529" s="158"/>
      <c r="J45529" s="158"/>
      <c r="N45529" s="158"/>
    </row>
    <row r="45530" spans="3:14" x14ac:dyDescent="0.2">
      <c r="C45530" s="158"/>
      <c r="F45530" s="158"/>
      <c r="I45530" s="158"/>
      <c r="J45530" s="158"/>
      <c r="N45530" s="158"/>
    </row>
    <row r="45531" spans="3:14" x14ac:dyDescent="0.2">
      <c r="C45531" s="158"/>
      <c r="F45531" s="158"/>
      <c r="I45531" s="158"/>
      <c r="J45531" s="158"/>
      <c r="N45531" s="158"/>
    </row>
    <row r="45532" spans="3:14" x14ac:dyDescent="0.2">
      <c r="C45532" s="158"/>
      <c r="F45532" s="158"/>
      <c r="I45532" s="158"/>
      <c r="J45532" s="158"/>
      <c r="N45532" s="158"/>
    </row>
    <row r="45533" spans="3:14" x14ac:dyDescent="0.2">
      <c r="C45533" s="158"/>
      <c r="F45533" s="158"/>
      <c r="I45533" s="158"/>
      <c r="J45533" s="158"/>
      <c r="N45533" s="158"/>
    </row>
    <row r="45534" spans="3:14" x14ac:dyDescent="0.2">
      <c r="C45534" s="158"/>
      <c r="F45534" s="158"/>
      <c r="I45534" s="158"/>
      <c r="J45534" s="158"/>
      <c r="N45534" s="158"/>
    </row>
    <row r="45535" spans="3:14" x14ac:dyDescent="0.2">
      <c r="C45535" s="158"/>
      <c r="F45535" s="158"/>
      <c r="I45535" s="158"/>
      <c r="J45535" s="158"/>
      <c r="N45535" s="158"/>
    </row>
    <row r="45536" spans="3:14" x14ac:dyDescent="0.2">
      <c r="C45536" s="158"/>
      <c r="F45536" s="158"/>
      <c r="I45536" s="158"/>
      <c r="J45536" s="158"/>
      <c r="N45536" s="158"/>
    </row>
    <row r="45537" spans="3:14" x14ac:dyDescent="0.2">
      <c r="C45537" s="158"/>
      <c r="F45537" s="158"/>
      <c r="I45537" s="158"/>
      <c r="J45537" s="158"/>
      <c r="N45537" s="158"/>
    </row>
    <row r="45538" spans="3:14" x14ac:dyDescent="0.2">
      <c r="C45538" s="158"/>
      <c r="F45538" s="158"/>
      <c r="I45538" s="158"/>
      <c r="J45538" s="158"/>
      <c r="N45538" s="158"/>
    </row>
    <row r="45539" spans="3:14" x14ac:dyDescent="0.2">
      <c r="C45539" s="158"/>
      <c r="F45539" s="158"/>
      <c r="I45539" s="158"/>
      <c r="J45539" s="158"/>
      <c r="N45539" s="158"/>
    </row>
    <row r="45540" spans="3:14" x14ac:dyDescent="0.2">
      <c r="C45540" s="158"/>
      <c r="F45540" s="158"/>
      <c r="I45540" s="158"/>
      <c r="J45540" s="158"/>
      <c r="N45540" s="158"/>
    </row>
    <row r="45541" spans="3:14" x14ac:dyDescent="0.2">
      <c r="C45541" s="158"/>
      <c r="F45541" s="158"/>
      <c r="I45541" s="158"/>
      <c r="J45541" s="158"/>
      <c r="N45541" s="158"/>
    </row>
    <row r="45542" spans="3:14" x14ac:dyDescent="0.2">
      <c r="C45542" s="158"/>
      <c r="F45542" s="158"/>
      <c r="I45542" s="158"/>
      <c r="J45542" s="158"/>
      <c r="N45542" s="158"/>
    </row>
    <row r="45543" spans="3:14" x14ac:dyDescent="0.2">
      <c r="C45543" s="158"/>
      <c r="F45543" s="158"/>
      <c r="I45543" s="158"/>
      <c r="J45543" s="158"/>
      <c r="N45543" s="158"/>
    </row>
    <row r="45544" spans="3:14" x14ac:dyDescent="0.2">
      <c r="C45544" s="158"/>
      <c r="F45544" s="158"/>
      <c r="I45544" s="158"/>
      <c r="J45544" s="158"/>
      <c r="N45544" s="158"/>
    </row>
    <row r="45545" spans="3:14" x14ac:dyDescent="0.2">
      <c r="C45545" s="158"/>
      <c r="F45545" s="158"/>
      <c r="I45545" s="158"/>
      <c r="J45545" s="158"/>
      <c r="N45545" s="158"/>
    </row>
    <row r="45546" spans="3:14" x14ac:dyDescent="0.2">
      <c r="C45546" s="158"/>
      <c r="F45546" s="158"/>
      <c r="I45546" s="158"/>
      <c r="J45546" s="158"/>
      <c r="N45546" s="158"/>
    </row>
    <row r="45547" spans="3:14" x14ac:dyDescent="0.2">
      <c r="C45547" s="158"/>
      <c r="F45547" s="158"/>
      <c r="I45547" s="158"/>
      <c r="J45547" s="158"/>
      <c r="N45547" s="158"/>
    </row>
    <row r="45548" spans="3:14" x14ac:dyDescent="0.2">
      <c r="C45548" s="158"/>
      <c r="F45548" s="158"/>
      <c r="I45548" s="158"/>
      <c r="J45548" s="158"/>
      <c r="N45548" s="158"/>
    </row>
    <row r="45549" spans="3:14" x14ac:dyDescent="0.2">
      <c r="C45549" s="158"/>
      <c r="F45549" s="158"/>
      <c r="I45549" s="158"/>
      <c r="J45549" s="158"/>
      <c r="N45549" s="158"/>
    </row>
    <row r="45550" spans="3:14" x14ac:dyDescent="0.2">
      <c r="C45550" s="158"/>
      <c r="F45550" s="158"/>
      <c r="I45550" s="158"/>
      <c r="J45550" s="158"/>
      <c r="N45550" s="158"/>
    </row>
    <row r="45551" spans="3:14" x14ac:dyDescent="0.2">
      <c r="C45551" s="158"/>
      <c r="F45551" s="158"/>
      <c r="I45551" s="158"/>
      <c r="J45551" s="158"/>
      <c r="N45551" s="158"/>
    </row>
    <row r="45552" spans="3:14" x14ac:dyDescent="0.2">
      <c r="C45552" s="158"/>
      <c r="F45552" s="158"/>
      <c r="I45552" s="158"/>
      <c r="J45552" s="158"/>
      <c r="N45552" s="158"/>
    </row>
    <row r="45553" spans="3:14" x14ac:dyDescent="0.2">
      <c r="C45553" s="158"/>
      <c r="F45553" s="158"/>
      <c r="I45553" s="158"/>
      <c r="J45553" s="158"/>
      <c r="N45553" s="158"/>
    </row>
    <row r="45554" spans="3:14" x14ac:dyDescent="0.2">
      <c r="C45554" s="158"/>
      <c r="F45554" s="158"/>
      <c r="I45554" s="158"/>
      <c r="J45554" s="158"/>
      <c r="N45554" s="158"/>
    </row>
    <row r="45555" spans="3:14" x14ac:dyDescent="0.2">
      <c r="C45555" s="158"/>
      <c r="F45555" s="158"/>
      <c r="I45555" s="158"/>
      <c r="J45555" s="158"/>
      <c r="N45555" s="158"/>
    </row>
    <row r="45556" spans="3:14" x14ac:dyDescent="0.2">
      <c r="C45556" s="158"/>
      <c r="F45556" s="158"/>
      <c r="I45556" s="158"/>
      <c r="J45556" s="158"/>
      <c r="N45556" s="158"/>
    </row>
    <row r="45557" spans="3:14" x14ac:dyDescent="0.2">
      <c r="C45557" s="158"/>
      <c r="F45557" s="158"/>
      <c r="I45557" s="158"/>
      <c r="J45557" s="158"/>
      <c r="N45557" s="158"/>
    </row>
    <row r="45558" spans="3:14" x14ac:dyDescent="0.2">
      <c r="C45558" s="158"/>
      <c r="F45558" s="158"/>
      <c r="I45558" s="158"/>
      <c r="J45558" s="158"/>
      <c r="N45558" s="158"/>
    </row>
    <row r="45559" spans="3:14" x14ac:dyDescent="0.2">
      <c r="C45559" s="158"/>
      <c r="F45559" s="158"/>
      <c r="I45559" s="158"/>
      <c r="J45559" s="158"/>
      <c r="N45559" s="158"/>
    </row>
    <row r="45560" spans="3:14" x14ac:dyDescent="0.2">
      <c r="C45560" s="158"/>
      <c r="F45560" s="158"/>
      <c r="I45560" s="158"/>
      <c r="J45560" s="158"/>
      <c r="N45560" s="158"/>
    </row>
    <row r="45561" spans="3:14" x14ac:dyDescent="0.2">
      <c r="C45561" s="158"/>
      <c r="F45561" s="158"/>
      <c r="I45561" s="158"/>
      <c r="J45561" s="158"/>
      <c r="N45561" s="158"/>
    </row>
    <row r="45562" spans="3:14" x14ac:dyDescent="0.2">
      <c r="C45562" s="158"/>
      <c r="F45562" s="158"/>
      <c r="I45562" s="158"/>
      <c r="J45562" s="158"/>
      <c r="N45562" s="158"/>
    </row>
    <row r="45563" spans="3:14" x14ac:dyDescent="0.2">
      <c r="C45563" s="158"/>
      <c r="F45563" s="158"/>
      <c r="I45563" s="158"/>
      <c r="J45563" s="158"/>
      <c r="N45563" s="158"/>
    </row>
    <row r="45564" spans="3:14" x14ac:dyDescent="0.2">
      <c r="C45564" s="158"/>
      <c r="F45564" s="158"/>
      <c r="I45564" s="158"/>
      <c r="J45564" s="158"/>
      <c r="N45564" s="158"/>
    </row>
    <row r="45565" spans="3:14" x14ac:dyDescent="0.2">
      <c r="C45565" s="158"/>
      <c r="F45565" s="158"/>
      <c r="I45565" s="158"/>
      <c r="J45565" s="158"/>
      <c r="N45565" s="158"/>
    </row>
    <row r="45566" spans="3:14" x14ac:dyDescent="0.2">
      <c r="C45566" s="158"/>
      <c r="F45566" s="158"/>
      <c r="I45566" s="158"/>
      <c r="J45566" s="158"/>
      <c r="N45566" s="158"/>
    </row>
    <row r="45567" spans="3:14" x14ac:dyDescent="0.2">
      <c r="C45567" s="158"/>
      <c r="F45567" s="158"/>
      <c r="I45567" s="158"/>
      <c r="J45567" s="158"/>
      <c r="N45567" s="158"/>
    </row>
    <row r="45568" spans="3:14" x14ac:dyDescent="0.2">
      <c r="C45568" s="158"/>
      <c r="F45568" s="158"/>
      <c r="I45568" s="158"/>
      <c r="J45568" s="158"/>
      <c r="N45568" s="158"/>
    </row>
    <row r="45569" spans="3:14" x14ac:dyDescent="0.2">
      <c r="C45569" s="158"/>
      <c r="F45569" s="158"/>
      <c r="I45569" s="158"/>
      <c r="J45569" s="158"/>
      <c r="N45569" s="158"/>
    </row>
    <row r="45570" spans="3:14" x14ac:dyDescent="0.2">
      <c r="C45570" s="158"/>
      <c r="F45570" s="158"/>
      <c r="I45570" s="158"/>
      <c r="J45570" s="158"/>
      <c r="N45570" s="158"/>
    </row>
    <row r="45571" spans="3:14" x14ac:dyDescent="0.2">
      <c r="C45571" s="158"/>
      <c r="F45571" s="158"/>
      <c r="I45571" s="158"/>
      <c r="J45571" s="158"/>
      <c r="N45571" s="158"/>
    </row>
    <row r="45572" spans="3:14" x14ac:dyDescent="0.2">
      <c r="C45572" s="158"/>
      <c r="F45572" s="158"/>
      <c r="I45572" s="158"/>
      <c r="J45572" s="158"/>
      <c r="N45572" s="158"/>
    </row>
    <row r="45573" spans="3:14" x14ac:dyDescent="0.2">
      <c r="C45573" s="158"/>
      <c r="F45573" s="158"/>
      <c r="I45573" s="158"/>
      <c r="J45573" s="158"/>
      <c r="N45573" s="158"/>
    </row>
    <row r="45574" spans="3:14" x14ac:dyDescent="0.2">
      <c r="C45574" s="158"/>
      <c r="F45574" s="158"/>
      <c r="I45574" s="158"/>
      <c r="J45574" s="158"/>
      <c r="N45574" s="158"/>
    </row>
    <row r="45575" spans="3:14" x14ac:dyDescent="0.2">
      <c r="C45575" s="158"/>
      <c r="F45575" s="158"/>
      <c r="I45575" s="158"/>
      <c r="J45575" s="158"/>
      <c r="N45575" s="158"/>
    </row>
    <row r="45576" spans="3:14" x14ac:dyDescent="0.2">
      <c r="C45576" s="158"/>
      <c r="F45576" s="158"/>
      <c r="I45576" s="158"/>
      <c r="J45576" s="158"/>
      <c r="N45576" s="158"/>
    </row>
    <row r="45577" spans="3:14" x14ac:dyDescent="0.2">
      <c r="C45577" s="158"/>
      <c r="F45577" s="158"/>
      <c r="I45577" s="158"/>
      <c r="J45577" s="158"/>
      <c r="N45577" s="158"/>
    </row>
    <row r="45578" spans="3:14" x14ac:dyDescent="0.2">
      <c r="C45578" s="158"/>
      <c r="F45578" s="158"/>
      <c r="I45578" s="158"/>
      <c r="J45578" s="158"/>
      <c r="N45578" s="158"/>
    </row>
    <row r="45579" spans="3:14" x14ac:dyDescent="0.2">
      <c r="C45579" s="158"/>
      <c r="F45579" s="158"/>
      <c r="I45579" s="158"/>
      <c r="J45579" s="158"/>
      <c r="N45579" s="158"/>
    </row>
    <row r="45580" spans="3:14" x14ac:dyDescent="0.2">
      <c r="C45580" s="158"/>
      <c r="F45580" s="158"/>
      <c r="I45580" s="158"/>
      <c r="J45580" s="158"/>
      <c r="N45580" s="158"/>
    </row>
    <row r="45581" spans="3:14" x14ac:dyDescent="0.2">
      <c r="C45581" s="158"/>
      <c r="F45581" s="158"/>
      <c r="I45581" s="158"/>
      <c r="J45581" s="158"/>
      <c r="N45581" s="158"/>
    </row>
    <row r="45582" spans="3:14" x14ac:dyDescent="0.2">
      <c r="C45582" s="158"/>
      <c r="F45582" s="158"/>
      <c r="I45582" s="158"/>
      <c r="J45582" s="158"/>
      <c r="N45582" s="158"/>
    </row>
    <row r="45583" spans="3:14" x14ac:dyDescent="0.2">
      <c r="C45583" s="158"/>
      <c r="F45583" s="158"/>
      <c r="I45583" s="158"/>
      <c r="J45583" s="158"/>
      <c r="N45583" s="158"/>
    </row>
    <row r="45584" spans="3:14" x14ac:dyDescent="0.2">
      <c r="C45584" s="158"/>
      <c r="F45584" s="158"/>
      <c r="I45584" s="158"/>
      <c r="J45584" s="158"/>
      <c r="N45584" s="158"/>
    </row>
    <row r="45585" spans="3:14" x14ac:dyDescent="0.2">
      <c r="C45585" s="158"/>
      <c r="F45585" s="158"/>
      <c r="I45585" s="158"/>
      <c r="J45585" s="158"/>
      <c r="N45585" s="158"/>
    </row>
    <row r="45586" spans="3:14" x14ac:dyDescent="0.2">
      <c r="C45586" s="158"/>
      <c r="F45586" s="158"/>
      <c r="I45586" s="158"/>
      <c r="J45586" s="158"/>
      <c r="N45586" s="158"/>
    </row>
    <row r="45587" spans="3:14" x14ac:dyDescent="0.2">
      <c r="C45587" s="158"/>
      <c r="F45587" s="158"/>
      <c r="I45587" s="158"/>
      <c r="J45587" s="158"/>
      <c r="N45587" s="158"/>
    </row>
    <row r="45588" spans="3:14" x14ac:dyDescent="0.2">
      <c r="C45588" s="158"/>
      <c r="F45588" s="158"/>
      <c r="I45588" s="158"/>
      <c r="J45588" s="158"/>
      <c r="N45588" s="158"/>
    </row>
    <row r="45589" spans="3:14" x14ac:dyDescent="0.2">
      <c r="C45589" s="158"/>
      <c r="F45589" s="158"/>
      <c r="I45589" s="158"/>
      <c r="J45589" s="158"/>
      <c r="N45589" s="158"/>
    </row>
    <row r="45590" spans="3:14" x14ac:dyDescent="0.2">
      <c r="C45590" s="158"/>
      <c r="F45590" s="158"/>
      <c r="I45590" s="158"/>
      <c r="J45590" s="158"/>
      <c r="N45590" s="158"/>
    </row>
    <row r="45591" spans="3:14" x14ac:dyDescent="0.2">
      <c r="C45591" s="158"/>
      <c r="F45591" s="158"/>
      <c r="I45591" s="158"/>
      <c r="J45591" s="158"/>
      <c r="N45591" s="158"/>
    </row>
    <row r="45592" spans="3:14" x14ac:dyDescent="0.2">
      <c r="C45592" s="158"/>
      <c r="F45592" s="158"/>
      <c r="I45592" s="158"/>
      <c r="J45592" s="158"/>
      <c r="N45592" s="158"/>
    </row>
    <row r="45593" spans="3:14" x14ac:dyDescent="0.2">
      <c r="C45593" s="158"/>
      <c r="F45593" s="158"/>
      <c r="I45593" s="158"/>
      <c r="J45593" s="158"/>
      <c r="N45593" s="158"/>
    </row>
    <row r="45594" spans="3:14" x14ac:dyDescent="0.2">
      <c r="C45594" s="158"/>
      <c r="F45594" s="158"/>
      <c r="I45594" s="158"/>
      <c r="J45594" s="158"/>
      <c r="N45594" s="158"/>
    </row>
    <row r="45595" spans="3:14" x14ac:dyDescent="0.2">
      <c r="C45595" s="158"/>
      <c r="F45595" s="158"/>
      <c r="I45595" s="158"/>
      <c r="J45595" s="158"/>
      <c r="N45595" s="158"/>
    </row>
    <row r="45596" spans="3:14" x14ac:dyDescent="0.2">
      <c r="C45596" s="158"/>
      <c r="F45596" s="158"/>
      <c r="I45596" s="158"/>
      <c r="J45596" s="158"/>
      <c r="N45596" s="158"/>
    </row>
    <row r="45597" spans="3:14" x14ac:dyDescent="0.2">
      <c r="C45597" s="158"/>
      <c r="F45597" s="158"/>
      <c r="I45597" s="158"/>
      <c r="J45597" s="158"/>
      <c r="N45597" s="158"/>
    </row>
    <row r="45598" spans="3:14" x14ac:dyDescent="0.2">
      <c r="C45598" s="158"/>
      <c r="F45598" s="158"/>
      <c r="I45598" s="158"/>
      <c r="J45598" s="158"/>
      <c r="N45598" s="158"/>
    </row>
    <row r="45599" spans="3:14" x14ac:dyDescent="0.2">
      <c r="C45599" s="158"/>
      <c r="F45599" s="158"/>
      <c r="I45599" s="158"/>
      <c r="J45599" s="158"/>
      <c r="N45599" s="158"/>
    </row>
    <row r="45600" spans="3:14" x14ac:dyDescent="0.2">
      <c r="C45600" s="158"/>
      <c r="F45600" s="158"/>
      <c r="I45600" s="158"/>
      <c r="J45600" s="158"/>
      <c r="N45600" s="158"/>
    </row>
    <row r="45601" spans="3:14" x14ac:dyDescent="0.2">
      <c r="C45601" s="158"/>
      <c r="F45601" s="158"/>
      <c r="I45601" s="158"/>
      <c r="J45601" s="158"/>
      <c r="N45601" s="158"/>
    </row>
    <row r="45602" spans="3:14" x14ac:dyDescent="0.2">
      <c r="C45602" s="158"/>
      <c r="F45602" s="158"/>
      <c r="I45602" s="158"/>
      <c r="J45602" s="158"/>
      <c r="N45602" s="158"/>
    </row>
    <row r="45603" spans="3:14" x14ac:dyDescent="0.2">
      <c r="C45603" s="158"/>
      <c r="F45603" s="158"/>
      <c r="I45603" s="158"/>
      <c r="J45603" s="158"/>
      <c r="N45603" s="158"/>
    </row>
    <row r="45604" spans="3:14" x14ac:dyDescent="0.2">
      <c r="C45604" s="158"/>
      <c r="F45604" s="158"/>
      <c r="I45604" s="158"/>
      <c r="J45604" s="158"/>
      <c r="N45604" s="158"/>
    </row>
    <row r="45605" spans="3:14" x14ac:dyDescent="0.2">
      <c r="C45605" s="158"/>
      <c r="F45605" s="158"/>
      <c r="I45605" s="158"/>
      <c r="J45605" s="158"/>
      <c r="N45605" s="158"/>
    </row>
    <row r="45606" spans="3:14" x14ac:dyDescent="0.2">
      <c r="C45606" s="158"/>
      <c r="F45606" s="158"/>
      <c r="I45606" s="158"/>
      <c r="J45606" s="158"/>
      <c r="N45606" s="158"/>
    </row>
    <row r="45607" spans="3:14" x14ac:dyDescent="0.2">
      <c r="C45607" s="158"/>
      <c r="F45607" s="158"/>
      <c r="I45607" s="158"/>
      <c r="J45607" s="158"/>
      <c r="N45607" s="158"/>
    </row>
    <row r="45608" spans="3:14" x14ac:dyDescent="0.2">
      <c r="C45608" s="158"/>
      <c r="F45608" s="158"/>
      <c r="I45608" s="158"/>
      <c r="J45608" s="158"/>
      <c r="N45608" s="158"/>
    </row>
    <row r="45609" spans="3:14" x14ac:dyDescent="0.2">
      <c r="C45609" s="158"/>
      <c r="F45609" s="158"/>
      <c r="I45609" s="158"/>
      <c r="J45609" s="158"/>
      <c r="N45609" s="158"/>
    </row>
    <row r="45610" spans="3:14" x14ac:dyDescent="0.2">
      <c r="C45610" s="158"/>
      <c r="F45610" s="158"/>
      <c r="I45610" s="158"/>
      <c r="J45610" s="158"/>
      <c r="N45610" s="158"/>
    </row>
    <row r="45611" spans="3:14" x14ac:dyDescent="0.2">
      <c r="C45611" s="158"/>
      <c r="F45611" s="158"/>
      <c r="I45611" s="158"/>
      <c r="J45611" s="158"/>
      <c r="N45611" s="158"/>
    </row>
    <row r="45612" spans="3:14" x14ac:dyDescent="0.2">
      <c r="C45612" s="158"/>
      <c r="F45612" s="158"/>
      <c r="I45612" s="158"/>
      <c r="J45612" s="158"/>
      <c r="N45612" s="158"/>
    </row>
    <row r="45613" spans="3:14" x14ac:dyDescent="0.2">
      <c r="C45613" s="158"/>
      <c r="F45613" s="158"/>
      <c r="I45613" s="158"/>
      <c r="J45613" s="158"/>
      <c r="N45613" s="158"/>
    </row>
    <row r="45614" spans="3:14" x14ac:dyDescent="0.2">
      <c r="C45614" s="158"/>
      <c r="F45614" s="158"/>
      <c r="I45614" s="158"/>
      <c r="J45614" s="158"/>
      <c r="N45614" s="158"/>
    </row>
    <row r="45615" spans="3:14" x14ac:dyDescent="0.2">
      <c r="C45615" s="158"/>
      <c r="F45615" s="158"/>
      <c r="I45615" s="158"/>
      <c r="J45615" s="158"/>
      <c r="N45615" s="158"/>
    </row>
    <row r="45616" spans="3:14" x14ac:dyDescent="0.2">
      <c r="C45616" s="158"/>
      <c r="F45616" s="158"/>
      <c r="I45616" s="158"/>
      <c r="J45616" s="158"/>
      <c r="N45616" s="158"/>
    </row>
    <row r="45617" spans="3:14" x14ac:dyDescent="0.2">
      <c r="C45617" s="158"/>
      <c r="F45617" s="158"/>
      <c r="I45617" s="158"/>
      <c r="J45617" s="158"/>
      <c r="N45617" s="158"/>
    </row>
    <row r="45618" spans="3:14" x14ac:dyDescent="0.2">
      <c r="C45618" s="158"/>
      <c r="F45618" s="158"/>
      <c r="I45618" s="158"/>
      <c r="J45618" s="158"/>
      <c r="N45618" s="158"/>
    </row>
    <row r="45619" spans="3:14" x14ac:dyDescent="0.2">
      <c r="C45619" s="158"/>
      <c r="F45619" s="158"/>
      <c r="I45619" s="158"/>
      <c r="J45619" s="158"/>
      <c r="N45619" s="158"/>
    </row>
    <row r="45620" spans="3:14" x14ac:dyDescent="0.2">
      <c r="C45620" s="158"/>
      <c r="F45620" s="158"/>
      <c r="I45620" s="158"/>
      <c r="J45620" s="158"/>
      <c r="N45620" s="158"/>
    </row>
    <row r="45621" spans="3:14" x14ac:dyDescent="0.2">
      <c r="C45621" s="158"/>
      <c r="F45621" s="158"/>
      <c r="I45621" s="158"/>
      <c r="J45621" s="158"/>
      <c r="N45621" s="158"/>
    </row>
    <row r="45622" spans="3:14" x14ac:dyDescent="0.2">
      <c r="C45622" s="158"/>
      <c r="F45622" s="158"/>
      <c r="I45622" s="158"/>
      <c r="J45622" s="158"/>
      <c r="N45622" s="158"/>
    </row>
    <row r="45623" spans="3:14" x14ac:dyDescent="0.2">
      <c r="C45623" s="158"/>
      <c r="F45623" s="158"/>
      <c r="I45623" s="158"/>
      <c r="J45623" s="158"/>
      <c r="N45623" s="158"/>
    </row>
    <row r="45624" spans="3:14" x14ac:dyDescent="0.2">
      <c r="C45624" s="158"/>
      <c r="F45624" s="158"/>
      <c r="I45624" s="158"/>
      <c r="J45624" s="158"/>
      <c r="N45624" s="158"/>
    </row>
    <row r="45625" spans="3:14" x14ac:dyDescent="0.2">
      <c r="C45625" s="158"/>
      <c r="F45625" s="158"/>
      <c r="I45625" s="158"/>
      <c r="J45625" s="158"/>
      <c r="N45625" s="158"/>
    </row>
    <row r="45626" spans="3:14" x14ac:dyDescent="0.2">
      <c r="C45626" s="158"/>
      <c r="F45626" s="158"/>
      <c r="I45626" s="158"/>
      <c r="J45626" s="158"/>
      <c r="N45626" s="158"/>
    </row>
    <row r="45627" spans="3:14" x14ac:dyDescent="0.2">
      <c r="C45627" s="158"/>
      <c r="F45627" s="158"/>
      <c r="I45627" s="158"/>
      <c r="J45627" s="158"/>
      <c r="N45627" s="158"/>
    </row>
    <row r="45628" spans="3:14" x14ac:dyDescent="0.2">
      <c r="C45628" s="158"/>
      <c r="F45628" s="158"/>
      <c r="I45628" s="158"/>
      <c r="J45628" s="158"/>
      <c r="N45628" s="158"/>
    </row>
    <row r="45629" spans="3:14" x14ac:dyDescent="0.2">
      <c r="C45629" s="158"/>
      <c r="F45629" s="158"/>
      <c r="I45629" s="158"/>
      <c r="J45629" s="158"/>
      <c r="N45629" s="158"/>
    </row>
    <row r="45630" spans="3:14" x14ac:dyDescent="0.2">
      <c r="C45630" s="158"/>
      <c r="F45630" s="158"/>
      <c r="I45630" s="158"/>
      <c r="J45630" s="158"/>
      <c r="N45630" s="158"/>
    </row>
    <row r="45631" spans="3:14" x14ac:dyDescent="0.2">
      <c r="C45631" s="158"/>
      <c r="F45631" s="158"/>
      <c r="I45631" s="158"/>
      <c r="J45631" s="158"/>
      <c r="N45631" s="158"/>
    </row>
    <row r="45632" spans="3:14" x14ac:dyDescent="0.2">
      <c r="C45632" s="158"/>
      <c r="F45632" s="158"/>
      <c r="I45632" s="158"/>
      <c r="J45632" s="158"/>
      <c r="N45632" s="158"/>
    </row>
    <row r="45633" spans="3:14" x14ac:dyDescent="0.2">
      <c r="C45633" s="158"/>
      <c r="F45633" s="158"/>
      <c r="I45633" s="158"/>
      <c r="J45633" s="158"/>
      <c r="N45633" s="158"/>
    </row>
    <row r="45634" spans="3:14" x14ac:dyDescent="0.2">
      <c r="C45634" s="158"/>
      <c r="F45634" s="158"/>
      <c r="I45634" s="158"/>
      <c r="J45634" s="158"/>
      <c r="N45634" s="158"/>
    </row>
    <row r="45635" spans="3:14" x14ac:dyDescent="0.2">
      <c r="C45635" s="158"/>
      <c r="F45635" s="158"/>
      <c r="I45635" s="158"/>
      <c r="J45635" s="158"/>
      <c r="N45635" s="158"/>
    </row>
    <row r="45636" spans="3:14" x14ac:dyDescent="0.2">
      <c r="C45636" s="158"/>
      <c r="F45636" s="158"/>
      <c r="I45636" s="158"/>
      <c r="J45636" s="158"/>
      <c r="N45636" s="158"/>
    </row>
    <row r="45637" spans="3:14" x14ac:dyDescent="0.2">
      <c r="C45637" s="158"/>
      <c r="F45637" s="158"/>
      <c r="I45637" s="158"/>
      <c r="J45637" s="158"/>
      <c r="N45637" s="158"/>
    </row>
    <row r="45638" spans="3:14" x14ac:dyDescent="0.2">
      <c r="C45638" s="158"/>
      <c r="F45638" s="158"/>
      <c r="I45638" s="158"/>
      <c r="J45638" s="158"/>
      <c r="N45638" s="158"/>
    </row>
    <row r="45639" spans="3:14" x14ac:dyDescent="0.2">
      <c r="C45639" s="158"/>
      <c r="F45639" s="158"/>
      <c r="I45639" s="158"/>
      <c r="J45639" s="158"/>
      <c r="N45639" s="158"/>
    </row>
    <row r="45640" spans="3:14" x14ac:dyDescent="0.2">
      <c r="C45640" s="158"/>
      <c r="F45640" s="158"/>
      <c r="I45640" s="158"/>
      <c r="J45640" s="158"/>
      <c r="N45640" s="158"/>
    </row>
    <row r="45641" spans="3:14" x14ac:dyDescent="0.2">
      <c r="C45641" s="158"/>
      <c r="F45641" s="158"/>
      <c r="I45641" s="158"/>
      <c r="J45641" s="158"/>
      <c r="N45641" s="158"/>
    </row>
    <row r="45642" spans="3:14" x14ac:dyDescent="0.2">
      <c r="C45642" s="158"/>
      <c r="F45642" s="158"/>
      <c r="I45642" s="158"/>
      <c r="J45642" s="158"/>
      <c r="N45642" s="158"/>
    </row>
    <row r="45643" spans="3:14" x14ac:dyDescent="0.2">
      <c r="C45643" s="158"/>
      <c r="F45643" s="158"/>
      <c r="I45643" s="158"/>
      <c r="J45643" s="158"/>
      <c r="N45643" s="158"/>
    </row>
    <row r="45644" spans="3:14" x14ac:dyDescent="0.2">
      <c r="C45644" s="158"/>
      <c r="F45644" s="158"/>
      <c r="I45644" s="158"/>
      <c r="J45644" s="158"/>
      <c r="N45644" s="158"/>
    </row>
    <row r="45645" spans="3:14" x14ac:dyDescent="0.2">
      <c r="C45645" s="158"/>
      <c r="F45645" s="158"/>
      <c r="I45645" s="158"/>
      <c r="J45645" s="158"/>
      <c r="N45645" s="158"/>
    </row>
    <row r="45646" spans="3:14" x14ac:dyDescent="0.2">
      <c r="C45646" s="158"/>
      <c r="F45646" s="158"/>
      <c r="I45646" s="158"/>
      <c r="J45646" s="158"/>
      <c r="N45646" s="158"/>
    </row>
    <row r="45647" spans="3:14" x14ac:dyDescent="0.2">
      <c r="C45647" s="158"/>
      <c r="F45647" s="158"/>
      <c r="I45647" s="158"/>
      <c r="J45647" s="158"/>
      <c r="N45647" s="158"/>
    </row>
    <row r="45648" spans="3:14" x14ac:dyDescent="0.2">
      <c r="C45648" s="158"/>
      <c r="F45648" s="158"/>
      <c r="I45648" s="158"/>
      <c r="J45648" s="158"/>
      <c r="N45648" s="158"/>
    </row>
    <row r="45649" spans="3:14" x14ac:dyDescent="0.2">
      <c r="C45649" s="158"/>
      <c r="F45649" s="158"/>
      <c r="I45649" s="158"/>
      <c r="J45649" s="158"/>
      <c r="N45649" s="158"/>
    </row>
    <row r="45650" spans="3:14" x14ac:dyDescent="0.2">
      <c r="C45650" s="158"/>
      <c r="F45650" s="158"/>
      <c r="I45650" s="158"/>
      <c r="J45650" s="158"/>
      <c r="N45650" s="158"/>
    </row>
    <row r="45651" spans="3:14" x14ac:dyDescent="0.2">
      <c r="C45651" s="158"/>
      <c r="F45651" s="158"/>
      <c r="I45651" s="158"/>
      <c r="J45651" s="158"/>
      <c r="N45651" s="158"/>
    </row>
    <row r="45652" spans="3:14" x14ac:dyDescent="0.2">
      <c r="C45652" s="158"/>
      <c r="F45652" s="158"/>
      <c r="I45652" s="158"/>
      <c r="J45652" s="158"/>
      <c r="N45652" s="158"/>
    </row>
    <row r="45653" spans="3:14" x14ac:dyDescent="0.2">
      <c r="C45653" s="158"/>
      <c r="F45653" s="158"/>
      <c r="I45653" s="158"/>
      <c r="J45653" s="158"/>
      <c r="N45653" s="158"/>
    </row>
    <row r="45654" spans="3:14" x14ac:dyDescent="0.2">
      <c r="C45654" s="158"/>
      <c r="F45654" s="158"/>
      <c r="I45654" s="158"/>
      <c r="J45654" s="158"/>
      <c r="N45654" s="158"/>
    </row>
    <row r="45655" spans="3:14" x14ac:dyDescent="0.2">
      <c r="C45655" s="158"/>
      <c r="F45655" s="158"/>
      <c r="I45655" s="158"/>
      <c r="J45655" s="158"/>
      <c r="N45655" s="158"/>
    </row>
    <row r="45656" spans="3:14" x14ac:dyDescent="0.2">
      <c r="C45656" s="158"/>
      <c r="F45656" s="158"/>
      <c r="I45656" s="158"/>
      <c r="J45656" s="158"/>
      <c r="N45656" s="158"/>
    </row>
    <row r="45657" spans="3:14" x14ac:dyDescent="0.2">
      <c r="C45657" s="158"/>
      <c r="F45657" s="158"/>
      <c r="I45657" s="158"/>
      <c r="J45657" s="158"/>
      <c r="N45657" s="158"/>
    </row>
    <row r="45658" spans="3:14" x14ac:dyDescent="0.2">
      <c r="C45658" s="158"/>
      <c r="F45658" s="158"/>
      <c r="I45658" s="158"/>
      <c r="J45658" s="158"/>
      <c r="N45658" s="158"/>
    </row>
    <row r="45659" spans="3:14" x14ac:dyDescent="0.2">
      <c r="C45659" s="158"/>
      <c r="F45659" s="158"/>
      <c r="I45659" s="158"/>
      <c r="J45659" s="158"/>
      <c r="N45659" s="158"/>
    </row>
    <row r="45660" spans="3:14" x14ac:dyDescent="0.2">
      <c r="C45660" s="158"/>
      <c r="F45660" s="158"/>
      <c r="I45660" s="158"/>
      <c r="J45660" s="158"/>
      <c r="N45660" s="158"/>
    </row>
    <row r="45661" spans="3:14" x14ac:dyDescent="0.2">
      <c r="C45661" s="158"/>
      <c r="F45661" s="158"/>
      <c r="I45661" s="158"/>
      <c r="J45661" s="158"/>
      <c r="N45661" s="158"/>
    </row>
    <row r="45662" spans="3:14" x14ac:dyDescent="0.2">
      <c r="C45662" s="158"/>
      <c r="F45662" s="158"/>
      <c r="I45662" s="158"/>
      <c r="J45662" s="158"/>
      <c r="N45662" s="158"/>
    </row>
    <row r="45663" spans="3:14" x14ac:dyDescent="0.2">
      <c r="C45663" s="158"/>
      <c r="F45663" s="158"/>
      <c r="I45663" s="158"/>
      <c r="J45663" s="158"/>
      <c r="N45663" s="158"/>
    </row>
    <row r="45664" spans="3:14" x14ac:dyDescent="0.2">
      <c r="C45664" s="158"/>
      <c r="F45664" s="158"/>
      <c r="I45664" s="158"/>
      <c r="J45664" s="158"/>
      <c r="N45664" s="158"/>
    </row>
    <row r="45665" spans="3:14" x14ac:dyDescent="0.2">
      <c r="C45665" s="158"/>
      <c r="F45665" s="158"/>
      <c r="I45665" s="158"/>
      <c r="J45665" s="158"/>
      <c r="N45665" s="158"/>
    </row>
    <row r="45666" spans="3:14" x14ac:dyDescent="0.2">
      <c r="C45666" s="158"/>
      <c r="F45666" s="158"/>
      <c r="I45666" s="158"/>
      <c r="J45666" s="158"/>
      <c r="N45666" s="158"/>
    </row>
    <row r="45667" spans="3:14" x14ac:dyDescent="0.2">
      <c r="C45667" s="158"/>
      <c r="F45667" s="158"/>
      <c r="I45667" s="158"/>
      <c r="J45667" s="158"/>
      <c r="N45667" s="158"/>
    </row>
    <row r="45668" spans="3:14" x14ac:dyDescent="0.2">
      <c r="C45668" s="158"/>
      <c r="F45668" s="158"/>
      <c r="I45668" s="158"/>
      <c r="J45668" s="158"/>
      <c r="N45668" s="158"/>
    </row>
    <row r="45669" spans="3:14" x14ac:dyDescent="0.2">
      <c r="C45669" s="158"/>
      <c r="F45669" s="158"/>
      <c r="I45669" s="158"/>
      <c r="J45669" s="158"/>
      <c r="N45669" s="158"/>
    </row>
    <row r="45670" spans="3:14" x14ac:dyDescent="0.2">
      <c r="C45670" s="158"/>
      <c r="F45670" s="158"/>
      <c r="I45670" s="158"/>
      <c r="J45670" s="158"/>
      <c r="N45670" s="158"/>
    </row>
    <row r="45671" spans="3:14" x14ac:dyDescent="0.2">
      <c r="C45671" s="158"/>
      <c r="F45671" s="158"/>
      <c r="I45671" s="158"/>
      <c r="J45671" s="158"/>
      <c r="N45671" s="158"/>
    </row>
    <row r="45672" spans="3:14" x14ac:dyDescent="0.2">
      <c r="C45672" s="158"/>
      <c r="F45672" s="158"/>
      <c r="I45672" s="158"/>
      <c r="J45672" s="158"/>
      <c r="N45672" s="158"/>
    </row>
    <row r="45673" spans="3:14" x14ac:dyDescent="0.2">
      <c r="C45673" s="158"/>
      <c r="F45673" s="158"/>
      <c r="I45673" s="158"/>
      <c r="J45673" s="158"/>
      <c r="N45673" s="158"/>
    </row>
    <row r="45674" spans="3:14" x14ac:dyDescent="0.2">
      <c r="C45674" s="158"/>
      <c r="F45674" s="158"/>
      <c r="I45674" s="158"/>
      <c r="J45674" s="158"/>
      <c r="N45674" s="158"/>
    </row>
    <row r="45675" spans="3:14" x14ac:dyDescent="0.2">
      <c r="C45675" s="158"/>
      <c r="F45675" s="158"/>
      <c r="I45675" s="158"/>
      <c r="J45675" s="158"/>
      <c r="N45675" s="158"/>
    </row>
    <row r="45676" spans="3:14" x14ac:dyDescent="0.2">
      <c r="C45676" s="158"/>
      <c r="F45676" s="158"/>
      <c r="I45676" s="158"/>
      <c r="J45676" s="158"/>
      <c r="N45676" s="158"/>
    </row>
    <row r="45677" spans="3:14" x14ac:dyDescent="0.2">
      <c r="C45677" s="158"/>
      <c r="F45677" s="158"/>
      <c r="I45677" s="158"/>
      <c r="J45677" s="158"/>
      <c r="N45677" s="158"/>
    </row>
    <row r="45678" spans="3:14" x14ac:dyDescent="0.2">
      <c r="C45678" s="158"/>
      <c r="F45678" s="158"/>
      <c r="I45678" s="158"/>
      <c r="J45678" s="158"/>
      <c r="N45678" s="158"/>
    </row>
    <row r="45679" spans="3:14" x14ac:dyDescent="0.2">
      <c r="C45679" s="158"/>
      <c r="F45679" s="158"/>
      <c r="I45679" s="158"/>
      <c r="J45679" s="158"/>
      <c r="N45679" s="158"/>
    </row>
    <row r="45680" spans="3:14" x14ac:dyDescent="0.2">
      <c r="C45680" s="158"/>
      <c r="F45680" s="158"/>
      <c r="I45680" s="158"/>
      <c r="J45680" s="158"/>
      <c r="N45680" s="158"/>
    </row>
    <row r="45681" spans="3:14" x14ac:dyDescent="0.2">
      <c r="C45681" s="158"/>
      <c r="F45681" s="158"/>
      <c r="I45681" s="158"/>
      <c r="J45681" s="158"/>
      <c r="N45681" s="158"/>
    </row>
    <row r="45682" spans="3:14" x14ac:dyDescent="0.2">
      <c r="C45682" s="158"/>
      <c r="F45682" s="158"/>
      <c r="I45682" s="158"/>
      <c r="J45682" s="158"/>
      <c r="N45682" s="158"/>
    </row>
    <row r="45683" spans="3:14" x14ac:dyDescent="0.2">
      <c r="C45683" s="158"/>
      <c r="F45683" s="158"/>
      <c r="I45683" s="158"/>
      <c r="J45683" s="158"/>
      <c r="N45683" s="158"/>
    </row>
    <row r="45684" spans="3:14" x14ac:dyDescent="0.2">
      <c r="C45684" s="158"/>
      <c r="F45684" s="158"/>
      <c r="I45684" s="158"/>
      <c r="J45684" s="158"/>
      <c r="N45684" s="158"/>
    </row>
    <row r="45685" spans="3:14" x14ac:dyDescent="0.2">
      <c r="C45685" s="158"/>
      <c r="F45685" s="158"/>
      <c r="I45685" s="158"/>
      <c r="J45685" s="158"/>
      <c r="N45685" s="158"/>
    </row>
    <row r="45686" spans="3:14" x14ac:dyDescent="0.2">
      <c r="C45686" s="158"/>
      <c r="F45686" s="158"/>
      <c r="I45686" s="158"/>
      <c r="J45686" s="158"/>
      <c r="N45686" s="158"/>
    </row>
    <row r="45687" spans="3:14" x14ac:dyDescent="0.2">
      <c r="C45687" s="158"/>
      <c r="F45687" s="158"/>
      <c r="I45687" s="158"/>
      <c r="J45687" s="158"/>
      <c r="N45687" s="158"/>
    </row>
    <row r="45688" spans="3:14" x14ac:dyDescent="0.2">
      <c r="C45688" s="158"/>
      <c r="F45688" s="158"/>
      <c r="I45688" s="158"/>
      <c r="J45688" s="158"/>
      <c r="N45688" s="158"/>
    </row>
    <row r="45689" spans="3:14" x14ac:dyDescent="0.2">
      <c r="C45689" s="158"/>
      <c r="F45689" s="158"/>
      <c r="I45689" s="158"/>
      <c r="J45689" s="158"/>
      <c r="N45689" s="158"/>
    </row>
    <row r="45690" spans="3:14" x14ac:dyDescent="0.2">
      <c r="C45690" s="158"/>
      <c r="F45690" s="158"/>
      <c r="I45690" s="158"/>
      <c r="J45690" s="158"/>
      <c r="N45690" s="158"/>
    </row>
    <row r="45691" spans="3:14" x14ac:dyDescent="0.2">
      <c r="C45691" s="158"/>
      <c r="F45691" s="158"/>
      <c r="I45691" s="158"/>
      <c r="J45691" s="158"/>
      <c r="N45691" s="158"/>
    </row>
    <row r="45692" spans="3:14" x14ac:dyDescent="0.2">
      <c r="C45692" s="158"/>
      <c r="F45692" s="158"/>
      <c r="I45692" s="158"/>
      <c r="J45692" s="158"/>
      <c r="N45692" s="158"/>
    </row>
    <row r="45693" spans="3:14" x14ac:dyDescent="0.2">
      <c r="C45693" s="158"/>
      <c r="F45693" s="158"/>
      <c r="I45693" s="158"/>
      <c r="J45693" s="158"/>
      <c r="N45693" s="158"/>
    </row>
    <row r="45694" spans="3:14" x14ac:dyDescent="0.2">
      <c r="C45694" s="158"/>
      <c r="F45694" s="158"/>
      <c r="I45694" s="158"/>
      <c r="J45694" s="158"/>
      <c r="N45694" s="158"/>
    </row>
    <row r="45695" spans="3:14" x14ac:dyDescent="0.2">
      <c r="C45695" s="158"/>
      <c r="F45695" s="158"/>
      <c r="I45695" s="158"/>
      <c r="J45695" s="158"/>
      <c r="N45695" s="158"/>
    </row>
    <row r="45696" spans="3:14" x14ac:dyDescent="0.2">
      <c r="C45696" s="158"/>
      <c r="F45696" s="158"/>
      <c r="I45696" s="158"/>
      <c r="J45696" s="158"/>
      <c r="N45696" s="158"/>
    </row>
    <row r="45697" spans="3:14" x14ac:dyDescent="0.2">
      <c r="C45697" s="158"/>
      <c r="F45697" s="158"/>
      <c r="I45697" s="158"/>
      <c r="J45697" s="158"/>
      <c r="N45697" s="158"/>
    </row>
    <row r="45698" spans="3:14" x14ac:dyDescent="0.2">
      <c r="C45698" s="158"/>
      <c r="F45698" s="158"/>
      <c r="I45698" s="158"/>
      <c r="J45698" s="158"/>
      <c r="N45698" s="158"/>
    </row>
    <row r="45699" spans="3:14" x14ac:dyDescent="0.2">
      <c r="C45699" s="158"/>
      <c r="F45699" s="158"/>
      <c r="I45699" s="158"/>
      <c r="J45699" s="158"/>
      <c r="N45699" s="158"/>
    </row>
    <row r="45700" spans="3:14" x14ac:dyDescent="0.2">
      <c r="C45700" s="158"/>
      <c r="F45700" s="158"/>
      <c r="I45700" s="158"/>
      <c r="J45700" s="158"/>
      <c r="N45700" s="158"/>
    </row>
    <row r="45701" spans="3:14" x14ac:dyDescent="0.2">
      <c r="C45701" s="158"/>
      <c r="F45701" s="158"/>
      <c r="I45701" s="158"/>
      <c r="J45701" s="158"/>
      <c r="N45701" s="158"/>
    </row>
    <row r="45702" spans="3:14" x14ac:dyDescent="0.2">
      <c r="C45702" s="158"/>
      <c r="F45702" s="158"/>
      <c r="I45702" s="158"/>
      <c r="J45702" s="158"/>
      <c r="N45702" s="158"/>
    </row>
    <row r="45703" spans="3:14" x14ac:dyDescent="0.2">
      <c r="C45703" s="158"/>
      <c r="F45703" s="158"/>
      <c r="I45703" s="158"/>
      <c r="J45703" s="158"/>
      <c r="N45703" s="158"/>
    </row>
    <row r="45704" spans="3:14" x14ac:dyDescent="0.2">
      <c r="C45704" s="158"/>
      <c r="F45704" s="158"/>
      <c r="I45704" s="158"/>
      <c r="J45704" s="158"/>
      <c r="N45704" s="158"/>
    </row>
    <row r="45705" spans="3:14" x14ac:dyDescent="0.2">
      <c r="C45705" s="158"/>
      <c r="F45705" s="158"/>
      <c r="I45705" s="158"/>
      <c r="J45705" s="158"/>
      <c r="N45705" s="158"/>
    </row>
    <row r="45706" spans="3:14" x14ac:dyDescent="0.2">
      <c r="C45706" s="158"/>
      <c r="F45706" s="158"/>
      <c r="I45706" s="158"/>
      <c r="J45706" s="158"/>
      <c r="N45706" s="158"/>
    </row>
    <row r="45707" spans="3:14" x14ac:dyDescent="0.2">
      <c r="C45707" s="158"/>
      <c r="F45707" s="158"/>
      <c r="I45707" s="158"/>
      <c r="J45707" s="158"/>
      <c r="N45707" s="158"/>
    </row>
    <row r="45708" spans="3:14" x14ac:dyDescent="0.2">
      <c r="C45708" s="158"/>
      <c r="F45708" s="158"/>
      <c r="I45708" s="158"/>
      <c r="J45708" s="158"/>
      <c r="N45708" s="158"/>
    </row>
    <row r="45709" spans="3:14" x14ac:dyDescent="0.2">
      <c r="C45709" s="158"/>
      <c r="F45709" s="158"/>
      <c r="I45709" s="158"/>
      <c r="J45709" s="158"/>
      <c r="N45709" s="158"/>
    </row>
    <row r="45710" spans="3:14" x14ac:dyDescent="0.2">
      <c r="C45710" s="158"/>
      <c r="F45710" s="158"/>
      <c r="I45710" s="158"/>
      <c r="J45710" s="158"/>
      <c r="N45710" s="158"/>
    </row>
    <row r="45711" spans="3:14" x14ac:dyDescent="0.2">
      <c r="C45711" s="158"/>
      <c r="F45711" s="158"/>
      <c r="I45711" s="158"/>
      <c r="J45711" s="158"/>
      <c r="N45711" s="158"/>
    </row>
    <row r="45712" spans="3:14" x14ac:dyDescent="0.2">
      <c r="C45712" s="158"/>
      <c r="F45712" s="158"/>
      <c r="I45712" s="158"/>
      <c r="J45712" s="158"/>
      <c r="N45712" s="158"/>
    </row>
    <row r="45713" spans="3:14" x14ac:dyDescent="0.2">
      <c r="C45713" s="158"/>
      <c r="F45713" s="158"/>
      <c r="I45713" s="158"/>
      <c r="J45713" s="158"/>
      <c r="N45713" s="158"/>
    </row>
    <row r="45714" spans="3:14" x14ac:dyDescent="0.2">
      <c r="C45714" s="158"/>
      <c r="F45714" s="158"/>
      <c r="I45714" s="158"/>
      <c r="J45714" s="158"/>
      <c r="N45714" s="158"/>
    </row>
    <row r="45715" spans="3:14" x14ac:dyDescent="0.2">
      <c r="C45715" s="158"/>
      <c r="F45715" s="158"/>
      <c r="I45715" s="158"/>
      <c r="J45715" s="158"/>
      <c r="N45715" s="158"/>
    </row>
    <row r="45716" spans="3:14" x14ac:dyDescent="0.2">
      <c r="C45716" s="158"/>
      <c r="F45716" s="158"/>
      <c r="I45716" s="158"/>
      <c r="J45716" s="158"/>
      <c r="N45716" s="158"/>
    </row>
    <row r="45717" spans="3:14" x14ac:dyDescent="0.2">
      <c r="C45717" s="158"/>
      <c r="F45717" s="158"/>
      <c r="I45717" s="158"/>
      <c r="J45717" s="158"/>
      <c r="N45717" s="158"/>
    </row>
    <row r="45718" spans="3:14" x14ac:dyDescent="0.2">
      <c r="C45718" s="158"/>
      <c r="F45718" s="158"/>
      <c r="I45718" s="158"/>
      <c r="J45718" s="158"/>
      <c r="N45718" s="158"/>
    </row>
    <row r="45719" spans="3:14" x14ac:dyDescent="0.2">
      <c r="C45719" s="158"/>
      <c r="F45719" s="158"/>
      <c r="I45719" s="158"/>
      <c r="J45719" s="158"/>
      <c r="N45719" s="158"/>
    </row>
    <row r="45720" spans="3:14" x14ac:dyDescent="0.2">
      <c r="C45720" s="158"/>
      <c r="F45720" s="158"/>
      <c r="I45720" s="158"/>
      <c r="J45720" s="158"/>
      <c r="N45720" s="158"/>
    </row>
    <row r="45721" spans="3:14" x14ac:dyDescent="0.2">
      <c r="C45721" s="158"/>
      <c r="F45721" s="158"/>
      <c r="I45721" s="158"/>
      <c r="J45721" s="158"/>
      <c r="N45721" s="158"/>
    </row>
    <row r="45722" spans="3:14" x14ac:dyDescent="0.2">
      <c r="C45722" s="158"/>
      <c r="F45722" s="158"/>
      <c r="I45722" s="158"/>
      <c r="J45722" s="158"/>
      <c r="N45722" s="158"/>
    </row>
    <row r="45723" spans="3:14" x14ac:dyDescent="0.2">
      <c r="C45723" s="158"/>
      <c r="F45723" s="158"/>
      <c r="I45723" s="158"/>
      <c r="J45723" s="158"/>
      <c r="N45723" s="158"/>
    </row>
    <row r="45724" spans="3:14" x14ac:dyDescent="0.2">
      <c r="C45724" s="158"/>
      <c r="F45724" s="158"/>
      <c r="I45724" s="158"/>
      <c r="J45724" s="158"/>
      <c r="N45724" s="158"/>
    </row>
    <row r="45725" spans="3:14" x14ac:dyDescent="0.2">
      <c r="C45725" s="158"/>
      <c r="F45725" s="158"/>
      <c r="I45725" s="158"/>
      <c r="J45725" s="158"/>
      <c r="N45725" s="158"/>
    </row>
    <row r="45726" spans="3:14" x14ac:dyDescent="0.2">
      <c r="C45726" s="158"/>
      <c r="F45726" s="158"/>
      <c r="I45726" s="158"/>
      <c r="J45726" s="158"/>
      <c r="N45726" s="158"/>
    </row>
    <row r="45727" spans="3:14" x14ac:dyDescent="0.2">
      <c r="C45727" s="158"/>
      <c r="F45727" s="158"/>
      <c r="I45727" s="158"/>
      <c r="J45727" s="158"/>
      <c r="N45727" s="158"/>
    </row>
    <row r="45728" spans="3:14" x14ac:dyDescent="0.2">
      <c r="C45728" s="158"/>
      <c r="F45728" s="158"/>
      <c r="I45728" s="158"/>
      <c r="J45728" s="158"/>
      <c r="N45728" s="158"/>
    </row>
    <row r="45729" spans="3:14" x14ac:dyDescent="0.2">
      <c r="C45729" s="158"/>
      <c r="F45729" s="158"/>
      <c r="I45729" s="158"/>
      <c r="J45729" s="158"/>
      <c r="N45729" s="158"/>
    </row>
    <row r="45730" spans="3:14" x14ac:dyDescent="0.2">
      <c r="C45730" s="158"/>
      <c r="F45730" s="158"/>
      <c r="I45730" s="158"/>
      <c r="J45730" s="158"/>
      <c r="N45730" s="158"/>
    </row>
    <row r="45731" spans="3:14" x14ac:dyDescent="0.2">
      <c r="C45731" s="158"/>
      <c r="F45731" s="158"/>
      <c r="I45731" s="158"/>
      <c r="J45731" s="158"/>
      <c r="N45731" s="158"/>
    </row>
    <row r="45732" spans="3:14" x14ac:dyDescent="0.2">
      <c r="C45732" s="158"/>
      <c r="F45732" s="158"/>
      <c r="I45732" s="158"/>
      <c r="J45732" s="158"/>
      <c r="N45732" s="158"/>
    </row>
    <row r="45733" spans="3:14" x14ac:dyDescent="0.2">
      <c r="C45733" s="158"/>
      <c r="F45733" s="158"/>
      <c r="I45733" s="158"/>
      <c r="J45733" s="158"/>
      <c r="N45733" s="158"/>
    </row>
    <row r="45734" spans="3:14" x14ac:dyDescent="0.2">
      <c r="C45734" s="158"/>
      <c r="F45734" s="158"/>
      <c r="I45734" s="158"/>
      <c r="J45734" s="158"/>
      <c r="N45734" s="158"/>
    </row>
    <row r="45735" spans="3:14" x14ac:dyDescent="0.2">
      <c r="C45735" s="158"/>
      <c r="F45735" s="158"/>
      <c r="I45735" s="158"/>
      <c r="J45735" s="158"/>
      <c r="N45735" s="158"/>
    </row>
    <row r="45736" spans="3:14" x14ac:dyDescent="0.2">
      <c r="C45736" s="158"/>
      <c r="F45736" s="158"/>
      <c r="I45736" s="158"/>
      <c r="J45736" s="158"/>
      <c r="N45736" s="158"/>
    </row>
    <row r="45737" spans="3:14" x14ac:dyDescent="0.2">
      <c r="C45737" s="158"/>
      <c r="F45737" s="158"/>
      <c r="I45737" s="158"/>
      <c r="J45737" s="158"/>
      <c r="N45737" s="158"/>
    </row>
    <row r="45738" spans="3:14" x14ac:dyDescent="0.2">
      <c r="C45738" s="158"/>
      <c r="F45738" s="158"/>
      <c r="I45738" s="158"/>
      <c r="J45738" s="158"/>
      <c r="N45738" s="158"/>
    </row>
    <row r="45739" spans="3:14" x14ac:dyDescent="0.2">
      <c r="C45739" s="158"/>
      <c r="F45739" s="158"/>
      <c r="I45739" s="158"/>
      <c r="J45739" s="158"/>
      <c r="N45739" s="158"/>
    </row>
    <row r="45740" spans="3:14" x14ac:dyDescent="0.2">
      <c r="C45740" s="158"/>
      <c r="F45740" s="158"/>
      <c r="I45740" s="158"/>
      <c r="J45740" s="158"/>
      <c r="N45740" s="158"/>
    </row>
    <row r="45741" spans="3:14" x14ac:dyDescent="0.2">
      <c r="C45741" s="158"/>
      <c r="F45741" s="158"/>
      <c r="I45741" s="158"/>
      <c r="J45741" s="158"/>
      <c r="N45741" s="158"/>
    </row>
    <row r="45742" spans="3:14" x14ac:dyDescent="0.2">
      <c r="C45742" s="158"/>
      <c r="F45742" s="158"/>
      <c r="I45742" s="158"/>
      <c r="J45742" s="158"/>
      <c r="N45742" s="158"/>
    </row>
    <row r="45743" spans="3:14" x14ac:dyDescent="0.2">
      <c r="C45743" s="158"/>
      <c r="F45743" s="158"/>
      <c r="I45743" s="158"/>
      <c r="J45743" s="158"/>
      <c r="N45743" s="158"/>
    </row>
    <row r="45744" spans="3:14" x14ac:dyDescent="0.2">
      <c r="C45744" s="158"/>
      <c r="F45744" s="158"/>
      <c r="I45744" s="158"/>
      <c r="J45744" s="158"/>
      <c r="N45744" s="158"/>
    </row>
    <row r="45745" spans="3:14" x14ac:dyDescent="0.2">
      <c r="C45745" s="158"/>
      <c r="F45745" s="158"/>
      <c r="I45745" s="158"/>
      <c r="J45745" s="158"/>
      <c r="N45745" s="158"/>
    </row>
    <row r="45746" spans="3:14" x14ac:dyDescent="0.2">
      <c r="C45746" s="158"/>
      <c r="F45746" s="158"/>
      <c r="I45746" s="158"/>
      <c r="J45746" s="158"/>
      <c r="N45746" s="158"/>
    </row>
    <row r="45747" spans="3:14" x14ac:dyDescent="0.2">
      <c r="C45747" s="158"/>
      <c r="F45747" s="158"/>
      <c r="I45747" s="158"/>
      <c r="J45747" s="158"/>
      <c r="N45747" s="158"/>
    </row>
    <row r="45748" spans="3:14" x14ac:dyDescent="0.2">
      <c r="C45748" s="158"/>
      <c r="F45748" s="158"/>
      <c r="I45748" s="158"/>
      <c r="J45748" s="158"/>
      <c r="N45748" s="158"/>
    </row>
    <row r="45749" spans="3:14" x14ac:dyDescent="0.2">
      <c r="C45749" s="158"/>
      <c r="F45749" s="158"/>
      <c r="I45749" s="158"/>
      <c r="J45749" s="158"/>
      <c r="N45749" s="158"/>
    </row>
    <row r="45750" spans="3:14" x14ac:dyDescent="0.2">
      <c r="C45750" s="158"/>
      <c r="F45750" s="158"/>
      <c r="I45750" s="158"/>
      <c r="J45750" s="158"/>
      <c r="N45750" s="158"/>
    </row>
    <row r="45751" spans="3:14" x14ac:dyDescent="0.2">
      <c r="C45751" s="158"/>
      <c r="F45751" s="158"/>
      <c r="I45751" s="158"/>
      <c r="J45751" s="158"/>
      <c r="N45751" s="158"/>
    </row>
    <row r="45752" spans="3:14" x14ac:dyDescent="0.2">
      <c r="C45752" s="158"/>
      <c r="F45752" s="158"/>
      <c r="I45752" s="158"/>
      <c r="J45752" s="158"/>
      <c r="N45752" s="158"/>
    </row>
    <row r="45753" spans="3:14" x14ac:dyDescent="0.2">
      <c r="C45753" s="158"/>
      <c r="F45753" s="158"/>
      <c r="I45753" s="158"/>
      <c r="J45753" s="158"/>
      <c r="N45753" s="158"/>
    </row>
    <row r="45754" spans="3:14" x14ac:dyDescent="0.2">
      <c r="C45754" s="158"/>
      <c r="F45754" s="158"/>
      <c r="I45754" s="158"/>
      <c r="J45754" s="158"/>
      <c r="N45754" s="158"/>
    </row>
    <row r="45755" spans="3:14" x14ac:dyDescent="0.2">
      <c r="C45755" s="158"/>
      <c r="F45755" s="158"/>
      <c r="I45755" s="158"/>
      <c r="J45755" s="158"/>
      <c r="N45755" s="158"/>
    </row>
    <row r="45756" spans="3:14" x14ac:dyDescent="0.2">
      <c r="C45756" s="158"/>
      <c r="F45756" s="158"/>
      <c r="I45756" s="158"/>
      <c r="J45756" s="158"/>
      <c r="N45756" s="158"/>
    </row>
    <row r="45757" spans="3:14" x14ac:dyDescent="0.2">
      <c r="C45757" s="158"/>
      <c r="F45757" s="158"/>
      <c r="I45757" s="158"/>
      <c r="J45757" s="158"/>
      <c r="N45757" s="158"/>
    </row>
    <row r="45758" spans="3:14" x14ac:dyDescent="0.2">
      <c r="C45758" s="158"/>
      <c r="F45758" s="158"/>
      <c r="I45758" s="158"/>
      <c r="J45758" s="158"/>
      <c r="N45758" s="158"/>
    </row>
    <row r="45759" spans="3:14" x14ac:dyDescent="0.2">
      <c r="C45759" s="158"/>
      <c r="F45759" s="158"/>
      <c r="I45759" s="158"/>
      <c r="J45759" s="158"/>
      <c r="N45759" s="158"/>
    </row>
    <row r="45760" spans="3:14" x14ac:dyDescent="0.2">
      <c r="C45760" s="158"/>
      <c r="F45760" s="158"/>
      <c r="I45760" s="158"/>
      <c r="J45760" s="158"/>
      <c r="N45760" s="158"/>
    </row>
    <row r="45761" spans="3:14" x14ac:dyDescent="0.2">
      <c r="C45761" s="158"/>
      <c r="F45761" s="158"/>
      <c r="I45761" s="158"/>
      <c r="J45761" s="158"/>
      <c r="N45761" s="158"/>
    </row>
    <row r="45762" spans="3:14" x14ac:dyDescent="0.2">
      <c r="C45762" s="158"/>
      <c r="F45762" s="158"/>
      <c r="I45762" s="158"/>
      <c r="J45762" s="158"/>
      <c r="N45762" s="158"/>
    </row>
    <row r="45763" spans="3:14" x14ac:dyDescent="0.2">
      <c r="C45763" s="158"/>
      <c r="F45763" s="158"/>
      <c r="I45763" s="158"/>
      <c r="J45763" s="158"/>
      <c r="N45763" s="158"/>
    </row>
    <row r="45764" spans="3:14" x14ac:dyDescent="0.2">
      <c r="C45764" s="158"/>
      <c r="F45764" s="158"/>
      <c r="I45764" s="158"/>
      <c r="J45764" s="158"/>
      <c r="N45764" s="158"/>
    </row>
    <row r="45765" spans="3:14" x14ac:dyDescent="0.2">
      <c r="C45765" s="158"/>
      <c r="F45765" s="158"/>
      <c r="I45765" s="158"/>
      <c r="J45765" s="158"/>
      <c r="N45765" s="158"/>
    </row>
    <row r="45766" spans="3:14" x14ac:dyDescent="0.2">
      <c r="C45766" s="158"/>
      <c r="F45766" s="158"/>
      <c r="I45766" s="158"/>
      <c r="J45766" s="158"/>
      <c r="N45766" s="158"/>
    </row>
    <row r="45767" spans="3:14" x14ac:dyDescent="0.2">
      <c r="C45767" s="158"/>
      <c r="F45767" s="158"/>
      <c r="I45767" s="158"/>
      <c r="J45767" s="158"/>
      <c r="N45767" s="158"/>
    </row>
    <row r="45768" spans="3:14" x14ac:dyDescent="0.2">
      <c r="C45768" s="158"/>
      <c r="F45768" s="158"/>
      <c r="I45768" s="158"/>
      <c r="J45768" s="158"/>
      <c r="N45768" s="158"/>
    </row>
    <row r="45769" spans="3:14" x14ac:dyDescent="0.2">
      <c r="C45769" s="158"/>
      <c r="F45769" s="158"/>
      <c r="I45769" s="158"/>
      <c r="J45769" s="158"/>
      <c r="N45769" s="158"/>
    </row>
    <row r="45770" spans="3:14" x14ac:dyDescent="0.2">
      <c r="C45770" s="158"/>
      <c r="F45770" s="158"/>
      <c r="I45770" s="158"/>
      <c r="J45770" s="158"/>
      <c r="N45770" s="158"/>
    </row>
    <row r="45771" spans="3:14" x14ac:dyDescent="0.2">
      <c r="C45771" s="158"/>
      <c r="F45771" s="158"/>
      <c r="I45771" s="158"/>
      <c r="J45771" s="158"/>
      <c r="N45771" s="158"/>
    </row>
    <row r="45772" spans="3:14" x14ac:dyDescent="0.2">
      <c r="C45772" s="158"/>
      <c r="F45772" s="158"/>
      <c r="I45772" s="158"/>
      <c r="J45772" s="158"/>
      <c r="N45772" s="158"/>
    </row>
    <row r="45773" spans="3:14" x14ac:dyDescent="0.2">
      <c r="C45773" s="158"/>
      <c r="F45773" s="158"/>
      <c r="I45773" s="158"/>
      <c r="J45773" s="158"/>
      <c r="N45773" s="158"/>
    </row>
    <row r="45774" spans="3:14" x14ac:dyDescent="0.2">
      <c r="C45774" s="158"/>
      <c r="F45774" s="158"/>
      <c r="I45774" s="158"/>
      <c r="J45774" s="158"/>
      <c r="N45774" s="158"/>
    </row>
    <row r="45775" spans="3:14" x14ac:dyDescent="0.2">
      <c r="C45775" s="158"/>
      <c r="F45775" s="158"/>
      <c r="I45775" s="158"/>
      <c r="J45775" s="158"/>
      <c r="N45775" s="158"/>
    </row>
    <row r="45776" spans="3:14" x14ac:dyDescent="0.2">
      <c r="C45776" s="158"/>
      <c r="F45776" s="158"/>
      <c r="I45776" s="158"/>
      <c r="J45776" s="158"/>
      <c r="N45776" s="158"/>
    </row>
    <row r="45777" spans="3:14" x14ac:dyDescent="0.2">
      <c r="C45777" s="158"/>
      <c r="F45777" s="158"/>
      <c r="I45777" s="158"/>
      <c r="J45777" s="158"/>
      <c r="N45777" s="158"/>
    </row>
    <row r="45778" spans="3:14" x14ac:dyDescent="0.2">
      <c r="C45778" s="158"/>
      <c r="F45778" s="158"/>
      <c r="I45778" s="158"/>
      <c r="J45778" s="158"/>
      <c r="N45778" s="158"/>
    </row>
    <row r="45779" spans="3:14" x14ac:dyDescent="0.2">
      <c r="C45779" s="158"/>
      <c r="F45779" s="158"/>
      <c r="I45779" s="158"/>
      <c r="J45779" s="158"/>
      <c r="N45779" s="158"/>
    </row>
    <row r="45780" spans="3:14" x14ac:dyDescent="0.2">
      <c r="C45780" s="158"/>
      <c r="F45780" s="158"/>
      <c r="I45780" s="158"/>
      <c r="J45780" s="158"/>
      <c r="N45780" s="158"/>
    </row>
    <row r="45781" spans="3:14" x14ac:dyDescent="0.2">
      <c r="C45781" s="158"/>
      <c r="F45781" s="158"/>
      <c r="I45781" s="158"/>
      <c r="J45781" s="158"/>
      <c r="N45781" s="158"/>
    </row>
    <row r="45782" spans="3:14" x14ac:dyDescent="0.2">
      <c r="C45782" s="158"/>
      <c r="F45782" s="158"/>
      <c r="I45782" s="158"/>
      <c r="J45782" s="158"/>
      <c r="N45782" s="158"/>
    </row>
    <row r="45783" spans="3:14" x14ac:dyDescent="0.2">
      <c r="C45783" s="158"/>
      <c r="F45783" s="158"/>
      <c r="I45783" s="158"/>
      <c r="J45783" s="158"/>
      <c r="N45783" s="158"/>
    </row>
    <row r="45784" spans="3:14" x14ac:dyDescent="0.2">
      <c r="C45784" s="158"/>
      <c r="F45784" s="158"/>
      <c r="I45784" s="158"/>
      <c r="J45784" s="158"/>
      <c r="N45784" s="158"/>
    </row>
    <row r="45785" spans="3:14" x14ac:dyDescent="0.2">
      <c r="C45785" s="158"/>
      <c r="F45785" s="158"/>
      <c r="I45785" s="158"/>
      <c r="J45785" s="158"/>
      <c r="N45785" s="158"/>
    </row>
    <row r="45786" spans="3:14" x14ac:dyDescent="0.2">
      <c r="C45786" s="158"/>
      <c r="F45786" s="158"/>
      <c r="I45786" s="158"/>
      <c r="J45786" s="158"/>
      <c r="N45786" s="158"/>
    </row>
    <row r="45787" spans="3:14" x14ac:dyDescent="0.2">
      <c r="C45787" s="158"/>
      <c r="F45787" s="158"/>
      <c r="I45787" s="158"/>
      <c r="J45787" s="158"/>
      <c r="N45787" s="158"/>
    </row>
    <row r="45788" spans="3:14" x14ac:dyDescent="0.2">
      <c r="C45788" s="158"/>
      <c r="F45788" s="158"/>
      <c r="I45788" s="158"/>
      <c r="J45788" s="158"/>
      <c r="N45788" s="158"/>
    </row>
    <row r="45789" spans="3:14" x14ac:dyDescent="0.2">
      <c r="C45789" s="158"/>
      <c r="F45789" s="158"/>
      <c r="I45789" s="158"/>
      <c r="J45789" s="158"/>
      <c r="N45789" s="158"/>
    </row>
    <row r="45790" spans="3:14" x14ac:dyDescent="0.2">
      <c r="C45790" s="158"/>
      <c r="F45790" s="158"/>
      <c r="I45790" s="158"/>
      <c r="J45790" s="158"/>
      <c r="N45790" s="158"/>
    </row>
    <row r="45791" spans="3:14" x14ac:dyDescent="0.2">
      <c r="C45791" s="158"/>
      <c r="F45791" s="158"/>
      <c r="I45791" s="158"/>
      <c r="J45791" s="158"/>
      <c r="N45791" s="158"/>
    </row>
    <row r="45792" spans="3:14" x14ac:dyDescent="0.2">
      <c r="C45792" s="158"/>
      <c r="F45792" s="158"/>
      <c r="I45792" s="158"/>
      <c r="J45792" s="158"/>
      <c r="N45792" s="158"/>
    </row>
    <row r="45793" spans="3:14" x14ac:dyDescent="0.2">
      <c r="C45793" s="158"/>
      <c r="F45793" s="158"/>
      <c r="I45793" s="158"/>
      <c r="J45793" s="158"/>
      <c r="N45793" s="158"/>
    </row>
    <row r="45794" spans="3:14" x14ac:dyDescent="0.2">
      <c r="C45794" s="158"/>
      <c r="F45794" s="158"/>
      <c r="I45794" s="158"/>
      <c r="J45794" s="158"/>
      <c r="N45794" s="158"/>
    </row>
    <row r="45795" spans="3:14" x14ac:dyDescent="0.2">
      <c r="C45795" s="158"/>
      <c r="F45795" s="158"/>
      <c r="I45795" s="158"/>
      <c r="J45795" s="158"/>
      <c r="N45795" s="158"/>
    </row>
    <row r="45796" spans="3:14" x14ac:dyDescent="0.2">
      <c r="C45796" s="158"/>
      <c r="F45796" s="158"/>
      <c r="I45796" s="158"/>
      <c r="J45796" s="158"/>
      <c r="N45796" s="158"/>
    </row>
    <row r="45797" spans="3:14" x14ac:dyDescent="0.2">
      <c r="C45797" s="158"/>
      <c r="F45797" s="158"/>
      <c r="I45797" s="158"/>
      <c r="J45797" s="158"/>
      <c r="N45797" s="158"/>
    </row>
    <row r="45798" spans="3:14" x14ac:dyDescent="0.2">
      <c r="C45798" s="158"/>
      <c r="F45798" s="158"/>
      <c r="I45798" s="158"/>
      <c r="J45798" s="158"/>
      <c r="N45798" s="158"/>
    </row>
    <row r="45799" spans="3:14" x14ac:dyDescent="0.2">
      <c r="C45799" s="158"/>
      <c r="F45799" s="158"/>
      <c r="I45799" s="158"/>
      <c r="J45799" s="158"/>
      <c r="N45799" s="158"/>
    </row>
    <row r="45800" spans="3:14" x14ac:dyDescent="0.2">
      <c r="C45800" s="158"/>
      <c r="F45800" s="158"/>
      <c r="I45800" s="158"/>
      <c r="J45800" s="158"/>
      <c r="N45800" s="158"/>
    </row>
    <row r="45801" spans="3:14" x14ac:dyDescent="0.2">
      <c r="C45801" s="158"/>
      <c r="F45801" s="158"/>
      <c r="I45801" s="158"/>
      <c r="J45801" s="158"/>
      <c r="N45801" s="158"/>
    </row>
    <row r="45802" spans="3:14" x14ac:dyDescent="0.2">
      <c r="C45802" s="158"/>
      <c r="F45802" s="158"/>
      <c r="I45802" s="158"/>
      <c r="J45802" s="158"/>
      <c r="N45802" s="158"/>
    </row>
    <row r="45803" spans="3:14" x14ac:dyDescent="0.2">
      <c r="C45803" s="158"/>
      <c r="F45803" s="158"/>
      <c r="I45803" s="158"/>
      <c r="J45803" s="158"/>
      <c r="N45803" s="158"/>
    </row>
    <row r="45804" spans="3:14" x14ac:dyDescent="0.2">
      <c r="C45804" s="158"/>
      <c r="F45804" s="158"/>
      <c r="I45804" s="158"/>
      <c r="J45804" s="158"/>
      <c r="N45804" s="158"/>
    </row>
    <row r="45805" spans="3:14" x14ac:dyDescent="0.2">
      <c r="C45805" s="158"/>
      <c r="F45805" s="158"/>
      <c r="I45805" s="158"/>
      <c r="J45805" s="158"/>
      <c r="N45805" s="158"/>
    </row>
    <row r="45806" spans="3:14" x14ac:dyDescent="0.2">
      <c r="C45806" s="158"/>
      <c r="F45806" s="158"/>
      <c r="I45806" s="158"/>
      <c r="J45806" s="158"/>
      <c r="N45806" s="158"/>
    </row>
    <row r="45807" spans="3:14" x14ac:dyDescent="0.2">
      <c r="C45807" s="158"/>
      <c r="F45807" s="158"/>
      <c r="I45807" s="158"/>
      <c r="J45807" s="158"/>
      <c r="N45807" s="158"/>
    </row>
    <row r="45808" spans="3:14" x14ac:dyDescent="0.2">
      <c r="C45808" s="158"/>
      <c r="F45808" s="158"/>
      <c r="I45808" s="158"/>
      <c r="J45808" s="158"/>
      <c r="N45808" s="158"/>
    </row>
    <row r="45809" spans="3:14" x14ac:dyDescent="0.2">
      <c r="C45809" s="158"/>
      <c r="F45809" s="158"/>
      <c r="I45809" s="158"/>
      <c r="J45809" s="158"/>
      <c r="N45809" s="158"/>
    </row>
    <row r="45810" spans="3:14" x14ac:dyDescent="0.2">
      <c r="C45810" s="158"/>
      <c r="F45810" s="158"/>
      <c r="I45810" s="158"/>
      <c r="J45810" s="158"/>
      <c r="N45810" s="158"/>
    </row>
    <row r="45811" spans="3:14" x14ac:dyDescent="0.2">
      <c r="C45811" s="158"/>
      <c r="F45811" s="158"/>
      <c r="I45811" s="158"/>
      <c r="J45811" s="158"/>
      <c r="N45811" s="158"/>
    </row>
    <row r="45812" spans="3:14" x14ac:dyDescent="0.2">
      <c r="C45812" s="158"/>
      <c r="F45812" s="158"/>
      <c r="I45812" s="158"/>
      <c r="J45812" s="158"/>
      <c r="N45812" s="158"/>
    </row>
    <row r="45813" spans="3:14" x14ac:dyDescent="0.2">
      <c r="C45813" s="158"/>
      <c r="F45813" s="158"/>
      <c r="I45813" s="158"/>
      <c r="J45813" s="158"/>
      <c r="N45813" s="158"/>
    </row>
    <row r="45814" spans="3:14" x14ac:dyDescent="0.2">
      <c r="C45814" s="158"/>
      <c r="F45814" s="158"/>
      <c r="I45814" s="158"/>
      <c r="J45814" s="158"/>
      <c r="N45814" s="158"/>
    </row>
    <row r="45815" spans="3:14" x14ac:dyDescent="0.2">
      <c r="C45815" s="158"/>
      <c r="F45815" s="158"/>
      <c r="I45815" s="158"/>
      <c r="J45815" s="158"/>
      <c r="N45815" s="158"/>
    </row>
    <row r="45816" spans="3:14" x14ac:dyDescent="0.2">
      <c r="C45816" s="158"/>
      <c r="F45816" s="158"/>
      <c r="I45816" s="158"/>
      <c r="J45816" s="158"/>
      <c r="N45816" s="158"/>
    </row>
    <row r="45817" spans="3:14" x14ac:dyDescent="0.2">
      <c r="C45817" s="158"/>
      <c r="F45817" s="158"/>
      <c r="I45817" s="158"/>
      <c r="J45817" s="158"/>
      <c r="N45817" s="158"/>
    </row>
    <row r="45818" spans="3:14" x14ac:dyDescent="0.2">
      <c r="C45818" s="158"/>
      <c r="F45818" s="158"/>
      <c r="I45818" s="158"/>
      <c r="J45818" s="158"/>
      <c r="N45818" s="158"/>
    </row>
    <row r="45819" spans="3:14" x14ac:dyDescent="0.2">
      <c r="C45819" s="158"/>
      <c r="F45819" s="158"/>
      <c r="I45819" s="158"/>
      <c r="J45819" s="158"/>
      <c r="N45819" s="158"/>
    </row>
    <row r="45820" spans="3:14" x14ac:dyDescent="0.2">
      <c r="C45820" s="158"/>
      <c r="F45820" s="158"/>
      <c r="I45820" s="158"/>
      <c r="J45820" s="158"/>
      <c r="N45820" s="158"/>
    </row>
    <row r="45821" spans="3:14" x14ac:dyDescent="0.2">
      <c r="C45821" s="158"/>
      <c r="F45821" s="158"/>
      <c r="I45821" s="158"/>
      <c r="J45821" s="158"/>
      <c r="N45821" s="158"/>
    </row>
    <row r="45822" spans="3:14" x14ac:dyDescent="0.2">
      <c r="C45822" s="158"/>
      <c r="F45822" s="158"/>
      <c r="I45822" s="158"/>
      <c r="J45822" s="158"/>
      <c r="N45822" s="158"/>
    </row>
    <row r="45823" spans="3:14" x14ac:dyDescent="0.2">
      <c r="C45823" s="158"/>
      <c r="F45823" s="158"/>
      <c r="I45823" s="158"/>
      <c r="J45823" s="158"/>
      <c r="N45823" s="158"/>
    </row>
    <row r="45824" spans="3:14" x14ac:dyDescent="0.2">
      <c r="C45824" s="158"/>
      <c r="F45824" s="158"/>
      <c r="I45824" s="158"/>
      <c r="J45824" s="158"/>
      <c r="N45824" s="158"/>
    </row>
    <row r="45825" spans="3:14" x14ac:dyDescent="0.2">
      <c r="C45825" s="158"/>
      <c r="F45825" s="158"/>
      <c r="I45825" s="158"/>
      <c r="J45825" s="158"/>
      <c r="N45825" s="158"/>
    </row>
    <row r="45826" spans="3:14" x14ac:dyDescent="0.2">
      <c r="C45826" s="158"/>
      <c r="F45826" s="158"/>
      <c r="I45826" s="158"/>
      <c r="J45826" s="158"/>
      <c r="N45826" s="158"/>
    </row>
    <row r="45827" spans="3:14" x14ac:dyDescent="0.2">
      <c r="C45827" s="158"/>
      <c r="F45827" s="158"/>
      <c r="I45827" s="158"/>
      <c r="J45827" s="158"/>
      <c r="N45827" s="158"/>
    </row>
    <row r="45828" spans="3:14" x14ac:dyDescent="0.2">
      <c r="C45828" s="158"/>
      <c r="F45828" s="158"/>
      <c r="I45828" s="158"/>
      <c r="J45828" s="158"/>
      <c r="N45828" s="158"/>
    </row>
    <row r="45829" spans="3:14" x14ac:dyDescent="0.2">
      <c r="C45829" s="158"/>
      <c r="F45829" s="158"/>
      <c r="I45829" s="158"/>
      <c r="J45829" s="158"/>
      <c r="N45829" s="158"/>
    </row>
    <row r="45830" spans="3:14" x14ac:dyDescent="0.2">
      <c r="C45830" s="158"/>
      <c r="F45830" s="158"/>
      <c r="I45830" s="158"/>
      <c r="J45830" s="158"/>
      <c r="N45830" s="158"/>
    </row>
    <row r="45831" spans="3:14" x14ac:dyDescent="0.2">
      <c r="C45831" s="158"/>
      <c r="F45831" s="158"/>
      <c r="I45831" s="158"/>
      <c r="J45831" s="158"/>
      <c r="N45831" s="158"/>
    </row>
    <row r="45832" spans="3:14" x14ac:dyDescent="0.2">
      <c r="C45832" s="158"/>
      <c r="F45832" s="158"/>
      <c r="I45832" s="158"/>
      <c r="J45832" s="158"/>
      <c r="N45832" s="158"/>
    </row>
    <row r="45833" spans="3:14" x14ac:dyDescent="0.2">
      <c r="C45833" s="158"/>
      <c r="F45833" s="158"/>
      <c r="I45833" s="158"/>
      <c r="J45833" s="158"/>
      <c r="N45833" s="158"/>
    </row>
    <row r="45834" spans="3:14" x14ac:dyDescent="0.2">
      <c r="C45834" s="158"/>
      <c r="F45834" s="158"/>
      <c r="I45834" s="158"/>
      <c r="J45834" s="158"/>
      <c r="N45834" s="158"/>
    </row>
    <row r="45835" spans="3:14" x14ac:dyDescent="0.2">
      <c r="C45835" s="158"/>
      <c r="F45835" s="158"/>
      <c r="I45835" s="158"/>
      <c r="J45835" s="158"/>
      <c r="N45835" s="158"/>
    </row>
    <row r="45836" spans="3:14" x14ac:dyDescent="0.2">
      <c r="C45836" s="158"/>
      <c r="F45836" s="158"/>
      <c r="I45836" s="158"/>
      <c r="J45836" s="158"/>
      <c r="N45836" s="158"/>
    </row>
    <row r="45837" spans="3:14" x14ac:dyDescent="0.2">
      <c r="C45837" s="158"/>
      <c r="F45837" s="158"/>
      <c r="I45837" s="158"/>
      <c r="J45837" s="158"/>
      <c r="N45837" s="158"/>
    </row>
    <row r="45838" spans="3:14" x14ac:dyDescent="0.2">
      <c r="C45838" s="158"/>
      <c r="F45838" s="158"/>
      <c r="I45838" s="158"/>
      <c r="J45838" s="158"/>
      <c r="N45838" s="158"/>
    </row>
    <row r="45839" spans="3:14" x14ac:dyDescent="0.2">
      <c r="C45839" s="158"/>
      <c r="F45839" s="158"/>
      <c r="I45839" s="158"/>
      <c r="J45839" s="158"/>
      <c r="N45839" s="158"/>
    </row>
    <row r="45840" spans="3:14" x14ac:dyDescent="0.2">
      <c r="C45840" s="158"/>
      <c r="F45840" s="158"/>
      <c r="I45840" s="158"/>
      <c r="J45840" s="158"/>
      <c r="N45840" s="158"/>
    </row>
    <row r="45841" spans="3:14" x14ac:dyDescent="0.2">
      <c r="C45841" s="158"/>
      <c r="F45841" s="158"/>
      <c r="I45841" s="158"/>
      <c r="J45841" s="158"/>
      <c r="N45841" s="158"/>
    </row>
    <row r="45842" spans="3:14" x14ac:dyDescent="0.2">
      <c r="C45842" s="158"/>
      <c r="F45842" s="158"/>
      <c r="I45842" s="158"/>
      <c r="J45842" s="158"/>
      <c r="N45842" s="158"/>
    </row>
    <row r="45843" spans="3:14" x14ac:dyDescent="0.2">
      <c r="C45843" s="158"/>
      <c r="F45843" s="158"/>
      <c r="I45843" s="158"/>
      <c r="J45843" s="158"/>
      <c r="N45843" s="158"/>
    </row>
    <row r="45844" spans="3:14" x14ac:dyDescent="0.2">
      <c r="C45844" s="158"/>
      <c r="F45844" s="158"/>
      <c r="I45844" s="158"/>
      <c r="J45844" s="158"/>
      <c r="N45844" s="158"/>
    </row>
    <row r="45845" spans="3:14" x14ac:dyDescent="0.2">
      <c r="C45845" s="158"/>
      <c r="F45845" s="158"/>
      <c r="I45845" s="158"/>
      <c r="J45845" s="158"/>
      <c r="N45845" s="158"/>
    </row>
    <row r="45846" spans="3:14" x14ac:dyDescent="0.2">
      <c r="C45846" s="158"/>
      <c r="F45846" s="158"/>
      <c r="I45846" s="158"/>
      <c r="J45846" s="158"/>
      <c r="N45846" s="158"/>
    </row>
    <row r="45847" spans="3:14" x14ac:dyDescent="0.2">
      <c r="C45847" s="158"/>
      <c r="F45847" s="158"/>
      <c r="I45847" s="158"/>
      <c r="J45847" s="158"/>
      <c r="N45847" s="158"/>
    </row>
    <row r="45848" spans="3:14" x14ac:dyDescent="0.2">
      <c r="C45848" s="158"/>
      <c r="F45848" s="158"/>
      <c r="I45848" s="158"/>
      <c r="J45848" s="158"/>
      <c r="N45848" s="158"/>
    </row>
    <row r="45849" spans="3:14" x14ac:dyDescent="0.2">
      <c r="C45849" s="158"/>
      <c r="F45849" s="158"/>
      <c r="I45849" s="158"/>
      <c r="J45849" s="158"/>
      <c r="N45849" s="158"/>
    </row>
    <row r="45850" spans="3:14" x14ac:dyDescent="0.2">
      <c r="C45850" s="158"/>
      <c r="F45850" s="158"/>
      <c r="I45850" s="158"/>
      <c r="J45850" s="158"/>
      <c r="N45850" s="158"/>
    </row>
    <row r="45851" spans="3:14" x14ac:dyDescent="0.2">
      <c r="C45851" s="158"/>
      <c r="F45851" s="158"/>
      <c r="I45851" s="158"/>
      <c r="J45851" s="158"/>
      <c r="N45851" s="158"/>
    </row>
    <row r="45852" spans="3:14" x14ac:dyDescent="0.2">
      <c r="C45852" s="158"/>
      <c r="F45852" s="158"/>
      <c r="I45852" s="158"/>
      <c r="J45852" s="158"/>
      <c r="N45852" s="158"/>
    </row>
    <row r="45853" spans="3:14" x14ac:dyDescent="0.2">
      <c r="C45853" s="158"/>
      <c r="F45853" s="158"/>
      <c r="I45853" s="158"/>
      <c r="J45853" s="158"/>
      <c r="N45853" s="158"/>
    </row>
    <row r="45854" spans="3:14" x14ac:dyDescent="0.2">
      <c r="C45854" s="158"/>
      <c r="F45854" s="158"/>
      <c r="I45854" s="158"/>
      <c r="J45854" s="158"/>
      <c r="N45854" s="158"/>
    </row>
    <row r="45855" spans="3:14" x14ac:dyDescent="0.2">
      <c r="C45855" s="158"/>
      <c r="F45855" s="158"/>
      <c r="I45855" s="158"/>
      <c r="J45855" s="158"/>
      <c r="N45855" s="158"/>
    </row>
    <row r="45856" spans="3:14" x14ac:dyDescent="0.2">
      <c r="C45856" s="158"/>
      <c r="F45856" s="158"/>
      <c r="I45856" s="158"/>
      <c r="J45856" s="158"/>
      <c r="N45856" s="158"/>
    </row>
    <row r="45857" spans="3:14" x14ac:dyDescent="0.2">
      <c r="C45857" s="158"/>
      <c r="F45857" s="158"/>
      <c r="I45857" s="158"/>
      <c r="J45857" s="158"/>
      <c r="N45857" s="158"/>
    </row>
    <row r="45858" spans="3:14" x14ac:dyDescent="0.2">
      <c r="C45858" s="158"/>
      <c r="F45858" s="158"/>
      <c r="I45858" s="158"/>
      <c r="J45858" s="158"/>
      <c r="N45858" s="158"/>
    </row>
    <row r="45859" spans="3:14" x14ac:dyDescent="0.2">
      <c r="C45859" s="158"/>
      <c r="F45859" s="158"/>
      <c r="I45859" s="158"/>
      <c r="J45859" s="158"/>
      <c r="N45859" s="158"/>
    </row>
    <row r="45860" spans="3:14" x14ac:dyDescent="0.2">
      <c r="C45860" s="158"/>
      <c r="F45860" s="158"/>
      <c r="I45860" s="158"/>
      <c r="J45860" s="158"/>
      <c r="N45860" s="158"/>
    </row>
    <row r="45861" spans="3:14" x14ac:dyDescent="0.2">
      <c r="C45861" s="158"/>
      <c r="F45861" s="158"/>
      <c r="I45861" s="158"/>
      <c r="J45861" s="158"/>
      <c r="N45861" s="158"/>
    </row>
    <row r="45862" spans="3:14" x14ac:dyDescent="0.2">
      <c r="C45862" s="158"/>
      <c r="F45862" s="158"/>
      <c r="I45862" s="158"/>
      <c r="J45862" s="158"/>
      <c r="N45862" s="158"/>
    </row>
    <row r="45863" spans="3:14" x14ac:dyDescent="0.2">
      <c r="C45863" s="158"/>
      <c r="F45863" s="158"/>
      <c r="I45863" s="158"/>
      <c r="J45863" s="158"/>
      <c r="N45863" s="158"/>
    </row>
    <row r="45864" spans="3:14" x14ac:dyDescent="0.2">
      <c r="C45864" s="158"/>
      <c r="F45864" s="158"/>
      <c r="I45864" s="158"/>
      <c r="J45864" s="158"/>
      <c r="N45864" s="158"/>
    </row>
    <row r="45865" spans="3:14" x14ac:dyDescent="0.2">
      <c r="C45865" s="158"/>
      <c r="F45865" s="158"/>
      <c r="I45865" s="158"/>
      <c r="J45865" s="158"/>
      <c r="N45865" s="158"/>
    </row>
    <row r="45866" spans="3:14" x14ac:dyDescent="0.2">
      <c r="C45866" s="158"/>
      <c r="F45866" s="158"/>
      <c r="I45866" s="158"/>
      <c r="J45866" s="158"/>
      <c r="N45866" s="158"/>
    </row>
    <row r="45867" spans="3:14" x14ac:dyDescent="0.2">
      <c r="C45867" s="158"/>
      <c r="F45867" s="158"/>
      <c r="I45867" s="158"/>
      <c r="J45867" s="158"/>
      <c r="N45867" s="158"/>
    </row>
    <row r="45868" spans="3:14" x14ac:dyDescent="0.2">
      <c r="C45868" s="158"/>
      <c r="F45868" s="158"/>
      <c r="I45868" s="158"/>
      <c r="J45868" s="158"/>
      <c r="N45868" s="158"/>
    </row>
    <row r="45869" spans="3:14" x14ac:dyDescent="0.2">
      <c r="C45869" s="158"/>
      <c r="F45869" s="158"/>
      <c r="I45869" s="158"/>
      <c r="J45869" s="158"/>
      <c r="N45869" s="158"/>
    </row>
    <row r="45870" spans="3:14" x14ac:dyDescent="0.2">
      <c r="C45870" s="158"/>
      <c r="F45870" s="158"/>
      <c r="I45870" s="158"/>
      <c r="J45870" s="158"/>
      <c r="N45870" s="158"/>
    </row>
    <row r="45871" spans="3:14" x14ac:dyDescent="0.2">
      <c r="C45871" s="158"/>
      <c r="F45871" s="158"/>
      <c r="I45871" s="158"/>
      <c r="J45871" s="158"/>
      <c r="N45871" s="158"/>
    </row>
    <row r="45872" spans="3:14" x14ac:dyDescent="0.2">
      <c r="C45872" s="158"/>
      <c r="F45872" s="158"/>
      <c r="I45872" s="158"/>
      <c r="J45872" s="158"/>
      <c r="N45872" s="158"/>
    </row>
    <row r="45873" spans="3:14" x14ac:dyDescent="0.2">
      <c r="C45873" s="158"/>
      <c r="F45873" s="158"/>
      <c r="I45873" s="158"/>
      <c r="J45873" s="158"/>
      <c r="N45873" s="158"/>
    </row>
    <row r="45874" spans="3:14" x14ac:dyDescent="0.2">
      <c r="C45874" s="158"/>
      <c r="F45874" s="158"/>
      <c r="I45874" s="158"/>
      <c r="J45874" s="158"/>
      <c r="N45874" s="158"/>
    </row>
    <row r="45875" spans="3:14" x14ac:dyDescent="0.2">
      <c r="C45875" s="158"/>
      <c r="F45875" s="158"/>
      <c r="I45875" s="158"/>
      <c r="J45875" s="158"/>
      <c r="N45875" s="158"/>
    </row>
    <row r="45876" spans="3:14" x14ac:dyDescent="0.2">
      <c r="C45876" s="158"/>
      <c r="F45876" s="158"/>
      <c r="I45876" s="158"/>
      <c r="J45876" s="158"/>
      <c r="N45876" s="158"/>
    </row>
    <row r="45877" spans="3:14" x14ac:dyDescent="0.2">
      <c r="C45877" s="158"/>
      <c r="F45877" s="158"/>
      <c r="I45877" s="158"/>
      <c r="J45877" s="158"/>
      <c r="N45877" s="158"/>
    </row>
    <row r="45878" spans="3:14" x14ac:dyDescent="0.2">
      <c r="C45878" s="158"/>
      <c r="F45878" s="158"/>
      <c r="I45878" s="158"/>
      <c r="J45878" s="158"/>
      <c r="N45878" s="158"/>
    </row>
    <row r="45879" spans="3:14" x14ac:dyDescent="0.2">
      <c r="C45879" s="158"/>
      <c r="F45879" s="158"/>
      <c r="I45879" s="158"/>
      <c r="J45879" s="158"/>
      <c r="N45879" s="158"/>
    </row>
    <row r="45880" spans="3:14" x14ac:dyDescent="0.2">
      <c r="C45880" s="158"/>
      <c r="F45880" s="158"/>
      <c r="I45880" s="158"/>
      <c r="J45880" s="158"/>
      <c r="N45880" s="158"/>
    </row>
    <row r="45881" spans="3:14" x14ac:dyDescent="0.2">
      <c r="C45881" s="158"/>
      <c r="F45881" s="158"/>
      <c r="I45881" s="158"/>
      <c r="J45881" s="158"/>
      <c r="N45881" s="158"/>
    </row>
    <row r="45882" spans="3:14" x14ac:dyDescent="0.2">
      <c r="C45882" s="158"/>
      <c r="F45882" s="158"/>
      <c r="I45882" s="158"/>
      <c r="J45882" s="158"/>
      <c r="N45882" s="158"/>
    </row>
    <row r="45883" spans="3:14" x14ac:dyDescent="0.2">
      <c r="C45883" s="158"/>
      <c r="F45883" s="158"/>
      <c r="I45883" s="158"/>
      <c r="J45883" s="158"/>
      <c r="N45883" s="158"/>
    </row>
    <row r="45884" spans="3:14" x14ac:dyDescent="0.2">
      <c r="C45884" s="158"/>
      <c r="F45884" s="158"/>
      <c r="I45884" s="158"/>
      <c r="J45884" s="158"/>
      <c r="N45884" s="158"/>
    </row>
    <row r="45885" spans="3:14" x14ac:dyDescent="0.2">
      <c r="C45885" s="158"/>
      <c r="F45885" s="158"/>
      <c r="I45885" s="158"/>
      <c r="J45885" s="158"/>
      <c r="N45885" s="158"/>
    </row>
    <row r="45886" spans="3:14" x14ac:dyDescent="0.2">
      <c r="C45886" s="158"/>
      <c r="F45886" s="158"/>
      <c r="I45886" s="158"/>
      <c r="J45886" s="158"/>
      <c r="N45886" s="158"/>
    </row>
    <row r="45887" spans="3:14" x14ac:dyDescent="0.2">
      <c r="C45887" s="158"/>
      <c r="F45887" s="158"/>
      <c r="I45887" s="158"/>
      <c r="J45887" s="158"/>
      <c r="N45887" s="158"/>
    </row>
    <row r="45888" spans="3:14" x14ac:dyDescent="0.2">
      <c r="C45888" s="158"/>
      <c r="F45888" s="158"/>
      <c r="I45888" s="158"/>
      <c r="J45888" s="158"/>
      <c r="N45888" s="158"/>
    </row>
    <row r="45889" spans="3:14" x14ac:dyDescent="0.2">
      <c r="C45889" s="158"/>
      <c r="F45889" s="158"/>
      <c r="I45889" s="158"/>
      <c r="J45889" s="158"/>
      <c r="N45889" s="158"/>
    </row>
    <row r="45890" spans="3:14" x14ac:dyDescent="0.2">
      <c r="C45890" s="158"/>
      <c r="F45890" s="158"/>
      <c r="I45890" s="158"/>
      <c r="J45890" s="158"/>
      <c r="N45890" s="158"/>
    </row>
    <row r="45891" spans="3:14" x14ac:dyDescent="0.2">
      <c r="C45891" s="158"/>
      <c r="F45891" s="158"/>
      <c r="I45891" s="158"/>
      <c r="J45891" s="158"/>
      <c r="N45891" s="158"/>
    </row>
    <row r="45892" spans="3:14" x14ac:dyDescent="0.2">
      <c r="C45892" s="158"/>
      <c r="F45892" s="158"/>
      <c r="I45892" s="158"/>
      <c r="J45892" s="158"/>
      <c r="N45892" s="158"/>
    </row>
    <row r="45893" spans="3:14" x14ac:dyDescent="0.2">
      <c r="C45893" s="158"/>
      <c r="F45893" s="158"/>
      <c r="I45893" s="158"/>
      <c r="J45893" s="158"/>
      <c r="N45893" s="158"/>
    </row>
    <row r="45894" spans="3:14" x14ac:dyDescent="0.2">
      <c r="C45894" s="158"/>
      <c r="F45894" s="158"/>
      <c r="I45894" s="158"/>
      <c r="J45894" s="158"/>
      <c r="N45894" s="158"/>
    </row>
    <row r="45895" spans="3:14" x14ac:dyDescent="0.2">
      <c r="C45895" s="158"/>
      <c r="F45895" s="158"/>
      <c r="I45895" s="158"/>
      <c r="J45895" s="158"/>
      <c r="N45895" s="158"/>
    </row>
    <row r="45896" spans="3:14" x14ac:dyDescent="0.2">
      <c r="C45896" s="158"/>
      <c r="F45896" s="158"/>
      <c r="I45896" s="158"/>
      <c r="J45896" s="158"/>
      <c r="N45896" s="158"/>
    </row>
    <row r="45897" spans="3:14" x14ac:dyDescent="0.2">
      <c r="C45897" s="158"/>
      <c r="F45897" s="158"/>
      <c r="I45897" s="158"/>
      <c r="J45897" s="158"/>
      <c r="N45897" s="158"/>
    </row>
    <row r="45898" spans="3:14" x14ac:dyDescent="0.2">
      <c r="C45898" s="158"/>
      <c r="F45898" s="158"/>
      <c r="I45898" s="158"/>
      <c r="J45898" s="158"/>
      <c r="N45898" s="158"/>
    </row>
    <row r="45899" spans="3:14" x14ac:dyDescent="0.2">
      <c r="C45899" s="158"/>
      <c r="F45899" s="158"/>
      <c r="I45899" s="158"/>
      <c r="J45899" s="158"/>
      <c r="N45899" s="158"/>
    </row>
    <row r="45900" spans="3:14" x14ac:dyDescent="0.2">
      <c r="C45900" s="158"/>
      <c r="F45900" s="158"/>
      <c r="I45900" s="158"/>
      <c r="J45900" s="158"/>
      <c r="N45900" s="158"/>
    </row>
    <row r="45901" spans="3:14" x14ac:dyDescent="0.2">
      <c r="C45901" s="158"/>
      <c r="F45901" s="158"/>
      <c r="I45901" s="158"/>
      <c r="J45901" s="158"/>
      <c r="N45901" s="158"/>
    </row>
    <row r="45902" spans="3:14" x14ac:dyDescent="0.2">
      <c r="C45902" s="158"/>
      <c r="F45902" s="158"/>
      <c r="I45902" s="158"/>
      <c r="J45902" s="158"/>
      <c r="N45902" s="158"/>
    </row>
    <row r="45903" spans="3:14" x14ac:dyDescent="0.2">
      <c r="C45903" s="158"/>
      <c r="F45903" s="158"/>
      <c r="I45903" s="158"/>
      <c r="J45903" s="158"/>
      <c r="N45903" s="158"/>
    </row>
    <row r="45904" spans="3:14" x14ac:dyDescent="0.2">
      <c r="C45904" s="158"/>
      <c r="F45904" s="158"/>
      <c r="I45904" s="158"/>
      <c r="J45904" s="158"/>
      <c r="N45904" s="158"/>
    </row>
    <row r="45905" spans="3:14" x14ac:dyDescent="0.2">
      <c r="C45905" s="158"/>
      <c r="F45905" s="158"/>
      <c r="I45905" s="158"/>
      <c r="J45905" s="158"/>
      <c r="N45905" s="158"/>
    </row>
    <row r="45906" spans="3:14" x14ac:dyDescent="0.2">
      <c r="C45906" s="158"/>
      <c r="F45906" s="158"/>
      <c r="I45906" s="158"/>
      <c r="J45906" s="158"/>
      <c r="N45906" s="158"/>
    </row>
    <row r="45907" spans="3:14" x14ac:dyDescent="0.2">
      <c r="C45907" s="158"/>
      <c r="F45907" s="158"/>
      <c r="I45907" s="158"/>
      <c r="J45907" s="158"/>
      <c r="N45907" s="158"/>
    </row>
    <row r="45908" spans="3:14" x14ac:dyDescent="0.2">
      <c r="C45908" s="158"/>
      <c r="F45908" s="158"/>
      <c r="I45908" s="158"/>
      <c r="J45908" s="158"/>
      <c r="N45908" s="158"/>
    </row>
    <row r="45909" spans="3:14" x14ac:dyDescent="0.2">
      <c r="C45909" s="158"/>
      <c r="F45909" s="158"/>
      <c r="I45909" s="158"/>
      <c r="J45909" s="158"/>
      <c r="N45909" s="158"/>
    </row>
    <row r="45910" spans="3:14" x14ac:dyDescent="0.2">
      <c r="C45910" s="158"/>
      <c r="F45910" s="158"/>
      <c r="I45910" s="158"/>
      <c r="J45910" s="158"/>
      <c r="N45910" s="158"/>
    </row>
    <row r="45911" spans="3:14" x14ac:dyDescent="0.2">
      <c r="C45911" s="158"/>
      <c r="F45911" s="158"/>
      <c r="I45911" s="158"/>
      <c r="J45911" s="158"/>
      <c r="N45911" s="158"/>
    </row>
    <row r="45912" spans="3:14" x14ac:dyDescent="0.2">
      <c r="C45912" s="158"/>
      <c r="F45912" s="158"/>
      <c r="I45912" s="158"/>
      <c r="J45912" s="158"/>
      <c r="N45912" s="158"/>
    </row>
    <row r="45913" spans="3:14" x14ac:dyDescent="0.2">
      <c r="C45913" s="158"/>
      <c r="F45913" s="158"/>
      <c r="I45913" s="158"/>
      <c r="J45913" s="158"/>
      <c r="N45913" s="158"/>
    </row>
    <row r="45914" spans="3:14" x14ac:dyDescent="0.2">
      <c r="C45914" s="158"/>
      <c r="F45914" s="158"/>
      <c r="I45914" s="158"/>
      <c r="J45914" s="158"/>
      <c r="N45914" s="158"/>
    </row>
    <row r="45915" spans="3:14" x14ac:dyDescent="0.2">
      <c r="C45915" s="158"/>
      <c r="F45915" s="158"/>
      <c r="I45915" s="158"/>
      <c r="J45915" s="158"/>
      <c r="N45915" s="158"/>
    </row>
    <row r="45916" spans="3:14" x14ac:dyDescent="0.2">
      <c r="C45916" s="158"/>
      <c r="F45916" s="158"/>
      <c r="I45916" s="158"/>
      <c r="J45916" s="158"/>
      <c r="N45916" s="158"/>
    </row>
    <row r="45917" spans="3:14" x14ac:dyDescent="0.2">
      <c r="C45917" s="158"/>
      <c r="F45917" s="158"/>
      <c r="I45917" s="158"/>
      <c r="J45917" s="158"/>
      <c r="N45917" s="158"/>
    </row>
    <row r="45918" spans="3:14" x14ac:dyDescent="0.2">
      <c r="C45918" s="158"/>
      <c r="F45918" s="158"/>
      <c r="I45918" s="158"/>
      <c r="J45918" s="158"/>
      <c r="N45918" s="158"/>
    </row>
    <row r="45919" spans="3:14" x14ac:dyDescent="0.2">
      <c r="C45919" s="158"/>
      <c r="F45919" s="158"/>
      <c r="I45919" s="158"/>
      <c r="J45919" s="158"/>
      <c r="N45919" s="158"/>
    </row>
    <row r="45920" spans="3:14" x14ac:dyDescent="0.2">
      <c r="C45920" s="158"/>
      <c r="F45920" s="158"/>
      <c r="I45920" s="158"/>
      <c r="J45920" s="158"/>
      <c r="N45920" s="158"/>
    </row>
    <row r="45921" spans="3:14" x14ac:dyDescent="0.2">
      <c r="C45921" s="158"/>
      <c r="F45921" s="158"/>
      <c r="I45921" s="158"/>
      <c r="J45921" s="158"/>
      <c r="N45921" s="158"/>
    </row>
    <row r="45922" spans="3:14" x14ac:dyDescent="0.2">
      <c r="C45922" s="158"/>
      <c r="F45922" s="158"/>
      <c r="I45922" s="158"/>
      <c r="J45922" s="158"/>
      <c r="N45922" s="158"/>
    </row>
    <row r="45923" spans="3:14" x14ac:dyDescent="0.2">
      <c r="C45923" s="158"/>
      <c r="F45923" s="158"/>
      <c r="I45923" s="158"/>
      <c r="J45923" s="158"/>
      <c r="N45923" s="158"/>
    </row>
    <row r="45924" spans="3:14" x14ac:dyDescent="0.2">
      <c r="C45924" s="158"/>
      <c r="F45924" s="158"/>
      <c r="I45924" s="158"/>
      <c r="J45924" s="158"/>
      <c r="N45924" s="158"/>
    </row>
    <row r="45925" spans="3:14" x14ac:dyDescent="0.2">
      <c r="C45925" s="158"/>
      <c r="F45925" s="158"/>
      <c r="I45925" s="158"/>
      <c r="J45925" s="158"/>
      <c r="N45925" s="158"/>
    </row>
    <row r="45926" spans="3:14" x14ac:dyDescent="0.2">
      <c r="C45926" s="158"/>
      <c r="F45926" s="158"/>
      <c r="I45926" s="158"/>
      <c r="J45926" s="158"/>
      <c r="N45926" s="158"/>
    </row>
    <row r="45927" spans="3:14" x14ac:dyDescent="0.2">
      <c r="C45927" s="158"/>
      <c r="F45927" s="158"/>
      <c r="I45927" s="158"/>
      <c r="J45927" s="158"/>
      <c r="N45927" s="158"/>
    </row>
    <row r="45928" spans="3:14" x14ac:dyDescent="0.2">
      <c r="C45928" s="158"/>
      <c r="F45928" s="158"/>
      <c r="I45928" s="158"/>
      <c r="J45928" s="158"/>
      <c r="N45928" s="158"/>
    </row>
    <row r="45929" spans="3:14" x14ac:dyDescent="0.2">
      <c r="C45929" s="158"/>
      <c r="F45929" s="158"/>
      <c r="I45929" s="158"/>
      <c r="J45929" s="158"/>
      <c r="N45929" s="158"/>
    </row>
    <row r="45930" spans="3:14" x14ac:dyDescent="0.2">
      <c r="C45930" s="158"/>
      <c r="F45930" s="158"/>
      <c r="I45930" s="158"/>
      <c r="J45930" s="158"/>
      <c r="N45930" s="158"/>
    </row>
    <row r="45931" spans="3:14" x14ac:dyDescent="0.2">
      <c r="C45931" s="158"/>
      <c r="F45931" s="158"/>
      <c r="I45931" s="158"/>
      <c r="J45931" s="158"/>
      <c r="N45931" s="158"/>
    </row>
    <row r="45932" spans="3:14" x14ac:dyDescent="0.2">
      <c r="C45932" s="158"/>
      <c r="F45932" s="158"/>
      <c r="I45932" s="158"/>
      <c r="J45932" s="158"/>
      <c r="N45932" s="158"/>
    </row>
    <row r="45933" spans="3:14" x14ac:dyDescent="0.2">
      <c r="C45933" s="158"/>
      <c r="F45933" s="158"/>
      <c r="I45933" s="158"/>
      <c r="J45933" s="158"/>
      <c r="N45933" s="158"/>
    </row>
    <row r="45934" spans="3:14" x14ac:dyDescent="0.2">
      <c r="C45934" s="158"/>
      <c r="F45934" s="158"/>
      <c r="I45934" s="158"/>
      <c r="J45934" s="158"/>
      <c r="N45934" s="158"/>
    </row>
    <row r="45935" spans="3:14" x14ac:dyDescent="0.2">
      <c r="C45935" s="158"/>
      <c r="F45935" s="158"/>
      <c r="I45935" s="158"/>
      <c r="J45935" s="158"/>
      <c r="N45935" s="158"/>
    </row>
    <row r="45936" spans="3:14" x14ac:dyDescent="0.2">
      <c r="C45936" s="158"/>
      <c r="F45936" s="158"/>
      <c r="I45936" s="158"/>
      <c r="J45936" s="158"/>
      <c r="N45936" s="158"/>
    </row>
    <row r="45937" spans="3:14" x14ac:dyDescent="0.2">
      <c r="C45937" s="158"/>
      <c r="F45937" s="158"/>
      <c r="I45937" s="158"/>
      <c r="J45937" s="158"/>
      <c r="N45937" s="158"/>
    </row>
    <row r="45938" spans="3:14" x14ac:dyDescent="0.2">
      <c r="C45938" s="158"/>
      <c r="F45938" s="158"/>
      <c r="I45938" s="158"/>
      <c r="J45938" s="158"/>
      <c r="N45938" s="158"/>
    </row>
    <row r="45939" spans="3:14" x14ac:dyDescent="0.2">
      <c r="C45939" s="158"/>
      <c r="F45939" s="158"/>
      <c r="I45939" s="158"/>
      <c r="J45939" s="158"/>
      <c r="N45939" s="158"/>
    </row>
    <row r="45940" spans="3:14" x14ac:dyDescent="0.2">
      <c r="C45940" s="158"/>
      <c r="F45940" s="158"/>
      <c r="I45940" s="158"/>
      <c r="J45940" s="158"/>
      <c r="N45940" s="158"/>
    </row>
    <row r="45941" spans="3:14" x14ac:dyDescent="0.2">
      <c r="C45941" s="158"/>
      <c r="F45941" s="158"/>
      <c r="I45941" s="158"/>
      <c r="J45941" s="158"/>
      <c r="N45941" s="158"/>
    </row>
    <row r="45942" spans="3:14" x14ac:dyDescent="0.2">
      <c r="C45942" s="158"/>
      <c r="F45942" s="158"/>
      <c r="I45942" s="158"/>
      <c r="J45942" s="158"/>
      <c r="N45942" s="158"/>
    </row>
    <row r="45943" spans="3:14" x14ac:dyDescent="0.2">
      <c r="C45943" s="158"/>
      <c r="F45943" s="158"/>
      <c r="I45943" s="158"/>
      <c r="J45943" s="158"/>
      <c r="N45943" s="158"/>
    </row>
    <row r="45944" spans="3:14" x14ac:dyDescent="0.2">
      <c r="C45944" s="158"/>
      <c r="F45944" s="158"/>
      <c r="I45944" s="158"/>
      <c r="J45944" s="158"/>
      <c r="N45944" s="158"/>
    </row>
    <row r="45945" spans="3:14" x14ac:dyDescent="0.2">
      <c r="C45945" s="158"/>
      <c r="F45945" s="158"/>
      <c r="I45945" s="158"/>
      <c r="J45945" s="158"/>
      <c r="N45945" s="158"/>
    </row>
    <row r="45946" spans="3:14" x14ac:dyDescent="0.2">
      <c r="C45946" s="158"/>
      <c r="F45946" s="158"/>
      <c r="I45946" s="158"/>
      <c r="J45946" s="158"/>
      <c r="N45946" s="158"/>
    </row>
    <row r="45947" spans="3:14" x14ac:dyDescent="0.2">
      <c r="C45947" s="158"/>
      <c r="F45947" s="158"/>
      <c r="I45947" s="158"/>
      <c r="J45947" s="158"/>
      <c r="N45947" s="158"/>
    </row>
    <row r="45948" spans="3:14" x14ac:dyDescent="0.2">
      <c r="C45948" s="158"/>
      <c r="F45948" s="158"/>
      <c r="I45948" s="158"/>
      <c r="J45948" s="158"/>
      <c r="N45948" s="158"/>
    </row>
    <row r="45949" spans="3:14" x14ac:dyDescent="0.2">
      <c r="C45949" s="158"/>
      <c r="F45949" s="158"/>
      <c r="I45949" s="158"/>
      <c r="J45949" s="158"/>
      <c r="N45949" s="158"/>
    </row>
    <row r="45950" spans="3:14" x14ac:dyDescent="0.2">
      <c r="C45950" s="158"/>
      <c r="F45950" s="158"/>
      <c r="I45950" s="158"/>
      <c r="J45950" s="158"/>
      <c r="N45950" s="158"/>
    </row>
    <row r="45951" spans="3:14" x14ac:dyDescent="0.2">
      <c r="C45951" s="158"/>
      <c r="F45951" s="158"/>
      <c r="I45951" s="158"/>
      <c r="J45951" s="158"/>
      <c r="N45951" s="158"/>
    </row>
    <row r="45952" spans="3:14" x14ac:dyDescent="0.2">
      <c r="C45952" s="158"/>
      <c r="F45952" s="158"/>
      <c r="I45952" s="158"/>
      <c r="J45952" s="158"/>
      <c r="N45952" s="158"/>
    </row>
    <row r="45953" spans="3:14" x14ac:dyDescent="0.2">
      <c r="C45953" s="158"/>
      <c r="F45953" s="158"/>
      <c r="I45953" s="158"/>
      <c r="J45953" s="158"/>
      <c r="N45953" s="158"/>
    </row>
    <row r="45954" spans="3:14" x14ac:dyDescent="0.2">
      <c r="C45954" s="158"/>
      <c r="F45954" s="158"/>
      <c r="I45954" s="158"/>
      <c r="J45954" s="158"/>
      <c r="N45954" s="158"/>
    </row>
    <row r="45955" spans="3:14" x14ac:dyDescent="0.2">
      <c r="C45955" s="158"/>
      <c r="F45955" s="158"/>
      <c r="I45955" s="158"/>
      <c r="J45955" s="158"/>
      <c r="N45955" s="158"/>
    </row>
    <row r="45956" spans="3:14" x14ac:dyDescent="0.2">
      <c r="C45956" s="158"/>
      <c r="F45956" s="158"/>
      <c r="I45956" s="158"/>
      <c r="J45956" s="158"/>
      <c r="N45956" s="158"/>
    </row>
    <row r="45957" spans="3:14" x14ac:dyDescent="0.2">
      <c r="C45957" s="158"/>
      <c r="F45957" s="158"/>
      <c r="I45957" s="158"/>
      <c r="J45957" s="158"/>
      <c r="N45957" s="158"/>
    </row>
    <row r="45958" spans="3:14" x14ac:dyDescent="0.2">
      <c r="C45958" s="158"/>
      <c r="F45958" s="158"/>
      <c r="I45958" s="158"/>
      <c r="J45958" s="158"/>
      <c r="N45958" s="158"/>
    </row>
    <row r="45959" spans="3:14" x14ac:dyDescent="0.2">
      <c r="C45959" s="158"/>
      <c r="F45959" s="158"/>
      <c r="I45959" s="158"/>
      <c r="J45959" s="158"/>
      <c r="N45959" s="158"/>
    </row>
    <row r="45960" spans="3:14" x14ac:dyDescent="0.2">
      <c r="C45960" s="158"/>
      <c r="F45960" s="158"/>
      <c r="I45960" s="158"/>
      <c r="J45960" s="158"/>
      <c r="N45960" s="158"/>
    </row>
    <row r="45961" spans="3:14" x14ac:dyDescent="0.2">
      <c r="C45961" s="158"/>
      <c r="F45961" s="158"/>
      <c r="I45961" s="158"/>
      <c r="J45961" s="158"/>
      <c r="N45961" s="158"/>
    </row>
    <row r="45962" spans="3:14" x14ac:dyDescent="0.2">
      <c r="C45962" s="158"/>
      <c r="F45962" s="158"/>
      <c r="I45962" s="158"/>
      <c r="J45962" s="158"/>
      <c r="N45962" s="158"/>
    </row>
    <row r="45963" spans="3:14" x14ac:dyDescent="0.2">
      <c r="C45963" s="158"/>
      <c r="F45963" s="158"/>
      <c r="I45963" s="158"/>
      <c r="J45963" s="158"/>
      <c r="N45963" s="158"/>
    </row>
    <row r="45964" spans="3:14" x14ac:dyDescent="0.2">
      <c r="C45964" s="158"/>
      <c r="F45964" s="158"/>
      <c r="I45964" s="158"/>
      <c r="J45964" s="158"/>
      <c r="N45964" s="158"/>
    </row>
    <row r="45965" spans="3:14" x14ac:dyDescent="0.2">
      <c r="C45965" s="158"/>
      <c r="F45965" s="158"/>
      <c r="I45965" s="158"/>
      <c r="J45965" s="158"/>
      <c r="N45965" s="158"/>
    </row>
    <row r="45966" spans="3:14" x14ac:dyDescent="0.2">
      <c r="C45966" s="158"/>
      <c r="F45966" s="158"/>
      <c r="I45966" s="158"/>
      <c r="J45966" s="158"/>
      <c r="N45966" s="158"/>
    </row>
    <row r="45967" spans="3:14" x14ac:dyDescent="0.2">
      <c r="C45967" s="158"/>
      <c r="F45967" s="158"/>
      <c r="I45967" s="158"/>
      <c r="J45967" s="158"/>
      <c r="N45967" s="158"/>
    </row>
    <row r="45968" spans="3:14" x14ac:dyDescent="0.2">
      <c r="C45968" s="158"/>
      <c r="F45968" s="158"/>
      <c r="I45968" s="158"/>
      <c r="J45968" s="158"/>
      <c r="N45968" s="158"/>
    </row>
    <row r="45969" spans="3:14" x14ac:dyDescent="0.2">
      <c r="C45969" s="158"/>
      <c r="F45969" s="158"/>
      <c r="I45969" s="158"/>
      <c r="J45969" s="158"/>
      <c r="N45969" s="158"/>
    </row>
    <row r="45970" spans="3:14" x14ac:dyDescent="0.2">
      <c r="C45970" s="158"/>
      <c r="F45970" s="158"/>
      <c r="I45970" s="158"/>
      <c r="J45970" s="158"/>
      <c r="N45970" s="158"/>
    </row>
    <row r="45971" spans="3:14" x14ac:dyDescent="0.2">
      <c r="C45971" s="158"/>
      <c r="F45971" s="158"/>
      <c r="I45971" s="158"/>
      <c r="J45971" s="158"/>
      <c r="N45971" s="158"/>
    </row>
    <row r="45972" spans="3:14" x14ac:dyDescent="0.2">
      <c r="C45972" s="158"/>
      <c r="F45972" s="158"/>
      <c r="I45972" s="158"/>
      <c r="J45972" s="158"/>
      <c r="N45972" s="158"/>
    </row>
    <row r="45973" spans="3:14" x14ac:dyDescent="0.2">
      <c r="C45973" s="158"/>
      <c r="F45973" s="158"/>
      <c r="I45973" s="158"/>
      <c r="J45973" s="158"/>
      <c r="N45973" s="158"/>
    </row>
    <row r="45974" spans="3:14" x14ac:dyDescent="0.2">
      <c r="C45974" s="158"/>
      <c r="F45974" s="158"/>
      <c r="I45974" s="158"/>
      <c r="J45974" s="158"/>
      <c r="N45974" s="158"/>
    </row>
    <row r="45975" spans="3:14" x14ac:dyDescent="0.2">
      <c r="C45975" s="158"/>
      <c r="F45975" s="158"/>
      <c r="I45975" s="158"/>
      <c r="J45975" s="158"/>
      <c r="N45975" s="158"/>
    </row>
    <row r="45976" spans="3:14" x14ac:dyDescent="0.2">
      <c r="C45976" s="158"/>
      <c r="F45976" s="158"/>
      <c r="I45976" s="158"/>
      <c r="J45976" s="158"/>
      <c r="N45976" s="158"/>
    </row>
    <row r="45977" spans="3:14" x14ac:dyDescent="0.2">
      <c r="C45977" s="158"/>
      <c r="F45977" s="158"/>
      <c r="I45977" s="158"/>
      <c r="J45977" s="158"/>
      <c r="N45977" s="158"/>
    </row>
    <row r="45978" spans="3:14" x14ac:dyDescent="0.2">
      <c r="C45978" s="158"/>
      <c r="F45978" s="158"/>
      <c r="I45978" s="158"/>
      <c r="J45978" s="158"/>
      <c r="N45978" s="158"/>
    </row>
    <row r="45979" spans="3:14" x14ac:dyDescent="0.2">
      <c r="C45979" s="158"/>
      <c r="F45979" s="158"/>
      <c r="I45979" s="158"/>
      <c r="J45979" s="158"/>
      <c r="N45979" s="158"/>
    </row>
    <row r="45980" spans="3:14" x14ac:dyDescent="0.2">
      <c r="C45980" s="158"/>
      <c r="F45980" s="158"/>
      <c r="I45980" s="158"/>
      <c r="J45980" s="158"/>
      <c r="N45980" s="158"/>
    </row>
    <row r="45981" spans="3:14" x14ac:dyDescent="0.2">
      <c r="C45981" s="158"/>
      <c r="F45981" s="158"/>
      <c r="I45981" s="158"/>
      <c r="J45981" s="158"/>
      <c r="N45981" s="158"/>
    </row>
    <row r="45982" spans="3:14" x14ac:dyDescent="0.2">
      <c r="C45982" s="158"/>
      <c r="F45982" s="158"/>
      <c r="I45982" s="158"/>
      <c r="J45982" s="158"/>
      <c r="N45982" s="158"/>
    </row>
    <row r="45983" spans="3:14" x14ac:dyDescent="0.2">
      <c r="C45983" s="158"/>
      <c r="F45983" s="158"/>
      <c r="I45983" s="158"/>
      <c r="J45983" s="158"/>
      <c r="N45983" s="158"/>
    </row>
    <row r="45984" spans="3:14" x14ac:dyDescent="0.2">
      <c r="C45984" s="158"/>
      <c r="F45984" s="158"/>
      <c r="I45984" s="158"/>
      <c r="J45984" s="158"/>
      <c r="N45984" s="158"/>
    </row>
    <row r="45985" spans="3:14" x14ac:dyDescent="0.2">
      <c r="C45985" s="158"/>
      <c r="F45985" s="158"/>
      <c r="I45985" s="158"/>
      <c r="J45985" s="158"/>
      <c r="N45985" s="158"/>
    </row>
    <row r="45986" spans="3:14" x14ac:dyDescent="0.2">
      <c r="C45986" s="158"/>
      <c r="F45986" s="158"/>
      <c r="I45986" s="158"/>
      <c r="J45986" s="158"/>
      <c r="N45986" s="158"/>
    </row>
    <row r="45987" spans="3:14" x14ac:dyDescent="0.2">
      <c r="C45987" s="158"/>
      <c r="F45987" s="158"/>
      <c r="I45987" s="158"/>
      <c r="J45987" s="158"/>
      <c r="N45987" s="158"/>
    </row>
    <row r="45988" spans="3:14" x14ac:dyDescent="0.2">
      <c r="C45988" s="158"/>
      <c r="F45988" s="158"/>
      <c r="I45988" s="158"/>
      <c r="J45988" s="158"/>
      <c r="N45988" s="158"/>
    </row>
    <row r="45989" spans="3:14" x14ac:dyDescent="0.2">
      <c r="C45989" s="158"/>
      <c r="F45989" s="158"/>
      <c r="I45989" s="158"/>
      <c r="J45989" s="158"/>
      <c r="N45989" s="158"/>
    </row>
    <row r="45990" spans="3:14" x14ac:dyDescent="0.2">
      <c r="C45990" s="158"/>
      <c r="F45990" s="158"/>
      <c r="I45990" s="158"/>
      <c r="J45990" s="158"/>
      <c r="N45990" s="158"/>
    </row>
    <row r="45991" spans="3:14" x14ac:dyDescent="0.2">
      <c r="C45991" s="158"/>
      <c r="F45991" s="158"/>
      <c r="I45991" s="158"/>
      <c r="J45991" s="158"/>
      <c r="N45991" s="158"/>
    </row>
    <row r="45992" spans="3:14" x14ac:dyDescent="0.2">
      <c r="C45992" s="158"/>
      <c r="F45992" s="158"/>
      <c r="I45992" s="158"/>
      <c r="J45992" s="158"/>
      <c r="N45992" s="158"/>
    </row>
    <row r="45993" spans="3:14" x14ac:dyDescent="0.2">
      <c r="C45993" s="158"/>
      <c r="F45993" s="158"/>
      <c r="I45993" s="158"/>
      <c r="J45993" s="158"/>
      <c r="N45993" s="158"/>
    </row>
    <row r="45994" spans="3:14" x14ac:dyDescent="0.2">
      <c r="C45994" s="158"/>
      <c r="F45994" s="158"/>
      <c r="I45994" s="158"/>
      <c r="J45994" s="158"/>
      <c r="N45994" s="158"/>
    </row>
    <row r="45995" spans="3:14" x14ac:dyDescent="0.2">
      <c r="C45995" s="158"/>
      <c r="F45995" s="158"/>
      <c r="I45995" s="158"/>
      <c r="J45995" s="158"/>
      <c r="N45995" s="158"/>
    </row>
    <row r="45996" spans="3:14" x14ac:dyDescent="0.2">
      <c r="C45996" s="158"/>
      <c r="F45996" s="158"/>
      <c r="I45996" s="158"/>
      <c r="J45996" s="158"/>
      <c r="N45996" s="158"/>
    </row>
    <row r="45997" spans="3:14" x14ac:dyDescent="0.2">
      <c r="C45997" s="158"/>
      <c r="F45997" s="158"/>
      <c r="I45997" s="158"/>
      <c r="J45997" s="158"/>
      <c r="N45997" s="158"/>
    </row>
    <row r="45998" spans="3:14" x14ac:dyDescent="0.2">
      <c r="C45998" s="158"/>
      <c r="F45998" s="158"/>
      <c r="I45998" s="158"/>
      <c r="J45998" s="158"/>
      <c r="N45998" s="158"/>
    </row>
    <row r="45999" spans="3:14" x14ac:dyDescent="0.2">
      <c r="C45999" s="158"/>
      <c r="F45999" s="158"/>
      <c r="I45999" s="158"/>
      <c r="J45999" s="158"/>
      <c r="N45999" s="158"/>
    </row>
    <row r="46000" spans="3:14" x14ac:dyDescent="0.2">
      <c r="C46000" s="158"/>
      <c r="F46000" s="158"/>
      <c r="I46000" s="158"/>
      <c r="J46000" s="158"/>
      <c r="N46000" s="158"/>
    </row>
    <row r="46001" spans="3:14" x14ac:dyDescent="0.2">
      <c r="C46001" s="158"/>
      <c r="F46001" s="158"/>
      <c r="I46001" s="158"/>
      <c r="J46001" s="158"/>
      <c r="N46001" s="158"/>
    </row>
    <row r="46002" spans="3:14" x14ac:dyDescent="0.2">
      <c r="C46002" s="158"/>
      <c r="F46002" s="158"/>
      <c r="I46002" s="158"/>
      <c r="J46002" s="158"/>
      <c r="N46002" s="158"/>
    </row>
    <row r="46003" spans="3:14" x14ac:dyDescent="0.2">
      <c r="C46003" s="158"/>
      <c r="F46003" s="158"/>
      <c r="I46003" s="158"/>
      <c r="J46003" s="158"/>
      <c r="N46003" s="158"/>
    </row>
    <row r="46004" spans="3:14" x14ac:dyDescent="0.2">
      <c r="C46004" s="158"/>
      <c r="F46004" s="158"/>
      <c r="I46004" s="158"/>
      <c r="J46004" s="158"/>
      <c r="N46004" s="158"/>
    </row>
    <row r="46005" spans="3:14" x14ac:dyDescent="0.2">
      <c r="C46005" s="158"/>
      <c r="F46005" s="158"/>
      <c r="I46005" s="158"/>
      <c r="J46005" s="158"/>
      <c r="N46005" s="158"/>
    </row>
    <row r="46006" spans="3:14" x14ac:dyDescent="0.2">
      <c r="C46006" s="158"/>
      <c r="F46006" s="158"/>
      <c r="I46006" s="158"/>
      <c r="J46006" s="158"/>
      <c r="N46006" s="158"/>
    </row>
    <row r="46007" spans="3:14" x14ac:dyDescent="0.2">
      <c r="C46007" s="158"/>
      <c r="F46007" s="158"/>
      <c r="I46007" s="158"/>
      <c r="J46007" s="158"/>
      <c r="N46007" s="158"/>
    </row>
    <row r="46008" spans="3:14" x14ac:dyDescent="0.2">
      <c r="C46008" s="158"/>
      <c r="F46008" s="158"/>
      <c r="I46008" s="158"/>
      <c r="J46008" s="158"/>
      <c r="N46008" s="158"/>
    </row>
    <row r="46009" spans="3:14" x14ac:dyDescent="0.2">
      <c r="C46009" s="158"/>
      <c r="F46009" s="158"/>
      <c r="I46009" s="158"/>
      <c r="J46009" s="158"/>
      <c r="N46009" s="158"/>
    </row>
    <row r="46010" spans="3:14" x14ac:dyDescent="0.2">
      <c r="C46010" s="158"/>
      <c r="F46010" s="158"/>
      <c r="I46010" s="158"/>
      <c r="J46010" s="158"/>
      <c r="N46010" s="158"/>
    </row>
    <row r="46011" spans="3:14" x14ac:dyDescent="0.2">
      <c r="C46011" s="158"/>
      <c r="F46011" s="158"/>
      <c r="I46011" s="158"/>
      <c r="J46011" s="158"/>
      <c r="N46011" s="158"/>
    </row>
    <row r="46012" spans="3:14" x14ac:dyDescent="0.2">
      <c r="C46012" s="158"/>
      <c r="F46012" s="158"/>
      <c r="I46012" s="158"/>
      <c r="J46012" s="158"/>
      <c r="N46012" s="158"/>
    </row>
    <row r="46013" spans="3:14" x14ac:dyDescent="0.2">
      <c r="C46013" s="158"/>
      <c r="F46013" s="158"/>
      <c r="I46013" s="158"/>
      <c r="J46013" s="158"/>
      <c r="N46013" s="158"/>
    </row>
    <row r="46014" spans="3:14" x14ac:dyDescent="0.2">
      <c r="C46014" s="158"/>
      <c r="F46014" s="158"/>
      <c r="I46014" s="158"/>
      <c r="J46014" s="158"/>
      <c r="N46014" s="158"/>
    </row>
    <row r="46015" spans="3:14" x14ac:dyDescent="0.2">
      <c r="C46015" s="158"/>
      <c r="F46015" s="158"/>
      <c r="I46015" s="158"/>
      <c r="J46015" s="158"/>
      <c r="N46015" s="158"/>
    </row>
    <row r="46016" spans="3:14" x14ac:dyDescent="0.2">
      <c r="C46016" s="158"/>
      <c r="F46016" s="158"/>
      <c r="I46016" s="158"/>
      <c r="J46016" s="158"/>
      <c r="N46016" s="158"/>
    </row>
    <row r="46017" spans="3:14" x14ac:dyDescent="0.2">
      <c r="C46017" s="158"/>
      <c r="F46017" s="158"/>
      <c r="I46017" s="158"/>
      <c r="J46017" s="158"/>
      <c r="N46017" s="158"/>
    </row>
    <row r="46018" spans="3:14" x14ac:dyDescent="0.2">
      <c r="C46018" s="158"/>
      <c r="F46018" s="158"/>
      <c r="I46018" s="158"/>
      <c r="J46018" s="158"/>
      <c r="N46018" s="158"/>
    </row>
    <row r="46019" spans="3:14" x14ac:dyDescent="0.2">
      <c r="C46019" s="158"/>
      <c r="F46019" s="158"/>
      <c r="I46019" s="158"/>
      <c r="J46019" s="158"/>
      <c r="N46019" s="158"/>
    </row>
    <row r="46020" spans="3:14" x14ac:dyDescent="0.2">
      <c r="C46020" s="158"/>
      <c r="F46020" s="158"/>
      <c r="I46020" s="158"/>
      <c r="J46020" s="158"/>
      <c r="N46020" s="158"/>
    </row>
    <row r="46021" spans="3:14" x14ac:dyDescent="0.2">
      <c r="C46021" s="158"/>
      <c r="F46021" s="158"/>
      <c r="I46021" s="158"/>
      <c r="J46021" s="158"/>
      <c r="N46021" s="158"/>
    </row>
    <row r="46022" spans="3:14" x14ac:dyDescent="0.2">
      <c r="C46022" s="158"/>
      <c r="F46022" s="158"/>
      <c r="I46022" s="158"/>
      <c r="J46022" s="158"/>
      <c r="N46022" s="158"/>
    </row>
    <row r="46023" spans="3:14" x14ac:dyDescent="0.2">
      <c r="C46023" s="158"/>
      <c r="F46023" s="158"/>
      <c r="I46023" s="158"/>
      <c r="J46023" s="158"/>
      <c r="N46023" s="158"/>
    </row>
    <row r="46024" spans="3:14" x14ac:dyDescent="0.2">
      <c r="C46024" s="158"/>
      <c r="F46024" s="158"/>
      <c r="I46024" s="158"/>
      <c r="J46024" s="158"/>
      <c r="N46024" s="158"/>
    </row>
    <row r="46025" spans="3:14" x14ac:dyDescent="0.2">
      <c r="C46025" s="158"/>
      <c r="F46025" s="158"/>
      <c r="I46025" s="158"/>
      <c r="J46025" s="158"/>
      <c r="N46025" s="158"/>
    </row>
    <row r="46026" spans="3:14" x14ac:dyDescent="0.2">
      <c r="C46026" s="158"/>
      <c r="F46026" s="158"/>
      <c r="I46026" s="158"/>
      <c r="J46026" s="158"/>
      <c r="N46026" s="158"/>
    </row>
    <row r="46027" spans="3:14" x14ac:dyDescent="0.2">
      <c r="C46027" s="158"/>
      <c r="F46027" s="158"/>
      <c r="I46027" s="158"/>
      <c r="J46027" s="158"/>
      <c r="N46027" s="158"/>
    </row>
    <row r="46028" spans="3:14" x14ac:dyDescent="0.2">
      <c r="C46028" s="158"/>
      <c r="F46028" s="158"/>
      <c r="I46028" s="158"/>
      <c r="J46028" s="158"/>
      <c r="N46028" s="158"/>
    </row>
    <row r="46029" spans="3:14" x14ac:dyDescent="0.2">
      <c r="C46029" s="158"/>
      <c r="F46029" s="158"/>
      <c r="I46029" s="158"/>
      <c r="J46029" s="158"/>
      <c r="N46029" s="158"/>
    </row>
    <row r="46030" spans="3:14" x14ac:dyDescent="0.2">
      <c r="C46030" s="158"/>
      <c r="F46030" s="158"/>
      <c r="I46030" s="158"/>
      <c r="J46030" s="158"/>
      <c r="N46030" s="158"/>
    </row>
    <row r="46031" spans="3:14" x14ac:dyDescent="0.2">
      <c r="C46031" s="158"/>
      <c r="F46031" s="158"/>
      <c r="I46031" s="158"/>
      <c r="J46031" s="158"/>
      <c r="N46031" s="158"/>
    </row>
    <row r="46032" spans="3:14" x14ac:dyDescent="0.2">
      <c r="C46032" s="158"/>
      <c r="F46032" s="158"/>
      <c r="I46032" s="158"/>
      <c r="J46032" s="158"/>
      <c r="N46032" s="158"/>
    </row>
    <row r="46033" spans="3:14" x14ac:dyDescent="0.2">
      <c r="C46033" s="158"/>
      <c r="F46033" s="158"/>
      <c r="I46033" s="158"/>
      <c r="J46033" s="158"/>
      <c r="N46033" s="158"/>
    </row>
    <row r="46034" spans="3:14" x14ac:dyDescent="0.2">
      <c r="C46034" s="158"/>
      <c r="F46034" s="158"/>
      <c r="I46034" s="158"/>
      <c r="J46034" s="158"/>
      <c r="N46034" s="158"/>
    </row>
    <row r="46035" spans="3:14" x14ac:dyDescent="0.2">
      <c r="C46035" s="158"/>
      <c r="F46035" s="158"/>
      <c r="I46035" s="158"/>
      <c r="J46035" s="158"/>
      <c r="N46035" s="158"/>
    </row>
    <row r="46036" spans="3:14" x14ac:dyDescent="0.2">
      <c r="C46036" s="158"/>
      <c r="F46036" s="158"/>
      <c r="I46036" s="158"/>
      <c r="J46036" s="158"/>
      <c r="N46036" s="158"/>
    </row>
    <row r="46037" spans="3:14" x14ac:dyDescent="0.2">
      <c r="C46037" s="158"/>
      <c r="F46037" s="158"/>
      <c r="I46037" s="158"/>
      <c r="J46037" s="158"/>
      <c r="N46037" s="158"/>
    </row>
    <row r="46038" spans="3:14" x14ac:dyDescent="0.2">
      <c r="C46038" s="158"/>
      <c r="F46038" s="158"/>
      <c r="I46038" s="158"/>
      <c r="J46038" s="158"/>
      <c r="N46038" s="158"/>
    </row>
    <row r="46039" spans="3:14" x14ac:dyDescent="0.2">
      <c r="C46039" s="158"/>
      <c r="F46039" s="158"/>
      <c r="I46039" s="158"/>
      <c r="J46039" s="158"/>
      <c r="N46039" s="158"/>
    </row>
    <row r="46040" spans="3:14" x14ac:dyDescent="0.2">
      <c r="C46040" s="158"/>
      <c r="F46040" s="158"/>
      <c r="I46040" s="158"/>
      <c r="J46040" s="158"/>
      <c r="N46040" s="158"/>
    </row>
    <row r="46041" spans="3:14" x14ac:dyDescent="0.2">
      <c r="C46041" s="158"/>
      <c r="F46041" s="158"/>
      <c r="I46041" s="158"/>
      <c r="J46041" s="158"/>
      <c r="N46041" s="158"/>
    </row>
    <row r="46042" spans="3:14" x14ac:dyDescent="0.2">
      <c r="C46042" s="158"/>
      <c r="F46042" s="158"/>
      <c r="I46042" s="158"/>
      <c r="J46042" s="158"/>
      <c r="N46042" s="158"/>
    </row>
    <row r="46043" spans="3:14" x14ac:dyDescent="0.2">
      <c r="C46043" s="158"/>
      <c r="F46043" s="158"/>
      <c r="I46043" s="158"/>
      <c r="J46043" s="158"/>
      <c r="N46043" s="158"/>
    </row>
    <row r="46044" spans="3:14" x14ac:dyDescent="0.2">
      <c r="C46044" s="158"/>
      <c r="F46044" s="158"/>
      <c r="I46044" s="158"/>
      <c r="J46044" s="158"/>
      <c r="N46044" s="158"/>
    </row>
    <row r="46045" spans="3:14" x14ac:dyDescent="0.2">
      <c r="C46045" s="158"/>
      <c r="F46045" s="158"/>
      <c r="I46045" s="158"/>
      <c r="J46045" s="158"/>
      <c r="N46045" s="158"/>
    </row>
    <row r="46046" spans="3:14" x14ac:dyDescent="0.2">
      <c r="C46046" s="158"/>
      <c r="F46046" s="158"/>
      <c r="I46046" s="158"/>
      <c r="J46046" s="158"/>
      <c r="N46046" s="158"/>
    </row>
    <row r="46047" spans="3:14" x14ac:dyDescent="0.2">
      <c r="C46047" s="158"/>
      <c r="F46047" s="158"/>
      <c r="I46047" s="158"/>
      <c r="J46047" s="158"/>
      <c r="N46047" s="158"/>
    </row>
    <row r="46048" spans="3:14" x14ac:dyDescent="0.2">
      <c r="C46048" s="158"/>
      <c r="F46048" s="158"/>
      <c r="I46048" s="158"/>
      <c r="J46048" s="158"/>
      <c r="N46048" s="158"/>
    </row>
    <row r="46049" spans="3:14" x14ac:dyDescent="0.2">
      <c r="C46049" s="158"/>
      <c r="F46049" s="158"/>
      <c r="I46049" s="158"/>
      <c r="J46049" s="158"/>
      <c r="N46049" s="158"/>
    </row>
    <row r="46050" spans="3:14" x14ac:dyDescent="0.2">
      <c r="C46050" s="158"/>
      <c r="F46050" s="158"/>
      <c r="I46050" s="158"/>
      <c r="J46050" s="158"/>
      <c r="N46050" s="158"/>
    </row>
    <row r="46051" spans="3:14" x14ac:dyDescent="0.2">
      <c r="C46051" s="158"/>
      <c r="F46051" s="158"/>
      <c r="I46051" s="158"/>
      <c r="J46051" s="158"/>
      <c r="N46051" s="158"/>
    </row>
    <row r="46052" spans="3:14" x14ac:dyDescent="0.2">
      <c r="C46052" s="158"/>
      <c r="F46052" s="158"/>
      <c r="I46052" s="158"/>
      <c r="J46052" s="158"/>
      <c r="N46052" s="158"/>
    </row>
    <row r="46053" spans="3:14" x14ac:dyDescent="0.2">
      <c r="C46053" s="158"/>
      <c r="F46053" s="158"/>
      <c r="I46053" s="158"/>
      <c r="J46053" s="158"/>
      <c r="N46053" s="158"/>
    </row>
    <row r="46054" spans="3:14" x14ac:dyDescent="0.2">
      <c r="C46054" s="158"/>
      <c r="F46054" s="158"/>
      <c r="I46054" s="158"/>
      <c r="J46054" s="158"/>
      <c r="N46054" s="158"/>
    </row>
    <row r="46055" spans="3:14" x14ac:dyDescent="0.2">
      <c r="C46055" s="158"/>
      <c r="F46055" s="158"/>
      <c r="I46055" s="158"/>
      <c r="J46055" s="158"/>
      <c r="N46055" s="158"/>
    </row>
    <row r="46056" spans="3:14" x14ac:dyDescent="0.2">
      <c r="C46056" s="158"/>
      <c r="F46056" s="158"/>
      <c r="I46056" s="158"/>
      <c r="J46056" s="158"/>
      <c r="N46056" s="158"/>
    </row>
    <row r="46057" spans="3:14" x14ac:dyDescent="0.2">
      <c r="C46057" s="158"/>
      <c r="F46057" s="158"/>
      <c r="I46057" s="158"/>
      <c r="J46057" s="158"/>
      <c r="N46057" s="158"/>
    </row>
    <row r="46058" spans="3:14" x14ac:dyDescent="0.2">
      <c r="C46058" s="158"/>
      <c r="F46058" s="158"/>
      <c r="I46058" s="158"/>
      <c r="J46058" s="158"/>
      <c r="N46058" s="158"/>
    </row>
    <row r="46059" spans="3:14" x14ac:dyDescent="0.2">
      <c r="C46059" s="158"/>
      <c r="F46059" s="158"/>
      <c r="I46059" s="158"/>
      <c r="J46059" s="158"/>
      <c r="N46059" s="158"/>
    </row>
    <row r="46060" spans="3:14" x14ac:dyDescent="0.2">
      <c r="C46060" s="158"/>
      <c r="F46060" s="158"/>
      <c r="I46060" s="158"/>
      <c r="J46060" s="158"/>
      <c r="N46060" s="158"/>
    </row>
    <row r="46061" spans="3:14" x14ac:dyDescent="0.2">
      <c r="C46061" s="158"/>
      <c r="F46061" s="158"/>
      <c r="I46061" s="158"/>
      <c r="J46061" s="158"/>
      <c r="N46061" s="158"/>
    </row>
    <row r="46062" spans="3:14" x14ac:dyDescent="0.2">
      <c r="C46062" s="158"/>
      <c r="F46062" s="158"/>
      <c r="I46062" s="158"/>
      <c r="J46062" s="158"/>
      <c r="N46062" s="158"/>
    </row>
    <row r="46063" spans="3:14" x14ac:dyDescent="0.2">
      <c r="C46063" s="158"/>
      <c r="F46063" s="158"/>
      <c r="I46063" s="158"/>
      <c r="J46063" s="158"/>
      <c r="N46063" s="158"/>
    </row>
    <row r="46064" spans="3:14" x14ac:dyDescent="0.2">
      <c r="C46064" s="158"/>
      <c r="F46064" s="158"/>
      <c r="I46064" s="158"/>
      <c r="J46064" s="158"/>
      <c r="N46064" s="158"/>
    </row>
    <row r="46065" spans="3:14" x14ac:dyDescent="0.2">
      <c r="C46065" s="158"/>
      <c r="F46065" s="158"/>
      <c r="I46065" s="158"/>
      <c r="J46065" s="158"/>
      <c r="N46065" s="158"/>
    </row>
    <row r="46066" spans="3:14" x14ac:dyDescent="0.2">
      <c r="C46066" s="158"/>
      <c r="F46066" s="158"/>
      <c r="I46066" s="158"/>
      <c r="J46066" s="158"/>
      <c r="N46066" s="158"/>
    </row>
    <row r="46067" spans="3:14" x14ac:dyDescent="0.2">
      <c r="C46067" s="158"/>
      <c r="F46067" s="158"/>
      <c r="I46067" s="158"/>
      <c r="J46067" s="158"/>
      <c r="N46067" s="158"/>
    </row>
    <row r="46068" spans="3:14" x14ac:dyDescent="0.2">
      <c r="C46068" s="158"/>
      <c r="F46068" s="158"/>
      <c r="I46068" s="158"/>
      <c r="J46068" s="158"/>
      <c r="N46068" s="158"/>
    </row>
    <row r="46069" spans="3:14" x14ac:dyDescent="0.2">
      <c r="C46069" s="158"/>
      <c r="F46069" s="158"/>
      <c r="I46069" s="158"/>
      <c r="J46069" s="158"/>
      <c r="N46069" s="158"/>
    </row>
    <row r="46070" spans="3:14" x14ac:dyDescent="0.2">
      <c r="C46070" s="158"/>
      <c r="F46070" s="158"/>
      <c r="I46070" s="158"/>
      <c r="J46070" s="158"/>
      <c r="N46070" s="158"/>
    </row>
    <row r="46071" spans="3:14" x14ac:dyDescent="0.2">
      <c r="C46071" s="158"/>
      <c r="F46071" s="158"/>
      <c r="I46071" s="158"/>
      <c r="J46071" s="158"/>
      <c r="N46071" s="158"/>
    </row>
    <row r="46072" spans="3:14" x14ac:dyDescent="0.2">
      <c r="C46072" s="158"/>
      <c r="F46072" s="158"/>
      <c r="I46072" s="158"/>
      <c r="J46072" s="158"/>
      <c r="N46072" s="158"/>
    </row>
    <row r="46073" spans="3:14" x14ac:dyDescent="0.2">
      <c r="C46073" s="158"/>
      <c r="F46073" s="158"/>
      <c r="I46073" s="158"/>
      <c r="J46073" s="158"/>
      <c r="N46073" s="158"/>
    </row>
    <row r="46074" spans="3:14" x14ac:dyDescent="0.2">
      <c r="C46074" s="158"/>
      <c r="F46074" s="158"/>
      <c r="I46074" s="158"/>
      <c r="J46074" s="158"/>
      <c r="N46074" s="158"/>
    </row>
    <row r="46075" spans="3:14" x14ac:dyDescent="0.2">
      <c r="C46075" s="158"/>
      <c r="F46075" s="158"/>
      <c r="I46075" s="158"/>
      <c r="J46075" s="158"/>
      <c r="N46075" s="158"/>
    </row>
    <row r="46076" spans="3:14" x14ac:dyDescent="0.2">
      <c r="C46076" s="158"/>
      <c r="F46076" s="158"/>
      <c r="I46076" s="158"/>
      <c r="J46076" s="158"/>
      <c r="N46076" s="158"/>
    </row>
    <row r="46077" spans="3:14" x14ac:dyDescent="0.2">
      <c r="C46077" s="158"/>
      <c r="F46077" s="158"/>
      <c r="I46077" s="158"/>
      <c r="J46077" s="158"/>
      <c r="N46077" s="158"/>
    </row>
    <row r="46078" spans="3:14" x14ac:dyDescent="0.2">
      <c r="C46078" s="158"/>
      <c r="F46078" s="158"/>
      <c r="I46078" s="158"/>
      <c r="J46078" s="158"/>
      <c r="N46078" s="158"/>
    </row>
    <row r="46079" spans="3:14" x14ac:dyDescent="0.2">
      <c r="C46079" s="158"/>
      <c r="F46079" s="158"/>
      <c r="I46079" s="158"/>
      <c r="J46079" s="158"/>
      <c r="N46079" s="158"/>
    </row>
    <row r="46080" spans="3:14" x14ac:dyDescent="0.2">
      <c r="C46080" s="158"/>
      <c r="F46080" s="158"/>
      <c r="I46080" s="158"/>
      <c r="J46080" s="158"/>
      <c r="N46080" s="158"/>
    </row>
    <row r="46081" spans="3:14" x14ac:dyDescent="0.2">
      <c r="C46081" s="158"/>
      <c r="F46081" s="158"/>
      <c r="I46081" s="158"/>
      <c r="J46081" s="158"/>
      <c r="N46081" s="158"/>
    </row>
    <row r="46082" spans="3:14" x14ac:dyDescent="0.2">
      <c r="C46082" s="158"/>
      <c r="F46082" s="158"/>
      <c r="I46082" s="158"/>
      <c r="J46082" s="158"/>
      <c r="N46082" s="158"/>
    </row>
    <row r="46083" spans="3:14" x14ac:dyDescent="0.2">
      <c r="C46083" s="158"/>
      <c r="F46083" s="158"/>
      <c r="I46083" s="158"/>
      <c r="J46083" s="158"/>
      <c r="N46083" s="158"/>
    </row>
    <row r="46084" spans="3:14" x14ac:dyDescent="0.2">
      <c r="C46084" s="158"/>
      <c r="F46084" s="158"/>
      <c r="I46084" s="158"/>
      <c r="J46084" s="158"/>
      <c r="N46084" s="158"/>
    </row>
    <row r="46085" spans="3:14" x14ac:dyDescent="0.2">
      <c r="C46085" s="158"/>
      <c r="F46085" s="158"/>
      <c r="I46085" s="158"/>
      <c r="J46085" s="158"/>
      <c r="N46085" s="158"/>
    </row>
    <row r="46086" spans="3:14" x14ac:dyDescent="0.2">
      <c r="C46086" s="158"/>
      <c r="F46086" s="158"/>
      <c r="I46086" s="158"/>
      <c r="J46086" s="158"/>
      <c r="N46086" s="158"/>
    </row>
    <row r="46087" spans="3:14" x14ac:dyDescent="0.2">
      <c r="C46087" s="158"/>
      <c r="F46087" s="158"/>
      <c r="I46087" s="158"/>
      <c r="J46087" s="158"/>
      <c r="N46087" s="158"/>
    </row>
    <row r="46088" spans="3:14" x14ac:dyDescent="0.2">
      <c r="C46088" s="158"/>
      <c r="F46088" s="158"/>
      <c r="I46088" s="158"/>
      <c r="J46088" s="158"/>
      <c r="N46088" s="158"/>
    </row>
    <row r="46089" spans="3:14" x14ac:dyDescent="0.2">
      <c r="C46089" s="158"/>
      <c r="F46089" s="158"/>
      <c r="I46089" s="158"/>
      <c r="J46089" s="158"/>
      <c r="N46089" s="158"/>
    </row>
    <row r="46090" spans="3:14" x14ac:dyDescent="0.2">
      <c r="C46090" s="158"/>
      <c r="F46090" s="158"/>
      <c r="I46090" s="158"/>
      <c r="J46090" s="158"/>
      <c r="N46090" s="158"/>
    </row>
    <row r="46091" spans="3:14" x14ac:dyDescent="0.2">
      <c r="C46091" s="158"/>
      <c r="F46091" s="158"/>
      <c r="I46091" s="158"/>
      <c r="J46091" s="158"/>
      <c r="N46091" s="158"/>
    </row>
    <row r="46092" spans="3:14" x14ac:dyDescent="0.2">
      <c r="C46092" s="158"/>
      <c r="F46092" s="158"/>
      <c r="I46092" s="158"/>
      <c r="J46092" s="158"/>
      <c r="N46092" s="158"/>
    </row>
    <row r="46093" spans="3:14" x14ac:dyDescent="0.2">
      <c r="C46093" s="158"/>
      <c r="F46093" s="158"/>
      <c r="I46093" s="158"/>
      <c r="J46093" s="158"/>
      <c r="N46093" s="158"/>
    </row>
    <row r="46094" spans="3:14" x14ac:dyDescent="0.2">
      <c r="C46094" s="158"/>
      <c r="F46094" s="158"/>
      <c r="I46094" s="158"/>
      <c r="J46094" s="158"/>
      <c r="N46094" s="158"/>
    </row>
    <row r="46095" spans="3:14" x14ac:dyDescent="0.2">
      <c r="C46095" s="158"/>
      <c r="F46095" s="158"/>
      <c r="I46095" s="158"/>
      <c r="J46095" s="158"/>
      <c r="N46095" s="158"/>
    </row>
    <row r="46096" spans="3:14" x14ac:dyDescent="0.2">
      <c r="C46096" s="158"/>
      <c r="F46096" s="158"/>
      <c r="I46096" s="158"/>
      <c r="J46096" s="158"/>
      <c r="N46096" s="158"/>
    </row>
    <row r="46097" spans="3:14" x14ac:dyDescent="0.2">
      <c r="C46097" s="158"/>
      <c r="F46097" s="158"/>
      <c r="I46097" s="158"/>
      <c r="J46097" s="158"/>
      <c r="N46097" s="158"/>
    </row>
    <row r="46098" spans="3:14" x14ac:dyDescent="0.2">
      <c r="C46098" s="158"/>
      <c r="F46098" s="158"/>
      <c r="I46098" s="158"/>
      <c r="J46098" s="158"/>
      <c r="N46098" s="158"/>
    </row>
    <row r="46099" spans="3:14" x14ac:dyDescent="0.2">
      <c r="C46099" s="158"/>
      <c r="F46099" s="158"/>
      <c r="I46099" s="158"/>
      <c r="J46099" s="158"/>
      <c r="N46099" s="158"/>
    </row>
    <row r="46100" spans="3:14" x14ac:dyDescent="0.2">
      <c r="C46100" s="158"/>
      <c r="F46100" s="158"/>
      <c r="I46100" s="158"/>
      <c r="J46100" s="158"/>
      <c r="N46100" s="158"/>
    </row>
    <row r="46101" spans="3:14" x14ac:dyDescent="0.2">
      <c r="C46101" s="158"/>
      <c r="F46101" s="158"/>
      <c r="I46101" s="158"/>
      <c r="J46101" s="158"/>
      <c r="N46101" s="158"/>
    </row>
    <row r="46102" spans="3:14" x14ac:dyDescent="0.2">
      <c r="C46102" s="158"/>
      <c r="F46102" s="158"/>
      <c r="I46102" s="158"/>
      <c r="J46102" s="158"/>
      <c r="N46102" s="158"/>
    </row>
    <row r="46103" spans="3:14" x14ac:dyDescent="0.2">
      <c r="C46103" s="158"/>
      <c r="F46103" s="158"/>
      <c r="I46103" s="158"/>
      <c r="J46103" s="158"/>
      <c r="N46103" s="158"/>
    </row>
    <row r="46104" spans="3:14" x14ac:dyDescent="0.2">
      <c r="C46104" s="158"/>
      <c r="F46104" s="158"/>
      <c r="I46104" s="158"/>
      <c r="J46104" s="158"/>
      <c r="N46104" s="158"/>
    </row>
    <row r="46105" spans="3:14" x14ac:dyDescent="0.2">
      <c r="C46105" s="158"/>
      <c r="F46105" s="158"/>
      <c r="I46105" s="158"/>
      <c r="J46105" s="158"/>
      <c r="N46105" s="158"/>
    </row>
    <row r="46106" spans="3:14" x14ac:dyDescent="0.2">
      <c r="C46106" s="158"/>
      <c r="F46106" s="158"/>
      <c r="I46106" s="158"/>
      <c r="J46106" s="158"/>
      <c r="N46106" s="158"/>
    </row>
    <row r="46107" spans="3:14" x14ac:dyDescent="0.2">
      <c r="C46107" s="158"/>
      <c r="F46107" s="158"/>
      <c r="I46107" s="158"/>
      <c r="J46107" s="158"/>
      <c r="N46107" s="158"/>
    </row>
    <row r="46108" spans="3:14" x14ac:dyDescent="0.2">
      <c r="C46108" s="158"/>
      <c r="F46108" s="158"/>
      <c r="I46108" s="158"/>
      <c r="J46108" s="158"/>
      <c r="N46108" s="158"/>
    </row>
    <row r="46109" spans="3:14" x14ac:dyDescent="0.2">
      <c r="C46109" s="158"/>
      <c r="F46109" s="158"/>
      <c r="I46109" s="158"/>
      <c r="J46109" s="158"/>
      <c r="N46109" s="158"/>
    </row>
    <row r="46110" spans="3:14" x14ac:dyDescent="0.2">
      <c r="C46110" s="158"/>
      <c r="F46110" s="158"/>
      <c r="I46110" s="158"/>
      <c r="J46110" s="158"/>
      <c r="N46110" s="158"/>
    </row>
    <row r="46111" spans="3:14" x14ac:dyDescent="0.2">
      <c r="C46111" s="158"/>
      <c r="F46111" s="158"/>
      <c r="I46111" s="158"/>
      <c r="J46111" s="158"/>
      <c r="N46111" s="158"/>
    </row>
    <row r="46112" spans="3:14" x14ac:dyDescent="0.2">
      <c r="C46112" s="158"/>
      <c r="F46112" s="158"/>
      <c r="I46112" s="158"/>
      <c r="J46112" s="158"/>
      <c r="N46112" s="158"/>
    </row>
    <row r="46113" spans="3:14" x14ac:dyDescent="0.2">
      <c r="C46113" s="158"/>
      <c r="F46113" s="158"/>
      <c r="I46113" s="158"/>
      <c r="J46113" s="158"/>
      <c r="N46113" s="158"/>
    </row>
    <row r="46114" spans="3:14" x14ac:dyDescent="0.2">
      <c r="C46114" s="158"/>
      <c r="F46114" s="158"/>
      <c r="I46114" s="158"/>
      <c r="J46114" s="158"/>
      <c r="N46114" s="158"/>
    </row>
    <row r="46115" spans="3:14" x14ac:dyDescent="0.2">
      <c r="C46115" s="158"/>
      <c r="F46115" s="158"/>
      <c r="I46115" s="158"/>
      <c r="J46115" s="158"/>
      <c r="N46115" s="158"/>
    </row>
    <row r="46116" spans="3:14" x14ac:dyDescent="0.2">
      <c r="C46116" s="158"/>
      <c r="F46116" s="158"/>
      <c r="I46116" s="158"/>
      <c r="J46116" s="158"/>
      <c r="N46116" s="158"/>
    </row>
    <row r="46117" spans="3:14" x14ac:dyDescent="0.2">
      <c r="C46117" s="158"/>
      <c r="F46117" s="158"/>
      <c r="I46117" s="158"/>
      <c r="J46117" s="158"/>
      <c r="N46117" s="158"/>
    </row>
    <row r="46118" spans="3:14" x14ac:dyDescent="0.2">
      <c r="C46118" s="158"/>
      <c r="F46118" s="158"/>
      <c r="I46118" s="158"/>
      <c r="J46118" s="158"/>
      <c r="N46118" s="158"/>
    </row>
    <row r="46119" spans="3:14" x14ac:dyDescent="0.2">
      <c r="C46119" s="158"/>
      <c r="F46119" s="158"/>
      <c r="I46119" s="158"/>
      <c r="J46119" s="158"/>
      <c r="N46119" s="158"/>
    </row>
    <row r="46120" spans="3:14" x14ac:dyDescent="0.2">
      <c r="C46120" s="158"/>
      <c r="F46120" s="158"/>
      <c r="I46120" s="158"/>
      <c r="J46120" s="158"/>
      <c r="N46120" s="158"/>
    </row>
    <row r="46121" spans="3:14" x14ac:dyDescent="0.2">
      <c r="C46121" s="158"/>
      <c r="F46121" s="158"/>
      <c r="I46121" s="158"/>
      <c r="J46121" s="158"/>
      <c r="N46121" s="158"/>
    </row>
    <row r="46122" spans="3:14" x14ac:dyDescent="0.2">
      <c r="C46122" s="158"/>
      <c r="F46122" s="158"/>
      <c r="I46122" s="158"/>
      <c r="J46122" s="158"/>
      <c r="N46122" s="158"/>
    </row>
    <row r="46123" spans="3:14" x14ac:dyDescent="0.2">
      <c r="C46123" s="158"/>
      <c r="F46123" s="158"/>
      <c r="I46123" s="158"/>
      <c r="J46123" s="158"/>
      <c r="N46123" s="158"/>
    </row>
    <row r="46124" spans="3:14" x14ac:dyDescent="0.2">
      <c r="C46124" s="158"/>
      <c r="F46124" s="158"/>
      <c r="I46124" s="158"/>
      <c r="J46124" s="158"/>
      <c r="N46124" s="158"/>
    </row>
    <row r="46125" spans="3:14" x14ac:dyDescent="0.2">
      <c r="C46125" s="158"/>
      <c r="F46125" s="158"/>
      <c r="I46125" s="158"/>
      <c r="J46125" s="158"/>
      <c r="N46125" s="158"/>
    </row>
    <row r="46126" spans="3:14" x14ac:dyDescent="0.2">
      <c r="C46126" s="158"/>
      <c r="F46126" s="158"/>
      <c r="I46126" s="158"/>
      <c r="J46126" s="158"/>
      <c r="N46126" s="158"/>
    </row>
    <row r="46127" spans="3:14" x14ac:dyDescent="0.2">
      <c r="C46127" s="158"/>
      <c r="F46127" s="158"/>
      <c r="I46127" s="158"/>
      <c r="J46127" s="158"/>
      <c r="N46127" s="158"/>
    </row>
    <row r="46128" spans="3:14" x14ac:dyDescent="0.2">
      <c r="C46128" s="158"/>
      <c r="F46128" s="158"/>
      <c r="I46128" s="158"/>
      <c r="J46128" s="158"/>
      <c r="N46128" s="158"/>
    </row>
    <row r="46129" spans="3:14" x14ac:dyDescent="0.2">
      <c r="C46129" s="158"/>
      <c r="F46129" s="158"/>
      <c r="I46129" s="158"/>
      <c r="J46129" s="158"/>
      <c r="N46129" s="158"/>
    </row>
    <row r="46130" spans="3:14" x14ac:dyDescent="0.2">
      <c r="C46130" s="158"/>
      <c r="F46130" s="158"/>
      <c r="I46130" s="158"/>
      <c r="J46130" s="158"/>
      <c r="N46130" s="158"/>
    </row>
    <row r="46131" spans="3:14" x14ac:dyDescent="0.2">
      <c r="C46131" s="158"/>
      <c r="F46131" s="158"/>
      <c r="I46131" s="158"/>
      <c r="J46131" s="158"/>
      <c r="N46131" s="158"/>
    </row>
    <row r="46132" spans="3:14" x14ac:dyDescent="0.2">
      <c r="C46132" s="158"/>
      <c r="F46132" s="158"/>
      <c r="I46132" s="158"/>
      <c r="J46132" s="158"/>
      <c r="N46132" s="158"/>
    </row>
    <row r="46133" spans="3:14" x14ac:dyDescent="0.2">
      <c r="C46133" s="158"/>
      <c r="F46133" s="158"/>
      <c r="I46133" s="158"/>
      <c r="J46133" s="158"/>
      <c r="N46133" s="158"/>
    </row>
    <row r="46134" spans="3:14" x14ac:dyDescent="0.2">
      <c r="C46134" s="158"/>
      <c r="F46134" s="158"/>
      <c r="I46134" s="158"/>
      <c r="J46134" s="158"/>
      <c r="N46134" s="158"/>
    </row>
    <row r="46135" spans="3:14" x14ac:dyDescent="0.2">
      <c r="C46135" s="158"/>
      <c r="F46135" s="158"/>
      <c r="I46135" s="158"/>
      <c r="J46135" s="158"/>
      <c r="N46135" s="158"/>
    </row>
    <row r="46136" spans="3:14" x14ac:dyDescent="0.2">
      <c r="C46136" s="158"/>
      <c r="F46136" s="158"/>
      <c r="I46136" s="158"/>
      <c r="J46136" s="158"/>
      <c r="N46136" s="158"/>
    </row>
    <row r="46137" spans="3:14" x14ac:dyDescent="0.2">
      <c r="C46137" s="158"/>
      <c r="F46137" s="158"/>
      <c r="I46137" s="158"/>
      <c r="J46137" s="158"/>
      <c r="N46137" s="158"/>
    </row>
    <row r="46138" spans="3:14" x14ac:dyDescent="0.2">
      <c r="C46138" s="158"/>
      <c r="F46138" s="158"/>
      <c r="I46138" s="158"/>
      <c r="J46138" s="158"/>
      <c r="N46138" s="158"/>
    </row>
    <row r="46139" spans="3:14" x14ac:dyDescent="0.2">
      <c r="C46139" s="158"/>
      <c r="F46139" s="158"/>
      <c r="I46139" s="158"/>
      <c r="J46139" s="158"/>
      <c r="N46139" s="158"/>
    </row>
    <row r="46140" spans="3:14" x14ac:dyDescent="0.2">
      <c r="C46140" s="158"/>
      <c r="F46140" s="158"/>
      <c r="I46140" s="158"/>
      <c r="J46140" s="158"/>
      <c r="N46140" s="158"/>
    </row>
    <row r="46141" spans="3:14" x14ac:dyDescent="0.2">
      <c r="C46141" s="158"/>
      <c r="F46141" s="158"/>
      <c r="I46141" s="158"/>
      <c r="J46141" s="158"/>
      <c r="N46141" s="158"/>
    </row>
    <row r="46142" spans="3:14" x14ac:dyDescent="0.2">
      <c r="C46142" s="158"/>
      <c r="F46142" s="158"/>
      <c r="I46142" s="158"/>
      <c r="J46142" s="158"/>
      <c r="N46142" s="158"/>
    </row>
    <row r="46143" spans="3:14" x14ac:dyDescent="0.2">
      <c r="C46143" s="158"/>
      <c r="F46143" s="158"/>
      <c r="I46143" s="158"/>
      <c r="J46143" s="158"/>
      <c r="N46143" s="158"/>
    </row>
    <row r="46144" spans="3:14" x14ac:dyDescent="0.2">
      <c r="C46144" s="158"/>
      <c r="F46144" s="158"/>
      <c r="I46144" s="158"/>
      <c r="J46144" s="158"/>
      <c r="N46144" s="158"/>
    </row>
    <row r="46145" spans="3:14" x14ac:dyDescent="0.2">
      <c r="C46145" s="158"/>
      <c r="F46145" s="158"/>
      <c r="I46145" s="158"/>
      <c r="J46145" s="158"/>
      <c r="N46145" s="158"/>
    </row>
    <row r="46146" spans="3:14" x14ac:dyDescent="0.2">
      <c r="C46146" s="158"/>
      <c r="F46146" s="158"/>
      <c r="I46146" s="158"/>
      <c r="J46146" s="158"/>
      <c r="N46146" s="158"/>
    </row>
    <row r="46147" spans="3:14" x14ac:dyDescent="0.2">
      <c r="C46147" s="158"/>
      <c r="F46147" s="158"/>
      <c r="I46147" s="158"/>
      <c r="J46147" s="158"/>
      <c r="N46147" s="158"/>
    </row>
    <row r="46148" spans="3:14" x14ac:dyDescent="0.2">
      <c r="C46148" s="158"/>
      <c r="F46148" s="158"/>
      <c r="I46148" s="158"/>
      <c r="J46148" s="158"/>
      <c r="N46148" s="158"/>
    </row>
    <row r="46149" spans="3:14" x14ac:dyDescent="0.2">
      <c r="C46149" s="158"/>
      <c r="F46149" s="158"/>
      <c r="I46149" s="158"/>
      <c r="J46149" s="158"/>
      <c r="N46149" s="158"/>
    </row>
    <row r="46150" spans="3:14" x14ac:dyDescent="0.2">
      <c r="C46150" s="158"/>
      <c r="F46150" s="158"/>
      <c r="I46150" s="158"/>
      <c r="J46150" s="158"/>
      <c r="N46150" s="158"/>
    </row>
    <row r="46151" spans="3:14" x14ac:dyDescent="0.2">
      <c r="C46151" s="158"/>
      <c r="F46151" s="158"/>
      <c r="I46151" s="158"/>
      <c r="J46151" s="158"/>
      <c r="N46151" s="158"/>
    </row>
    <row r="46152" spans="3:14" x14ac:dyDescent="0.2">
      <c r="C46152" s="158"/>
      <c r="F46152" s="158"/>
      <c r="I46152" s="158"/>
      <c r="J46152" s="158"/>
      <c r="N46152" s="158"/>
    </row>
    <row r="46153" spans="3:14" x14ac:dyDescent="0.2">
      <c r="C46153" s="158"/>
      <c r="F46153" s="158"/>
      <c r="I46153" s="158"/>
      <c r="J46153" s="158"/>
      <c r="N46153" s="158"/>
    </row>
    <row r="46154" spans="3:14" x14ac:dyDescent="0.2">
      <c r="C46154" s="158"/>
      <c r="F46154" s="158"/>
      <c r="I46154" s="158"/>
      <c r="J46154" s="158"/>
      <c r="N46154" s="158"/>
    </row>
    <row r="46155" spans="3:14" x14ac:dyDescent="0.2">
      <c r="C46155" s="158"/>
      <c r="F46155" s="158"/>
      <c r="I46155" s="158"/>
      <c r="J46155" s="158"/>
      <c r="N46155" s="158"/>
    </row>
    <row r="46156" spans="3:14" x14ac:dyDescent="0.2">
      <c r="C46156" s="158"/>
      <c r="F46156" s="158"/>
      <c r="I46156" s="158"/>
      <c r="J46156" s="158"/>
      <c r="N46156" s="158"/>
    </row>
    <row r="46157" spans="3:14" x14ac:dyDescent="0.2">
      <c r="C46157" s="158"/>
      <c r="F46157" s="158"/>
      <c r="I46157" s="158"/>
      <c r="J46157" s="158"/>
      <c r="N46157" s="158"/>
    </row>
    <row r="46158" spans="3:14" x14ac:dyDescent="0.2">
      <c r="C46158" s="158"/>
      <c r="F46158" s="158"/>
      <c r="I46158" s="158"/>
      <c r="J46158" s="158"/>
      <c r="N46158" s="158"/>
    </row>
    <row r="46159" spans="3:14" x14ac:dyDescent="0.2">
      <c r="C46159" s="158"/>
      <c r="F46159" s="158"/>
      <c r="I46159" s="158"/>
      <c r="J46159" s="158"/>
      <c r="N46159" s="158"/>
    </row>
    <row r="46160" spans="3:14" x14ac:dyDescent="0.2">
      <c r="C46160" s="158"/>
      <c r="F46160" s="158"/>
      <c r="I46160" s="158"/>
      <c r="J46160" s="158"/>
      <c r="N46160" s="158"/>
    </row>
    <row r="46161" spans="3:14" x14ac:dyDescent="0.2">
      <c r="C46161" s="158"/>
      <c r="F46161" s="158"/>
      <c r="I46161" s="158"/>
      <c r="J46161" s="158"/>
      <c r="N46161" s="158"/>
    </row>
    <row r="46162" spans="3:14" x14ac:dyDescent="0.2">
      <c r="C46162" s="158"/>
      <c r="F46162" s="158"/>
      <c r="I46162" s="158"/>
      <c r="J46162" s="158"/>
      <c r="N46162" s="158"/>
    </row>
    <row r="46163" spans="3:14" x14ac:dyDescent="0.2">
      <c r="C46163" s="158"/>
      <c r="F46163" s="158"/>
      <c r="I46163" s="158"/>
      <c r="J46163" s="158"/>
      <c r="N46163" s="158"/>
    </row>
    <row r="46164" spans="3:14" x14ac:dyDescent="0.2">
      <c r="C46164" s="158"/>
      <c r="F46164" s="158"/>
      <c r="I46164" s="158"/>
      <c r="J46164" s="158"/>
      <c r="N46164" s="158"/>
    </row>
    <row r="46165" spans="3:14" x14ac:dyDescent="0.2">
      <c r="C46165" s="158"/>
      <c r="F46165" s="158"/>
      <c r="I46165" s="158"/>
      <c r="J46165" s="158"/>
      <c r="N46165" s="158"/>
    </row>
    <row r="46166" spans="3:14" x14ac:dyDescent="0.2">
      <c r="C46166" s="158"/>
      <c r="F46166" s="158"/>
      <c r="I46166" s="158"/>
      <c r="J46166" s="158"/>
      <c r="N46166" s="158"/>
    </row>
    <row r="46167" spans="3:14" x14ac:dyDescent="0.2">
      <c r="C46167" s="158"/>
      <c r="F46167" s="158"/>
      <c r="I46167" s="158"/>
      <c r="J46167" s="158"/>
      <c r="N46167" s="158"/>
    </row>
    <row r="46168" spans="3:14" x14ac:dyDescent="0.2">
      <c r="C46168" s="158"/>
      <c r="F46168" s="158"/>
      <c r="I46168" s="158"/>
      <c r="J46168" s="158"/>
      <c r="N46168" s="158"/>
    </row>
    <row r="46169" spans="3:14" x14ac:dyDescent="0.2">
      <c r="C46169" s="158"/>
      <c r="F46169" s="158"/>
      <c r="I46169" s="158"/>
      <c r="J46169" s="158"/>
      <c r="N46169" s="158"/>
    </row>
    <row r="46170" spans="3:14" x14ac:dyDescent="0.2">
      <c r="C46170" s="158"/>
      <c r="F46170" s="158"/>
      <c r="I46170" s="158"/>
      <c r="J46170" s="158"/>
      <c r="N46170" s="158"/>
    </row>
    <row r="46171" spans="3:14" x14ac:dyDescent="0.2">
      <c r="C46171" s="158"/>
      <c r="F46171" s="158"/>
      <c r="I46171" s="158"/>
      <c r="J46171" s="158"/>
      <c r="N46171" s="158"/>
    </row>
    <row r="46172" spans="3:14" x14ac:dyDescent="0.2">
      <c r="C46172" s="158"/>
      <c r="F46172" s="158"/>
      <c r="I46172" s="158"/>
      <c r="J46172" s="158"/>
      <c r="N46172" s="158"/>
    </row>
    <row r="46173" spans="3:14" x14ac:dyDescent="0.2">
      <c r="C46173" s="158"/>
      <c r="F46173" s="158"/>
      <c r="I46173" s="158"/>
      <c r="J46173" s="158"/>
      <c r="N46173" s="158"/>
    </row>
    <row r="46174" spans="3:14" x14ac:dyDescent="0.2">
      <c r="C46174" s="158"/>
      <c r="F46174" s="158"/>
      <c r="I46174" s="158"/>
      <c r="J46174" s="158"/>
      <c r="N46174" s="158"/>
    </row>
    <row r="46175" spans="3:14" x14ac:dyDescent="0.2">
      <c r="C46175" s="158"/>
      <c r="F46175" s="158"/>
      <c r="I46175" s="158"/>
      <c r="J46175" s="158"/>
      <c r="N46175" s="158"/>
    </row>
    <row r="46176" spans="3:14" x14ac:dyDescent="0.2">
      <c r="C46176" s="158"/>
      <c r="F46176" s="158"/>
      <c r="I46176" s="158"/>
      <c r="J46176" s="158"/>
      <c r="N46176" s="158"/>
    </row>
    <row r="46177" spans="3:14" x14ac:dyDescent="0.2">
      <c r="C46177" s="158"/>
      <c r="F46177" s="158"/>
      <c r="I46177" s="158"/>
      <c r="J46177" s="158"/>
      <c r="N46177" s="158"/>
    </row>
    <row r="46178" spans="3:14" x14ac:dyDescent="0.2">
      <c r="C46178" s="158"/>
      <c r="F46178" s="158"/>
      <c r="I46178" s="158"/>
      <c r="J46178" s="158"/>
      <c r="N46178" s="158"/>
    </row>
    <row r="46179" spans="3:14" x14ac:dyDescent="0.2">
      <c r="C46179" s="158"/>
      <c r="F46179" s="158"/>
      <c r="I46179" s="158"/>
      <c r="J46179" s="158"/>
      <c r="N46179" s="158"/>
    </row>
    <row r="46180" spans="3:14" x14ac:dyDescent="0.2">
      <c r="C46180" s="158"/>
      <c r="F46180" s="158"/>
      <c r="I46180" s="158"/>
      <c r="J46180" s="158"/>
      <c r="N46180" s="158"/>
    </row>
    <row r="46181" spans="3:14" x14ac:dyDescent="0.2">
      <c r="C46181" s="158"/>
      <c r="F46181" s="158"/>
      <c r="I46181" s="158"/>
      <c r="J46181" s="158"/>
      <c r="N46181" s="158"/>
    </row>
    <row r="46182" spans="3:14" x14ac:dyDescent="0.2">
      <c r="C46182" s="158"/>
      <c r="F46182" s="158"/>
      <c r="I46182" s="158"/>
      <c r="J46182" s="158"/>
      <c r="N46182" s="158"/>
    </row>
    <row r="46183" spans="3:14" x14ac:dyDescent="0.2">
      <c r="C46183" s="158"/>
      <c r="F46183" s="158"/>
      <c r="I46183" s="158"/>
      <c r="J46183" s="158"/>
      <c r="N46183" s="158"/>
    </row>
    <row r="46184" spans="3:14" x14ac:dyDescent="0.2">
      <c r="C46184" s="158"/>
      <c r="F46184" s="158"/>
      <c r="I46184" s="158"/>
      <c r="J46184" s="158"/>
      <c r="N46184" s="158"/>
    </row>
    <row r="46185" spans="3:14" x14ac:dyDescent="0.2">
      <c r="C46185" s="158"/>
      <c r="F46185" s="158"/>
      <c r="I46185" s="158"/>
      <c r="J46185" s="158"/>
      <c r="N46185" s="158"/>
    </row>
    <row r="46186" spans="3:14" x14ac:dyDescent="0.2">
      <c r="C46186" s="158"/>
      <c r="F46186" s="158"/>
      <c r="I46186" s="158"/>
      <c r="J46186" s="158"/>
      <c r="N46186" s="158"/>
    </row>
    <row r="46187" spans="3:14" x14ac:dyDescent="0.2">
      <c r="C46187" s="158"/>
      <c r="F46187" s="158"/>
      <c r="I46187" s="158"/>
      <c r="J46187" s="158"/>
      <c r="N46187" s="158"/>
    </row>
    <row r="46188" spans="3:14" x14ac:dyDescent="0.2">
      <c r="C46188" s="158"/>
      <c r="F46188" s="158"/>
      <c r="I46188" s="158"/>
      <c r="J46188" s="158"/>
      <c r="N46188" s="158"/>
    </row>
    <row r="46189" spans="3:14" x14ac:dyDescent="0.2">
      <c r="C46189" s="158"/>
      <c r="F46189" s="158"/>
      <c r="I46189" s="158"/>
      <c r="J46189" s="158"/>
      <c r="N46189" s="158"/>
    </row>
    <row r="46190" spans="3:14" x14ac:dyDescent="0.2">
      <c r="C46190" s="158"/>
      <c r="F46190" s="158"/>
      <c r="I46190" s="158"/>
      <c r="J46190" s="158"/>
      <c r="N46190" s="158"/>
    </row>
    <row r="46191" spans="3:14" x14ac:dyDescent="0.2">
      <c r="C46191" s="158"/>
      <c r="F46191" s="158"/>
      <c r="I46191" s="158"/>
      <c r="J46191" s="158"/>
      <c r="N46191" s="158"/>
    </row>
    <row r="46192" spans="3:14" x14ac:dyDescent="0.2">
      <c r="C46192" s="158"/>
      <c r="F46192" s="158"/>
      <c r="I46192" s="158"/>
      <c r="J46192" s="158"/>
      <c r="N46192" s="158"/>
    </row>
    <row r="46193" spans="3:14" x14ac:dyDescent="0.2">
      <c r="C46193" s="158"/>
      <c r="F46193" s="158"/>
      <c r="I46193" s="158"/>
      <c r="J46193" s="158"/>
      <c r="N46193" s="158"/>
    </row>
    <row r="46194" spans="3:14" x14ac:dyDescent="0.2">
      <c r="C46194" s="158"/>
      <c r="F46194" s="158"/>
      <c r="I46194" s="158"/>
      <c r="J46194" s="158"/>
      <c r="N46194" s="158"/>
    </row>
    <row r="46195" spans="3:14" x14ac:dyDescent="0.2">
      <c r="C46195" s="158"/>
      <c r="F46195" s="158"/>
      <c r="I46195" s="158"/>
      <c r="J46195" s="158"/>
      <c r="N46195" s="158"/>
    </row>
    <row r="46196" spans="3:14" x14ac:dyDescent="0.2">
      <c r="C46196" s="158"/>
      <c r="F46196" s="158"/>
      <c r="I46196" s="158"/>
      <c r="J46196" s="158"/>
      <c r="N46196" s="158"/>
    </row>
    <row r="46197" spans="3:14" x14ac:dyDescent="0.2">
      <c r="C46197" s="158"/>
      <c r="F46197" s="158"/>
      <c r="I46197" s="158"/>
      <c r="J46197" s="158"/>
      <c r="N46197" s="158"/>
    </row>
    <row r="46198" spans="3:14" x14ac:dyDescent="0.2">
      <c r="C46198" s="158"/>
      <c r="F46198" s="158"/>
      <c r="I46198" s="158"/>
      <c r="J46198" s="158"/>
      <c r="N46198" s="158"/>
    </row>
    <row r="46199" spans="3:14" x14ac:dyDescent="0.2">
      <c r="C46199" s="158"/>
      <c r="F46199" s="158"/>
      <c r="I46199" s="158"/>
      <c r="J46199" s="158"/>
      <c r="N46199" s="158"/>
    </row>
    <row r="46200" spans="3:14" x14ac:dyDescent="0.2">
      <c r="C46200" s="158"/>
      <c r="F46200" s="158"/>
      <c r="I46200" s="158"/>
      <c r="J46200" s="158"/>
      <c r="N46200" s="158"/>
    </row>
    <row r="46201" spans="3:14" x14ac:dyDescent="0.2">
      <c r="C46201" s="158"/>
      <c r="F46201" s="158"/>
      <c r="I46201" s="158"/>
      <c r="J46201" s="158"/>
      <c r="N46201" s="158"/>
    </row>
    <row r="46202" spans="3:14" x14ac:dyDescent="0.2">
      <c r="C46202" s="158"/>
      <c r="F46202" s="158"/>
      <c r="I46202" s="158"/>
      <c r="J46202" s="158"/>
      <c r="N46202" s="158"/>
    </row>
    <row r="46203" spans="3:14" x14ac:dyDescent="0.2">
      <c r="C46203" s="158"/>
      <c r="F46203" s="158"/>
      <c r="I46203" s="158"/>
      <c r="J46203" s="158"/>
      <c r="N46203" s="158"/>
    </row>
    <row r="46204" spans="3:14" x14ac:dyDescent="0.2">
      <c r="C46204" s="158"/>
      <c r="F46204" s="158"/>
      <c r="I46204" s="158"/>
      <c r="J46204" s="158"/>
      <c r="N46204" s="158"/>
    </row>
    <row r="46205" spans="3:14" x14ac:dyDescent="0.2">
      <c r="C46205" s="158"/>
      <c r="F46205" s="158"/>
      <c r="I46205" s="158"/>
      <c r="J46205" s="158"/>
      <c r="N46205" s="158"/>
    </row>
    <row r="46206" spans="3:14" x14ac:dyDescent="0.2">
      <c r="C46206" s="158"/>
      <c r="F46206" s="158"/>
      <c r="I46206" s="158"/>
      <c r="J46206" s="158"/>
      <c r="N46206" s="158"/>
    </row>
    <row r="46207" spans="3:14" x14ac:dyDescent="0.2">
      <c r="C46207" s="158"/>
      <c r="F46207" s="158"/>
      <c r="I46207" s="158"/>
      <c r="J46207" s="158"/>
      <c r="N46207" s="158"/>
    </row>
    <row r="46208" spans="3:14" x14ac:dyDescent="0.2">
      <c r="C46208" s="158"/>
      <c r="F46208" s="158"/>
      <c r="I46208" s="158"/>
      <c r="J46208" s="158"/>
      <c r="N46208" s="158"/>
    </row>
    <row r="46209" spans="3:14" x14ac:dyDescent="0.2">
      <c r="C46209" s="158"/>
      <c r="F46209" s="158"/>
      <c r="I46209" s="158"/>
      <c r="J46209" s="158"/>
      <c r="N46209" s="158"/>
    </row>
    <row r="46210" spans="3:14" x14ac:dyDescent="0.2">
      <c r="C46210" s="158"/>
      <c r="F46210" s="158"/>
      <c r="I46210" s="158"/>
      <c r="J46210" s="158"/>
      <c r="N46210" s="158"/>
    </row>
    <row r="46211" spans="3:14" x14ac:dyDescent="0.2">
      <c r="C46211" s="158"/>
      <c r="F46211" s="158"/>
      <c r="I46211" s="158"/>
      <c r="J46211" s="158"/>
      <c r="N46211" s="158"/>
    </row>
    <row r="46212" spans="3:14" x14ac:dyDescent="0.2">
      <c r="C46212" s="158"/>
      <c r="F46212" s="158"/>
      <c r="I46212" s="158"/>
      <c r="J46212" s="158"/>
      <c r="N46212" s="158"/>
    </row>
    <row r="46213" spans="3:14" x14ac:dyDescent="0.2">
      <c r="C46213" s="158"/>
      <c r="F46213" s="158"/>
      <c r="I46213" s="158"/>
      <c r="J46213" s="158"/>
      <c r="N46213" s="158"/>
    </row>
    <row r="46214" spans="3:14" x14ac:dyDescent="0.2">
      <c r="C46214" s="158"/>
      <c r="F46214" s="158"/>
      <c r="I46214" s="158"/>
      <c r="J46214" s="158"/>
      <c r="N46214" s="158"/>
    </row>
    <row r="46215" spans="3:14" x14ac:dyDescent="0.2">
      <c r="C46215" s="158"/>
      <c r="F46215" s="158"/>
      <c r="I46215" s="158"/>
      <c r="J46215" s="158"/>
      <c r="N46215" s="158"/>
    </row>
    <row r="46216" spans="3:14" x14ac:dyDescent="0.2">
      <c r="C46216" s="158"/>
      <c r="F46216" s="158"/>
      <c r="I46216" s="158"/>
      <c r="J46216" s="158"/>
      <c r="N46216" s="158"/>
    </row>
    <row r="46217" spans="3:14" x14ac:dyDescent="0.2">
      <c r="C46217" s="158"/>
      <c r="F46217" s="158"/>
      <c r="I46217" s="158"/>
      <c r="J46217" s="158"/>
      <c r="N46217" s="158"/>
    </row>
    <row r="46218" spans="3:14" x14ac:dyDescent="0.2">
      <c r="C46218" s="158"/>
      <c r="F46218" s="158"/>
      <c r="I46218" s="158"/>
      <c r="J46218" s="158"/>
      <c r="N46218" s="158"/>
    </row>
    <row r="46219" spans="3:14" x14ac:dyDescent="0.2">
      <c r="C46219" s="158"/>
      <c r="F46219" s="158"/>
      <c r="I46219" s="158"/>
      <c r="J46219" s="158"/>
      <c r="N46219" s="158"/>
    </row>
    <row r="46220" spans="3:14" x14ac:dyDescent="0.2">
      <c r="C46220" s="158"/>
      <c r="F46220" s="158"/>
      <c r="I46220" s="158"/>
      <c r="J46220" s="158"/>
      <c r="N46220" s="158"/>
    </row>
    <row r="46221" spans="3:14" x14ac:dyDescent="0.2">
      <c r="C46221" s="158"/>
      <c r="F46221" s="158"/>
      <c r="I46221" s="158"/>
      <c r="J46221" s="158"/>
      <c r="N46221" s="158"/>
    </row>
    <row r="46222" spans="3:14" x14ac:dyDescent="0.2">
      <c r="C46222" s="158"/>
      <c r="F46222" s="158"/>
      <c r="I46222" s="158"/>
      <c r="J46222" s="158"/>
      <c r="N46222" s="158"/>
    </row>
    <row r="46223" spans="3:14" x14ac:dyDescent="0.2">
      <c r="C46223" s="158"/>
      <c r="F46223" s="158"/>
      <c r="I46223" s="158"/>
      <c r="J46223" s="158"/>
      <c r="N46223" s="158"/>
    </row>
    <row r="46224" spans="3:14" x14ac:dyDescent="0.2">
      <c r="C46224" s="158"/>
      <c r="F46224" s="158"/>
      <c r="I46224" s="158"/>
      <c r="J46224" s="158"/>
      <c r="N46224" s="158"/>
    </row>
    <row r="46225" spans="3:14" x14ac:dyDescent="0.2">
      <c r="C46225" s="158"/>
      <c r="F46225" s="158"/>
      <c r="I46225" s="158"/>
      <c r="J46225" s="158"/>
      <c r="N46225" s="158"/>
    </row>
    <row r="46226" spans="3:14" x14ac:dyDescent="0.2">
      <c r="C46226" s="158"/>
      <c r="F46226" s="158"/>
      <c r="I46226" s="158"/>
      <c r="J46226" s="158"/>
      <c r="N46226" s="158"/>
    </row>
    <row r="46227" spans="3:14" x14ac:dyDescent="0.2">
      <c r="C46227" s="158"/>
      <c r="F46227" s="158"/>
      <c r="I46227" s="158"/>
      <c r="J46227" s="158"/>
      <c r="N46227" s="158"/>
    </row>
    <row r="46228" spans="3:14" x14ac:dyDescent="0.2">
      <c r="C46228" s="158"/>
      <c r="F46228" s="158"/>
      <c r="I46228" s="158"/>
      <c r="J46228" s="158"/>
      <c r="N46228" s="158"/>
    </row>
    <row r="46229" spans="3:14" x14ac:dyDescent="0.2">
      <c r="C46229" s="158"/>
      <c r="F46229" s="158"/>
      <c r="I46229" s="158"/>
      <c r="J46229" s="158"/>
      <c r="N46229" s="158"/>
    </row>
    <row r="46230" spans="3:14" x14ac:dyDescent="0.2">
      <c r="C46230" s="158"/>
      <c r="F46230" s="158"/>
      <c r="I46230" s="158"/>
      <c r="J46230" s="158"/>
      <c r="N46230" s="158"/>
    </row>
    <row r="46231" spans="3:14" x14ac:dyDescent="0.2">
      <c r="C46231" s="158"/>
      <c r="F46231" s="158"/>
      <c r="I46231" s="158"/>
      <c r="J46231" s="158"/>
      <c r="N46231" s="158"/>
    </row>
    <row r="46232" spans="3:14" x14ac:dyDescent="0.2">
      <c r="C46232" s="158"/>
      <c r="F46232" s="158"/>
      <c r="I46232" s="158"/>
      <c r="J46232" s="158"/>
      <c r="N46232" s="158"/>
    </row>
    <row r="46233" spans="3:14" x14ac:dyDescent="0.2">
      <c r="C46233" s="158"/>
      <c r="F46233" s="158"/>
      <c r="I46233" s="158"/>
      <c r="J46233" s="158"/>
      <c r="N46233" s="158"/>
    </row>
    <row r="46234" spans="3:14" x14ac:dyDescent="0.2">
      <c r="C46234" s="158"/>
      <c r="F46234" s="158"/>
      <c r="I46234" s="158"/>
      <c r="J46234" s="158"/>
      <c r="N46234" s="158"/>
    </row>
    <row r="46235" spans="3:14" x14ac:dyDescent="0.2">
      <c r="C46235" s="158"/>
      <c r="F46235" s="158"/>
      <c r="I46235" s="158"/>
      <c r="J46235" s="158"/>
      <c r="N46235" s="158"/>
    </row>
    <row r="46236" spans="3:14" x14ac:dyDescent="0.2">
      <c r="C46236" s="158"/>
      <c r="F46236" s="158"/>
      <c r="I46236" s="158"/>
      <c r="J46236" s="158"/>
      <c r="N46236" s="158"/>
    </row>
    <row r="46237" spans="3:14" x14ac:dyDescent="0.2">
      <c r="C46237" s="158"/>
      <c r="F46237" s="158"/>
      <c r="I46237" s="158"/>
      <c r="J46237" s="158"/>
      <c r="N46237" s="158"/>
    </row>
    <row r="46238" spans="3:14" x14ac:dyDescent="0.2">
      <c r="C46238" s="158"/>
      <c r="F46238" s="158"/>
      <c r="I46238" s="158"/>
      <c r="J46238" s="158"/>
      <c r="N46238" s="158"/>
    </row>
    <row r="46239" spans="3:14" x14ac:dyDescent="0.2">
      <c r="C46239" s="158"/>
      <c r="F46239" s="158"/>
      <c r="I46239" s="158"/>
      <c r="J46239" s="158"/>
      <c r="N46239" s="158"/>
    </row>
    <row r="46240" spans="3:14" x14ac:dyDescent="0.2">
      <c r="C46240" s="158"/>
      <c r="F46240" s="158"/>
      <c r="I46240" s="158"/>
      <c r="J46240" s="158"/>
      <c r="N46240" s="158"/>
    </row>
    <row r="46241" spans="3:14" x14ac:dyDescent="0.2">
      <c r="C46241" s="158"/>
      <c r="F46241" s="158"/>
      <c r="I46241" s="158"/>
      <c r="J46241" s="158"/>
      <c r="N46241" s="158"/>
    </row>
    <row r="46242" spans="3:14" x14ac:dyDescent="0.2">
      <c r="C46242" s="158"/>
      <c r="F46242" s="158"/>
      <c r="I46242" s="158"/>
      <c r="J46242" s="158"/>
      <c r="N46242" s="158"/>
    </row>
    <row r="46243" spans="3:14" x14ac:dyDescent="0.2">
      <c r="C46243" s="158"/>
      <c r="F46243" s="158"/>
      <c r="I46243" s="158"/>
      <c r="J46243" s="158"/>
      <c r="N46243" s="158"/>
    </row>
    <row r="46244" spans="3:14" x14ac:dyDescent="0.2">
      <c r="C46244" s="158"/>
      <c r="F46244" s="158"/>
      <c r="I46244" s="158"/>
      <c r="J46244" s="158"/>
      <c r="N46244" s="158"/>
    </row>
    <row r="46245" spans="3:14" x14ac:dyDescent="0.2">
      <c r="C46245" s="158"/>
      <c r="F46245" s="158"/>
      <c r="I46245" s="158"/>
      <c r="J46245" s="158"/>
      <c r="N46245" s="158"/>
    </row>
    <row r="46246" spans="3:14" x14ac:dyDescent="0.2">
      <c r="C46246" s="158"/>
      <c r="F46246" s="158"/>
      <c r="I46246" s="158"/>
      <c r="J46246" s="158"/>
      <c r="N46246" s="158"/>
    </row>
    <row r="46247" spans="3:14" x14ac:dyDescent="0.2">
      <c r="C46247" s="158"/>
      <c r="F46247" s="158"/>
      <c r="I46247" s="158"/>
      <c r="J46247" s="158"/>
      <c r="N46247" s="158"/>
    </row>
    <row r="46248" spans="3:14" x14ac:dyDescent="0.2">
      <c r="C46248" s="158"/>
      <c r="F46248" s="158"/>
      <c r="I46248" s="158"/>
      <c r="J46248" s="158"/>
      <c r="N46248" s="158"/>
    </row>
    <row r="46249" spans="3:14" x14ac:dyDescent="0.2">
      <c r="C46249" s="158"/>
      <c r="F46249" s="158"/>
      <c r="I46249" s="158"/>
      <c r="J46249" s="158"/>
      <c r="N46249" s="158"/>
    </row>
    <row r="46250" spans="3:14" x14ac:dyDescent="0.2">
      <c r="C46250" s="158"/>
      <c r="F46250" s="158"/>
      <c r="I46250" s="158"/>
      <c r="J46250" s="158"/>
      <c r="N46250" s="158"/>
    </row>
    <row r="46251" spans="3:14" x14ac:dyDescent="0.2">
      <c r="C46251" s="158"/>
      <c r="F46251" s="158"/>
      <c r="I46251" s="158"/>
      <c r="J46251" s="158"/>
      <c r="N46251" s="158"/>
    </row>
    <row r="46252" spans="3:14" x14ac:dyDescent="0.2">
      <c r="C46252" s="158"/>
      <c r="F46252" s="158"/>
      <c r="I46252" s="158"/>
      <c r="J46252" s="158"/>
      <c r="N46252" s="158"/>
    </row>
    <row r="46253" spans="3:14" x14ac:dyDescent="0.2">
      <c r="C46253" s="158"/>
      <c r="F46253" s="158"/>
      <c r="I46253" s="158"/>
      <c r="J46253" s="158"/>
      <c r="N46253" s="158"/>
    </row>
    <row r="46254" spans="3:14" x14ac:dyDescent="0.2">
      <c r="C46254" s="158"/>
      <c r="F46254" s="158"/>
      <c r="I46254" s="158"/>
      <c r="J46254" s="158"/>
      <c r="N46254" s="158"/>
    </row>
    <row r="46255" spans="3:14" x14ac:dyDescent="0.2">
      <c r="C46255" s="158"/>
      <c r="F46255" s="158"/>
      <c r="I46255" s="158"/>
      <c r="J46255" s="158"/>
      <c r="N46255" s="158"/>
    </row>
    <row r="46256" spans="3:14" x14ac:dyDescent="0.2">
      <c r="C46256" s="158"/>
      <c r="F46256" s="158"/>
      <c r="I46256" s="158"/>
      <c r="J46256" s="158"/>
      <c r="N46256" s="158"/>
    </row>
    <row r="46257" spans="3:14" x14ac:dyDescent="0.2">
      <c r="C46257" s="158"/>
      <c r="F46257" s="158"/>
      <c r="I46257" s="158"/>
      <c r="J46257" s="158"/>
      <c r="N46257" s="158"/>
    </row>
    <row r="46258" spans="3:14" x14ac:dyDescent="0.2">
      <c r="C46258" s="158"/>
      <c r="F46258" s="158"/>
      <c r="I46258" s="158"/>
      <c r="J46258" s="158"/>
      <c r="N46258" s="158"/>
    </row>
    <row r="46259" spans="3:14" x14ac:dyDescent="0.2">
      <c r="C46259" s="158"/>
      <c r="F46259" s="158"/>
      <c r="I46259" s="158"/>
      <c r="J46259" s="158"/>
      <c r="N46259" s="158"/>
    </row>
    <row r="46260" spans="3:14" x14ac:dyDescent="0.2">
      <c r="C46260" s="158"/>
      <c r="F46260" s="158"/>
      <c r="I46260" s="158"/>
      <c r="J46260" s="158"/>
      <c r="N46260" s="158"/>
    </row>
    <row r="46261" spans="3:14" x14ac:dyDescent="0.2">
      <c r="C46261" s="158"/>
      <c r="F46261" s="158"/>
      <c r="I46261" s="158"/>
      <c r="J46261" s="158"/>
      <c r="N46261" s="158"/>
    </row>
    <row r="46262" spans="3:14" x14ac:dyDescent="0.2">
      <c r="C46262" s="158"/>
      <c r="F46262" s="158"/>
      <c r="I46262" s="158"/>
      <c r="J46262" s="158"/>
      <c r="N46262" s="158"/>
    </row>
    <row r="46263" spans="3:14" x14ac:dyDescent="0.2">
      <c r="C46263" s="158"/>
      <c r="F46263" s="158"/>
      <c r="I46263" s="158"/>
      <c r="J46263" s="158"/>
      <c r="N46263" s="158"/>
    </row>
    <row r="46264" spans="3:14" x14ac:dyDescent="0.2">
      <c r="C46264" s="158"/>
      <c r="F46264" s="158"/>
      <c r="I46264" s="158"/>
      <c r="J46264" s="158"/>
      <c r="N46264" s="158"/>
    </row>
    <row r="46265" spans="3:14" x14ac:dyDescent="0.2">
      <c r="C46265" s="158"/>
      <c r="F46265" s="158"/>
      <c r="I46265" s="158"/>
      <c r="J46265" s="158"/>
      <c r="N46265" s="158"/>
    </row>
    <row r="46266" spans="3:14" x14ac:dyDescent="0.2">
      <c r="C46266" s="158"/>
      <c r="F46266" s="158"/>
      <c r="I46266" s="158"/>
      <c r="J46266" s="158"/>
      <c r="N46266" s="158"/>
    </row>
    <row r="46267" spans="3:14" x14ac:dyDescent="0.2">
      <c r="C46267" s="158"/>
      <c r="F46267" s="158"/>
      <c r="I46267" s="158"/>
      <c r="J46267" s="158"/>
      <c r="N46267" s="158"/>
    </row>
    <row r="46268" spans="3:14" x14ac:dyDescent="0.2">
      <c r="C46268" s="158"/>
      <c r="F46268" s="158"/>
      <c r="I46268" s="158"/>
      <c r="J46268" s="158"/>
      <c r="N46268" s="158"/>
    </row>
    <row r="46269" spans="3:14" x14ac:dyDescent="0.2">
      <c r="C46269" s="158"/>
      <c r="F46269" s="158"/>
      <c r="I46269" s="158"/>
      <c r="J46269" s="158"/>
      <c r="N46269" s="158"/>
    </row>
    <row r="46270" spans="3:14" x14ac:dyDescent="0.2">
      <c r="C46270" s="158"/>
      <c r="F46270" s="158"/>
      <c r="I46270" s="158"/>
      <c r="J46270" s="158"/>
      <c r="N46270" s="158"/>
    </row>
    <row r="46271" spans="3:14" x14ac:dyDescent="0.2">
      <c r="C46271" s="158"/>
      <c r="F46271" s="158"/>
      <c r="I46271" s="158"/>
      <c r="J46271" s="158"/>
      <c r="N46271" s="158"/>
    </row>
    <row r="46272" spans="3:14" x14ac:dyDescent="0.2">
      <c r="C46272" s="158"/>
      <c r="F46272" s="158"/>
      <c r="I46272" s="158"/>
      <c r="J46272" s="158"/>
      <c r="N46272" s="158"/>
    </row>
    <row r="46273" spans="3:14" x14ac:dyDescent="0.2">
      <c r="C46273" s="158"/>
      <c r="F46273" s="158"/>
      <c r="I46273" s="158"/>
      <c r="J46273" s="158"/>
      <c r="N46273" s="158"/>
    </row>
    <row r="46274" spans="3:14" x14ac:dyDescent="0.2">
      <c r="C46274" s="158"/>
      <c r="F46274" s="158"/>
      <c r="I46274" s="158"/>
      <c r="J46274" s="158"/>
      <c r="N46274" s="158"/>
    </row>
    <row r="46275" spans="3:14" x14ac:dyDescent="0.2">
      <c r="C46275" s="158"/>
      <c r="F46275" s="158"/>
      <c r="I46275" s="158"/>
      <c r="J46275" s="158"/>
      <c r="N46275" s="158"/>
    </row>
    <row r="46276" spans="3:14" x14ac:dyDescent="0.2">
      <c r="C46276" s="158"/>
      <c r="F46276" s="158"/>
      <c r="I46276" s="158"/>
      <c r="J46276" s="158"/>
      <c r="N46276" s="158"/>
    </row>
    <row r="46277" spans="3:14" x14ac:dyDescent="0.2">
      <c r="C46277" s="158"/>
      <c r="F46277" s="158"/>
      <c r="I46277" s="158"/>
      <c r="J46277" s="158"/>
      <c r="N46277" s="158"/>
    </row>
    <row r="46278" spans="3:14" x14ac:dyDescent="0.2">
      <c r="C46278" s="158"/>
      <c r="F46278" s="158"/>
      <c r="I46278" s="158"/>
      <c r="J46278" s="158"/>
      <c r="N46278" s="158"/>
    </row>
    <row r="46279" spans="3:14" x14ac:dyDescent="0.2">
      <c r="C46279" s="158"/>
      <c r="F46279" s="158"/>
      <c r="I46279" s="158"/>
      <c r="J46279" s="158"/>
      <c r="N46279" s="158"/>
    </row>
    <row r="46280" spans="3:14" x14ac:dyDescent="0.2">
      <c r="C46280" s="158"/>
      <c r="F46280" s="158"/>
      <c r="I46280" s="158"/>
      <c r="J46280" s="158"/>
      <c r="N46280" s="158"/>
    </row>
    <row r="46281" spans="3:14" x14ac:dyDescent="0.2">
      <c r="C46281" s="158"/>
      <c r="F46281" s="158"/>
      <c r="I46281" s="158"/>
      <c r="J46281" s="158"/>
      <c r="N46281" s="158"/>
    </row>
    <row r="46282" spans="3:14" x14ac:dyDescent="0.2">
      <c r="C46282" s="158"/>
      <c r="F46282" s="158"/>
      <c r="I46282" s="158"/>
      <c r="J46282" s="158"/>
      <c r="N46282" s="158"/>
    </row>
    <row r="46283" spans="3:14" x14ac:dyDescent="0.2">
      <c r="C46283" s="158"/>
      <c r="F46283" s="158"/>
      <c r="I46283" s="158"/>
      <c r="J46283" s="158"/>
      <c r="N46283" s="158"/>
    </row>
    <row r="46284" spans="3:14" x14ac:dyDescent="0.2">
      <c r="C46284" s="158"/>
      <c r="F46284" s="158"/>
      <c r="I46284" s="158"/>
      <c r="J46284" s="158"/>
      <c r="N46284" s="158"/>
    </row>
    <row r="46285" spans="3:14" x14ac:dyDescent="0.2">
      <c r="C46285" s="158"/>
      <c r="F46285" s="158"/>
      <c r="I46285" s="158"/>
      <c r="J46285" s="158"/>
      <c r="N46285" s="158"/>
    </row>
    <row r="46286" spans="3:14" x14ac:dyDescent="0.2">
      <c r="C46286" s="158"/>
      <c r="F46286" s="158"/>
      <c r="I46286" s="158"/>
      <c r="J46286" s="158"/>
      <c r="N46286" s="158"/>
    </row>
    <row r="46287" spans="3:14" x14ac:dyDescent="0.2">
      <c r="C46287" s="158"/>
      <c r="F46287" s="158"/>
      <c r="I46287" s="158"/>
      <c r="J46287" s="158"/>
      <c r="N46287" s="158"/>
    </row>
    <row r="46288" spans="3:14" x14ac:dyDescent="0.2">
      <c r="C46288" s="158"/>
      <c r="F46288" s="158"/>
      <c r="I46288" s="158"/>
      <c r="J46288" s="158"/>
      <c r="N46288" s="158"/>
    </row>
    <row r="46289" spans="3:14" x14ac:dyDescent="0.2">
      <c r="C46289" s="158"/>
      <c r="F46289" s="158"/>
      <c r="I46289" s="158"/>
      <c r="J46289" s="158"/>
      <c r="N46289" s="158"/>
    </row>
    <row r="46290" spans="3:14" x14ac:dyDescent="0.2">
      <c r="C46290" s="158"/>
      <c r="F46290" s="158"/>
      <c r="I46290" s="158"/>
      <c r="J46290" s="158"/>
      <c r="N46290" s="158"/>
    </row>
    <row r="46291" spans="3:14" x14ac:dyDescent="0.2">
      <c r="C46291" s="158"/>
      <c r="F46291" s="158"/>
      <c r="I46291" s="158"/>
      <c r="J46291" s="158"/>
      <c r="N46291" s="158"/>
    </row>
    <row r="46292" spans="3:14" x14ac:dyDescent="0.2">
      <c r="C46292" s="158"/>
      <c r="F46292" s="158"/>
      <c r="I46292" s="158"/>
      <c r="J46292" s="158"/>
      <c r="N46292" s="158"/>
    </row>
    <row r="46293" spans="3:14" x14ac:dyDescent="0.2">
      <c r="C46293" s="158"/>
      <c r="F46293" s="158"/>
      <c r="I46293" s="158"/>
      <c r="J46293" s="158"/>
      <c r="N46293" s="158"/>
    </row>
    <row r="46294" spans="3:14" x14ac:dyDescent="0.2">
      <c r="C46294" s="158"/>
      <c r="F46294" s="158"/>
      <c r="I46294" s="158"/>
      <c r="J46294" s="158"/>
      <c r="N46294" s="158"/>
    </row>
    <row r="46295" spans="3:14" x14ac:dyDescent="0.2">
      <c r="C46295" s="158"/>
      <c r="F46295" s="158"/>
      <c r="I46295" s="158"/>
      <c r="J46295" s="158"/>
      <c r="N46295" s="158"/>
    </row>
    <row r="46296" spans="3:14" x14ac:dyDescent="0.2">
      <c r="C46296" s="158"/>
      <c r="F46296" s="158"/>
      <c r="I46296" s="158"/>
      <c r="J46296" s="158"/>
      <c r="N46296" s="158"/>
    </row>
    <row r="46297" spans="3:14" x14ac:dyDescent="0.2">
      <c r="C46297" s="158"/>
      <c r="F46297" s="158"/>
      <c r="I46297" s="158"/>
      <c r="J46297" s="158"/>
      <c r="N46297" s="158"/>
    </row>
    <row r="46298" spans="3:14" x14ac:dyDescent="0.2">
      <c r="C46298" s="158"/>
      <c r="F46298" s="158"/>
      <c r="I46298" s="158"/>
      <c r="J46298" s="158"/>
      <c r="N46298" s="158"/>
    </row>
    <row r="46299" spans="3:14" x14ac:dyDescent="0.2">
      <c r="C46299" s="158"/>
      <c r="F46299" s="158"/>
      <c r="I46299" s="158"/>
      <c r="J46299" s="158"/>
      <c r="N46299" s="158"/>
    </row>
    <row r="46300" spans="3:14" x14ac:dyDescent="0.2">
      <c r="C46300" s="158"/>
      <c r="F46300" s="158"/>
      <c r="I46300" s="158"/>
      <c r="J46300" s="158"/>
      <c r="N46300" s="158"/>
    </row>
    <row r="46301" spans="3:14" x14ac:dyDescent="0.2">
      <c r="C46301" s="158"/>
      <c r="F46301" s="158"/>
      <c r="I46301" s="158"/>
      <c r="J46301" s="158"/>
      <c r="N46301" s="158"/>
    </row>
    <row r="46302" spans="3:14" x14ac:dyDescent="0.2">
      <c r="C46302" s="158"/>
      <c r="F46302" s="158"/>
      <c r="I46302" s="158"/>
      <c r="J46302" s="158"/>
      <c r="N46302" s="158"/>
    </row>
    <row r="46303" spans="3:14" x14ac:dyDescent="0.2">
      <c r="C46303" s="158"/>
      <c r="F46303" s="158"/>
      <c r="I46303" s="158"/>
      <c r="J46303" s="158"/>
      <c r="N46303" s="158"/>
    </row>
    <row r="46304" spans="3:14" x14ac:dyDescent="0.2">
      <c r="C46304" s="158"/>
      <c r="F46304" s="158"/>
      <c r="I46304" s="158"/>
      <c r="J46304" s="158"/>
      <c r="N46304" s="158"/>
    </row>
    <row r="46305" spans="3:14" x14ac:dyDescent="0.2">
      <c r="C46305" s="158"/>
      <c r="F46305" s="158"/>
      <c r="I46305" s="158"/>
      <c r="J46305" s="158"/>
      <c r="N46305" s="158"/>
    </row>
    <row r="46306" spans="3:14" x14ac:dyDescent="0.2">
      <c r="C46306" s="158"/>
      <c r="F46306" s="158"/>
      <c r="I46306" s="158"/>
      <c r="J46306" s="158"/>
      <c r="N46306" s="158"/>
    </row>
    <row r="46307" spans="3:14" x14ac:dyDescent="0.2">
      <c r="C46307" s="158"/>
      <c r="F46307" s="158"/>
      <c r="I46307" s="158"/>
      <c r="J46307" s="158"/>
      <c r="N46307" s="158"/>
    </row>
    <row r="46308" spans="3:14" x14ac:dyDescent="0.2">
      <c r="C46308" s="158"/>
      <c r="F46308" s="158"/>
      <c r="I46308" s="158"/>
      <c r="J46308" s="158"/>
      <c r="N46308" s="158"/>
    </row>
    <row r="46309" spans="3:14" x14ac:dyDescent="0.2">
      <c r="C46309" s="158"/>
      <c r="F46309" s="158"/>
      <c r="I46309" s="158"/>
      <c r="J46309" s="158"/>
      <c r="N46309" s="158"/>
    </row>
    <row r="46310" spans="3:14" x14ac:dyDescent="0.2">
      <c r="C46310" s="158"/>
      <c r="F46310" s="158"/>
      <c r="I46310" s="158"/>
      <c r="J46310" s="158"/>
      <c r="N46310" s="158"/>
    </row>
    <row r="46311" spans="3:14" x14ac:dyDescent="0.2">
      <c r="C46311" s="158"/>
      <c r="F46311" s="158"/>
      <c r="I46311" s="158"/>
      <c r="J46311" s="158"/>
      <c r="N46311" s="158"/>
    </row>
    <row r="46312" spans="3:14" x14ac:dyDescent="0.2">
      <c r="C46312" s="158"/>
      <c r="F46312" s="158"/>
      <c r="I46312" s="158"/>
      <c r="J46312" s="158"/>
      <c r="N46312" s="158"/>
    </row>
    <row r="46313" spans="3:14" x14ac:dyDescent="0.2">
      <c r="C46313" s="158"/>
      <c r="F46313" s="158"/>
      <c r="I46313" s="158"/>
      <c r="J46313" s="158"/>
      <c r="N46313" s="158"/>
    </row>
    <row r="46314" spans="3:14" x14ac:dyDescent="0.2">
      <c r="C46314" s="158"/>
      <c r="F46314" s="158"/>
      <c r="I46314" s="158"/>
      <c r="J46314" s="158"/>
      <c r="N46314" s="158"/>
    </row>
    <row r="46315" spans="3:14" x14ac:dyDescent="0.2">
      <c r="C46315" s="158"/>
      <c r="F46315" s="158"/>
      <c r="I46315" s="158"/>
      <c r="J46315" s="158"/>
      <c r="N46315" s="158"/>
    </row>
    <row r="46316" spans="3:14" x14ac:dyDescent="0.2">
      <c r="C46316" s="158"/>
      <c r="F46316" s="158"/>
      <c r="I46316" s="158"/>
      <c r="J46316" s="158"/>
      <c r="N46316" s="158"/>
    </row>
    <row r="46317" spans="3:14" x14ac:dyDescent="0.2">
      <c r="C46317" s="158"/>
      <c r="F46317" s="158"/>
      <c r="I46317" s="158"/>
      <c r="J46317" s="158"/>
      <c r="N46317" s="158"/>
    </row>
    <row r="46318" spans="3:14" x14ac:dyDescent="0.2">
      <c r="C46318" s="158"/>
      <c r="F46318" s="158"/>
      <c r="I46318" s="158"/>
      <c r="J46318" s="158"/>
      <c r="N46318" s="158"/>
    </row>
    <row r="46319" spans="3:14" x14ac:dyDescent="0.2">
      <c r="C46319" s="158"/>
      <c r="F46319" s="158"/>
      <c r="I46319" s="158"/>
      <c r="J46319" s="158"/>
      <c r="N46319" s="158"/>
    </row>
    <row r="46320" spans="3:14" x14ac:dyDescent="0.2">
      <c r="C46320" s="158"/>
      <c r="F46320" s="158"/>
      <c r="I46320" s="158"/>
      <c r="J46320" s="158"/>
      <c r="N46320" s="158"/>
    </row>
    <row r="46321" spans="3:14" x14ac:dyDescent="0.2">
      <c r="C46321" s="158"/>
      <c r="F46321" s="158"/>
      <c r="I46321" s="158"/>
      <c r="J46321" s="158"/>
      <c r="N46321" s="158"/>
    </row>
    <row r="46322" spans="3:14" x14ac:dyDescent="0.2">
      <c r="C46322" s="158"/>
      <c r="F46322" s="158"/>
      <c r="I46322" s="158"/>
      <c r="J46322" s="158"/>
      <c r="N46322" s="158"/>
    </row>
    <row r="46323" spans="3:14" x14ac:dyDescent="0.2">
      <c r="C46323" s="158"/>
      <c r="F46323" s="158"/>
      <c r="I46323" s="158"/>
      <c r="J46323" s="158"/>
      <c r="N46323" s="158"/>
    </row>
    <row r="46324" spans="3:14" x14ac:dyDescent="0.2">
      <c r="C46324" s="158"/>
      <c r="F46324" s="158"/>
      <c r="I46324" s="158"/>
      <c r="J46324" s="158"/>
      <c r="N46324" s="158"/>
    </row>
    <row r="46325" spans="3:14" x14ac:dyDescent="0.2">
      <c r="C46325" s="158"/>
      <c r="F46325" s="158"/>
      <c r="I46325" s="158"/>
      <c r="J46325" s="158"/>
      <c r="N46325" s="158"/>
    </row>
    <row r="46326" spans="3:14" x14ac:dyDescent="0.2">
      <c r="C46326" s="158"/>
      <c r="F46326" s="158"/>
      <c r="I46326" s="158"/>
      <c r="J46326" s="158"/>
      <c r="N46326" s="158"/>
    </row>
    <row r="46327" spans="3:14" x14ac:dyDescent="0.2">
      <c r="C46327" s="158"/>
      <c r="F46327" s="158"/>
      <c r="I46327" s="158"/>
      <c r="J46327" s="158"/>
      <c r="N46327" s="158"/>
    </row>
    <row r="46328" spans="3:14" x14ac:dyDescent="0.2">
      <c r="C46328" s="158"/>
      <c r="F46328" s="158"/>
      <c r="I46328" s="158"/>
      <c r="J46328" s="158"/>
      <c r="N46328" s="158"/>
    </row>
    <row r="46329" spans="3:14" x14ac:dyDescent="0.2">
      <c r="C46329" s="158"/>
      <c r="F46329" s="158"/>
      <c r="I46329" s="158"/>
      <c r="J46329" s="158"/>
      <c r="N46329" s="158"/>
    </row>
    <row r="46330" spans="3:14" x14ac:dyDescent="0.2">
      <c r="C46330" s="158"/>
      <c r="F46330" s="158"/>
      <c r="I46330" s="158"/>
      <c r="J46330" s="158"/>
      <c r="N46330" s="158"/>
    </row>
    <row r="46331" spans="3:14" x14ac:dyDescent="0.2">
      <c r="C46331" s="158"/>
      <c r="F46331" s="158"/>
      <c r="I46331" s="158"/>
      <c r="J46331" s="158"/>
      <c r="N46331" s="158"/>
    </row>
    <row r="46332" spans="3:14" x14ac:dyDescent="0.2">
      <c r="C46332" s="158"/>
      <c r="F46332" s="158"/>
      <c r="I46332" s="158"/>
      <c r="J46332" s="158"/>
      <c r="N46332" s="158"/>
    </row>
    <row r="46333" spans="3:14" x14ac:dyDescent="0.2">
      <c r="C46333" s="158"/>
      <c r="F46333" s="158"/>
      <c r="I46333" s="158"/>
      <c r="J46333" s="158"/>
      <c r="N46333" s="158"/>
    </row>
    <row r="46334" spans="3:14" x14ac:dyDescent="0.2">
      <c r="C46334" s="158"/>
      <c r="F46334" s="158"/>
      <c r="I46334" s="158"/>
      <c r="J46334" s="158"/>
      <c r="N46334" s="158"/>
    </row>
    <row r="46335" spans="3:14" x14ac:dyDescent="0.2">
      <c r="C46335" s="158"/>
      <c r="F46335" s="158"/>
      <c r="I46335" s="158"/>
      <c r="J46335" s="158"/>
      <c r="N46335" s="158"/>
    </row>
    <row r="46336" spans="3:14" x14ac:dyDescent="0.2">
      <c r="C46336" s="158"/>
      <c r="F46336" s="158"/>
      <c r="I46336" s="158"/>
      <c r="J46336" s="158"/>
      <c r="N46336" s="158"/>
    </row>
    <row r="46337" spans="3:14" x14ac:dyDescent="0.2">
      <c r="C46337" s="158"/>
      <c r="F46337" s="158"/>
      <c r="I46337" s="158"/>
      <c r="J46337" s="158"/>
      <c r="N46337" s="158"/>
    </row>
    <row r="46338" spans="3:14" x14ac:dyDescent="0.2">
      <c r="C46338" s="158"/>
      <c r="F46338" s="158"/>
      <c r="I46338" s="158"/>
      <c r="J46338" s="158"/>
      <c r="N46338" s="158"/>
    </row>
    <row r="46339" spans="3:14" x14ac:dyDescent="0.2">
      <c r="C46339" s="158"/>
      <c r="F46339" s="158"/>
      <c r="I46339" s="158"/>
      <c r="J46339" s="158"/>
      <c r="N46339" s="158"/>
    </row>
    <row r="46340" spans="3:14" x14ac:dyDescent="0.2">
      <c r="C46340" s="158"/>
      <c r="F46340" s="158"/>
      <c r="I46340" s="158"/>
      <c r="J46340" s="158"/>
      <c r="N46340" s="158"/>
    </row>
    <row r="46341" spans="3:14" x14ac:dyDescent="0.2">
      <c r="C46341" s="158"/>
      <c r="F46341" s="158"/>
      <c r="I46341" s="158"/>
      <c r="J46341" s="158"/>
      <c r="N46341" s="158"/>
    </row>
    <row r="46342" spans="3:14" x14ac:dyDescent="0.2">
      <c r="C46342" s="158"/>
      <c r="F46342" s="158"/>
      <c r="I46342" s="158"/>
      <c r="J46342" s="158"/>
      <c r="N46342" s="158"/>
    </row>
    <row r="46343" spans="3:14" x14ac:dyDescent="0.2">
      <c r="C46343" s="158"/>
      <c r="F46343" s="158"/>
      <c r="I46343" s="158"/>
      <c r="J46343" s="158"/>
      <c r="N46343" s="158"/>
    </row>
    <row r="46344" spans="3:14" x14ac:dyDescent="0.2">
      <c r="C46344" s="158"/>
      <c r="F46344" s="158"/>
      <c r="I46344" s="158"/>
      <c r="J46344" s="158"/>
      <c r="N46344" s="158"/>
    </row>
    <row r="46345" spans="3:14" x14ac:dyDescent="0.2">
      <c r="C46345" s="158"/>
      <c r="F46345" s="158"/>
      <c r="I46345" s="158"/>
      <c r="J46345" s="158"/>
      <c r="N46345" s="158"/>
    </row>
    <row r="46346" spans="3:14" x14ac:dyDescent="0.2">
      <c r="C46346" s="158"/>
      <c r="F46346" s="158"/>
      <c r="I46346" s="158"/>
      <c r="J46346" s="158"/>
      <c r="N46346" s="158"/>
    </row>
    <row r="46347" spans="3:14" x14ac:dyDescent="0.2">
      <c r="C46347" s="158"/>
      <c r="F46347" s="158"/>
      <c r="I46347" s="158"/>
      <c r="J46347" s="158"/>
      <c r="N46347" s="158"/>
    </row>
    <row r="46348" spans="3:14" x14ac:dyDescent="0.2">
      <c r="C46348" s="158"/>
      <c r="F46348" s="158"/>
      <c r="I46348" s="158"/>
      <c r="J46348" s="158"/>
      <c r="N46348" s="158"/>
    </row>
    <row r="46349" spans="3:14" x14ac:dyDescent="0.2">
      <c r="C46349" s="158"/>
      <c r="F46349" s="158"/>
      <c r="I46349" s="158"/>
      <c r="J46349" s="158"/>
      <c r="N46349" s="158"/>
    </row>
    <row r="46350" spans="3:14" x14ac:dyDescent="0.2">
      <c r="C46350" s="158"/>
      <c r="F46350" s="158"/>
      <c r="I46350" s="158"/>
      <c r="J46350" s="158"/>
      <c r="N46350" s="158"/>
    </row>
    <row r="46351" spans="3:14" x14ac:dyDescent="0.2">
      <c r="C46351" s="158"/>
      <c r="F46351" s="158"/>
      <c r="I46351" s="158"/>
      <c r="J46351" s="158"/>
      <c r="N46351" s="158"/>
    </row>
    <row r="46352" spans="3:14" x14ac:dyDescent="0.2">
      <c r="C46352" s="158"/>
      <c r="F46352" s="158"/>
      <c r="I46352" s="158"/>
      <c r="J46352" s="158"/>
      <c r="N46352" s="158"/>
    </row>
    <row r="46353" spans="3:14" x14ac:dyDescent="0.2">
      <c r="C46353" s="158"/>
      <c r="F46353" s="158"/>
      <c r="I46353" s="158"/>
      <c r="J46353" s="158"/>
      <c r="N46353" s="158"/>
    </row>
    <row r="46354" spans="3:14" x14ac:dyDescent="0.2">
      <c r="C46354" s="158"/>
      <c r="F46354" s="158"/>
      <c r="I46354" s="158"/>
      <c r="J46354" s="158"/>
      <c r="N46354" s="158"/>
    </row>
    <row r="46355" spans="3:14" x14ac:dyDescent="0.2">
      <c r="C46355" s="158"/>
      <c r="F46355" s="158"/>
      <c r="I46355" s="158"/>
      <c r="J46355" s="158"/>
      <c r="N46355" s="158"/>
    </row>
    <row r="46356" spans="3:14" x14ac:dyDescent="0.2">
      <c r="C46356" s="158"/>
      <c r="F46356" s="158"/>
      <c r="I46356" s="158"/>
      <c r="J46356" s="158"/>
      <c r="N46356" s="158"/>
    </row>
    <row r="46357" spans="3:14" x14ac:dyDescent="0.2">
      <c r="C46357" s="158"/>
      <c r="F46357" s="158"/>
      <c r="I46357" s="158"/>
      <c r="J46357" s="158"/>
      <c r="N46357" s="158"/>
    </row>
    <row r="46358" spans="3:14" x14ac:dyDescent="0.2">
      <c r="C46358" s="158"/>
      <c r="F46358" s="158"/>
      <c r="I46358" s="158"/>
      <c r="J46358" s="158"/>
      <c r="N46358" s="158"/>
    </row>
    <row r="46359" spans="3:14" x14ac:dyDescent="0.2">
      <c r="C46359" s="158"/>
      <c r="F46359" s="158"/>
      <c r="I46359" s="158"/>
      <c r="J46359" s="158"/>
      <c r="N46359" s="158"/>
    </row>
    <row r="46360" spans="3:14" x14ac:dyDescent="0.2">
      <c r="C46360" s="158"/>
      <c r="F46360" s="158"/>
      <c r="I46360" s="158"/>
      <c r="J46360" s="158"/>
      <c r="N46360" s="158"/>
    </row>
    <row r="46361" spans="3:14" x14ac:dyDescent="0.2">
      <c r="C46361" s="158"/>
      <c r="F46361" s="158"/>
      <c r="I46361" s="158"/>
      <c r="J46361" s="158"/>
      <c r="N46361" s="158"/>
    </row>
    <row r="46362" spans="3:14" x14ac:dyDescent="0.2">
      <c r="C46362" s="158"/>
      <c r="F46362" s="158"/>
      <c r="I46362" s="158"/>
      <c r="J46362" s="158"/>
      <c r="N46362" s="158"/>
    </row>
    <row r="46363" spans="3:14" x14ac:dyDescent="0.2">
      <c r="C46363" s="158"/>
      <c r="F46363" s="158"/>
      <c r="I46363" s="158"/>
      <c r="J46363" s="158"/>
      <c r="N46363" s="158"/>
    </row>
    <row r="46364" spans="3:14" x14ac:dyDescent="0.2">
      <c r="C46364" s="158"/>
      <c r="F46364" s="158"/>
      <c r="I46364" s="158"/>
      <c r="J46364" s="158"/>
      <c r="N46364" s="158"/>
    </row>
    <row r="46365" spans="3:14" x14ac:dyDescent="0.2">
      <c r="C46365" s="158"/>
      <c r="F46365" s="158"/>
      <c r="I46365" s="158"/>
      <c r="J46365" s="158"/>
      <c r="N46365" s="158"/>
    </row>
    <row r="46366" spans="3:14" x14ac:dyDescent="0.2">
      <c r="C46366" s="158"/>
      <c r="F46366" s="158"/>
      <c r="I46366" s="158"/>
      <c r="J46366" s="158"/>
      <c r="N46366" s="158"/>
    </row>
    <row r="46367" spans="3:14" x14ac:dyDescent="0.2">
      <c r="C46367" s="158"/>
      <c r="F46367" s="158"/>
      <c r="I46367" s="158"/>
      <c r="J46367" s="158"/>
      <c r="N46367" s="158"/>
    </row>
    <row r="46368" spans="3:14" x14ac:dyDescent="0.2">
      <c r="C46368" s="158"/>
      <c r="F46368" s="158"/>
      <c r="I46368" s="158"/>
      <c r="J46368" s="158"/>
      <c r="N46368" s="158"/>
    </row>
    <row r="46369" spans="3:14" x14ac:dyDescent="0.2">
      <c r="C46369" s="158"/>
      <c r="F46369" s="158"/>
      <c r="I46369" s="158"/>
      <c r="J46369" s="158"/>
      <c r="N46369" s="158"/>
    </row>
    <row r="46370" spans="3:14" x14ac:dyDescent="0.2">
      <c r="C46370" s="158"/>
      <c r="F46370" s="158"/>
      <c r="I46370" s="158"/>
      <c r="J46370" s="158"/>
      <c r="N46370" s="158"/>
    </row>
    <row r="46371" spans="3:14" x14ac:dyDescent="0.2">
      <c r="C46371" s="158"/>
      <c r="F46371" s="158"/>
      <c r="I46371" s="158"/>
      <c r="J46371" s="158"/>
      <c r="N46371" s="158"/>
    </row>
    <row r="46372" spans="3:14" x14ac:dyDescent="0.2">
      <c r="C46372" s="158"/>
      <c r="F46372" s="158"/>
      <c r="I46372" s="158"/>
      <c r="J46372" s="158"/>
      <c r="N46372" s="158"/>
    </row>
    <row r="46373" spans="3:14" x14ac:dyDescent="0.2">
      <c r="C46373" s="158"/>
      <c r="F46373" s="158"/>
      <c r="I46373" s="158"/>
      <c r="J46373" s="158"/>
      <c r="N46373" s="158"/>
    </row>
    <row r="46374" spans="3:14" x14ac:dyDescent="0.2">
      <c r="C46374" s="158"/>
      <c r="F46374" s="158"/>
      <c r="I46374" s="158"/>
      <c r="J46374" s="158"/>
      <c r="N46374" s="158"/>
    </row>
    <row r="46375" spans="3:14" x14ac:dyDescent="0.2">
      <c r="C46375" s="158"/>
      <c r="F46375" s="158"/>
      <c r="I46375" s="158"/>
      <c r="J46375" s="158"/>
      <c r="N46375" s="158"/>
    </row>
    <row r="46376" spans="3:14" x14ac:dyDescent="0.2">
      <c r="C46376" s="158"/>
      <c r="F46376" s="158"/>
      <c r="I46376" s="158"/>
      <c r="J46376" s="158"/>
      <c r="N46376" s="158"/>
    </row>
    <row r="46377" spans="3:14" x14ac:dyDescent="0.2">
      <c r="C46377" s="158"/>
      <c r="F46377" s="158"/>
      <c r="I46377" s="158"/>
      <c r="J46377" s="158"/>
      <c r="N46377" s="158"/>
    </row>
    <row r="46378" spans="3:14" x14ac:dyDescent="0.2">
      <c r="C46378" s="158"/>
      <c r="F46378" s="158"/>
      <c r="I46378" s="158"/>
      <c r="J46378" s="158"/>
      <c r="N46378" s="158"/>
    </row>
    <row r="46379" spans="3:14" x14ac:dyDescent="0.2">
      <c r="C46379" s="158"/>
      <c r="F46379" s="158"/>
      <c r="I46379" s="158"/>
      <c r="J46379" s="158"/>
      <c r="N46379" s="158"/>
    </row>
    <row r="46380" spans="3:14" x14ac:dyDescent="0.2">
      <c r="C46380" s="158"/>
      <c r="F46380" s="158"/>
      <c r="I46380" s="158"/>
      <c r="J46380" s="158"/>
      <c r="N46380" s="158"/>
    </row>
    <row r="46381" spans="3:14" x14ac:dyDescent="0.2">
      <c r="C46381" s="158"/>
      <c r="F46381" s="158"/>
      <c r="I46381" s="158"/>
      <c r="J46381" s="158"/>
      <c r="N46381" s="158"/>
    </row>
    <row r="46382" spans="3:14" x14ac:dyDescent="0.2">
      <c r="C46382" s="158"/>
      <c r="F46382" s="158"/>
      <c r="I46382" s="158"/>
      <c r="J46382" s="158"/>
      <c r="N46382" s="158"/>
    </row>
    <row r="46383" spans="3:14" x14ac:dyDescent="0.2">
      <c r="C46383" s="158"/>
      <c r="F46383" s="158"/>
      <c r="I46383" s="158"/>
      <c r="J46383" s="158"/>
      <c r="N46383" s="158"/>
    </row>
    <row r="46384" spans="3:14" x14ac:dyDescent="0.2">
      <c r="C46384" s="158"/>
      <c r="F46384" s="158"/>
      <c r="I46384" s="158"/>
      <c r="J46384" s="158"/>
      <c r="N46384" s="158"/>
    </row>
    <row r="46385" spans="3:14" x14ac:dyDescent="0.2">
      <c r="C46385" s="158"/>
      <c r="F46385" s="158"/>
      <c r="I46385" s="158"/>
      <c r="J46385" s="158"/>
      <c r="N46385" s="158"/>
    </row>
    <row r="46386" spans="3:14" x14ac:dyDescent="0.2">
      <c r="C46386" s="158"/>
      <c r="F46386" s="158"/>
      <c r="I46386" s="158"/>
      <c r="J46386" s="158"/>
      <c r="N46386" s="158"/>
    </row>
    <row r="46387" spans="3:14" x14ac:dyDescent="0.2">
      <c r="C46387" s="158"/>
      <c r="F46387" s="158"/>
      <c r="I46387" s="158"/>
      <c r="J46387" s="158"/>
      <c r="N46387" s="158"/>
    </row>
    <row r="46388" spans="3:14" x14ac:dyDescent="0.2">
      <c r="C46388" s="158"/>
      <c r="F46388" s="158"/>
      <c r="I46388" s="158"/>
      <c r="J46388" s="158"/>
      <c r="N46388" s="158"/>
    </row>
    <row r="46389" spans="3:14" x14ac:dyDescent="0.2">
      <c r="C46389" s="158"/>
      <c r="F46389" s="158"/>
      <c r="I46389" s="158"/>
      <c r="J46389" s="158"/>
      <c r="N46389" s="158"/>
    </row>
    <row r="46390" spans="3:14" x14ac:dyDescent="0.2">
      <c r="C46390" s="158"/>
      <c r="F46390" s="158"/>
      <c r="I46390" s="158"/>
      <c r="J46390" s="158"/>
      <c r="N46390" s="158"/>
    </row>
    <row r="46391" spans="3:14" x14ac:dyDescent="0.2">
      <c r="C46391" s="158"/>
      <c r="F46391" s="158"/>
      <c r="I46391" s="158"/>
      <c r="J46391" s="158"/>
      <c r="N46391" s="158"/>
    </row>
    <row r="46392" spans="3:14" x14ac:dyDescent="0.2">
      <c r="C46392" s="158"/>
      <c r="F46392" s="158"/>
      <c r="I46392" s="158"/>
      <c r="J46392" s="158"/>
      <c r="N46392" s="158"/>
    </row>
    <row r="46393" spans="3:14" x14ac:dyDescent="0.2">
      <c r="C46393" s="158"/>
      <c r="F46393" s="158"/>
      <c r="I46393" s="158"/>
      <c r="J46393" s="158"/>
      <c r="N46393" s="158"/>
    </row>
    <row r="46394" spans="3:14" x14ac:dyDescent="0.2">
      <c r="C46394" s="158"/>
      <c r="F46394" s="158"/>
      <c r="I46394" s="158"/>
      <c r="J46394" s="158"/>
      <c r="N46394" s="158"/>
    </row>
    <row r="46395" spans="3:14" x14ac:dyDescent="0.2">
      <c r="C46395" s="158"/>
      <c r="F46395" s="158"/>
      <c r="I46395" s="158"/>
      <c r="J46395" s="158"/>
      <c r="N46395" s="158"/>
    </row>
    <row r="46396" spans="3:14" x14ac:dyDescent="0.2">
      <c r="C46396" s="158"/>
      <c r="F46396" s="158"/>
      <c r="I46396" s="158"/>
      <c r="J46396" s="158"/>
      <c r="N46396" s="158"/>
    </row>
    <row r="46397" spans="3:14" x14ac:dyDescent="0.2">
      <c r="C46397" s="158"/>
      <c r="F46397" s="158"/>
      <c r="I46397" s="158"/>
      <c r="J46397" s="158"/>
      <c r="N46397" s="158"/>
    </row>
    <row r="46398" spans="3:14" x14ac:dyDescent="0.2">
      <c r="C46398" s="158"/>
      <c r="F46398" s="158"/>
      <c r="I46398" s="158"/>
      <c r="J46398" s="158"/>
      <c r="N46398" s="158"/>
    </row>
    <row r="46399" spans="3:14" x14ac:dyDescent="0.2">
      <c r="C46399" s="158"/>
      <c r="F46399" s="158"/>
      <c r="I46399" s="158"/>
      <c r="J46399" s="158"/>
      <c r="N46399" s="158"/>
    </row>
    <row r="46400" spans="3:14" x14ac:dyDescent="0.2">
      <c r="C46400" s="158"/>
      <c r="F46400" s="158"/>
      <c r="I46400" s="158"/>
      <c r="J46400" s="158"/>
      <c r="N46400" s="158"/>
    </row>
    <row r="46401" spans="3:14" x14ac:dyDescent="0.2">
      <c r="C46401" s="158"/>
      <c r="F46401" s="158"/>
      <c r="I46401" s="158"/>
      <c r="J46401" s="158"/>
      <c r="N46401" s="158"/>
    </row>
    <row r="46402" spans="3:14" x14ac:dyDescent="0.2">
      <c r="C46402" s="158"/>
      <c r="F46402" s="158"/>
      <c r="I46402" s="158"/>
      <c r="J46402" s="158"/>
      <c r="N46402" s="158"/>
    </row>
    <row r="46403" spans="3:14" x14ac:dyDescent="0.2">
      <c r="C46403" s="158"/>
      <c r="F46403" s="158"/>
      <c r="I46403" s="158"/>
      <c r="J46403" s="158"/>
      <c r="N46403" s="158"/>
    </row>
    <row r="46404" spans="3:14" x14ac:dyDescent="0.2">
      <c r="C46404" s="158"/>
      <c r="F46404" s="158"/>
      <c r="I46404" s="158"/>
      <c r="J46404" s="158"/>
      <c r="N46404" s="158"/>
    </row>
    <row r="46405" spans="3:14" x14ac:dyDescent="0.2">
      <c r="C46405" s="158"/>
      <c r="F46405" s="158"/>
      <c r="I46405" s="158"/>
      <c r="J46405" s="158"/>
      <c r="N46405" s="158"/>
    </row>
    <row r="46406" spans="3:14" x14ac:dyDescent="0.2">
      <c r="C46406" s="158"/>
      <c r="F46406" s="158"/>
      <c r="I46406" s="158"/>
      <c r="J46406" s="158"/>
      <c r="N46406" s="158"/>
    </row>
    <row r="46407" spans="3:14" x14ac:dyDescent="0.2">
      <c r="C46407" s="158"/>
      <c r="F46407" s="158"/>
      <c r="I46407" s="158"/>
      <c r="J46407" s="158"/>
      <c r="N46407" s="158"/>
    </row>
    <row r="46408" spans="3:14" x14ac:dyDescent="0.2">
      <c r="C46408" s="158"/>
      <c r="F46408" s="158"/>
      <c r="I46408" s="158"/>
      <c r="J46408" s="158"/>
      <c r="N46408" s="158"/>
    </row>
    <row r="46409" spans="3:14" x14ac:dyDescent="0.2">
      <c r="C46409" s="158"/>
      <c r="F46409" s="158"/>
      <c r="I46409" s="158"/>
      <c r="J46409" s="158"/>
      <c r="N46409" s="158"/>
    </row>
    <row r="46410" spans="3:14" x14ac:dyDescent="0.2">
      <c r="C46410" s="158"/>
      <c r="F46410" s="158"/>
      <c r="I46410" s="158"/>
      <c r="J46410" s="158"/>
      <c r="N46410" s="158"/>
    </row>
    <row r="46411" spans="3:14" x14ac:dyDescent="0.2">
      <c r="C46411" s="158"/>
      <c r="F46411" s="158"/>
      <c r="I46411" s="158"/>
      <c r="J46411" s="158"/>
      <c r="N46411" s="158"/>
    </row>
    <row r="46412" spans="3:14" x14ac:dyDescent="0.2">
      <c r="C46412" s="158"/>
      <c r="F46412" s="158"/>
      <c r="I46412" s="158"/>
      <c r="J46412" s="158"/>
      <c r="N46412" s="158"/>
    </row>
    <row r="46413" spans="3:14" x14ac:dyDescent="0.2">
      <c r="C46413" s="158"/>
      <c r="F46413" s="158"/>
      <c r="I46413" s="158"/>
      <c r="J46413" s="158"/>
      <c r="N46413" s="158"/>
    </row>
    <row r="46414" spans="3:14" x14ac:dyDescent="0.2">
      <c r="C46414" s="158"/>
      <c r="F46414" s="158"/>
      <c r="I46414" s="158"/>
      <c r="J46414" s="158"/>
      <c r="N46414" s="158"/>
    </row>
    <row r="46415" spans="3:14" x14ac:dyDescent="0.2">
      <c r="C46415" s="158"/>
      <c r="F46415" s="158"/>
      <c r="I46415" s="158"/>
      <c r="J46415" s="158"/>
      <c r="N46415" s="158"/>
    </row>
    <row r="46416" spans="3:14" x14ac:dyDescent="0.2">
      <c r="C46416" s="158"/>
      <c r="F46416" s="158"/>
      <c r="I46416" s="158"/>
      <c r="J46416" s="158"/>
      <c r="N46416" s="158"/>
    </row>
    <row r="46417" spans="3:14" x14ac:dyDescent="0.2">
      <c r="C46417" s="158"/>
      <c r="F46417" s="158"/>
      <c r="I46417" s="158"/>
      <c r="J46417" s="158"/>
      <c r="N46417" s="158"/>
    </row>
    <row r="46418" spans="3:14" x14ac:dyDescent="0.2">
      <c r="C46418" s="158"/>
      <c r="F46418" s="158"/>
      <c r="I46418" s="158"/>
      <c r="J46418" s="158"/>
      <c r="N46418" s="158"/>
    </row>
    <row r="46419" spans="3:14" x14ac:dyDescent="0.2">
      <c r="C46419" s="158"/>
      <c r="F46419" s="158"/>
      <c r="I46419" s="158"/>
      <c r="J46419" s="158"/>
      <c r="N46419" s="158"/>
    </row>
    <row r="46420" spans="3:14" x14ac:dyDescent="0.2">
      <c r="C46420" s="158"/>
      <c r="F46420" s="158"/>
      <c r="I46420" s="158"/>
      <c r="J46420" s="158"/>
      <c r="N46420" s="158"/>
    </row>
    <row r="46421" spans="3:14" x14ac:dyDescent="0.2">
      <c r="C46421" s="158"/>
      <c r="F46421" s="158"/>
      <c r="I46421" s="158"/>
      <c r="J46421" s="158"/>
      <c r="N46421" s="158"/>
    </row>
    <row r="46422" spans="3:14" x14ac:dyDescent="0.2">
      <c r="C46422" s="158"/>
      <c r="F46422" s="158"/>
      <c r="I46422" s="158"/>
      <c r="J46422" s="158"/>
      <c r="N46422" s="158"/>
    </row>
    <row r="46423" spans="3:14" x14ac:dyDescent="0.2">
      <c r="C46423" s="158"/>
      <c r="F46423" s="158"/>
      <c r="I46423" s="158"/>
      <c r="J46423" s="158"/>
      <c r="N46423" s="158"/>
    </row>
    <row r="46424" spans="3:14" x14ac:dyDescent="0.2">
      <c r="C46424" s="158"/>
      <c r="F46424" s="158"/>
      <c r="I46424" s="158"/>
      <c r="J46424" s="158"/>
      <c r="N46424" s="158"/>
    </row>
    <row r="46425" spans="3:14" x14ac:dyDescent="0.2">
      <c r="C46425" s="158"/>
      <c r="F46425" s="158"/>
      <c r="I46425" s="158"/>
      <c r="J46425" s="158"/>
      <c r="N46425" s="158"/>
    </row>
    <row r="46426" spans="3:14" x14ac:dyDescent="0.2">
      <c r="C46426" s="158"/>
      <c r="F46426" s="158"/>
      <c r="I46426" s="158"/>
      <c r="J46426" s="158"/>
      <c r="N46426" s="158"/>
    </row>
    <row r="46427" spans="3:14" x14ac:dyDescent="0.2">
      <c r="C46427" s="158"/>
      <c r="F46427" s="158"/>
      <c r="I46427" s="158"/>
      <c r="J46427" s="158"/>
      <c r="N46427" s="158"/>
    </row>
    <row r="46428" spans="3:14" x14ac:dyDescent="0.2">
      <c r="C46428" s="158"/>
      <c r="F46428" s="158"/>
      <c r="I46428" s="158"/>
      <c r="J46428" s="158"/>
      <c r="N46428" s="158"/>
    </row>
    <row r="46429" spans="3:14" x14ac:dyDescent="0.2">
      <c r="C46429" s="158"/>
      <c r="F46429" s="158"/>
      <c r="I46429" s="158"/>
      <c r="J46429" s="158"/>
      <c r="N46429" s="158"/>
    </row>
    <row r="46430" spans="3:14" x14ac:dyDescent="0.2">
      <c r="C46430" s="158"/>
      <c r="F46430" s="158"/>
      <c r="I46430" s="158"/>
      <c r="J46430" s="158"/>
      <c r="N46430" s="158"/>
    </row>
    <row r="46431" spans="3:14" x14ac:dyDescent="0.2">
      <c r="C46431" s="158"/>
      <c r="F46431" s="158"/>
      <c r="I46431" s="158"/>
      <c r="J46431" s="158"/>
      <c r="N46431" s="158"/>
    </row>
    <row r="46432" spans="3:14" x14ac:dyDescent="0.2">
      <c r="C46432" s="158"/>
      <c r="F46432" s="158"/>
      <c r="I46432" s="158"/>
      <c r="J46432" s="158"/>
      <c r="N46432" s="158"/>
    </row>
    <row r="46433" spans="3:14" x14ac:dyDescent="0.2">
      <c r="C46433" s="158"/>
      <c r="F46433" s="158"/>
      <c r="I46433" s="158"/>
      <c r="J46433" s="158"/>
      <c r="N46433" s="158"/>
    </row>
    <row r="46434" spans="3:14" x14ac:dyDescent="0.2">
      <c r="C46434" s="158"/>
      <c r="F46434" s="158"/>
      <c r="I46434" s="158"/>
      <c r="J46434" s="158"/>
      <c r="N46434" s="158"/>
    </row>
    <row r="46435" spans="3:14" x14ac:dyDescent="0.2">
      <c r="C46435" s="158"/>
      <c r="F46435" s="158"/>
      <c r="I46435" s="158"/>
      <c r="J46435" s="158"/>
      <c r="N46435" s="158"/>
    </row>
    <row r="46436" spans="3:14" x14ac:dyDescent="0.2">
      <c r="C46436" s="158"/>
      <c r="F46436" s="158"/>
      <c r="I46436" s="158"/>
      <c r="J46436" s="158"/>
      <c r="N46436" s="158"/>
    </row>
    <row r="46437" spans="3:14" x14ac:dyDescent="0.2">
      <c r="C46437" s="158"/>
      <c r="F46437" s="158"/>
      <c r="I46437" s="158"/>
      <c r="J46437" s="158"/>
      <c r="N46437" s="158"/>
    </row>
    <row r="46438" spans="3:14" x14ac:dyDescent="0.2">
      <c r="C46438" s="158"/>
      <c r="F46438" s="158"/>
      <c r="I46438" s="158"/>
      <c r="J46438" s="158"/>
      <c r="N46438" s="158"/>
    </row>
    <row r="46439" spans="3:14" x14ac:dyDescent="0.2">
      <c r="C46439" s="158"/>
      <c r="F46439" s="158"/>
      <c r="I46439" s="158"/>
      <c r="J46439" s="158"/>
      <c r="N46439" s="158"/>
    </row>
    <row r="46440" spans="3:14" x14ac:dyDescent="0.2">
      <c r="C46440" s="158"/>
      <c r="F46440" s="158"/>
      <c r="I46440" s="158"/>
      <c r="J46440" s="158"/>
      <c r="N46440" s="158"/>
    </row>
    <row r="46441" spans="3:14" x14ac:dyDescent="0.2">
      <c r="C46441" s="158"/>
      <c r="F46441" s="158"/>
      <c r="I46441" s="158"/>
      <c r="J46441" s="158"/>
      <c r="N46441" s="158"/>
    </row>
    <row r="46442" spans="3:14" x14ac:dyDescent="0.2">
      <c r="C46442" s="158"/>
      <c r="F46442" s="158"/>
      <c r="I46442" s="158"/>
      <c r="J46442" s="158"/>
      <c r="N46442" s="158"/>
    </row>
    <row r="46443" spans="3:14" x14ac:dyDescent="0.2">
      <c r="C46443" s="158"/>
      <c r="F46443" s="158"/>
      <c r="I46443" s="158"/>
      <c r="J46443" s="158"/>
      <c r="N46443" s="158"/>
    </row>
    <row r="46444" spans="3:14" x14ac:dyDescent="0.2">
      <c r="C46444" s="158"/>
      <c r="F46444" s="158"/>
      <c r="I46444" s="158"/>
      <c r="J46444" s="158"/>
      <c r="N46444" s="158"/>
    </row>
    <row r="46445" spans="3:14" x14ac:dyDescent="0.2">
      <c r="C46445" s="158"/>
      <c r="F46445" s="158"/>
      <c r="I46445" s="158"/>
      <c r="J46445" s="158"/>
      <c r="N46445" s="158"/>
    </row>
    <row r="46446" spans="3:14" x14ac:dyDescent="0.2">
      <c r="C46446" s="158"/>
      <c r="F46446" s="158"/>
      <c r="I46446" s="158"/>
      <c r="J46446" s="158"/>
      <c r="N46446" s="158"/>
    </row>
    <row r="46447" spans="3:14" x14ac:dyDescent="0.2">
      <c r="C46447" s="158"/>
      <c r="F46447" s="158"/>
      <c r="I46447" s="158"/>
      <c r="J46447" s="158"/>
      <c r="N46447" s="158"/>
    </row>
    <row r="46448" spans="3:14" x14ac:dyDescent="0.2">
      <c r="C46448" s="158"/>
      <c r="F46448" s="158"/>
      <c r="I46448" s="158"/>
      <c r="J46448" s="158"/>
      <c r="N46448" s="158"/>
    </row>
    <row r="46449" spans="3:14" x14ac:dyDescent="0.2">
      <c r="C46449" s="158"/>
      <c r="F46449" s="158"/>
      <c r="I46449" s="158"/>
      <c r="J46449" s="158"/>
      <c r="N46449" s="158"/>
    </row>
    <row r="46450" spans="3:14" x14ac:dyDescent="0.2">
      <c r="C46450" s="158"/>
      <c r="F46450" s="158"/>
      <c r="I46450" s="158"/>
      <c r="J46450" s="158"/>
      <c r="N46450" s="158"/>
    </row>
    <row r="46451" spans="3:14" x14ac:dyDescent="0.2">
      <c r="C46451" s="158"/>
      <c r="F46451" s="158"/>
      <c r="I46451" s="158"/>
      <c r="J46451" s="158"/>
      <c r="N46451" s="158"/>
    </row>
    <row r="46452" spans="3:14" x14ac:dyDescent="0.2">
      <c r="C46452" s="158"/>
      <c r="F46452" s="158"/>
      <c r="I46452" s="158"/>
      <c r="J46452" s="158"/>
      <c r="N46452" s="158"/>
    </row>
    <row r="46453" spans="3:14" x14ac:dyDescent="0.2">
      <c r="C46453" s="158"/>
      <c r="F46453" s="158"/>
      <c r="I46453" s="158"/>
      <c r="J46453" s="158"/>
      <c r="N46453" s="158"/>
    </row>
    <row r="46454" spans="3:14" x14ac:dyDescent="0.2">
      <c r="C46454" s="158"/>
      <c r="F46454" s="158"/>
      <c r="I46454" s="158"/>
      <c r="J46454" s="158"/>
      <c r="N46454" s="158"/>
    </row>
    <row r="46455" spans="3:14" x14ac:dyDescent="0.2">
      <c r="C46455" s="158"/>
      <c r="F46455" s="158"/>
      <c r="I46455" s="158"/>
      <c r="J46455" s="158"/>
      <c r="N46455" s="158"/>
    </row>
    <row r="46456" spans="3:14" x14ac:dyDescent="0.2">
      <c r="C46456" s="158"/>
      <c r="F46456" s="158"/>
      <c r="I46456" s="158"/>
      <c r="J46456" s="158"/>
      <c r="N46456" s="158"/>
    </row>
    <row r="46457" spans="3:14" x14ac:dyDescent="0.2">
      <c r="C46457" s="158"/>
      <c r="F46457" s="158"/>
      <c r="I46457" s="158"/>
      <c r="J46457" s="158"/>
      <c r="N46457" s="158"/>
    </row>
    <row r="46458" spans="3:14" x14ac:dyDescent="0.2">
      <c r="C46458" s="158"/>
      <c r="F46458" s="158"/>
      <c r="I46458" s="158"/>
      <c r="J46458" s="158"/>
      <c r="N46458" s="158"/>
    </row>
    <row r="46459" spans="3:14" x14ac:dyDescent="0.2">
      <c r="C46459" s="158"/>
      <c r="F46459" s="158"/>
      <c r="I46459" s="158"/>
      <c r="J46459" s="158"/>
      <c r="N46459" s="158"/>
    </row>
    <row r="46460" spans="3:14" x14ac:dyDescent="0.2">
      <c r="C46460" s="158"/>
      <c r="F46460" s="158"/>
      <c r="I46460" s="158"/>
      <c r="J46460" s="158"/>
      <c r="N46460" s="158"/>
    </row>
    <row r="46461" spans="3:14" x14ac:dyDescent="0.2">
      <c r="C46461" s="158"/>
      <c r="F46461" s="158"/>
      <c r="I46461" s="158"/>
      <c r="J46461" s="158"/>
      <c r="N46461" s="158"/>
    </row>
    <row r="46462" spans="3:14" x14ac:dyDescent="0.2">
      <c r="C46462" s="158"/>
      <c r="F46462" s="158"/>
      <c r="I46462" s="158"/>
      <c r="J46462" s="158"/>
      <c r="N46462" s="158"/>
    </row>
    <row r="46463" spans="3:14" x14ac:dyDescent="0.2">
      <c r="C46463" s="158"/>
      <c r="F46463" s="158"/>
      <c r="I46463" s="158"/>
      <c r="J46463" s="158"/>
      <c r="N46463" s="158"/>
    </row>
    <row r="46464" spans="3:14" x14ac:dyDescent="0.2">
      <c r="C46464" s="158"/>
      <c r="F46464" s="158"/>
      <c r="I46464" s="158"/>
      <c r="J46464" s="158"/>
      <c r="N46464" s="158"/>
    </row>
    <row r="46465" spans="3:14" x14ac:dyDescent="0.2">
      <c r="C46465" s="158"/>
      <c r="F46465" s="158"/>
      <c r="I46465" s="158"/>
      <c r="J46465" s="158"/>
      <c r="N46465" s="158"/>
    </row>
    <row r="46466" spans="3:14" x14ac:dyDescent="0.2">
      <c r="C46466" s="158"/>
      <c r="F46466" s="158"/>
      <c r="I46466" s="158"/>
      <c r="J46466" s="158"/>
      <c r="N46466" s="158"/>
    </row>
    <row r="46467" spans="3:14" x14ac:dyDescent="0.2">
      <c r="C46467" s="158"/>
      <c r="F46467" s="158"/>
      <c r="I46467" s="158"/>
      <c r="J46467" s="158"/>
      <c r="N46467" s="158"/>
    </row>
    <row r="46468" spans="3:14" x14ac:dyDescent="0.2">
      <c r="C46468" s="158"/>
      <c r="F46468" s="158"/>
      <c r="I46468" s="158"/>
      <c r="J46468" s="158"/>
      <c r="N46468" s="158"/>
    </row>
    <row r="46469" spans="3:14" x14ac:dyDescent="0.2">
      <c r="C46469" s="158"/>
      <c r="F46469" s="158"/>
      <c r="I46469" s="158"/>
      <c r="J46469" s="158"/>
      <c r="N46469" s="158"/>
    </row>
    <row r="46470" spans="3:14" x14ac:dyDescent="0.2">
      <c r="C46470" s="158"/>
      <c r="F46470" s="158"/>
      <c r="I46470" s="158"/>
      <c r="J46470" s="158"/>
      <c r="N46470" s="158"/>
    </row>
    <row r="46471" spans="3:14" x14ac:dyDescent="0.2">
      <c r="C46471" s="158"/>
      <c r="F46471" s="158"/>
      <c r="I46471" s="158"/>
      <c r="J46471" s="158"/>
      <c r="N46471" s="158"/>
    </row>
    <row r="46472" spans="3:14" x14ac:dyDescent="0.2">
      <c r="C46472" s="158"/>
      <c r="F46472" s="158"/>
      <c r="I46472" s="158"/>
      <c r="J46472" s="158"/>
      <c r="N46472" s="158"/>
    </row>
    <row r="46473" spans="3:14" x14ac:dyDescent="0.2">
      <c r="C46473" s="158"/>
      <c r="F46473" s="158"/>
      <c r="I46473" s="158"/>
      <c r="J46473" s="158"/>
      <c r="N46473" s="158"/>
    </row>
    <row r="46474" spans="3:14" x14ac:dyDescent="0.2">
      <c r="C46474" s="158"/>
      <c r="F46474" s="158"/>
      <c r="I46474" s="158"/>
      <c r="J46474" s="158"/>
      <c r="N46474" s="158"/>
    </row>
    <row r="46475" spans="3:14" x14ac:dyDescent="0.2">
      <c r="C46475" s="158"/>
      <c r="F46475" s="158"/>
      <c r="I46475" s="158"/>
      <c r="J46475" s="158"/>
      <c r="N46475" s="158"/>
    </row>
    <row r="46476" spans="3:14" x14ac:dyDescent="0.2">
      <c r="C46476" s="158"/>
      <c r="F46476" s="158"/>
      <c r="I46476" s="158"/>
      <c r="J46476" s="158"/>
      <c r="N46476" s="158"/>
    </row>
    <row r="46477" spans="3:14" x14ac:dyDescent="0.2">
      <c r="C46477" s="158"/>
      <c r="F46477" s="158"/>
      <c r="I46477" s="158"/>
      <c r="J46477" s="158"/>
      <c r="N46477" s="158"/>
    </row>
    <row r="46478" spans="3:14" x14ac:dyDescent="0.2">
      <c r="C46478" s="158"/>
      <c r="F46478" s="158"/>
      <c r="I46478" s="158"/>
      <c r="J46478" s="158"/>
      <c r="N46478" s="158"/>
    </row>
    <row r="46479" spans="3:14" x14ac:dyDescent="0.2">
      <c r="C46479" s="158"/>
      <c r="F46479" s="158"/>
      <c r="I46479" s="158"/>
      <c r="J46479" s="158"/>
      <c r="N46479" s="158"/>
    </row>
    <row r="46480" spans="3:14" x14ac:dyDescent="0.2">
      <c r="C46480" s="158"/>
      <c r="F46480" s="158"/>
      <c r="I46480" s="158"/>
      <c r="J46480" s="158"/>
      <c r="N46480" s="158"/>
    </row>
    <row r="46481" spans="3:14" x14ac:dyDescent="0.2">
      <c r="C46481" s="158"/>
      <c r="F46481" s="158"/>
      <c r="I46481" s="158"/>
      <c r="J46481" s="158"/>
      <c r="N46481" s="158"/>
    </row>
    <row r="46482" spans="3:14" x14ac:dyDescent="0.2">
      <c r="C46482" s="158"/>
      <c r="F46482" s="158"/>
      <c r="I46482" s="158"/>
      <c r="J46482" s="158"/>
      <c r="N46482" s="158"/>
    </row>
    <row r="46483" spans="3:14" x14ac:dyDescent="0.2">
      <c r="C46483" s="158"/>
      <c r="F46483" s="158"/>
      <c r="I46483" s="158"/>
      <c r="J46483" s="158"/>
      <c r="N46483" s="158"/>
    </row>
    <row r="46484" spans="3:14" x14ac:dyDescent="0.2">
      <c r="C46484" s="158"/>
      <c r="F46484" s="158"/>
      <c r="I46484" s="158"/>
      <c r="J46484" s="158"/>
      <c r="N46484" s="158"/>
    </row>
    <row r="46485" spans="3:14" x14ac:dyDescent="0.2">
      <c r="C46485" s="158"/>
      <c r="F46485" s="158"/>
      <c r="I46485" s="158"/>
      <c r="J46485" s="158"/>
      <c r="N46485" s="158"/>
    </row>
    <row r="46486" spans="3:14" x14ac:dyDescent="0.2">
      <c r="C46486" s="158"/>
      <c r="F46486" s="158"/>
      <c r="I46486" s="158"/>
      <c r="J46486" s="158"/>
      <c r="N46486" s="158"/>
    </row>
    <row r="46487" spans="3:14" x14ac:dyDescent="0.2">
      <c r="C46487" s="158"/>
      <c r="F46487" s="158"/>
      <c r="I46487" s="158"/>
      <c r="J46487" s="158"/>
      <c r="N46487" s="158"/>
    </row>
    <row r="46488" spans="3:14" x14ac:dyDescent="0.2">
      <c r="C46488" s="158"/>
      <c r="F46488" s="158"/>
      <c r="I46488" s="158"/>
      <c r="J46488" s="158"/>
      <c r="N46488" s="158"/>
    </row>
    <row r="46489" spans="3:14" x14ac:dyDescent="0.2">
      <c r="C46489" s="158"/>
      <c r="F46489" s="158"/>
      <c r="I46489" s="158"/>
      <c r="J46489" s="158"/>
      <c r="N46489" s="158"/>
    </row>
    <row r="46490" spans="3:14" x14ac:dyDescent="0.2">
      <c r="C46490" s="158"/>
      <c r="F46490" s="158"/>
      <c r="I46490" s="158"/>
      <c r="J46490" s="158"/>
      <c r="N46490" s="158"/>
    </row>
    <row r="46491" spans="3:14" x14ac:dyDescent="0.2">
      <c r="C46491" s="158"/>
      <c r="F46491" s="158"/>
      <c r="I46491" s="158"/>
      <c r="J46491" s="158"/>
      <c r="N46491" s="158"/>
    </row>
    <row r="46492" spans="3:14" x14ac:dyDescent="0.2">
      <c r="C46492" s="158"/>
      <c r="F46492" s="158"/>
      <c r="I46492" s="158"/>
      <c r="J46492" s="158"/>
      <c r="N46492" s="158"/>
    </row>
    <row r="46493" spans="3:14" x14ac:dyDescent="0.2">
      <c r="C46493" s="158"/>
      <c r="F46493" s="158"/>
      <c r="I46493" s="158"/>
      <c r="J46493" s="158"/>
      <c r="N46493" s="158"/>
    </row>
    <row r="46494" spans="3:14" x14ac:dyDescent="0.2">
      <c r="C46494" s="158"/>
      <c r="F46494" s="158"/>
      <c r="I46494" s="158"/>
      <c r="J46494" s="158"/>
      <c r="N46494" s="158"/>
    </row>
    <row r="46495" spans="3:14" x14ac:dyDescent="0.2">
      <c r="C46495" s="158"/>
      <c r="F46495" s="158"/>
      <c r="I46495" s="158"/>
      <c r="J46495" s="158"/>
      <c r="N46495" s="158"/>
    </row>
    <row r="46496" spans="3:14" x14ac:dyDescent="0.2">
      <c r="C46496" s="158"/>
      <c r="F46496" s="158"/>
      <c r="I46496" s="158"/>
      <c r="J46496" s="158"/>
      <c r="N46496" s="158"/>
    </row>
    <row r="46497" spans="3:14" x14ac:dyDescent="0.2">
      <c r="C46497" s="158"/>
      <c r="F46497" s="158"/>
      <c r="I46497" s="158"/>
      <c r="J46497" s="158"/>
      <c r="N46497" s="158"/>
    </row>
    <row r="46498" spans="3:14" x14ac:dyDescent="0.2">
      <c r="C46498" s="158"/>
      <c r="F46498" s="158"/>
      <c r="I46498" s="158"/>
      <c r="J46498" s="158"/>
      <c r="N46498" s="158"/>
    </row>
    <row r="46499" spans="3:14" x14ac:dyDescent="0.2">
      <c r="C46499" s="158"/>
      <c r="F46499" s="158"/>
      <c r="I46499" s="158"/>
      <c r="J46499" s="158"/>
      <c r="N46499" s="158"/>
    </row>
    <row r="46500" spans="3:14" x14ac:dyDescent="0.2">
      <c r="C46500" s="158"/>
      <c r="F46500" s="158"/>
      <c r="I46500" s="158"/>
      <c r="J46500" s="158"/>
      <c r="N46500" s="158"/>
    </row>
    <row r="46501" spans="3:14" x14ac:dyDescent="0.2">
      <c r="C46501" s="158"/>
      <c r="F46501" s="158"/>
      <c r="I46501" s="158"/>
      <c r="J46501" s="158"/>
      <c r="N46501" s="158"/>
    </row>
    <row r="46502" spans="3:14" x14ac:dyDescent="0.2">
      <c r="C46502" s="158"/>
      <c r="F46502" s="158"/>
      <c r="I46502" s="158"/>
      <c r="J46502" s="158"/>
      <c r="N46502" s="158"/>
    </row>
    <row r="46503" spans="3:14" x14ac:dyDescent="0.2">
      <c r="C46503" s="158"/>
      <c r="F46503" s="158"/>
      <c r="I46503" s="158"/>
      <c r="J46503" s="158"/>
      <c r="N46503" s="158"/>
    </row>
    <row r="46504" spans="3:14" x14ac:dyDescent="0.2">
      <c r="C46504" s="158"/>
      <c r="F46504" s="158"/>
      <c r="I46504" s="158"/>
      <c r="J46504" s="158"/>
      <c r="N46504" s="158"/>
    </row>
    <row r="46505" spans="3:14" x14ac:dyDescent="0.2">
      <c r="C46505" s="158"/>
      <c r="F46505" s="158"/>
      <c r="I46505" s="158"/>
      <c r="J46505" s="158"/>
      <c r="N46505" s="158"/>
    </row>
    <row r="46506" spans="3:14" x14ac:dyDescent="0.2">
      <c r="C46506" s="158"/>
      <c r="F46506" s="158"/>
      <c r="I46506" s="158"/>
      <c r="J46506" s="158"/>
      <c r="N46506" s="158"/>
    </row>
    <row r="46507" spans="3:14" x14ac:dyDescent="0.2">
      <c r="C46507" s="158"/>
      <c r="F46507" s="158"/>
      <c r="I46507" s="158"/>
      <c r="J46507" s="158"/>
      <c r="N46507" s="158"/>
    </row>
    <row r="46508" spans="3:14" x14ac:dyDescent="0.2">
      <c r="C46508" s="158"/>
      <c r="F46508" s="158"/>
      <c r="I46508" s="158"/>
      <c r="J46508" s="158"/>
      <c r="N46508" s="158"/>
    </row>
    <row r="46509" spans="3:14" x14ac:dyDescent="0.2">
      <c r="C46509" s="158"/>
      <c r="F46509" s="158"/>
      <c r="I46509" s="158"/>
      <c r="J46509" s="158"/>
      <c r="N46509" s="158"/>
    </row>
    <row r="46510" spans="3:14" x14ac:dyDescent="0.2">
      <c r="C46510" s="158"/>
      <c r="F46510" s="158"/>
      <c r="I46510" s="158"/>
      <c r="J46510" s="158"/>
      <c r="N46510" s="158"/>
    </row>
    <row r="46511" spans="3:14" x14ac:dyDescent="0.2">
      <c r="C46511" s="158"/>
      <c r="F46511" s="158"/>
      <c r="I46511" s="158"/>
      <c r="J46511" s="158"/>
      <c r="N46511" s="158"/>
    </row>
    <row r="46512" spans="3:14" x14ac:dyDescent="0.2">
      <c r="C46512" s="158"/>
      <c r="F46512" s="158"/>
      <c r="I46512" s="158"/>
      <c r="J46512" s="158"/>
      <c r="N46512" s="158"/>
    </row>
    <row r="46513" spans="3:14" x14ac:dyDescent="0.2">
      <c r="C46513" s="158"/>
      <c r="F46513" s="158"/>
      <c r="I46513" s="158"/>
      <c r="J46513" s="158"/>
      <c r="N46513" s="158"/>
    </row>
    <row r="46514" spans="3:14" x14ac:dyDescent="0.2">
      <c r="C46514" s="158"/>
      <c r="F46514" s="158"/>
      <c r="I46514" s="158"/>
      <c r="J46514" s="158"/>
      <c r="N46514" s="158"/>
    </row>
    <row r="46515" spans="3:14" x14ac:dyDescent="0.2">
      <c r="C46515" s="158"/>
      <c r="F46515" s="158"/>
      <c r="I46515" s="158"/>
      <c r="J46515" s="158"/>
      <c r="N46515" s="158"/>
    </row>
    <row r="46516" spans="3:14" x14ac:dyDescent="0.2">
      <c r="C46516" s="158"/>
      <c r="F46516" s="158"/>
      <c r="I46516" s="158"/>
      <c r="J46516" s="158"/>
      <c r="N46516" s="158"/>
    </row>
    <row r="46517" spans="3:14" x14ac:dyDescent="0.2">
      <c r="C46517" s="158"/>
      <c r="F46517" s="158"/>
      <c r="I46517" s="158"/>
      <c r="J46517" s="158"/>
      <c r="N46517" s="158"/>
    </row>
    <row r="46518" spans="3:14" x14ac:dyDescent="0.2">
      <c r="C46518" s="158"/>
      <c r="F46518" s="158"/>
      <c r="I46518" s="158"/>
      <c r="J46518" s="158"/>
      <c r="N46518" s="158"/>
    </row>
    <row r="46519" spans="3:14" x14ac:dyDescent="0.2">
      <c r="C46519" s="158"/>
      <c r="F46519" s="158"/>
      <c r="I46519" s="158"/>
      <c r="J46519" s="158"/>
      <c r="N46519" s="158"/>
    </row>
    <row r="46520" spans="3:14" x14ac:dyDescent="0.2">
      <c r="C46520" s="158"/>
      <c r="F46520" s="158"/>
      <c r="I46520" s="158"/>
      <c r="J46520" s="158"/>
      <c r="N46520" s="158"/>
    </row>
    <row r="46521" spans="3:14" x14ac:dyDescent="0.2">
      <c r="C46521" s="158"/>
      <c r="F46521" s="158"/>
      <c r="I46521" s="158"/>
      <c r="J46521" s="158"/>
      <c r="N46521" s="158"/>
    </row>
    <row r="46522" spans="3:14" x14ac:dyDescent="0.2">
      <c r="C46522" s="158"/>
      <c r="F46522" s="158"/>
      <c r="I46522" s="158"/>
      <c r="J46522" s="158"/>
      <c r="N46522" s="158"/>
    </row>
    <row r="46523" spans="3:14" x14ac:dyDescent="0.2">
      <c r="C46523" s="158"/>
      <c r="F46523" s="158"/>
      <c r="I46523" s="158"/>
      <c r="J46523" s="158"/>
      <c r="N46523" s="158"/>
    </row>
    <row r="46524" spans="3:14" x14ac:dyDescent="0.2">
      <c r="C46524" s="158"/>
      <c r="F46524" s="158"/>
      <c r="I46524" s="158"/>
      <c r="J46524" s="158"/>
      <c r="N46524" s="158"/>
    </row>
    <row r="46525" spans="3:14" x14ac:dyDescent="0.2">
      <c r="C46525" s="158"/>
      <c r="F46525" s="158"/>
      <c r="I46525" s="158"/>
      <c r="J46525" s="158"/>
      <c r="N46525" s="158"/>
    </row>
    <row r="46526" spans="3:14" x14ac:dyDescent="0.2">
      <c r="C46526" s="158"/>
      <c r="F46526" s="158"/>
      <c r="I46526" s="158"/>
      <c r="J46526" s="158"/>
      <c r="N46526" s="158"/>
    </row>
    <row r="46527" spans="3:14" x14ac:dyDescent="0.2">
      <c r="C46527" s="158"/>
      <c r="F46527" s="158"/>
      <c r="I46527" s="158"/>
      <c r="J46527" s="158"/>
      <c r="N46527" s="158"/>
    </row>
    <row r="46528" spans="3:14" x14ac:dyDescent="0.2">
      <c r="C46528" s="158"/>
      <c r="F46528" s="158"/>
      <c r="I46528" s="158"/>
      <c r="J46528" s="158"/>
      <c r="N46528" s="158"/>
    </row>
    <row r="46529" spans="3:14" x14ac:dyDescent="0.2">
      <c r="C46529" s="158"/>
      <c r="F46529" s="158"/>
      <c r="I46529" s="158"/>
      <c r="J46529" s="158"/>
      <c r="N46529" s="158"/>
    </row>
    <row r="46530" spans="3:14" x14ac:dyDescent="0.2">
      <c r="C46530" s="158"/>
      <c r="F46530" s="158"/>
      <c r="I46530" s="158"/>
      <c r="J46530" s="158"/>
      <c r="N46530" s="158"/>
    </row>
    <row r="46531" spans="3:14" x14ac:dyDescent="0.2">
      <c r="C46531" s="158"/>
      <c r="F46531" s="158"/>
      <c r="I46531" s="158"/>
      <c r="J46531" s="158"/>
      <c r="N46531" s="158"/>
    </row>
    <row r="46532" spans="3:14" x14ac:dyDescent="0.2">
      <c r="C46532" s="158"/>
      <c r="F46532" s="158"/>
      <c r="I46532" s="158"/>
      <c r="J46532" s="158"/>
      <c r="N46532" s="158"/>
    </row>
    <row r="46533" spans="3:14" x14ac:dyDescent="0.2">
      <c r="C46533" s="158"/>
      <c r="F46533" s="158"/>
      <c r="I46533" s="158"/>
      <c r="J46533" s="158"/>
      <c r="N46533" s="158"/>
    </row>
    <row r="46534" spans="3:14" x14ac:dyDescent="0.2">
      <c r="C46534" s="158"/>
      <c r="F46534" s="158"/>
      <c r="I46534" s="158"/>
      <c r="J46534" s="158"/>
      <c r="N46534" s="158"/>
    </row>
    <row r="46535" spans="3:14" x14ac:dyDescent="0.2">
      <c r="C46535" s="158"/>
      <c r="F46535" s="158"/>
      <c r="I46535" s="158"/>
      <c r="J46535" s="158"/>
      <c r="N46535" s="158"/>
    </row>
    <row r="46536" spans="3:14" x14ac:dyDescent="0.2">
      <c r="C46536" s="158"/>
      <c r="F46536" s="158"/>
      <c r="I46536" s="158"/>
      <c r="J46536" s="158"/>
      <c r="N46536" s="158"/>
    </row>
    <row r="46537" spans="3:14" x14ac:dyDescent="0.2">
      <c r="C46537" s="158"/>
      <c r="F46537" s="158"/>
      <c r="I46537" s="158"/>
      <c r="J46537" s="158"/>
      <c r="N46537" s="158"/>
    </row>
    <row r="46538" spans="3:14" x14ac:dyDescent="0.2">
      <c r="C46538" s="158"/>
      <c r="F46538" s="158"/>
      <c r="I46538" s="158"/>
      <c r="J46538" s="158"/>
      <c r="N46538" s="158"/>
    </row>
    <row r="46539" spans="3:14" x14ac:dyDescent="0.2">
      <c r="C46539" s="158"/>
      <c r="F46539" s="158"/>
      <c r="I46539" s="158"/>
      <c r="J46539" s="158"/>
      <c r="N46539" s="158"/>
    </row>
    <row r="46540" spans="3:14" x14ac:dyDescent="0.2">
      <c r="C46540" s="158"/>
      <c r="F46540" s="158"/>
      <c r="I46540" s="158"/>
      <c r="J46540" s="158"/>
      <c r="N46540" s="158"/>
    </row>
    <row r="46541" spans="3:14" x14ac:dyDescent="0.2">
      <c r="C46541" s="158"/>
      <c r="F46541" s="158"/>
      <c r="I46541" s="158"/>
      <c r="J46541" s="158"/>
      <c r="N46541" s="158"/>
    </row>
    <row r="46542" spans="3:14" x14ac:dyDescent="0.2">
      <c r="C46542" s="158"/>
      <c r="F46542" s="158"/>
      <c r="I46542" s="158"/>
      <c r="J46542" s="158"/>
      <c r="N46542" s="158"/>
    </row>
    <row r="46543" spans="3:14" x14ac:dyDescent="0.2">
      <c r="C46543" s="158"/>
      <c r="F46543" s="158"/>
      <c r="I46543" s="158"/>
      <c r="J46543" s="158"/>
      <c r="N46543" s="158"/>
    </row>
    <row r="46544" spans="3:14" x14ac:dyDescent="0.2">
      <c r="C46544" s="158"/>
      <c r="F46544" s="158"/>
      <c r="I46544" s="158"/>
      <c r="J46544" s="158"/>
      <c r="N46544" s="158"/>
    </row>
    <row r="46545" spans="3:14" x14ac:dyDescent="0.2">
      <c r="C46545" s="158"/>
      <c r="F46545" s="158"/>
      <c r="I46545" s="158"/>
      <c r="J46545" s="158"/>
      <c r="N46545" s="158"/>
    </row>
    <row r="46546" spans="3:14" x14ac:dyDescent="0.2">
      <c r="C46546" s="158"/>
      <c r="F46546" s="158"/>
      <c r="I46546" s="158"/>
      <c r="J46546" s="158"/>
      <c r="N46546" s="158"/>
    </row>
    <row r="46547" spans="3:14" x14ac:dyDescent="0.2">
      <c r="C46547" s="158"/>
      <c r="F46547" s="158"/>
      <c r="I46547" s="158"/>
      <c r="J46547" s="158"/>
      <c r="N46547" s="158"/>
    </row>
    <row r="46548" spans="3:14" x14ac:dyDescent="0.2">
      <c r="C46548" s="158"/>
      <c r="F46548" s="158"/>
      <c r="I46548" s="158"/>
      <c r="J46548" s="158"/>
      <c r="N46548" s="158"/>
    </row>
    <row r="46549" spans="3:14" x14ac:dyDescent="0.2">
      <c r="C46549" s="158"/>
      <c r="F46549" s="158"/>
      <c r="I46549" s="158"/>
      <c r="J46549" s="158"/>
      <c r="N46549" s="158"/>
    </row>
    <row r="46550" spans="3:14" x14ac:dyDescent="0.2">
      <c r="C46550" s="158"/>
      <c r="F46550" s="158"/>
      <c r="I46550" s="158"/>
      <c r="J46550" s="158"/>
      <c r="N46550" s="158"/>
    </row>
    <row r="46551" spans="3:14" x14ac:dyDescent="0.2">
      <c r="C46551" s="158"/>
      <c r="F46551" s="158"/>
      <c r="I46551" s="158"/>
      <c r="J46551" s="158"/>
      <c r="N46551" s="158"/>
    </row>
    <row r="46552" spans="3:14" x14ac:dyDescent="0.2">
      <c r="C46552" s="158"/>
      <c r="F46552" s="158"/>
      <c r="I46552" s="158"/>
      <c r="J46552" s="158"/>
      <c r="N46552" s="158"/>
    </row>
    <row r="46553" spans="3:14" x14ac:dyDescent="0.2">
      <c r="C46553" s="158"/>
      <c r="F46553" s="158"/>
      <c r="I46553" s="158"/>
      <c r="J46553" s="158"/>
      <c r="N46553" s="158"/>
    </row>
    <row r="46554" spans="3:14" x14ac:dyDescent="0.2">
      <c r="C46554" s="158"/>
      <c r="F46554" s="158"/>
      <c r="I46554" s="158"/>
      <c r="J46554" s="158"/>
      <c r="N46554" s="158"/>
    </row>
    <row r="46555" spans="3:14" x14ac:dyDescent="0.2">
      <c r="C46555" s="158"/>
      <c r="F46555" s="158"/>
      <c r="I46555" s="158"/>
      <c r="J46555" s="158"/>
      <c r="N46555" s="158"/>
    </row>
    <row r="46556" spans="3:14" x14ac:dyDescent="0.2">
      <c r="C46556" s="158"/>
      <c r="F46556" s="158"/>
      <c r="I46556" s="158"/>
      <c r="J46556" s="158"/>
      <c r="N46556" s="158"/>
    </row>
    <row r="46557" spans="3:14" x14ac:dyDescent="0.2">
      <c r="C46557" s="158"/>
      <c r="F46557" s="158"/>
      <c r="I46557" s="158"/>
      <c r="J46557" s="158"/>
      <c r="N46557" s="158"/>
    </row>
    <row r="46558" spans="3:14" x14ac:dyDescent="0.2">
      <c r="C46558" s="158"/>
      <c r="F46558" s="158"/>
      <c r="I46558" s="158"/>
      <c r="J46558" s="158"/>
      <c r="N46558" s="158"/>
    </row>
    <row r="46559" spans="3:14" x14ac:dyDescent="0.2">
      <c r="C46559" s="158"/>
      <c r="F46559" s="158"/>
      <c r="I46559" s="158"/>
      <c r="J46559" s="158"/>
      <c r="N46559" s="158"/>
    </row>
    <row r="46560" spans="3:14" x14ac:dyDescent="0.2">
      <c r="C46560" s="158"/>
      <c r="F46560" s="158"/>
      <c r="I46560" s="158"/>
      <c r="J46560" s="158"/>
      <c r="N46560" s="158"/>
    </row>
    <row r="46561" spans="3:14" x14ac:dyDescent="0.2">
      <c r="C46561" s="158"/>
      <c r="F46561" s="158"/>
      <c r="I46561" s="158"/>
      <c r="J46561" s="158"/>
      <c r="N46561" s="158"/>
    </row>
    <row r="46562" spans="3:14" x14ac:dyDescent="0.2">
      <c r="C46562" s="158"/>
      <c r="F46562" s="158"/>
      <c r="I46562" s="158"/>
      <c r="J46562" s="158"/>
      <c r="N46562" s="158"/>
    </row>
    <row r="46563" spans="3:14" x14ac:dyDescent="0.2">
      <c r="C46563" s="158"/>
      <c r="F46563" s="158"/>
      <c r="I46563" s="158"/>
      <c r="J46563" s="158"/>
      <c r="N46563" s="158"/>
    </row>
    <row r="46564" spans="3:14" x14ac:dyDescent="0.2">
      <c r="C46564" s="158"/>
      <c r="F46564" s="158"/>
      <c r="I46564" s="158"/>
      <c r="J46564" s="158"/>
      <c r="N46564" s="158"/>
    </row>
    <row r="46565" spans="3:14" x14ac:dyDescent="0.2">
      <c r="C46565" s="158"/>
      <c r="F46565" s="158"/>
      <c r="I46565" s="158"/>
      <c r="J46565" s="158"/>
      <c r="N46565" s="158"/>
    </row>
    <row r="46566" spans="3:14" x14ac:dyDescent="0.2">
      <c r="C46566" s="158"/>
      <c r="F46566" s="158"/>
      <c r="I46566" s="158"/>
      <c r="J46566" s="158"/>
      <c r="N46566" s="158"/>
    </row>
    <row r="46567" spans="3:14" x14ac:dyDescent="0.2">
      <c r="C46567" s="158"/>
      <c r="F46567" s="158"/>
      <c r="I46567" s="158"/>
      <c r="J46567" s="158"/>
      <c r="N46567" s="158"/>
    </row>
    <row r="46568" spans="3:14" x14ac:dyDescent="0.2">
      <c r="C46568" s="158"/>
      <c r="F46568" s="158"/>
      <c r="I46568" s="158"/>
      <c r="J46568" s="158"/>
      <c r="N46568" s="158"/>
    </row>
    <row r="46569" spans="3:14" x14ac:dyDescent="0.2">
      <c r="C46569" s="158"/>
      <c r="F46569" s="158"/>
      <c r="I46569" s="158"/>
      <c r="J46569" s="158"/>
      <c r="N46569" s="158"/>
    </row>
    <row r="46570" spans="3:14" x14ac:dyDescent="0.2">
      <c r="C46570" s="158"/>
      <c r="F46570" s="158"/>
      <c r="I46570" s="158"/>
      <c r="J46570" s="158"/>
      <c r="N46570" s="158"/>
    </row>
    <row r="46571" spans="3:14" x14ac:dyDescent="0.2">
      <c r="C46571" s="158"/>
      <c r="F46571" s="158"/>
      <c r="I46571" s="158"/>
      <c r="J46571" s="158"/>
      <c r="N46571" s="158"/>
    </row>
    <row r="46572" spans="3:14" x14ac:dyDescent="0.2">
      <c r="C46572" s="158"/>
      <c r="F46572" s="158"/>
      <c r="I46572" s="158"/>
      <c r="J46572" s="158"/>
      <c r="N46572" s="158"/>
    </row>
    <row r="46573" spans="3:14" x14ac:dyDescent="0.2">
      <c r="C46573" s="158"/>
      <c r="F46573" s="158"/>
      <c r="I46573" s="158"/>
      <c r="J46573" s="158"/>
      <c r="N46573" s="158"/>
    </row>
    <row r="46574" spans="3:14" x14ac:dyDescent="0.2">
      <c r="C46574" s="158"/>
      <c r="F46574" s="158"/>
      <c r="I46574" s="158"/>
      <c r="J46574" s="158"/>
      <c r="N46574" s="158"/>
    </row>
    <row r="46575" spans="3:14" x14ac:dyDescent="0.2">
      <c r="C46575" s="158"/>
      <c r="F46575" s="158"/>
      <c r="I46575" s="158"/>
      <c r="J46575" s="158"/>
      <c r="N46575" s="158"/>
    </row>
    <row r="46576" spans="3:14" x14ac:dyDescent="0.2">
      <c r="C46576" s="158"/>
      <c r="F46576" s="158"/>
      <c r="I46576" s="158"/>
      <c r="J46576" s="158"/>
      <c r="N46576" s="158"/>
    </row>
    <row r="46577" spans="3:14" x14ac:dyDescent="0.2">
      <c r="C46577" s="158"/>
      <c r="F46577" s="158"/>
      <c r="I46577" s="158"/>
      <c r="J46577" s="158"/>
      <c r="N46577" s="158"/>
    </row>
    <row r="46578" spans="3:14" x14ac:dyDescent="0.2">
      <c r="C46578" s="158"/>
      <c r="F46578" s="158"/>
      <c r="I46578" s="158"/>
      <c r="J46578" s="158"/>
      <c r="N46578" s="158"/>
    </row>
    <row r="46579" spans="3:14" x14ac:dyDescent="0.2">
      <c r="C46579" s="158"/>
      <c r="F46579" s="158"/>
      <c r="I46579" s="158"/>
      <c r="J46579" s="158"/>
      <c r="N46579" s="158"/>
    </row>
    <row r="46580" spans="3:14" x14ac:dyDescent="0.2">
      <c r="C46580" s="158"/>
      <c r="F46580" s="158"/>
      <c r="I46580" s="158"/>
      <c r="J46580" s="158"/>
      <c r="N46580" s="158"/>
    </row>
    <row r="46581" spans="3:14" x14ac:dyDescent="0.2">
      <c r="C46581" s="158"/>
      <c r="F46581" s="158"/>
      <c r="I46581" s="158"/>
      <c r="J46581" s="158"/>
      <c r="N46581" s="158"/>
    </row>
    <row r="46582" spans="3:14" x14ac:dyDescent="0.2">
      <c r="C46582" s="158"/>
      <c r="F46582" s="158"/>
      <c r="I46582" s="158"/>
      <c r="J46582" s="158"/>
      <c r="N46582" s="158"/>
    </row>
    <row r="46583" spans="3:14" x14ac:dyDescent="0.2">
      <c r="C46583" s="158"/>
      <c r="F46583" s="158"/>
      <c r="I46583" s="158"/>
      <c r="J46583" s="158"/>
      <c r="N46583" s="158"/>
    </row>
    <row r="46584" spans="3:14" x14ac:dyDescent="0.2">
      <c r="C46584" s="158"/>
      <c r="F46584" s="158"/>
      <c r="I46584" s="158"/>
      <c r="J46584" s="158"/>
      <c r="N46584" s="158"/>
    </row>
    <row r="46585" spans="3:14" x14ac:dyDescent="0.2">
      <c r="C46585" s="158"/>
      <c r="F46585" s="158"/>
      <c r="I46585" s="158"/>
      <c r="J46585" s="158"/>
      <c r="N46585" s="158"/>
    </row>
    <row r="46586" spans="3:14" x14ac:dyDescent="0.2">
      <c r="C46586" s="158"/>
      <c r="F46586" s="158"/>
      <c r="I46586" s="158"/>
      <c r="J46586" s="158"/>
      <c r="N46586" s="158"/>
    </row>
    <row r="46587" spans="3:14" x14ac:dyDescent="0.2">
      <c r="C46587" s="158"/>
      <c r="F46587" s="158"/>
      <c r="I46587" s="158"/>
      <c r="J46587" s="158"/>
      <c r="N46587" s="158"/>
    </row>
    <row r="46588" spans="3:14" x14ac:dyDescent="0.2">
      <c r="C46588" s="158"/>
      <c r="F46588" s="158"/>
      <c r="I46588" s="158"/>
      <c r="J46588" s="158"/>
      <c r="N46588" s="158"/>
    </row>
    <row r="46589" spans="3:14" x14ac:dyDescent="0.2">
      <c r="C46589" s="158"/>
      <c r="F46589" s="158"/>
      <c r="I46589" s="158"/>
      <c r="J46589" s="158"/>
      <c r="N46589" s="158"/>
    </row>
    <row r="46590" spans="3:14" x14ac:dyDescent="0.2">
      <c r="C46590" s="158"/>
      <c r="F46590" s="158"/>
      <c r="I46590" s="158"/>
      <c r="J46590" s="158"/>
      <c r="N46590" s="158"/>
    </row>
    <row r="46591" spans="3:14" x14ac:dyDescent="0.2">
      <c r="C46591" s="158"/>
      <c r="F46591" s="158"/>
      <c r="I46591" s="158"/>
      <c r="J46591" s="158"/>
      <c r="N46591" s="158"/>
    </row>
    <row r="46592" spans="3:14" x14ac:dyDescent="0.2">
      <c r="C46592" s="158"/>
      <c r="F46592" s="158"/>
      <c r="I46592" s="158"/>
      <c r="J46592" s="158"/>
      <c r="N46592" s="158"/>
    </row>
    <row r="46593" spans="3:14" x14ac:dyDescent="0.2">
      <c r="C46593" s="158"/>
      <c r="F46593" s="158"/>
      <c r="I46593" s="158"/>
      <c r="J46593" s="158"/>
      <c r="N46593" s="158"/>
    </row>
    <row r="46594" spans="3:14" x14ac:dyDescent="0.2">
      <c r="C46594" s="158"/>
      <c r="F46594" s="158"/>
      <c r="I46594" s="158"/>
      <c r="J46594" s="158"/>
      <c r="N46594" s="158"/>
    </row>
    <row r="46595" spans="3:14" x14ac:dyDescent="0.2">
      <c r="C46595" s="158"/>
      <c r="F46595" s="158"/>
      <c r="I46595" s="158"/>
      <c r="J46595" s="158"/>
      <c r="N46595" s="158"/>
    </row>
    <row r="46596" spans="3:14" x14ac:dyDescent="0.2">
      <c r="C46596" s="158"/>
      <c r="F46596" s="158"/>
      <c r="I46596" s="158"/>
      <c r="J46596" s="158"/>
      <c r="N46596" s="158"/>
    </row>
    <row r="46597" spans="3:14" x14ac:dyDescent="0.2">
      <c r="C46597" s="158"/>
      <c r="F46597" s="158"/>
      <c r="I46597" s="158"/>
      <c r="J46597" s="158"/>
      <c r="N46597" s="158"/>
    </row>
    <row r="46598" spans="3:14" x14ac:dyDescent="0.2">
      <c r="C46598" s="158"/>
      <c r="F46598" s="158"/>
      <c r="I46598" s="158"/>
      <c r="J46598" s="158"/>
      <c r="N46598" s="158"/>
    </row>
    <row r="46599" spans="3:14" x14ac:dyDescent="0.2">
      <c r="C46599" s="158"/>
      <c r="F46599" s="158"/>
      <c r="I46599" s="158"/>
      <c r="J46599" s="158"/>
      <c r="N46599" s="158"/>
    </row>
    <row r="46600" spans="3:14" x14ac:dyDescent="0.2">
      <c r="C46600" s="158"/>
      <c r="F46600" s="158"/>
      <c r="I46600" s="158"/>
      <c r="J46600" s="158"/>
      <c r="N46600" s="158"/>
    </row>
    <row r="46601" spans="3:14" x14ac:dyDescent="0.2">
      <c r="C46601" s="158"/>
      <c r="F46601" s="158"/>
      <c r="I46601" s="158"/>
      <c r="J46601" s="158"/>
      <c r="N46601" s="158"/>
    </row>
    <row r="46602" spans="3:14" x14ac:dyDescent="0.2">
      <c r="C46602" s="158"/>
      <c r="F46602" s="158"/>
      <c r="I46602" s="158"/>
      <c r="J46602" s="158"/>
      <c r="N46602" s="158"/>
    </row>
    <row r="46603" spans="3:14" x14ac:dyDescent="0.2">
      <c r="C46603" s="158"/>
      <c r="F46603" s="158"/>
      <c r="I46603" s="158"/>
      <c r="J46603" s="158"/>
      <c r="N46603" s="158"/>
    </row>
    <row r="46604" spans="3:14" x14ac:dyDescent="0.2">
      <c r="C46604" s="158"/>
      <c r="F46604" s="158"/>
      <c r="I46604" s="158"/>
      <c r="J46604" s="158"/>
      <c r="N46604" s="158"/>
    </row>
    <row r="46605" spans="3:14" x14ac:dyDescent="0.2">
      <c r="C46605" s="158"/>
      <c r="F46605" s="158"/>
      <c r="I46605" s="158"/>
      <c r="J46605" s="158"/>
      <c r="N46605" s="158"/>
    </row>
    <row r="46606" spans="3:14" x14ac:dyDescent="0.2">
      <c r="C46606" s="158"/>
      <c r="F46606" s="158"/>
      <c r="I46606" s="158"/>
      <c r="J46606" s="158"/>
      <c r="N46606" s="158"/>
    </row>
    <row r="46607" spans="3:14" x14ac:dyDescent="0.2">
      <c r="C46607" s="158"/>
      <c r="F46607" s="158"/>
      <c r="I46607" s="158"/>
      <c r="J46607" s="158"/>
      <c r="N46607" s="158"/>
    </row>
    <row r="46608" spans="3:14" x14ac:dyDescent="0.2">
      <c r="C46608" s="158"/>
      <c r="F46608" s="158"/>
      <c r="I46608" s="158"/>
      <c r="J46608" s="158"/>
      <c r="N46608" s="158"/>
    </row>
    <row r="46609" spans="3:14" x14ac:dyDescent="0.2">
      <c r="C46609" s="158"/>
      <c r="F46609" s="158"/>
      <c r="I46609" s="158"/>
      <c r="J46609" s="158"/>
      <c r="N46609" s="158"/>
    </row>
    <row r="46610" spans="3:14" x14ac:dyDescent="0.2">
      <c r="C46610" s="158"/>
      <c r="F46610" s="158"/>
      <c r="I46610" s="158"/>
      <c r="J46610" s="158"/>
      <c r="N46610" s="158"/>
    </row>
    <row r="46611" spans="3:14" x14ac:dyDescent="0.2">
      <c r="C46611" s="158"/>
      <c r="F46611" s="158"/>
      <c r="I46611" s="158"/>
      <c r="J46611" s="158"/>
      <c r="N46611" s="158"/>
    </row>
    <row r="46612" spans="3:14" x14ac:dyDescent="0.2">
      <c r="C46612" s="158"/>
      <c r="F46612" s="158"/>
      <c r="I46612" s="158"/>
      <c r="J46612" s="158"/>
      <c r="N46612" s="158"/>
    </row>
    <row r="46613" spans="3:14" x14ac:dyDescent="0.2">
      <c r="C46613" s="158"/>
      <c r="F46613" s="158"/>
      <c r="I46613" s="158"/>
      <c r="J46613" s="158"/>
      <c r="N46613" s="158"/>
    </row>
    <row r="46614" spans="3:14" x14ac:dyDescent="0.2">
      <c r="C46614" s="158"/>
      <c r="F46614" s="158"/>
      <c r="I46614" s="158"/>
      <c r="J46614" s="158"/>
      <c r="N46614" s="158"/>
    </row>
    <row r="46615" spans="3:14" x14ac:dyDescent="0.2">
      <c r="C46615" s="158"/>
      <c r="F46615" s="158"/>
      <c r="I46615" s="158"/>
      <c r="J46615" s="158"/>
      <c r="N46615" s="158"/>
    </row>
    <row r="46616" spans="3:14" x14ac:dyDescent="0.2">
      <c r="C46616" s="158"/>
      <c r="F46616" s="158"/>
      <c r="I46616" s="158"/>
      <c r="J46616" s="158"/>
      <c r="N46616" s="158"/>
    </row>
    <row r="46617" spans="3:14" x14ac:dyDescent="0.2">
      <c r="C46617" s="158"/>
      <c r="F46617" s="158"/>
      <c r="I46617" s="158"/>
      <c r="J46617" s="158"/>
      <c r="N46617" s="158"/>
    </row>
    <row r="46618" spans="3:14" x14ac:dyDescent="0.2">
      <c r="C46618" s="158"/>
      <c r="F46618" s="158"/>
      <c r="I46618" s="158"/>
      <c r="J46618" s="158"/>
      <c r="N46618" s="158"/>
    </row>
    <row r="46619" spans="3:14" x14ac:dyDescent="0.2">
      <c r="C46619" s="158"/>
      <c r="F46619" s="158"/>
      <c r="I46619" s="158"/>
      <c r="J46619" s="158"/>
      <c r="N46619" s="158"/>
    </row>
    <row r="46620" spans="3:14" x14ac:dyDescent="0.2">
      <c r="C46620" s="158"/>
      <c r="F46620" s="158"/>
      <c r="I46620" s="158"/>
      <c r="J46620" s="158"/>
      <c r="N46620" s="158"/>
    </row>
    <row r="46621" spans="3:14" x14ac:dyDescent="0.2">
      <c r="C46621" s="158"/>
      <c r="F46621" s="158"/>
      <c r="I46621" s="158"/>
      <c r="J46621" s="158"/>
      <c r="N46621" s="158"/>
    </row>
    <row r="46622" spans="3:14" x14ac:dyDescent="0.2">
      <c r="C46622" s="158"/>
      <c r="F46622" s="158"/>
      <c r="I46622" s="158"/>
      <c r="J46622" s="158"/>
      <c r="N46622" s="158"/>
    </row>
    <row r="46623" spans="3:14" x14ac:dyDescent="0.2">
      <c r="C46623" s="158"/>
      <c r="F46623" s="158"/>
      <c r="I46623" s="158"/>
      <c r="J46623" s="158"/>
      <c r="N46623" s="158"/>
    </row>
    <row r="46624" spans="3:14" x14ac:dyDescent="0.2">
      <c r="C46624" s="158"/>
      <c r="F46624" s="158"/>
      <c r="I46624" s="158"/>
      <c r="J46624" s="158"/>
      <c r="N46624" s="158"/>
    </row>
    <row r="46625" spans="3:14" x14ac:dyDescent="0.2">
      <c r="C46625" s="158"/>
      <c r="F46625" s="158"/>
      <c r="I46625" s="158"/>
      <c r="J46625" s="158"/>
      <c r="N46625" s="158"/>
    </row>
    <row r="46626" spans="3:14" x14ac:dyDescent="0.2">
      <c r="C46626" s="158"/>
      <c r="F46626" s="158"/>
      <c r="I46626" s="158"/>
      <c r="J46626" s="158"/>
      <c r="N46626" s="158"/>
    </row>
    <row r="46627" spans="3:14" x14ac:dyDescent="0.2">
      <c r="C46627" s="158"/>
      <c r="F46627" s="158"/>
      <c r="I46627" s="158"/>
      <c r="J46627" s="158"/>
      <c r="N46627" s="158"/>
    </row>
    <row r="46628" spans="3:14" x14ac:dyDescent="0.2">
      <c r="C46628" s="158"/>
      <c r="F46628" s="158"/>
      <c r="I46628" s="158"/>
      <c r="J46628" s="158"/>
      <c r="N46628" s="158"/>
    </row>
    <row r="46629" spans="3:14" x14ac:dyDescent="0.2">
      <c r="C46629" s="158"/>
      <c r="F46629" s="158"/>
      <c r="I46629" s="158"/>
      <c r="J46629" s="158"/>
      <c r="N46629" s="158"/>
    </row>
    <row r="46630" spans="3:14" x14ac:dyDescent="0.2">
      <c r="C46630" s="158"/>
      <c r="F46630" s="158"/>
      <c r="I46630" s="158"/>
      <c r="J46630" s="158"/>
      <c r="N46630" s="158"/>
    </row>
    <row r="46631" spans="3:14" x14ac:dyDescent="0.2">
      <c r="C46631" s="158"/>
      <c r="F46631" s="158"/>
      <c r="I46631" s="158"/>
      <c r="J46631" s="158"/>
      <c r="N46631" s="158"/>
    </row>
    <row r="46632" spans="3:14" x14ac:dyDescent="0.2">
      <c r="C46632" s="158"/>
      <c r="F46632" s="158"/>
      <c r="I46632" s="158"/>
      <c r="J46632" s="158"/>
      <c r="N46632" s="158"/>
    </row>
    <row r="46633" spans="3:14" x14ac:dyDescent="0.2">
      <c r="C46633" s="158"/>
      <c r="F46633" s="158"/>
      <c r="I46633" s="158"/>
      <c r="J46633" s="158"/>
      <c r="N46633" s="158"/>
    </row>
    <row r="46634" spans="3:14" x14ac:dyDescent="0.2">
      <c r="C46634" s="158"/>
      <c r="F46634" s="158"/>
      <c r="I46634" s="158"/>
      <c r="J46634" s="158"/>
      <c r="N46634" s="158"/>
    </row>
    <row r="46635" spans="3:14" x14ac:dyDescent="0.2">
      <c r="C46635" s="158"/>
      <c r="F46635" s="158"/>
      <c r="I46635" s="158"/>
      <c r="J46635" s="158"/>
      <c r="N46635" s="158"/>
    </row>
    <row r="46636" spans="3:14" x14ac:dyDescent="0.2">
      <c r="C46636" s="158"/>
      <c r="F46636" s="158"/>
      <c r="I46636" s="158"/>
      <c r="J46636" s="158"/>
      <c r="N46636" s="158"/>
    </row>
    <row r="46637" spans="3:14" x14ac:dyDescent="0.2">
      <c r="C46637" s="158"/>
      <c r="F46637" s="158"/>
      <c r="I46637" s="158"/>
      <c r="J46637" s="158"/>
      <c r="N46637" s="158"/>
    </row>
    <row r="46638" spans="3:14" x14ac:dyDescent="0.2">
      <c r="C46638" s="158"/>
      <c r="F46638" s="158"/>
      <c r="I46638" s="158"/>
      <c r="J46638" s="158"/>
      <c r="N46638" s="158"/>
    </row>
    <row r="46639" spans="3:14" x14ac:dyDescent="0.2">
      <c r="C46639" s="158"/>
      <c r="F46639" s="158"/>
      <c r="I46639" s="158"/>
      <c r="J46639" s="158"/>
      <c r="N46639" s="158"/>
    </row>
    <row r="46640" spans="3:14" x14ac:dyDescent="0.2">
      <c r="C46640" s="158"/>
      <c r="F46640" s="158"/>
      <c r="I46640" s="158"/>
      <c r="J46640" s="158"/>
      <c r="N46640" s="158"/>
    </row>
    <row r="46641" spans="3:14" x14ac:dyDescent="0.2">
      <c r="C46641" s="158"/>
      <c r="F46641" s="158"/>
      <c r="I46641" s="158"/>
      <c r="J46641" s="158"/>
      <c r="N46641" s="158"/>
    </row>
    <row r="46642" spans="3:14" x14ac:dyDescent="0.2">
      <c r="C46642" s="158"/>
      <c r="F46642" s="158"/>
      <c r="I46642" s="158"/>
      <c r="J46642" s="158"/>
      <c r="N46642" s="158"/>
    </row>
    <row r="46643" spans="3:14" x14ac:dyDescent="0.2">
      <c r="C46643" s="158"/>
      <c r="F46643" s="158"/>
      <c r="I46643" s="158"/>
      <c r="J46643" s="158"/>
      <c r="N46643" s="158"/>
    </row>
    <row r="46644" spans="3:14" x14ac:dyDescent="0.2">
      <c r="C46644" s="158"/>
      <c r="F46644" s="158"/>
      <c r="I46644" s="158"/>
      <c r="J46644" s="158"/>
      <c r="N46644" s="158"/>
    </row>
    <row r="46645" spans="3:14" x14ac:dyDescent="0.2">
      <c r="C46645" s="158"/>
      <c r="F46645" s="158"/>
      <c r="I46645" s="158"/>
      <c r="J46645" s="158"/>
      <c r="N46645" s="158"/>
    </row>
    <row r="46646" spans="3:14" x14ac:dyDescent="0.2">
      <c r="C46646" s="158"/>
      <c r="F46646" s="158"/>
      <c r="I46646" s="158"/>
      <c r="J46646" s="158"/>
      <c r="N46646" s="158"/>
    </row>
    <row r="46647" spans="3:14" x14ac:dyDescent="0.2">
      <c r="C46647" s="158"/>
      <c r="F46647" s="158"/>
      <c r="I46647" s="158"/>
      <c r="J46647" s="158"/>
      <c r="N46647" s="158"/>
    </row>
    <row r="46648" spans="3:14" x14ac:dyDescent="0.2">
      <c r="C46648" s="158"/>
      <c r="F46648" s="158"/>
      <c r="I46648" s="158"/>
      <c r="J46648" s="158"/>
      <c r="N46648" s="158"/>
    </row>
    <row r="46649" spans="3:14" x14ac:dyDescent="0.2">
      <c r="C46649" s="158"/>
      <c r="F46649" s="158"/>
      <c r="I46649" s="158"/>
      <c r="J46649" s="158"/>
      <c r="N46649" s="158"/>
    </row>
    <row r="46650" spans="3:14" x14ac:dyDescent="0.2">
      <c r="C46650" s="158"/>
      <c r="F46650" s="158"/>
      <c r="I46650" s="158"/>
      <c r="J46650" s="158"/>
      <c r="N46650" s="158"/>
    </row>
    <row r="46651" spans="3:14" x14ac:dyDescent="0.2">
      <c r="C46651" s="158"/>
      <c r="F46651" s="158"/>
      <c r="I46651" s="158"/>
      <c r="J46651" s="158"/>
      <c r="N46651" s="158"/>
    </row>
    <row r="46652" spans="3:14" x14ac:dyDescent="0.2">
      <c r="C46652" s="158"/>
      <c r="F46652" s="158"/>
      <c r="I46652" s="158"/>
      <c r="J46652" s="158"/>
      <c r="N46652" s="158"/>
    </row>
    <row r="46653" spans="3:14" x14ac:dyDescent="0.2">
      <c r="C46653" s="158"/>
      <c r="F46653" s="158"/>
      <c r="I46653" s="158"/>
      <c r="J46653" s="158"/>
      <c r="N46653" s="158"/>
    </row>
    <row r="46654" spans="3:14" x14ac:dyDescent="0.2">
      <c r="C46654" s="158"/>
      <c r="F46654" s="158"/>
      <c r="I46654" s="158"/>
      <c r="J46654" s="158"/>
      <c r="N46654" s="158"/>
    </row>
    <row r="46655" spans="3:14" x14ac:dyDescent="0.2">
      <c r="C46655" s="158"/>
      <c r="F46655" s="158"/>
      <c r="I46655" s="158"/>
      <c r="J46655" s="158"/>
      <c r="N46655" s="158"/>
    </row>
    <row r="46656" spans="3:14" x14ac:dyDescent="0.2">
      <c r="C46656" s="158"/>
      <c r="F46656" s="158"/>
      <c r="I46656" s="158"/>
      <c r="J46656" s="158"/>
      <c r="N46656" s="158"/>
    </row>
    <row r="46657" spans="3:14" x14ac:dyDescent="0.2">
      <c r="C46657" s="158"/>
      <c r="F46657" s="158"/>
      <c r="I46657" s="158"/>
      <c r="J46657" s="158"/>
      <c r="N46657" s="158"/>
    </row>
    <row r="46658" spans="3:14" x14ac:dyDescent="0.2">
      <c r="C46658" s="158"/>
      <c r="F46658" s="158"/>
      <c r="I46658" s="158"/>
      <c r="J46658" s="158"/>
      <c r="N46658" s="158"/>
    </row>
    <row r="46659" spans="3:14" x14ac:dyDescent="0.2">
      <c r="C46659" s="158"/>
      <c r="F46659" s="158"/>
      <c r="I46659" s="158"/>
      <c r="J46659" s="158"/>
      <c r="N46659" s="158"/>
    </row>
    <row r="46660" spans="3:14" x14ac:dyDescent="0.2">
      <c r="C46660" s="158"/>
      <c r="F46660" s="158"/>
      <c r="I46660" s="158"/>
      <c r="J46660" s="158"/>
      <c r="N46660" s="158"/>
    </row>
    <row r="46661" spans="3:14" x14ac:dyDescent="0.2">
      <c r="C46661" s="158"/>
      <c r="F46661" s="158"/>
      <c r="I46661" s="158"/>
      <c r="J46661" s="158"/>
      <c r="N46661" s="158"/>
    </row>
    <row r="46662" spans="3:14" x14ac:dyDescent="0.2">
      <c r="C46662" s="158"/>
      <c r="F46662" s="158"/>
      <c r="I46662" s="158"/>
      <c r="J46662" s="158"/>
      <c r="N46662" s="158"/>
    </row>
    <row r="46663" spans="3:14" x14ac:dyDescent="0.2">
      <c r="C46663" s="158"/>
      <c r="F46663" s="158"/>
      <c r="I46663" s="158"/>
      <c r="J46663" s="158"/>
      <c r="N46663" s="158"/>
    </row>
    <row r="46664" spans="3:14" x14ac:dyDescent="0.2">
      <c r="C46664" s="158"/>
      <c r="F46664" s="158"/>
      <c r="I46664" s="158"/>
      <c r="J46664" s="158"/>
      <c r="N46664" s="158"/>
    </row>
    <row r="46665" spans="3:14" x14ac:dyDescent="0.2">
      <c r="C46665" s="158"/>
      <c r="F46665" s="158"/>
      <c r="I46665" s="158"/>
      <c r="J46665" s="158"/>
      <c r="N46665" s="158"/>
    </row>
    <row r="46666" spans="3:14" x14ac:dyDescent="0.2">
      <c r="C46666" s="158"/>
      <c r="F46666" s="158"/>
      <c r="I46666" s="158"/>
      <c r="J46666" s="158"/>
      <c r="N46666" s="158"/>
    </row>
    <row r="46667" spans="3:14" x14ac:dyDescent="0.2">
      <c r="C46667" s="158"/>
      <c r="F46667" s="158"/>
      <c r="I46667" s="158"/>
      <c r="J46667" s="158"/>
      <c r="N46667" s="158"/>
    </row>
    <row r="46668" spans="3:14" x14ac:dyDescent="0.2">
      <c r="C46668" s="158"/>
      <c r="F46668" s="158"/>
      <c r="I46668" s="158"/>
      <c r="J46668" s="158"/>
      <c r="N46668" s="158"/>
    </row>
    <row r="46669" spans="3:14" x14ac:dyDescent="0.2">
      <c r="C46669" s="158"/>
      <c r="F46669" s="158"/>
      <c r="I46669" s="158"/>
      <c r="J46669" s="158"/>
      <c r="N46669" s="158"/>
    </row>
    <row r="46670" spans="3:14" x14ac:dyDescent="0.2">
      <c r="C46670" s="158"/>
      <c r="F46670" s="158"/>
      <c r="I46670" s="158"/>
      <c r="J46670" s="158"/>
      <c r="N46670" s="158"/>
    </row>
    <row r="46671" spans="3:14" x14ac:dyDescent="0.2">
      <c r="C46671" s="158"/>
      <c r="F46671" s="158"/>
      <c r="I46671" s="158"/>
      <c r="J46671" s="158"/>
      <c r="N46671" s="158"/>
    </row>
    <row r="46672" spans="3:14" x14ac:dyDescent="0.2">
      <c r="C46672" s="158"/>
      <c r="F46672" s="158"/>
      <c r="I46672" s="158"/>
      <c r="J46672" s="158"/>
      <c r="N46672" s="158"/>
    </row>
    <row r="46673" spans="3:14" x14ac:dyDescent="0.2">
      <c r="C46673" s="158"/>
      <c r="F46673" s="158"/>
      <c r="I46673" s="158"/>
      <c r="J46673" s="158"/>
      <c r="N46673" s="158"/>
    </row>
    <row r="46674" spans="3:14" x14ac:dyDescent="0.2">
      <c r="C46674" s="158"/>
      <c r="F46674" s="158"/>
      <c r="I46674" s="158"/>
      <c r="J46674" s="158"/>
      <c r="N46674" s="158"/>
    </row>
    <row r="46675" spans="3:14" x14ac:dyDescent="0.2">
      <c r="C46675" s="158"/>
      <c r="F46675" s="158"/>
      <c r="I46675" s="158"/>
      <c r="J46675" s="158"/>
      <c r="N46675" s="158"/>
    </row>
    <row r="46676" spans="3:14" x14ac:dyDescent="0.2">
      <c r="C46676" s="158"/>
      <c r="F46676" s="158"/>
      <c r="I46676" s="158"/>
      <c r="J46676" s="158"/>
      <c r="N46676" s="158"/>
    </row>
    <row r="46677" spans="3:14" x14ac:dyDescent="0.2">
      <c r="C46677" s="158"/>
      <c r="F46677" s="158"/>
      <c r="I46677" s="158"/>
      <c r="J46677" s="158"/>
      <c r="N46677" s="158"/>
    </row>
    <row r="46678" spans="3:14" x14ac:dyDescent="0.2">
      <c r="C46678" s="158"/>
      <c r="F46678" s="158"/>
      <c r="I46678" s="158"/>
      <c r="J46678" s="158"/>
      <c r="N46678" s="158"/>
    </row>
    <row r="46679" spans="3:14" x14ac:dyDescent="0.2">
      <c r="C46679" s="158"/>
      <c r="F46679" s="158"/>
      <c r="I46679" s="158"/>
      <c r="J46679" s="158"/>
      <c r="N46679" s="158"/>
    </row>
    <row r="46680" spans="3:14" x14ac:dyDescent="0.2">
      <c r="C46680" s="158"/>
      <c r="F46680" s="158"/>
      <c r="I46680" s="158"/>
      <c r="J46680" s="158"/>
      <c r="N46680" s="158"/>
    </row>
    <row r="46681" spans="3:14" x14ac:dyDescent="0.2">
      <c r="C46681" s="158"/>
      <c r="F46681" s="158"/>
      <c r="I46681" s="158"/>
      <c r="J46681" s="158"/>
      <c r="N46681" s="158"/>
    </row>
    <row r="46682" spans="3:14" x14ac:dyDescent="0.2">
      <c r="C46682" s="158"/>
      <c r="F46682" s="158"/>
      <c r="I46682" s="158"/>
      <c r="J46682" s="158"/>
      <c r="N46682" s="158"/>
    </row>
    <row r="46683" spans="3:14" x14ac:dyDescent="0.2">
      <c r="C46683" s="158"/>
      <c r="F46683" s="158"/>
      <c r="I46683" s="158"/>
      <c r="J46683" s="158"/>
      <c r="N46683" s="158"/>
    </row>
    <row r="46684" spans="3:14" x14ac:dyDescent="0.2">
      <c r="C46684" s="158"/>
      <c r="F46684" s="158"/>
      <c r="I46684" s="158"/>
      <c r="J46684" s="158"/>
      <c r="N46684" s="158"/>
    </row>
    <row r="46685" spans="3:14" x14ac:dyDescent="0.2">
      <c r="C46685" s="158"/>
      <c r="F46685" s="158"/>
      <c r="I46685" s="158"/>
      <c r="J46685" s="158"/>
      <c r="N46685" s="158"/>
    </row>
    <row r="46686" spans="3:14" x14ac:dyDescent="0.2">
      <c r="C46686" s="158"/>
      <c r="F46686" s="158"/>
      <c r="I46686" s="158"/>
      <c r="J46686" s="158"/>
      <c r="N46686" s="158"/>
    </row>
    <row r="46687" spans="3:14" x14ac:dyDescent="0.2">
      <c r="C46687" s="158"/>
      <c r="F46687" s="158"/>
      <c r="I46687" s="158"/>
      <c r="J46687" s="158"/>
      <c r="N46687" s="158"/>
    </row>
    <row r="46688" spans="3:14" x14ac:dyDescent="0.2">
      <c r="C46688" s="158"/>
      <c r="F46688" s="158"/>
      <c r="I46688" s="158"/>
      <c r="J46688" s="158"/>
      <c r="N46688" s="158"/>
    </row>
    <row r="46689" spans="3:14" x14ac:dyDescent="0.2">
      <c r="C46689" s="158"/>
      <c r="F46689" s="158"/>
      <c r="I46689" s="158"/>
      <c r="J46689" s="158"/>
      <c r="N46689" s="158"/>
    </row>
    <row r="46690" spans="3:14" x14ac:dyDescent="0.2">
      <c r="C46690" s="158"/>
      <c r="F46690" s="158"/>
      <c r="I46690" s="158"/>
      <c r="J46690" s="158"/>
      <c r="N46690" s="158"/>
    </row>
    <row r="46691" spans="3:14" x14ac:dyDescent="0.2">
      <c r="C46691" s="158"/>
      <c r="F46691" s="158"/>
      <c r="I46691" s="158"/>
      <c r="J46691" s="158"/>
      <c r="N46691" s="158"/>
    </row>
    <row r="46692" spans="3:14" x14ac:dyDescent="0.2">
      <c r="C46692" s="158"/>
      <c r="F46692" s="158"/>
      <c r="I46692" s="158"/>
      <c r="J46692" s="158"/>
      <c r="N46692" s="158"/>
    </row>
    <row r="46693" spans="3:14" x14ac:dyDescent="0.2">
      <c r="C46693" s="158"/>
      <c r="F46693" s="158"/>
      <c r="I46693" s="158"/>
      <c r="J46693" s="158"/>
      <c r="N46693" s="158"/>
    </row>
    <row r="46694" spans="3:14" x14ac:dyDescent="0.2">
      <c r="C46694" s="158"/>
      <c r="F46694" s="158"/>
      <c r="I46694" s="158"/>
      <c r="J46694" s="158"/>
      <c r="N46694" s="158"/>
    </row>
    <row r="46695" spans="3:14" x14ac:dyDescent="0.2">
      <c r="C46695" s="158"/>
      <c r="F46695" s="158"/>
      <c r="I46695" s="158"/>
      <c r="J46695" s="158"/>
      <c r="N46695" s="158"/>
    </row>
    <row r="46696" spans="3:14" x14ac:dyDescent="0.2">
      <c r="C46696" s="158"/>
      <c r="F46696" s="158"/>
      <c r="I46696" s="158"/>
      <c r="J46696" s="158"/>
      <c r="N46696" s="158"/>
    </row>
    <row r="46697" spans="3:14" x14ac:dyDescent="0.2">
      <c r="C46697" s="158"/>
      <c r="F46697" s="158"/>
      <c r="I46697" s="158"/>
      <c r="J46697" s="158"/>
      <c r="N46697" s="158"/>
    </row>
    <row r="46698" spans="3:14" x14ac:dyDescent="0.2">
      <c r="C46698" s="158"/>
      <c r="F46698" s="158"/>
      <c r="I46698" s="158"/>
      <c r="J46698" s="158"/>
      <c r="N46698" s="158"/>
    </row>
    <row r="46699" spans="3:14" x14ac:dyDescent="0.2">
      <c r="C46699" s="158"/>
      <c r="F46699" s="158"/>
      <c r="I46699" s="158"/>
      <c r="J46699" s="158"/>
      <c r="N46699" s="158"/>
    </row>
    <row r="46700" spans="3:14" x14ac:dyDescent="0.2">
      <c r="C46700" s="158"/>
      <c r="F46700" s="158"/>
      <c r="I46700" s="158"/>
      <c r="J46700" s="158"/>
      <c r="N46700" s="158"/>
    </row>
    <row r="46701" spans="3:14" x14ac:dyDescent="0.2">
      <c r="C46701" s="158"/>
      <c r="F46701" s="158"/>
      <c r="I46701" s="158"/>
      <c r="J46701" s="158"/>
      <c r="N46701" s="158"/>
    </row>
    <row r="46702" spans="3:14" x14ac:dyDescent="0.2">
      <c r="C46702" s="158"/>
      <c r="F46702" s="158"/>
      <c r="I46702" s="158"/>
      <c r="J46702" s="158"/>
      <c r="N46702" s="158"/>
    </row>
    <row r="46703" spans="3:14" x14ac:dyDescent="0.2">
      <c r="C46703" s="158"/>
      <c r="F46703" s="158"/>
      <c r="I46703" s="158"/>
      <c r="J46703" s="158"/>
      <c r="N46703" s="158"/>
    </row>
    <row r="46704" spans="3:14" x14ac:dyDescent="0.2">
      <c r="C46704" s="158"/>
      <c r="F46704" s="158"/>
      <c r="I46704" s="158"/>
      <c r="J46704" s="158"/>
      <c r="N46704" s="158"/>
    </row>
    <row r="46705" spans="3:14" x14ac:dyDescent="0.2">
      <c r="C46705" s="158"/>
      <c r="F46705" s="158"/>
      <c r="I46705" s="158"/>
      <c r="J46705" s="158"/>
      <c r="N46705" s="158"/>
    </row>
    <row r="46706" spans="3:14" x14ac:dyDescent="0.2">
      <c r="C46706" s="158"/>
      <c r="F46706" s="158"/>
      <c r="I46706" s="158"/>
      <c r="J46706" s="158"/>
      <c r="N46706" s="158"/>
    </row>
    <row r="46707" spans="3:14" x14ac:dyDescent="0.2">
      <c r="C46707" s="158"/>
      <c r="F46707" s="158"/>
      <c r="I46707" s="158"/>
      <c r="J46707" s="158"/>
      <c r="N46707" s="158"/>
    </row>
    <row r="46708" spans="3:14" x14ac:dyDescent="0.2">
      <c r="C46708" s="158"/>
      <c r="F46708" s="158"/>
      <c r="I46708" s="158"/>
      <c r="J46708" s="158"/>
      <c r="N46708" s="158"/>
    </row>
    <row r="46709" spans="3:14" x14ac:dyDescent="0.2">
      <c r="C46709" s="158"/>
      <c r="F46709" s="158"/>
      <c r="I46709" s="158"/>
      <c r="J46709" s="158"/>
      <c r="N46709" s="158"/>
    </row>
    <row r="46710" spans="3:14" x14ac:dyDescent="0.2">
      <c r="C46710" s="158"/>
      <c r="F46710" s="158"/>
      <c r="I46710" s="158"/>
      <c r="J46710" s="158"/>
      <c r="N46710" s="158"/>
    </row>
    <row r="46711" spans="3:14" x14ac:dyDescent="0.2">
      <c r="C46711" s="158"/>
      <c r="F46711" s="158"/>
      <c r="I46711" s="158"/>
      <c r="J46711" s="158"/>
      <c r="N46711" s="158"/>
    </row>
    <row r="46712" spans="3:14" x14ac:dyDescent="0.2">
      <c r="C46712" s="158"/>
      <c r="F46712" s="158"/>
      <c r="I46712" s="158"/>
      <c r="J46712" s="158"/>
      <c r="N46712" s="158"/>
    </row>
    <row r="46713" spans="3:14" x14ac:dyDescent="0.2">
      <c r="C46713" s="158"/>
      <c r="F46713" s="158"/>
      <c r="I46713" s="158"/>
      <c r="J46713" s="158"/>
      <c r="N46713" s="158"/>
    </row>
    <row r="46714" spans="3:14" x14ac:dyDescent="0.2">
      <c r="C46714" s="158"/>
      <c r="F46714" s="158"/>
      <c r="I46714" s="158"/>
      <c r="J46714" s="158"/>
      <c r="N46714" s="158"/>
    </row>
    <row r="46715" spans="3:14" x14ac:dyDescent="0.2">
      <c r="C46715" s="158"/>
      <c r="F46715" s="158"/>
      <c r="I46715" s="158"/>
      <c r="J46715" s="158"/>
      <c r="N46715" s="158"/>
    </row>
    <row r="46716" spans="3:14" x14ac:dyDescent="0.2">
      <c r="C46716" s="158"/>
      <c r="F46716" s="158"/>
      <c r="I46716" s="158"/>
      <c r="J46716" s="158"/>
      <c r="N46716" s="158"/>
    </row>
    <row r="46717" spans="3:14" x14ac:dyDescent="0.2">
      <c r="C46717" s="158"/>
      <c r="F46717" s="158"/>
      <c r="I46717" s="158"/>
      <c r="J46717" s="158"/>
      <c r="N46717" s="158"/>
    </row>
    <row r="46718" spans="3:14" x14ac:dyDescent="0.2">
      <c r="C46718" s="158"/>
      <c r="F46718" s="158"/>
      <c r="I46718" s="158"/>
      <c r="J46718" s="158"/>
      <c r="N46718" s="158"/>
    </row>
    <row r="46719" spans="3:14" x14ac:dyDescent="0.2">
      <c r="C46719" s="158"/>
      <c r="F46719" s="158"/>
      <c r="I46719" s="158"/>
      <c r="J46719" s="158"/>
      <c r="N46719" s="158"/>
    </row>
    <row r="46720" spans="3:14" x14ac:dyDescent="0.2">
      <c r="C46720" s="158"/>
      <c r="F46720" s="158"/>
      <c r="I46720" s="158"/>
      <c r="J46720" s="158"/>
      <c r="N46720" s="158"/>
    </row>
    <row r="46721" spans="3:14" x14ac:dyDescent="0.2">
      <c r="C46721" s="158"/>
      <c r="F46721" s="158"/>
      <c r="I46721" s="158"/>
      <c r="J46721" s="158"/>
      <c r="N46721" s="158"/>
    </row>
    <row r="46722" spans="3:14" x14ac:dyDescent="0.2">
      <c r="C46722" s="158"/>
      <c r="F46722" s="158"/>
      <c r="I46722" s="158"/>
      <c r="J46722" s="158"/>
      <c r="N46722" s="158"/>
    </row>
    <row r="46723" spans="3:14" x14ac:dyDescent="0.2">
      <c r="C46723" s="158"/>
      <c r="F46723" s="158"/>
      <c r="I46723" s="158"/>
      <c r="J46723" s="158"/>
      <c r="N46723" s="158"/>
    </row>
    <row r="46724" spans="3:14" x14ac:dyDescent="0.2">
      <c r="C46724" s="158"/>
      <c r="F46724" s="158"/>
      <c r="I46724" s="158"/>
      <c r="J46724" s="158"/>
      <c r="N46724" s="158"/>
    </row>
    <row r="46725" spans="3:14" x14ac:dyDescent="0.2">
      <c r="C46725" s="158"/>
      <c r="F46725" s="158"/>
      <c r="I46725" s="158"/>
      <c r="J46725" s="158"/>
      <c r="N46725" s="158"/>
    </row>
    <row r="46726" spans="3:14" x14ac:dyDescent="0.2">
      <c r="C46726" s="158"/>
      <c r="F46726" s="158"/>
      <c r="I46726" s="158"/>
      <c r="J46726" s="158"/>
      <c r="N46726" s="158"/>
    </row>
    <row r="46727" spans="3:14" x14ac:dyDescent="0.2">
      <c r="C46727" s="158"/>
      <c r="F46727" s="158"/>
      <c r="I46727" s="158"/>
      <c r="J46727" s="158"/>
      <c r="N46727" s="158"/>
    </row>
    <row r="46728" spans="3:14" x14ac:dyDescent="0.2">
      <c r="C46728" s="158"/>
      <c r="F46728" s="158"/>
      <c r="I46728" s="158"/>
      <c r="J46728" s="158"/>
      <c r="N46728" s="158"/>
    </row>
    <row r="46729" spans="3:14" x14ac:dyDescent="0.2">
      <c r="C46729" s="158"/>
      <c r="F46729" s="158"/>
      <c r="I46729" s="158"/>
      <c r="J46729" s="158"/>
      <c r="N46729" s="158"/>
    </row>
    <row r="46730" spans="3:14" x14ac:dyDescent="0.2">
      <c r="C46730" s="158"/>
      <c r="F46730" s="158"/>
      <c r="I46730" s="158"/>
      <c r="J46730" s="158"/>
      <c r="N46730" s="158"/>
    </row>
    <row r="46731" spans="3:14" x14ac:dyDescent="0.2">
      <c r="C46731" s="158"/>
      <c r="F46731" s="158"/>
      <c r="I46731" s="158"/>
      <c r="J46731" s="158"/>
      <c r="N46731" s="158"/>
    </row>
    <row r="46732" spans="3:14" x14ac:dyDescent="0.2">
      <c r="C46732" s="158"/>
      <c r="F46732" s="158"/>
      <c r="I46732" s="158"/>
      <c r="J46732" s="158"/>
      <c r="N46732" s="158"/>
    </row>
    <row r="46733" spans="3:14" x14ac:dyDescent="0.2">
      <c r="C46733" s="158"/>
      <c r="F46733" s="158"/>
      <c r="I46733" s="158"/>
      <c r="J46733" s="158"/>
      <c r="N46733" s="158"/>
    </row>
    <row r="46734" spans="3:14" x14ac:dyDescent="0.2">
      <c r="C46734" s="158"/>
      <c r="F46734" s="158"/>
      <c r="I46734" s="158"/>
      <c r="J46734" s="158"/>
      <c r="N46734" s="158"/>
    </row>
    <row r="46735" spans="3:14" x14ac:dyDescent="0.2">
      <c r="C46735" s="158"/>
      <c r="F46735" s="158"/>
      <c r="I46735" s="158"/>
      <c r="J46735" s="158"/>
      <c r="N46735" s="158"/>
    </row>
    <row r="46736" spans="3:14" x14ac:dyDescent="0.2">
      <c r="C46736" s="158"/>
      <c r="F46736" s="158"/>
      <c r="I46736" s="158"/>
      <c r="J46736" s="158"/>
      <c r="N46736" s="158"/>
    </row>
    <row r="46737" spans="3:14" x14ac:dyDescent="0.2">
      <c r="C46737" s="158"/>
      <c r="F46737" s="158"/>
      <c r="I46737" s="158"/>
      <c r="J46737" s="158"/>
      <c r="N46737" s="158"/>
    </row>
    <row r="46738" spans="3:14" x14ac:dyDescent="0.2">
      <c r="C46738" s="158"/>
      <c r="F46738" s="158"/>
      <c r="I46738" s="158"/>
      <c r="J46738" s="158"/>
      <c r="N46738" s="158"/>
    </row>
    <row r="46739" spans="3:14" x14ac:dyDescent="0.2">
      <c r="C46739" s="158"/>
      <c r="F46739" s="158"/>
      <c r="I46739" s="158"/>
      <c r="J46739" s="158"/>
      <c r="N46739" s="158"/>
    </row>
    <row r="46740" spans="3:14" x14ac:dyDescent="0.2">
      <c r="C46740" s="158"/>
      <c r="F46740" s="158"/>
      <c r="I46740" s="158"/>
      <c r="J46740" s="158"/>
      <c r="N46740" s="158"/>
    </row>
    <row r="46741" spans="3:14" x14ac:dyDescent="0.2">
      <c r="C46741" s="158"/>
      <c r="F46741" s="158"/>
      <c r="I46741" s="158"/>
      <c r="J46741" s="158"/>
      <c r="N46741" s="158"/>
    </row>
    <row r="46742" spans="3:14" x14ac:dyDescent="0.2">
      <c r="C46742" s="158"/>
      <c r="F46742" s="158"/>
      <c r="I46742" s="158"/>
      <c r="J46742" s="158"/>
      <c r="N46742" s="158"/>
    </row>
    <row r="46743" spans="3:14" x14ac:dyDescent="0.2">
      <c r="C46743" s="158"/>
      <c r="F46743" s="158"/>
      <c r="I46743" s="158"/>
      <c r="J46743" s="158"/>
      <c r="N46743" s="158"/>
    </row>
    <row r="46744" spans="3:14" x14ac:dyDescent="0.2">
      <c r="C46744" s="158"/>
      <c r="F46744" s="158"/>
      <c r="I46744" s="158"/>
      <c r="J46744" s="158"/>
      <c r="N46744" s="158"/>
    </row>
    <row r="46745" spans="3:14" x14ac:dyDescent="0.2">
      <c r="C46745" s="158"/>
      <c r="F46745" s="158"/>
      <c r="I46745" s="158"/>
      <c r="J46745" s="158"/>
      <c r="N46745" s="158"/>
    </row>
    <row r="46746" spans="3:14" x14ac:dyDescent="0.2">
      <c r="C46746" s="158"/>
      <c r="F46746" s="158"/>
      <c r="I46746" s="158"/>
      <c r="J46746" s="158"/>
      <c r="N46746" s="158"/>
    </row>
    <row r="46747" spans="3:14" x14ac:dyDescent="0.2">
      <c r="C46747" s="158"/>
      <c r="F46747" s="158"/>
      <c r="I46747" s="158"/>
      <c r="J46747" s="158"/>
      <c r="N46747" s="158"/>
    </row>
    <row r="46748" spans="3:14" x14ac:dyDescent="0.2">
      <c r="C46748" s="158"/>
      <c r="F46748" s="158"/>
      <c r="I46748" s="158"/>
      <c r="J46748" s="158"/>
      <c r="N46748" s="158"/>
    </row>
    <row r="46749" spans="3:14" x14ac:dyDescent="0.2">
      <c r="C46749" s="158"/>
      <c r="F46749" s="158"/>
      <c r="I46749" s="158"/>
      <c r="J46749" s="158"/>
      <c r="N46749" s="158"/>
    </row>
    <row r="46750" spans="3:14" x14ac:dyDescent="0.2">
      <c r="C46750" s="158"/>
      <c r="F46750" s="158"/>
      <c r="I46750" s="158"/>
      <c r="J46750" s="158"/>
      <c r="N46750" s="158"/>
    </row>
    <row r="46751" spans="3:14" x14ac:dyDescent="0.2">
      <c r="C46751" s="158"/>
      <c r="F46751" s="158"/>
      <c r="I46751" s="158"/>
      <c r="J46751" s="158"/>
      <c r="N46751" s="158"/>
    </row>
    <row r="46752" spans="3:14" x14ac:dyDescent="0.2">
      <c r="C46752" s="158"/>
      <c r="F46752" s="158"/>
      <c r="I46752" s="158"/>
      <c r="J46752" s="158"/>
      <c r="N46752" s="158"/>
    </row>
    <row r="46753" spans="3:14" x14ac:dyDescent="0.2">
      <c r="C46753" s="158"/>
      <c r="F46753" s="158"/>
      <c r="I46753" s="158"/>
      <c r="J46753" s="158"/>
      <c r="N46753" s="158"/>
    </row>
    <row r="46754" spans="3:14" x14ac:dyDescent="0.2">
      <c r="C46754" s="158"/>
      <c r="F46754" s="158"/>
      <c r="I46754" s="158"/>
      <c r="J46754" s="158"/>
      <c r="N46754" s="158"/>
    </row>
    <row r="46755" spans="3:14" x14ac:dyDescent="0.2">
      <c r="C46755" s="158"/>
      <c r="F46755" s="158"/>
      <c r="I46755" s="158"/>
      <c r="J46755" s="158"/>
      <c r="N46755" s="158"/>
    </row>
    <row r="46756" spans="3:14" x14ac:dyDescent="0.2">
      <c r="C46756" s="158"/>
      <c r="F46756" s="158"/>
      <c r="I46756" s="158"/>
      <c r="J46756" s="158"/>
      <c r="N46756" s="158"/>
    </row>
    <row r="46757" spans="3:14" x14ac:dyDescent="0.2">
      <c r="C46757" s="158"/>
      <c r="F46757" s="158"/>
      <c r="I46757" s="158"/>
      <c r="J46757" s="158"/>
      <c r="N46757" s="158"/>
    </row>
    <row r="46758" spans="3:14" x14ac:dyDescent="0.2">
      <c r="C46758" s="158"/>
      <c r="F46758" s="158"/>
      <c r="I46758" s="158"/>
      <c r="J46758" s="158"/>
      <c r="N46758" s="158"/>
    </row>
    <row r="46759" spans="3:14" x14ac:dyDescent="0.2">
      <c r="C46759" s="158"/>
      <c r="F46759" s="158"/>
      <c r="I46759" s="158"/>
      <c r="J46759" s="158"/>
      <c r="N46759" s="158"/>
    </row>
    <row r="46760" spans="3:14" x14ac:dyDescent="0.2">
      <c r="C46760" s="158"/>
      <c r="F46760" s="158"/>
      <c r="I46760" s="158"/>
      <c r="J46760" s="158"/>
      <c r="N46760" s="158"/>
    </row>
    <row r="46761" spans="3:14" x14ac:dyDescent="0.2">
      <c r="C46761" s="158"/>
      <c r="F46761" s="158"/>
      <c r="I46761" s="158"/>
      <c r="J46761" s="158"/>
      <c r="N46761" s="158"/>
    </row>
    <row r="46762" spans="3:14" x14ac:dyDescent="0.2">
      <c r="C46762" s="158"/>
      <c r="F46762" s="158"/>
      <c r="I46762" s="158"/>
      <c r="J46762" s="158"/>
      <c r="N46762" s="158"/>
    </row>
    <row r="46763" spans="3:14" x14ac:dyDescent="0.2">
      <c r="C46763" s="158"/>
      <c r="F46763" s="158"/>
      <c r="I46763" s="158"/>
      <c r="J46763" s="158"/>
      <c r="N46763" s="158"/>
    </row>
    <row r="46764" spans="3:14" x14ac:dyDescent="0.2">
      <c r="C46764" s="158"/>
      <c r="F46764" s="158"/>
      <c r="I46764" s="158"/>
      <c r="J46764" s="158"/>
      <c r="N46764" s="158"/>
    </row>
    <row r="46765" spans="3:14" x14ac:dyDescent="0.2">
      <c r="C46765" s="158"/>
      <c r="F46765" s="158"/>
      <c r="I46765" s="158"/>
      <c r="J46765" s="158"/>
      <c r="N46765" s="158"/>
    </row>
    <row r="46766" spans="3:14" x14ac:dyDescent="0.2">
      <c r="C46766" s="158"/>
      <c r="F46766" s="158"/>
      <c r="I46766" s="158"/>
      <c r="J46766" s="158"/>
      <c r="N46766" s="158"/>
    </row>
    <row r="46767" spans="3:14" x14ac:dyDescent="0.2">
      <c r="C46767" s="158"/>
      <c r="F46767" s="158"/>
      <c r="I46767" s="158"/>
      <c r="J46767" s="158"/>
      <c r="N46767" s="158"/>
    </row>
    <row r="46768" spans="3:14" x14ac:dyDescent="0.2">
      <c r="C46768" s="158"/>
      <c r="F46768" s="158"/>
      <c r="I46768" s="158"/>
      <c r="J46768" s="158"/>
      <c r="N46768" s="158"/>
    </row>
    <row r="46769" spans="3:14" x14ac:dyDescent="0.2">
      <c r="C46769" s="158"/>
      <c r="F46769" s="158"/>
      <c r="I46769" s="158"/>
      <c r="J46769" s="158"/>
      <c r="N46769" s="158"/>
    </row>
    <row r="46770" spans="3:14" x14ac:dyDescent="0.2">
      <c r="C46770" s="158"/>
      <c r="F46770" s="158"/>
      <c r="I46770" s="158"/>
      <c r="J46770" s="158"/>
      <c r="N46770" s="158"/>
    </row>
    <row r="46771" spans="3:14" x14ac:dyDescent="0.2">
      <c r="C46771" s="158"/>
      <c r="F46771" s="158"/>
      <c r="I46771" s="158"/>
      <c r="J46771" s="158"/>
      <c r="N46771" s="158"/>
    </row>
    <row r="46772" spans="3:14" x14ac:dyDescent="0.2">
      <c r="C46772" s="158"/>
      <c r="F46772" s="158"/>
      <c r="I46772" s="158"/>
      <c r="J46772" s="158"/>
      <c r="N46772" s="158"/>
    </row>
    <row r="46773" spans="3:14" x14ac:dyDescent="0.2">
      <c r="C46773" s="158"/>
      <c r="F46773" s="158"/>
      <c r="I46773" s="158"/>
      <c r="J46773" s="158"/>
      <c r="N46773" s="158"/>
    </row>
    <row r="46774" spans="3:14" x14ac:dyDescent="0.2">
      <c r="C46774" s="158"/>
      <c r="F46774" s="158"/>
      <c r="I46774" s="158"/>
      <c r="J46774" s="158"/>
      <c r="N46774" s="158"/>
    </row>
    <row r="46775" spans="3:14" x14ac:dyDescent="0.2">
      <c r="C46775" s="158"/>
      <c r="F46775" s="158"/>
      <c r="I46775" s="158"/>
      <c r="J46775" s="158"/>
      <c r="N46775" s="158"/>
    </row>
    <row r="46776" spans="3:14" x14ac:dyDescent="0.2">
      <c r="C46776" s="158"/>
      <c r="F46776" s="158"/>
      <c r="I46776" s="158"/>
      <c r="J46776" s="158"/>
      <c r="N46776" s="158"/>
    </row>
    <row r="46777" spans="3:14" x14ac:dyDescent="0.2">
      <c r="C46777" s="158"/>
      <c r="F46777" s="158"/>
      <c r="I46777" s="158"/>
      <c r="J46777" s="158"/>
      <c r="N46777" s="158"/>
    </row>
    <row r="46778" spans="3:14" x14ac:dyDescent="0.2">
      <c r="C46778" s="158"/>
      <c r="F46778" s="158"/>
      <c r="I46778" s="158"/>
      <c r="J46778" s="158"/>
      <c r="N46778" s="158"/>
    </row>
    <row r="46779" spans="3:14" x14ac:dyDescent="0.2">
      <c r="C46779" s="158"/>
      <c r="F46779" s="158"/>
      <c r="I46779" s="158"/>
      <c r="J46779" s="158"/>
      <c r="N46779" s="158"/>
    </row>
    <row r="46780" spans="3:14" x14ac:dyDescent="0.2">
      <c r="C46780" s="158"/>
      <c r="F46780" s="158"/>
      <c r="I46780" s="158"/>
      <c r="J46780" s="158"/>
      <c r="N46780" s="158"/>
    </row>
    <row r="46781" spans="3:14" x14ac:dyDescent="0.2">
      <c r="C46781" s="158"/>
      <c r="F46781" s="158"/>
      <c r="I46781" s="158"/>
      <c r="J46781" s="158"/>
      <c r="N46781" s="158"/>
    </row>
    <row r="46782" spans="3:14" x14ac:dyDescent="0.2">
      <c r="C46782" s="158"/>
      <c r="F46782" s="158"/>
      <c r="I46782" s="158"/>
      <c r="J46782" s="158"/>
      <c r="N46782" s="158"/>
    </row>
    <row r="46783" spans="3:14" x14ac:dyDescent="0.2">
      <c r="C46783" s="158"/>
      <c r="F46783" s="158"/>
      <c r="I46783" s="158"/>
      <c r="J46783" s="158"/>
      <c r="N46783" s="158"/>
    </row>
    <row r="46784" spans="3:14" x14ac:dyDescent="0.2">
      <c r="C46784" s="158"/>
      <c r="F46784" s="158"/>
      <c r="I46784" s="158"/>
      <c r="J46784" s="158"/>
      <c r="N46784" s="158"/>
    </row>
    <row r="46785" spans="3:14" x14ac:dyDescent="0.2">
      <c r="C46785" s="158"/>
      <c r="F46785" s="158"/>
      <c r="I46785" s="158"/>
      <c r="J46785" s="158"/>
      <c r="N46785" s="158"/>
    </row>
    <row r="46786" spans="3:14" x14ac:dyDescent="0.2">
      <c r="C46786" s="158"/>
      <c r="F46786" s="158"/>
      <c r="I46786" s="158"/>
      <c r="J46786" s="158"/>
      <c r="N46786" s="158"/>
    </row>
    <row r="46787" spans="3:14" x14ac:dyDescent="0.2">
      <c r="C46787" s="158"/>
      <c r="F46787" s="158"/>
      <c r="I46787" s="158"/>
      <c r="J46787" s="158"/>
      <c r="N46787" s="158"/>
    </row>
    <row r="46788" spans="3:14" x14ac:dyDescent="0.2">
      <c r="C46788" s="158"/>
      <c r="F46788" s="158"/>
      <c r="I46788" s="158"/>
      <c r="J46788" s="158"/>
      <c r="N46788" s="158"/>
    </row>
    <row r="46789" spans="3:14" x14ac:dyDescent="0.2">
      <c r="C46789" s="158"/>
      <c r="F46789" s="158"/>
      <c r="I46789" s="158"/>
      <c r="J46789" s="158"/>
      <c r="N46789" s="158"/>
    </row>
    <row r="46790" spans="3:14" x14ac:dyDescent="0.2">
      <c r="C46790" s="158"/>
      <c r="F46790" s="158"/>
      <c r="I46790" s="158"/>
      <c r="J46790" s="158"/>
      <c r="N46790" s="158"/>
    </row>
    <row r="46791" spans="3:14" x14ac:dyDescent="0.2">
      <c r="C46791" s="158"/>
      <c r="F46791" s="158"/>
      <c r="I46791" s="158"/>
      <c r="J46791" s="158"/>
      <c r="N46791" s="158"/>
    </row>
    <row r="46792" spans="3:14" x14ac:dyDescent="0.2">
      <c r="C46792" s="158"/>
      <c r="F46792" s="158"/>
      <c r="I46792" s="158"/>
      <c r="J46792" s="158"/>
      <c r="N46792" s="158"/>
    </row>
    <row r="46793" spans="3:14" x14ac:dyDescent="0.2">
      <c r="C46793" s="158"/>
      <c r="F46793" s="158"/>
      <c r="I46793" s="158"/>
      <c r="J46793" s="158"/>
      <c r="N46793" s="158"/>
    </row>
    <row r="46794" spans="3:14" x14ac:dyDescent="0.2">
      <c r="C46794" s="158"/>
      <c r="F46794" s="158"/>
      <c r="I46794" s="158"/>
      <c r="J46794" s="158"/>
      <c r="N46794" s="158"/>
    </row>
    <row r="46795" spans="3:14" x14ac:dyDescent="0.2">
      <c r="C46795" s="158"/>
      <c r="F46795" s="158"/>
      <c r="I46795" s="158"/>
      <c r="J46795" s="158"/>
      <c r="N46795" s="158"/>
    </row>
    <row r="46796" spans="3:14" x14ac:dyDescent="0.2">
      <c r="C46796" s="158"/>
      <c r="F46796" s="158"/>
      <c r="I46796" s="158"/>
      <c r="J46796" s="158"/>
      <c r="N46796" s="158"/>
    </row>
    <row r="46797" spans="3:14" x14ac:dyDescent="0.2">
      <c r="C46797" s="158"/>
      <c r="F46797" s="158"/>
      <c r="I46797" s="158"/>
      <c r="J46797" s="158"/>
      <c r="N46797" s="158"/>
    </row>
    <row r="46798" spans="3:14" x14ac:dyDescent="0.2">
      <c r="C46798" s="158"/>
      <c r="F46798" s="158"/>
      <c r="I46798" s="158"/>
      <c r="J46798" s="158"/>
      <c r="N46798" s="158"/>
    </row>
    <row r="46799" spans="3:14" x14ac:dyDescent="0.2">
      <c r="C46799" s="158"/>
      <c r="F46799" s="158"/>
      <c r="I46799" s="158"/>
      <c r="J46799" s="158"/>
      <c r="N46799" s="158"/>
    </row>
    <row r="46800" spans="3:14" x14ac:dyDescent="0.2">
      <c r="C46800" s="158"/>
      <c r="F46800" s="158"/>
      <c r="I46800" s="158"/>
      <c r="J46800" s="158"/>
      <c r="N46800" s="158"/>
    </row>
    <row r="46801" spans="3:14" x14ac:dyDescent="0.2">
      <c r="C46801" s="158"/>
      <c r="F46801" s="158"/>
      <c r="I46801" s="158"/>
      <c r="J46801" s="158"/>
      <c r="N46801" s="158"/>
    </row>
    <row r="46802" spans="3:14" x14ac:dyDescent="0.2">
      <c r="C46802" s="158"/>
      <c r="F46802" s="158"/>
      <c r="I46802" s="158"/>
      <c r="J46802" s="158"/>
      <c r="N46802" s="158"/>
    </row>
    <row r="46803" spans="3:14" x14ac:dyDescent="0.2">
      <c r="C46803" s="158"/>
      <c r="F46803" s="158"/>
      <c r="I46803" s="158"/>
      <c r="J46803" s="158"/>
      <c r="N46803" s="158"/>
    </row>
    <row r="46804" spans="3:14" x14ac:dyDescent="0.2">
      <c r="C46804" s="158"/>
      <c r="F46804" s="158"/>
      <c r="I46804" s="158"/>
      <c r="J46804" s="158"/>
      <c r="N46804" s="158"/>
    </row>
    <row r="46805" spans="3:14" x14ac:dyDescent="0.2">
      <c r="C46805" s="158"/>
      <c r="F46805" s="158"/>
      <c r="I46805" s="158"/>
      <c r="J46805" s="158"/>
      <c r="N46805" s="158"/>
    </row>
    <row r="46806" spans="3:14" x14ac:dyDescent="0.2">
      <c r="C46806" s="158"/>
      <c r="F46806" s="158"/>
      <c r="I46806" s="158"/>
      <c r="J46806" s="158"/>
      <c r="N46806" s="158"/>
    </row>
    <row r="46807" spans="3:14" x14ac:dyDescent="0.2">
      <c r="C46807" s="158"/>
      <c r="F46807" s="158"/>
      <c r="I46807" s="158"/>
      <c r="J46807" s="158"/>
      <c r="N46807" s="158"/>
    </row>
    <row r="46808" spans="3:14" x14ac:dyDescent="0.2">
      <c r="C46808" s="158"/>
      <c r="F46808" s="158"/>
      <c r="I46808" s="158"/>
      <c r="J46808" s="158"/>
      <c r="N46808" s="158"/>
    </row>
    <row r="46809" spans="3:14" x14ac:dyDescent="0.2">
      <c r="C46809" s="158"/>
      <c r="F46809" s="158"/>
      <c r="I46809" s="158"/>
      <c r="J46809" s="158"/>
      <c r="N46809" s="158"/>
    </row>
    <row r="46810" spans="3:14" x14ac:dyDescent="0.2">
      <c r="C46810" s="158"/>
      <c r="F46810" s="158"/>
      <c r="I46810" s="158"/>
      <c r="J46810" s="158"/>
      <c r="N46810" s="158"/>
    </row>
    <row r="46811" spans="3:14" x14ac:dyDescent="0.2">
      <c r="C46811" s="158"/>
      <c r="F46811" s="158"/>
      <c r="I46811" s="158"/>
      <c r="J46811" s="158"/>
      <c r="N46811" s="158"/>
    </row>
    <row r="46812" spans="3:14" x14ac:dyDescent="0.2">
      <c r="C46812" s="158"/>
      <c r="F46812" s="158"/>
      <c r="I46812" s="158"/>
      <c r="J46812" s="158"/>
      <c r="N46812" s="158"/>
    </row>
    <row r="46813" spans="3:14" x14ac:dyDescent="0.2">
      <c r="C46813" s="158"/>
      <c r="F46813" s="158"/>
      <c r="I46813" s="158"/>
      <c r="J46813" s="158"/>
      <c r="N46813" s="158"/>
    </row>
    <row r="46814" spans="3:14" x14ac:dyDescent="0.2">
      <c r="C46814" s="158"/>
      <c r="F46814" s="158"/>
      <c r="I46814" s="158"/>
      <c r="J46814" s="158"/>
      <c r="N46814" s="158"/>
    </row>
    <row r="46815" spans="3:14" x14ac:dyDescent="0.2">
      <c r="C46815" s="158"/>
      <c r="F46815" s="158"/>
      <c r="I46815" s="158"/>
      <c r="J46815" s="158"/>
      <c r="N46815" s="158"/>
    </row>
    <row r="46816" spans="3:14" x14ac:dyDescent="0.2">
      <c r="C46816" s="158"/>
      <c r="F46816" s="158"/>
      <c r="I46816" s="158"/>
      <c r="J46816" s="158"/>
      <c r="N46816" s="158"/>
    </row>
    <row r="46817" spans="3:14" x14ac:dyDescent="0.2">
      <c r="C46817" s="158"/>
      <c r="F46817" s="158"/>
      <c r="I46817" s="158"/>
      <c r="J46817" s="158"/>
      <c r="N46817" s="158"/>
    </row>
    <row r="46818" spans="3:14" x14ac:dyDescent="0.2">
      <c r="C46818" s="158"/>
      <c r="F46818" s="158"/>
      <c r="I46818" s="158"/>
      <c r="J46818" s="158"/>
      <c r="N46818" s="158"/>
    </row>
    <row r="46819" spans="3:14" x14ac:dyDescent="0.2">
      <c r="C46819" s="158"/>
      <c r="F46819" s="158"/>
      <c r="I46819" s="158"/>
      <c r="J46819" s="158"/>
      <c r="N46819" s="158"/>
    </row>
    <row r="46820" spans="3:14" x14ac:dyDescent="0.2">
      <c r="C46820" s="158"/>
      <c r="F46820" s="158"/>
      <c r="I46820" s="158"/>
      <c r="J46820" s="158"/>
      <c r="N46820" s="158"/>
    </row>
    <row r="46821" spans="3:14" x14ac:dyDescent="0.2">
      <c r="C46821" s="158"/>
      <c r="F46821" s="158"/>
      <c r="I46821" s="158"/>
      <c r="J46821" s="158"/>
      <c r="N46821" s="158"/>
    </row>
    <row r="46822" spans="3:14" x14ac:dyDescent="0.2">
      <c r="C46822" s="158"/>
      <c r="F46822" s="158"/>
      <c r="I46822" s="158"/>
      <c r="J46822" s="158"/>
      <c r="N46822" s="158"/>
    </row>
    <row r="46823" spans="3:14" x14ac:dyDescent="0.2">
      <c r="C46823" s="158"/>
      <c r="F46823" s="158"/>
      <c r="I46823" s="158"/>
      <c r="J46823" s="158"/>
      <c r="N46823" s="158"/>
    </row>
    <row r="46824" spans="3:14" x14ac:dyDescent="0.2">
      <c r="C46824" s="158"/>
      <c r="F46824" s="158"/>
      <c r="I46824" s="158"/>
      <c r="J46824" s="158"/>
      <c r="N46824" s="158"/>
    </row>
    <row r="46825" spans="3:14" x14ac:dyDescent="0.2">
      <c r="C46825" s="158"/>
      <c r="F46825" s="158"/>
      <c r="I46825" s="158"/>
      <c r="J46825" s="158"/>
      <c r="N46825" s="158"/>
    </row>
    <row r="46826" spans="3:14" x14ac:dyDescent="0.2">
      <c r="C46826" s="158"/>
      <c r="F46826" s="158"/>
      <c r="I46826" s="158"/>
      <c r="J46826" s="158"/>
      <c r="N46826" s="158"/>
    </row>
    <row r="46827" spans="3:14" x14ac:dyDescent="0.2">
      <c r="C46827" s="158"/>
      <c r="F46827" s="158"/>
      <c r="I46827" s="158"/>
      <c r="J46827" s="158"/>
      <c r="N46827" s="158"/>
    </row>
    <row r="46828" spans="3:14" x14ac:dyDescent="0.2">
      <c r="C46828" s="158"/>
      <c r="F46828" s="158"/>
      <c r="I46828" s="158"/>
      <c r="J46828" s="158"/>
      <c r="N46828" s="158"/>
    </row>
    <row r="46829" spans="3:14" x14ac:dyDescent="0.2">
      <c r="C46829" s="158"/>
      <c r="F46829" s="158"/>
      <c r="I46829" s="158"/>
      <c r="J46829" s="158"/>
      <c r="N46829" s="158"/>
    </row>
    <row r="46830" spans="3:14" x14ac:dyDescent="0.2">
      <c r="C46830" s="158"/>
      <c r="F46830" s="158"/>
      <c r="I46830" s="158"/>
      <c r="J46830" s="158"/>
      <c r="N46830" s="158"/>
    </row>
    <row r="46831" spans="3:14" x14ac:dyDescent="0.2">
      <c r="C46831" s="158"/>
      <c r="F46831" s="158"/>
      <c r="I46831" s="158"/>
      <c r="J46831" s="158"/>
      <c r="N46831" s="158"/>
    </row>
    <row r="46832" spans="3:14" x14ac:dyDescent="0.2">
      <c r="C46832" s="158"/>
      <c r="F46832" s="158"/>
      <c r="I46832" s="158"/>
      <c r="J46832" s="158"/>
      <c r="N46832" s="158"/>
    </row>
    <row r="46833" spans="3:14" x14ac:dyDescent="0.2">
      <c r="C46833" s="158"/>
      <c r="F46833" s="158"/>
      <c r="I46833" s="158"/>
      <c r="J46833" s="158"/>
      <c r="N46833" s="158"/>
    </row>
    <row r="46834" spans="3:14" x14ac:dyDescent="0.2">
      <c r="C46834" s="158"/>
      <c r="F46834" s="158"/>
      <c r="I46834" s="158"/>
      <c r="J46834" s="158"/>
      <c r="N46834" s="158"/>
    </row>
    <row r="46835" spans="3:14" x14ac:dyDescent="0.2">
      <c r="C46835" s="158"/>
      <c r="F46835" s="158"/>
      <c r="I46835" s="158"/>
      <c r="J46835" s="158"/>
      <c r="N46835" s="158"/>
    </row>
    <row r="46836" spans="3:14" x14ac:dyDescent="0.2">
      <c r="C46836" s="158"/>
      <c r="F46836" s="158"/>
      <c r="I46836" s="158"/>
      <c r="J46836" s="158"/>
      <c r="N46836" s="158"/>
    </row>
    <row r="46837" spans="3:14" x14ac:dyDescent="0.2">
      <c r="C46837" s="158"/>
      <c r="F46837" s="158"/>
      <c r="I46837" s="158"/>
      <c r="J46837" s="158"/>
      <c r="N46837" s="158"/>
    </row>
    <row r="46838" spans="3:14" x14ac:dyDescent="0.2">
      <c r="C46838" s="158"/>
      <c r="F46838" s="158"/>
      <c r="I46838" s="158"/>
      <c r="J46838" s="158"/>
      <c r="N46838" s="158"/>
    </row>
    <row r="46839" spans="3:14" x14ac:dyDescent="0.2">
      <c r="C46839" s="158"/>
      <c r="F46839" s="158"/>
      <c r="I46839" s="158"/>
      <c r="J46839" s="158"/>
      <c r="N46839" s="158"/>
    </row>
    <row r="46840" spans="3:14" x14ac:dyDescent="0.2">
      <c r="C46840" s="158"/>
      <c r="F46840" s="158"/>
      <c r="I46840" s="158"/>
      <c r="J46840" s="158"/>
      <c r="N46840" s="158"/>
    </row>
    <row r="46841" spans="3:14" x14ac:dyDescent="0.2">
      <c r="C46841" s="158"/>
      <c r="F46841" s="158"/>
      <c r="I46841" s="158"/>
      <c r="J46841" s="158"/>
      <c r="N46841" s="158"/>
    </row>
    <row r="46842" spans="3:14" x14ac:dyDescent="0.2">
      <c r="C46842" s="158"/>
      <c r="F46842" s="158"/>
      <c r="I46842" s="158"/>
      <c r="J46842" s="158"/>
      <c r="N46842" s="158"/>
    </row>
    <row r="46843" spans="3:14" x14ac:dyDescent="0.2">
      <c r="C46843" s="158"/>
      <c r="F46843" s="158"/>
      <c r="I46843" s="158"/>
      <c r="J46843" s="158"/>
      <c r="N46843" s="158"/>
    </row>
    <row r="46844" spans="3:14" x14ac:dyDescent="0.2">
      <c r="C46844" s="158"/>
      <c r="F46844" s="158"/>
      <c r="I46844" s="158"/>
      <c r="J46844" s="158"/>
      <c r="N46844" s="158"/>
    </row>
    <row r="46845" spans="3:14" x14ac:dyDescent="0.2">
      <c r="C46845" s="158"/>
      <c r="F46845" s="158"/>
      <c r="I46845" s="158"/>
      <c r="J46845" s="158"/>
      <c r="N46845" s="158"/>
    </row>
    <row r="46846" spans="3:14" x14ac:dyDescent="0.2">
      <c r="C46846" s="158"/>
      <c r="F46846" s="158"/>
      <c r="I46846" s="158"/>
      <c r="J46846" s="158"/>
      <c r="N46846" s="158"/>
    </row>
    <row r="46847" spans="3:14" x14ac:dyDescent="0.2">
      <c r="C46847" s="158"/>
      <c r="F46847" s="158"/>
      <c r="I46847" s="158"/>
      <c r="J46847" s="158"/>
      <c r="N46847" s="158"/>
    </row>
    <row r="46848" spans="3:14" x14ac:dyDescent="0.2">
      <c r="C46848" s="158"/>
      <c r="F46848" s="158"/>
      <c r="I46848" s="158"/>
      <c r="J46848" s="158"/>
      <c r="N46848" s="158"/>
    </row>
    <row r="46849" spans="3:14" x14ac:dyDescent="0.2">
      <c r="C46849" s="158"/>
      <c r="F46849" s="158"/>
      <c r="I46849" s="158"/>
      <c r="J46849" s="158"/>
      <c r="N46849" s="158"/>
    </row>
    <row r="46850" spans="3:14" x14ac:dyDescent="0.2">
      <c r="C46850" s="158"/>
      <c r="F46850" s="158"/>
      <c r="I46850" s="158"/>
      <c r="J46850" s="158"/>
      <c r="N46850" s="158"/>
    </row>
    <row r="46851" spans="3:14" x14ac:dyDescent="0.2">
      <c r="C46851" s="158"/>
      <c r="F46851" s="158"/>
      <c r="I46851" s="158"/>
      <c r="J46851" s="158"/>
      <c r="N46851" s="158"/>
    </row>
    <row r="46852" spans="3:14" x14ac:dyDescent="0.2">
      <c r="C46852" s="158"/>
      <c r="F46852" s="158"/>
      <c r="I46852" s="158"/>
      <c r="J46852" s="158"/>
      <c r="N46852" s="158"/>
    </row>
    <row r="46853" spans="3:14" x14ac:dyDescent="0.2">
      <c r="C46853" s="158"/>
      <c r="F46853" s="158"/>
      <c r="I46853" s="158"/>
      <c r="J46853" s="158"/>
      <c r="N46853" s="158"/>
    </row>
    <row r="46854" spans="3:14" x14ac:dyDescent="0.2">
      <c r="C46854" s="158"/>
      <c r="F46854" s="158"/>
      <c r="I46854" s="158"/>
      <c r="J46854" s="158"/>
      <c r="N46854" s="158"/>
    </row>
    <row r="46855" spans="3:14" x14ac:dyDescent="0.2">
      <c r="C46855" s="158"/>
      <c r="F46855" s="158"/>
      <c r="I46855" s="158"/>
      <c r="J46855" s="158"/>
      <c r="N46855" s="158"/>
    </row>
    <row r="46856" spans="3:14" x14ac:dyDescent="0.2">
      <c r="C46856" s="158"/>
      <c r="F46856" s="158"/>
      <c r="I46856" s="158"/>
      <c r="J46856" s="158"/>
      <c r="N46856" s="158"/>
    </row>
    <row r="46857" spans="3:14" x14ac:dyDescent="0.2">
      <c r="C46857" s="158"/>
      <c r="F46857" s="158"/>
      <c r="I46857" s="158"/>
      <c r="J46857" s="158"/>
      <c r="N46857" s="158"/>
    </row>
    <row r="46858" spans="3:14" x14ac:dyDescent="0.2">
      <c r="C46858" s="158"/>
      <c r="F46858" s="158"/>
      <c r="I46858" s="158"/>
      <c r="J46858" s="158"/>
      <c r="N46858" s="158"/>
    </row>
    <row r="46859" spans="3:14" x14ac:dyDescent="0.2">
      <c r="C46859" s="158"/>
      <c r="F46859" s="158"/>
      <c r="I46859" s="158"/>
      <c r="J46859" s="158"/>
      <c r="N46859" s="158"/>
    </row>
    <row r="46860" spans="3:14" x14ac:dyDescent="0.2">
      <c r="C46860" s="158"/>
      <c r="F46860" s="158"/>
      <c r="I46860" s="158"/>
      <c r="J46860" s="158"/>
      <c r="N46860" s="158"/>
    </row>
    <row r="46861" spans="3:14" x14ac:dyDescent="0.2">
      <c r="C46861" s="158"/>
      <c r="F46861" s="158"/>
      <c r="I46861" s="158"/>
      <c r="J46861" s="158"/>
      <c r="N46861" s="158"/>
    </row>
    <row r="46862" spans="3:14" x14ac:dyDescent="0.2">
      <c r="C46862" s="158"/>
      <c r="F46862" s="158"/>
      <c r="I46862" s="158"/>
      <c r="J46862" s="158"/>
      <c r="N46862" s="158"/>
    </row>
    <row r="46863" spans="3:14" x14ac:dyDescent="0.2">
      <c r="C46863" s="158"/>
      <c r="F46863" s="158"/>
      <c r="I46863" s="158"/>
      <c r="J46863" s="158"/>
      <c r="N46863" s="158"/>
    </row>
    <row r="46864" spans="3:14" x14ac:dyDescent="0.2">
      <c r="C46864" s="158"/>
      <c r="F46864" s="158"/>
      <c r="I46864" s="158"/>
      <c r="J46864" s="158"/>
      <c r="N46864" s="158"/>
    </row>
    <row r="46865" spans="3:14" x14ac:dyDescent="0.2">
      <c r="C46865" s="158"/>
      <c r="F46865" s="158"/>
      <c r="I46865" s="158"/>
      <c r="J46865" s="158"/>
      <c r="N46865" s="158"/>
    </row>
    <row r="46866" spans="3:14" x14ac:dyDescent="0.2">
      <c r="C46866" s="158"/>
      <c r="F46866" s="158"/>
      <c r="I46866" s="158"/>
      <c r="J46866" s="158"/>
      <c r="N46866" s="158"/>
    </row>
    <row r="46867" spans="3:14" x14ac:dyDescent="0.2">
      <c r="C46867" s="158"/>
      <c r="F46867" s="158"/>
      <c r="I46867" s="158"/>
      <c r="J46867" s="158"/>
      <c r="N46867" s="158"/>
    </row>
    <row r="46868" spans="3:14" x14ac:dyDescent="0.2">
      <c r="C46868" s="158"/>
      <c r="F46868" s="158"/>
      <c r="I46868" s="158"/>
      <c r="J46868" s="158"/>
      <c r="N46868" s="158"/>
    </row>
    <row r="46869" spans="3:14" x14ac:dyDescent="0.2">
      <c r="C46869" s="158"/>
      <c r="F46869" s="158"/>
      <c r="I46869" s="158"/>
      <c r="J46869" s="158"/>
      <c r="N46869" s="158"/>
    </row>
    <row r="46870" spans="3:14" x14ac:dyDescent="0.2">
      <c r="C46870" s="158"/>
      <c r="F46870" s="158"/>
      <c r="I46870" s="158"/>
      <c r="J46870" s="158"/>
      <c r="N46870" s="158"/>
    </row>
    <row r="46871" spans="3:14" x14ac:dyDescent="0.2">
      <c r="C46871" s="158"/>
      <c r="F46871" s="158"/>
      <c r="I46871" s="158"/>
      <c r="J46871" s="158"/>
      <c r="N46871" s="158"/>
    </row>
    <row r="46872" spans="3:14" x14ac:dyDescent="0.2">
      <c r="C46872" s="158"/>
      <c r="F46872" s="158"/>
      <c r="I46872" s="158"/>
      <c r="J46872" s="158"/>
      <c r="N46872" s="158"/>
    </row>
    <row r="46873" spans="3:14" x14ac:dyDescent="0.2">
      <c r="C46873" s="158"/>
      <c r="F46873" s="158"/>
      <c r="I46873" s="158"/>
      <c r="J46873" s="158"/>
      <c r="N46873" s="158"/>
    </row>
    <row r="46874" spans="3:14" x14ac:dyDescent="0.2">
      <c r="C46874" s="158"/>
      <c r="F46874" s="158"/>
      <c r="I46874" s="158"/>
      <c r="J46874" s="158"/>
      <c r="N46874" s="158"/>
    </row>
    <row r="46875" spans="3:14" x14ac:dyDescent="0.2">
      <c r="C46875" s="158"/>
      <c r="F46875" s="158"/>
      <c r="I46875" s="158"/>
      <c r="J46875" s="158"/>
      <c r="N46875" s="158"/>
    </row>
    <row r="46876" spans="3:14" x14ac:dyDescent="0.2">
      <c r="C46876" s="158"/>
      <c r="F46876" s="158"/>
      <c r="I46876" s="158"/>
      <c r="J46876" s="158"/>
      <c r="N46876" s="158"/>
    </row>
    <row r="46877" spans="3:14" x14ac:dyDescent="0.2">
      <c r="C46877" s="158"/>
      <c r="F46877" s="158"/>
      <c r="I46877" s="158"/>
      <c r="J46877" s="158"/>
      <c r="N46877" s="158"/>
    </row>
    <row r="46878" spans="3:14" x14ac:dyDescent="0.2">
      <c r="C46878" s="158"/>
      <c r="F46878" s="158"/>
      <c r="I46878" s="158"/>
      <c r="J46878" s="158"/>
      <c r="N46878" s="158"/>
    </row>
    <row r="46879" spans="3:14" x14ac:dyDescent="0.2">
      <c r="C46879" s="158"/>
      <c r="F46879" s="158"/>
      <c r="I46879" s="158"/>
      <c r="J46879" s="158"/>
      <c r="N46879" s="158"/>
    </row>
    <row r="46880" spans="3:14" x14ac:dyDescent="0.2">
      <c r="C46880" s="158"/>
      <c r="F46880" s="158"/>
      <c r="I46880" s="158"/>
      <c r="J46880" s="158"/>
      <c r="N46880" s="158"/>
    </row>
    <row r="46881" spans="3:14" x14ac:dyDescent="0.2">
      <c r="C46881" s="158"/>
      <c r="F46881" s="158"/>
      <c r="I46881" s="158"/>
      <c r="J46881" s="158"/>
      <c r="N46881" s="158"/>
    </row>
    <row r="46882" spans="3:14" x14ac:dyDescent="0.2">
      <c r="C46882" s="158"/>
      <c r="F46882" s="158"/>
      <c r="I46882" s="158"/>
      <c r="J46882" s="158"/>
      <c r="N46882" s="158"/>
    </row>
    <row r="46883" spans="3:14" x14ac:dyDescent="0.2">
      <c r="C46883" s="158"/>
      <c r="F46883" s="158"/>
      <c r="I46883" s="158"/>
      <c r="J46883" s="158"/>
      <c r="N46883" s="158"/>
    </row>
    <row r="46884" spans="3:14" x14ac:dyDescent="0.2">
      <c r="C46884" s="158"/>
      <c r="F46884" s="158"/>
      <c r="I46884" s="158"/>
      <c r="J46884" s="158"/>
      <c r="N46884" s="158"/>
    </row>
    <row r="46885" spans="3:14" x14ac:dyDescent="0.2">
      <c r="C46885" s="158"/>
      <c r="F46885" s="158"/>
      <c r="I46885" s="158"/>
      <c r="J46885" s="158"/>
      <c r="N46885" s="158"/>
    </row>
    <row r="46886" spans="3:14" x14ac:dyDescent="0.2">
      <c r="C46886" s="158"/>
      <c r="F46886" s="158"/>
      <c r="I46886" s="158"/>
      <c r="J46886" s="158"/>
      <c r="N46886" s="158"/>
    </row>
    <row r="46887" spans="3:14" x14ac:dyDescent="0.2">
      <c r="C46887" s="158"/>
      <c r="F46887" s="158"/>
      <c r="I46887" s="158"/>
      <c r="J46887" s="158"/>
      <c r="N46887" s="158"/>
    </row>
    <row r="46888" spans="3:14" x14ac:dyDescent="0.2">
      <c r="C46888" s="158"/>
      <c r="F46888" s="158"/>
      <c r="I46888" s="158"/>
      <c r="J46888" s="158"/>
      <c r="N46888" s="158"/>
    </row>
    <row r="46889" spans="3:14" x14ac:dyDescent="0.2">
      <c r="C46889" s="158"/>
      <c r="F46889" s="158"/>
      <c r="I46889" s="158"/>
      <c r="J46889" s="158"/>
      <c r="N46889" s="158"/>
    </row>
    <row r="46890" spans="3:14" x14ac:dyDescent="0.2">
      <c r="C46890" s="158"/>
      <c r="F46890" s="158"/>
      <c r="I46890" s="158"/>
      <c r="J46890" s="158"/>
      <c r="N46890" s="158"/>
    </row>
    <row r="46891" spans="3:14" x14ac:dyDescent="0.2">
      <c r="C46891" s="158"/>
      <c r="F46891" s="158"/>
      <c r="I46891" s="158"/>
      <c r="J46891" s="158"/>
      <c r="N46891" s="158"/>
    </row>
    <row r="46892" spans="3:14" x14ac:dyDescent="0.2">
      <c r="C46892" s="158"/>
      <c r="F46892" s="158"/>
      <c r="I46892" s="158"/>
      <c r="J46892" s="158"/>
      <c r="N46892" s="158"/>
    </row>
    <row r="46893" spans="3:14" x14ac:dyDescent="0.2">
      <c r="C46893" s="158"/>
      <c r="F46893" s="158"/>
      <c r="I46893" s="158"/>
      <c r="J46893" s="158"/>
      <c r="N46893" s="158"/>
    </row>
    <row r="46894" spans="3:14" x14ac:dyDescent="0.2">
      <c r="C46894" s="158"/>
      <c r="F46894" s="158"/>
      <c r="I46894" s="158"/>
      <c r="J46894" s="158"/>
      <c r="N46894" s="158"/>
    </row>
    <row r="46895" spans="3:14" x14ac:dyDescent="0.2">
      <c r="C46895" s="158"/>
      <c r="F46895" s="158"/>
      <c r="I46895" s="158"/>
      <c r="J46895" s="158"/>
      <c r="N46895" s="158"/>
    </row>
    <row r="46896" spans="3:14" x14ac:dyDescent="0.2">
      <c r="C46896" s="158"/>
      <c r="F46896" s="158"/>
      <c r="I46896" s="158"/>
      <c r="J46896" s="158"/>
      <c r="N46896" s="158"/>
    </row>
    <row r="46897" spans="3:14" x14ac:dyDescent="0.2">
      <c r="C46897" s="158"/>
      <c r="F46897" s="158"/>
      <c r="I46897" s="158"/>
      <c r="J46897" s="158"/>
      <c r="N46897" s="158"/>
    </row>
    <row r="46898" spans="3:14" x14ac:dyDescent="0.2">
      <c r="C46898" s="158"/>
      <c r="F46898" s="158"/>
      <c r="I46898" s="158"/>
      <c r="J46898" s="158"/>
      <c r="N46898" s="158"/>
    </row>
    <row r="46899" spans="3:14" x14ac:dyDescent="0.2">
      <c r="C46899" s="158"/>
      <c r="F46899" s="158"/>
      <c r="I46899" s="158"/>
      <c r="J46899" s="158"/>
      <c r="N46899" s="158"/>
    </row>
    <row r="46900" spans="3:14" x14ac:dyDescent="0.2">
      <c r="C46900" s="158"/>
      <c r="F46900" s="158"/>
      <c r="I46900" s="158"/>
      <c r="J46900" s="158"/>
      <c r="N46900" s="158"/>
    </row>
    <row r="46901" spans="3:14" x14ac:dyDescent="0.2">
      <c r="C46901" s="158"/>
      <c r="F46901" s="158"/>
      <c r="I46901" s="158"/>
      <c r="J46901" s="158"/>
      <c r="N46901" s="158"/>
    </row>
    <row r="46902" spans="3:14" x14ac:dyDescent="0.2">
      <c r="C46902" s="158"/>
      <c r="F46902" s="158"/>
      <c r="I46902" s="158"/>
      <c r="J46902" s="158"/>
      <c r="N46902" s="158"/>
    </row>
    <row r="46903" spans="3:14" x14ac:dyDescent="0.2">
      <c r="C46903" s="158"/>
      <c r="F46903" s="158"/>
      <c r="I46903" s="158"/>
      <c r="J46903" s="158"/>
      <c r="N46903" s="158"/>
    </row>
    <row r="46904" spans="3:14" x14ac:dyDescent="0.2">
      <c r="C46904" s="158"/>
      <c r="F46904" s="158"/>
      <c r="I46904" s="158"/>
      <c r="J46904" s="158"/>
      <c r="N46904" s="158"/>
    </row>
    <row r="46905" spans="3:14" x14ac:dyDescent="0.2">
      <c r="C46905" s="158"/>
      <c r="F46905" s="158"/>
      <c r="I46905" s="158"/>
      <c r="J46905" s="158"/>
      <c r="N46905" s="158"/>
    </row>
    <row r="46906" spans="3:14" x14ac:dyDescent="0.2">
      <c r="C46906" s="158"/>
      <c r="F46906" s="158"/>
      <c r="I46906" s="158"/>
      <c r="J46906" s="158"/>
      <c r="N46906" s="158"/>
    </row>
    <row r="46907" spans="3:14" x14ac:dyDescent="0.2">
      <c r="C46907" s="158"/>
      <c r="F46907" s="158"/>
      <c r="I46907" s="158"/>
      <c r="J46907" s="158"/>
      <c r="N46907" s="158"/>
    </row>
    <row r="46908" spans="3:14" x14ac:dyDescent="0.2">
      <c r="C46908" s="158"/>
      <c r="F46908" s="158"/>
      <c r="I46908" s="158"/>
      <c r="J46908" s="158"/>
      <c r="N46908" s="158"/>
    </row>
    <row r="46909" spans="3:14" x14ac:dyDescent="0.2">
      <c r="C46909" s="158"/>
      <c r="F46909" s="158"/>
      <c r="I46909" s="158"/>
      <c r="J46909" s="158"/>
      <c r="N46909" s="158"/>
    </row>
    <row r="46910" spans="3:14" x14ac:dyDescent="0.2">
      <c r="C46910" s="158"/>
      <c r="F46910" s="158"/>
      <c r="I46910" s="158"/>
      <c r="J46910" s="158"/>
      <c r="N46910" s="158"/>
    </row>
    <row r="46911" spans="3:14" x14ac:dyDescent="0.2">
      <c r="C46911" s="158"/>
      <c r="F46911" s="158"/>
      <c r="I46911" s="158"/>
      <c r="J46911" s="158"/>
      <c r="N46911" s="158"/>
    </row>
    <row r="46912" spans="3:14" x14ac:dyDescent="0.2">
      <c r="C46912" s="158"/>
      <c r="F46912" s="158"/>
      <c r="I46912" s="158"/>
      <c r="J46912" s="158"/>
      <c r="N46912" s="158"/>
    </row>
    <row r="46913" spans="3:14" x14ac:dyDescent="0.2">
      <c r="C46913" s="158"/>
      <c r="F46913" s="158"/>
      <c r="I46913" s="158"/>
      <c r="J46913" s="158"/>
      <c r="N46913" s="158"/>
    </row>
    <row r="46914" spans="3:14" x14ac:dyDescent="0.2">
      <c r="C46914" s="158"/>
      <c r="F46914" s="158"/>
      <c r="I46914" s="158"/>
      <c r="J46914" s="158"/>
      <c r="N46914" s="158"/>
    </row>
    <row r="46915" spans="3:14" x14ac:dyDescent="0.2">
      <c r="C46915" s="158"/>
      <c r="F46915" s="158"/>
      <c r="I46915" s="158"/>
      <c r="J46915" s="158"/>
      <c r="N46915" s="158"/>
    </row>
    <row r="46916" spans="3:14" x14ac:dyDescent="0.2">
      <c r="C46916" s="158"/>
      <c r="F46916" s="158"/>
      <c r="I46916" s="158"/>
      <c r="J46916" s="158"/>
      <c r="N46916" s="158"/>
    </row>
    <row r="46917" spans="3:14" x14ac:dyDescent="0.2">
      <c r="C46917" s="158"/>
      <c r="F46917" s="158"/>
      <c r="I46917" s="158"/>
      <c r="J46917" s="158"/>
      <c r="N46917" s="158"/>
    </row>
    <row r="46918" spans="3:14" x14ac:dyDescent="0.2">
      <c r="C46918" s="158"/>
      <c r="F46918" s="158"/>
      <c r="I46918" s="158"/>
      <c r="J46918" s="158"/>
      <c r="N46918" s="158"/>
    </row>
    <row r="46919" spans="3:14" x14ac:dyDescent="0.2">
      <c r="C46919" s="158"/>
      <c r="F46919" s="158"/>
      <c r="I46919" s="158"/>
      <c r="J46919" s="158"/>
      <c r="N46919" s="158"/>
    </row>
    <row r="46920" spans="3:14" x14ac:dyDescent="0.2">
      <c r="C46920" s="158"/>
      <c r="F46920" s="158"/>
      <c r="I46920" s="158"/>
      <c r="J46920" s="158"/>
      <c r="N46920" s="158"/>
    </row>
    <row r="46921" spans="3:14" x14ac:dyDescent="0.2">
      <c r="C46921" s="158"/>
      <c r="F46921" s="158"/>
      <c r="I46921" s="158"/>
      <c r="J46921" s="158"/>
      <c r="N46921" s="158"/>
    </row>
    <row r="46922" spans="3:14" x14ac:dyDescent="0.2">
      <c r="C46922" s="158"/>
      <c r="F46922" s="158"/>
      <c r="I46922" s="158"/>
      <c r="J46922" s="158"/>
      <c r="N46922" s="158"/>
    </row>
    <row r="46923" spans="3:14" x14ac:dyDescent="0.2">
      <c r="C46923" s="158"/>
      <c r="F46923" s="158"/>
      <c r="I46923" s="158"/>
      <c r="J46923" s="158"/>
      <c r="N46923" s="158"/>
    </row>
    <row r="46924" spans="3:14" x14ac:dyDescent="0.2">
      <c r="C46924" s="158"/>
      <c r="F46924" s="158"/>
      <c r="I46924" s="158"/>
      <c r="J46924" s="158"/>
      <c r="N46924" s="158"/>
    </row>
    <row r="46925" spans="3:14" x14ac:dyDescent="0.2">
      <c r="C46925" s="158"/>
      <c r="F46925" s="158"/>
      <c r="I46925" s="158"/>
      <c r="J46925" s="158"/>
      <c r="N46925" s="158"/>
    </row>
    <row r="46926" spans="3:14" x14ac:dyDescent="0.2">
      <c r="C46926" s="158"/>
      <c r="F46926" s="158"/>
      <c r="I46926" s="158"/>
      <c r="J46926" s="158"/>
      <c r="N46926" s="158"/>
    </row>
    <row r="46927" spans="3:14" x14ac:dyDescent="0.2">
      <c r="C46927" s="158"/>
      <c r="F46927" s="158"/>
      <c r="I46927" s="158"/>
      <c r="J46927" s="158"/>
      <c r="N46927" s="158"/>
    </row>
    <row r="46928" spans="3:14" x14ac:dyDescent="0.2">
      <c r="C46928" s="158"/>
      <c r="F46928" s="158"/>
      <c r="I46928" s="158"/>
      <c r="J46928" s="158"/>
      <c r="N46928" s="158"/>
    </row>
    <row r="46929" spans="3:14" x14ac:dyDescent="0.2">
      <c r="C46929" s="158"/>
      <c r="F46929" s="158"/>
      <c r="I46929" s="158"/>
      <c r="J46929" s="158"/>
      <c r="N46929" s="158"/>
    </row>
    <row r="46930" spans="3:14" x14ac:dyDescent="0.2">
      <c r="C46930" s="158"/>
      <c r="F46930" s="158"/>
      <c r="I46930" s="158"/>
      <c r="J46930" s="158"/>
      <c r="N46930" s="158"/>
    </row>
    <row r="46931" spans="3:14" x14ac:dyDescent="0.2">
      <c r="C46931" s="158"/>
      <c r="F46931" s="158"/>
      <c r="I46931" s="158"/>
      <c r="J46931" s="158"/>
      <c r="N46931" s="158"/>
    </row>
    <row r="46932" spans="3:14" x14ac:dyDescent="0.2">
      <c r="C46932" s="158"/>
      <c r="F46932" s="158"/>
      <c r="I46932" s="158"/>
      <c r="J46932" s="158"/>
      <c r="N46932" s="158"/>
    </row>
    <row r="46933" spans="3:14" x14ac:dyDescent="0.2">
      <c r="C46933" s="158"/>
      <c r="F46933" s="158"/>
      <c r="I46933" s="158"/>
      <c r="J46933" s="158"/>
      <c r="N46933" s="158"/>
    </row>
    <row r="46934" spans="3:14" x14ac:dyDescent="0.2">
      <c r="C46934" s="158"/>
      <c r="F46934" s="158"/>
      <c r="I46934" s="158"/>
      <c r="J46934" s="158"/>
      <c r="N46934" s="158"/>
    </row>
    <row r="46935" spans="3:14" x14ac:dyDescent="0.2">
      <c r="C46935" s="158"/>
      <c r="F46935" s="158"/>
      <c r="I46935" s="158"/>
      <c r="J46935" s="158"/>
      <c r="N46935" s="158"/>
    </row>
    <row r="46936" spans="3:14" x14ac:dyDescent="0.2">
      <c r="C46936" s="158"/>
      <c r="F46936" s="158"/>
      <c r="I46936" s="158"/>
      <c r="J46936" s="158"/>
      <c r="N46936" s="158"/>
    </row>
    <row r="46937" spans="3:14" x14ac:dyDescent="0.2">
      <c r="C46937" s="158"/>
      <c r="F46937" s="158"/>
      <c r="I46937" s="158"/>
      <c r="J46937" s="158"/>
      <c r="N46937" s="158"/>
    </row>
    <row r="46938" spans="3:14" x14ac:dyDescent="0.2">
      <c r="C46938" s="158"/>
      <c r="F46938" s="158"/>
      <c r="I46938" s="158"/>
      <c r="J46938" s="158"/>
      <c r="N46938" s="158"/>
    </row>
    <row r="46939" spans="3:14" x14ac:dyDescent="0.2">
      <c r="C46939" s="158"/>
      <c r="F46939" s="158"/>
      <c r="I46939" s="158"/>
      <c r="J46939" s="158"/>
      <c r="N46939" s="158"/>
    </row>
    <row r="46940" spans="3:14" x14ac:dyDescent="0.2">
      <c r="C46940" s="158"/>
      <c r="F46940" s="158"/>
      <c r="I46940" s="158"/>
      <c r="J46940" s="158"/>
      <c r="N46940" s="158"/>
    </row>
    <row r="46941" spans="3:14" x14ac:dyDescent="0.2">
      <c r="C46941" s="158"/>
      <c r="F46941" s="158"/>
      <c r="I46941" s="158"/>
      <c r="J46941" s="158"/>
      <c r="N46941" s="158"/>
    </row>
    <row r="46942" spans="3:14" x14ac:dyDescent="0.2">
      <c r="C46942" s="158"/>
      <c r="F46942" s="158"/>
      <c r="I46942" s="158"/>
      <c r="J46942" s="158"/>
      <c r="N46942" s="158"/>
    </row>
    <row r="46943" spans="3:14" x14ac:dyDescent="0.2">
      <c r="C46943" s="158"/>
      <c r="F46943" s="158"/>
      <c r="I46943" s="158"/>
      <c r="J46943" s="158"/>
      <c r="N46943" s="158"/>
    </row>
    <row r="46944" spans="3:14" x14ac:dyDescent="0.2">
      <c r="C46944" s="158"/>
      <c r="F46944" s="158"/>
      <c r="I46944" s="158"/>
      <c r="J46944" s="158"/>
      <c r="N46944" s="158"/>
    </row>
    <row r="46945" spans="3:14" x14ac:dyDescent="0.2">
      <c r="C46945" s="158"/>
      <c r="F46945" s="158"/>
      <c r="I46945" s="158"/>
      <c r="J46945" s="158"/>
      <c r="N46945" s="158"/>
    </row>
    <row r="46946" spans="3:14" x14ac:dyDescent="0.2">
      <c r="C46946" s="158"/>
      <c r="F46946" s="158"/>
      <c r="I46946" s="158"/>
      <c r="J46946" s="158"/>
      <c r="N46946" s="158"/>
    </row>
    <row r="46947" spans="3:14" x14ac:dyDescent="0.2">
      <c r="C46947" s="158"/>
      <c r="F46947" s="158"/>
      <c r="I46947" s="158"/>
      <c r="J46947" s="158"/>
      <c r="N46947" s="158"/>
    </row>
    <row r="46948" spans="3:14" x14ac:dyDescent="0.2">
      <c r="C46948" s="158"/>
      <c r="F46948" s="158"/>
      <c r="I46948" s="158"/>
      <c r="J46948" s="158"/>
      <c r="N46948" s="158"/>
    </row>
    <row r="46949" spans="3:14" x14ac:dyDescent="0.2">
      <c r="C46949" s="158"/>
      <c r="F46949" s="158"/>
      <c r="I46949" s="158"/>
      <c r="J46949" s="158"/>
      <c r="N46949" s="158"/>
    </row>
    <row r="46950" spans="3:14" x14ac:dyDescent="0.2">
      <c r="C46950" s="158"/>
      <c r="F46950" s="158"/>
      <c r="I46950" s="158"/>
      <c r="J46950" s="158"/>
      <c r="N46950" s="158"/>
    </row>
    <row r="46951" spans="3:14" x14ac:dyDescent="0.2">
      <c r="C46951" s="158"/>
      <c r="F46951" s="158"/>
      <c r="I46951" s="158"/>
      <c r="J46951" s="158"/>
      <c r="N46951" s="158"/>
    </row>
    <row r="46952" spans="3:14" x14ac:dyDescent="0.2">
      <c r="C46952" s="158"/>
      <c r="F46952" s="158"/>
      <c r="I46952" s="158"/>
      <c r="J46952" s="158"/>
      <c r="N46952" s="158"/>
    </row>
    <row r="46953" spans="3:14" x14ac:dyDescent="0.2">
      <c r="C46953" s="158"/>
      <c r="F46953" s="158"/>
      <c r="I46953" s="158"/>
      <c r="J46953" s="158"/>
      <c r="N46953" s="158"/>
    </row>
    <row r="46954" spans="3:14" x14ac:dyDescent="0.2">
      <c r="C46954" s="158"/>
      <c r="F46954" s="158"/>
      <c r="I46954" s="158"/>
      <c r="J46954" s="158"/>
      <c r="N46954" s="158"/>
    </row>
    <row r="46955" spans="3:14" x14ac:dyDescent="0.2">
      <c r="C46955" s="158"/>
      <c r="F46955" s="158"/>
      <c r="I46955" s="158"/>
      <c r="J46955" s="158"/>
      <c r="N46955" s="158"/>
    </row>
    <row r="46956" spans="3:14" x14ac:dyDescent="0.2">
      <c r="C46956" s="158"/>
      <c r="F46956" s="158"/>
      <c r="I46956" s="158"/>
      <c r="J46956" s="158"/>
      <c r="N46956" s="158"/>
    </row>
    <row r="46957" spans="3:14" x14ac:dyDescent="0.2">
      <c r="C46957" s="158"/>
      <c r="F46957" s="158"/>
      <c r="I46957" s="158"/>
      <c r="J46957" s="158"/>
      <c r="N46957" s="158"/>
    </row>
    <row r="46958" spans="3:14" x14ac:dyDescent="0.2">
      <c r="C46958" s="158"/>
      <c r="F46958" s="158"/>
      <c r="I46958" s="158"/>
      <c r="J46958" s="158"/>
      <c r="N46958" s="158"/>
    </row>
    <row r="46959" spans="3:14" x14ac:dyDescent="0.2">
      <c r="C46959" s="158"/>
      <c r="F46959" s="158"/>
      <c r="I46959" s="158"/>
      <c r="J46959" s="158"/>
      <c r="N46959" s="158"/>
    </row>
    <row r="46960" spans="3:14" x14ac:dyDescent="0.2">
      <c r="C46960" s="158"/>
      <c r="F46960" s="158"/>
      <c r="I46960" s="158"/>
      <c r="J46960" s="158"/>
      <c r="N46960" s="158"/>
    </row>
    <row r="46961" spans="3:14" x14ac:dyDescent="0.2">
      <c r="C46961" s="158"/>
      <c r="F46961" s="158"/>
      <c r="I46961" s="158"/>
      <c r="J46961" s="158"/>
      <c r="N46961" s="158"/>
    </row>
    <row r="46962" spans="3:14" x14ac:dyDescent="0.2">
      <c r="C46962" s="158"/>
      <c r="F46962" s="158"/>
      <c r="I46962" s="158"/>
      <c r="J46962" s="158"/>
      <c r="N46962" s="158"/>
    </row>
    <row r="46963" spans="3:14" x14ac:dyDescent="0.2">
      <c r="C46963" s="158"/>
      <c r="F46963" s="158"/>
      <c r="I46963" s="158"/>
      <c r="J46963" s="158"/>
      <c r="N46963" s="158"/>
    </row>
    <row r="46964" spans="3:14" x14ac:dyDescent="0.2">
      <c r="C46964" s="158"/>
      <c r="F46964" s="158"/>
      <c r="I46964" s="158"/>
      <c r="J46964" s="158"/>
      <c r="N46964" s="158"/>
    </row>
    <row r="46965" spans="3:14" x14ac:dyDescent="0.2">
      <c r="C46965" s="158"/>
      <c r="F46965" s="158"/>
      <c r="I46965" s="158"/>
      <c r="J46965" s="158"/>
      <c r="N46965" s="158"/>
    </row>
    <row r="46966" spans="3:14" x14ac:dyDescent="0.2">
      <c r="C46966" s="158"/>
      <c r="F46966" s="158"/>
      <c r="I46966" s="158"/>
      <c r="J46966" s="158"/>
      <c r="N46966" s="158"/>
    </row>
    <row r="46967" spans="3:14" x14ac:dyDescent="0.2">
      <c r="C46967" s="158"/>
      <c r="F46967" s="158"/>
      <c r="I46967" s="158"/>
      <c r="J46967" s="158"/>
      <c r="N46967" s="158"/>
    </row>
    <row r="46968" spans="3:14" x14ac:dyDescent="0.2">
      <c r="C46968" s="158"/>
      <c r="F46968" s="158"/>
      <c r="I46968" s="158"/>
      <c r="J46968" s="158"/>
      <c r="N46968" s="158"/>
    </row>
    <row r="46969" spans="3:14" x14ac:dyDescent="0.2">
      <c r="C46969" s="158"/>
      <c r="F46969" s="158"/>
      <c r="I46969" s="158"/>
      <c r="J46969" s="158"/>
      <c r="N46969" s="158"/>
    </row>
    <row r="46970" spans="3:14" x14ac:dyDescent="0.2">
      <c r="C46970" s="158"/>
      <c r="F46970" s="158"/>
      <c r="I46970" s="158"/>
      <c r="J46970" s="158"/>
      <c r="N46970" s="158"/>
    </row>
    <row r="46971" spans="3:14" x14ac:dyDescent="0.2">
      <c r="C46971" s="158"/>
      <c r="F46971" s="158"/>
      <c r="I46971" s="158"/>
      <c r="J46971" s="158"/>
      <c r="N46971" s="158"/>
    </row>
    <row r="46972" spans="3:14" x14ac:dyDescent="0.2">
      <c r="C46972" s="158"/>
      <c r="F46972" s="158"/>
      <c r="I46972" s="158"/>
      <c r="J46972" s="158"/>
      <c r="N46972" s="158"/>
    </row>
    <row r="46973" spans="3:14" x14ac:dyDescent="0.2">
      <c r="C46973" s="158"/>
      <c r="F46973" s="158"/>
      <c r="I46973" s="158"/>
      <c r="J46973" s="158"/>
      <c r="N46973" s="158"/>
    </row>
    <row r="46974" spans="3:14" x14ac:dyDescent="0.2">
      <c r="C46974" s="158"/>
      <c r="F46974" s="158"/>
      <c r="I46974" s="158"/>
      <c r="J46974" s="158"/>
      <c r="N46974" s="158"/>
    </row>
    <row r="46975" spans="3:14" x14ac:dyDescent="0.2">
      <c r="C46975" s="158"/>
      <c r="F46975" s="158"/>
      <c r="I46975" s="158"/>
      <c r="J46975" s="158"/>
      <c r="N46975" s="158"/>
    </row>
    <row r="46976" spans="3:14" x14ac:dyDescent="0.2">
      <c r="C46976" s="158"/>
      <c r="F46976" s="158"/>
      <c r="I46976" s="158"/>
      <c r="J46976" s="158"/>
      <c r="N46976" s="158"/>
    </row>
    <row r="46977" spans="3:14" x14ac:dyDescent="0.2">
      <c r="C46977" s="158"/>
      <c r="F46977" s="158"/>
      <c r="I46977" s="158"/>
      <c r="J46977" s="158"/>
      <c r="N46977" s="158"/>
    </row>
    <row r="46978" spans="3:14" x14ac:dyDescent="0.2">
      <c r="C46978" s="158"/>
      <c r="F46978" s="158"/>
      <c r="I46978" s="158"/>
      <c r="J46978" s="158"/>
      <c r="N46978" s="158"/>
    </row>
    <row r="46979" spans="3:14" x14ac:dyDescent="0.2">
      <c r="C46979" s="158"/>
      <c r="F46979" s="158"/>
      <c r="I46979" s="158"/>
      <c r="J46979" s="158"/>
      <c r="N46979" s="158"/>
    </row>
    <row r="46980" spans="3:14" x14ac:dyDescent="0.2">
      <c r="C46980" s="158"/>
      <c r="F46980" s="158"/>
      <c r="I46980" s="158"/>
      <c r="J46980" s="158"/>
      <c r="N46980" s="158"/>
    </row>
    <row r="46981" spans="3:14" x14ac:dyDescent="0.2">
      <c r="C46981" s="158"/>
      <c r="F46981" s="158"/>
      <c r="I46981" s="158"/>
      <c r="J46981" s="158"/>
      <c r="N46981" s="158"/>
    </row>
    <row r="46982" spans="3:14" x14ac:dyDescent="0.2">
      <c r="C46982" s="158"/>
      <c r="F46982" s="158"/>
      <c r="I46982" s="158"/>
      <c r="J46982" s="158"/>
      <c r="N46982" s="158"/>
    </row>
    <row r="46983" spans="3:14" x14ac:dyDescent="0.2">
      <c r="C46983" s="158"/>
      <c r="F46983" s="158"/>
      <c r="I46983" s="158"/>
      <c r="J46983" s="158"/>
      <c r="N46983" s="158"/>
    </row>
    <row r="46984" spans="3:14" x14ac:dyDescent="0.2">
      <c r="C46984" s="158"/>
      <c r="F46984" s="158"/>
      <c r="I46984" s="158"/>
      <c r="J46984" s="158"/>
      <c r="N46984" s="158"/>
    </row>
    <row r="46985" spans="3:14" x14ac:dyDescent="0.2">
      <c r="C46985" s="158"/>
      <c r="F46985" s="158"/>
      <c r="I46985" s="158"/>
      <c r="J46985" s="158"/>
      <c r="N46985" s="158"/>
    </row>
    <row r="46986" spans="3:14" x14ac:dyDescent="0.2">
      <c r="C46986" s="158"/>
      <c r="F46986" s="158"/>
      <c r="I46986" s="158"/>
      <c r="J46986" s="158"/>
      <c r="N46986" s="158"/>
    </row>
    <row r="46987" spans="3:14" x14ac:dyDescent="0.2">
      <c r="C46987" s="158"/>
      <c r="F46987" s="158"/>
      <c r="I46987" s="158"/>
      <c r="J46987" s="158"/>
      <c r="N46987" s="158"/>
    </row>
    <row r="46988" spans="3:14" x14ac:dyDescent="0.2">
      <c r="C46988" s="158"/>
      <c r="F46988" s="158"/>
      <c r="I46988" s="158"/>
      <c r="J46988" s="158"/>
      <c r="N46988" s="158"/>
    </row>
    <row r="46989" spans="3:14" x14ac:dyDescent="0.2">
      <c r="C46989" s="158"/>
      <c r="F46989" s="158"/>
      <c r="I46989" s="158"/>
      <c r="J46989" s="158"/>
      <c r="N46989" s="158"/>
    </row>
    <row r="46990" spans="3:14" x14ac:dyDescent="0.2">
      <c r="C46990" s="158"/>
      <c r="F46990" s="158"/>
      <c r="I46990" s="158"/>
      <c r="J46990" s="158"/>
      <c r="N46990" s="158"/>
    </row>
    <row r="46991" spans="3:14" x14ac:dyDescent="0.2">
      <c r="C46991" s="158"/>
      <c r="F46991" s="158"/>
      <c r="I46991" s="158"/>
      <c r="J46991" s="158"/>
      <c r="N46991" s="158"/>
    </row>
    <row r="46992" spans="3:14" x14ac:dyDescent="0.2">
      <c r="C46992" s="158"/>
      <c r="F46992" s="158"/>
      <c r="I46992" s="158"/>
      <c r="J46992" s="158"/>
      <c r="N46992" s="158"/>
    </row>
    <row r="46993" spans="3:14" x14ac:dyDescent="0.2">
      <c r="C46993" s="158"/>
      <c r="F46993" s="158"/>
      <c r="I46993" s="158"/>
      <c r="J46993" s="158"/>
      <c r="N46993" s="158"/>
    </row>
    <row r="46994" spans="3:14" x14ac:dyDescent="0.2">
      <c r="C46994" s="158"/>
      <c r="F46994" s="158"/>
      <c r="I46994" s="158"/>
      <c r="J46994" s="158"/>
      <c r="N46994" s="158"/>
    </row>
    <row r="46995" spans="3:14" x14ac:dyDescent="0.2">
      <c r="C46995" s="158"/>
      <c r="F46995" s="158"/>
      <c r="I46995" s="158"/>
      <c r="J46995" s="158"/>
      <c r="N46995" s="158"/>
    </row>
    <row r="46996" spans="3:14" x14ac:dyDescent="0.2">
      <c r="C46996" s="158"/>
      <c r="F46996" s="158"/>
      <c r="I46996" s="158"/>
      <c r="J46996" s="158"/>
      <c r="N46996" s="158"/>
    </row>
    <row r="46997" spans="3:14" x14ac:dyDescent="0.2">
      <c r="C46997" s="158"/>
      <c r="F46997" s="158"/>
      <c r="I46997" s="158"/>
      <c r="J46997" s="158"/>
      <c r="N46997" s="158"/>
    </row>
    <row r="46998" spans="3:14" x14ac:dyDescent="0.2">
      <c r="C46998" s="158"/>
      <c r="F46998" s="158"/>
      <c r="I46998" s="158"/>
      <c r="J46998" s="158"/>
      <c r="N46998" s="158"/>
    </row>
    <row r="46999" spans="3:14" x14ac:dyDescent="0.2">
      <c r="C46999" s="158"/>
      <c r="F46999" s="158"/>
      <c r="I46999" s="158"/>
      <c r="J46999" s="158"/>
      <c r="N46999" s="158"/>
    </row>
    <row r="47000" spans="3:14" x14ac:dyDescent="0.2">
      <c r="C47000" s="158"/>
      <c r="F47000" s="158"/>
      <c r="I47000" s="158"/>
      <c r="J47000" s="158"/>
      <c r="N47000" s="158"/>
    </row>
    <row r="47001" spans="3:14" x14ac:dyDescent="0.2">
      <c r="C47001" s="158"/>
      <c r="F47001" s="158"/>
      <c r="I47001" s="158"/>
      <c r="J47001" s="158"/>
      <c r="N47001" s="158"/>
    </row>
    <row r="47002" spans="3:14" x14ac:dyDescent="0.2">
      <c r="C47002" s="158"/>
      <c r="F47002" s="158"/>
      <c r="I47002" s="158"/>
      <c r="J47002" s="158"/>
      <c r="N47002" s="158"/>
    </row>
    <row r="47003" spans="3:14" x14ac:dyDescent="0.2">
      <c r="C47003" s="158"/>
      <c r="F47003" s="158"/>
      <c r="I47003" s="158"/>
      <c r="J47003" s="158"/>
      <c r="N47003" s="158"/>
    </row>
    <row r="47004" spans="3:14" x14ac:dyDescent="0.2">
      <c r="C47004" s="158"/>
      <c r="F47004" s="158"/>
      <c r="I47004" s="158"/>
      <c r="J47004" s="158"/>
      <c r="N47004" s="158"/>
    </row>
    <row r="47005" spans="3:14" x14ac:dyDescent="0.2">
      <c r="C47005" s="158"/>
      <c r="F47005" s="158"/>
      <c r="I47005" s="158"/>
      <c r="J47005" s="158"/>
      <c r="N47005" s="158"/>
    </row>
    <row r="47006" spans="3:14" x14ac:dyDescent="0.2">
      <c r="C47006" s="158"/>
      <c r="F47006" s="158"/>
      <c r="I47006" s="158"/>
      <c r="J47006" s="158"/>
      <c r="N47006" s="158"/>
    </row>
    <row r="47007" spans="3:14" x14ac:dyDescent="0.2">
      <c r="C47007" s="158"/>
      <c r="F47007" s="158"/>
      <c r="I47007" s="158"/>
      <c r="J47007" s="158"/>
      <c r="N47007" s="158"/>
    </row>
    <row r="47008" spans="3:14" x14ac:dyDescent="0.2">
      <c r="C47008" s="158"/>
      <c r="F47008" s="158"/>
      <c r="I47008" s="158"/>
      <c r="J47008" s="158"/>
      <c r="N47008" s="158"/>
    </row>
    <row r="47009" spans="3:14" x14ac:dyDescent="0.2">
      <c r="C47009" s="158"/>
      <c r="F47009" s="158"/>
      <c r="I47009" s="158"/>
      <c r="J47009" s="158"/>
      <c r="N47009" s="158"/>
    </row>
    <row r="47010" spans="3:14" x14ac:dyDescent="0.2">
      <c r="C47010" s="158"/>
      <c r="F47010" s="158"/>
      <c r="I47010" s="158"/>
      <c r="J47010" s="158"/>
      <c r="N47010" s="158"/>
    </row>
    <row r="47011" spans="3:14" x14ac:dyDescent="0.2">
      <c r="C47011" s="158"/>
      <c r="F47011" s="158"/>
      <c r="I47011" s="158"/>
      <c r="J47011" s="158"/>
      <c r="N47011" s="158"/>
    </row>
    <row r="47012" spans="3:14" x14ac:dyDescent="0.2">
      <c r="C47012" s="158"/>
      <c r="F47012" s="158"/>
      <c r="I47012" s="158"/>
      <c r="J47012" s="158"/>
      <c r="N47012" s="158"/>
    </row>
    <row r="47013" spans="3:14" x14ac:dyDescent="0.2">
      <c r="C47013" s="158"/>
      <c r="F47013" s="158"/>
      <c r="I47013" s="158"/>
      <c r="J47013" s="158"/>
      <c r="N47013" s="158"/>
    </row>
    <row r="47014" spans="3:14" x14ac:dyDescent="0.2">
      <c r="C47014" s="158"/>
      <c r="F47014" s="158"/>
      <c r="I47014" s="158"/>
      <c r="J47014" s="158"/>
      <c r="N47014" s="158"/>
    </row>
    <row r="47015" spans="3:14" x14ac:dyDescent="0.2">
      <c r="C47015" s="158"/>
      <c r="F47015" s="158"/>
      <c r="I47015" s="158"/>
      <c r="J47015" s="158"/>
      <c r="N47015" s="158"/>
    </row>
    <row r="47016" spans="3:14" x14ac:dyDescent="0.2">
      <c r="C47016" s="158"/>
      <c r="F47016" s="158"/>
      <c r="I47016" s="158"/>
      <c r="J47016" s="158"/>
      <c r="N47016" s="158"/>
    </row>
    <row r="47017" spans="3:14" x14ac:dyDescent="0.2">
      <c r="C47017" s="158"/>
      <c r="F47017" s="158"/>
      <c r="I47017" s="158"/>
      <c r="J47017" s="158"/>
      <c r="N47017" s="158"/>
    </row>
    <row r="47018" spans="3:14" x14ac:dyDescent="0.2">
      <c r="C47018" s="158"/>
      <c r="F47018" s="158"/>
      <c r="I47018" s="158"/>
      <c r="J47018" s="158"/>
      <c r="N47018" s="158"/>
    </row>
    <row r="47019" spans="3:14" x14ac:dyDescent="0.2">
      <c r="C47019" s="158"/>
      <c r="F47019" s="158"/>
      <c r="I47019" s="158"/>
      <c r="J47019" s="158"/>
      <c r="N47019" s="158"/>
    </row>
    <row r="47020" spans="3:14" x14ac:dyDescent="0.2">
      <c r="C47020" s="158"/>
      <c r="F47020" s="158"/>
      <c r="I47020" s="158"/>
      <c r="J47020" s="158"/>
      <c r="N47020" s="158"/>
    </row>
    <row r="47021" spans="3:14" x14ac:dyDescent="0.2">
      <c r="C47021" s="158"/>
      <c r="F47021" s="158"/>
      <c r="I47021" s="158"/>
      <c r="J47021" s="158"/>
      <c r="N47021" s="158"/>
    </row>
    <row r="47022" spans="3:14" x14ac:dyDescent="0.2">
      <c r="C47022" s="158"/>
      <c r="F47022" s="158"/>
      <c r="I47022" s="158"/>
      <c r="J47022" s="158"/>
      <c r="N47022" s="158"/>
    </row>
    <row r="47023" spans="3:14" x14ac:dyDescent="0.2">
      <c r="C47023" s="158"/>
      <c r="F47023" s="158"/>
      <c r="I47023" s="158"/>
      <c r="J47023" s="158"/>
      <c r="N47023" s="158"/>
    </row>
    <row r="47024" spans="3:14" x14ac:dyDescent="0.2">
      <c r="C47024" s="158"/>
      <c r="F47024" s="158"/>
      <c r="I47024" s="158"/>
      <c r="J47024" s="158"/>
      <c r="N47024" s="158"/>
    </row>
    <row r="47025" spans="3:14" x14ac:dyDescent="0.2">
      <c r="C47025" s="158"/>
      <c r="F47025" s="158"/>
      <c r="I47025" s="158"/>
      <c r="J47025" s="158"/>
      <c r="N47025" s="158"/>
    </row>
    <row r="47026" spans="3:14" x14ac:dyDescent="0.2">
      <c r="C47026" s="158"/>
      <c r="F47026" s="158"/>
      <c r="I47026" s="158"/>
      <c r="J47026" s="158"/>
      <c r="N47026" s="158"/>
    </row>
    <row r="47027" spans="3:14" x14ac:dyDescent="0.2">
      <c r="C47027" s="158"/>
      <c r="F47027" s="158"/>
      <c r="I47027" s="158"/>
      <c r="J47027" s="158"/>
      <c r="N47027" s="158"/>
    </row>
    <row r="47028" spans="3:14" x14ac:dyDescent="0.2">
      <c r="C47028" s="158"/>
      <c r="F47028" s="158"/>
      <c r="I47028" s="158"/>
      <c r="J47028" s="158"/>
      <c r="N47028" s="158"/>
    </row>
    <row r="47029" spans="3:14" x14ac:dyDescent="0.2">
      <c r="C47029" s="158"/>
      <c r="F47029" s="158"/>
      <c r="I47029" s="158"/>
      <c r="J47029" s="158"/>
      <c r="N47029" s="158"/>
    </row>
    <row r="47030" spans="3:14" x14ac:dyDescent="0.2">
      <c r="C47030" s="158"/>
      <c r="F47030" s="158"/>
      <c r="I47030" s="158"/>
      <c r="J47030" s="158"/>
      <c r="N47030" s="158"/>
    </row>
    <row r="47031" spans="3:14" x14ac:dyDescent="0.2">
      <c r="C47031" s="158"/>
      <c r="F47031" s="158"/>
      <c r="I47031" s="158"/>
      <c r="J47031" s="158"/>
      <c r="N47031" s="158"/>
    </row>
    <row r="47032" spans="3:14" x14ac:dyDescent="0.2">
      <c r="C47032" s="158"/>
      <c r="F47032" s="158"/>
      <c r="I47032" s="158"/>
      <c r="J47032" s="158"/>
      <c r="N47032" s="158"/>
    </row>
    <row r="47033" spans="3:14" x14ac:dyDescent="0.2">
      <c r="C47033" s="158"/>
      <c r="F47033" s="158"/>
      <c r="I47033" s="158"/>
      <c r="J47033" s="158"/>
      <c r="N47033" s="158"/>
    </row>
    <row r="47034" spans="3:14" x14ac:dyDescent="0.2">
      <c r="C47034" s="158"/>
      <c r="F47034" s="158"/>
      <c r="I47034" s="158"/>
      <c r="J47034" s="158"/>
      <c r="N47034" s="158"/>
    </row>
    <row r="47035" spans="3:14" x14ac:dyDescent="0.2">
      <c r="C47035" s="158"/>
      <c r="F47035" s="158"/>
      <c r="I47035" s="158"/>
      <c r="J47035" s="158"/>
      <c r="N47035" s="158"/>
    </row>
    <row r="47036" spans="3:14" x14ac:dyDescent="0.2">
      <c r="C47036" s="158"/>
      <c r="F47036" s="158"/>
      <c r="I47036" s="158"/>
      <c r="J47036" s="158"/>
      <c r="N47036" s="158"/>
    </row>
    <row r="47037" spans="3:14" x14ac:dyDescent="0.2">
      <c r="C47037" s="158"/>
      <c r="F47037" s="158"/>
      <c r="I47037" s="158"/>
      <c r="J47037" s="158"/>
      <c r="N47037" s="158"/>
    </row>
    <row r="47038" spans="3:14" x14ac:dyDescent="0.2">
      <c r="C47038" s="158"/>
      <c r="F47038" s="158"/>
      <c r="I47038" s="158"/>
      <c r="J47038" s="158"/>
      <c r="N47038" s="158"/>
    </row>
    <row r="47039" spans="3:14" x14ac:dyDescent="0.2">
      <c r="C47039" s="158"/>
      <c r="F47039" s="158"/>
      <c r="I47039" s="158"/>
      <c r="J47039" s="158"/>
      <c r="N47039" s="158"/>
    </row>
    <row r="47040" spans="3:14" x14ac:dyDescent="0.2">
      <c r="C47040" s="158"/>
      <c r="F47040" s="158"/>
      <c r="I47040" s="158"/>
      <c r="J47040" s="158"/>
      <c r="N47040" s="158"/>
    </row>
    <row r="47041" spans="3:14" x14ac:dyDescent="0.2">
      <c r="C47041" s="158"/>
      <c r="F47041" s="158"/>
      <c r="I47041" s="158"/>
      <c r="J47041" s="158"/>
      <c r="N47041" s="158"/>
    </row>
    <row r="47042" spans="3:14" x14ac:dyDescent="0.2">
      <c r="C47042" s="158"/>
      <c r="F47042" s="158"/>
      <c r="I47042" s="158"/>
      <c r="J47042" s="158"/>
      <c r="N47042" s="158"/>
    </row>
    <row r="47043" spans="3:14" x14ac:dyDescent="0.2">
      <c r="C47043" s="158"/>
      <c r="F47043" s="158"/>
      <c r="I47043" s="158"/>
      <c r="J47043" s="158"/>
      <c r="N47043" s="158"/>
    </row>
    <row r="47044" spans="3:14" x14ac:dyDescent="0.2">
      <c r="C47044" s="158"/>
      <c r="F47044" s="158"/>
      <c r="I47044" s="158"/>
      <c r="J47044" s="158"/>
      <c r="N47044" s="158"/>
    </row>
    <row r="47045" spans="3:14" x14ac:dyDescent="0.2">
      <c r="C47045" s="158"/>
      <c r="F47045" s="158"/>
      <c r="I47045" s="158"/>
      <c r="J47045" s="158"/>
      <c r="N47045" s="158"/>
    </row>
    <row r="47046" spans="3:14" x14ac:dyDescent="0.2">
      <c r="C47046" s="158"/>
      <c r="F47046" s="158"/>
      <c r="I47046" s="158"/>
      <c r="J47046" s="158"/>
      <c r="N47046" s="158"/>
    </row>
    <row r="47047" spans="3:14" x14ac:dyDescent="0.2">
      <c r="C47047" s="158"/>
      <c r="F47047" s="158"/>
      <c r="I47047" s="158"/>
      <c r="J47047" s="158"/>
      <c r="N47047" s="158"/>
    </row>
    <row r="47048" spans="3:14" x14ac:dyDescent="0.2">
      <c r="C47048" s="158"/>
      <c r="F47048" s="158"/>
      <c r="I47048" s="158"/>
      <c r="J47048" s="158"/>
      <c r="N47048" s="158"/>
    </row>
    <row r="47049" spans="3:14" x14ac:dyDescent="0.2">
      <c r="C47049" s="158"/>
      <c r="F47049" s="158"/>
      <c r="I47049" s="158"/>
      <c r="J47049" s="158"/>
      <c r="N47049" s="158"/>
    </row>
    <row r="47050" spans="3:14" x14ac:dyDescent="0.2">
      <c r="C47050" s="158"/>
      <c r="F47050" s="158"/>
      <c r="I47050" s="158"/>
      <c r="J47050" s="158"/>
      <c r="N47050" s="158"/>
    </row>
    <row r="47051" spans="3:14" x14ac:dyDescent="0.2">
      <c r="C47051" s="158"/>
      <c r="F47051" s="158"/>
      <c r="I47051" s="158"/>
      <c r="J47051" s="158"/>
      <c r="N47051" s="158"/>
    </row>
    <row r="47052" spans="3:14" x14ac:dyDescent="0.2">
      <c r="C47052" s="158"/>
      <c r="F47052" s="158"/>
      <c r="I47052" s="158"/>
      <c r="J47052" s="158"/>
      <c r="N47052" s="158"/>
    </row>
    <row r="47053" spans="3:14" x14ac:dyDescent="0.2">
      <c r="C47053" s="158"/>
      <c r="F47053" s="158"/>
      <c r="I47053" s="158"/>
      <c r="J47053" s="158"/>
      <c r="N47053" s="158"/>
    </row>
    <row r="47054" spans="3:14" x14ac:dyDescent="0.2">
      <c r="C47054" s="158"/>
      <c r="F47054" s="158"/>
      <c r="I47054" s="158"/>
      <c r="J47054" s="158"/>
      <c r="N47054" s="158"/>
    </row>
    <row r="47055" spans="3:14" x14ac:dyDescent="0.2">
      <c r="C47055" s="158"/>
      <c r="F47055" s="158"/>
      <c r="I47055" s="158"/>
      <c r="J47055" s="158"/>
      <c r="N47055" s="158"/>
    </row>
    <row r="47056" spans="3:14" x14ac:dyDescent="0.2">
      <c r="C47056" s="158"/>
      <c r="F47056" s="158"/>
      <c r="I47056" s="158"/>
      <c r="J47056" s="158"/>
      <c r="N47056" s="158"/>
    </row>
    <row r="47057" spans="3:14" x14ac:dyDescent="0.2">
      <c r="C47057" s="158"/>
      <c r="F47057" s="158"/>
      <c r="I47057" s="158"/>
      <c r="J47057" s="158"/>
      <c r="N47057" s="158"/>
    </row>
    <row r="47058" spans="3:14" x14ac:dyDescent="0.2">
      <c r="C47058" s="158"/>
      <c r="F47058" s="158"/>
      <c r="I47058" s="158"/>
      <c r="J47058" s="158"/>
      <c r="N47058" s="158"/>
    </row>
    <row r="47059" spans="3:14" x14ac:dyDescent="0.2">
      <c r="C47059" s="158"/>
      <c r="F47059" s="158"/>
      <c r="I47059" s="158"/>
      <c r="J47059" s="158"/>
      <c r="N47059" s="158"/>
    </row>
    <row r="47060" spans="3:14" x14ac:dyDescent="0.2">
      <c r="C47060" s="158"/>
      <c r="F47060" s="158"/>
      <c r="I47060" s="158"/>
      <c r="J47060" s="158"/>
      <c r="N47060" s="158"/>
    </row>
    <row r="47061" spans="3:14" x14ac:dyDescent="0.2">
      <c r="C47061" s="158"/>
      <c r="F47061" s="158"/>
      <c r="I47061" s="158"/>
      <c r="J47061" s="158"/>
      <c r="N47061" s="158"/>
    </row>
    <row r="47062" spans="3:14" x14ac:dyDescent="0.2">
      <c r="C47062" s="158"/>
      <c r="F47062" s="158"/>
      <c r="I47062" s="158"/>
      <c r="J47062" s="158"/>
      <c r="N47062" s="158"/>
    </row>
    <row r="47063" spans="3:14" x14ac:dyDescent="0.2">
      <c r="C47063" s="158"/>
      <c r="F47063" s="158"/>
      <c r="I47063" s="158"/>
      <c r="J47063" s="158"/>
      <c r="N47063" s="158"/>
    </row>
    <row r="47064" spans="3:14" x14ac:dyDescent="0.2">
      <c r="C47064" s="158"/>
      <c r="F47064" s="158"/>
      <c r="I47064" s="158"/>
      <c r="J47064" s="158"/>
      <c r="N47064" s="158"/>
    </row>
    <row r="47065" spans="3:14" x14ac:dyDescent="0.2">
      <c r="C47065" s="158"/>
      <c r="F47065" s="158"/>
      <c r="I47065" s="158"/>
      <c r="J47065" s="158"/>
      <c r="N47065" s="158"/>
    </row>
    <row r="47066" spans="3:14" x14ac:dyDescent="0.2">
      <c r="C47066" s="158"/>
      <c r="F47066" s="158"/>
      <c r="I47066" s="158"/>
      <c r="J47066" s="158"/>
      <c r="N47066" s="158"/>
    </row>
    <row r="47067" spans="3:14" x14ac:dyDescent="0.2">
      <c r="C47067" s="158"/>
      <c r="F47067" s="158"/>
      <c r="I47067" s="158"/>
      <c r="J47067" s="158"/>
      <c r="N47067" s="158"/>
    </row>
    <row r="47068" spans="3:14" x14ac:dyDescent="0.2">
      <c r="C47068" s="158"/>
      <c r="F47068" s="158"/>
      <c r="I47068" s="158"/>
      <c r="J47068" s="158"/>
      <c r="N47068" s="158"/>
    </row>
    <row r="47069" spans="3:14" x14ac:dyDescent="0.2">
      <c r="C47069" s="158"/>
      <c r="F47069" s="158"/>
      <c r="I47069" s="158"/>
      <c r="J47069" s="158"/>
      <c r="N47069" s="158"/>
    </row>
    <row r="47070" spans="3:14" x14ac:dyDescent="0.2">
      <c r="C47070" s="158"/>
      <c r="F47070" s="158"/>
      <c r="I47070" s="158"/>
      <c r="J47070" s="158"/>
      <c r="N47070" s="158"/>
    </row>
    <row r="47071" spans="3:14" x14ac:dyDescent="0.2">
      <c r="C47071" s="158"/>
      <c r="F47071" s="158"/>
      <c r="I47071" s="158"/>
      <c r="J47071" s="158"/>
      <c r="N47071" s="158"/>
    </row>
    <row r="47072" spans="3:14" x14ac:dyDescent="0.2">
      <c r="C47072" s="158"/>
      <c r="F47072" s="158"/>
      <c r="I47072" s="158"/>
      <c r="J47072" s="158"/>
      <c r="N47072" s="158"/>
    </row>
    <row r="47073" spans="3:14" x14ac:dyDescent="0.2">
      <c r="C47073" s="158"/>
      <c r="F47073" s="158"/>
      <c r="I47073" s="158"/>
      <c r="J47073" s="158"/>
      <c r="N47073" s="158"/>
    </row>
    <row r="47074" spans="3:14" x14ac:dyDescent="0.2">
      <c r="C47074" s="158"/>
      <c r="F47074" s="158"/>
      <c r="I47074" s="158"/>
      <c r="J47074" s="158"/>
      <c r="N47074" s="158"/>
    </row>
    <row r="47075" spans="3:14" x14ac:dyDescent="0.2">
      <c r="C47075" s="158"/>
      <c r="F47075" s="158"/>
      <c r="I47075" s="158"/>
      <c r="J47075" s="158"/>
      <c r="N47075" s="158"/>
    </row>
    <row r="47076" spans="3:14" x14ac:dyDescent="0.2">
      <c r="C47076" s="158"/>
      <c r="F47076" s="158"/>
      <c r="I47076" s="158"/>
      <c r="J47076" s="158"/>
      <c r="N47076" s="158"/>
    </row>
    <row r="47077" spans="3:14" x14ac:dyDescent="0.2">
      <c r="C47077" s="158"/>
      <c r="F47077" s="158"/>
      <c r="I47077" s="158"/>
      <c r="J47077" s="158"/>
      <c r="N47077" s="158"/>
    </row>
    <row r="47078" spans="3:14" x14ac:dyDescent="0.2">
      <c r="C47078" s="158"/>
      <c r="F47078" s="158"/>
      <c r="I47078" s="158"/>
      <c r="J47078" s="158"/>
      <c r="N47078" s="158"/>
    </row>
    <row r="47079" spans="3:14" x14ac:dyDescent="0.2">
      <c r="C47079" s="158"/>
      <c r="F47079" s="158"/>
      <c r="I47079" s="158"/>
      <c r="J47079" s="158"/>
      <c r="N47079" s="158"/>
    </row>
    <row r="47080" spans="3:14" x14ac:dyDescent="0.2">
      <c r="C47080" s="158"/>
      <c r="F47080" s="158"/>
      <c r="I47080" s="158"/>
      <c r="J47080" s="158"/>
      <c r="N47080" s="158"/>
    </row>
    <row r="47081" spans="3:14" x14ac:dyDescent="0.2">
      <c r="C47081" s="158"/>
      <c r="F47081" s="158"/>
      <c r="I47081" s="158"/>
      <c r="J47081" s="158"/>
      <c r="N47081" s="158"/>
    </row>
    <row r="47082" spans="3:14" x14ac:dyDescent="0.2">
      <c r="C47082" s="158"/>
      <c r="F47082" s="158"/>
      <c r="I47082" s="158"/>
      <c r="J47082" s="158"/>
      <c r="N47082" s="158"/>
    </row>
    <row r="47083" spans="3:14" x14ac:dyDescent="0.2">
      <c r="C47083" s="158"/>
      <c r="F47083" s="158"/>
      <c r="I47083" s="158"/>
      <c r="J47083" s="158"/>
      <c r="N47083" s="158"/>
    </row>
    <row r="47084" spans="3:14" x14ac:dyDescent="0.2">
      <c r="C47084" s="158"/>
      <c r="F47084" s="158"/>
      <c r="I47084" s="158"/>
      <c r="J47084" s="158"/>
      <c r="N47084" s="158"/>
    </row>
    <row r="47085" spans="3:14" x14ac:dyDescent="0.2">
      <c r="C47085" s="158"/>
      <c r="F47085" s="158"/>
      <c r="I47085" s="158"/>
      <c r="J47085" s="158"/>
      <c r="N47085" s="158"/>
    </row>
    <row r="47086" spans="3:14" x14ac:dyDescent="0.2">
      <c r="C47086" s="158"/>
      <c r="F47086" s="158"/>
      <c r="I47086" s="158"/>
      <c r="J47086" s="158"/>
      <c r="N47086" s="158"/>
    </row>
    <row r="47087" spans="3:14" x14ac:dyDescent="0.2">
      <c r="C47087" s="158"/>
      <c r="F47087" s="158"/>
      <c r="I47087" s="158"/>
      <c r="J47087" s="158"/>
      <c r="N47087" s="158"/>
    </row>
    <row r="47088" spans="3:14" x14ac:dyDescent="0.2">
      <c r="C47088" s="158"/>
      <c r="F47088" s="158"/>
      <c r="I47088" s="158"/>
      <c r="J47088" s="158"/>
      <c r="N47088" s="158"/>
    </row>
    <row r="47089" spans="3:14" x14ac:dyDescent="0.2">
      <c r="C47089" s="158"/>
      <c r="F47089" s="158"/>
      <c r="I47089" s="158"/>
      <c r="J47089" s="158"/>
      <c r="N47089" s="158"/>
    </row>
    <row r="47090" spans="3:14" x14ac:dyDescent="0.2">
      <c r="C47090" s="158"/>
      <c r="F47090" s="158"/>
      <c r="I47090" s="158"/>
      <c r="J47090" s="158"/>
      <c r="N47090" s="158"/>
    </row>
    <row r="47091" spans="3:14" x14ac:dyDescent="0.2">
      <c r="C47091" s="158"/>
      <c r="F47091" s="158"/>
      <c r="I47091" s="158"/>
      <c r="J47091" s="158"/>
      <c r="N47091" s="158"/>
    </row>
    <row r="47092" spans="3:14" x14ac:dyDescent="0.2">
      <c r="C47092" s="158"/>
      <c r="F47092" s="158"/>
      <c r="I47092" s="158"/>
      <c r="J47092" s="158"/>
      <c r="N47092" s="158"/>
    </row>
    <row r="47093" spans="3:14" x14ac:dyDescent="0.2">
      <c r="C47093" s="158"/>
      <c r="F47093" s="158"/>
      <c r="I47093" s="158"/>
      <c r="J47093" s="158"/>
      <c r="N47093" s="158"/>
    </row>
    <row r="47094" spans="3:14" x14ac:dyDescent="0.2">
      <c r="C47094" s="158"/>
      <c r="F47094" s="158"/>
      <c r="I47094" s="158"/>
      <c r="J47094" s="158"/>
      <c r="N47094" s="158"/>
    </row>
    <row r="47095" spans="3:14" x14ac:dyDescent="0.2">
      <c r="C47095" s="158"/>
      <c r="F47095" s="158"/>
      <c r="I47095" s="158"/>
      <c r="J47095" s="158"/>
      <c r="N47095" s="158"/>
    </row>
    <row r="47096" spans="3:14" x14ac:dyDescent="0.2">
      <c r="C47096" s="158"/>
      <c r="F47096" s="158"/>
      <c r="I47096" s="158"/>
      <c r="J47096" s="158"/>
      <c r="N47096" s="158"/>
    </row>
    <row r="47097" spans="3:14" x14ac:dyDescent="0.2">
      <c r="C47097" s="158"/>
      <c r="F47097" s="158"/>
      <c r="I47097" s="158"/>
      <c r="J47097" s="158"/>
      <c r="N47097" s="158"/>
    </row>
    <row r="47098" spans="3:14" x14ac:dyDescent="0.2">
      <c r="C47098" s="158"/>
      <c r="F47098" s="158"/>
      <c r="I47098" s="158"/>
      <c r="J47098" s="158"/>
      <c r="N47098" s="158"/>
    </row>
    <row r="47099" spans="3:14" x14ac:dyDescent="0.2">
      <c r="C47099" s="158"/>
      <c r="F47099" s="158"/>
      <c r="I47099" s="158"/>
      <c r="J47099" s="158"/>
      <c r="N47099" s="158"/>
    </row>
    <row r="47100" spans="3:14" x14ac:dyDescent="0.2">
      <c r="C47100" s="158"/>
      <c r="F47100" s="158"/>
      <c r="I47100" s="158"/>
      <c r="J47100" s="158"/>
      <c r="N47100" s="158"/>
    </row>
    <row r="47101" spans="3:14" x14ac:dyDescent="0.2">
      <c r="C47101" s="158"/>
      <c r="F47101" s="158"/>
      <c r="I47101" s="158"/>
      <c r="J47101" s="158"/>
      <c r="N47101" s="158"/>
    </row>
    <row r="47102" spans="3:14" x14ac:dyDescent="0.2">
      <c r="C47102" s="158"/>
      <c r="F47102" s="158"/>
      <c r="I47102" s="158"/>
      <c r="J47102" s="158"/>
      <c r="N47102" s="158"/>
    </row>
    <row r="47103" spans="3:14" x14ac:dyDescent="0.2">
      <c r="C47103" s="158"/>
      <c r="F47103" s="158"/>
      <c r="I47103" s="158"/>
      <c r="J47103" s="158"/>
      <c r="N47103" s="158"/>
    </row>
    <row r="47104" spans="3:14" x14ac:dyDescent="0.2">
      <c r="C47104" s="158"/>
      <c r="F47104" s="158"/>
      <c r="I47104" s="158"/>
      <c r="J47104" s="158"/>
      <c r="N47104" s="158"/>
    </row>
    <row r="47105" spans="3:14" x14ac:dyDescent="0.2">
      <c r="C47105" s="158"/>
      <c r="F47105" s="158"/>
      <c r="I47105" s="158"/>
      <c r="J47105" s="158"/>
      <c r="N47105" s="158"/>
    </row>
    <row r="47106" spans="3:14" x14ac:dyDescent="0.2">
      <c r="C47106" s="158"/>
      <c r="F47106" s="158"/>
      <c r="I47106" s="158"/>
      <c r="J47106" s="158"/>
      <c r="N47106" s="158"/>
    </row>
    <row r="47107" spans="3:14" x14ac:dyDescent="0.2">
      <c r="C47107" s="158"/>
      <c r="F47107" s="158"/>
      <c r="I47107" s="158"/>
      <c r="J47107" s="158"/>
      <c r="N47107" s="158"/>
    </row>
    <row r="47108" spans="3:14" x14ac:dyDescent="0.2">
      <c r="C47108" s="158"/>
      <c r="F47108" s="158"/>
      <c r="I47108" s="158"/>
      <c r="J47108" s="158"/>
      <c r="N47108" s="158"/>
    </row>
    <row r="47109" spans="3:14" x14ac:dyDescent="0.2">
      <c r="C47109" s="158"/>
      <c r="F47109" s="158"/>
      <c r="I47109" s="158"/>
      <c r="J47109" s="158"/>
      <c r="N47109" s="158"/>
    </row>
    <row r="47110" spans="3:14" x14ac:dyDescent="0.2">
      <c r="C47110" s="158"/>
      <c r="F47110" s="158"/>
      <c r="I47110" s="158"/>
      <c r="J47110" s="158"/>
      <c r="N47110" s="158"/>
    </row>
    <row r="47111" spans="3:14" x14ac:dyDescent="0.2">
      <c r="C47111" s="158"/>
      <c r="F47111" s="158"/>
      <c r="I47111" s="158"/>
      <c r="J47111" s="158"/>
      <c r="N47111" s="158"/>
    </row>
    <row r="47112" spans="3:14" x14ac:dyDescent="0.2">
      <c r="C47112" s="158"/>
      <c r="F47112" s="158"/>
      <c r="I47112" s="158"/>
      <c r="J47112" s="158"/>
      <c r="N47112" s="158"/>
    </row>
    <row r="47113" spans="3:14" x14ac:dyDescent="0.2">
      <c r="C47113" s="158"/>
      <c r="F47113" s="158"/>
      <c r="I47113" s="158"/>
      <c r="J47113" s="158"/>
      <c r="N47113" s="158"/>
    </row>
    <row r="47114" spans="3:14" x14ac:dyDescent="0.2">
      <c r="C47114" s="158"/>
      <c r="F47114" s="158"/>
      <c r="I47114" s="158"/>
      <c r="J47114" s="158"/>
      <c r="N47114" s="158"/>
    </row>
    <row r="47115" spans="3:14" x14ac:dyDescent="0.2">
      <c r="C47115" s="158"/>
      <c r="F47115" s="158"/>
      <c r="I47115" s="158"/>
      <c r="J47115" s="158"/>
      <c r="N47115" s="158"/>
    </row>
    <row r="47116" spans="3:14" x14ac:dyDescent="0.2">
      <c r="C47116" s="158"/>
      <c r="F47116" s="158"/>
      <c r="I47116" s="158"/>
      <c r="J47116" s="158"/>
      <c r="N47116" s="158"/>
    </row>
    <row r="47117" spans="3:14" x14ac:dyDescent="0.2">
      <c r="C47117" s="158"/>
      <c r="F47117" s="158"/>
      <c r="I47117" s="158"/>
      <c r="J47117" s="158"/>
      <c r="N47117" s="158"/>
    </row>
    <row r="47118" spans="3:14" x14ac:dyDescent="0.2">
      <c r="C47118" s="158"/>
      <c r="F47118" s="158"/>
      <c r="I47118" s="158"/>
      <c r="J47118" s="158"/>
      <c r="N47118" s="158"/>
    </row>
    <row r="47119" spans="3:14" x14ac:dyDescent="0.2">
      <c r="C47119" s="158"/>
      <c r="F47119" s="158"/>
      <c r="I47119" s="158"/>
      <c r="J47119" s="158"/>
      <c r="N47119" s="158"/>
    </row>
    <row r="47120" spans="3:14" x14ac:dyDescent="0.2">
      <c r="C47120" s="158"/>
      <c r="F47120" s="158"/>
      <c r="I47120" s="158"/>
      <c r="J47120" s="158"/>
      <c r="N47120" s="158"/>
    </row>
    <row r="47121" spans="3:14" x14ac:dyDescent="0.2">
      <c r="C47121" s="158"/>
      <c r="F47121" s="158"/>
      <c r="I47121" s="158"/>
      <c r="J47121" s="158"/>
      <c r="N47121" s="158"/>
    </row>
    <row r="47122" spans="3:14" x14ac:dyDescent="0.2">
      <c r="C47122" s="158"/>
      <c r="F47122" s="158"/>
      <c r="I47122" s="158"/>
      <c r="J47122" s="158"/>
      <c r="N47122" s="158"/>
    </row>
    <row r="47123" spans="3:14" x14ac:dyDescent="0.2">
      <c r="C47123" s="158"/>
      <c r="F47123" s="158"/>
      <c r="I47123" s="158"/>
      <c r="J47123" s="158"/>
      <c r="N47123" s="158"/>
    </row>
    <row r="47124" spans="3:14" x14ac:dyDescent="0.2">
      <c r="C47124" s="158"/>
      <c r="F47124" s="158"/>
      <c r="I47124" s="158"/>
      <c r="J47124" s="158"/>
      <c r="N47124" s="158"/>
    </row>
    <row r="47125" spans="3:14" x14ac:dyDescent="0.2">
      <c r="C47125" s="158"/>
      <c r="F47125" s="158"/>
      <c r="I47125" s="158"/>
      <c r="J47125" s="158"/>
      <c r="N47125" s="158"/>
    </row>
    <row r="47126" spans="3:14" x14ac:dyDescent="0.2">
      <c r="C47126" s="158"/>
      <c r="F47126" s="158"/>
      <c r="I47126" s="158"/>
      <c r="J47126" s="158"/>
      <c r="N47126" s="158"/>
    </row>
    <row r="47127" spans="3:14" x14ac:dyDescent="0.2">
      <c r="C47127" s="158"/>
      <c r="F47127" s="158"/>
      <c r="I47127" s="158"/>
      <c r="J47127" s="158"/>
      <c r="N47127" s="158"/>
    </row>
    <row r="47128" spans="3:14" x14ac:dyDescent="0.2">
      <c r="C47128" s="158"/>
      <c r="F47128" s="158"/>
      <c r="I47128" s="158"/>
      <c r="J47128" s="158"/>
      <c r="N47128" s="158"/>
    </row>
    <row r="47129" spans="3:14" x14ac:dyDescent="0.2">
      <c r="C47129" s="158"/>
      <c r="F47129" s="158"/>
      <c r="I47129" s="158"/>
      <c r="J47129" s="158"/>
      <c r="N47129" s="158"/>
    </row>
    <row r="47130" spans="3:14" x14ac:dyDescent="0.2">
      <c r="C47130" s="158"/>
      <c r="F47130" s="158"/>
      <c r="I47130" s="158"/>
      <c r="J47130" s="158"/>
      <c r="N47130" s="158"/>
    </row>
    <row r="47131" spans="3:14" x14ac:dyDescent="0.2">
      <c r="C47131" s="158"/>
      <c r="F47131" s="158"/>
      <c r="I47131" s="158"/>
      <c r="J47131" s="158"/>
      <c r="N47131" s="158"/>
    </row>
    <row r="47132" spans="3:14" x14ac:dyDescent="0.2">
      <c r="C47132" s="158"/>
      <c r="F47132" s="158"/>
      <c r="I47132" s="158"/>
      <c r="J47132" s="158"/>
      <c r="N47132" s="158"/>
    </row>
    <row r="47133" spans="3:14" x14ac:dyDescent="0.2">
      <c r="C47133" s="158"/>
      <c r="F47133" s="158"/>
      <c r="I47133" s="158"/>
      <c r="J47133" s="158"/>
      <c r="N47133" s="158"/>
    </row>
    <row r="47134" spans="3:14" x14ac:dyDescent="0.2">
      <c r="C47134" s="158"/>
      <c r="F47134" s="158"/>
      <c r="I47134" s="158"/>
      <c r="J47134" s="158"/>
      <c r="N47134" s="158"/>
    </row>
    <row r="47135" spans="3:14" x14ac:dyDescent="0.2">
      <c r="C47135" s="158"/>
      <c r="F47135" s="158"/>
      <c r="I47135" s="158"/>
      <c r="J47135" s="158"/>
      <c r="N47135" s="158"/>
    </row>
    <row r="47136" spans="3:14" x14ac:dyDescent="0.2">
      <c r="C47136" s="158"/>
      <c r="F47136" s="158"/>
      <c r="I47136" s="158"/>
      <c r="J47136" s="158"/>
      <c r="N47136" s="158"/>
    </row>
    <row r="47137" spans="3:14" x14ac:dyDescent="0.2">
      <c r="C47137" s="158"/>
      <c r="F47137" s="158"/>
      <c r="I47137" s="158"/>
      <c r="J47137" s="158"/>
      <c r="N47137" s="158"/>
    </row>
    <row r="47138" spans="3:14" x14ac:dyDescent="0.2">
      <c r="C47138" s="158"/>
      <c r="F47138" s="158"/>
      <c r="I47138" s="158"/>
      <c r="J47138" s="158"/>
      <c r="N47138" s="158"/>
    </row>
    <row r="47139" spans="3:14" x14ac:dyDescent="0.2">
      <c r="C47139" s="158"/>
      <c r="F47139" s="158"/>
      <c r="I47139" s="158"/>
      <c r="J47139" s="158"/>
      <c r="N47139" s="158"/>
    </row>
    <row r="47140" spans="3:14" x14ac:dyDescent="0.2">
      <c r="C47140" s="158"/>
      <c r="F47140" s="158"/>
      <c r="I47140" s="158"/>
      <c r="J47140" s="158"/>
      <c r="N47140" s="158"/>
    </row>
    <row r="47141" spans="3:14" x14ac:dyDescent="0.2">
      <c r="C47141" s="158"/>
      <c r="F47141" s="158"/>
      <c r="I47141" s="158"/>
      <c r="J47141" s="158"/>
      <c r="N47141" s="158"/>
    </row>
    <row r="47142" spans="3:14" x14ac:dyDescent="0.2">
      <c r="C47142" s="158"/>
      <c r="F47142" s="158"/>
      <c r="I47142" s="158"/>
      <c r="J47142" s="158"/>
      <c r="N47142" s="158"/>
    </row>
    <row r="47143" spans="3:14" x14ac:dyDescent="0.2">
      <c r="C47143" s="158"/>
      <c r="F47143" s="158"/>
      <c r="I47143" s="158"/>
      <c r="J47143" s="158"/>
      <c r="N47143" s="158"/>
    </row>
    <row r="47144" spans="3:14" x14ac:dyDescent="0.2">
      <c r="C47144" s="158"/>
      <c r="F47144" s="158"/>
      <c r="I47144" s="158"/>
      <c r="J47144" s="158"/>
      <c r="N47144" s="158"/>
    </row>
    <row r="47145" spans="3:14" x14ac:dyDescent="0.2">
      <c r="C47145" s="158"/>
      <c r="F47145" s="158"/>
      <c r="I47145" s="158"/>
      <c r="J47145" s="158"/>
      <c r="N47145" s="158"/>
    </row>
    <row r="47146" spans="3:14" x14ac:dyDescent="0.2">
      <c r="C47146" s="158"/>
      <c r="F47146" s="158"/>
      <c r="I47146" s="158"/>
      <c r="J47146" s="158"/>
      <c r="N47146" s="158"/>
    </row>
    <row r="47147" spans="3:14" x14ac:dyDescent="0.2">
      <c r="C47147" s="158"/>
      <c r="F47147" s="158"/>
      <c r="I47147" s="158"/>
      <c r="J47147" s="158"/>
      <c r="N47147" s="158"/>
    </row>
    <row r="47148" spans="3:14" x14ac:dyDescent="0.2">
      <c r="C47148" s="158"/>
      <c r="F47148" s="158"/>
      <c r="I47148" s="158"/>
      <c r="J47148" s="158"/>
      <c r="N47148" s="158"/>
    </row>
    <row r="47149" spans="3:14" x14ac:dyDescent="0.2">
      <c r="C47149" s="158"/>
      <c r="F47149" s="158"/>
      <c r="I47149" s="158"/>
      <c r="J47149" s="158"/>
      <c r="N47149" s="158"/>
    </row>
    <row r="47150" spans="3:14" x14ac:dyDescent="0.2">
      <c r="C47150" s="158"/>
      <c r="F47150" s="158"/>
      <c r="I47150" s="158"/>
      <c r="J47150" s="158"/>
      <c r="N47150" s="158"/>
    </row>
    <row r="47151" spans="3:14" x14ac:dyDescent="0.2">
      <c r="C47151" s="158"/>
      <c r="F47151" s="158"/>
      <c r="I47151" s="158"/>
      <c r="J47151" s="158"/>
      <c r="N47151" s="158"/>
    </row>
    <row r="47152" spans="3:14" x14ac:dyDescent="0.2">
      <c r="C47152" s="158"/>
      <c r="F47152" s="158"/>
      <c r="I47152" s="158"/>
      <c r="J47152" s="158"/>
      <c r="N47152" s="158"/>
    </row>
    <row r="47153" spans="3:14" x14ac:dyDescent="0.2">
      <c r="C47153" s="158"/>
      <c r="F47153" s="158"/>
      <c r="I47153" s="158"/>
      <c r="J47153" s="158"/>
      <c r="N47153" s="158"/>
    </row>
    <row r="47154" spans="3:14" x14ac:dyDescent="0.2">
      <c r="C47154" s="158"/>
      <c r="F47154" s="158"/>
      <c r="I47154" s="158"/>
      <c r="J47154" s="158"/>
      <c r="N47154" s="158"/>
    </row>
    <row r="47155" spans="3:14" x14ac:dyDescent="0.2">
      <c r="C47155" s="158"/>
      <c r="F47155" s="158"/>
      <c r="I47155" s="158"/>
      <c r="J47155" s="158"/>
      <c r="N47155" s="158"/>
    </row>
    <row r="47156" spans="3:14" x14ac:dyDescent="0.2">
      <c r="C47156" s="158"/>
      <c r="F47156" s="158"/>
      <c r="I47156" s="158"/>
      <c r="J47156" s="158"/>
      <c r="N47156" s="158"/>
    </row>
    <row r="47157" spans="3:14" x14ac:dyDescent="0.2">
      <c r="C47157" s="158"/>
      <c r="F47157" s="158"/>
      <c r="I47157" s="158"/>
      <c r="J47157" s="158"/>
      <c r="N47157" s="158"/>
    </row>
    <row r="47158" spans="3:14" x14ac:dyDescent="0.2">
      <c r="C47158" s="158"/>
      <c r="F47158" s="158"/>
      <c r="I47158" s="158"/>
      <c r="J47158" s="158"/>
      <c r="N47158" s="158"/>
    </row>
    <row r="47159" spans="3:14" x14ac:dyDescent="0.2">
      <c r="C47159" s="158"/>
      <c r="F47159" s="158"/>
      <c r="I47159" s="158"/>
      <c r="J47159" s="158"/>
      <c r="N47159" s="158"/>
    </row>
    <row r="47160" spans="3:14" x14ac:dyDescent="0.2">
      <c r="C47160" s="158"/>
      <c r="F47160" s="158"/>
      <c r="I47160" s="158"/>
      <c r="J47160" s="158"/>
      <c r="N47160" s="158"/>
    </row>
    <row r="47161" spans="3:14" x14ac:dyDescent="0.2">
      <c r="C47161" s="158"/>
      <c r="F47161" s="158"/>
      <c r="I47161" s="158"/>
      <c r="J47161" s="158"/>
      <c r="N47161" s="158"/>
    </row>
    <row r="47162" spans="3:14" x14ac:dyDescent="0.2">
      <c r="C47162" s="158"/>
      <c r="F47162" s="158"/>
      <c r="I47162" s="158"/>
      <c r="J47162" s="158"/>
      <c r="N47162" s="158"/>
    </row>
    <row r="47163" spans="3:14" x14ac:dyDescent="0.2">
      <c r="C47163" s="158"/>
      <c r="F47163" s="158"/>
      <c r="I47163" s="158"/>
      <c r="J47163" s="158"/>
      <c r="N47163" s="158"/>
    </row>
    <row r="47164" spans="3:14" x14ac:dyDescent="0.2">
      <c r="C47164" s="158"/>
      <c r="F47164" s="158"/>
      <c r="I47164" s="158"/>
      <c r="J47164" s="158"/>
      <c r="N47164" s="158"/>
    </row>
    <row r="47165" spans="3:14" x14ac:dyDescent="0.2">
      <c r="C47165" s="158"/>
      <c r="F47165" s="158"/>
      <c r="I47165" s="158"/>
      <c r="J47165" s="158"/>
      <c r="N47165" s="158"/>
    </row>
    <row r="47166" spans="3:14" x14ac:dyDescent="0.2">
      <c r="C47166" s="158"/>
      <c r="F47166" s="158"/>
      <c r="I47166" s="158"/>
      <c r="J47166" s="158"/>
      <c r="N47166" s="158"/>
    </row>
    <row r="47167" spans="3:14" x14ac:dyDescent="0.2">
      <c r="C47167" s="158"/>
      <c r="F47167" s="158"/>
      <c r="I47167" s="158"/>
      <c r="J47167" s="158"/>
      <c r="N47167" s="158"/>
    </row>
    <row r="47168" spans="3:14" x14ac:dyDescent="0.2">
      <c r="C47168" s="158"/>
      <c r="F47168" s="158"/>
      <c r="I47168" s="158"/>
      <c r="J47168" s="158"/>
      <c r="N47168" s="158"/>
    </row>
    <row r="47169" spans="3:14" x14ac:dyDescent="0.2">
      <c r="C47169" s="158"/>
      <c r="F47169" s="158"/>
      <c r="I47169" s="158"/>
      <c r="J47169" s="158"/>
      <c r="N47169" s="158"/>
    </row>
    <row r="47170" spans="3:14" x14ac:dyDescent="0.2">
      <c r="C47170" s="158"/>
      <c r="F47170" s="158"/>
      <c r="I47170" s="158"/>
      <c r="J47170" s="158"/>
      <c r="N47170" s="158"/>
    </row>
    <row r="47171" spans="3:14" x14ac:dyDescent="0.2">
      <c r="C47171" s="158"/>
      <c r="F47171" s="158"/>
      <c r="I47171" s="158"/>
      <c r="J47171" s="158"/>
      <c r="N47171" s="158"/>
    </row>
    <row r="47172" spans="3:14" x14ac:dyDescent="0.2">
      <c r="C47172" s="158"/>
      <c r="F47172" s="158"/>
      <c r="I47172" s="158"/>
      <c r="J47172" s="158"/>
      <c r="N47172" s="158"/>
    </row>
    <row r="47173" spans="3:14" x14ac:dyDescent="0.2">
      <c r="C47173" s="158"/>
      <c r="F47173" s="158"/>
      <c r="I47173" s="158"/>
      <c r="J47173" s="158"/>
      <c r="N47173" s="158"/>
    </row>
    <row r="47174" spans="3:14" x14ac:dyDescent="0.2">
      <c r="C47174" s="158"/>
      <c r="F47174" s="158"/>
      <c r="I47174" s="158"/>
      <c r="J47174" s="158"/>
      <c r="N47174" s="158"/>
    </row>
    <row r="47175" spans="3:14" x14ac:dyDescent="0.2">
      <c r="C47175" s="158"/>
      <c r="F47175" s="158"/>
      <c r="I47175" s="158"/>
      <c r="J47175" s="158"/>
      <c r="N47175" s="158"/>
    </row>
    <row r="47176" spans="3:14" x14ac:dyDescent="0.2">
      <c r="C47176" s="158"/>
      <c r="F47176" s="158"/>
      <c r="I47176" s="158"/>
      <c r="J47176" s="158"/>
      <c r="N47176" s="158"/>
    </row>
    <row r="47177" spans="3:14" x14ac:dyDescent="0.2">
      <c r="C47177" s="158"/>
      <c r="F47177" s="158"/>
      <c r="I47177" s="158"/>
      <c r="J47177" s="158"/>
      <c r="N47177" s="158"/>
    </row>
    <row r="47178" spans="3:14" x14ac:dyDescent="0.2">
      <c r="C47178" s="158"/>
      <c r="F47178" s="158"/>
      <c r="I47178" s="158"/>
      <c r="J47178" s="158"/>
      <c r="N47178" s="158"/>
    </row>
    <row r="47179" spans="3:14" x14ac:dyDescent="0.2">
      <c r="C47179" s="158"/>
      <c r="F47179" s="158"/>
      <c r="I47179" s="158"/>
      <c r="J47179" s="158"/>
      <c r="N47179" s="158"/>
    </row>
    <row r="47180" spans="3:14" x14ac:dyDescent="0.2">
      <c r="C47180" s="158"/>
      <c r="F47180" s="158"/>
      <c r="I47180" s="158"/>
      <c r="J47180" s="158"/>
      <c r="N47180" s="158"/>
    </row>
    <row r="47181" spans="3:14" x14ac:dyDescent="0.2">
      <c r="C47181" s="158"/>
      <c r="F47181" s="158"/>
      <c r="I47181" s="158"/>
      <c r="J47181" s="158"/>
      <c r="N47181" s="158"/>
    </row>
    <row r="47182" spans="3:14" x14ac:dyDescent="0.2">
      <c r="C47182" s="158"/>
      <c r="F47182" s="158"/>
      <c r="I47182" s="158"/>
      <c r="J47182" s="158"/>
      <c r="N47182" s="158"/>
    </row>
    <row r="47183" spans="3:14" x14ac:dyDescent="0.2">
      <c r="C47183" s="158"/>
      <c r="F47183" s="158"/>
      <c r="I47183" s="158"/>
      <c r="J47183" s="158"/>
      <c r="N47183" s="158"/>
    </row>
    <row r="47184" spans="3:14" x14ac:dyDescent="0.2">
      <c r="C47184" s="158"/>
      <c r="F47184" s="158"/>
      <c r="I47184" s="158"/>
      <c r="J47184" s="158"/>
      <c r="N47184" s="158"/>
    </row>
    <row r="47185" spans="3:14" x14ac:dyDescent="0.2">
      <c r="C47185" s="158"/>
      <c r="F47185" s="158"/>
      <c r="I47185" s="158"/>
      <c r="J47185" s="158"/>
      <c r="N47185" s="158"/>
    </row>
    <row r="47186" spans="3:14" x14ac:dyDescent="0.2">
      <c r="C47186" s="158"/>
      <c r="F47186" s="158"/>
      <c r="I47186" s="158"/>
      <c r="J47186" s="158"/>
      <c r="N47186" s="158"/>
    </row>
    <row r="47187" spans="3:14" x14ac:dyDescent="0.2">
      <c r="C47187" s="158"/>
      <c r="F47187" s="158"/>
      <c r="I47187" s="158"/>
      <c r="J47187" s="158"/>
      <c r="N47187" s="158"/>
    </row>
    <row r="47188" spans="3:14" x14ac:dyDescent="0.2">
      <c r="C47188" s="158"/>
      <c r="F47188" s="158"/>
      <c r="I47188" s="158"/>
      <c r="J47188" s="158"/>
      <c r="N47188" s="158"/>
    </row>
    <row r="47189" spans="3:14" x14ac:dyDescent="0.2">
      <c r="C47189" s="158"/>
      <c r="F47189" s="158"/>
      <c r="I47189" s="158"/>
      <c r="J47189" s="158"/>
      <c r="N47189" s="158"/>
    </row>
    <row r="47190" spans="3:14" x14ac:dyDescent="0.2">
      <c r="C47190" s="158"/>
      <c r="F47190" s="158"/>
      <c r="I47190" s="158"/>
      <c r="J47190" s="158"/>
      <c r="N47190" s="158"/>
    </row>
    <row r="47191" spans="3:14" x14ac:dyDescent="0.2">
      <c r="C47191" s="158"/>
      <c r="F47191" s="158"/>
      <c r="I47191" s="158"/>
      <c r="J47191" s="158"/>
      <c r="N47191" s="158"/>
    </row>
    <row r="47192" spans="3:14" x14ac:dyDescent="0.2">
      <c r="C47192" s="158"/>
      <c r="F47192" s="158"/>
      <c r="I47192" s="158"/>
      <c r="J47192" s="158"/>
      <c r="N47192" s="158"/>
    </row>
    <row r="47193" spans="3:14" x14ac:dyDescent="0.2">
      <c r="C47193" s="158"/>
      <c r="F47193" s="158"/>
      <c r="I47193" s="158"/>
      <c r="J47193" s="158"/>
      <c r="N47193" s="158"/>
    </row>
    <row r="47194" spans="3:14" x14ac:dyDescent="0.2">
      <c r="C47194" s="158"/>
      <c r="F47194" s="158"/>
      <c r="I47194" s="158"/>
      <c r="J47194" s="158"/>
      <c r="N47194" s="158"/>
    </row>
    <row r="47195" spans="3:14" x14ac:dyDescent="0.2">
      <c r="C47195" s="158"/>
      <c r="F47195" s="158"/>
      <c r="I47195" s="158"/>
      <c r="J47195" s="158"/>
      <c r="N47195" s="158"/>
    </row>
    <row r="47196" spans="3:14" x14ac:dyDescent="0.2">
      <c r="C47196" s="158"/>
      <c r="F47196" s="158"/>
      <c r="I47196" s="158"/>
      <c r="J47196" s="158"/>
      <c r="N47196" s="158"/>
    </row>
    <row r="47197" spans="3:14" x14ac:dyDescent="0.2">
      <c r="C47197" s="158"/>
      <c r="F47197" s="158"/>
      <c r="I47197" s="158"/>
      <c r="J47197" s="158"/>
      <c r="N47197" s="158"/>
    </row>
    <row r="47198" spans="3:14" x14ac:dyDescent="0.2">
      <c r="C47198" s="158"/>
      <c r="F47198" s="158"/>
      <c r="I47198" s="158"/>
      <c r="J47198" s="158"/>
      <c r="N47198" s="158"/>
    </row>
    <row r="47199" spans="3:14" x14ac:dyDescent="0.2">
      <c r="C47199" s="158"/>
      <c r="F47199" s="158"/>
      <c r="I47199" s="158"/>
      <c r="J47199" s="158"/>
      <c r="N47199" s="158"/>
    </row>
    <row r="47200" spans="3:14" x14ac:dyDescent="0.2">
      <c r="C47200" s="158"/>
      <c r="F47200" s="158"/>
      <c r="I47200" s="158"/>
      <c r="J47200" s="158"/>
      <c r="N47200" s="158"/>
    </row>
    <row r="47201" spans="3:14" x14ac:dyDescent="0.2">
      <c r="C47201" s="158"/>
      <c r="F47201" s="158"/>
      <c r="I47201" s="158"/>
      <c r="J47201" s="158"/>
      <c r="N47201" s="158"/>
    </row>
    <row r="47202" spans="3:14" x14ac:dyDescent="0.2">
      <c r="C47202" s="158"/>
      <c r="F47202" s="158"/>
      <c r="I47202" s="158"/>
      <c r="J47202" s="158"/>
      <c r="N47202" s="158"/>
    </row>
    <row r="47203" spans="3:14" x14ac:dyDescent="0.2">
      <c r="C47203" s="158"/>
      <c r="F47203" s="158"/>
      <c r="I47203" s="158"/>
      <c r="J47203" s="158"/>
      <c r="N47203" s="158"/>
    </row>
    <row r="47204" spans="3:14" x14ac:dyDescent="0.2">
      <c r="C47204" s="158"/>
      <c r="F47204" s="158"/>
      <c r="I47204" s="158"/>
      <c r="J47204" s="158"/>
      <c r="N47204" s="158"/>
    </row>
    <row r="47205" spans="3:14" x14ac:dyDescent="0.2">
      <c r="C47205" s="158"/>
      <c r="F47205" s="158"/>
      <c r="I47205" s="158"/>
      <c r="J47205" s="158"/>
      <c r="N47205" s="158"/>
    </row>
    <row r="47206" spans="3:14" x14ac:dyDescent="0.2">
      <c r="C47206" s="158"/>
      <c r="F47206" s="158"/>
      <c r="I47206" s="158"/>
      <c r="J47206" s="158"/>
      <c r="N47206" s="158"/>
    </row>
    <row r="47207" spans="3:14" x14ac:dyDescent="0.2">
      <c r="C47207" s="158"/>
      <c r="F47207" s="158"/>
      <c r="I47207" s="158"/>
      <c r="J47207" s="158"/>
      <c r="N47207" s="158"/>
    </row>
    <row r="47208" spans="3:14" x14ac:dyDescent="0.2">
      <c r="C47208" s="158"/>
      <c r="F47208" s="158"/>
      <c r="I47208" s="158"/>
      <c r="J47208" s="158"/>
      <c r="N47208" s="158"/>
    </row>
    <row r="47209" spans="3:14" x14ac:dyDescent="0.2">
      <c r="C47209" s="158"/>
      <c r="F47209" s="158"/>
      <c r="I47209" s="158"/>
      <c r="J47209" s="158"/>
      <c r="N47209" s="158"/>
    </row>
    <row r="47210" spans="3:14" x14ac:dyDescent="0.2">
      <c r="C47210" s="158"/>
      <c r="F47210" s="158"/>
      <c r="I47210" s="158"/>
      <c r="J47210" s="158"/>
      <c r="N47210" s="158"/>
    </row>
    <row r="47211" spans="3:14" x14ac:dyDescent="0.2">
      <c r="C47211" s="158"/>
      <c r="F47211" s="158"/>
      <c r="I47211" s="158"/>
      <c r="J47211" s="158"/>
      <c r="N47211" s="158"/>
    </row>
    <row r="47212" spans="3:14" x14ac:dyDescent="0.2">
      <c r="C47212" s="158"/>
      <c r="F47212" s="158"/>
      <c r="I47212" s="158"/>
      <c r="J47212" s="158"/>
      <c r="N47212" s="158"/>
    </row>
    <row r="47213" spans="3:14" x14ac:dyDescent="0.2">
      <c r="C47213" s="158"/>
      <c r="F47213" s="158"/>
      <c r="I47213" s="158"/>
      <c r="J47213" s="158"/>
      <c r="N47213" s="158"/>
    </row>
    <row r="47214" spans="3:14" x14ac:dyDescent="0.2">
      <c r="C47214" s="158"/>
      <c r="F47214" s="158"/>
      <c r="I47214" s="158"/>
      <c r="J47214" s="158"/>
      <c r="N47214" s="158"/>
    </row>
    <row r="47215" spans="3:14" x14ac:dyDescent="0.2">
      <c r="C47215" s="158"/>
      <c r="F47215" s="158"/>
      <c r="I47215" s="158"/>
      <c r="J47215" s="158"/>
      <c r="N47215" s="158"/>
    </row>
    <row r="47216" spans="3:14" x14ac:dyDescent="0.2">
      <c r="C47216" s="158"/>
      <c r="F47216" s="158"/>
      <c r="I47216" s="158"/>
      <c r="J47216" s="158"/>
      <c r="N47216" s="158"/>
    </row>
    <row r="47217" spans="3:14" x14ac:dyDescent="0.2">
      <c r="C47217" s="158"/>
      <c r="F47217" s="158"/>
      <c r="I47217" s="158"/>
      <c r="J47217" s="158"/>
      <c r="N47217" s="158"/>
    </row>
    <row r="47218" spans="3:14" x14ac:dyDescent="0.2">
      <c r="C47218" s="158"/>
      <c r="F47218" s="158"/>
      <c r="I47218" s="158"/>
      <c r="J47218" s="158"/>
      <c r="N47218" s="158"/>
    </row>
    <row r="47219" spans="3:14" x14ac:dyDescent="0.2">
      <c r="C47219" s="158"/>
      <c r="F47219" s="158"/>
      <c r="I47219" s="158"/>
      <c r="J47219" s="158"/>
      <c r="N47219" s="158"/>
    </row>
    <row r="47220" spans="3:14" x14ac:dyDescent="0.2">
      <c r="C47220" s="158"/>
      <c r="F47220" s="158"/>
      <c r="I47220" s="158"/>
      <c r="J47220" s="158"/>
      <c r="N47220" s="158"/>
    </row>
    <row r="47221" spans="3:14" x14ac:dyDescent="0.2">
      <c r="C47221" s="158"/>
      <c r="F47221" s="158"/>
      <c r="I47221" s="158"/>
      <c r="J47221" s="158"/>
      <c r="N47221" s="158"/>
    </row>
    <row r="47222" spans="3:14" x14ac:dyDescent="0.2">
      <c r="C47222" s="158"/>
      <c r="F47222" s="158"/>
      <c r="I47222" s="158"/>
      <c r="J47222" s="158"/>
      <c r="N47222" s="158"/>
    </row>
    <row r="47223" spans="3:14" x14ac:dyDescent="0.2">
      <c r="C47223" s="158"/>
      <c r="F47223" s="158"/>
      <c r="I47223" s="158"/>
      <c r="J47223" s="158"/>
      <c r="N47223" s="158"/>
    </row>
    <row r="47224" spans="3:14" x14ac:dyDescent="0.2">
      <c r="C47224" s="158"/>
      <c r="F47224" s="158"/>
      <c r="I47224" s="158"/>
      <c r="J47224" s="158"/>
      <c r="N47224" s="158"/>
    </row>
    <row r="47225" spans="3:14" x14ac:dyDescent="0.2">
      <c r="C47225" s="158"/>
      <c r="F47225" s="158"/>
      <c r="I47225" s="158"/>
      <c r="J47225" s="158"/>
      <c r="N47225" s="158"/>
    </row>
    <row r="47226" spans="3:14" x14ac:dyDescent="0.2">
      <c r="C47226" s="158"/>
      <c r="F47226" s="158"/>
      <c r="I47226" s="158"/>
      <c r="J47226" s="158"/>
      <c r="N47226" s="158"/>
    </row>
    <row r="47227" spans="3:14" x14ac:dyDescent="0.2">
      <c r="C47227" s="158"/>
      <c r="F47227" s="158"/>
      <c r="I47227" s="158"/>
      <c r="J47227" s="158"/>
      <c r="N47227" s="158"/>
    </row>
    <row r="47228" spans="3:14" x14ac:dyDescent="0.2">
      <c r="C47228" s="158"/>
      <c r="F47228" s="158"/>
      <c r="I47228" s="158"/>
      <c r="J47228" s="158"/>
      <c r="N47228" s="158"/>
    </row>
    <row r="47229" spans="3:14" x14ac:dyDescent="0.2">
      <c r="C47229" s="158"/>
      <c r="F47229" s="158"/>
      <c r="I47229" s="158"/>
      <c r="J47229" s="158"/>
      <c r="N47229" s="158"/>
    </row>
    <row r="47230" spans="3:14" x14ac:dyDescent="0.2">
      <c r="C47230" s="158"/>
      <c r="F47230" s="158"/>
      <c r="I47230" s="158"/>
      <c r="J47230" s="158"/>
      <c r="N47230" s="158"/>
    </row>
    <row r="47231" spans="3:14" x14ac:dyDescent="0.2">
      <c r="C47231" s="158"/>
      <c r="F47231" s="158"/>
      <c r="I47231" s="158"/>
      <c r="J47231" s="158"/>
      <c r="N47231" s="158"/>
    </row>
    <row r="47232" spans="3:14" x14ac:dyDescent="0.2">
      <c r="C47232" s="158"/>
      <c r="F47232" s="158"/>
      <c r="I47232" s="158"/>
      <c r="J47232" s="158"/>
      <c r="N47232" s="158"/>
    </row>
    <row r="47233" spans="3:14" x14ac:dyDescent="0.2">
      <c r="C47233" s="158"/>
      <c r="F47233" s="158"/>
      <c r="I47233" s="158"/>
      <c r="J47233" s="158"/>
      <c r="N47233" s="158"/>
    </row>
    <row r="47234" spans="3:14" x14ac:dyDescent="0.2">
      <c r="C47234" s="158"/>
      <c r="F47234" s="158"/>
      <c r="I47234" s="158"/>
      <c r="J47234" s="158"/>
      <c r="N47234" s="158"/>
    </row>
    <row r="47235" spans="3:14" x14ac:dyDescent="0.2">
      <c r="C47235" s="158"/>
      <c r="F47235" s="158"/>
      <c r="I47235" s="158"/>
      <c r="J47235" s="158"/>
      <c r="N47235" s="158"/>
    </row>
    <row r="47236" spans="3:14" x14ac:dyDescent="0.2">
      <c r="C47236" s="158"/>
      <c r="F47236" s="158"/>
      <c r="I47236" s="158"/>
      <c r="J47236" s="158"/>
      <c r="N47236" s="158"/>
    </row>
    <row r="47237" spans="3:14" x14ac:dyDescent="0.2">
      <c r="C47237" s="158"/>
      <c r="F47237" s="158"/>
      <c r="I47237" s="158"/>
      <c r="J47237" s="158"/>
      <c r="N47237" s="158"/>
    </row>
    <row r="47238" spans="3:14" x14ac:dyDescent="0.2">
      <c r="C47238" s="158"/>
      <c r="F47238" s="158"/>
      <c r="I47238" s="158"/>
      <c r="J47238" s="158"/>
      <c r="N47238" s="158"/>
    </row>
    <row r="47239" spans="3:14" x14ac:dyDescent="0.2">
      <c r="C47239" s="158"/>
      <c r="F47239" s="158"/>
      <c r="I47239" s="158"/>
      <c r="J47239" s="158"/>
      <c r="N47239" s="158"/>
    </row>
    <row r="47240" spans="3:14" x14ac:dyDescent="0.2">
      <c r="C47240" s="158"/>
      <c r="F47240" s="158"/>
      <c r="I47240" s="158"/>
      <c r="J47240" s="158"/>
      <c r="N47240" s="158"/>
    </row>
    <row r="47241" spans="3:14" x14ac:dyDescent="0.2">
      <c r="C47241" s="158"/>
      <c r="F47241" s="158"/>
      <c r="I47241" s="158"/>
      <c r="J47241" s="158"/>
      <c r="N47241" s="158"/>
    </row>
    <row r="47242" spans="3:14" x14ac:dyDescent="0.2">
      <c r="C47242" s="158"/>
      <c r="F47242" s="158"/>
      <c r="I47242" s="158"/>
      <c r="J47242" s="158"/>
      <c r="N47242" s="158"/>
    </row>
    <row r="47243" spans="3:14" x14ac:dyDescent="0.2">
      <c r="C47243" s="158"/>
      <c r="F47243" s="158"/>
      <c r="I47243" s="158"/>
      <c r="J47243" s="158"/>
      <c r="N47243" s="158"/>
    </row>
    <row r="47244" spans="3:14" x14ac:dyDescent="0.2">
      <c r="C47244" s="158"/>
      <c r="F47244" s="158"/>
      <c r="I47244" s="158"/>
      <c r="J47244" s="158"/>
      <c r="N47244" s="158"/>
    </row>
    <row r="47245" spans="3:14" x14ac:dyDescent="0.2">
      <c r="C47245" s="158"/>
      <c r="F47245" s="158"/>
      <c r="I47245" s="158"/>
      <c r="J47245" s="158"/>
      <c r="N47245" s="158"/>
    </row>
    <row r="47246" spans="3:14" x14ac:dyDescent="0.2">
      <c r="C47246" s="158"/>
      <c r="F47246" s="158"/>
      <c r="I47246" s="158"/>
      <c r="J47246" s="158"/>
      <c r="N47246" s="158"/>
    </row>
    <row r="47247" spans="3:14" x14ac:dyDescent="0.2">
      <c r="C47247" s="158"/>
      <c r="F47247" s="158"/>
      <c r="I47247" s="158"/>
      <c r="J47247" s="158"/>
      <c r="N47247" s="158"/>
    </row>
    <row r="47248" spans="3:14" x14ac:dyDescent="0.2">
      <c r="C47248" s="158"/>
      <c r="F47248" s="158"/>
      <c r="I47248" s="158"/>
      <c r="J47248" s="158"/>
      <c r="N47248" s="158"/>
    </row>
    <row r="47249" spans="3:14" x14ac:dyDescent="0.2">
      <c r="C47249" s="158"/>
      <c r="F47249" s="158"/>
      <c r="I47249" s="158"/>
      <c r="J47249" s="158"/>
      <c r="N47249" s="158"/>
    </row>
    <row r="47250" spans="3:14" x14ac:dyDescent="0.2">
      <c r="C47250" s="158"/>
      <c r="F47250" s="158"/>
      <c r="I47250" s="158"/>
      <c r="J47250" s="158"/>
      <c r="N47250" s="158"/>
    </row>
    <row r="47251" spans="3:14" x14ac:dyDescent="0.2">
      <c r="C47251" s="158"/>
      <c r="F47251" s="158"/>
      <c r="I47251" s="158"/>
      <c r="J47251" s="158"/>
      <c r="N47251" s="158"/>
    </row>
    <row r="47252" spans="3:14" x14ac:dyDescent="0.2">
      <c r="C47252" s="158"/>
      <c r="F47252" s="158"/>
      <c r="I47252" s="158"/>
      <c r="J47252" s="158"/>
      <c r="N47252" s="158"/>
    </row>
    <row r="47253" spans="3:14" x14ac:dyDescent="0.2">
      <c r="C47253" s="158"/>
      <c r="F47253" s="158"/>
      <c r="I47253" s="158"/>
      <c r="J47253" s="158"/>
      <c r="N47253" s="158"/>
    </row>
    <row r="47254" spans="3:14" x14ac:dyDescent="0.2">
      <c r="C47254" s="158"/>
      <c r="F47254" s="158"/>
      <c r="I47254" s="158"/>
      <c r="J47254" s="158"/>
      <c r="N47254" s="158"/>
    </row>
    <row r="47255" spans="3:14" x14ac:dyDescent="0.2">
      <c r="C47255" s="158"/>
      <c r="F47255" s="158"/>
      <c r="I47255" s="158"/>
      <c r="J47255" s="158"/>
      <c r="N47255" s="158"/>
    </row>
    <row r="47256" spans="3:14" x14ac:dyDescent="0.2">
      <c r="C47256" s="158"/>
      <c r="F47256" s="158"/>
      <c r="I47256" s="158"/>
      <c r="J47256" s="158"/>
      <c r="N47256" s="158"/>
    </row>
    <row r="47257" spans="3:14" x14ac:dyDescent="0.2">
      <c r="C47257" s="158"/>
      <c r="F47257" s="158"/>
      <c r="I47257" s="158"/>
      <c r="J47257" s="158"/>
      <c r="N47257" s="158"/>
    </row>
    <row r="47258" spans="3:14" x14ac:dyDescent="0.2">
      <c r="C47258" s="158"/>
      <c r="F47258" s="158"/>
      <c r="I47258" s="158"/>
      <c r="J47258" s="158"/>
      <c r="N47258" s="158"/>
    </row>
    <row r="47259" spans="3:14" x14ac:dyDescent="0.2">
      <c r="C47259" s="158"/>
      <c r="F47259" s="158"/>
      <c r="I47259" s="158"/>
      <c r="J47259" s="158"/>
      <c r="N47259" s="158"/>
    </row>
    <row r="47260" spans="3:14" x14ac:dyDescent="0.2">
      <c r="C47260" s="158"/>
      <c r="F47260" s="158"/>
      <c r="I47260" s="158"/>
      <c r="J47260" s="158"/>
      <c r="N47260" s="158"/>
    </row>
    <row r="47261" spans="3:14" x14ac:dyDescent="0.2">
      <c r="C47261" s="158"/>
      <c r="F47261" s="158"/>
      <c r="I47261" s="158"/>
      <c r="J47261" s="158"/>
      <c r="N47261" s="158"/>
    </row>
    <row r="47262" spans="3:14" x14ac:dyDescent="0.2">
      <c r="C47262" s="158"/>
      <c r="F47262" s="158"/>
      <c r="I47262" s="158"/>
      <c r="J47262" s="158"/>
      <c r="N47262" s="158"/>
    </row>
    <row r="47263" spans="3:14" x14ac:dyDescent="0.2">
      <c r="C47263" s="158"/>
      <c r="F47263" s="158"/>
      <c r="I47263" s="158"/>
      <c r="J47263" s="158"/>
      <c r="N47263" s="158"/>
    </row>
    <row r="47264" spans="3:14" x14ac:dyDescent="0.2">
      <c r="C47264" s="158"/>
      <c r="F47264" s="158"/>
      <c r="I47264" s="158"/>
      <c r="J47264" s="158"/>
      <c r="N47264" s="158"/>
    </row>
    <row r="47265" spans="3:14" x14ac:dyDescent="0.2">
      <c r="C47265" s="158"/>
      <c r="F47265" s="158"/>
      <c r="I47265" s="158"/>
      <c r="J47265" s="158"/>
      <c r="N47265" s="158"/>
    </row>
    <row r="47266" spans="3:14" x14ac:dyDescent="0.2">
      <c r="C47266" s="158"/>
      <c r="F47266" s="158"/>
      <c r="I47266" s="158"/>
      <c r="J47266" s="158"/>
      <c r="N47266" s="158"/>
    </row>
    <row r="47267" spans="3:14" x14ac:dyDescent="0.2">
      <c r="C47267" s="158"/>
      <c r="F47267" s="158"/>
      <c r="I47267" s="158"/>
      <c r="J47267" s="158"/>
      <c r="N47267" s="158"/>
    </row>
    <row r="47268" spans="3:14" x14ac:dyDescent="0.2">
      <c r="C47268" s="158"/>
      <c r="F47268" s="158"/>
      <c r="I47268" s="158"/>
      <c r="J47268" s="158"/>
      <c r="N47268" s="158"/>
    </row>
    <row r="47269" spans="3:14" x14ac:dyDescent="0.2">
      <c r="C47269" s="158"/>
      <c r="F47269" s="158"/>
      <c r="I47269" s="158"/>
      <c r="J47269" s="158"/>
      <c r="N47269" s="158"/>
    </row>
    <row r="47270" spans="3:14" x14ac:dyDescent="0.2">
      <c r="C47270" s="158"/>
      <c r="F47270" s="158"/>
      <c r="I47270" s="158"/>
      <c r="J47270" s="158"/>
      <c r="N47270" s="158"/>
    </row>
    <row r="47271" spans="3:14" x14ac:dyDescent="0.2">
      <c r="C47271" s="158"/>
      <c r="F47271" s="158"/>
      <c r="I47271" s="158"/>
      <c r="J47271" s="158"/>
      <c r="N47271" s="158"/>
    </row>
    <row r="47272" spans="3:14" x14ac:dyDescent="0.2">
      <c r="C47272" s="158"/>
      <c r="F47272" s="158"/>
      <c r="I47272" s="158"/>
      <c r="J47272" s="158"/>
      <c r="N47272" s="158"/>
    </row>
    <row r="47273" spans="3:14" x14ac:dyDescent="0.2">
      <c r="C47273" s="158"/>
      <c r="F47273" s="158"/>
      <c r="I47273" s="158"/>
      <c r="J47273" s="158"/>
      <c r="N47273" s="158"/>
    </row>
    <row r="47274" spans="3:14" x14ac:dyDescent="0.2">
      <c r="C47274" s="158"/>
      <c r="F47274" s="158"/>
      <c r="I47274" s="158"/>
      <c r="J47274" s="158"/>
      <c r="N47274" s="158"/>
    </row>
    <row r="47275" spans="3:14" x14ac:dyDescent="0.2">
      <c r="C47275" s="158"/>
      <c r="F47275" s="158"/>
      <c r="I47275" s="158"/>
      <c r="J47275" s="158"/>
      <c r="N47275" s="158"/>
    </row>
    <row r="47276" spans="3:14" x14ac:dyDescent="0.2">
      <c r="C47276" s="158"/>
      <c r="F47276" s="158"/>
      <c r="I47276" s="158"/>
      <c r="J47276" s="158"/>
      <c r="N47276" s="158"/>
    </row>
    <row r="47277" spans="3:14" x14ac:dyDescent="0.2">
      <c r="C47277" s="158"/>
      <c r="F47277" s="158"/>
      <c r="I47277" s="158"/>
      <c r="J47277" s="158"/>
      <c r="N47277" s="158"/>
    </row>
    <row r="47278" spans="3:14" x14ac:dyDescent="0.2">
      <c r="C47278" s="158"/>
      <c r="F47278" s="158"/>
      <c r="I47278" s="158"/>
      <c r="J47278" s="158"/>
      <c r="N47278" s="158"/>
    </row>
    <row r="47279" spans="3:14" x14ac:dyDescent="0.2">
      <c r="C47279" s="158"/>
      <c r="F47279" s="158"/>
      <c r="I47279" s="158"/>
      <c r="J47279" s="158"/>
      <c r="N47279" s="158"/>
    </row>
    <row r="47280" spans="3:14" x14ac:dyDescent="0.2">
      <c r="C47280" s="158"/>
      <c r="F47280" s="158"/>
      <c r="I47280" s="158"/>
      <c r="J47280" s="158"/>
      <c r="N47280" s="158"/>
    </row>
    <row r="47281" spans="3:14" x14ac:dyDescent="0.2">
      <c r="C47281" s="158"/>
      <c r="F47281" s="158"/>
      <c r="I47281" s="158"/>
      <c r="J47281" s="158"/>
      <c r="N47281" s="158"/>
    </row>
    <row r="47282" spans="3:14" x14ac:dyDescent="0.2">
      <c r="C47282" s="158"/>
      <c r="F47282" s="158"/>
      <c r="I47282" s="158"/>
      <c r="J47282" s="158"/>
      <c r="N47282" s="158"/>
    </row>
    <row r="47283" spans="3:14" x14ac:dyDescent="0.2">
      <c r="C47283" s="158"/>
      <c r="F47283" s="158"/>
      <c r="I47283" s="158"/>
      <c r="J47283" s="158"/>
      <c r="N47283" s="158"/>
    </row>
    <row r="47284" spans="3:14" x14ac:dyDescent="0.2">
      <c r="C47284" s="158"/>
      <c r="F47284" s="158"/>
      <c r="I47284" s="158"/>
      <c r="J47284" s="158"/>
      <c r="N47284" s="158"/>
    </row>
    <row r="47285" spans="3:14" x14ac:dyDescent="0.2">
      <c r="C47285" s="158"/>
      <c r="F47285" s="158"/>
      <c r="I47285" s="158"/>
      <c r="J47285" s="158"/>
      <c r="N47285" s="158"/>
    </row>
    <row r="47286" spans="3:14" x14ac:dyDescent="0.2">
      <c r="C47286" s="158"/>
      <c r="F47286" s="158"/>
      <c r="I47286" s="158"/>
      <c r="J47286" s="158"/>
      <c r="N47286" s="158"/>
    </row>
    <row r="47287" spans="3:14" x14ac:dyDescent="0.2">
      <c r="C47287" s="158"/>
      <c r="F47287" s="158"/>
      <c r="I47287" s="158"/>
      <c r="J47287" s="158"/>
      <c r="N47287" s="158"/>
    </row>
    <row r="47288" spans="3:14" x14ac:dyDescent="0.2">
      <c r="C47288" s="158"/>
      <c r="F47288" s="158"/>
      <c r="I47288" s="158"/>
      <c r="J47288" s="158"/>
      <c r="N47288" s="158"/>
    </row>
    <row r="47289" spans="3:14" x14ac:dyDescent="0.2">
      <c r="C47289" s="158"/>
      <c r="F47289" s="158"/>
      <c r="I47289" s="158"/>
      <c r="J47289" s="158"/>
      <c r="N47289" s="158"/>
    </row>
    <row r="47290" spans="3:14" x14ac:dyDescent="0.2">
      <c r="C47290" s="158"/>
      <c r="F47290" s="158"/>
      <c r="I47290" s="158"/>
      <c r="J47290" s="158"/>
      <c r="N47290" s="158"/>
    </row>
    <row r="47291" spans="3:14" x14ac:dyDescent="0.2">
      <c r="C47291" s="158"/>
      <c r="F47291" s="158"/>
      <c r="I47291" s="158"/>
      <c r="J47291" s="158"/>
      <c r="N47291" s="158"/>
    </row>
    <row r="47292" spans="3:14" x14ac:dyDescent="0.2">
      <c r="C47292" s="158"/>
      <c r="F47292" s="158"/>
      <c r="I47292" s="158"/>
      <c r="J47292" s="158"/>
      <c r="N47292" s="158"/>
    </row>
    <row r="47293" spans="3:14" x14ac:dyDescent="0.2">
      <c r="C47293" s="158"/>
      <c r="F47293" s="158"/>
      <c r="I47293" s="158"/>
      <c r="J47293" s="158"/>
      <c r="N47293" s="158"/>
    </row>
    <row r="47294" spans="3:14" x14ac:dyDescent="0.2">
      <c r="C47294" s="158"/>
      <c r="F47294" s="158"/>
      <c r="I47294" s="158"/>
      <c r="J47294" s="158"/>
      <c r="N47294" s="158"/>
    </row>
    <row r="47295" spans="3:14" x14ac:dyDescent="0.2">
      <c r="C47295" s="158"/>
      <c r="F47295" s="158"/>
      <c r="I47295" s="158"/>
      <c r="J47295" s="158"/>
      <c r="N47295" s="158"/>
    </row>
    <row r="47296" spans="3:14" x14ac:dyDescent="0.2">
      <c r="C47296" s="158"/>
      <c r="F47296" s="158"/>
      <c r="I47296" s="158"/>
      <c r="J47296" s="158"/>
      <c r="N47296" s="158"/>
    </row>
    <row r="47297" spans="3:14" x14ac:dyDescent="0.2">
      <c r="C47297" s="158"/>
      <c r="F47297" s="158"/>
      <c r="I47297" s="158"/>
      <c r="J47297" s="158"/>
      <c r="N47297" s="158"/>
    </row>
    <row r="47298" spans="3:14" x14ac:dyDescent="0.2">
      <c r="C47298" s="158"/>
      <c r="F47298" s="158"/>
      <c r="I47298" s="158"/>
      <c r="J47298" s="158"/>
      <c r="N47298" s="158"/>
    </row>
    <row r="47299" spans="3:14" x14ac:dyDescent="0.2">
      <c r="C47299" s="158"/>
      <c r="F47299" s="158"/>
      <c r="I47299" s="158"/>
      <c r="J47299" s="158"/>
      <c r="N47299" s="158"/>
    </row>
    <row r="47300" spans="3:14" x14ac:dyDescent="0.2">
      <c r="C47300" s="158"/>
      <c r="F47300" s="158"/>
      <c r="I47300" s="158"/>
      <c r="J47300" s="158"/>
      <c r="N47300" s="158"/>
    </row>
    <row r="47301" spans="3:14" x14ac:dyDescent="0.2">
      <c r="C47301" s="158"/>
      <c r="F47301" s="158"/>
      <c r="I47301" s="158"/>
      <c r="J47301" s="158"/>
      <c r="N47301" s="158"/>
    </row>
    <row r="47302" spans="3:14" x14ac:dyDescent="0.2">
      <c r="C47302" s="158"/>
      <c r="F47302" s="158"/>
      <c r="I47302" s="158"/>
      <c r="J47302" s="158"/>
      <c r="N47302" s="158"/>
    </row>
    <row r="47303" spans="3:14" x14ac:dyDescent="0.2">
      <c r="C47303" s="158"/>
      <c r="F47303" s="158"/>
      <c r="I47303" s="158"/>
      <c r="J47303" s="158"/>
      <c r="N47303" s="158"/>
    </row>
    <row r="47304" spans="3:14" x14ac:dyDescent="0.2">
      <c r="C47304" s="158"/>
      <c r="F47304" s="158"/>
      <c r="I47304" s="158"/>
      <c r="J47304" s="158"/>
      <c r="N47304" s="158"/>
    </row>
    <row r="47305" spans="3:14" x14ac:dyDescent="0.2">
      <c r="C47305" s="158"/>
      <c r="F47305" s="158"/>
      <c r="I47305" s="158"/>
      <c r="J47305" s="158"/>
      <c r="N47305" s="158"/>
    </row>
    <row r="47306" spans="3:14" x14ac:dyDescent="0.2">
      <c r="C47306" s="158"/>
      <c r="F47306" s="158"/>
      <c r="I47306" s="158"/>
      <c r="J47306" s="158"/>
      <c r="N47306" s="158"/>
    </row>
    <row r="47307" spans="3:14" x14ac:dyDescent="0.2">
      <c r="C47307" s="158"/>
      <c r="F47307" s="158"/>
      <c r="I47307" s="158"/>
      <c r="J47307" s="158"/>
      <c r="N47307" s="158"/>
    </row>
    <row r="47308" spans="3:14" x14ac:dyDescent="0.2">
      <c r="C47308" s="158"/>
      <c r="F47308" s="158"/>
      <c r="I47308" s="158"/>
      <c r="J47308" s="158"/>
      <c r="N47308" s="158"/>
    </row>
    <row r="47309" spans="3:14" x14ac:dyDescent="0.2">
      <c r="C47309" s="158"/>
      <c r="F47309" s="158"/>
      <c r="I47309" s="158"/>
      <c r="J47309" s="158"/>
      <c r="N47309" s="158"/>
    </row>
    <row r="47310" spans="3:14" x14ac:dyDescent="0.2">
      <c r="C47310" s="158"/>
      <c r="F47310" s="158"/>
      <c r="I47310" s="158"/>
      <c r="J47310" s="158"/>
      <c r="N47310" s="158"/>
    </row>
    <row r="47311" spans="3:14" x14ac:dyDescent="0.2">
      <c r="C47311" s="158"/>
      <c r="F47311" s="158"/>
      <c r="I47311" s="158"/>
      <c r="J47311" s="158"/>
      <c r="N47311" s="158"/>
    </row>
    <row r="47312" spans="3:14" x14ac:dyDescent="0.2">
      <c r="C47312" s="158"/>
      <c r="F47312" s="158"/>
      <c r="I47312" s="158"/>
      <c r="J47312" s="158"/>
      <c r="N47312" s="158"/>
    </row>
    <row r="47313" spans="3:14" x14ac:dyDescent="0.2">
      <c r="C47313" s="158"/>
      <c r="F47313" s="158"/>
      <c r="I47313" s="158"/>
      <c r="J47313" s="158"/>
      <c r="N47313" s="158"/>
    </row>
    <row r="47314" spans="3:14" x14ac:dyDescent="0.2">
      <c r="C47314" s="158"/>
      <c r="F47314" s="158"/>
      <c r="I47314" s="158"/>
      <c r="J47314" s="158"/>
      <c r="N47314" s="158"/>
    </row>
    <row r="47315" spans="3:14" x14ac:dyDescent="0.2">
      <c r="C47315" s="158"/>
      <c r="F47315" s="158"/>
      <c r="I47315" s="158"/>
      <c r="J47315" s="158"/>
      <c r="N47315" s="158"/>
    </row>
    <row r="47316" spans="3:14" x14ac:dyDescent="0.2">
      <c r="C47316" s="158"/>
      <c r="F47316" s="158"/>
      <c r="I47316" s="158"/>
      <c r="J47316" s="158"/>
      <c r="N47316" s="158"/>
    </row>
    <row r="47317" spans="3:14" x14ac:dyDescent="0.2">
      <c r="C47317" s="158"/>
      <c r="F47317" s="158"/>
      <c r="I47317" s="158"/>
      <c r="J47317" s="158"/>
      <c r="N47317" s="158"/>
    </row>
    <row r="47318" spans="3:14" x14ac:dyDescent="0.2">
      <c r="C47318" s="158"/>
      <c r="F47318" s="158"/>
      <c r="I47318" s="158"/>
      <c r="J47318" s="158"/>
      <c r="N47318" s="158"/>
    </row>
    <row r="47319" spans="3:14" x14ac:dyDescent="0.2">
      <c r="C47319" s="158"/>
      <c r="F47319" s="158"/>
      <c r="I47319" s="158"/>
      <c r="J47319" s="158"/>
      <c r="N47319" s="158"/>
    </row>
    <row r="47320" spans="3:14" x14ac:dyDescent="0.2">
      <c r="C47320" s="158"/>
      <c r="F47320" s="158"/>
      <c r="I47320" s="158"/>
      <c r="J47320" s="158"/>
      <c r="N47320" s="158"/>
    </row>
    <row r="47321" spans="3:14" x14ac:dyDescent="0.2">
      <c r="C47321" s="158"/>
      <c r="F47321" s="158"/>
      <c r="I47321" s="158"/>
      <c r="J47321" s="158"/>
      <c r="N47321" s="158"/>
    </row>
    <row r="47322" spans="3:14" x14ac:dyDescent="0.2">
      <c r="C47322" s="158"/>
      <c r="F47322" s="158"/>
      <c r="I47322" s="158"/>
      <c r="J47322" s="158"/>
      <c r="N47322" s="158"/>
    </row>
    <row r="47323" spans="3:14" x14ac:dyDescent="0.2">
      <c r="C47323" s="158"/>
      <c r="F47323" s="158"/>
      <c r="I47323" s="158"/>
      <c r="J47323" s="158"/>
      <c r="N47323" s="158"/>
    </row>
    <row r="47324" spans="3:14" x14ac:dyDescent="0.2">
      <c r="C47324" s="158"/>
      <c r="F47324" s="158"/>
      <c r="I47324" s="158"/>
      <c r="J47324" s="158"/>
      <c r="N47324" s="158"/>
    </row>
    <row r="47325" spans="3:14" x14ac:dyDescent="0.2">
      <c r="C47325" s="158"/>
      <c r="F47325" s="158"/>
      <c r="I47325" s="158"/>
      <c r="J47325" s="158"/>
      <c r="N47325" s="158"/>
    </row>
    <row r="47326" spans="3:14" x14ac:dyDescent="0.2">
      <c r="C47326" s="158"/>
      <c r="F47326" s="158"/>
      <c r="I47326" s="158"/>
      <c r="J47326" s="158"/>
      <c r="N47326" s="158"/>
    </row>
    <row r="47327" spans="3:14" x14ac:dyDescent="0.2">
      <c r="C47327" s="158"/>
      <c r="F47327" s="158"/>
      <c r="I47327" s="158"/>
      <c r="J47327" s="158"/>
      <c r="N47327" s="158"/>
    </row>
    <row r="47328" spans="3:14" x14ac:dyDescent="0.2">
      <c r="C47328" s="158"/>
      <c r="F47328" s="158"/>
      <c r="I47328" s="158"/>
      <c r="J47328" s="158"/>
      <c r="N47328" s="158"/>
    </row>
    <row r="47329" spans="3:14" x14ac:dyDescent="0.2">
      <c r="C47329" s="158"/>
      <c r="F47329" s="158"/>
      <c r="I47329" s="158"/>
      <c r="J47329" s="158"/>
      <c r="N47329" s="158"/>
    </row>
    <row r="47330" spans="3:14" x14ac:dyDescent="0.2">
      <c r="C47330" s="158"/>
      <c r="F47330" s="158"/>
      <c r="I47330" s="158"/>
      <c r="J47330" s="158"/>
      <c r="N47330" s="158"/>
    </row>
    <row r="47331" spans="3:14" x14ac:dyDescent="0.2">
      <c r="C47331" s="158"/>
      <c r="F47331" s="158"/>
      <c r="I47331" s="158"/>
      <c r="J47331" s="158"/>
      <c r="N47331" s="158"/>
    </row>
    <row r="47332" spans="3:14" x14ac:dyDescent="0.2">
      <c r="C47332" s="158"/>
      <c r="F47332" s="158"/>
      <c r="I47332" s="158"/>
      <c r="J47332" s="158"/>
      <c r="N47332" s="158"/>
    </row>
    <row r="47333" spans="3:14" x14ac:dyDescent="0.2">
      <c r="C47333" s="158"/>
      <c r="F47333" s="158"/>
      <c r="I47333" s="158"/>
      <c r="J47333" s="158"/>
      <c r="N47333" s="158"/>
    </row>
    <row r="47334" spans="3:14" x14ac:dyDescent="0.2">
      <c r="C47334" s="158"/>
      <c r="F47334" s="158"/>
      <c r="I47334" s="158"/>
      <c r="J47334" s="158"/>
      <c r="N47334" s="158"/>
    </row>
    <row r="47335" spans="3:14" x14ac:dyDescent="0.2">
      <c r="C47335" s="158"/>
      <c r="F47335" s="158"/>
      <c r="I47335" s="158"/>
      <c r="J47335" s="158"/>
      <c r="N47335" s="158"/>
    </row>
    <row r="47336" spans="3:14" x14ac:dyDescent="0.2">
      <c r="C47336" s="158"/>
      <c r="F47336" s="158"/>
      <c r="I47336" s="158"/>
      <c r="J47336" s="158"/>
      <c r="N47336" s="158"/>
    </row>
    <row r="47337" spans="3:14" x14ac:dyDescent="0.2">
      <c r="C47337" s="158"/>
      <c r="F47337" s="158"/>
      <c r="I47337" s="158"/>
      <c r="J47337" s="158"/>
      <c r="N47337" s="158"/>
    </row>
    <row r="47338" spans="3:14" x14ac:dyDescent="0.2">
      <c r="C47338" s="158"/>
      <c r="F47338" s="158"/>
      <c r="I47338" s="158"/>
      <c r="J47338" s="158"/>
      <c r="N47338" s="158"/>
    </row>
    <row r="47339" spans="3:14" x14ac:dyDescent="0.2">
      <c r="C47339" s="158"/>
      <c r="F47339" s="158"/>
      <c r="I47339" s="158"/>
      <c r="J47339" s="158"/>
      <c r="N47339" s="158"/>
    </row>
    <row r="47340" spans="3:14" x14ac:dyDescent="0.2">
      <c r="C47340" s="158"/>
      <c r="F47340" s="158"/>
      <c r="I47340" s="158"/>
      <c r="J47340" s="158"/>
      <c r="N47340" s="158"/>
    </row>
    <row r="47341" spans="3:14" x14ac:dyDescent="0.2">
      <c r="C47341" s="158"/>
      <c r="F47341" s="158"/>
      <c r="I47341" s="158"/>
      <c r="J47341" s="158"/>
      <c r="N47341" s="158"/>
    </row>
    <row r="47342" spans="3:14" x14ac:dyDescent="0.2">
      <c r="C47342" s="158"/>
      <c r="F47342" s="158"/>
      <c r="I47342" s="158"/>
      <c r="J47342" s="158"/>
      <c r="N47342" s="158"/>
    </row>
    <row r="47343" spans="3:14" x14ac:dyDescent="0.2">
      <c r="C47343" s="158"/>
      <c r="F47343" s="158"/>
      <c r="I47343" s="158"/>
      <c r="J47343" s="158"/>
      <c r="N47343" s="158"/>
    </row>
    <row r="47344" spans="3:14" x14ac:dyDescent="0.2">
      <c r="C47344" s="158"/>
      <c r="F47344" s="158"/>
      <c r="I47344" s="158"/>
      <c r="J47344" s="158"/>
      <c r="N47344" s="158"/>
    </row>
    <row r="47345" spans="3:14" x14ac:dyDescent="0.2">
      <c r="C47345" s="158"/>
      <c r="F47345" s="158"/>
      <c r="I47345" s="158"/>
      <c r="J47345" s="158"/>
      <c r="N47345" s="158"/>
    </row>
    <row r="47346" spans="3:14" x14ac:dyDescent="0.2">
      <c r="C47346" s="158"/>
      <c r="F47346" s="158"/>
      <c r="I47346" s="158"/>
      <c r="J47346" s="158"/>
      <c r="N47346" s="158"/>
    </row>
    <row r="47347" spans="3:14" x14ac:dyDescent="0.2">
      <c r="C47347" s="158"/>
      <c r="F47347" s="158"/>
      <c r="I47347" s="158"/>
      <c r="J47347" s="158"/>
      <c r="N47347" s="158"/>
    </row>
    <row r="47348" spans="3:14" x14ac:dyDescent="0.2">
      <c r="C47348" s="158"/>
      <c r="F47348" s="158"/>
      <c r="I47348" s="158"/>
      <c r="J47348" s="158"/>
      <c r="N47348" s="158"/>
    </row>
    <row r="47349" spans="3:14" x14ac:dyDescent="0.2">
      <c r="C47349" s="158"/>
      <c r="F47349" s="158"/>
      <c r="I47349" s="158"/>
      <c r="J47349" s="158"/>
      <c r="N47349" s="158"/>
    </row>
    <row r="47350" spans="3:14" x14ac:dyDescent="0.2">
      <c r="C47350" s="158"/>
      <c r="F47350" s="158"/>
      <c r="I47350" s="158"/>
      <c r="J47350" s="158"/>
      <c r="N47350" s="158"/>
    </row>
    <row r="47351" spans="3:14" x14ac:dyDescent="0.2">
      <c r="C47351" s="158"/>
      <c r="F47351" s="158"/>
      <c r="I47351" s="158"/>
      <c r="J47351" s="158"/>
      <c r="N47351" s="158"/>
    </row>
    <row r="47352" spans="3:14" x14ac:dyDescent="0.2">
      <c r="C47352" s="158"/>
      <c r="F47352" s="158"/>
      <c r="I47352" s="158"/>
      <c r="J47352" s="158"/>
      <c r="N47352" s="158"/>
    </row>
    <row r="47353" spans="3:14" x14ac:dyDescent="0.2">
      <c r="C47353" s="158"/>
      <c r="F47353" s="158"/>
      <c r="I47353" s="158"/>
      <c r="J47353" s="158"/>
      <c r="N47353" s="158"/>
    </row>
    <row r="47354" spans="3:14" x14ac:dyDescent="0.2">
      <c r="C47354" s="158"/>
      <c r="F47354" s="158"/>
      <c r="I47354" s="158"/>
      <c r="J47354" s="158"/>
      <c r="N47354" s="158"/>
    </row>
    <row r="47355" spans="3:14" x14ac:dyDescent="0.2">
      <c r="C47355" s="158"/>
      <c r="F47355" s="158"/>
      <c r="I47355" s="158"/>
      <c r="J47355" s="158"/>
      <c r="N47355" s="158"/>
    </row>
    <row r="47356" spans="3:14" x14ac:dyDescent="0.2">
      <c r="C47356" s="158"/>
      <c r="F47356" s="158"/>
      <c r="I47356" s="158"/>
      <c r="J47356" s="158"/>
      <c r="N47356" s="158"/>
    </row>
    <row r="47357" spans="3:14" x14ac:dyDescent="0.2">
      <c r="C47357" s="158"/>
      <c r="F47357" s="158"/>
      <c r="I47357" s="158"/>
      <c r="J47357" s="158"/>
      <c r="N47357" s="158"/>
    </row>
    <row r="47358" spans="3:14" x14ac:dyDescent="0.2">
      <c r="C47358" s="158"/>
      <c r="F47358" s="158"/>
      <c r="I47358" s="158"/>
      <c r="J47358" s="158"/>
      <c r="N47358" s="158"/>
    </row>
    <row r="47359" spans="3:14" x14ac:dyDescent="0.2">
      <c r="C47359" s="158"/>
      <c r="F47359" s="158"/>
      <c r="I47359" s="158"/>
      <c r="J47359" s="158"/>
      <c r="N47359" s="158"/>
    </row>
    <row r="47360" spans="3:14" x14ac:dyDescent="0.2">
      <c r="C47360" s="158"/>
      <c r="F47360" s="158"/>
      <c r="I47360" s="158"/>
      <c r="J47360" s="158"/>
      <c r="N47360" s="158"/>
    </row>
    <row r="47361" spans="3:14" x14ac:dyDescent="0.2">
      <c r="C47361" s="158"/>
      <c r="F47361" s="158"/>
      <c r="I47361" s="158"/>
      <c r="J47361" s="158"/>
      <c r="N47361" s="158"/>
    </row>
    <row r="47362" spans="3:14" x14ac:dyDescent="0.2">
      <c r="C47362" s="158"/>
      <c r="F47362" s="158"/>
      <c r="I47362" s="158"/>
      <c r="J47362" s="158"/>
      <c r="N47362" s="158"/>
    </row>
    <row r="47363" spans="3:14" x14ac:dyDescent="0.2">
      <c r="C47363" s="158"/>
      <c r="F47363" s="158"/>
      <c r="I47363" s="158"/>
      <c r="J47363" s="158"/>
      <c r="N47363" s="158"/>
    </row>
    <row r="47364" spans="3:14" x14ac:dyDescent="0.2">
      <c r="C47364" s="158"/>
      <c r="F47364" s="158"/>
      <c r="I47364" s="158"/>
      <c r="J47364" s="158"/>
      <c r="N47364" s="158"/>
    </row>
    <row r="47365" spans="3:14" x14ac:dyDescent="0.2">
      <c r="C47365" s="158"/>
      <c r="F47365" s="158"/>
      <c r="I47365" s="158"/>
      <c r="J47365" s="158"/>
      <c r="N47365" s="158"/>
    </row>
    <row r="47366" spans="3:14" x14ac:dyDescent="0.2">
      <c r="C47366" s="158"/>
      <c r="F47366" s="158"/>
      <c r="I47366" s="158"/>
      <c r="J47366" s="158"/>
      <c r="N47366" s="158"/>
    </row>
    <row r="47367" spans="3:14" x14ac:dyDescent="0.2">
      <c r="C47367" s="158"/>
      <c r="F47367" s="158"/>
      <c r="I47367" s="158"/>
      <c r="J47367" s="158"/>
      <c r="N47367" s="158"/>
    </row>
    <row r="47368" spans="3:14" x14ac:dyDescent="0.2">
      <c r="C47368" s="158"/>
      <c r="F47368" s="158"/>
      <c r="I47368" s="158"/>
      <c r="J47368" s="158"/>
      <c r="N47368" s="158"/>
    </row>
    <row r="47369" spans="3:14" x14ac:dyDescent="0.2">
      <c r="C47369" s="158"/>
      <c r="F47369" s="158"/>
      <c r="I47369" s="158"/>
      <c r="J47369" s="158"/>
      <c r="N47369" s="158"/>
    </row>
    <row r="47370" spans="3:14" x14ac:dyDescent="0.2">
      <c r="C47370" s="158"/>
      <c r="F47370" s="158"/>
      <c r="I47370" s="158"/>
      <c r="J47370" s="158"/>
      <c r="N47370" s="158"/>
    </row>
    <row r="47371" spans="3:14" x14ac:dyDescent="0.2">
      <c r="C47371" s="158"/>
      <c r="F47371" s="158"/>
      <c r="I47371" s="158"/>
      <c r="J47371" s="158"/>
      <c r="N47371" s="158"/>
    </row>
    <row r="47372" spans="3:14" x14ac:dyDescent="0.2">
      <c r="C47372" s="158"/>
      <c r="F47372" s="158"/>
      <c r="I47372" s="158"/>
      <c r="J47372" s="158"/>
      <c r="N47372" s="158"/>
    </row>
    <row r="47373" spans="3:14" x14ac:dyDescent="0.2">
      <c r="C47373" s="158"/>
      <c r="F47373" s="158"/>
      <c r="I47373" s="158"/>
      <c r="J47373" s="158"/>
      <c r="N47373" s="158"/>
    </row>
    <row r="47374" spans="3:14" x14ac:dyDescent="0.2">
      <c r="C47374" s="158"/>
      <c r="F47374" s="158"/>
      <c r="I47374" s="158"/>
      <c r="J47374" s="158"/>
      <c r="N47374" s="158"/>
    </row>
    <row r="47375" spans="3:14" x14ac:dyDescent="0.2">
      <c r="C47375" s="158"/>
      <c r="F47375" s="158"/>
      <c r="I47375" s="158"/>
      <c r="J47375" s="158"/>
      <c r="N47375" s="158"/>
    </row>
    <row r="47376" spans="3:14" x14ac:dyDescent="0.2">
      <c r="C47376" s="158"/>
      <c r="F47376" s="158"/>
      <c r="I47376" s="158"/>
      <c r="J47376" s="158"/>
      <c r="N47376" s="158"/>
    </row>
    <row r="47377" spans="3:14" x14ac:dyDescent="0.2">
      <c r="C47377" s="158"/>
      <c r="F47377" s="158"/>
      <c r="I47377" s="158"/>
      <c r="J47377" s="158"/>
      <c r="N47377" s="158"/>
    </row>
    <row r="47378" spans="3:14" x14ac:dyDescent="0.2">
      <c r="C47378" s="158"/>
      <c r="F47378" s="158"/>
      <c r="I47378" s="158"/>
      <c r="J47378" s="158"/>
      <c r="N47378" s="158"/>
    </row>
    <row r="47379" spans="3:14" x14ac:dyDescent="0.2">
      <c r="C47379" s="158"/>
      <c r="F47379" s="158"/>
      <c r="I47379" s="158"/>
      <c r="J47379" s="158"/>
      <c r="N47379" s="158"/>
    </row>
    <row r="47380" spans="3:14" x14ac:dyDescent="0.2">
      <c r="C47380" s="158"/>
      <c r="F47380" s="158"/>
      <c r="I47380" s="158"/>
      <c r="J47380" s="158"/>
      <c r="N47380" s="158"/>
    </row>
    <row r="47381" spans="3:14" x14ac:dyDescent="0.2">
      <c r="C47381" s="158"/>
      <c r="F47381" s="158"/>
      <c r="I47381" s="158"/>
      <c r="J47381" s="158"/>
      <c r="N47381" s="158"/>
    </row>
    <row r="47382" spans="3:14" x14ac:dyDescent="0.2">
      <c r="C47382" s="158"/>
      <c r="F47382" s="158"/>
      <c r="I47382" s="158"/>
      <c r="J47382" s="158"/>
      <c r="N47382" s="158"/>
    </row>
    <row r="47383" spans="3:14" x14ac:dyDescent="0.2">
      <c r="C47383" s="158"/>
      <c r="F47383" s="158"/>
      <c r="I47383" s="158"/>
      <c r="J47383" s="158"/>
      <c r="N47383" s="158"/>
    </row>
    <row r="47384" spans="3:14" x14ac:dyDescent="0.2">
      <c r="C47384" s="158"/>
      <c r="F47384" s="158"/>
      <c r="I47384" s="158"/>
      <c r="J47384" s="158"/>
      <c r="N47384" s="158"/>
    </row>
    <row r="47385" spans="3:14" x14ac:dyDescent="0.2">
      <c r="C47385" s="158"/>
      <c r="F47385" s="158"/>
      <c r="I47385" s="158"/>
      <c r="J47385" s="158"/>
      <c r="N47385" s="158"/>
    </row>
    <row r="47386" spans="3:14" x14ac:dyDescent="0.2">
      <c r="C47386" s="158"/>
      <c r="F47386" s="158"/>
      <c r="I47386" s="158"/>
      <c r="J47386" s="158"/>
      <c r="N47386" s="158"/>
    </row>
    <row r="47387" spans="3:14" x14ac:dyDescent="0.2">
      <c r="C47387" s="158"/>
      <c r="F47387" s="158"/>
      <c r="I47387" s="158"/>
      <c r="J47387" s="158"/>
      <c r="N47387" s="158"/>
    </row>
    <row r="47388" spans="3:14" x14ac:dyDescent="0.2">
      <c r="C47388" s="158"/>
      <c r="F47388" s="158"/>
      <c r="I47388" s="158"/>
      <c r="J47388" s="158"/>
      <c r="N47388" s="158"/>
    </row>
    <row r="47389" spans="3:14" x14ac:dyDescent="0.2">
      <c r="C47389" s="158"/>
      <c r="F47389" s="158"/>
      <c r="I47389" s="158"/>
      <c r="J47389" s="158"/>
      <c r="N47389" s="158"/>
    </row>
    <row r="47390" spans="3:14" x14ac:dyDescent="0.2">
      <c r="C47390" s="158"/>
      <c r="F47390" s="158"/>
      <c r="I47390" s="158"/>
      <c r="J47390" s="158"/>
      <c r="N47390" s="158"/>
    </row>
    <row r="47391" spans="3:14" x14ac:dyDescent="0.2">
      <c r="C47391" s="158"/>
      <c r="F47391" s="158"/>
      <c r="I47391" s="158"/>
      <c r="J47391" s="158"/>
      <c r="N47391" s="158"/>
    </row>
    <row r="47392" spans="3:14" x14ac:dyDescent="0.2">
      <c r="C47392" s="158"/>
      <c r="F47392" s="158"/>
      <c r="I47392" s="158"/>
      <c r="J47392" s="158"/>
      <c r="N47392" s="158"/>
    </row>
    <row r="47393" spans="3:14" x14ac:dyDescent="0.2">
      <c r="C47393" s="158"/>
      <c r="F47393" s="158"/>
      <c r="I47393" s="158"/>
      <c r="J47393" s="158"/>
      <c r="N47393" s="158"/>
    </row>
    <row r="47394" spans="3:14" x14ac:dyDescent="0.2">
      <c r="C47394" s="158"/>
      <c r="F47394" s="158"/>
      <c r="I47394" s="158"/>
      <c r="J47394" s="158"/>
      <c r="N47394" s="158"/>
    </row>
    <row r="47395" spans="3:14" x14ac:dyDescent="0.2">
      <c r="C47395" s="158"/>
      <c r="F47395" s="158"/>
      <c r="I47395" s="158"/>
      <c r="J47395" s="158"/>
      <c r="N47395" s="158"/>
    </row>
    <row r="47396" spans="3:14" x14ac:dyDescent="0.2">
      <c r="C47396" s="158"/>
      <c r="F47396" s="158"/>
      <c r="I47396" s="158"/>
      <c r="J47396" s="158"/>
      <c r="N47396" s="158"/>
    </row>
    <row r="47397" spans="3:14" x14ac:dyDescent="0.2">
      <c r="C47397" s="158"/>
      <c r="F47397" s="158"/>
      <c r="I47397" s="158"/>
      <c r="J47397" s="158"/>
      <c r="N47397" s="158"/>
    </row>
    <row r="47398" spans="3:14" x14ac:dyDescent="0.2">
      <c r="C47398" s="158"/>
      <c r="F47398" s="158"/>
      <c r="I47398" s="158"/>
      <c r="J47398" s="158"/>
      <c r="N47398" s="158"/>
    </row>
    <row r="47399" spans="3:14" x14ac:dyDescent="0.2">
      <c r="C47399" s="158"/>
      <c r="F47399" s="158"/>
      <c r="I47399" s="158"/>
      <c r="J47399" s="158"/>
      <c r="N47399" s="158"/>
    </row>
    <row r="47400" spans="3:14" x14ac:dyDescent="0.2">
      <c r="C47400" s="158"/>
      <c r="F47400" s="158"/>
      <c r="I47400" s="158"/>
      <c r="J47400" s="158"/>
      <c r="N47400" s="158"/>
    </row>
    <row r="47401" spans="3:14" x14ac:dyDescent="0.2">
      <c r="C47401" s="158"/>
      <c r="F47401" s="158"/>
      <c r="I47401" s="158"/>
      <c r="J47401" s="158"/>
      <c r="N47401" s="158"/>
    </row>
    <row r="47402" spans="3:14" x14ac:dyDescent="0.2">
      <c r="C47402" s="158"/>
      <c r="F47402" s="158"/>
      <c r="I47402" s="158"/>
      <c r="J47402" s="158"/>
      <c r="N47402" s="158"/>
    </row>
    <row r="47403" spans="3:14" x14ac:dyDescent="0.2">
      <c r="C47403" s="158"/>
      <c r="F47403" s="158"/>
      <c r="I47403" s="158"/>
      <c r="J47403" s="158"/>
      <c r="N47403" s="158"/>
    </row>
    <row r="47404" spans="3:14" x14ac:dyDescent="0.2">
      <c r="C47404" s="158"/>
      <c r="F47404" s="158"/>
      <c r="I47404" s="158"/>
      <c r="J47404" s="158"/>
      <c r="N47404" s="158"/>
    </row>
    <row r="47405" spans="3:14" x14ac:dyDescent="0.2">
      <c r="C47405" s="158"/>
      <c r="F47405" s="158"/>
      <c r="I47405" s="158"/>
      <c r="J47405" s="158"/>
      <c r="N47405" s="158"/>
    </row>
    <row r="47406" spans="3:14" x14ac:dyDescent="0.2">
      <c r="C47406" s="158"/>
      <c r="F47406" s="158"/>
      <c r="I47406" s="158"/>
      <c r="J47406" s="158"/>
      <c r="N47406" s="158"/>
    </row>
    <row r="47407" spans="3:14" x14ac:dyDescent="0.2">
      <c r="C47407" s="158"/>
      <c r="F47407" s="158"/>
      <c r="I47407" s="158"/>
      <c r="J47407" s="158"/>
      <c r="N47407" s="158"/>
    </row>
    <row r="47408" spans="3:14" x14ac:dyDescent="0.2">
      <c r="C47408" s="158"/>
      <c r="F47408" s="158"/>
      <c r="I47408" s="158"/>
      <c r="J47408" s="158"/>
      <c r="N47408" s="158"/>
    </row>
    <row r="47409" spans="3:14" x14ac:dyDescent="0.2">
      <c r="C47409" s="158"/>
      <c r="F47409" s="158"/>
      <c r="I47409" s="158"/>
      <c r="J47409" s="158"/>
      <c r="N47409" s="158"/>
    </row>
    <row r="47410" spans="3:14" x14ac:dyDescent="0.2">
      <c r="C47410" s="158"/>
      <c r="F47410" s="158"/>
      <c r="I47410" s="158"/>
      <c r="J47410" s="158"/>
      <c r="N47410" s="158"/>
    </row>
    <row r="47411" spans="3:14" x14ac:dyDescent="0.2">
      <c r="C47411" s="158"/>
      <c r="F47411" s="158"/>
      <c r="I47411" s="158"/>
      <c r="J47411" s="158"/>
      <c r="N47411" s="158"/>
    </row>
    <row r="47412" spans="3:14" x14ac:dyDescent="0.2">
      <c r="C47412" s="158"/>
      <c r="F47412" s="158"/>
      <c r="I47412" s="158"/>
      <c r="J47412" s="158"/>
      <c r="N47412" s="158"/>
    </row>
    <row r="47413" spans="3:14" x14ac:dyDescent="0.2">
      <c r="C47413" s="158"/>
      <c r="F47413" s="158"/>
      <c r="I47413" s="158"/>
      <c r="J47413" s="158"/>
      <c r="N47413" s="158"/>
    </row>
    <row r="47414" spans="3:14" x14ac:dyDescent="0.2">
      <c r="C47414" s="158"/>
      <c r="F47414" s="158"/>
      <c r="I47414" s="158"/>
      <c r="J47414" s="158"/>
      <c r="N47414" s="158"/>
    </row>
    <row r="47415" spans="3:14" x14ac:dyDescent="0.2">
      <c r="C47415" s="158"/>
      <c r="F47415" s="158"/>
      <c r="I47415" s="158"/>
      <c r="J47415" s="158"/>
      <c r="N47415" s="158"/>
    </row>
    <row r="47416" spans="3:14" x14ac:dyDescent="0.2">
      <c r="C47416" s="158"/>
      <c r="F47416" s="158"/>
      <c r="I47416" s="158"/>
      <c r="J47416" s="158"/>
      <c r="N47416" s="158"/>
    </row>
    <row r="47417" spans="3:14" x14ac:dyDescent="0.2">
      <c r="C47417" s="158"/>
      <c r="F47417" s="158"/>
      <c r="I47417" s="158"/>
      <c r="J47417" s="158"/>
      <c r="N47417" s="158"/>
    </row>
    <row r="47418" spans="3:14" x14ac:dyDescent="0.2">
      <c r="C47418" s="158"/>
      <c r="F47418" s="158"/>
      <c r="I47418" s="158"/>
      <c r="J47418" s="158"/>
      <c r="N47418" s="158"/>
    </row>
    <row r="47419" spans="3:14" x14ac:dyDescent="0.2">
      <c r="C47419" s="158"/>
      <c r="F47419" s="158"/>
      <c r="I47419" s="158"/>
      <c r="J47419" s="158"/>
      <c r="N47419" s="158"/>
    </row>
    <row r="47420" spans="3:14" x14ac:dyDescent="0.2">
      <c r="C47420" s="158"/>
      <c r="F47420" s="158"/>
      <c r="I47420" s="158"/>
      <c r="J47420" s="158"/>
      <c r="N47420" s="158"/>
    </row>
    <row r="47421" spans="3:14" x14ac:dyDescent="0.2">
      <c r="C47421" s="158"/>
      <c r="F47421" s="158"/>
      <c r="I47421" s="158"/>
      <c r="J47421" s="158"/>
      <c r="N47421" s="158"/>
    </row>
    <row r="47422" spans="3:14" x14ac:dyDescent="0.2">
      <c r="C47422" s="158"/>
      <c r="F47422" s="158"/>
      <c r="I47422" s="158"/>
      <c r="J47422" s="158"/>
      <c r="N47422" s="158"/>
    </row>
    <row r="47423" spans="3:14" x14ac:dyDescent="0.2">
      <c r="C47423" s="158"/>
      <c r="F47423" s="158"/>
      <c r="I47423" s="158"/>
      <c r="J47423" s="158"/>
      <c r="N47423" s="158"/>
    </row>
    <row r="47424" spans="3:14" x14ac:dyDescent="0.2">
      <c r="C47424" s="158"/>
      <c r="F47424" s="158"/>
      <c r="I47424" s="158"/>
      <c r="J47424" s="158"/>
      <c r="N47424" s="158"/>
    </row>
    <row r="47425" spans="3:14" x14ac:dyDescent="0.2">
      <c r="C47425" s="158"/>
      <c r="F47425" s="158"/>
      <c r="I47425" s="158"/>
      <c r="J47425" s="158"/>
      <c r="N47425" s="158"/>
    </row>
    <row r="47426" spans="3:14" x14ac:dyDescent="0.2">
      <c r="C47426" s="158"/>
      <c r="F47426" s="158"/>
      <c r="I47426" s="158"/>
      <c r="J47426" s="158"/>
      <c r="N47426" s="158"/>
    </row>
    <row r="47427" spans="3:14" x14ac:dyDescent="0.2">
      <c r="C47427" s="158"/>
      <c r="F47427" s="158"/>
      <c r="I47427" s="158"/>
      <c r="J47427" s="158"/>
      <c r="N47427" s="158"/>
    </row>
    <row r="47428" spans="3:14" x14ac:dyDescent="0.2">
      <c r="C47428" s="158"/>
      <c r="F47428" s="158"/>
      <c r="I47428" s="158"/>
      <c r="J47428" s="158"/>
      <c r="N47428" s="158"/>
    </row>
    <row r="47429" spans="3:14" x14ac:dyDescent="0.2">
      <c r="C47429" s="158"/>
      <c r="F47429" s="158"/>
      <c r="I47429" s="158"/>
      <c r="J47429" s="158"/>
      <c r="N47429" s="158"/>
    </row>
    <row r="47430" spans="3:14" x14ac:dyDescent="0.2">
      <c r="C47430" s="158"/>
      <c r="F47430" s="158"/>
      <c r="I47430" s="158"/>
      <c r="J47430" s="158"/>
      <c r="N47430" s="158"/>
    </row>
    <row r="47431" spans="3:14" x14ac:dyDescent="0.2">
      <c r="C47431" s="158"/>
      <c r="F47431" s="158"/>
      <c r="I47431" s="158"/>
      <c r="J47431" s="158"/>
      <c r="N47431" s="158"/>
    </row>
    <row r="47432" spans="3:14" x14ac:dyDescent="0.2">
      <c r="C47432" s="158"/>
      <c r="F47432" s="158"/>
      <c r="I47432" s="158"/>
      <c r="J47432" s="158"/>
      <c r="N47432" s="158"/>
    </row>
    <row r="47433" spans="3:14" x14ac:dyDescent="0.2">
      <c r="C47433" s="158"/>
      <c r="F47433" s="158"/>
      <c r="I47433" s="158"/>
      <c r="J47433" s="158"/>
      <c r="N47433" s="158"/>
    </row>
    <row r="47434" spans="3:14" x14ac:dyDescent="0.2">
      <c r="C47434" s="158"/>
      <c r="F47434" s="158"/>
      <c r="I47434" s="158"/>
      <c r="J47434" s="158"/>
      <c r="N47434" s="158"/>
    </row>
    <row r="47435" spans="3:14" x14ac:dyDescent="0.2">
      <c r="C47435" s="158"/>
      <c r="F47435" s="158"/>
      <c r="I47435" s="158"/>
      <c r="J47435" s="158"/>
      <c r="N47435" s="158"/>
    </row>
    <row r="47436" spans="3:14" x14ac:dyDescent="0.2">
      <c r="C47436" s="158"/>
      <c r="F47436" s="158"/>
      <c r="I47436" s="158"/>
      <c r="J47436" s="158"/>
      <c r="N47436" s="158"/>
    </row>
    <row r="47437" spans="3:14" x14ac:dyDescent="0.2">
      <c r="C47437" s="158"/>
      <c r="F47437" s="158"/>
      <c r="I47437" s="158"/>
      <c r="J47437" s="158"/>
      <c r="N47437" s="158"/>
    </row>
    <row r="47438" spans="3:14" x14ac:dyDescent="0.2">
      <c r="C47438" s="158"/>
      <c r="F47438" s="158"/>
      <c r="I47438" s="158"/>
      <c r="J47438" s="158"/>
      <c r="N47438" s="158"/>
    </row>
    <row r="47439" spans="3:14" x14ac:dyDescent="0.2">
      <c r="C47439" s="158"/>
      <c r="F47439" s="158"/>
      <c r="I47439" s="158"/>
      <c r="J47439" s="158"/>
      <c r="N47439" s="158"/>
    </row>
    <row r="47440" spans="3:14" x14ac:dyDescent="0.2">
      <c r="C47440" s="158"/>
      <c r="F47440" s="158"/>
      <c r="I47440" s="158"/>
      <c r="J47440" s="158"/>
      <c r="N47440" s="158"/>
    </row>
    <row r="47441" spans="3:14" x14ac:dyDescent="0.2">
      <c r="C47441" s="158"/>
      <c r="F47441" s="158"/>
      <c r="I47441" s="158"/>
      <c r="J47441" s="158"/>
      <c r="N47441" s="158"/>
    </row>
    <row r="47442" spans="3:14" x14ac:dyDescent="0.2">
      <c r="C47442" s="158"/>
      <c r="F47442" s="158"/>
      <c r="I47442" s="158"/>
      <c r="J47442" s="158"/>
      <c r="N47442" s="158"/>
    </row>
    <row r="47443" spans="3:14" x14ac:dyDescent="0.2">
      <c r="C47443" s="158"/>
      <c r="F47443" s="158"/>
      <c r="I47443" s="158"/>
      <c r="J47443" s="158"/>
      <c r="N47443" s="158"/>
    </row>
    <row r="47444" spans="3:14" x14ac:dyDescent="0.2">
      <c r="C47444" s="158"/>
      <c r="F47444" s="158"/>
      <c r="I47444" s="158"/>
      <c r="J47444" s="158"/>
      <c r="N47444" s="158"/>
    </row>
    <row r="47445" spans="3:14" x14ac:dyDescent="0.2">
      <c r="C47445" s="158"/>
      <c r="F47445" s="158"/>
      <c r="I47445" s="158"/>
      <c r="J47445" s="158"/>
      <c r="N47445" s="158"/>
    </row>
    <row r="47446" spans="3:14" x14ac:dyDescent="0.2">
      <c r="C47446" s="158"/>
      <c r="F47446" s="158"/>
      <c r="I47446" s="158"/>
      <c r="J47446" s="158"/>
      <c r="N47446" s="158"/>
    </row>
    <row r="47447" spans="3:14" x14ac:dyDescent="0.2">
      <c r="C47447" s="158"/>
      <c r="F47447" s="158"/>
      <c r="I47447" s="158"/>
      <c r="J47447" s="158"/>
      <c r="N47447" s="158"/>
    </row>
    <row r="47448" spans="3:14" x14ac:dyDescent="0.2">
      <c r="C47448" s="158"/>
      <c r="F47448" s="158"/>
      <c r="I47448" s="158"/>
      <c r="J47448" s="158"/>
      <c r="N47448" s="158"/>
    </row>
    <row r="47449" spans="3:14" x14ac:dyDescent="0.2">
      <c r="C47449" s="158"/>
      <c r="F47449" s="158"/>
      <c r="I47449" s="158"/>
      <c r="J47449" s="158"/>
      <c r="N47449" s="158"/>
    </row>
    <row r="47450" spans="3:14" x14ac:dyDescent="0.2">
      <c r="C47450" s="158"/>
      <c r="F47450" s="158"/>
      <c r="I47450" s="158"/>
      <c r="J47450" s="158"/>
      <c r="N47450" s="158"/>
    </row>
    <row r="47451" spans="3:14" x14ac:dyDescent="0.2">
      <c r="C47451" s="158"/>
      <c r="F47451" s="158"/>
      <c r="I47451" s="158"/>
      <c r="J47451" s="158"/>
      <c r="N47451" s="158"/>
    </row>
    <row r="47452" spans="3:14" x14ac:dyDescent="0.2">
      <c r="C47452" s="158"/>
      <c r="F47452" s="158"/>
      <c r="I47452" s="158"/>
      <c r="J47452" s="158"/>
      <c r="N47452" s="158"/>
    </row>
    <row r="47453" spans="3:14" x14ac:dyDescent="0.2">
      <c r="C47453" s="158"/>
      <c r="F47453" s="158"/>
      <c r="I47453" s="158"/>
      <c r="J47453" s="158"/>
      <c r="N47453" s="158"/>
    </row>
    <row r="47454" spans="3:14" x14ac:dyDescent="0.2">
      <c r="C47454" s="158"/>
      <c r="F47454" s="158"/>
      <c r="I47454" s="158"/>
      <c r="J47454" s="158"/>
      <c r="N47454" s="158"/>
    </row>
    <row r="47455" spans="3:14" x14ac:dyDescent="0.2">
      <c r="C47455" s="158"/>
      <c r="F47455" s="158"/>
      <c r="I47455" s="158"/>
      <c r="J47455" s="158"/>
      <c r="N47455" s="158"/>
    </row>
    <row r="47456" spans="3:14" x14ac:dyDescent="0.2">
      <c r="C47456" s="158"/>
      <c r="F47456" s="158"/>
      <c r="I47456" s="158"/>
      <c r="J47456" s="158"/>
      <c r="N47456" s="158"/>
    </row>
    <row r="47457" spans="3:14" x14ac:dyDescent="0.2">
      <c r="C47457" s="158"/>
      <c r="F47457" s="158"/>
      <c r="I47457" s="158"/>
      <c r="J47457" s="158"/>
      <c r="N47457" s="158"/>
    </row>
    <row r="47458" spans="3:14" x14ac:dyDescent="0.2">
      <c r="C47458" s="158"/>
      <c r="F47458" s="158"/>
      <c r="I47458" s="158"/>
      <c r="J47458" s="158"/>
      <c r="N47458" s="158"/>
    </row>
    <row r="47459" spans="3:14" x14ac:dyDescent="0.2">
      <c r="C47459" s="158"/>
      <c r="F47459" s="158"/>
      <c r="I47459" s="158"/>
      <c r="J47459" s="158"/>
      <c r="N47459" s="158"/>
    </row>
    <row r="47460" spans="3:14" x14ac:dyDescent="0.2">
      <c r="C47460" s="158"/>
      <c r="F47460" s="158"/>
      <c r="I47460" s="158"/>
      <c r="J47460" s="158"/>
      <c r="N47460" s="158"/>
    </row>
    <row r="47461" spans="3:14" x14ac:dyDescent="0.2">
      <c r="C47461" s="158"/>
      <c r="F47461" s="158"/>
      <c r="I47461" s="158"/>
      <c r="J47461" s="158"/>
      <c r="N47461" s="158"/>
    </row>
    <row r="47462" spans="3:14" x14ac:dyDescent="0.2">
      <c r="C47462" s="158"/>
      <c r="F47462" s="158"/>
      <c r="I47462" s="158"/>
      <c r="J47462" s="158"/>
      <c r="N47462" s="158"/>
    </row>
    <row r="47463" spans="3:14" x14ac:dyDescent="0.2">
      <c r="C47463" s="158"/>
      <c r="F47463" s="158"/>
      <c r="I47463" s="158"/>
      <c r="J47463" s="158"/>
      <c r="N47463" s="158"/>
    </row>
    <row r="47464" spans="3:14" x14ac:dyDescent="0.2">
      <c r="C47464" s="158"/>
      <c r="F47464" s="158"/>
      <c r="I47464" s="158"/>
      <c r="J47464" s="158"/>
      <c r="N47464" s="158"/>
    </row>
    <row r="47465" spans="3:14" x14ac:dyDescent="0.2">
      <c r="C47465" s="158"/>
      <c r="F47465" s="158"/>
      <c r="I47465" s="158"/>
      <c r="J47465" s="158"/>
      <c r="N47465" s="158"/>
    </row>
    <row r="47466" spans="3:14" x14ac:dyDescent="0.2">
      <c r="C47466" s="158"/>
      <c r="F47466" s="158"/>
      <c r="I47466" s="158"/>
      <c r="J47466" s="158"/>
      <c r="N47466" s="158"/>
    </row>
    <row r="47467" spans="3:14" x14ac:dyDescent="0.2">
      <c r="C47467" s="158"/>
      <c r="F47467" s="158"/>
      <c r="I47467" s="158"/>
      <c r="J47467" s="158"/>
      <c r="N47467" s="158"/>
    </row>
    <row r="47468" spans="3:14" x14ac:dyDescent="0.2">
      <c r="C47468" s="158"/>
      <c r="F47468" s="158"/>
      <c r="I47468" s="158"/>
      <c r="J47468" s="158"/>
      <c r="N47468" s="158"/>
    </row>
    <row r="47469" spans="3:14" x14ac:dyDescent="0.2">
      <c r="C47469" s="158"/>
      <c r="F47469" s="158"/>
      <c r="I47469" s="158"/>
      <c r="J47469" s="158"/>
      <c r="N47469" s="158"/>
    </row>
    <row r="47470" spans="3:14" x14ac:dyDescent="0.2">
      <c r="C47470" s="158"/>
      <c r="F47470" s="158"/>
      <c r="I47470" s="158"/>
      <c r="J47470" s="158"/>
      <c r="N47470" s="158"/>
    </row>
    <row r="47471" spans="3:14" x14ac:dyDescent="0.2">
      <c r="C47471" s="158"/>
      <c r="F47471" s="158"/>
      <c r="I47471" s="158"/>
      <c r="J47471" s="158"/>
      <c r="N47471" s="158"/>
    </row>
    <row r="47472" spans="3:14" x14ac:dyDescent="0.2">
      <c r="C47472" s="158"/>
      <c r="F47472" s="158"/>
      <c r="I47472" s="158"/>
      <c r="J47472" s="158"/>
      <c r="N47472" s="158"/>
    </row>
    <row r="47473" spans="3:14" x14ac:dyDescent="0.2">
      <c r="C47473" s="158"/>
      <c r="F47473" s="158"/>
      <c r="I47473" s="158"/>
      <c r="J47473" s="158"/>
      <c r="N47473" s="158"/>
    </row>
    <row r="47474" spans="3:14" x14ac:dyDescent="0.2">
      <c r="C47474" s="158"/>
      <c r="F47474" s="158"/>
      <c r="I47474" s="158"/>
      <c r="J47474" s="158"/>
      <c r="N47474" s="158"/>
    </row>
    <row r="47475" spans="3:14" x14ac:dyDescent="0.2">
      <c r="C47475" s="158"/>
      <c r="F47475" s="158"/>
      <c r="I47475" s="158"/>
      <c r="J47475" s="158"/>
      <c r="N47475" s="158"/>
    </row>
    <row r="47476" spans="3:14" x14ac:dyDescent="0.2">
      <c r="C47476" s="158"/>
      <c r="F47476" s="158"/>
      <c r="I47476" s="158"/>
      <c r="J47476" s="158"/>
      <c r="N47476" s="158"/>
    </row>
    <row r="47477" spans="3:14" x14ac:dyDescent="0.2">
      <c r="C47477" s="158"/>
      <c r="F47477" s="158"/>
      <c r="I47477" s="158"/>
      <c r="J47477" s="158"/>
      <c r="N47477" s="158"/>
    </row>
    <row r="47478" spans="3:14" x14ac:dyDescent="0.2">
      <c r="C47478" s="158"/>
      <c r="F47478" s="158"/>
      <c r="I47478" s="158"/>
      <c r="J47478" s="158"/>
      <c r="N47478" s="158"/>
    </row>
    <row r="47479" spans="3:14" x14ac:dyDescent="0.2">
      <c r="C47479" s="158"/>
      <c r="F47479" s="158"/>
      <c r="I47479" s="158"/>
      <c r="J47479" s="158"/>
      <c r="N47479" s="158"/>
    </row>
    <row r="47480" spans="3:14" x14ac:dyDescent="0.2">
      <c r="C47480" s="158"/>
      <c r="F47480" s="158"/>
      <c r="I47480" s="158"/>
      <c r="J47480" s="158"/>
      <c r="N47480" s="158"/>
    </row>
    <row r="47481" spans="3:14" x14ac:dyDescent="0.2">
      <c r="C47481" s="158"/>
      <c r="F47481" s="158"/>
      <c r="I47481" s="158"/>
      <c r="J47481" s="158"/>
      <c r="N47481" s="158"/>
    </row>
    <row r="47482" spans="3:14" x14ac:dyDescent="0.2">
      <c r="C47482" s="158"/>
      <c r="F47482" s="158"/>
      <c r="I47482" s="158"/>
      <c r="J47482" s="158"/>
      <c r="N47482" s="158"/>
    </row>
    <row r="47483" spans="3:14" x14ac:dyDescent="0.2">
      <c r="C47483" s="158"/>
      <c r="F47483" s="158"/>
      <c r="I47483" s="158"/>
      <c r="J47483" s="158"/>
      <c r="N47483" s="158"/>
    </row>
    <row r="47484" spans="3:14" x14ac:dyDescent="0.2">
      <c r="C47484" s="158"/>
      <c r="F47484" s="158"/>
      <c r="I47484" s="158"/>
      <c r="J47484" s="158"/>
      <c r="N47484" s="158"/>
    </row>
    <row r="47485" spans="3:14" x14ac:dyDescent="0.2">
      <c r="C47485" s="158"/>
      <c r="F47485" s="158"/>
      <c r="I47485" s="158"/>
      <c r="J47485" s="158"/>
      <c r="N47485" s="158"/>
    </row>
    <row r="47486" spans="3:14" x14ac:dyDescent="0.2">
      <c r="C47486" s="158"/>
      <c r="F47486" s="158"/>
      <c r="I47486" s="158"/>
      <c r="J47486" s="158"/>
      <c r="N47486" s="158"/>
    </row>
    <row r="47487" spans="3:14" x14ac:dyDescent="0.2">
      <c r="C47487" s="158"/>
      <c r="F47487" s="158"/>
      <c r="I47487" s="158"/>
      <c r="J47487" s="158"/>
      <c r="N47487" s="158"/>
    </row>
    <row r="47488" spans="3:14" x14ac:dyDescent="0.2">
      <c r="C47488" s="158"/>
      <c r="F47488" s="158"/>
      <c r="I47488" s="158"/>
      <c r="J47488" s="158"/>
      <c r="N47488" s="158"/>
    </row>
    <row r="47489" spans="3:14" x14ac:dyDescent="0.2">
      <c r="C47489" s="158"/>
      <c r="F47489" s="158"/>
      <c r="I47489" s="158"/>
      <c r="J47489" s="158"/>
      <c r="N47489" s="158"/>
    </row>
    <row r="47490" spans="3:14" x14ac:dyDescent="0.2">
      <c r="C47490" s="158"/>
      <c r="F47490" s="158"/>
      <c r="I47490" s="158"/>
      <c r="J47490" s="158"/>
      <c r="N47490" s="158"/>
    </row>
    <row r="47491" spans="3:14" x14ac:dyDescent="0.2">
      <c r="C47491" s="158"/>
      <c r="F47491" s="158"/>
      <c r="I47491" s="158"/>
      <c r="J47491" s="158"/>
      <c r="N47491" s="158"/>
    </row>
    <row r="47492" spans="3:14" x14ac:dyDescent="0.2">
      <c r="C47492" s="158"/>
      <c r="F47492" s="158"/>
      <c r="I47492" s="158"/>
      <c r="J47492" s="158"/>
      <c r="N47492" s="158"/>
    </row>
    <row r="47493" spans="3:14" x14ac:dyDescent="0.2">
      <c r="C47493" s="158"/>
      <c r="F47493" s="158"/>
      <c r="I47493" s="158"/>
      <c r="J47493" s="158"/>
      <c r="N47493" s="158"/>
    </row>
    <row r="47494" spans="3:14" x14ac:dyDescent="0.2">
      <c r="C47494" s="158"/>
      <c r="F47494" s="158"/>
      <c r="I47494" s="158"/>
      <c r="J47494" s="158"/>
      <c r="N47494" s="158"/>
    </row>
    <row r="47495" spans="3:14" x14ac:dyDescent="0.2">
      <c r="C47495" s="158"/>
      <c r="F47495" s="158"/>
      <c r="I47495" s="158"/>
      <c r="J47495" s="158"/>
      <c r="N47495" s="158"/>
    </row>
    <row r="47496" spans="3:14" x14ac:dyDescent="0.2">
      <c r="C47496" s="158"/>
      <c r="F47496" s="158"/>
      <c r="I47496" s="158"/>
      <c r="J47496" s="158"/>
      <c r="N47496" s="158"/>
    </row>
    <row r="47497" spans="3:14" x14ac:dyDescent="0.2">
      <c r="C47497" s="158"/>
      <c r="F47497" s="158"/>
      <c r="I47497" s="158"/>
      <c r="J47497" s="158"/>
      <c r="N47497" s="158"/>
    </row>
    <row r="47498" spans="3:14" x14ac:dyDescent="0.2">
      <c r="C47498" s="158"/>
      <c r="F47498" s="158"/>
      <c r="I47498" s="158"/>
      <c r="J47498" s="158"/>
      <c r="N47498" s="158"/>
    </row>
    <row r="47499" spans="3:14" x14ac:dyDescent="0.2">
      <c r="C47499" s="158"/>
      <c r="F47499" s="158"/>
      <c r="I47499" s="158"/>
      <c r="J47499" s="158"/>
      <c r="N47499" s="158"/>
    </row>
    <row r="47500" spans="3:14" x14ac:dyDescent="0.2">
      <c r="C47500" s="158"/>
      <c r="F47500" s="158"/>
      <c r="I47500" s="158"/>
      <c r="J47500" s="158"/>
      <c r="N47500" s="158"/>
    </row>
    <row r="47501" spans="3:14" x14ac:dyDescent="0.2">
      <c r="C47501" s="158"/>
      <c r="F47501" s="158"/>
      <c r="I47501" s="158"/>
      <c r="J47501" s="158"/>
      <c r="N47501" s="158"/>
    </row>
    <row r="47502" spans="3:14" x14ac:dyDescent="0.2">
      <c r="C47502" s="158"/>
      <c r="F47502" s="158"/>
      <c r="I47502" s="158"/>
      <c r="J47502" s="158"/>
      <c r="N47502" s="158"/>
    </row>
    <row r="47503" spans="3:14" x14ac:dyDescent="0.2">
      <c r="C47503" s="158"/>
      <c r="F47503" s="158"/>
      <c r="I47503" s="158"/>
      <c r="J47503" s="158"/>
      <c r="N47503" s="158"/>
    </row>
    <row r="47504" spans="3:14" x14ac:dyDescent="0.2">
      <c r="C47504" s="158"/>
      <c r="F47504" s="158"/>
      <c r="I47504" s="158"/>
      <c r="J47504" s="158"/>
      <c r="N47504" s="158"/>
    </row>
    <row r="47505" spans="3:14" x14ac:dyDescent="0.2">
      <c r="C47505" s="158"/>
      <c r="F47505" s="158"/>
      <c r="I47505" s="158"/>
      <c r="J47505" s="158"/>
      <c r="N47505" s="158"/>
    </row>
    <row r="47506" spans="3:14" x14ac:dyDescent="0.2">
      <c r="C47506" s="158"/>
      <c r="F47506" s="158"/>
      <c r="I47506" s="158"/>
      <c r="J47506" s="158"/>
      <c r="N47506" s="158"/>
    </row>
    <row r="47507" spans="3:14" x14ac:dyDescent="0.2">
      <c r="C47507" s="158"/>
      <c r="F47507" s="158"/>
      <c r="I47507" s="158"/>
      <c r="J47507" s="158"/>
      <c r="N47507" s="158"/>
    </row>
    <row r="47508" spans="3:14" x14ac:dyDescent="0.2">
      <c r="C47508" s="158"/>
      <c r="F47508" s="158"/>
      <c r="I47508" s="158"/>
      <c r="J47508" s="158"/>
      <c r="N47508" s="158"/>
    </row>
    <row r="47509" spans="3:14" x14ac:dyDescent="0.2">
      <c r="C47509" s="158"/>
      <c r="F47509" s="158"/>
      <c r="I47509" s="158"/>
      <c r="J47509" s="158"/>
      <c r="N47509" s="158"/>
    </row>
    <row r="47510" spans="3:14" x14ac:dyDescent="0.2">
      <c r="C47510" s="158"/>
      <c r="F47510" s="158"/>
      <c r="I47510" s="158"/>
      <c r="J47510" s="158"/>
      <c r="N47510" s="158"/>
    </row>
    <row r="47511" spans="3:14" x14ac:dyDescent="0.2">
      <c r="C47511" s="158"/>
      <c r="F47511" s="158"/>
      <c r="I47511" s="158"/>
      <c r="J47511" s="158"/>
      <c r="N47511" s="158"/>
    </row>
    <row r="47512" spans="3:14" x14ac:dyDescent="0.2">
      <c r="C47512" s="158"/>
      <c r="F47512" s="158"/>
      <c r="I47512" s="158"/>
      <c r="J47512" s="158"/>
      <c r="N47512" s="158"/>
    </row>
    <row r="47513" spans="3:14" x14ac:dyDescent="0.2">
      <c r="C47513" s="158"/>
      <c r="F47513" s="158"/>
      <c r="I47513" s="158"/>
      <c r="J47513" s="158"/>
      <c r="N47513" s="158"/>
    </row>
    <row r="47514" spans="3:14" x14ac:dyDescent="0.2">
      <c r="C47514" s="158"/>
      <c r="F47514" s="158"/>
      <c r="I47514" s="158"/>
      <c r="J47514" s="158"/>
      <c r="N47514" s="158"/>
    </row>
    <row r="47515" spans="3:14" x14ac:dyDescent="0.2">
      <c r="C47515" s="158"/>
      <c r="F47515" s="158"/>
      <c r="I47515" s="158"/>
      <c r="J47515" s="158"/>
      <c r="N47515" s="158"/>
    </row>
    <row r="47516" spans="3:14" x14ac:dyDescent="0.2">
      <c r="C47516" s="158"/>
      <c r="F47516" s="158"/>
      <c r="I47516" s="158"/>
      <c r="J47516" s="158"/>
      <c r="N47516" s="158"/>
    </row>
    <row r="47517" spans="3:14" x14ac:dyDescent="0.2">
      <c r="C47517" s="158"/>
      <c r="F47517" s="158"/>
      <c r="I47517" s="158"/>
      <c r="J47517" s="158"/>
      <c r="N47517" s="158"/>
    </row>
    <row r="47518" spans="3:14" x14ac:dyDescent="0.2">
      <c r="C47518" s="158"/>
      <c r="F47518" s="158"/>
      <c r="I47518" s="158"/>
      <c r="J47518" s="158"/>
      <c r="N47518" s="158"/>
    </row>
    <row r="47519" spans="3:14" x14ac:dyDescent="0.2">
      <c r="C47519" s="158"/>
      <c r="F47519" s="158"/>
      <c r="I47519" s="158"/>
      <c r="J47519" s="158"/>
      <c r="N47519" s="158"/>
    </row>
    <row r="47520" spans="3:14" x14ac:dyDescent="0.2">
      <c r="C47520" s="158"/>
      <c r="F47520" s="158"/>
      <c r="I47520" s="158"/>
      <c r="J47520" s="158"/>
      <c r="N47520" s="158"/>
    </row>
    <row r="47521" spans="3:14" x14ac:dyDescent="0.2">
      <c r="C47521" s="158"/>
      <c r="F47521" s="158"/>
      <c r="I47521" s="158"/>
      <c r="J47521" s="158"/>
      <c r="N47521" s="158"/>
    </row>
    <row r="47522" spans="3:14" x14ac:dyDescent="0.2">
      <c r="C47522" s="158"/>
      <c r="F47522" s="158"/>
      <c r="I47522" s="158"/>
      <c r="J47522" s="158"/>
      <c r="N47522" s="158"/>
    </row>
    <row r="47523" spans="3:14" x14ac:dyDescent="0.2">
      <c r="C47523" s="158"/>
      <c r="F47523" s="158"/>
      <c r="I47523" s="158"/>
      <c r="J47523" s="158"/>
      <c r="N47523" s="158"/>
    </row>
    <row r="47524" spans="3:14" x14ac:dyDescent="0.2">
      <c r="C47524" s="158"/>
      <c r="F47524" s="158"/>
      <c r="I47524" s="158"/>
      <c r="J47524" s="158"/>
      <c r="N47524" s="158"/>
    </row>
    <row r="47525" spans="3:14" x14ac:dyDescent="0.2">
      <c r="C47525" s="158"/>
      <c r="F47525" s="158"/>
      <c r="I47525" s="158"/>
      <c r="J47525" s="158"/>
      <c r="N47525" s="158"/>
    </row>
    <row r="47526" spans="3:14" x14ac:dyDescent="0.2">
      <c r="C47526" s="158"/>
      <c r="F47526" s="158"/>
      <c r="I47526" s="158"/>
      <c r="J47526" s="158"/>
      <c r="N47526" s="158"/>
    </row>
    <row r="47527" spans="3:14" x14ac:dyDescent="0.2">
      <c r="C47527" s="158"/>
      <c r="F47527" s="158"/>
      <c r="I47527" s="158"/>
      <c r="J47527" s="158"/>
      <c r="N47527" s="158"/>
    </row>
    <row r="47528" spans="3:14" x14ac:dyDescent="0.2">
      <c r="C47528" s="158"/>
      <c r="F47528" s="158"/>
      <c r="I47528" s="158"/>
      <c r="J47528" s="158"/>
      <c r="N47528" s="158"/>
    </row>
    <row r="47529" spans="3:14" x14ac:dyDescent="0.2">
      <c r="C47529" s="158"/>
      <c r="F47529" s="158"/>
      <c r="I47529" s="158"/>
      <c r="J47529" s="158"/>
      <c r="N47529" s="158"/>
    </row>
    <row r="47530" spans="3:14" x14ac:dyDescent="0.2">
      <c r="C47530" s="158"/>
      <c r="F47530" s="158"/>
      <c r="I47530" s="158"/>
      <c r="J47530" s="158"/>
      <c r="N47530" s="158"/>
    </row>
    <row r="47531" spans="3:14" x14ac:dyDescent="0.2">
      <c r="C47531" s="158"/>
      <c r="F47531" s="158"/>
      <c r="I47531" s="158"/>
      <c r="J47531" s="158"/>
      <c r="N47531" s="158"/>
    </row>
    <row r="47532" spans="3:14" x14ac:dyDescent="0.2">
      <c r="C47532" s="158"/>
      <c r="F47532" s="158"/>
      <c r="I47532" s="158"/>
      <c r="J47532" s="158"/>
      <c r="N47532" s="158"/>
    </row>
    <row r="47533" spans="3:14" x14ac:dyDescent="0.2">
      <c r="C47533" s="158"/>
      <c r="F47533" s="158"/>
      <c r="I47533" s="158"/>
      <c r="J47533" s="158"/>
      <c r="N47533" s="158"/>
    </row>
    <row r="47534" spans="3:14" x14ac:dyDescent="0.2">
      <c r="C47534" s="158"/>
      <c r="F47534" s="158"/>
      <c r="I47534" s="158"/>
      <c r="J47534" s="158"/>
      <c r="N47534" s="158"/>
    </row>
    <row r="47535" spans="3:14" x14ac:dyDescent="0.2">
      <c r="C47535" s="158"/>
      <c r="F47535" s="158"/>
      <c r="I47535" s="158"/>
      <c r="J47535" s="158"/>
      <c r="N47535" s="158"/>
    </row>
    <row r="47536" spans="3:14" x14ac:dyDescent="0.2">
      <c r="C47536" s="158"/>
      <c r="F47536" s="158"/>
      <c r="I47536" s="158"/>
      <c r="J47536" s="158"/>
      <c r="N47536" s="158"/>
    </row>
    <row r="47537" spans="3:14" x14ac:dyDescent="0.2">
      <c r="C47537" s="158"/>
      <c r="F47537" s="158"/>
      <c r="I47537" s="158"/>
      <c r="J47537" s="158"/>
      <c r="N47537" s="158"/>
    </row>
    <row r="47538" spans="3:14" x14ac:dyDescent="0.2">
      <c r="C47538" s="158"/>
      <c r="F47538" s="158"/>
      <c r="I47538" s="158"/>
      <c r="J47538" s="158"/>
      <c r="N47538" s="158"/>
    </row>
    <row r="47539" spans="3:14" x14ac:dyDescent="0.2">
      <c r="C47539" s="158"/>
      <c r="F47539" s="158"/>
      <c r="I47539" s="158"/>
      <c r="J47539" s="158"/>
      <c r="N47539" s="158"/>
    </row>
    <row r="47540" spans="3:14" x14ac:dyDescent="0.2">
      <c r="C47540" s="158"/>
      <c r="F47540" s="158"/>
      <c r="I47540" s="158"/>
      <c r="J47540" s="158"/>
      <c r="N47540" s="158"/>
    </row>
    <row r="47541" spans="3:14" x14ac:dyDescent="0.2">
      <c r="C47541" s="158"/>
      <c r="F47541" s="158"/>
      <c r="I47541" s="158"/>
      <c r="J47541" s="158"/>
      <c r="N47541" s="158"/>
    </row>
    <row r="47542" spans="3:14" x14ac:dyDescent="0.2">
      <c r="C47542" s="158"/>
      <c r="F47542" s="158"/>
      <c r="I47542" s="158"/>
      <c r="J47542" s="158"/>
      <c r="N47542" s="158"/>
    </row>
    <row r="47543" spans="3:14" x14ac:dyDescent="0.2">
      <c r="C47543" s="158"/>
      <c r="F47543" s="158"/>
      <c r="I47543" s="158"/>
      <c r="J47543" s="158"/>
      <c r="N47543" s="158"/>
    </row>
    <row r="47544" spans="3:14" x14ac:dyDescent="0.2">
      <c r="C47544" s="158"/>
      <c r="F47544" s="158"/>
      <c r="I47544" s="158"/>
      <c r="J47544" s="158"/>
      <c r="N47544" s="158"/>
    </row>
    <row r="47545" spans="3:14" x14ac:dyDescent="0.2">
      <c r="C47545" s="158"/>
      <c r="F47545" s="158"/>
      <c r="I47545" s="158"/>
      <c r="J47545" s="158"/>
      <c r="N47545" s="158"/>
    </row>
    <row r="47546" spans="3:14" x14ac:dyDescent="0.2">
      <c r="C47546" s="158"/>
      <c r="F47546" s="158"/>
      <c r="I47546" s="158"/>
      <c r="J47546" s="158"/>
      <c r="N47546" s="158"/>
    </row>
    <row r="47547" spans="3:14" x14ac:dyDescent="0.2">
      <c r="C47547" s="158"/>
      <c r="F47547" s="158"/>
      <c r="I47547" s="158"/>
      <c r="J47547" s="158"/>
      <c r="N47547" s="158"/>
    </row>
    <row r="47548" spans="3:14" x14ac:dyDescent="0.2">
      <c r="C47548" s="158"/>
      <c r="F47548" s="158"/>
      <c r="I47548" s="158"/>
      <c r="J47548" s="158"/>
      <c r="N47548" s="158"/>
    </row>
    <row r="47549" spans="3:14" x14ac:dyDescent="0.2">
      <c r="C47549" s="158"/>
      <c r="F47549" s="158"/>
      <c r="I47549" s="158"/>
      <c r="J47549" s="158"/>
      <c r="N47549" s="158"/>
    </row>
    <row r="47550" spans="3:14" x14ac:dyDescent="0.2">
      <c r="C47550" s="158"/>
      <c r="F47550" s="158"/>
      <c r="I47550" s="158"/>
      <c r="J47550" s="158"/>
      <c r="N47550" s="158"/>
    </row>
    <row r="47551" spans="3:14" x14ac:dyDescent="0.2">
      <c r="C47551" s="158"/>
      <c r="F47551" s="158"/>
      <c r="I47551" s="158"/>
      <c r="J47551" s="158"/>
      <c r="N47551" s="158"/>
    </row>
    <row r="47552" spans="3:14" x14ac:dyDescent="0.2">
      <c r="C47552" s="158"/>
      <c r="F47552" s="158"/>
      <c r="I47552" s="158"/>
      <c r="J47552" s="158"/>
      <c r="N47552" s="158"/>
    </row>
    <row r="47553" spans="3:14" x14ac:dyDescent="0.2">
      <c r="C47553" s="158"/>
      <c r="F47553" s="158"/>
      <c r="I47553" s="158"/>
      <c r="J47553" s="158"/>
      <c r="N47553" s="158"/>
    </row>
    <row r="47554" spans="3:14" x14ac:dyDescent="0.2">
      <c r="C47554" s="158"/>
      <c r="F47554" s="158"/>
      <c r="I47554" s="158"/>
      <c r="J47554" s="158"/>
      <c r="N47554" s="158"/>
    </row>
    <row r="47555" spans="3:14" x14ac:dyDescent="0.2">
      <c r="C47555" s="158"/>
      <c r="F47555" s="158"/>
      <c r="I47555" s="158"/>
      <c r="J47555" s="158"/>
      <c r="N47555" s="158"/>
    </row>
    <row r="47556" spans="3:14" x14ac:dyDescent="0.2">
      <c r="C47556" s="158"/>
      <c r="F47556" s="158"/>
      <c r="I47556" s="158"/>
      <c r="J47556" s="158"/>
      <c r="N47556" s="158"/>
    </row>
    <row r="47557" spans="3:14" x14ac:dyDescent="0.2">
      <c r="C47557" s="158"/>
      <c r="F47557" s="158"/>
      <c r="I47557" s="158"/>
      <c r="J47557" s="158"/>
      <c r="N47557" s="158"/>
    </row>
    <row r="47558" spans="3:14" x14ac:dyDescent="0.2">
      <c r="C47558" s="158"/>
      <c r="F47558" s="158"/>
      <c r="I47558" s="158"/>
      <c r="J47558" s="158"/>
      <c r="N47558" s="158"/>
    </row>
    <row r="47559" spans="3:14" x14ac:dyDescent="0.2">
      <c r="C47559" s="158"/>
      <c r="F47559" s="158"/>
      <c r="I47559" s="158"/>
      <c r="J47559" s="158"/>
      <c r="N47559" s="158"/>
    </row>
    <row r="47560" spans="3:14" x14ac:dyDescent="0.2">
      <c r="C47560" s="158"/>
      <c r="F47560" s="158"/>
      <c r="I47560" s="158"/>
      <c r="J47560" s="158"/>
      <c r="N47560" s="158"/>
    </row>
    <row r="47561" spans="3:14" x14ac:dyDescent="0.2">
      <c r="C47561" s="158"/>
      <c r="F47561" s="158"/>
      <c r="I47561" s="158"/>
      <c r="J47561" s="158"/>
      <c r="N47561" s="158"/>
    </row>
    <row r="47562" spans="3:14" x14ac:dyDescent="0.2">
      <c r="C47562" s="158"/>
      <c r="F47562" s="158"/>
      <c r="I47562" s="158"/>
      <c r="J47562" s="158"/>
      <c r="N47562" s="158"/>
    </row>
    <row r="47563" spans="3:14" x14ac:dyDescent="0.2">
      <c r="C47563" s="158"/>
      <c r="F47563" s="158"/>
      <c r="I47563" s="158"/>
      <c r="J47563" s="158"/>
      <c r="N47563" s="158"/>
    </row>
    <row r="47564" spans="3:14" x14ac:dyDescent="0.2">
      <c r="C47564" s="158"/>
      <c r="F47564" s="158"/>
      <c r="I47564" s="158"/>
      <c r="J47564" s="158"/>
      <c r="N47564" s="158"/>
    </row>
    <row r="47565" spans="3:14" x14ac:dyDescent="0.2">
      <c r="C47565" s="158"/>
      <c r="F47565" s="158"/>
      <c r="I47565" s="158"/>
      <c r="J47565" s="158"/>
      <c r="N47565" s="158"/>
    </row>
    <row r="47566" spans="3:14" x14ac:dyDescent="0.2">
      <c r="C47566" s="158"/>
      <c r="F47566" s="158"/>
      <c r="I47566" s="158"/>
      <c r="J47566" s="158"/>
      <c r="N47566" s="158"/>
    </row>
    <row r="47567" spans="3:14" x14ac:dyDescent="0.2">
      <c r="C47567" s="158"/>
      <c r="F47567" s="158"/>
      <c r="I47567" s="158"/>
      <c r="J47567" s="158"/>
      <c r="N47567" s="158"/>
    </row>
    <row r="47568" spans="3:14" x14ac:dyDescent="0.2">
      <c r="C47568" s="158"/>
      <c r="F47568" s="158"/>
      <c r="I47568" s="158"/>
      <c r="J47568" s="158"/>
      <c r="N47568" s="158"/>
    </row>
    <row r="47569" spans="3:14" x14ac:dyDescent="0.2">
      <c r="C47569" s="158"/>
      <c r="F47569" s="158"/>
      <c r="I47569" s="158"/>
      <c r="J47569" s="158"/>
      <c r="N47569" s="158"/>
    </row>
    <row r="47570" spans="3:14" x14ac:dyDescent="0.2">
      <c r="C47570" s="158"/>
      <c r="F47570" s="158"/>
      <c r="I47570" s="158"/>
      <c r="J47570" s="158"/>
      <c r="N47570" s="158"/>
    </row>
    <row r="47571" spans="3:14" x14ac:dyDescent="0.2">
      <c r="C47571" s="158"/>
      <c r="F47571" s="158"/>
      <c r="I47571" s="158"/>
      <c r="J47571" s="158"/>
      <c r="N47571" s="158"/>
    </row>
    <row r="47572" spans="3:14" x14ac:dyDescent="0.2">
      <c r="C47572" s="158"/>
      <c r="F47572" s="158"/>
      <c r="I47572" s="158"/>
      <c r="J47572" s="158"/>
      <c r="N47572" s="158"/>
    </row>
    <row r="47573" spans="3:14" x14ac:dyDescent="0.2">
      <c r="C47573" s="158"/>
      <c r="F47573" s="158"/>
      <c r="I47573" s="158"/>
      <c r="J47573" s="158"/>
      <c r="N47573" s="158"/>
    </row>
    <row r="47574" spans="3:14" x14ac:dyDescent="0.2">
      <c r="C47574" s="158"/>
      <c r="F47574" s="158"/>
      <c r="I47574" s="158"/>
      <c r="J47574" s="158"/>
      <c r="N47574" s="158"/>
    </row>
    <row r="47575" spans="3:14" x14ac:dyDescent="0.2">
      <c r="C47575" s="158"/>
      <c r="F47575" s="158"/>
      <c r="I47575" s="158"/>
      <c r="J47575" s="158"/>
      <c r="N47575" s="158"/>
    </row>
    <row r="47576" spans="3:14" x14ac:dyDescent="0.2">
      <c r="C47576" s="158"/>
      <c r="F47576" s="158"/>
      <c r="I47576" s="158"/>
      <c r="J47576" s="158"/>
      <c r="N47576" s="158"/>
    </row>
    <row r="47577" spans="3:14" x14ac:dyDescent="0.2">
      <c r="C47577" s="158"/>
      <c r="F47577" s="158"/>
      <c r="I47577" s="158"/>
      <c r="J47577" s="158"/>
      <c r="N47577" s="158"/>
    </row>
    <row r="47578" spans="3:14" x14ac:dyDescent="0.2">
      <c r="C47578" s="158"/>
      <c r="F47578" s="158"/>
      <c r="I47578" s="158"/>
      <c r="J47578" s="158"/>
      <c r="N47578" s="158"/>
    </row>
    <row r="47579" spans="3:14" x14ac:dyDescent="0.2">
      <c r="C47579" s="158"/>
      <c r="F47579" s="158"/>
      <c r="I47579" s="158"/>
      <c r="J47579" s="158"/>
      <c r="N47579" s="158"/>
    </row>
    <row r="47580" spans="3:14" x14ac:dyDescent="0.2">
      <c r="C47580" s="158"/>
      <c r="F47580" s="158"/>
      <c r="I47580" s="158"/>
      <c r="J47580" s="158"/>
      <c r="N47580" s="158"/>
    </row>
    <row r="47581" spans="3:14" x14ac:dyDescent="0.2">
      <c r="C47581" s="158"/>
      <c r="F47581" s="158"/>
      <c r="I47581" s="158"/>
      <c r="J47581" s="158"/>
      <c r="N47581" s="158"/>
    </row>
    <row r="47582" spans="3:14" x14ac:dyDescent="0.2">
      <c r="C47582" s="158"/>
      <c r="F47582" s="158"/>
      <c r="I47582" s="158"/>
      <c r="J47582" s="158"/>
      <c r="N47582" s="158"/>
    </row>
    <row r="47583" spans="3:14" x14ac:dyDescent="0.2">
      <c r="C47583" s="158"/>
      <c r="F47583" s="158"/>
      <c r="I47583" s="158"/>
      <c r="J47583" s="158"/>
      <c r="N47583" s="158"/>
    </row>
    <row r="47584" spans="3:14" x14ac:dyDescent="0.2">
      <c r="C47584" s="158"/>
      <c r="F47584" s="158"/>
      <c r="I47584" s="158"/>
      <c r="J47584" s="158"/>
      <c r="N47584" s="158"/>
    </row>
    <row r="47585" spans="3:14" x14ac:dyDescent="0.2">
      <c r="C47585" s="158"/>
      <c r="F47585" s="158"/>
      <c r="I47585" s="158"/>
      <c r="J47585" s="158"/>
      <c r="N47585" s="158"/>
    </row>
    <row r="47586" spans="3:14" x14ac:dyDescent="0.2">
      <c r="C47586" s="158"/>
      <c r="F47586" s="158"/>
      <c r="I47586" s="158"/>
      <c r="J47586" s="158"/>
      <c r="N47586" s="158"/>
    </row>
    <row r="47587" spans="3:14" x14ac:dyDescent="0.2">
      <c r="C47587" s="158"/>
      <c r="F47587" s="158"/>
      <c r="I47587" s="158"/>
      <c r="J47587" s="158"/>
      <c r="N47587" s="158"/>
    </row>
    <row r="47588" spans="3:14" x14ac:dyDescent="0.2">
      <c r="C47588" s="158"/>
      <c r="F47588" s="158"/>
      <c r="I47588" s="158"/>
      <c r="J47588" s="158"/>
      <c r="N47588" s="158"/>
    </row>
    <row r="47589" spans="3:14" x14ac:dyDescent="0.2">
      <c r="C47589" s="158"/>
      <c r="F47589" s="158"/>
      <c r="I47589" s="158"/>
      <c r="J47589" s="158"/>
      <c r="N47589" s="158"/>
    </row>
    <row r="47590" spans="3:14" x14ac:dyDescent="0.2">
      <c r="C47590" s="158"/>
      <c r="F47590" s="158"/>
      <c r="I47590" s="158"/>
      <c r="J47590" s="158"/>
      <c r="N47590" s="158"/>
    </row>
    <row r="47591" spans="3:14" x14ac:dyDescent="0.2">
      <c r="C47591" s="158"/>
      <c r="F47591" s="158"/>
      <c r="I47591" s="158"/>
      <c r="J47591" s="158"/>
      <c r="N47591" s="158"/>
    </row>
    <row r="47592" spans="3:14" x14ac:dyDescent="0.2">
      <c r="C47592" s="158"/>
      <c r="F47592" s="158"/>
      <c r="I47592" s="158"/>
      <c r="J47592" s="158"/>
      <c r="N47592" s="158"/>
    </row>
    <row r="47593" spans="3:14" x14ac:dyDescent="0.2">
      <c r="C47593" s="158"/>
      <c r="F47593" s="158"/>
      <c r="I47593" s="158"/>
      <c r="J47593" s="158"/>
      <c r="N47593" s="158"/>
    </row>
    <row r="47594" spans="3:14" x14ac:dyDescent="0.2">
      <c r="C47594" s="158"/>
      <c r="F47594" s="158"/>
      <c r="I47594" s="158"/>
      <c r="J47594" s="158"/>
      <c r="N47594" s="158"/>
    </row>
    <row r="47595" spans="3:14" x14ac:dyDescent="0.2">
      <c r="C47595" s="158"/>
      <c r="F47595" s="158"/>
      <c r="I47595" s="158"/>
      <c r="J47595" s="158"/>
      <c r="N47595" s="158"/>
    </row>
    <row r="47596" spans="3:14" x14ac:dyDescent="0.2">
      <c r="C47596" s="158"/>
      <c r="F47596" s="158"/>
      <c r="I47596" s="158"/>
      <c r="J47596" s="158"/>
      <c r="N47596" s="158"/>
    </row>
    <row r="47597" spans="3:14" x14ac:dyDescent="0.2">
      <c r="C47597" s="158"/>
      <c r="F47597" s="158"/>
      <c r="I47597" s="158"/>
      <c r="J47597" s="158"/>
      <c r="N47597" s="158"/>
    </row>
    <row r="47598" spans="3:14" x14ac:dyDescent="0.2">
      <c r="C47598" s="158"/>
      <c r="F47598" s="158"/>
      <c r="I47598" s="158"/>
      <c r="J47598" s="158"/>
      <c r="N47598" s="158"/>
    </row>
    <row r="47599" spans="3:14" x14ac:dyDescent="0.2">
      <c r="C47599" s="158"/>
      <c r="F47599" s="158"/>
      <c r="I47599" s="158"/>
      <c r="J47599" s="158"/>
      <c r="N47599" s="158"/>
    </row>
    <row r="47600" spans="3:14" x14ac:dyDescent="0.2">
      <c r="C47600" s="158"/>
      <c r="F47600" s="158"/>
      <c r="I47600" s="158"/>
      <c r="J47600" s="158"/>
      <c r="N47600" s="158"/>
    </row>
    <row r="47601" spans="3:14" x14ac:dyDescent="0.2">
      <c r="C47601" s="158"/>
      <c r="F47601" s="158"/>
      <c r="I47601" s="158"/>
      <c r="J47601" s="158"/>
      <c r="N47601" s="158"/>
    </row>
    <row r="47602" spans="3:14" x14ac:dyDescent="0.2">
      <c r="C47602" s="158"/>
      <c r="F47602" s="158"/>
      <c r="I47602" s="158"/>
      <c r="J47602" s="158"/>
      <c r="N47602" s="158"/>
    </row>
    <row r="47603" spans="3:14" x14ac:dyDescent="0.2">
      <c r="C47603" s="158"/>
      <c r="F47603" s="158"/>
      <c r="I47603" s="158"/>
      <c r="J47603" s="158"/>
      <c r="N47603" s="158"/>
    </row>
    <row r="47604" spans="3:14" x14ac:dyDescent="0.2">
      <c r="C47604" s="158"/>
      <c r="F47604" s="158"/>
      <c r="I47604" s="158"/>
      <c r="J47604" s="158"/>
      <c r="N47604" s="158"/>
    </row>
    <row r="47605" spans="3:14" x14ac:dyDescent="0.2">
      <c r="C47605" s="158"/>
      <c r="F47605" s="158"/>
      <c r="I47605" s="158"/>
      <c r="J47605" s="158"/>
      <c r="N47605" s="158"/>
    </row>
    <row r="47606" spans="3:14" x14ac:dyDescent="0.2">
      <c r="C47606" s="158"/>
      <c r="F47606" s="158"/>
      <c r="I47606" s="158"/>
      <c r="J47606" s="158"/>
      <c r="N47606" s="158"/>
    </row>
    <row r="47607" spans="3:14" x14ac:dyDescent="0.2">
      <c r="C47607" s="158"/>
      <c r="F47607" s="158"/>
      <c r="I47607" s="158"/>
      <c r="J47607" s="158"/>
      <c r="N47607" s="158"/>
    </row>
    <row r="47608" spans="3:14" x14ac:dyDescent="0.2">
      <c r="C47608" s="158"/>
      <c r="F47608" s="158"/>
      <c r="I47608" s="158"/>
      <c r="J47608" s="158"/>
      <c r="N47608" s="158"/>
    </row>
    <row r="47609" spans="3:14" x14ac:dyDescent="0.2">
      <c r="C47609" s="158"/>
      <c r="F47609" s="158"/>
      <c r="I47609" s="158"/>
      <c r="J47609" s="158"/>
      <c r="N47609" s="158"/>
    </row>
    <row r="47610" spans="3:14" x14ac:dyDescent="0.2">
      <c r="C47610" s="158"/>
      <c r="F47610" s="158"/>
      <c r="I47610" s="158"/>
      <c r="J47610" s="158"/>
      <c r="N47610" s="158"/>
    </row>
    <row r="47611" spans="3:14" x14ac:dyDescent="0.2">
      <c r="C47611" s="158"/>
      <c r="F47611" s="158"/>
      <c r="I47611" s="158"/>
      <c r="J47611" s="158"/>
      <c r="N47611" s="158"/>
    </row>
    <row r="47612" spans="3:14" x14ac:dyDescent="0.2">
      <c r="C47612" s="158"/>
      <c r="F47612" s="158"/>
      <c r="I47612" s="158"/>
      <c r="J47612" s="158"/>
      <c r="N47612" s="158"/>
    </row>
    <row r="47613" spans="3:14" x14ac:dyDescent="0.2">
      <c r="C47613" s="158"/>
      <c r="F47613" s="158"/>
      <c r="I47613" s="158"/>
      <c r="J47613" s="158"/>
      <c r="N47613" s="158"/>
    </row>
    <row r="47614" spans="3:14" x14ac:dyDescent="0.2">
      <c r="C47614" s="158"/>
      <c r="F47614" s="158"/>
      <c r="I47614" s="158"/>
      <c r="J47614" s="158"/>
      <c r="N47614" s="158"/>
    </row>
    <row r="47615" spans="3:14" x14ac:dyDescent="0.2">
      <c r="C47615" s="158"/>
      <c r="F47615" s="158"/>
      <c r="I47615" s="158"/>
      <c r="J47615" s="158"/>
      <c r="N47615" s="158"/>
    </row>
    <row r="47616" spans="3:14" x14ac:dyDescent="0.2">
      <c r="C47616" s="158"/>
      <c r="F47616" s="158"/>
      <c r="I47616" s="158"/>
      <c r="J47616" s="158"/>
      <c r="N47616" s="158"/>
    </row>
    <row r="47617" spans="3:14" x14ac:dyDescent="0.2">
      <c r="C47617" s="158"/>
      <c r="F47617" s="158"/>
      <c r="I47617" s="158"/>
      <c r="J47617" s="158"/>
      <c r="N47617" s="158"/>
    </row>
    <row r="47618" spans="3:14" x14ac:dyDescent="0.2">
      <c r="C47618" s="158"/>
      <c r="F47618" s="158"/>
      <c r="I47618" s="158"/>
      <c r="J47618" s="158"/>
      <c r="N47618" s="158"/>
    </row>
    <row r="47619" spans="3:14" x14ac:dyDescent="0.2">
      <c r="C47619" s="158"/>
      <c r="F47619" s="158"/>
      <c r="I47619" s="158"/>
      <c r="J47619" s="158"/>
      <c r="N47619" s="158"/>
    </row>
    <row r="47620" spans="3:14" x14ac:dyDescent="0.2">
      <c r="C47620" s="158"/>
      <c r="F47620" s="158"/>
      <c r="I47620" s="158"/>
      <c r="J47620" s="158"/>
      <c r="N47620" s="158"/>
    </row>
    <row r="47621" spans="3:14" x14ac:dyDescent="0.2">
      <c r="C47621" s="158"/>
      <c r="F47621" s="158"/>
      <c r="I47621" s="158"/>
      <c r="J47621" s="158"/>
      <c r="N47621" s="158"/>
    </row>
    <row r="47622" spans="3:14" x14ac:dyDescent="0.2">
      <c r="C47622" s="158"/>
      <c r="F47622" s="158"/>
      <c r="I47622" s="158"/>
      <c r="J47622" s="158"/>
      <c r="N47622" s="158"/>
    </row>
    <row r="47623" spans="3:14" x14ac:dyDescent="0.2">
      <c r="C47623" s="158"/>
      <c r="F47623" s="158"/>
      <c r="I47623" s="158"/>
      <c r="J47623" s="158"/>
      <c r="N47623" s="158"/>
    </row>
    <row r="47624" spans="3:14" x14ac:dyDescent="0.2">
      <c r="C47624" s="158"/>
      <c r="F47624" s="158"/>
      <c r="I47624" s="158"/>
      <c r="J47624" s="158"/>
      <c r="N47624" s="158"/>
    </row>
    <row r="47625" spans="3:14" x14ac:dyDescent="0.2">
      <c r="C47625" s="158"/>
      <c r="F47625" s="158"/>
      <c r="I47625" s="158"/>
      <c r="J47625" s="158"/>
      <c r="N47625" s="158"/>
    </row>
    <row r="47626" spans="3:14" x14ac:dyDescent="0.2">
      <c r="C47626" s="158"/>
      <c r="F47626" s="158"/>
      <c r="I47626" s="158"/>
      <c r="J47626" s="158"/>
      <c r="N47626" s="158"/>
    </row>
    <row r="47627" spans="3:14" x14ac:dyDescent="0.2">
      <c r="C47627" s="158"/>
      <c r="F47627" s="158"/>
      <c r="I47627" s="158"/>
      <c r="J47627" s="158"/>
      <c r="N47627" s="158"/>
    </row>
    <row r="47628" spans="3:14" x14ac:dyDescent="0.2">
      <c r="C47628" s="158"/>
      <c r="F47628" s="158"/>
      <c r="I47628" s="158"/>
      <c r="J47628" s="158"/>
      <c r="N47628" s="158"/>
    </row>
    <row r="47629" spans="3:14" x14ac:dyDescent="0.2">
      <c r="C47629" s="158"/>
      <c r="F47629" s="158"/>
      <c r="I47629" s="158"/>
      <c r="J47629" s="158"/>
      <c r="N47629" s="158"/>
    </row>
    <row r="47630" spans="3:14" x14ac:dyDescent="0.2">
      <c r="C47630" s="158"/>
      <c r="F47630" s="158"/>
      <c r="I47630" s="158"/>
      <c r="J47630" s="158"/>
      <c r="N47630" s="158"/>
    </row>
    <row r="47631" spans="3:14" x14ac:dyDescent="0.2">
      <c r="C47631" s="158"/>
      <c r="F47631" s="158"/>
      <c r="I47631" s="158"/>
      <c r="J47631" s="158"/>
      <c r="N47631" s="158"/>
    </row>
    <row r="47632" spans="3:14" x14ac:dyDescent="0.2">
      <c r="C47632" s="158"/>
      <c r="F47632" s="158"/>
      <c r="I47632" s="158"/>
      <c r="J47632" s="158"/>
      <c r="N47632" s="158"/>
    </row>
    <row r="47633" spans="3:14" x14ac:dyDescent="0.2">
      <c r="C47633" s="158"/>
      <c r="F47633" s="158"/>
      <c r="I47633" s="158"/>
      <c r="J47633" s="158"/>
      <c r="N47633" s="158"/>
    </row>
    <row r="47634" spans="3:14" x14ac:dyDescent="0.2">
      <c r="C47634" s="158"/>
      <c r="F47634" s="158"/>
      <c r="I47634" s="158"/>
      <c r="J47634" s="158"/>
      <c r="N47634" s="158"/>
    </row>
    <row r="47635" spans="3:14" x14ac:dyDescent="0.2">
      <c r="C47635" s="158"/>
      <c r="F47635" s="158"/>
      <c r="I47635" s="158"/>
      <c r="J47635" s="158"/>
      <c r="N47635" s="158"/>
    </row>
    <row r="47636" spans="3:14" x14ac:dyDescent="0.2">
      <c r="C47636" s="158"/>
      <c r="F47636" s="158"/>
      <c r="I47636" s="158"/>
      <c r="J47636" s="158"/>
      <c r="N47636" s="158"/>
    </row>
    <row r="47637" spans="3:14" x14ac:dyDescent="0.2">
      <c r="C47637" s="158"/>
      <c r="F47637" s="158"/>
      <c r="I47637" s="158"/>
      <c r="J47637" s="158"/>
      <c r="N47637" s="158"/>
    </row>
    <row r="47638" spans="3:14" x14ac:dyDescent="0.2">
      <c r="C47638" s="158"/>
      <c r="F47638" s="158"/>
      <c r="I47638" s="158"/>
      <c r="J47638" s="158"/>
      <c r="N47638" s="158"/>
    </row>
    <row r="47639" spans="3:14" x14ac:dyDescent="0.2">
      <c r="C47639" s="158"/>
      <c r="F47639" s="158"/>
      <c r="I47639" s="158"/>
      <c r="J47639" s="158"/>
      <c r="N47639" s="158"/>
    </row>
    <row r="47640" spans="3:14" x14ac:dyDescent="0.2">
      <c r="C47640" s="158"/>
      <c r="F47640" s="158"/>
      <c r="I47640" s="158"/>
      <c r="J47640" s="158"/>
      <c r="N47640" s="158"/>
    </row>
    <row r="47641" spans="3:14" x14ac:dyDescent="0.2">
      <c r="C47641" s="158"/>
      <c r="F47641" s="158"/>
      <c r="I47641" s="158"/>
      <c r="J47641" s="158"/>
      <c r="N47641" s="158"/>
    </row>
    <row r="47642" spans="3:14" x14ac:dyDescent="0.2">
      <c r="C47642" s="158"/>
      <c r="F47642" s="158"/>
      <c r="I47642" s="158"/>
      <c r="J47642" s="158"/>
      <c r="N47642" s="158"/>
    </row>
    <row r="47643" spans="3:14" x14ac:dyDescent="0.2">
      <c r="C47643" s="158"/>
      <c r="F47643" s="158"/>
      <c r="I47643" s="158"/>
      <c r="J47643" s="158"/>
      <c r="N47643" s="158"/>
    </row>
    <row r="47644" spans="3:14" x14ac:dyDescent="0.2">
      <c r="C47644" s="158"/>
      <c r="F47644" s="158"/>
      <c r="I47644" s="158"/>
      <c r="J47644" s="158"/>
      <c r="N47644" s="158"/>
    </row>
    <row r="47645" spans="3:14" x14ac:dyDescent="0.2">
      <c r="C47645" s="158"/>
      <c r="F47645" s="158"/>
      <c r="I47645" s="158"/>
      <c r="J47645" s="158"/>
      <c r="N47645" s="158"/>
    </row>
    <row r="47646" spans="3:14" x14ac:dyDescent="0.2">
      <c r="C47646" s="158"/>
      <c r="F47646" s="158"/>
      <c r="I47646" s="158"/>
      <c r="J47646" s="158"/>
      <c r="N47646" s="158"/>
    </row>
    <row r="47647" spans="3:14" x14ac:dyDescent="0.2">
      <c r="C47647" s="158"/>
      <c r="F47647" s="158"/>
      <c r="I47647" s="158"/>
      <c r="J47647" s="158"/>
      <c r="N47647" s="158"/>
    </row>
    <row r="47648" spans="3:14" x14ac:dyDescent="0.2">
      <c r="C47648" s="158"/>
      <c r="F47648" s="158"/>
      <c r="I47648" s="158"/>
      <c r="J47648" s="158"/>
      <c r="N47648" s="158"/>
    </row>
    <row r="47649" spans="3:14" x14ac:dyDescent="0.2">
      <c r="C47649" s="158"/>
      <c r="F47649" s="158"/>
      <c r="I47649" s="158"/>
      <c r="J47649" s="158"/>
      <c r="N47649" s="158"/>
    </row>
    <row r="47650" spans="3:14" x14ac:dyDescent="0.2">
      <c r="C47650" s="158"/>
      <c r="F47650" s="158"/>
      <c r="I47650" s="158"/>
      <c r="J47650" s="158"/>
      <c r="N47650" s="158"/>
    </row>
    <row r="47651" spans="3:14" x14ac:dyDescent="0.2">
      <c r="C47651" s="158"/>
      <c r="F47651" s="158"/>
      <c r="I47651" s="158"/>
      <c r="J47651" s="158"/>
      <c r="N47651" s="158"/>
    </row>
    <row r="47652" spans="3:14" x14ac:dyDescent="0.2">
      <c r="C47652" s="158"/>
      <c r="F47652" s="158"/>
      <c r="I47652" s="158"/>
      <c r="J47652" s="158"/>
      <c r="N47652" s="158"/>
    </row>
    <row r="47653" spans="3:14" x14ac:dyDescent="0.2">
      <c r="C47653" s="158"/>
      <c r="F47653" s="158"/>
      <c r="I47653" s="158"/>
      <c r="J47653" s="158"/>
      <c r="N47653" s="158"/>
    </row>
    <row r="47654" spans="3:14" x14ac:dyDescent="0.2">
      <c r="C47654" s="158"/>
      <c r="F47654" s="158"/>
      <c r="I47654" s="158"/>
      <c r="J47654" s="158"/>
      <c r="N47654" s="158"/>
    </row>
    <row r="47655" spans="3:14" x14ac:dyDescent="0.2">
      <c r="C47655" s="158"/>
      <c r="F47655" s="158"/>
      <c r="I47655" s="158"/>
      <c r="J47655" s="158"/>
      <c r="N47655" s="158"/>
    </row>
    <row r="47656" spans="3:14" x14ac:dyDescent="0.2">
      <c r="C47656" s="158"/>
      <c r="F47656" s="158"/>
      <c r="I47656" s="158"/>
      <c r="J47656" s="158"/>
      <c r="N47656" s="158"/>
    </row>
    <row r="47657" spans="3:14" x14ac:dyDescent="0.2">
      <c r="C47657" s="158"/>
      <c r="F47657" s="158"/>
      <c r="I47657" s="158"/>
      <c r="J47657" s="158"/>
      <c r="N47657" s="158"/>
    </row>
    <row r="47658" spans="3:14" x14ac:dyDescent="0.2">
      <c r="C47658" s="158"/>
      <c r="F47658" s="158"/>
      <c r="I47658" s="158"/>
      <c r="J47658" s="158"/>
      <c r="N47658" s="158"/>
    </row>
    <row r="47659" spans="3:14" x14ac:dyDescent="0.2">
      <c r="C47659" s="158"/>
      <c r="F47659" s="158"/>
      <c r="I47659" s="158"/>
      <c r="J47659" s="158"/>
      <c r="N47659" s="158"/>
    </row>
    <row r="47660" spans="3:14" x14ac:dyDescent="0.2">
      <c r="C47660" s="158"/>
      <c r="F47660" s="158"/>
      <c r="I47660" s="158"/>
      <c r="J47660" s="158"/>
      <c r="N47660" s="158"/>
    </row>
    <row r="47661" spans="3:14" x14ac:dyDescent="0.2">
      <c r="C47661" s="158"/>
      <c r="F47661" s="158"/>
      <c r="I47661" s="158"/>
      <c r="J47661" s="158"/>
      <c r="N47661" s="158"/>
    </row>
    <row r="47662" spans="3:14" x14ac:dyDescent="0.2">
      <c r="C47662" s="158"/>
      <c r="F47662" s="158"/>
      <c r="I47662" s="158"/>
      <c r="J47662" s="158"/>
      <c r="N47662" s="158"/>
    </row>
    <row r="47663" spans="3:14" x14ac:dyDescent="0.2">
      <c r="C47663" s="158"/>
      <c r="F47663" s="158"/>
      <c r="I47663" s="158"/>
      <c r="J47663" s="158"/>
      <c r="N47663" s="158"/>
    </row>
    <row r="47664" spans="3:14" x14ac:dyDescent="0.2">
      <c r="C47664" s="158"/>
      <c r="F47664" s="158"/>
      <c r="I47664" s="158"/>
      <c r="J47664" s="158"/>
      <c r="N47664" s="158"/>
    </row>
    <row r="47665" spans="3:14" x14ac:dyDescent="0.2">
      <c r="C47665" s="158"/>
      <c r="F47665" s="158"/>
      <c r="I47665" s="158"/>
      <c r="J47665" s="158"/>
      <c r="N47665" s="158"/>
    </row>
    <row r="47666" spans="3:14" x14ac:dyDescent="0.2">
      <c r="C47666" s="158"/>
      <c r="F47666" s="158"/>
      <c r="I47666" s="158"/>
      <c r="J47666" s="158"/>
      <c r="N47666" s="158"/>
    </row>
    <row r="47667" spans="3:14" x14ac:dyDescent="0.2">
      <c r="C47667" s="158"/>
      <c r="F47667" s="158"/>
      <c r="I47667" s="158"/>
      <c r="J47667" s="158"/>
      <c r="N47667" s="158"/>
    </row>
    <row r="47668" spans="3:14" x14ac:dyDescent="0.2">
      <c r="C47668" s="158"/>
      <c r="F47668" s="158"/>
      <c r="I47668" s="158"/>
      <c r="J47668" s="158"/>
      <c r="N47668" s="158"/>
    </row>
    <row r="47669" spans="3:14" x14ac:dyDescent="0.2">
      <c r="C47669" s="158"/>
      <c r="F47669" s="158"/>
      <c r="I47669" s="158"/>
      <c r="J47669" s="158"/>
      <c r="N47669" s="158"/>
    </row>
    <row r="47670" spans="3:14" x14ac:dyDescent="0.2">
      <c r="C47670" s="158"/>
      <c r="F47670" s="158"/>
      <c r="I47670" s="158"/>
      <c r="J47670" s="158"/>
      <c r="N47670" s="158"/>
    </row>
    <row r="47671" spans="3:14" x14ac:dyDescent="0.2">
      <c r="C47671" s="158"/>
      <c r="F47671" s="158"/>
      <c r="I47671" s="158"/>
      <c r="J47671" s="158"/>
      <c r="N47671" s="158"/>
    </row>
    <row r="47672" spans="3:14" x14ac:dyDescent="0.2">
      <c r="C47672" s="158"/>
      <c r="F47672" s="158"/>
      <c r="I47672" s="158"/>
      <c r="J47672" s="158"/>
      <c r="N47672" s="158"/>
    </row>
    <row r="47673" spans="3:14" x14ac:dyDescent="0.2">
      <c r="C47673" s="158"/>
      <c r="F47673" s="158"/>
      <c r="I47673" s="158"/>
      <c r="J47673" s="158"/>
      <c r="N47673" s="158"/>
    </row>
    <row r="47674" spans="3:14" x14ac:dyDescent="0.2">
      <c r="C47674" s="158"/>
      <c r="F47674" s="158"/>
      <c r="I47674" s="158"/>
      <c r="J47674" s="158"/>
      <c r="N47674" s="158"/>
    </row>
    <row r="47675" spans="3:14" x14ac:dyDescent="0.2">
      <c r="C47675" s="158"/>
      <c r="F47675" s="158"/>
      <c r="I47675" s="158"/>
      <c r="J47675" s="158"/>
      <c r="N47675" s="158"/>
    </row>
    <row r="47676" spans="3:14" x14ac:dyDescent="0.2">
      <c r="C47676" s="158"/>
      <c r="F47676" s="158"/>
      <c r="I47676" s="158"/>
      <c r="J47676" s="158"/>
      <c r="N47676" s="158"/>
    </row>
    <row r="47677" spans="3:14" x14ac:dyDescent="0.2">
      <c r="C47677" s="158"/>
      <c r="F47677" s="158"/>
      <c r="I47677" s="158"/>
      <c r="J47677" s="158"/>
      <c r="N47677" s="158"/>
    </row>
    <row r="47678" spans="3:14" x14ac:dyDescent="0.2">
      <c r="C47678" s="158"/>
      <c r="F47678" s="158"/>
      <c r="I47678" s="158"/>
      <c r="J47678" s="158"/>
      <c r="N47678" s="158"/>
    </row>
    <row r="47679" spans="3:14" x14ac:dyDescent="0.2">
      <c r="C47679" s="158"/>
      <c r="F47679" s="158"/>
      <c r="I47679" s="158"/>
      <c r="J47679" s="158"/>
      <c r="N47679" s="158"/>
    </row>
    <row r="47680" spans="3:14" x14ac:dyDescent="0.2">
      <c r="C47680" s="158"/>
      <c r="F47680" s="158"/>
      <c r="I47680" s="158"/>
      <c r="J47680" s="158"/>
      <c r="N47680" s="158"/>
    </row>
    <row r="47681" spans="3:14" x14ac:dyDescent="0.2">
      <c r="C47681" s="158"/>
      <c r="F47681" s="158"/>
      <c r="I47681" s="158"/>
      <c r="J47681" s="158"/>
      <c r="N47681" s="158"/>
    </row>
    <row r="47682" spans="3:14" x14ac:dyDescent="0.2">
      <c r="C47682" s="158"/>
      <c r="F47682" s="158"/>
      <c r="I47682" s="158"/>
      <c r="J47682" s="158"/>
      <c r="N47682" s="158"/>
    </row>
    <row r="47683" spans="3:14" x14ac:dyDescent="0.2">
      <c r="C47683" s="158"/>
      <c r="F47683" s="158"/>
      <c r="I47683" s="158"/>
      <c r="J47683" s="158"/>
      <c r="N47683" s="158"/>
    </row>
    <row r="47684" spans="3:14" x14ac:dyDescent="0.2">
      <c r="C47684" s="158"/>
      <c r="F47684" s="158"/>
      <c r="I47684" s="158"/>
      <c r="J47684" s="158"/>
      <c r="N47684" s="158"/>
    </row>
    <row r="47685" spans="3:14" x14ac:dyDescent="0.2">
      <c r="C47685" s="158"/>
      <c r="F47685" s="158"/>
      <c r="I47685" s="158"/>
      <c r="J47685" s="158"/>
      <c r="N47685" s="158"/>
    </row>
    <row r="47686" spans="3:14" x14ac:dyDescent="0.2">
      <c r="C47686" s="158"/>
      <c r="F47686" s="158"/>
      <c r="I47686" s="158"/>
      <c r="J47686" s="158"/>
      <c r="N47686" s="158"/>
    </row>
    <row r="47687" spans="3:14" x14ac:dyDescent="0.2">
      <c r="C47687" s="158"/>
      <c r="F47687" s="158"/>
      <c r="I47687" s="158"/>
      <c r="J47687" s="158"/>
      <c r="N47687" s="158"/>
    </row>
    <row r="47688" spans="3:14" x14ac:dyDescent="0.2">
      <c r="C47688" s="158"/>
      <c r="F47688" s="158"/>
      <c r="I47688" s="158"/>
      <c r="J47688" s="158"/>
      <c r="N47688" s="158"/>
    </row>
    <row r="47689" spans="3:14" x14ac:dyDescent="0.2">
      <c r="C47689" s="158"/>
      <c r="F47689" s="158"/>
      <c r="I47689" s="158"/>
      <c r="J47689" s="158"/>
      <c r="N47689" s="158"/>
    </row>
    <row r="47690" spans="3:14" x14ac:dyDescent="0.2">
      <c r="C47690" s="158"/>
      <c r="F47690" s="158"/>
      <c r="I47690" s="158"/>
      <c r="J47690" s="158"/>
      <c r="N47690" s="158"/>
    </row>
    <row r="47691" spans="3:14" x14ac:dyDescent="0.2">
      <c r="C47691" s="158"/>
      <c r="F47691" s="158"/>
      <c r="I47691" s="158"/>
      <c r="J47691" s="158"/>
      <c r="N47691" s="158"/>
    </row>
    <row r="47692" spans="3:14" x14ac:dyDescent="0.2">
      <c r="C47692" s="158"/>
      <c r="F47692" s="158"/>
      <c r="I47692" s="158"/>
      <c r="J47692" s="158"/>
      <c r="N47692" s="158"/>
    </row>
    <row r="47693" spans="3:14" x14ac:dyDescent="0.2">
      <c r="C47693" s="158"/>
      <c r="F47693" s="158"/>
      <c r="I47693" s="158"/>
      <c r="J47693" s="158"/>
      <c r="N47693" s="158"/>
    </row>
    <row r="47694" spans="3:14" x14ac:dyDescent="0.2">
      <c r="C47694" s="158"/>
      <c r="F47694" s="158"/>
      <c r="I47694" s="158"/>
      <c r="J47694" s="158"/>
      <c r="N47694" s="158"/>
    </row>
    <row r="47695" spans="3:14" x14ac:dyDescent="0.2">
      <c r="C47695" s="158"/>
      <c r="F47695" s="158"/>
      <c r="I47695" s="158"/>
      <c r="J47695" s="158"/>
      <c r="N47695" s="158"/>
    </row>
    <row r="47696" spans="3:14" x14ac:dyDescent="0.2">
      <c r="C47696" s="158"/>
      <c r="F47696" s="158"/>
      <c r="I47696" s="158"/>
      <c r="J47696" s="158"/>
      <c r="N47696" s="158"/>
    </row>
    <row r="47697" spans="3:14" x14ac:dyDescent="0.2">
      <c r="C47697" s="158"/>
      <c r="F47697" s="158"/>
      <c r="I47697" s="158"/>
      <c r="J47697" s="158"/>
      <c r="N47697" s="158"/>
    </row>
    <row r="47698" spans="3:14" x14ac:dyDescent="0.2">
      <c r="C47698" s="158"/>
      <c r="F47698" s="158"/>
      <c r="I47698" s="158"/>
      <c r="J47698" s="158"/>
      <c r="N47698" s="158"/>
    </row>
    <row r="47699" spans="3:14" x14ac:dyDescent="0.2">
      <c r="C47699" s="158"/>
      <c r="F47699" s="158"/>
      <c r="I47699" s="158"/>
      <c r="J47699" s="158"/>
      <c r="N47699" s="158"/>
    </row>
    <row r="47700" spans="3:14" x14ac:dyDescent="0.2">
      <c r="C47700" s="158"/>
      <c r="F47700" s="158"/>
      <c r="I47700" s="158"/>
      <c r="J47700" s="158"/>
      <c r="N47700" s="158"/>
    </row>
    <row r="47701" spans="3:14" x14ac:dyDescent="0.2">
      <c r="C47701" s="158"/>
      <c r="F47701" s="158"/>
      <c r="I47701" s="158"/>
      <c r="J47701" s="158"/>
      <c r="N47701" s="158"/>
    </row>
    <row r="47702" spans="3:14" x14ac:dyDescent="0.2">
      <c r="C47702" s="158"/>
      <c r="F47702" s="158"/>
      <c r="I47702" s="158"/>
      <c r="J47702" s="158"/>
      <c r="N47702" s="158"/>
    </row>
    <row r="47703" spans="3:14" x14ac:dyDescent="0.2">
      <c r="C47703" s="158"/>
      <c r="F47703" s="158"/>
      <c r="I47703" s="158"/>
      <c r="J47703" s="158"/>
      <c r="N47703" s="158"/>
    </row>
    <row r="47704" spans="3:14" x14ac:dyDescent="0.2">
      <c r="C47704" s="158"/>
      <c r="F47704" s="158"/>
      <c r="I47704" s="158"/>
      <c r="J47704" s="158"/>
      <c r="N47704" s="158"/>
    </row>
    <row r="47705" spans="3:14" x14ac:dyDescent="0.2">
      <c r="C47705" s="158"/>
      <c r="F47705" s="158"/>
      <c r="I47705" s="158"/>
      <c r="J47705" s="158"/>
      <c r="N47705" s="158"/>
    </row>
    <row r="47706" spans="3:14" x14ac:dyDescent="0.2">
      <c r="C47706" s="158"/>
      <c r="F47706" s="158"/>
      <c r="I47706" s="158"/>
      <c r="J47706" s="158"/>
      <c r="N47706" s="158"/>
    </row>
    <row r="47707" spans="3:14" x14ac:dyDescent="0.2">
      <c r="C47707" s="158"/>
      <c r="F47707" s="158"/>
      <c r="I47707" s="158"/>
      <c r="J47707" s="158"/>
      <c r="N47707" s="158"/>
    </row>
    <row r="47708" spans="3:14" x14ac:dyDescent="0.2">
      <c r="C47708" s="158"/>
      <c r="F47708" s="158"/>
      <c r="I47708" s="158"/>
      <c r="J47708" s="158"/>
      <c r="N47708" s="158"/>
    </row>
    <row r="47709" spans="3:14" x14ac:dyDescent="0.2">
      <c r="C47709" s="158"/>
      <c r="F47709" s="158"/>
      <c r="I47709" s="158"/>
      <c r="J47709" s="158"/>
      <c r="N47709" s="158"/>
    </row>
    <row r="47710" spans="3:14" x14ac:dyDescent="0.2">
      <c r="C47710" s="158"/>
      <c r="F47710" s="158"/>
      <c r="I47710" s="158"/>
      <c r="J47710" s="158"/>
      <c r="N47710" s="158"/>
    </row>
    <row r="47711" spans="3:14" x14ac:dyDescent="0.2">
      <c r="C47711" s="158"/>
      <c r="F47711" s="158"/>
      <c r="I47711" s="158"/>
      <c r="J47711" s="158"/>
      <c r="N47711" s="158"/>
    </row>
    <row r="47712" spans="3:14" x14ac:dyDescent="0.2">
      <c r="C47712" s="158"/>
      <c r="F47712" s="158"/>
      <c r="I47712" s="158"/>
      <c r="J47712" s="158"/>
      <c r="N47712" s="158"/>
    </row>
    <row r="47713" spans="3:14" x14ac:dyDescent="0.2">
      <c r="C47713" s="158"/>
      <c r="F47713" s="158"/>
      <c r="I47713" s="158"/>
      <c r="J47713" s="158"/>
      <c r="N47713" s="158"/>
    </row>
    <row r="47714" spans="3:14" x14ac:dyDescent="0.2">
      <c r="C47714" s="158"/>
      <c r="F47714" s="158"/>
      <c r="I47714" s="158"/>
      <c r="J47714" s="158"/>
      <c r="N47714" s="158"/>
    </row>
    <row r="47715" spans="3:14" x14ac:dyDescent="0.2">
      <c r="C47715" s="158"/>
      <c r="F47715" s="158"/>
      <c r="I47715" s="158"/>
      <c r="J47715" s="158"/>
      <c r="N47715" s="158"/>
    </row>
    <row r="47716" spans="3:14" x14ac:dyDescent="0.2">
      <c r="C47716" s="158"/>
      <c r="F47716" s="158"/>
      <c r="I47716" s="158"/>
      <c r="J47716" s="158"/>
      <c r="N47716" s="158"/>
    </row>
    <row r="47717" spans="3:14" x14ac:dyDescent="0.2">
      <c r="C47717" s="158"/>
      <c r="F47717" s="158"/>
      <c r="I47717" s="158"/>
      <c r="J47717" s="158"/>
      <c r="N47717" s="158"/>
    </row>
    <row r="47718" spans="3:14" x14ac:dyDescent="0.2">
      <c r="C47718" s="158"/>
      <c r="F47718" s="158"/>
      <c r="I47718" s="158"/>
      <c r="J47718" s="158"/>
      <c r="N47718" s="158"/>
    </row>
    <row r="47719" spans="3:14" x14ac:dyDescent="0.2">
      <c r="C47719" s="158"/>
      <c r="F47719" s="158"/>
      <c r="I47719" s="158"/>
      <c r="J47719" s="158"/>
      <c r="N47719" s="158"/>
    </row>
    <row r="47720" spans="3:14" x14ac:dyDescent="0.2">
      <c r="C47720" s="158"/>
      <c r="F47720" s="158"/>
      <c r="I47720" s="158"/>
      <c r="J47720" s="158"/>
      <c r="N47720" s="158"/>
    </row>
    <row r="47721" spans="3:14" x14ac:dyDescent="0.2">
      <c r="C47721" s="158"/>
      <c r="F47721" s="158"/>
      <c r="I47721" s="158"/>
      <c r="J47721" s="158"/>
      <c r="N47721" s="158"/>
    </row>
    <row r="47722" spans="3:14" x14ac:dyDescent="0.2">
      <c r="C47722" s="158"/>
      <c r="F47722" s="158"/>
      <c r="I47722" s="158"/>
      <c r="J47722" s="158"/>
      <c r="N47722" s="158"/>
    </row>
    <row r="47723" spans="3:14" x14ac:dyDescent="0.2">
      <c r="C47723" s="158"/>
      <c r="F47723" s="158"/>
      <c r="I47723" s="158"/>
      <c r="J47723" s="158"/>
      <c r="N47723" s="158"/>
    </row>
    <row r="47724" spans="3:14" x14ac:dyDescent="0.2">
      <c r="C47724" s="158"/>
      <c r="F47724" s="158"/>
      <c r="I47724" s="158"/>
      <c r="J47724" s="158"/>
      <c r="N47724" s="158"/>
    </row>
    <row r="47725" spans="3:14" x14ac:dyDescent="0.2">
      <c r="C47725" s="158"/>
      <c r="F47725" s="158"/>
      <c r="I47725" s="158"/>
      <c r="J47725" s="158"/>
      <c r="N47725" s="158"/>
    </row>
    <row r="47726" spans="3:14" x14ac:dyDescent="0.2">
      <c r="C47726" s="158"/>
      <c r="F47726" s="158"/>
      <c r="I47726" s="158"/>
      <c r="J47726" s="158"/>
      <c r="N47726" s="158"/>
    </row>
    <row r="47727" spans="3:14" x14ac:dyDescent="0.2">
      <c r="C47727" s="158"/>
      <c r="F47727" s="158"/>
      <c r="I47727" s="158"/>
      <c r="J47727" s="158"/>
      <c r="N47727" s="158"/>
    </row>
    <row r="47728" spans="3:14" x14ac:dyDescent="0.2">
      <c r="C47728" s="158"/>
      <c r="F47728" s="158"/>
      <c r="I47728" s="158"/>
      <c r="J47728" s="158"/>
      <c r="N47728" s="158"/>
    </row>
    <row r="47729" spans="3:14" x14ac:dyDescent="0.2">
      <c r="C47729" s="158"/>
      <c r="F47729" s="158"/>
      <c r="I47729" s="158"/>
      <c r="J47729" s="158"/>
      <c r="N47729" s="158"/>
    </row>
    <row r="47730" spans="3:14" x14ac:dyDescent="0.2">
      <c r="C47730" s="158"/>
      <c r="F47730" s="158"/>
      <c r="I47730" s="158"/>
      <c r="J47730" s="158"/>
      <c r="N47730" s="158"/>
    </row>
    <row r="47731" spans="3:14" x14ac:dyDescent="0.2">
      <c r="C47731" s="158"/>
      <c r="F47731" s="158"/>
      <c r="I47731" s="158"/>
      <c r="J47731" s="158"/>
      <c r="N47731" s="158"/>
    </row>
    <row r="47732" spans="3:14" x14ac:dyDescent="0.2">
      <c r="C47732" s="158"/>
      <c r="F47732" s="158"/>
      <c r="I47732" s="158"/>
      <c r="J47732" s="158"/>
      <c r="N47732" s="158"/>
    </row>
    <row r="47733" spans="3:14" x14ac:dyDescent="0.2">
      <c r="C47733" s="158"/>
      <c r="F47733" s="158"/>
      <c r="I47733" s="158"/>
      <c r="J47733" s="158"/>
      <c r="N47733" s="158"/>
    </row>
    <row r="47734" spans="3:14" x14ac:dyDescent="0.2">
      <c r="C47734" s="158"/>
      <c r="F47734" s="158"/>
      <c r="I47734" s="158"/>
      <c r="J47734" s="158"/>
      <c r="N47734" s="158"/>
    </row>
    <row r="47735" spans="3:14" x14ac:dyDescent="0.2">
      <c r="C47735" s="158"/>
      <c r="F47735" s="158"/>
      <c r="I47735" s="158"/>
      <c r="J47735" s="158"/>
      <c r="N47735" s="158"/>
    </row>
    <row r="47736" spans="3:14" x14ac:dyDescent="0.2">
      <c r="C47736" s="158"/>
      <c r="F47736" s="158"/>
      <c r="I47736" s="158"/>
      <c r="J47736" s="158"/>
      <c r="N47736" s="158"/>
    </row>
    <row r="47737" spans="3:14" x14ac:dyDescent="0.2">
      <c r="C47737" s="158"/>
      <c r="F47737" s="158"/>
      <c r="I47737" s="158"/>
      <c r="J47737" s="158"/>
      <c r="N47737" s="158"/>
    </row>
    <row r="47738" spans="3:14" x14ac:dyDescent="0.2">
      <c r="C47738" s="158"/>
      <c r="F47738" s="158"/>
      <c r="I47738" s="158"/>
      <c r="J47738" s="158"/>
      <c r="N47738" s="158"/>
    </row>
    <row r="47739" spans="3:14" x14ac:dyDescent="0.2">
      <c r="C47739" s="158"/>
      <c r="F47739" s="158"/>
      <c r="I47739" s="158"/>
      <c r="J47739" s="158"/>
      <c r="N47739" s="158"/>
    </row>
    <row r="47740" spans="3:14" x14ac:dyDescent="0.2">
      <c r="C47740" s="158"/>
      <c r="F47740" s="158"/>
      <c r="I47740" s="158"/>
      <c r="J47740" s="158"/>
      <c r="N47740" s="158"/>
    </row>
    <row r="47741" spans="3:14" x14ac:dyDescent="0.2">
      <c r="C47741" s="158"/>
      <c r="F47741" s="158"/>
      <c r="I47741" s="158"/>
      <c r="J47741" s="158"/>
      <c r="N47741" s="158"/>
    </row>
    <row r="47742" spans="3:14" x14ac:dyDescent="0.2">
      <c r="C47742" s="158"/>
      <c r="F47742" s="158"/>
      <c r="I47742" s="158"/>
      <c r="J47742" s="158"/>
      <c r="N47742" s="158"/>
    </row>
    <row r="47743" spans="3:14" x14ac:dyDescent="0.2">
      <c r="C47743" s="158"/>
      <c r="F47743" s="158"/>
      <c r="I47743" s="158"/>
      <c r="J47743" s="158"/>
      <c r="N47743" s="158"/>
    </row>
    <row r="47744" spans="3:14" x14ac:dyDescent="0.2">
      <c r="C47744" s="158"/>
      <c r="F47744" s="158"/>
      <c r="I47744" s="158"/>
      <c r="J47744" s="158"/>
      <c r="N47744" s="158"/>
    </row>
    <row r="47745" spans="3:14" x14ac:dyDescent="0.2">
      <c r="C47745" s="158"/>
      <c r="F47745" s="158"/>
      <c r="I47745" s="158"/>
      <c r="J47745" s="158"/>
      <c r="N47745" s="158"/>
    </row>
    <row r="47746" spans="3:14" x14ac:dyDescent="0.2">
      <c r="C47746" s="158"/>
      <c r="F47746" s="158"/>
      <c r="I47746" s="158"/>
      <c r="J47746" s="158"/>
      <c r="N47746" s="158"/>
    </row>
    <row r="47747" spans="3:14" x14ac:dyDescent="0.2">
      <c r="C47747" s="158"/>
      <c r="F47747" s="158"/>
      <c r="I47747" s="158"/>
      <c r="J47747" s="158"/>
      <c r="N47747" s="158"/>
    </row>
    <row r="47748" spans="3:14" x14ac:dyDescent="0.2">
      <c r="C47748" s="158"/>
      <c r="F47748" s="158"/>
      <c r="I47748" s="158"/>
      <c r="J47748" s="158"/>
      <c r="N47748" s="158"/>
    </row>
    <row r="47749" spans="3:14" x14ac:dyDescent="0.2">
      <c r="C47749" s="158"/>
      <c r="F47749" s="158"/>
      <c r="I47749" s="158"/>
      <c r="J47749" s="158"/>
      <c r="N47749" s="158"/>
    </row>
    <row r="47750" spans="3:14" x14ac:dyDescent="0.2">
      <c r="C47750" s="158"/>
      <c r="F47750" s="158"/>
      <c r="I47750" s="158"/>
      <c r="J47750" s="158"/>
      <c r="N47750" s="158"/>
    </row>
    <row r="47751" spans="3:14" x14ac:dyDescent="0.2">
      <c r="C47751" s="158"/>
      <c r="F47751" s="158"/>
      <c r="I47751" s="158"/>
      <c r="J47751" s="158"/>
      <c r="N47751" s="158"/>
    </row>
    <row r="47752" spans="3:14" x14ac:dyDescent="0.2">
      <c r="C47752" s="158"/>
      <c r="F47752" s="158"/>
      <c r="I47752" s="158"/>
      <c r="J47752" s="158"/>
      <c r="N47752" s="158"/>
    </row>
    <row r="47753" spans="3:14" x14ac:dyDescent="0.2">
      <c r="C47753" s="158"/>
      <c r="F47753" s="158"/>
      <c r="I47753" s="158"/>
      <c r="J47753" s="158"/>
      <c r="N47753" s="158"/>
    </row>
    <row r="47754" spans="3:14" x14ac:dyDescent="0.2">
      <c r="C47754" s="158"/>
      <c r="F47754" s="158"/>
      <c r="I47754" s="158"/>
      <c r="J47754" s="158"/>
      <c r="N47754" s="158"/>
    </row>
    <row r="47755" spans="3:14" x14ac:dyDescent="0.2">
      <c r="C47755" s="158"/>
      <c r="F47755" s="158"/>
      <c r="I47755" s="158"/>
      <c r="J47755" s="158"/>
      <c r="N47755" s="158"/>
    </row>
    <row r="47756" spans="3:14" x14ac:dyDescent="0.2">
      <c r="C47756" s="158"/>
      <c r="F47756" s="158"/>
      <c r="I47756" s="158"/>
      <c r="J47756" s="158"/>
      <c r="N47756" s="158"/>
    </row>
    <row r="47757" spans="3:14" x14ac:dyDescent="0.2">
      <c r="C47757" s="158"/>
      <c r="F47757" s="158"/>
      <c r="I47757" s="158"/>
      <c r="J47757" s="158"/>
      <c r="N47757" s="158"/>
    </row>
    <row r="47758" spans="3:14" x14ac:dyDescent="0.2">
      <c r="C47758" s="158"/>
      <c r="F47758" s="158"/>
      <c r="I47758" s="158"/>
      <c r="J47758" s="158"/>
      <c r="N47758" s="158"/>
    </row>
    <row r="47759" spans="3:14" x14ac:dyDescent="0.2">
      <c r="C47759" s="158"/>
      <c r="F47759" s="158"/>
      <c r="I47759" s="158"/>
      <c r="J47759" s="158"/>
      <c r="N47759" s="158"/>
    </row>
    <row r="47760" spans="3:14" x14ac:dyDescent="0.2">
      <c r="C47760" s="158"/>
      <c r="F47760" s="158"/>
      <c r="I47760" s="158"/>
      <c r="J47760" s="158"/>
      <c r="N47760" s="158"/>
    </row>
    <row r="47761" spans="3:14" x14ac:dyDescent="0.2">
      <c r="C47761" s="158"/>
      <c r="F47761" s="158"/>
      <c r="I47761" s="158"/>
      <c r="J47761" s="158"/>
      <c r="N47761" s="158"/>
    </row>
    <row r="47762" spans="3:14" x14ac:dyDescent="0.2">
      <c r="C47762" s="158"/>
      <c r="F47762" s="158"/>
      <c r="I47762" s="158"/>
      <c r="J47762" s="158"/>
      <c r="N47762" s="158"/>
    </row>
    <row r="47763" spans="3:14" x14ac:dyDescent="0.2">
      <c r="C47763" s="158"/>
      <c r="F47763" s="158"/>
      <c r="I47763" s="158"/>
      <c r="J47763" s="158"/>
      <c r="N47763" s="158"/>
    </row>
    <row r="47764" spans="3:14" x14ac:dyDescent="0.2">
      <c r="C47764" s="158"/>
      <c r="F47764" s="158"/>
      <c r="I47764" s="158"/>
      <c r="J47764" s="158"/>
      <c r="N47764" s="158"/>
    </row>
    <row r="47765" spans="3:14" x14ac:dyDescent="0.2">
      <c r="C47765" s="158"/>
      <c r="F47765" s="158"/>
      <c r="I47765" s="158"/>
      <c r="J47765" s="158"/>
      <c r="N47765" s="158"/>
    </row>
    <row r="47766" spans="3:14" x14ac:dyDescent="0.2">
      <c r="C47766" s="158"/>
      <c r="F47766" s="158"/>
      <c r="I47766" s="158"/>
      <c r="J47766" s="158"/>
      <c r="N47766" s="158"/>
    </row>
    <row r="47767" spans="3:14" x14ac:dyDescent="0.2">
      <c r="C47767" s="158"/>
      <c r="F47767" s="158"/>
      <c r="I47767" s="158"/>
      <c r="J47767" s="158"/>
      <c r="N47767" s="158"/>
    </row>
    <row r="47768" spans="3:14" x14ac:dyDescent="0.2">
      <c r="C47768" s="158"/>
      <c r="F47768" s="158"/>
      <c r="I47768" s="158"/>
      <c r="J47768" s="158"/>
      <c r="N47768" s="158"/>
    </row>
    <row r="47769" spans="3:14" x14ac:dyDescent="0.2">
      <c r="C47769" s="158"/>
      <c r="F47769" s="158"/>
      <c r="I47769" s="158"/>
      <c r="J47769" s="158"/>
      <c r="N47769" s="158"/>
    </row>
    <row r="47770" spans="3:14" x14ac:dyDescent="0.2">
      <c r="C47770" s="158"/>
      <c r="F47770" s="158"/>
      <c r="I47770" s="158"/>
      <c r="J47770" s="158"/>
      <c r="N47770" s="158"/>
    </row>
    <row r="47771" spans="3:14" x14ac:dyDescent="0.2">
      <c r="C47771" s="158"/>
      <c r="F47771" s="158"/>
      <c r="I47771" s="158"/>
      <c r="J47771" s="158"/>
      <c r="N47771" s="158"/>
    </row>
    <row r="47772" spans="3:14" x14ac:dyDescent="0.2">
      <c r="C47772" s="158"/>
      <c r="F47772" s="158"/>
      <c r="I47772" s="158"/>
      <c r="J47772" s="158"/>
      <c r="N47772" s="158"/>
    </row>
    <row r="47773" spans="3:14" x14ac:dyDescent="0.2">
      <c r="C47773" s="158"/>
      <c r="F47773" s="158"/>
      <c r="I47773" s="158"/>
      <c r="J47773" s="158"/>
      <c r="N47773" s="158"/>
    </row>
    <row r="47774" spans="3:14" x14ac:dyDescent="0.2">
      <c r="C47774" s="158"/>
      <c r="F47774" s="158"/>
      <c r="I47774" s="158"/>
      <c r="J47774" s="158"/>
      <c r="N47774" s="158"/>
    </row>
    <row r="47775" spans="3:14" x14ac:dyDescent="0.2">
      <c r="C47775" s="158"/>
      <c r="F47775" s="158"/>
      <c r="I47775" s="158"/>
      <c r="J47775" s="158"/>
      <c r="N47775" s="158"/>
    </row>
    <row r="47776" spans="3:14" x14ac:dyDescent="0.2">
      <c r="C47776" s="158"/>
      <c r="F47776" s="158"/>
      <c r="I47776" s="158"/>
      <c r="J47776" s="158"/>
      <c r="N47776" s="158"/>
    </row>
    <row r="47777" spans="3:14" x14ac:dyDescent="0.2">
      <c r="C47777" s="158"/>
      <c r="F47777" s="158"/>
      <c r="I47777" s="158"/>
      <c r="J47777" s="158"/>
      <c r="N47777" s="158"/>
    </row>
    <row r="47778" spans="3:14" x14ac:dyDescent="0.2">
      <c r="C47778" s="158"/>
      <c r="F47778" s="158"/>
      <c r="I47778" s="158"/>
      <c r="J47778" s="158"/>
      <c r="N47778" s="158"/>
    </row>
    <row r="47779" spans="3:14" x14ac:dyDescent="0.2">
      <c r="C47779" s="158"/>
      <c r="F47779" s="158"/>
      <c r="I47779" s="158"/>
      <c r="J47779" s="158"/>
      <c r="N47779" s="158"/>
    </row>
    <row r="47780" spans="3:14" x14ac:dyDescent="0.2">
      <c r="C47780" s="158"/>
      <c r="F47780" s="158"/>
      <c r="I47780" s="158"/>
      <c r="J47780" s="158"/>
      <c r="N47780" s="158"/>
    </row>
    <row r="47781" spans="3:14" x14ac:dyDescent="0.2">
      <c r="C47781" s="158"/>
      <c r="F47781" s="158"/>
      <c r="I47781" s="158"/>
      <c r="J47781" s="158"/>
      <c r="N47781" s="158"/>
    </row>
    <row r="47782" spans="3:14" x14ac:dyDescent="0.2">
      <c r="C47782" s="158"/>
      <c r="F47782" s="158"/>
      <c r="I47782" s="158"/>
      <c r="J47782" s="158"/>
      <c r="N47782" s="158"/>
    </row>
    <row r="47783" spans="3:14" x14ac:dyDescent="0.2">
      <c r="C47783" s="158"/>
      <c r="F47783" s="158"/>
      <c r="I47783" s="158"/>
      <c r="J47783" s="158"/>
      <c r="N47783" s="158"/>
    </row>
    <row r="47784" spans="3:14" x14ac:dyDescent="0.2">
      <c r="C47784" s="158"/>
      <c r="F47784" s="158"/>
      <c r="I47784" s="158"/>
      <c r="J47784" s="158"/>
      <c r="N47784" s="158"/>
    </row>
    <row r="47785" spans="3:14" x14ac:dyDescent="0.2">
      <c r="C47785" s="158"/>
      <c r="F47785" s="158"/>
      <c r="I47785" s="158"/>
      <c r="J47785" s="158"/>
      <c r="N47785" s="158"/>
    </row>
    <row r="47786" spans="3:14" x14ac:dyDescent="0.2">
      <c r="C47786" s="158"/>
      <c r="F47786" s="158"/>
      <c r="I47786" s="158"/>
      <c r="J47786" s="158"/>
      <c r="N47786" s="158"/>
    </row>
    <row r="47787" spans="3:14" x14ac:dyDescent="0.2">
      <c r="C47787" s="158"/>
      <c r="F47787" s="158"/>
      <c r="I47787" s="158"/>
      <c r="J47787" s="158"/>
      <c r="N47787" s="158"/>
    </row>
    <row r="47788" spans="3:14" x14ac:dyDescent="0.2">
      <c r="C47788" s="158"/>
      <c r="F47788" s="158"/>
      <c r="I47788" s="158"/>
      <c r="J47788" s="158"/>
      <c r="N47788" s="158"/>
    </row>
    <row r="47789" spans="3:14" x14ac:dyDescent="0.2">
      <c r="C47789" s="158"/>
      <c r="F47789" s="158"/>
      <c r="I47789" s="158"/>
      <c r="J47789" s="158"/>
      <c r="N47789" s="158"/>
    </row>
    <row r="47790" spans="3:14" x14ac:dyDescent="0.2">
      <c r="C47790" s="158"/>
      <c r="F47790" s="158"/>
      <c r="I47790" s="158"/>
      <c r="J47790" s="158"/>
      <c r="N47790" s="158"/>
    </row>
    <row r="47791" spans="3:14" x14ac:dyDescent="0.2">
      <c r="C47791" s="158"/>
      <c r="F47791" s="158"/>
      <c r="I47791" s="158"/>
      <c r="J47791" s="158"/>
      <c r="N47791" s="158"/>
    </row>
    <row r="47792" spans="3:14" x14ac:dyDescent="0.2">
      <c r="C47792" s="158"/>
      <c r="F47792" s="158"/>
      <c r="I47792" s="158"/>
      <c r="J47792" s="158"/>
      <c r="N47792" s="158"/>
    </row>
    <row r="47793" spans="3:14" x14ac:dyDescent="0.2">
      <c r="C47793" s="158"/>
      <c r="F47793" s="158"/>
      <c r="I47793" s="158"/>
      <c r="J47793" s="158"/>
      <c r="N47793" s="158"/>
    </row>
    <row r="47794" spans="3:14" x14ac:dyDescent="0.2">
      <c r="C47794" s="158"/>
      <c r="F47794" s="158"/>
      <c r="I47794" s="158"/>
      <c r="J47794" s="158"/>
      <c r="N47794" s="158"/>
    </row>
    <row r="47795" spans="3:14" x14ac:dyDescent="0.2">
      <c r="C47795" s="158"/>
      <c r="F47795" s="158"/>
      <c r="I47795" s="158"/>
      <c r="J47795" s="158"/>
      <c r="N47795" s="158"/>
    </row>
    <row r="47796" spans="3:14" x14ac:dyDescent="0.2">
      <c r="C47796" s="158"/>
      <c r="F47796" s="158"/>
      <c r="I47796" s="158"/>
      <c r="J47796" s="158"/>
      <c r="N47796" s="158"/>
    </row>
    <row r="47797" spans="3:14" x14ac:dyDescent="0.2">
      <c r="C47797" s="158"/>
      <c r="F47797" s="158"/>
      <c r="I47797" s="158"/>
      <c r="J47797" s="158"/>
      <c r="N47797" s="158"/>
    </row>
    <row r="47798" spans="3:14" x14ac:dyDescent="0.2">
      <c r="C47798" s="158"/>
      <c r="F47798" s="158"/>
      <c r="I47798" s="158"/>
      <c r="J47798" s="158"/>
      <c r="N47798" s="158"/>
    </row>
    <row r="47799" spans="3:14" x14ac:dyDescent="0.2">
      <c r="C47799" s="158"/>
      <c r="F47799" s="158"/>
      <c r="I47799" s="158"/>
      <c r="J47799" s="158"/>
      <c r="N47799" s="158"/>
    </row>
    <row r="47800" spans="3:14" x14ac:dyDescent="0.2">
      <c r="C47800" s="158"/>
      <c r="F47800" s="158"/>
      <c r="I47800" s="158"/>
      <c r="J47800" s="158"/>
      <c r="N47800" s="158"/>
    </row>
    <row r="47801" spans="3:14" x14ac:dyDescent="0.2">
      <c r="C47801" s="158"/>
      <c r="F47801" s="158"/>
      <c r="I47801" s="158"/>
      <c r="J47801" s="158"/>
      <c r="N47801" s="158"/>
    </row>
    <row r="47802" spans="3:14" x14ac:dyDescent="0.2">
      <c r="C47802" s="158"/>
      <c r="F47802" s="158"/>
      <c r="I47802" s="158"/>
      <c r="J47802" s="158"/>
      <c r="N47802" s="158"/>
    </row>
    <row r="47803" spans="3:14" x14ac:dyDescent="0.2">
      <c r="C47803" s="158"/>
      <c r="F47803" s="158"/>
      <c r="I47803" s="158"/>
      <c r="J47803" s="158"/>
      <c r="N47803" s="158"/>
    </row>
    <row r="47804" spans="3:14" x14ac:dyDescent="0.2">
      <c r="C47804" s="158"/>
      <c r="F47804" s="158"/>
      <c r="I47804" s="158"/>
      <c r="J47804" s="158"/>
      <c r="N47804" s="158"/>
    </row>
    <row r="47805" spans="3:14" x14ac:dyDescent="0.2">
      <c r="C47805" s="158"/>
      <c r="F47805" s="158"/>
      <c r="I47805" s="158"/>
      <c r="J47805" s="158"/>
      <c r="N47805" s="158"/>
    </row>
    <row r="47806" spans="3:14" x14ac:dyDescent="0.2">
      <c r="C47806" s="158"/>
      <c r="F47806" s="158"/>
      <c r="I47806" s="158"/>
      <c r="J47806" s="158"/>
      <c r="N47806" s="158"/>
    </row>
    <row r="47807" spans="3:14" x14ac:dyDescent="0.2">
      <c r="C47807" s="158"/>
      <c r="F47807" s="158"/>
      <c r="I47807" s="158"/>
      <c r="J47807" s="158"/>
      <c r="N47807" s="158"/>
    </row>
    <row r="47808" spans="3:14" x14ac:dyDescent="0.2">
      <c r="C47808" s="158"/>
      <c r="F47808" s="158"/>
      <c r="I47808" s="158"/>
      <c r="J47808" s="158"/>
      <c r="N47808" s="158"/>
    </row>
    <row r="47809" spans="3:14" x14ac:dyDescent="0.2">
      <c r="C47809" s="158"/>
      <c r="F47809" s="158"/>
      <c r="I47809" s="158"/>
      <c r="J47809" s="158"/>
      <c r="N47809" s="158"/>
    </row>
    <row r="47810" spans="3:14" x14ac:dyDescent="0.2">
      <c r="C47810" s="158"/>
      <c r="F47810" s="158"/>
      <c r="I47810" s="158"/>
      <c r="J47810" s="158"/>
      <c r="N47810" s="158"/>
    </row>
    <row r="47811" spans="3:14" x14ac:dyDescent="0.2">
      <c r="C47811" s="158"/>
      <c r="F47811" s="158"/>
      <c r="I47811" s="158"/>
      <c r="J47811" s="158"/>
      <c r="N47811" s="158"/>
    </row>
    <row r="47812" spans="3:14" x14ac:dyDescent="0.2">
      <c r="C47812" s="158"/>
      <c r="F47812" s="158"/>
      <c r="I47812" s="158"/>
      <c r="J47812" s="158"/>
      <c r="N47812" s="158"/>
    </row>
    <row r="47813" spans="3:14" x14ac:dyDescent="0.2">
      <c r="C47813" s="158"/>
      <c r="F47813" s="158"/>
      <c r="I47813" s="158"/>
      <c r="J47813" s="158"/>
      <c r="N47813" s="158"/>
    </row>
    <row r="47814" spans="3:14" x14ac:dyDescent="0.2">
      <c r="C47814" s="158"/>
      <c r="F47814" s="158"/>
      <c r="I47814" s="158"/>
      <c r="J47814" s="158"/>
      <c r="N47814" s="158"/>
    </row>
    <row r="47815" spans="3:14" x14ac:dyDescent="0.2">
      <c r="C47815" s="158"/>
      <c r="F47815" s="158"/>
      <c r="I47815" s="158"/>
      <c r="J47815" s="158"/>
      <c r="N47815" s="158"/>
    </row>
    <row r="47816" spans="3:14" x14ac:dyDescent="0.2">
      <c r="C47816" s="158"/>
      <c r="F47816" s="158"/>
      <c r="I47816" s="158"/>
      <c r="J47816" s="158"/>
      <c r="N47816" s="158"/>
    </row>
    <row r="47817" spans="3:14" x14ac:dyDescent="0.2">
      <c r="C47817" s="158"/>
      <c r="F47817" s="158"/>
      <c r="I47817" s="158"/>
      <c r="J47817" s="158"/>
      <c r="N47817" s="158"/>
    </row>
    <row r="47818" spans="3:14" x14ac:dyDescent="0.2">
      <c r="C47818" s="158"/>
      <c r="F47818" s="158"/>
      <c r="I47818" s="158"/>
      <c r="J47818" s="158"/>
      <c r="N47818" s="158"/>
    </row>
    <row r="47819" spans="3:14" x14ac:dyDescent="0.2">
      <c r="C47819" s="158"/>
      <c r="F47819" s="158"/>
      <c r="I47819" s="158"/>
      <c r="J47819" s="158"/>
      <c r="N47819" s="158"/>
    </row>
    <row r="47820" spans="3:14" x14ac:dyDescent="0.2">
      <c r="C47820" s="158"/>
      <c r="F47820" s="158"/>
      <c r="I47820" s="158"/>
      <c r="J47820" s="158"/>
      <c r="N47820" s="158"/>
    </row>
    <row r="47821" spans="3:14" x14ac:dyDescent="0.2">
      <c r="C47821" s="158"/>
      <c r="F47821" s="158"/>
      <c r="I47821" s="158"/>
      <c r="J47821" s="158"/>
      <c r="N47821" s="158"/>
    </row>
    <row r="47822" spans="3:14" x14ac:dyDescent="0.2">
      <c r="C47822" s="158"/>
      <c r="F47822" s="158"/>
      <c r="I47822" s="158"/>
      <c r="J47822" s="158"/>
      <c r="N47822" s="158"/>
    </row>
    <row r="47823" spans="3:14" x14ac:dyDescent="0.2">
      <c r="C47823" s="158"/>
      <c r="F47823" s="158"/>
      <c r="I47823" s="158"/>
      <c r="J47823" s="158"/>
      <c r="N47823" s="158"/>
    </row>
    <row r="47824" spans="3:14" x14ac:dyDescent="0.2">
      <c r="C47824" s="158"/>
      <c r="F47824" s="158"/>
      <c r="I47824" s="158"/>
      <c r="J47824" s="158"/>
      <c r="N47824" s="158"/>
    </row>
    <row r="47825" spans="3:14" x14ac:dyDescent="0.2">
      <c r="C47825" s="158"/>
      <c r="F47825" s="158"/>
      <c r="I47825" s="158"/>
      <c r="J47825" s="158"/>
      <c r="N47825" s="158"/>
    </row>
    <row r="47826" spans="3:14" x14ac:dyDescent="0.2">
      <c r="C47826" s="158"/>
      <c r="F47826" s="158"/>
      <c r="I47826" s="158"/>
      <c r="J47826" s="158"/>
      <c r="N47826" s="158"/>
    </row>
    <row r="47827" spans="3:14" x14ac:dyDescent="0.2">
      <c r="C47827" s="158"/>
      <c r="F47827" s="158"/>
      <c r="I47827" s="158"/>
      <c r="J47827" s="158"/>
      <c r="N47827" s="158"/>
    </row>
    <row r="47828" spans="3:14" x14ac:dyDescent="0.2">
      <c r="C47828" s="158"/>
      <c r="F47828" s="158"/>
      <c r="I47828" s="158"/>
      <c r="J47828" s="158"/>
      <c r="N47828" s="158"/>
    </row>
    <row r="47829" spans="3:14" x14ac:dyDescent="0.2">
      <c r="C47829" s="158"/>
      <c r="F47829" s="158"/>
      <c r="I47829" s="158"/>
      <c r="J47829" s="158"/>
      <c r="N47829" s="158"/>
    </row>
    <row r="47830" spans="3:14" x14ac:dyDescent="0.2">
      <c r="C47830" s="158"/>
      <c r="F47830" s="158"/>
      <c r="I47830" s="158"/>
      <c r="J47830" s="158"/>
      <c r="N47830" s="158"/>
    </row>
    <row r="47831" spans="3:14" x14ac:dyDescent="0.2">
      <c r="C47831" s="158"/>
      <c r="F47831" s="158"/>
      <c r="I47831" s="158"/>
      <c r="J47831" s="158"/>
      <c r="N47831" s="158"/>
    </row>
    <row r="47832" spans="3:14" x14ac:dyDescent="0.2">
      <c r="C47832" s="158"/>
      <c r="F47832" s="158"/>
      <c r="I47832" s="158"/>
      <c r="J47832" s="158"/>
      <c r="N47832" s="158"/>
    </row>
    <row r="47833" spans="3:14" x14ac:dyDescent="0.2">
      <c r="C47833" s="158"/>
      <c r="F47833" s="158"/>
      <c r="I47833" s="158"/>
      <c r="J47833" s="158"/>
      <c r="N47833" s="158"/>
    </row>
    <row r="47834" spans="3:14" x14ac:dyDescent="0.2">
      <c r="C47834" s="158"/>
      <c r="F47834" s="158"/>
      <c r="I47834" s="158"/>
      <c r="J47834" s="158"/>
      <c r="N47834" s="158"/>
    </row>
    <row r="47835" spans="3:14" x14ac:dyDescent="0.2">
      <c r="C47835" s="158"/>
      <c r="F47835" s="158"/>
      <c r="I47835" s="158"/>
      <c r="J47835" s="158"/>
      <c r="N47835" s="158"/>
    </row>
    <row r="47836" spans="3:14" x14ac:dyDescent="0.2">
      <c r="C47836" s="158"/>
      <c r="F47836" s="158"/>
      <c r="I47836" s="158"/>
      <c r="J47836" s="158"/>
      <c r="N47836" s="158"/>
    </row>
    <row r="47837" spans="3:14" x14ac:dyDescent="0.2">
      <c r="C47837" s="158"/>
      <c r="F47837" s="158"/>
      <c r="I47837" s="158"/>
      <c r="J47837" s="158"/>
      <c r="N47837" s="158"/>
    </row>
    <row r="47838" spans="3:14" x14ac:dyDescent="0.2">
      <c r="C47838" s="158"/>
      <c r="F47838" s="158"/>
      <c r="I47838" s="158"/>
      <c r="J47838" s="158"/>
      <c r="N47838" s="158"/>
    </row>
    <row r="47839" spans="3:14" x14ac:dyDescent="0.2">
      <c r="C47839" s="158"/>
      <c r="F47839" s="158"/>
      <c r="I47839" s="158"/>
      <c r="J47839" s="158"/>
      <c r="N47839" s="158"/>
    </row>
    <row r="47840" spans="3:14" x14ac:dyDescent="0.2">
      <c r="C47840" s="158"/>
      <c r="F47840" s="158"/>
      <c r="I47840" s="158"/>
      <c r="J47840" s="158"/>
      <c r="N47840" s="158"/>
    </row>
    <row r="47841" spans="3:14" x14ac:dyDescent="0.2">
      <c r="C47841" s="158"/>
      <c r="F47841" s="158"/>
      <c r="I47841" s="158"/>
      <c r="J47841" s="158"/>
      <c r="N47841" s="158"/>
    </row>
    <row r="47842" spans="3:14" x14ac:dyDescent="0.2">
      <c r="C47842" s="158"/>
      <c r="F47842" s="158"/>
      <c r="I47842" s="158"/>
      <c r="J47842" s="158"/>
      <c r="N47842" s="158"/>
    </row>
    <row r="47843" spans="3:14" x14ac:dyDescent="0.2">
      <c r="C47843" s="158"/>
      <c r="F47843" s="158"/>
      <c r="I47843" s="158"/>
      <c r="J47843" s="158"/>
      <c r="N47843" s="158"/>
    </row>
    <row r="47844" spans="3:14" x14ac:dyDescent="0.2">
      <c r="C47844" s="158"/>
      <c r="F47844" s="158"/>
      <c r="I47844" s="158"/>
      <c r="J47844" s="158"/>
      <c r="N47844" s="158"/>
    </row>
    <row r="47845" spans="3:14" x14ac:dyDescent="0.2">
      <c r="C47845" s="158"/>
      <c r="F47845" s="158"/>
      <c r="I47845" s="158"/>
      <c r="J47845" s="158"/>
      <c r="N47845" s="158"/>
    </row>
    <row r="47846" spans="3:14" x14ac:dyDescent="0.2">
      <c r="C47846" s="158"/>
      <c r="F47846" s="158"/>
      <c r="I47846" s="158"/>
      <c r="J47846" s="158"/>
      <c r="N47846" s="158"/>
    </row>
    <row r="47847" spans="3:14" x14ac:dyDescent="0.2">
      <c r="C47847" s="158"/>
      <c r="F47847" s="158"/>
      <c r="I47847" s="158"/>
      <c r="J47847" s="158"/>
      <c r="N47847" s="158"/>
    </row>
    <row r="47848" spans="3:14" x14ac:dyDescent="0.2">
      <c r="C47848" s="158"/>
      <c r="F47848" s="158"/>
      <c r="I47848" s="158"/>
      <c r="J47848" s="158"/>
      <c r="N47848" s="158"/>
    </row>
    <row r="47849" spans="3:14" x14ac:dyDescent="0.2">
      <c r="C47849" s="158"/>
      <c r="F47849" s="158"/>
      <c r="I47849" s="158"/>
      <c r="J47849" s="158"/>
      <c r="N47849" s="158"/>
    </row>
    <row r="47850" spans="3:14" x14ac:dyDescent="0.2">
      <c r="C47850" s="158"/>
      <c r="F47850" s="158"/>
      <c r="I47850" s="158"/>
      <c r="J47850" s="158"/>
      <c r="N47850" s="158"/>
    </row>
    <row r="47851" spans="3:14" x14ac:dyDescent="0.2">
      <c r="C47851" s="158"/>
      <c r="F47851" s="158"/>
      <c r="I47851" s="158"/>
      <c r="J47851" s="158"/>
      <c r="N47851" s="158"/>
    </row>
    <row r="47852" spans="3:14" x14ac:dyDescent="0.2">
      <c r="C47852" s="158"/>
      <c r="F47852" s="158"/>
      <c r="I47852" s="158"/>
      <c r="J47852" s="158"/>
      <c r="N47852" s="158"/>
    </row>
    <row r="47853" spans="3:14" x14ac:dyDescent="0.2">
      <c r="C47853" s="158"/>
      <c r="F47853" s="158"/>
      <c r="I47853" s="158"/>
      <c r="J47853" s="158"/>
      <c r="N47853" s="158"/>
    </row>
    <row r="47854" spans="3:14" x14ac:dyDescent="0.2">
      <c r="C47854" s="158"/>
      <c r="F47854" s="158"/>
      <c r="I47854" s="158"/>
      <c r="J47854" s="158"/>
      <c r="N47854" s="158"/>
    </row>
    <row r="47855" spans="3:14" x14ac:dyDescent="0.2">
      <c r="C47855" s="158"/>
      <c r="F47855" s="158"/>
      <c r="I47855" s="158"/>
      <c r="J47855" s="158"/>
      <c r="N47855" s="158"/>
    </row>
    <row r="47856" spans="3:14" x14ac:dyDescent="0.2">
      <c r="C47856" s="158"/>
      <c r="F47856" s="158"/>
      <c r="I47856" s="158"/>
      <c r="J47856" s="158"/>
      <c r="N47856" s="158"/>
    </row>
    <row r="47857" spans="3:14" x14ac:dyDescent="0.2">
      <c r="C47857" s="158"/>
      <c r="F47857" s="158"/>
      <c r="I47857" s="158"/>
      <c r="J47857" s="158"/>
      <c r="N47857" s="158"/>
    </row>
    <row r="47858" spans="3:14" x14ac:dyDescent="0.2">
      <c r="C47858" s="158"/>
      <c r="F47858" s="158"/>
      <c r="I47858" s="158"/>
      <c r="J47858" s="158"/>
      <c r="N47858" s="158"/>
    </row>
    <row r="47859" spans="3:14" x14ac:dyDescent="0.2">
      <c r="C47859" s="158"/>
      <c r="F47859" s="158"/>
      <c r="I47859" s="158"/>
      <c r="J47859" s="158"/>
      <c r="N47859" s="158"/>
    </row>
    <row r="47860" spans="3:14" x14ac:dyDescent="0.2">
      <c r="C47860" s="158"/>
      <c r="F47860" s="158"/>
      <c r="I47860" s="158"/>
      <c r="J47860" s="158"/>
      <c r="N47860" s="158"/>
    </row>
    <row r="47861" spans="3:14" x14ac:dyDescent="0.2">
      <c r="C47861" s="158"/>
      <c r="F47861" s="158"/>
      <c r="I47861" s="158"/>
      <c r="J47861" s="158"/>
      <c r="N47861" s="158"/>
    </row>
    <row r="47862" spans="3:14" x14ac:dyDescent="0.2">
      <c r="C47862" s="158"/>
      <c r="F47862" s="158"/>
      <c r="I47862" s="158"/>
      <c r="J47862" s="158"/>
      <c r="N47862" s="158"/>
    </row>
    <row r="47863" spans="3:14" x14ac:dyDescent="0.2">
      <c r="C47863" s="158"/>
      <c r="F47863" s="158"/>
      <c r="I47863" s="158"/>
      <c r="J47863" s="158"/>
      <c r="N47863" s="158"/>
    </row>
    <row r="47864" spans="3:14" x14ac:dyDescent="0.2">
      <c r="C47864" s="158"/>
      <c r="F47864" s="158"/>
      <c r="I47864" s="158"/>
      <c r="J47864" s="158"/>
      <c r="N47864" s="158"/>
    </row>
    <row r="47865" spans="3:14" x14ac:dyDescent="0.2">
      <c r="C47865" s="158"/>
      <c r="F47865" s="158"/>
      <c r="I47865" s="158"/>
      <c r="J47865" s="158"/>
      <c r="N47865" s="158"/>
    </row>
    <row r="47866" spans="3:14" x14ac:dyDescent="0.2">
      <c r="C47866" s="158"/>
      <c r="F47866" s="158"/>
      <c r="I47866" s="158"/>
      <c r="J47866" s="158"/>
      <c r="N47866" s="158"/>
    </row>
    <row r="47867" spans="3:14" x14ac:dyDescent="0.2">
      <c r="C47867" s="158"/>
      <c r="F47867" s="158"/>
      <c r="I47867" s="158"/>
      <c r="J47867" s="158"/>
      <c r="N47867" s="158"/>
    </row>
    <row r="47868" spans="3:14" x14ac:dyDescent="0.2">
      <c r="C47868" s="158"/>
      <c r="F47868" s="158"/>
      <c r="I47868" s="158"/>
      <c r="J47868" s="158"/>
      <c r="N47868" s="158"/>
    </row>
    <row r="47869" spans="3:14" x14ac:dyDescent="0.2">
      <c r="C47869" s="158"/>
      <c r="F47869" s="158"/>
      <c r="I47869" s="158"/>
      <c r="J47869" s="158"/>
      <c r="N47869" s="158"/>
    </row>
    <row r="47870" spans="3:14" x14ac:dyDescent="0.2">
      <c r="C47870" s="158"/>
      <c r="F47870" s="158"/>
      <c r="I47870" s="158"/>
      <c r="J47870" s="158"/>
      <c r="N47870" s="158"/>
    </row>
    <row r="47871" spans="3:14" x14ac:dyDescent="0.2">
      <c r="C47871" s="158"/>
      <c r="F47871" s="158"/>
      <c r="I47871" s="158"/>
      <c r="J47871" s="158"/>
      <c r="N47871" s="158"/>
    </row>
    <row r="47872" spans="3:14" x14ac:dyDescent="0.2">
      <c r="C47872" s="158"/>
      <c r="F47872" s="158"/>
      <c r="I47872" s="158"/>
      <c r="J47872" s="158"/>
      <c r="N47872" s="158"/>
    </row>
    <row r="47873" spans="3:14" x14ac:dyDescent="0.2">
      <c r="C47873" s="158"/>
      <c r="F47873" s="158"/>
      <c r="I47873" s="158"/>
      <c r="J47873" s="158"/>
      <c r="N47873" s="158"/>
    </row>
    <row r="47874" spans="3:14" x14ac:dyDescent="0.2">
      <c r="C47874" s="158"/>
      <c r="F47874" s="158"/>
      <c r="I47874" s="158"/>
      <c r="J47874" s="158"/>
      <c r="N47874" s="158"/>
    </row>
    <row r="47875" spans="3:14" x14ac:dyDescent="0.2">
      <c r="C47875" s="158"/>
      <c r="F47875" s="158"/>
      <c r="I47875" s="158"/>
      <c r="J47875" s="158"/>
      <c r="N47875" s="158"/>
    </row>
    <row r="47876" spans="3:14" x14ac:dyDescent="0.2">
      <c r="C47876" s="158"/>
      <c r="F47876" s="158"/>
      <c r="I47876" s="158"/>
      <c r="J47876" s="158"/>
      <c r="N47876" s="158"/>
    </row>
    <row r="47877" spans="3:14" x14ac:dyDescent="0.2">
      <c r="C47877" s="158"/>
      <c r="F47877" s="158"/>
      <c r="I47877" s="158"/>
      <c r="J47877" s="158"/>
      <c r="N47877" s="158"/>
    </row>
    <row r="47878" spans="3:14" x14ac:dyDescent="0.2">
      <c r="C47878" s="158"/>
      <c r="F47878" s="158"/>
      <c r="I47878" s="158"/>
      <c r="J47878" s="158"/>
      <c r="N47878" s="158"/>
    </row>
    <row r="47879" spans="3:14" x14ac:dyDescent="0.2">
      <c r="C47879" s="158"/>
      <c r="F47879" s="158"/>
      <c r="I47879" s="158"/>
      <c r="J47879" s="158"/>
      <c r="N47879" s="158"/>
    </row>
    <row r="47880" spans="3:14" x14ac:dyDescent="0.2">
      <c r="C47880" s="158"/>
      <c r="F47880" s="158"/>
      <c r="I47880" s="158"/>
      <c r="J47880" s="158"/>
      <c r="N47880" s="158"/>
    </row>
    <row r="47881" spans="3:14" x14ac:dyDescent="0.2">
      <c r="C47881" s="158"/>
      <c r="F47881" s="158"/>
      <c r="I47881" s="158"/>
      <c r="J47881" s="158"/>
      <c r="N47881" s="158"/>
    </row>
    <row r="47882" spans="3:14" x14ac:dyDescent="0.2">
      <c r="C47882" s="158"/>
      <c r="F47882" s="158"/>
      <c r="I47882" s="158"/>
      <c r="J47882" s="158"/>
      <c r="N47882" s="158"/>
    </row>
    <row r="47883" spans="3:14" x14ac:dyDescent="0.2">
      <c r="C47883" s="158"/>
      <c r="F47883" s="158"/>
      <c r="I47883" s="158"/>
      <c r="J47883" s="158"/>
      <c r="N47883" s="158"/>
    </row>
    <row r="47884" spans="3:14" x14ac:dyDescent="0.2">
      <c r="C47884" s="158"/>
      <c r="F47884" s="158"/>
      <c r="I47884" s="158"/>
      <c r="J47884" s="158"/>
      <c r="N47884" s="158"/>
    </row>
    <row r="47885" spans="3:14" x14ac:dyDescent="0.2">
      <c r="C47885" s="158"/>
      <c r="F47885" s="158"/>
      <c r="I47885" s="158"/>
      <c r="J47885" s="158"/>
      <c r="N47885" s="158"/>
    </row>
    <row r="47886" spans="3:14" x14ac:dyDescent="0.2">
      <c r="C47886" s="158"/>
      <c r="F47886" s="158"/>
      <c r="I47886" s="158"/>
      <c r="J47886" s="158"/>
      <c r="N47886" s="158"/>
    </row>
    <row r="47887" spans="3:14" x14ac:dyDescent="0.2">
      <c r="C47887" s="158"/>
      <c r="F47887" s="158"/>
      <c r="I47887" s="158"/>
      <c r="J47887" s="158"/>
      <c r="N47887" s="158"/>
    </row>
    <row r="47888" spans="3:14" x14ac:dyDescent="0.2">
      <c r="C47888" s="158"/>
      <c r="F47888" s="158"/>
      <c r="I47888" s="158"/>
      <c r="J47888" s="158"/>
      <c r="N47888" s="158"/>
    </row>
    <row r="47889" spans="3:14" x14ac:dyDescent="0.2">
      <c r="C47889" s="158"/>
      <c r="F47889" s="158"/>
      <c r="I47889" s="158"/>
      <c r="J47889" s="158"/>
      <c r="N47889" s="158"/>
    </row>
    <row r="47890" spans="3:14" x14ac:dyDescent="0.2">
      <c r="C47890" s="158"/>
      <c r="F47890" s="158"/>
      <c r="I47890" s="158"/>
      <c r="J47890" s="158"/>
      <c r="N47890" s="158"/>
    </row>
    <row r="47891" spans="3:14" x14ac:dyDescent="0.2">
      <c r="C47891" s="158"/>
      <c r="F47891" s="158"/>
      <c r="I47891" s="158"/>
      <c r="J47891" s="158"/>
      <c r="N47891" s="158"/>
    </row>
    <row r="47892" spans="3:14" x14ac:dyDescent="0.2">
      <c r="C47892" s="158"/>
      <c r="F47892" s="158"/>
      <c r="I47892" s="158"/>
      <c r="J47892" s="158"/>
      <c r="N47892" s="158"/>
    </row>
    <row r="47893" spans="3:14" x14ac:dyDescent="0.2">
      <c r="C47893" s="158"/>
      <c r="F47893" s="158"/>
      <c r="I47893" s="158"/>
      <c r="J47893" s="158"/>
      <c r="N47893" s="158"/>
    </row>
    <row r="47894" spans="3:14" x14ac:dyDescent="0.2">
      <c r="C47894" s="158"/>
      <c r="F47894" s="158"/>
      <c r="I47894" s="158"/>
      <c r="J47894" s="158"/>
      <c r="N47894" s="158"/>
    </row>
    <row r="47895" spans="3:14" x14ac:dyDescent="0.2">
      <c r="C47895" s="158"/>
      <c r="F47895" s="158"/>
      <c r="I47895" s="158"/>
      <c r="J47895" s="158"/>
      <c r="N47895" s="158"/>
    </row>
    <row r="47896" spans="3:14" x14ac:dyDescent="0.2">
      <c r="C47896" s="158"/>
      <c r="F47896" s="158"/>
      <c r="I47896" s="158"/>
      <c r="J47896" s="158"/>
      <c r="N47896" s="158"/>
    </row>
    <row r="47897" spans="3:14" x14ac:dyDescent="0.2">
      <c r="C47897" s="158"/>
      <c r="F47897" s="158"/>
      <c r="I47897" s="158"/>
      <c r="J47897" s="158"/>
      <c r="N47897" s="158"/>
    </row>
    <row r="47898" spans="3:14" x14ac:dyDescent="0.2">
      <c r="C47898" s="158"/>
      <c r="F47898" s="158"/>
      <c r="I47898" s="158"/>
      <c r="J47898" s="158"/>
      <c r="N47898" s="158"/>
    </row>
    <row r="47899" spans="3:14" x14ac:dyDescent="0.2">
      <c r="C47899" s="158"/>
      <c r="F47899" s="158"/>
      <c r="I47899" s="158"/>
      <c r="J47899" s="158"/>
      <c r="N47899" s="158"/>
    </row>
    <row r="47900" spans="3:14" x14ac:dyDescent="0.2">
      <c r="C47900" s="158"/>
      <c r="F47900" s="158"/>
      <c r="I47900" s="158"/>
      <c r="J47900" s="158"/>
      <c r="N47900" s="158"/>
    </row>
    <row r="47901" spans="3:14" x14ac:dyDescent="0.2">
      <c r="C47901" s="158"/>
      <c r="F47901" s="158"/>
      <c r="I47901" s="158"/>
      <c r="J47901" s="158"/>
      <c r="N47901" s="158"/>
    </row>
    <row r="47902" spans="3:14" x14ac:dyDescent="0.2">
      <c r="C47902" s="158"/>
      <c r="F47902" s="158"/>
      <c r="I47902" s="158"/>
      <c r="J47902" s="158"/>
      <c r="N47902" s="158"/>
    </row>
    <row r="47903" spans="3:14" x14ac:dyDescent="0.2">
      <c r="C47903" s="158"/>
      <c r="F47903" s="158"/>
      <c r="I47903" s="158"/>
      <c r="J47903" s="158"/>
      <c r="N47903" s="158"/>
    </row>
    <row r="47904" spans="3:14" x14ac:dyDescent="0.2">
      <c r="C47904" s="158"/>
      <c r="F47904" s="158"/>
      <c r="I47904" s="158"/>
      <c r="J47904" s="158"/>
      <c r="N47904" s="158"/>
    </row>
    <row r="47905" spans="3:14" x14ac:dyDescent="0.2">
      <c r="C47905" s="158"/>
      <c r="F47905" s="158"/>
      <c r="I47905" s="158"/>
      <c r="J47905" s="158"/>
      <c r="N47905" s="158"/>
    </row>
    <row r="47906" spans="3:14" x14ac:dyDescent="0.2">
      <c r="C47906" s="158"/>
      <c r="F47906" s="158"/>
      <c r="I47906" s="158"/>
      <c r="J47906" s="158"/>
      <c r="N47906" s="158"/>
    </row>
    <row r="47907" spans="3:14" x14ac:dyDescent="0.2">
      <c r="C47907" s="158"/>
      <c r="F47907" s="158"/>
      <c r="I47907" s="158"/>
      <c r="J47907" s="158"/>
      <c r="N47907" s="158"/>
    </row>
    <row r="47908" spans="3:14" x14ac:dyDescent="0.2">
      <c r="C47908" s="158"/>
      <c r="F47908" s="158"/>
      <c r="I47908" s="158"/>
      <c r="J47908" s="158"/>
      <c r="N47908" s="158"/>
    </row>
    <row r="47909" spans="3:14" x14ac:dyDescent="0.2">
      <c r="C47909" s="158"/>
      <c r="F47909" s="158"/>
      <c r="I47909" s="158"/>
      <c r="J47909" s="158"/>
      <c r="N47909" s="158"/>
    </row>
    <row r="47910" spans="3:14" x14ac:dyDescent="0.2">
      <c r="C47910" s="158"/>
      <c r="F47910" s="158"/>
      <c r="I47910" s="158"/>
      <c r="J47910" s="158"/>
      <c r="N47910" s="158"/>
    </row>
    <row r="47911" spans="3:14" x14ac:dyDescent="0.2">
      <c r="C47911" s="158"/>
      <c r="F47911" s="158"/>
      <c r="I47911" s="158"/>
      <c r="J47911" s="158"/>
      <c r="N47911" s="158"/>
    </row>
    <row r="47912" spans="3:14" x14ac:dyDescent="0.2">
      <c r="C47912" s="158"/>
      <c r="F47912" s="158"/>
      <c r="I47912" s="158"/>
      <c r="J47912" s="158"/>
      <c r="N47912" s="158"/>
    </row>
    <row r="47913" spans="3:14" x14ac:dyDescent="0.2">
      <c r="C47913" s="158"/>
      <c r="F47913" s="158"/>
      <c r="I47913" s="158"/>
      <c r="J47913" s="158"/>
      <c r="N47913" s="158"/>
    </row>
    <row r="47914" spans="3:14" x14ac:dyDescent="0.2">
      <c r="C47914" s="158"/>
      <c r="F47914" s="158"/>
      <c r="I47914" s="158"/>
      <c r="J47914" s="158"/>
      <c r="N47914" s="158"/>
    </row>
    <row r="47915" spans="3:14" x14ac:dyDescent="0.2">
      <c r="C47915" s="158"/>
      <c r="F47915" s="158"/>
      <c r="I47915" s="158"/>
      <c r="J47915" s="158"/>
      <c r="N47915" s="158"/>
    </row>
    <row r="47916" spans="3:14" x14ac:dyDescent="0.2">
      <c r="C47916" s="158"/>
      <c r="F47916" s="158"/>
      <c r="I47916" s="158"/>
      <c r="J47916" s="158"/>
      <c r="N47916" s="158"/>
    </row>
    <row r="47917" spans="3:14" x14ac:dyDescent="0.2">
      <c r="C47917" s="158"/>
      <c r="F47917" s="158"/>
      <c r="I47917" s="158"/>
      <c r="J47917" s="158"/>
      <c r="N47917" s="158"/>
    </row>
    <row r="47918" spans="3:14" x14ac:dyDescent="0.2">
      <c r="C47918" s="158"/>
      <c r="F47918" s="158"/>
      <c r="I47918" s="158"/>
      <c r="J47918" s="158"/>
      <c r="N47918" s="158"/>
    </row>
    <row r="47919" spans="3:14" x14ac:dyDescent="0.2">
      <c r="C47919" s="158"/>
      <c r="F47919" s="158"/>
      <c r="I47919" s="158"/>
      <c r="J47919" s="158"/>
      <c r="N47919" s="158"/>
    </row>
    <row r="47920" spans="3:14" x14ac:dyDescent="0.2">
      <c r="C47920" s="158"/>
      <c r="F47920" s="158"/>
      <c r="I47920" s="158"/>
      <c r="J47920" s="158"/>
      <c r="N47920" s="158"/>
    </row>
    <row r="47921" spans="3:14" x14ac:dyDescent="0.2">
      <c r="C47921" s="158"/>
      <c r="F47921" s="158"/>
      <c r="I47921" s="158"/>
      <c r="J47921" s="158"/>
      <c r="N47921" s="158"/>
    </row>
    <row r="47922" spans="3:14" x14ac:dyDescent="0.2">
      <c r="C47922" s="158"/>
      <c r="F47922" s="158"/>
      <c r="I47922" s="158"/>
      <c r="J47922" s="158"/>
      <c r="N47922" s="158"/>
    </row>
    <row r="47923" spans="3:14" x14ac:dyDescent="0.2">
      <c r="C47923" s="158"/>
      <c r="F47923" s="158"/>
      <c r="I47923" s="158"/>
      <c r="J47923" s="158"/>
      <c r="N47923" s="158"/>
    </row>
    <row r="47924" spans="3:14" x14ac:dyDescent="0.2">
      <c r="C47924" s="158"/>
      <c r="F47924" s="158"/>
      <c r="I47924" s="158"/>
      <c r="J47924" s="158"/>
      <c r="N47924" s="158"/>
    </row>
    <row r="47925" spans="3:14" x14ac:dyDescent="0.2">
      <c r="C47925" s="158"/>
      <c r="F47925" s="158"/>
      <c r="I47925" s="158"/>
      <c r="J47925" s="158"/>
      <c r="N47925" s="158"/>
    </row>
    <row r="47926" spans="3:14" x14ac:dyDescent="0.2">
      <c r="C47926" s="158"/>
      <c r="F47926" s="158"/>
      <c r="I47926" s="158"/>
      <c r="J47926" s="158"/>
      <c r="N47926" s="158"/>
    </row>
    <row r="47927" spans="3:14" x14ac:dyDescent="0.2">
      <c r="C47927" s="158"/>
      <c r="F47927" s="158"/>
      <c r="I47927" s="158"/>
      <c r="J47927" s="158"/>
      <c r="N47927" s="158"/>
    </row>
    <row r="47928" spans="3:14" x14ac:dyDescent="0.2">
      <c r="C47928" s="158"/>
      <c r="F47928" s="158"/>
      <c r="I47928" s="158"/>
      <c r="J47928" s="158"/>
      <c r="N47928" s="158"/>
    </row>
    <row r="47929" spans="3:14" x14ac:dyDescent="0.2">
      <c r="C47929" s="158"/>
      <c r="F47929" s="158"/>
      <c r="I47929" s="158"/>
      <c r="J47929" s="158"/>
      <c r="N47929" s="158"/>
    </row>
    <row r="47930" spans="3:14" x14ac:dyDescent="0.2">
      <c r="C47930" s="158"/>
      <c r="F47930" s="158"/>
      <c r="I47930" s="158"/>
      <c r="J47930" s="158"/>
      <c r="N47930" s="158"/>
    </row>
    <row r="47931" spans="3:14" x14ac:dyDescent="0.2">
      <c r="C47931" s="158"/>
      <c r="F47931" s="158"/>
      <c r="I47931" s="158"/>
      <c r="J47931" s="158"/>
      <c r="N47931" s="158"/>
    </row>
    <row r="47932" spans="3:14" x14ac:dyDescent="0.2">
      <c r="C47932" s="158"/>
      <c r="F47932" s="158"/>
      <c r="I47932" s="158"/>
      <c r="J47932" s="158"/>
      <c r="N47932" s="158"/>
    </row>
    <row r="47933" spans="3:14" x14ac:dyDescent="0.2">
      <c r="C47933" s="158"/>
      <c r="F47933" s="158"/>
      <c r="I47933" s="158"/>
      <c r="J47933" s="158"/>
      <c r="N47933" s="158"/>
    </row>
    <row r="47934" spans="3:14" x14ac:dyDescent="0.2">
      <c r="C47934" s="158"/>
      <c r="F47934" s="158"/>
      <c r="I47934" s="158"/>
      <c r="J47934" s="158"/>
      <c r="N47934" s="158"/>
    </row>
    <row r="47935" spans="3:14" x14ac:dyDescent="0.2">
      <c r="C47935" s="158"/>
      <c r="F47935" s="158"/>
      <c r="I47935" s="158"/>
      <c r="J47935" s="158"/>
      <c r="N47935" s="158"/>
    </row>
    <row r="47936" spans="3:14" x14ac:dyDescent="0.2">
      <c r="C47936" s="158"/>
      <c r="F47936" s="158"/>
      <c r="I47936" s="158"/>
      <c r="J47936" s="158"/>
      <c r="N47936" s="158"/>
    </row>
    <row r="47937" spans="3:14" x14ac:dyDescent="0.2">
      <c r="C47937" s="158"/>
      <c r="F47937" s="158"/>
      <c r="I47937" s="158"/>
      <c r="J47937" s="158"/>
      <c r="N47937" s="158"/>
    </row>
    <row r="47938" spans="3:14" x14ac:dyDescent="0.2">
      <c r="C47938" s="158"/>
      <c r="F47938" s="158"/>
      <c r="I47938" s="158"/>
      <c r="J47938" s="158"/>
      <c r="N47938" s="158"/>
    </row>
    <row r="47939" spans="3:14" x14ac:dyDescent="0.2">
      <c r="C47939" s="158"/>
      <c r="F47939" s="158"/>
      <c r="I47939" s="158"/>
      <c r="J47939" s="158"/>
      <c r="N47939" s="158"/>
    </row>
    <row r="47940" spans="3:14" x14ac:dyDescent="0.2">
      <c r="C47940" s="158"/>
      <c r="F47940" s="158"/>
      <c r="I47940" s="158"/>
      <c r="J47940" s="158"/>
      <c r="N47940" s="158"/>
    </row>
    <row r="47941" spans="3:14" x14ac:dyDescent="0.2">
      <c r="C47941" s="158"/>
      <c r="F47941" s="158"/>
      <c r="I47941" s="158"/>
      <c r="J47941" s="158"/>
      <c r="N47941" s="158"/>
    </row>
    <row r="47942" spans="3:14" x14ac:dyDescent="0.2">
      <c r="C47942" s="158"/>
      <c r="F47942" s="158"/>
      <c r="I47942" s="158"/>
      <c r="J47942" s="158"/>
      <c r="N47942" s="158"/>
    </row>
    <row r="47943" spans="3:14" x14ac:dyDescent="0.2">
      <c r="C47943" s="158"/>
      <c r="F47943" s="158"/>
      <c r="I47943" s="158"/>
      <c r="J47943" s="158"/>
      <c r="N47943" s="158"/>
    </row>
    <row r="47944" spans="3:14" x14ac:dyDescent="0.2">
      <c r="C47944" s="158"/>
      <c r="F47944" s="158"/>
      <c r="I47944" s="158"/>
      <c r="J47944" s="158"/>
      <c r="N47944" s="158"/>
    </row>
    <row r="47945" spans="3:14" x14ac:dyDescent="0.2">
      <c r="C47945" s="158"/>
      <c r="F47945" s="158"/>
      <c r="I47945" s="158"/>
      <c r="J47945" s="158"/>
      <c r="N47945" s="158"/>
    </row>
    <row r="47946" spans="3:14" x14ac:dyDescent="0.2">
      <c r="C47946" s="158"/>
      <c r="F47946" s="158"/>
      <c r="I47946" s="158"/>
      <c r="J47946" s="158"/>
      <c r="N47946" s="158"/>
    </row>
    <row r="47947" spans="3:14" x14ac:dyDescent="0.2">
      <c r="C47947" s="158"/>
      <c r="F47947" s="158"/>
      <c r="I47947" s="158"/>
      <c r="J47947" s="158"/>
      <c r="N47947" s="158"/>
    </row>
    <row r="47948" spans="3:14" x14ac:dyDescent="0.2">
      <c r="C47948" s="158"/>
      <c r="F47948" s="158"/>
      <c r="I47948" s="158"/>
      <c r="J47948" s="158"/>
      <c r="N47948" s="158"/>
    </row>
    <row r="47949" spans="3:14" x14ac:dyDescent="0.2">
      <c r="C47949" s="158"/>
      <c r="F47949" s="158"/>
      <c r="I47949" s="158"/>
      <c r="J47949" s="158"/>
      <c r="N47949" s="158"/>
    </row>
    <row r="47950" spans="3:14" x14ac:dyDescent="0.2">
      <c r="C47950" s="158"/>
      <c r="F47950" s="158"/>
      <c r="I47950" s="158"/>
      <c r="J47950" s="158"/>
      <c r="N47950" s="158"/>
    </row>
    <row r="47951" spans="3:14" x14ac:dyDescent="0.2">
      <c r="C47951" s="158"/>
      <c r="F47951" s="158"/>
      <c r="I47951" s="158"/>
      <c r="J47951" s="158"/>
      <c r="N47951" s="158"/>
    </row>
    <row r="47952" spans="3:14" x14ac:dyDescent="0.2">
      <c r="C47952" s="158"/>
      <c r="F47952" s="158"/>
      <c r="I47952" s="158"/>
      <c r="J47952" s="158"/>
      <c r="N47952" s="158"/>
    </row>
    <row r="47953" spans="3:14" x14ac:dyDescent="0.2">
      <c r="C47953" s="158"/>
      <c r="F47953" s="158"/>
      <c r="I47953" s="158"/>
      <c r="J47953" s="158"/>
      <c r="N47953" s="158"/>
    </row>
    <row r="47954" spans="3:14" x14ac:dyDescent="0.2">
      <c r="C47954" s="158"/>
      <c r="F47954" s="158"/>
      <c r="I47954" s="158"/>
      <c r="J47954" s="158"/>
      <c r="N47954" s="158"/>
    </row>
    <row r="47955" spans="3:14" x14ac:dyDescent="0.2">
      <c r="C47955" s="158"/>
      <c r="F47955" s="158"/>
      <c r="I47955" s="158"/>
      <c r="J47955" s="158"/>
      <c r="N47955" s="158"/>
    </row>
    <row r="47956" spans="3:14" x14ac:dyDescent="0.2">
      <c r="C47956" s="158"/>
      <c r="F47956" s="158"/>
      <c r="I47956" s="158"/>
      <c r="J47956" s="158"/>
      <c r="N47956" s="158"/>
    </row>
    <row r="47957" spans="3:14" x14ac:dyDescent="0.2">
      <c r="C47957" s="158"/>
      <c r="F47957" s="158"/>
      <c r="I47957" s="158"/>
      <c r="J47957" s="158"/>
      <c r="N47957" s="158"/>
    </row>
    <row r="47958" spans="3:14" x14ac:dyDescent="0.2">
      <c r="C47958" s="158"/>
      <c r="F47958" s="158"/>
      <c r="I47958" s="158"/>
      <c r="J47958" s="158"/>
      <c r="N47958" s="158"/>
    </row>
    <row r="47959" spans="3:14" x14ac:dyDescent="0.2">
      <c r="C47959" s="158"/>
      <c r="F47959" s="158"/>
      <c r="I47959" s="158"/>
      <c r="J47959" s="158"/>
      <c r="N47959" s="158"/>
    </row>
    <row r="47960" spans="3:14" x14ac:dyDescent="0.2">
      <c r="C47960" s="158"/>
      <c r="F47960" s="158"/>
      <c r="I47960" s="158"/>
      <c r="J47960" s="158"/>
      <c r="N47960" s="158"/>
    </row>
    <row r="47961" spans="3:14" x14ac:dyDescent="0.2">
      <c r="C47961" s="158"/>
      <c r="F47961" s="158"/>
      <c r="I47961" s="158"/>
      <c r="J47961" s="158"/>
      <c r="N47961" s="158"/>
    </row>
    <row r="47962" spans="3:14" x14ac:dyDescent="0.2">
      <c r="C47962" s="158"/>
      <c r="F47962" s="158"/>
      <c r="I47962" s="158"/>
      <c r="J47962" s="158"/>
      <c r="N47962" s="158"/>
    </row>
    <row r="47963" spans="3:14" x14ac:dyDescent="0.2">
      <c r="C47963" s="158"/>
      <c r="F47963" s="158"/>
      <c r="I47963" s="158"/>
      <c r="J47963" s="158"/>
      <c r="N47963" s="158"/>
    </row>
    <row r="47964" spans="3:14" x14ac:dyDescent="0.2">
      <c r="C47964" s="158"/>
      <c r="F47964" s="158"/>
      <c r="I47964" s="158"/>
      <c r="J47964" s="158"/>
      <c r="N47964" s="158"/>
    </row>
    <row r="47965" spans="3:14" x14ac:dyDescent="0.2">
      <c r="C47965" s="158"/>
      <c r="F47965" s="158"/>
      <c r="I47965" s="158"/>
      <c r="J47965" s="158"/>
      <c r="N47965" s="158"/>
    </row>
    <row r="47966" spans="3:14" x14ac:dyDescent="0.2">
      <c r="C47966" s="158"/>
      <c r="F47966" s="158"/>
      <c r="I47966" s="158"/>
      <c r="J47966" s="158"/>
      <c r="N47966" s="158"/>
    </row>
    <row r="47967" spans="3:14" x14ac:dyDescent="0.2">
      <c r="C47967" s="158"/>
      <c r="F47967" s="158"/>
      <c r="I47967" s="158"/>
      <c r="J47967" s="158"/>
      <c r="N47967" s="158"/>
    </row>
    <row r="47968" spans="3:14" x14ac:dyDescent="0.2">
      <c r="C47968" s="158"/>
      <c r="F47968" s="158"/>
      <c r="I47968" s="158"/>
      <c r="J47968" s="158"/>
      <c r="N47968" s="158"/>
    </row>
    <row r="47969" spans="3:14" x14ac:dyDescent="0.2">
      <c r="C47969" s="158"/>
      <c r="F47969" s="158"/>
      <c r="I47969" s="158"/>
      <c r="J47969" s="158"/>
      <c r="N47969" s="158"/>
    </row>
    <row r="47970" spans="3:14" x14ac:dyDescent="0.2">
      <c r="C47970" s="158"/>
      <c r="F47970" s="158"/>
      <c r="I47970" s="158"/>
      <c r="J47970" s="158"/>
      <c r="N47970" s="158"/>
    </row>
    <row r="47971" spans="3:14" x14ac:dyDescent="0.2">
      <c r="C47971" s="158"/>
      <c r="F47971" s="158"/>
      <c r="I47971" s="158"/>
      <c r="J47971" s="158"/>
      <c r="N47971" s="158"/>
    </row>
    <row r="47972" spans="3:14" x14ac:dyDescent="0.2">
      <c r="C47972" s="158"/>
      <c r="F47972" s="158"/>
      <c r="I47972" s="158"/>
      <c r="J47972" s="158"/>
      <c r="N47972" s="158"/>
    </row>
    <row r="47973" spans="3:14" x14ac:dyDescent="0.2">
      <c r="C47973" s="158"/>
      <c r="F47973" s="158"/>
      <c r="I47973" s="158"/>
      <c r="J47973" s="158"/>
      <c r="N47973" s="158"/>
    </row>
    <row r="47974" spans="3:14" x14ac:dyDescent="0.2">
      <c r="C47974" s="158"/>
      <c r="F47974" s="158"/>
      <c r="I47974" s="158"/>
      <c r="J47974" s="158"/>
      <c r="N47974" s="158"/>
    </row>
    <row r="47975" spans="3:14" x14ac:dyDescent="0.2">
      <c r="C47975" s="158"/>
      <c r="F47975" s="158"/>
      <c r="I47975" s="158"/>
      <c r="J47975" s="158"/>
      <c r="N47975" s="158"/>
    </row>
    <row r="47976" spans="3:14" x14ac:dyDescent="0.2">
      <c r="C47976" s="158"/>
      <c r="F47976" s="158"/>
      <c r="I47976" s="158"/>
      <c r="J47976" s="158"/>
      <c r="N47976" s="158"/>
    </row>
    <row r="47977" spans="3:14" x14ac:dyDescent="0.2">
      <c r="C47977" s="158"/>
      <c r="F47977" s="158"/>
      <c r="I47977" s="158"/>
      <c r="J47977" s="158"/>
      <c r="N47977" s="158"/>
    </row>
    <row r="47978" spans="3:14" x14ac:dyDescent="0.2">
      <c r="C47978" s="158"/>
      <c r="F47978" s="158"/>
      <c r="I47978" s="158"/>
      <c r="J47978" s="158"/>
      <c r="N47978" s="158"/>
    </row>
    <row r="47979" spans="3:14" x14ac:dyDescent="0.2">
      <c r="C47979" s="158"/>
      <c r="F47979" s="158"/>
      <c r="I47979" s="158"/>
      <c r="J47979" s="158"/>
      <c r="N47979" s="158"/>
    </row>
    <row r="47980" spans="3:14" x14ac:dyDescent="0.2">
      <c r="C47980" s="158"/>
      <c r="F47980" s="158"/>
      <c r="I47980" s="158"/>
      <c r="J47980" s="158"/>
      <c r="N47980" s="158"/>
    </row>
    <row r="47981" spans="3:14" x14ac:dyDescent="0.2">
      <c r="C47981" s="158"/>
      <c r="F47981" s="158"/>
      <c r="I47981" s="158"/>
      <c r="J47981" s="158"/>
      <c r="N47981" s="158"/>
    </row>
    <row r="47982" spans="3:14" x14ac:dyDescent="0.2">
      <c r="C47982" s="158"/>
      <c r="F47982" s="158"/>
      <c r="I47982" s="158"/>
      <c r="J47982" s="158"/>
      <c r="N47982" s="158"/>
    </row>
    <row r="47983" spans="3:14" x14ac:dyDescent="0.2">
      <c r="C47983" s="158"/>
      <c r="F47983" s="158"/>
      <c r="I47983" s="158"/>
      <c r="J47983" s="158"/>
      <c r="N47983" s="158"/>
    </row>
    <row r="47984" spans="3:14" x14ac:dyDescent="0.2">
      <c r="C47984" s="158"/>
      <c r="F47984" s="158"/>
      <c r="I47984" s="158"/>
      <c r="J47984" s="158"/>
      <c r="N47984" s="158"/>
    </row>
    <row r="47985" spans="3:14" x14ac:dyDescent="0.2">
      <c r="C47985" s="158"/>
      <c r="F47985" s="158"/>
      <c r="I47985" s="158"/>
      <c r="J47985" s="158"/>
      <c r="N47985" s="158"/>
    </row>
    <row r="47986" spans="3:14" x14ac:dyDescent="0.2">
      <c r="C47986" s="158"/>
      <c r="F47986" s="158"/>
      <c r="I47986" s="158"/>
      <c r="J47986" s="158"/>
      <c r="N47986" s="158"/>
    </row>
    <row r="47987" spans="3:14" x14ac:dyDescent="0.2">
      <c r="C47987" s="158"/>
      <c r="F47987" s="158"/>
      <c r="I47987" s="158"/>
      <c r="J47987" s="158"/>
      <c r="N47987" s="158"/>
    </row>
    <row r="47988" spans="3:14" x14ac:dyDescent="0.2">
      <c r="C47988" s="158"/>
      <c r="F47988" s="158"/>
      <c r="I47988" s="158"/>
      <c r="J47988" s="158"/>
      <c r="N47988" s="158"/>
    </row>
    <row r="47989" spans="3:14" x14ac:dyDescent="0.2">
      <c r="C47989" s="158"/>
      <c r="F47989" s="158"/>
      <c r="I47989" s="158"/>
      <c r="J47989" s="158"/>
      <c r="N47989" s="158"/>
    </row>
    <row r="47990" spans="3:14" x14ac:dyDescent="0.2">
      <c r="C47990" s="158"/>
      <c r="F47990" s="158"/>
      <c r="I47990" s="158"/>
      <c r="J47990" s="158"/>
      <c r="N47990" s="158"/>
    </row>
    <row r="47991" spans="3:14" x14ac:dyDescent="0.2">
      <c r="C47991" s="158"/>
      <c r="F47991" s="158"/>
      <c r="I47991" s="158"/>
      <c r="J47991" s="158"/>
      <c r="N47991" s="158"/>
    </row>
    <row r="47992" spans="3:14" x14ac:dyDescent="0.2">
      <c r="C47992" s="158"/>
      <c r="F47992" s="158"/>
      <c r="I47992" s="158"/>
      <c r="J47992" s="158"/>
      <c r="N47992" s="158"/>
    </row>
    <row r="47993" spans="3:14" x14ac:dyDescent="0.2">
      <c r="C47993" s="158"/>
      <c r="F47993" s="158"/>
      <c r="I47993" s="158"/>
      <c r="J47993" s="158"/>
      <c r="N47993" s="158"/>
    </row>
    <row r="47994" spans="3:14" x14ac:dyDescent="0.2">
      <c r="C47994" s="158"/>
      <c r="F47994" s="158"/>
      <c r="I47994" s="158"/>
      <c r="J47994" s="158"/>
      <c r="N47994" s="158"/>
    </row>
    <row r="47995" spans="3:14" x14ac:dyDescent="0.2">
      <c r="C47995" s="158"/>
      <c r="F47995" s="158"/>
      <c r="I47995" s="158"/>
      <c r="J47995" s="158"/>
      <c r="N47995" s="158"/>
    </row>
    <row r="47996" spans="3:14" x14ac:dyDescent="0.2">
      <c r="C47996" s="158"/>
      <c r="F47996" s="158"/>
      <c r="I47996" s="158"/>
      <c r="J47996" s="158"/>
      <c r="N47996" s="158"/>
    </row>
    <row r="47997" spans="3:14" x14ac:dyDescent="0.2">
      <c r="C47997" s="158"/>
      <c r="F47997" s="158"/>
      <c r="I47997" s="158"/>
      <c r="J47997" s="158"/>
      <c r="N47997" s="158"/>
    </row>
    <row r="47998" spans="3:14" x14ac:dyDescent="0.2">
      <c r="C47998" s="158"/>
      <c r="F47998" s="158"/>
      <c r="I47998" s="158"/>
      <c r="J47998" s="158"/>
      <c r="N47998" s="158"/>
    </row>
    <row r="47999" spans="3:14" x14ac:dyDescent="0.2">
      <c r="C47999" s="158"/>
      <c r="F47999" s="158"/>
      <c r="I47999" s="158"/>
      <c r="J47999" s="158"/>
      <c r="N47999" s="158"/>
    </row>
    <row r="48000" spans="3:14" x14ac:dyDescent="0.2">
      <c r="C48000" s="158"/>
      <c r="F48000" s="158"/>
      <c r="I48000" s="158"/>
      <c r="J48000" s="158"/>
      <c r="N48000" s="158"/>
    </row>
    <row r="48001" spans="3:14" x14ac:dyDescent="0.2">
      <c r="C48001" s="158"/>
      <c r="F48001" s="158"/>
      <c r="I48001" s="158"/>
      <c r="J48001" s="158"/>
      <c r="N48001" s="158"/>
    </row>
    <row r="48002" spans="3:14" x14ac:dyDescent="0.2">
      <c r="C48002" s="158"/>
      <c r="F48002" s="158"/>
      <c r="I48002" s="158"/>
      <c r="J48002" s="158"/>
      <c r="N48002" s="158"/>
    </row>
    <row r="48003" spans="3:14" x14ac:dyDescent="0.2">
      <c r="C48003" s="158"/>
      <c r="F48003" s="158"/>
      <c r="I48003" s="158"/>
      <c r="J48003" s="158"/>
      <c r="N48003" s="158"/>
    </row>
    <row r="48004" spans="3:14" x14ac:dyDescent="0.2">
      <c r="C48004" s="158"/>
      <c r="F48004" s="158"/>
      <c r="I48004" s="158"/>
      <c r="J48004" s="158"/>
      <c r="N48004" s="158"/>
    </row>
    <row r="48005" spans="3:14" x14ac:dyDescent="0.2">
      <c r="C48005" s="158"/>
      <c r="F48005" s="158"/>
      <c r="I48005" s="158"/>
      <c r="J48005" s="158"/>
      <c r="N48005" s="158"/>
    </row>
    <row r="48006" spans="3:14" x14ac:dyDescent="0.2">
      <c r="C48006" s="158"/>
      <c r="F48006" s="158"/>
      <c r="I48006" s="158"/>
      <c r="J48006" s="158"/>
      <c r="N48006" s="158"/>
    </row>
    <row r="48007" spans="3:14" x14ac:dyDescent="0.2">
      <c r="C48007" s="158"/>
      <c r="F48007" s="158"/>
      <c r="I48007" s="158"/>
      <c r="J48007" s="158"/>
      <c r="N48007" s="158"/>
    </row>
    <row r="48008" spans="3:14" x14ac:dyDescent="0.2">
      <c r="C48008" s="158"/>
      <c r="F48008" s="158"/>
      <c r="I48008" s="158"/>
      <c r="J48008" s="158"/>
      <c r="N48008" s="158"/>
    </row>
    <row r="48009" spans="3:14" x14ac:dyDescent="0.2">
      <c r="C48009" s="158"/>
      <c r="F48009" s="158"/>
      <c r="I48009" s="158"/>
      <c r="J48009" s="158"/>
      <c r="N48009" s="158"/>
    </row>
    <row r="48010" spans="3:14" x14ac:dyDescent="0.2">
      <c r="C48010" s="158"/>
      <c r="F48010" s="158"/>
      <c r="I48010" s="158"/>
      <c r="J48010" s="158"/>
      <c r="N48010" s="158"/>
    </row>
    <row r="48011" spans="3:14" x14ac:dyDescent="0.2">
      <c r="C48011" s="158"/>
      <c r="F48011" s="158"/>
      <c r="I48011" s="158"/>
      <c r="J48011" s="158"/>
      <c r="N48011" s="158"/>
    </row>
    <row r="48012" spans="3:14" x14ac:dyDescent="0.2">
      <c r="C48012" s="158"/>
      <c r="F48012" s="158"/>
      <c r="I48012" s="158"/>
      <c r="J48012" s="158"/>
      <c r="N48012" s="158"/>
    </row>
    <row r="48013" spans="3:14" x14ac:dyDescent="0.2">
      <c r="C48013" s="158"/>
      <c r="F48013" s="158"/>
      <c r="I48013" s="158"/>
      <c r="J48013" s="158"/>
      <c r="N48013" s="158"/>
    </row>
    <row r="48014" spans="3:14" x14ac:dyDescent="0.2">
      <c r="C48014" s="158"/>
      <c r="F48014" s="158"/>
      <c r="I48014" s="158"/>
      <c r="J48014" s="158"/>
      <c r="N48014" s="158"/>
    </row>
    <row r="48015" spans="3:14" x14ac:dyDescent="0.2">
      <c r="C48015" s="158"/>
      <c r="F48015" s="158"/>
      <c r="I48015" s="158"/>
      <c r="J48015" s="158"/>
      <c r="N48015" s="158"/>
    </row>
    <row r="48016" spans="3:14" x14ac:dyDescent="0.2">
      <c r="C48016" s="158"/>
      <c r="F48016" s="158"/>
      <c r="I48016" s="158"/>
      <c r="J48016" s="158"/>
      <c r="N48016" s="158"/>
    </row>
    <row r="48017" spans="3:14" x14ac:dyDescent="0.2">
      <c r="C48017" s="158"/>
      <c r="F48017" s="158"/>
      <c r="I48017" s="158"/>
      <c r="J48017" s="158"/>
      <c r="N48017" s="158"/>
    </row>
    <row r="48018" spans="3:14" x14ac:dyDescent="0.2">
      <c r="C48018" s="158"/>
      <c r="F48018" s="158"/>
      <c r="I48018" s="158"/>
      <c r="J48018" s="158"/>
      <c r="N48018" s="158"/>
    </row>
    <row r="48019" spans="3:14" x14ac:dyDescent="0.2">
      <c r="C48019" s="158"/>
      <c r="F48019" s="158"/>
      <c r="I48019" s="158"/>
      <c r="J48019" s="158"/>
      <c r="N48019" s="158"/>
    </row>
    <row r="48020" spans="3:14" x14ac:dyDescent="0.2">
      <c r="C48020" s="158"/>
      <c r="F48020" s="158"/>
      <c r="I48020" s="158"/>
      <c r="J48020" s="158"/>
      <c r="N48020" s="158"/>
    </row>
    <row r="48021" spans="3:14" x14ac:dyDescent="0.2">
      <c r="C48021" s="158"/>
      <c r="F48021" s="158"/>
      <c r="I48021" s="158"/>
      <c r="J48021" s="158"/>
      <c r="N48021" s="158"/>
    </row>
    <row r="48022" spans="3:14" x14ac:dyDescent="0.2">
      <c r="C48022" s="158"/>
      <c r="F48022" s="158"/>
      <c r="I48022" s="158"/>
      <c r="J48022" s="158"/>
      <c r="N48022" s="158"/>
    </row>
    <row r="48023" spans="3:14" x14ac:dyDescent="0.2">
      <c r="C48023" s="158"/>
      <c r="F48023" s="158"/>
      <c r="I48023" s="158"/>
      <c r="J48023" s="158"/>
      <c r="N48023" s="158"/>
    </row>
    <row r="48024" spans="3:14" x14ac:dyDescent="0.2">
      <c r="C48024" s="158"/>
      <c r="F48024" s="158"/>
      <c r="I48024" s="158"/>
      <c r="J48024" s="158"/>
      <c r="N48024" s="158"/>
    </row>
    <row r="48025" spans="3:14" x14ac:dyDescent="0.2">
      <c r="C48025" s="158"/>
      <c r="F48025" s="158"/>
      <c r="I48025" s="158"/>
      <c r="J48025" s="158"/>
      <c r="N48025" s="158"/>
    </row>
    <row r="48026" spans="3:14" x14ac:dyDescent="0.2">
      <c r="C48026" s="158"/>
      <c r="F48026" s="158"/>
      <c r="I48026" s="158"/>
      <c r="J48026" s="158"/>
      <c r="N48026" s="158"/>
    </row>
    <row r="48027" spans="3:14" x14ac:dyDescent="0.2">
      <c r="C48027" s="158"/>
      <c r="F48027" s="158"/>
      <c r="I48027" s="158"/>
      <c r="J48027" s="158"/>
      <c r="N48027" s="158"/>
    </row>
    <row r="48028" spans="3:14" x14ac:dyDescent="0.2">
      <c r="C48028" s="158"/>
      <c r="F48028" s="158"/>
      <c r="I48028" s="158"/>
      <c r="J48028" s="158"/>
      <c r="N48028" s="158"/>
    </row>
    <row r="48029" spans="3:14" x14ac:dyDescent="0.2">
      <c r="C48029" s="158"/>
      <c r="F48029" s="158"/>
      <c r="I48029" s="158"/>
      <c r="J48029" s="158"/>
      <c r="N48029" s="158"/>
    </row>
    <row r="48030" spans="3:14" x14ac:dyDescent="0.2">
      <c r="C48030" s="158"/>
      <c r="F48030" s="158"/>
      <c r="I48030" s="158"/>
      <c r="J48030" s="158"/>
      <c r="N48030" s="158"/>
    </row>
    <row r="48031" spans="3:14" x14ac:dyDescent="0.2">
      <c r="C48031" s="158"/>
      <c r="F48031" s="158"/>
      <c r="I48031" s="158"/>
      <c r="J48031" s="158"/>
      <c r="N48031" s="158"/>
    </row>
    <row r="48032" spans="3:14" x14ac:dyDescent="0.2">
      <c r="C48032" s="158"/>
      <c r="F48032" s="158"/>
      <c r="I48032" s="158"/>
      <c r="J48032" s="158"/>
      <c r="N48032" s="158"/>
    </row>
    <row r="48033" spans="3:14" x14ac:dyDescent="0.2">
      <c r="C48033" s="158"/>
      <c r="F48033" s="158"/>
      <c r="I48033" s="158"/>
      <c r="J48033" s="158"/>
      <c r="N48033" s="158"/>
    </row>
    <row r="48034" spans="3:14" x14ac:dyDescent="0.2">
      <c r="C48034" s="158"/>
      <c r="F48034" s="158"/>
      <c r="I48034" s="158"/>
      <c r="J48034" s="158"/>
      <c r="N48034" s="158"/>
    </row>
    <row r="48035" spans="3:14" x14ac:dyDescent="0.2">
      <c r="C48035" s="158"/>
      <c r="F48035" s="158"/>
      <c r="I48035" s="158"/>
      <c r="J48035" s="158"/>
      <c r="N48035" s="158"/>
    </row>
    <row r="48036" spans="3:14" x14ac:dyDescent="0.2">
      <c r="C48036" s="158"/>
      <c r="F48036" s="158"/>
      <c r="I48036" s="158"/>
      <c r="J48036" s="158"/>
      <c r="N48036" s="158"/>
    </row>
    <row r="48037" spans="3:14" x14ac:dyDescent="0.2">
      <c r="C48037" s="158"/>
      <c r="F48037" s="158"/>
      <c r="I48037" s="158"/>
      <c r="J48037" s="158"/>
      <c r="N48037" s="158"/>
    </row>
    <row r="48038" spans="3:14" x14ac:dyDescent="0.2">
      <c r="C48038" s="158"/>
      <c r="F48038" s="158"/>
      <c r="I48038" s="158"/>
      <c r="J48038" s="158"/>
      <c r="N48038" s="158"/>
    </row>
    <row r="48039" spans="3:14" x14ac:dyDescent="0.2">
      <c r="C48039" s="158"/>
      <c r="F48039" s="158"/>
      <c r="I48039" s="158"/>
      <c r="J48039" s="158"/>
      <c r="N48039" s="158"/>
    </row>
    <row r="48040" spans="3:14" x14ac:dyDescent="0.2">
      <c r="C48040" s="158"/>
      <c r="F48040" s="158"/>
      <c r="I48040" s="158"/>
      <c r="J48040" s="158"/>
      <c r="N48040" s="158"/>
    </row>
    <row r="48041" spans="3:14" x14ac:dyDescent="0.2">
      <c r="C48041" s="158"/>
      <c r="F48041" s="158"/>
      <c r="I48041" s="158"/>
      <c r="J48041" s="158"/>
      <c r="N48041" s="158"/>
    </row>
    <row r="48042" spans="3:14" x14ac:dyDescent="0.2">
      <c r="C48042" s="158"/>
      <c r="F48042" s="158"/>
      <c r="I48042" s="158"/>
      <c r="J48042" s="158"/>
      <c r="N48042" s="158"/>
    </row>
    <row r="48043" spans="3:14" x14ac:dyDescent="0.2">
      <c r="C48043" s="158"/>
      <c r="F48043" s="158"/>
      <c r="I48043" s="158"/>
      <c r="J48043" s="158"/>
      <c r="N48043" s="158"/>
    </row>
    <row r="48044" spans="3:14" x14ac:dyDescent="0.2">
      <c r="C48044" s="158"/>
      <c r="F48044" s="158"/>
      <c r="I48044" s="158"/>
      <c r="J48044" s="158"/>
      <c r="N48044" s="158"/>
    </row>
    <row r="48045" spans="3:14" x14ac:dyDescent="0.2">
      <c r="C48045" s="158"/>
      <c r="F48045" s="158"/>
      <c r="I48045" s="158"/>
      <c r="J48045" s="158"/>
      <c r="N48045" s="158"/>
    </row>
    <row r="48046" spans="3:14" x14ac:dyDescent="0.2">
      <c r="C48046" s="158"/>
      <c r="F48046" s="158"/>
      <c r="I48046" s="158"/>
      <c r="J48046" s="158"/>
      <c r="N48046" s="158"/>
    </row>
    <row r="48047" spans="3:14" x14ac:dyDescent="0.2">
      <c r="C48047" s="158"/>
      <c r="F48047" s="158"/>
      <c r="I48047" s="158"/>
      <c r="J48047" s="158"/>
      <c r="N48047" s="158"/>
    </row>
    <row r="48048" spans="3:14" x14ac:dyDescent="0.2">
      <c r="C48048" s="158"/>
      <c r="F48048" s="158"/>
      <c r="I48048" s="158"/>
      <c r="J48048" s="158"/>
      <c r="N48048" s="158"/>
    </row>
    <row r="48049" spans="3:14" x14ac:dyDescent="0.2">
      <c r="C48049" s="158"/>
      <c r="F48049" s="158"/>
      <c r="I48049" s="158"/>
      <c r="J48049" s="158"/>
      <c r="N48049" s="158"/>
    </row>
    <row r="48050" spans="3:14" x14ac:dyDescent="0.2">
      <c r="C48050" s="158"/>
      <c r="F48050" s="158"/>
      <c r="I48050" s="158"/>
      <c r="J48050" s="158"/>
      <c r="N48050" s="158"/>
    </row>
    <row r="48051" spans="3:14" x14ac:dyDescent="0.2">
      <c r="C48051" s="158"/>
      <c r="F48051" s="158"/>
      <c r="I48051" s="158"/>
      <c r="J48051" s="158"/>
      <c r="N48051" s="158"/>
    </row>
    <row r="48052" spans="3:14" x14ac:dyDescent="0.2">
      <c r="C48052" s="158"/>
      <c r="F48052" s="158"/>
      <c r="I48052" s="158"/>
      <c r="J48052" s="158"/>
      <c r="N48052" s="158"/>
    </row>
    <row r="48053" spans="3:14" x14ac:dyDescent="0.2">
      <c r="C48053" s="158"/>
      <c r="F48053" s="158"/>
      <c r="I48053" s="158"/>
      <c r="J48053" s="158"/>
      <c r="N48053" s="158"/>
    </row>
    <row r="48054" spans="3:14" x14ac:dyDescent="0.2">
      <c r="C48054" s="158"/>
      <c r="F48054" s="158"/>
      <c r="I48054" s="158"/>
      <c r="J48054" s="158"/>
      <c r="N48054" s="158"/>
    </row>
    <row r="48055" spans="3:14" x14ac:dyDescent="0.2">
      <c r="C48055" s="158"/>
      <c r="F48055" s="158"/>
      <c r="I48055" s="158"/>
      <c r="J48055" s="158"/>
      <c r="N48055" s="158"/>
    </row>
    <row r="48056" spans="3:14" x14ac:dyDescent="0.2">
      <c r="C48056" s="158"/>
      <c r="F48056" s="158"/>
      <c r="I48056" s="158"/>
      <c r="J48056" s="158"/>
      <c r="N48056" s="158"/>
    </row>
    <row r="48057" spans="3:14" x14ac:dyDescent="0.2">
      <c r="C48057" s="158"/>
      <c r="F48057" s="158"/>
      <c r="I48057" s="158"/>
      <c r="J48057" s="158"/>
      <c r="N48057" s="158"/>
    </row>
    <row r="48058" spans="3:14" x14ac:dyDescent="0.2">
      <c r="C48058" s="158"/>
      <c r="F48058" s="158"/>
      <c r="I48058" s="158"/>
      <c r="J48058" s="158"/>
      <c r="N48058" s="158"/>
    </row>
    <row r="48059" spans="3:14" x14ac:dyDescent="0.2">
      <c r="C48059" s="158"/>
      <c r="F48059" s="158"/>
      <c r="I48059" s="158"/>
      <c r="J48059" s="158"/>
      <c r="N48059" s="158"/>
    </row>
    <row r="48060" spans="3:14" x14ac:dyDescent="0.2">
      <c r="C48060" s="158"/>
      <c r="F48060" s="158"/>
      <c r="I48060" s="158"/>
      <c r="J48060" s="158"/>
      <c r="N48060" s="158"/>
    </row>
    <row r="48061" spans="3:14" x14ac:dyDescent="0.2">
      <c r="C48061" s="158"/>
      <c r="F48061" s="158"/>
      <c r="I48061" s="158"/>
      <c r="J48061" s="158"/>
      <c r="N48061" s="158"/>
    </row>
    <row r="48062" spans="3:14" x14ac:dyDescent="0.2">
      <c r="C48062" s="158"/>
      <c r="F48062" s="158"/>
      <c r="I48062" s="158"/>
      <c r="J48062" s="158"/>
      <c r="N48062" s="158"/>
    </row>
    <row r="48063" spans="3:14" x14ac:dyDescent="0.2">
      <c r="C48063" s="158"/>
      <c r="F48063" s="158"/>
      <c r="I48063" s="158"/>
      <c r="J48063" s="158"/>
      <c r="N48063" s="158"/>
    </row>
    <row r="48064" spans="3:14" x14ac:dyDescent="0.2">
      <c r="C48064" s="158"/>
      <c r="F48064" s="158"/>
      <c r="I48064" s="158"/>
      <c r="J48064" s="158"/>
      <c r="N48064" s="158"/>
    </row>
    <row r="48065" spans="3:14" x14ac:dyDescent="0.2">
      <c r="C48065" s="158"/>
      <c r="F48065" s="158"/>
      <c r="I48065" s="158"/>
      <c r="J48065" s="158"/>
      <c r="N48065" s="158"/>
    </row>
    <row r="48066" spans="3:14" x14ac:dyDescent="0.2">
      <c r="C48066" s="158"/>
      <c r="F48066" s="158"/>
      <c r="I48066" s="158"/>
      <c r="J48066" s="158"/>
      <c r="N48066" s="158"/>
    </row>
    <row r="48067" spans="3:14" x14ac:dyDescent="0.2">
      <c r="C48067" s="158"/>
      <c r="F48067" s="158"/>
      <c r="I48067" s="158"/>
      <c r="J48067" s="158"/>
      <c r="N48067" s="158"/>
    </row>
    <row r="48068" spans="3:14" x14ac:dyDescent="0.2">
      <c r="C48068" s="158"/>
      <c r="F48068" s="158"/>
      <c r="I48068" s="158"/>
      <c r="J48068" s="158"/>
      <c r="N48068" s="158"/>
    </row>
    <row r="48069" spans="3:14" x14ac:dyDescent="0.2">
      <c r="C48069" s="158"/>
      <c r="F48069" s="158"/>
      <c r="I48069" s="158"/>
      <c r="J48069" s="158"/>
      <c r="N48069" s="158"/>
    </row>
    <row r="48070" spans="3:14" x14ac:dyDescent="0.2">
      <c r="C48070" s="158"/>
      <c r="F48070" s="158"/>
      <c r="I48070" s="158"/>
      <c r="J48070" s="158"/>
      <c r="N48070" s="158"/>
    </row>
    <row r="48071" spans="3:14" x14ac:dyDescent="0.2">
      <c r="C48071" s="158"/>
      <c r="F48071" s="158"/>
      <c r="I48071" s="158"/>
      <c r="J48071" s="158"/>
      <c r="N48071" s="158"/>
    </row>
    <row r="48072" spans="3:14" x14ac:dyDescent="0.2">
      <c r="C48072" s="158"/>
      <c r="F48072" s="158"/>
      <c r="I48072" s="158"/>
      <c r="J48072" s="158"/>
      <c r="N48072" s="158"/>
    </row>
    <row r="48073" spans="3:14" x14ac:dyDescent="0.2">
      <c r="C48073" s="158"/>
      <c r="F48073" s="158"/>
      <c r="I48073" s="158"/>
      <c r="J48073" s="158"/>
      <c r="N48073" s="158"/>
    </row>
    <row r="48074" spans="3:14" x14ac:dyDescent="0.2">
      <c r="C48074" s="158"/>
      <c r="F48074" s="158"/>
      <c r="I48074" s="158"/>
      <c r="J48074" s="158"/>
      <c r="N48074" s="158"/>
    </row>
    <row r="48075" spans="3:14" x14ac:dyDescent="0.2">
      <c r="C48075" s="158"/>
      <c r="F48075" s="158"/>
      <c r="I48075" s="158"/>
      <c r="J48075" s="158"/>
      <c r="N48075" s="158"/>
    </row>
    <row r="48076" spans="3:14" x14ac:dyDescent="0.2">
      <c r="C48076" s="158"/>
      <c r="F48076" s="158"/>
      <c r="I48076" s="158"/>
      <c r="J48076" s="158"/>
      <c r="N48076" s="158"/>
    </row>
    <row r="48077" spans="3:14" x14ac:dyDescent="0.2">
      <c r="C48077" s="158"/>
      <c r="F48077" s="158"/>
      <c r="I48077" s="158"/>
      <c r="J48077" s="158"/>
      <c r="N48077" s="158"/>
    </row>
    <row r="48078" spans="3:14" x14ac:dyDescent="0.2">
      <c r="C48078" s="158"/>
      <c r="F48078" s="158"/>
      <c r="I48078" s="158"/>
      <c r="J48078" s="158"/>
      <c r="N48078" s="158"/>
    </row>
    <row r="48079" spans="3:14" x14ac:dyDescent="0.2">
      <c r="C48079" s="158"/>
      <c r="F48079" s="158"/>
      <c r="I48079" s="158"/>
      <c r="J48079" s="158"/>
      <c r="N48079" s="158"/>
    </row>
    <row r="48080" spans="3:14" x14ac:dyDescent="0.2">
      <c r="C48080" s="158"/>
      <c r="F48080" s="158"/>
      <c r="I48080" s="158"/>
      <c r="J48080" s="158"/>
      <c r="N48080" s="158"/>
    </row>
    <row r="48081" spans="3:14" x14ac:dyDescent="0.2">
      <c r="C48081" s="158"/>
      <c r="F48081" s="158"/>
      <c r="I48081" s="158"/>
      <c r="J48081" s="158"/>
      <c r="N48081" s="158"/>
    </row>
    <row r="48082" spans="3:14" x14ac:dyDescent="0.2">
      <c r="C48082" s="158"/>
      <c r="F48082" s="158"/>
      <c r="I48082" s="158"/>
      <c r="J48082" s="158"/>
      <c r="N48082" s="158"/>
    </row>
    <row r="48083" spans="3:14" x14ac:dyDescent="0.2">
      <c r="C48083" s="158"/>
      <c r="F48083" s="158"/>
      <c r="I48083" s="158"/>
      <c r="J48083" s="158"/>
      <c r="N48083" s="158"/>
    </row>
    <row r="48084" spans="3:14" x14ac:dyDescent="0.2">
      <c r="C48084" s="158"/>
      <c r="F48084" s="158"/>
      <c r="I48084" s="158"/>
      <c r="J48084" s="158"/>
      <c r="N48084" s="158"/>
    </row>
    <row r="48085" spans="3:14" x14ac:dyDescent="0.2">
      <c r="C48085" s="158"/>
      <c r="F48085" s="158"/>
      <c r="I48085" s="158"/>
      <c r="J48085" s="158"/>
      <c r="N48085" s="158"/>
    </row>
    <row r="48086" spans="3:14" x14ac:dyDescent="0.2">
      <c r="C48086" s="158"/>
      <c r="F48086" s="158"/>
      <c r="I48086" s="158"/>
      <c r="J48086" s="158"/>
      <c r="N48086" s="158"/>
    </row>
    <row r="48087" spans="3:14" x14ac:dyDescent="0.2">
      <c r="C48087" s="158"/>
      <c r="F48087" s="158"/>
      <c r="I48087" s="158"/>
      <c r="J48087" s="158"/>
      <c r="N48087" s="158"/>
    </row>
    <row r="48088" spans="3:14" x14ac:dyDescent="0.2">
      <c r="C48088" s="158"/>
      <c r="F48088" s="158"/>
      <c r="I48088" s="158"/>
      <c r="J48088" s="158"/>
      <c r="N48088" s="158"/>
    </row>
    <row r="48089" spans="3:14" x14ac:dyDescent="0.2">
      <c r="C48089" s="158"/>
      <c r="F48089" s="158"/>
      <c r="I48089" s="158"/>
      <c r="J48089" s="158"/>
      <c r="N48089" s="158"/>
    </row>
    <row r="48090" spans="3:14" x14ac:dyDescent="0.2">
      <c r="C48090" s="158"/>
      <c r="F48090" s="158"/>
      <c r="I48090" s="158"/>
      <c r="J48090" s="158"/>
      <c r="N48090" s="158"/>
    </row>
    <row r="48091" spans="3:14" x14ac:dyDescent="0.2">
      <c r="C48091" s="158"/>
      <c r="F48091" s="158"/>
      <c r="I48091" s="158"/>
      <c r="J48091" s="158"/>
      <c r="N48091" s="158"/>
    </row>
    <row r="48092" spans="3:14" x14ac:dyDescent="0.2">
      <c r="C48092" s="158"/>
      <c r="F48092" s="158"/>
      <c r="I48092" s="158"/>
      <c r="J48092" s="158"/>
      <c r="N48092" s="158"/>
    </row>
    <row r="48093" spans="3:14" x14ac:dyDescent="0.2">
      <c r="C48093" s="158"/>
      <c r="F48093" s="158"/>
      <c r="I48093" s="158"/>
      <c r="J48093" s="158"/>
      <c r="N48093" s="158"/>
    </row>
    <row r="48094" spans="3:14" x14ac:dyDescent="0.2">
      <c r="C48094" s="158"/>
      <c r="F48094" s="158"/>
      <c r="I48094" s="158"/>
      <c r="J48094" s="158"/>
      <c r="N48094" s="158"/>
    </row>
    <row r="48095" spans="3:14" x14ac:dyDescent="0.2">
      <c r="C48095" s="158"/>
      <c r="F48095" s="158"/>
      <c r="I48095" s="158"/>
      <c r="J48095" s="158"/>
      <c r="N48095" s="158"/>
    </row>
    <row r="48096" spans="3:14" x14ac:dyDescent="0.2">
      <c r="C48096" s="158"/>
      <c r="F48096" s="158"/>
      <c r="I48096" s="158"/>
      <c r="J48096" s="158"/>
      <c r="N48096" s="158"/>
    </row>
    <row r="48097" spans="3:14" x14ac:dyDescent="0.2">
      <c r="C48097" s="158"/>
      <c r="F48097" s="158"/>
      <c r="I48097" s="158"/>
      <c r="J48097" s="158"/>
      <c r="N48097" s="158"/>
    </row>
    <row r="48098" spans="3:14" x14ac:dyDescent="0.2">
      <c r="C48098" s="158"/>
      <c r="F48098" s="158"/>
      <c r="I48098" s="158"/>
      <c r="J48098" s="158"/>
      <c r="N48098" s="158"/>
    </row>
    <row r="48099" spans="3:14" x14ac:dyDescent="0.2">
      <c r="C48099" s="158"/>
      <c r="F48099" s="158"/>
      <c r="I48099" s="158"/>
      <c r="J48099" s="158"/>
      <c r="N48099" s="158"/>
    </row>
    <row r="48100" spans="3:14" x14ac:dyDescent="0.2">
      <c r="C48100" s="158"/>
      <c r="F48100" s="158"/>
      <c r="I48100" s="158"/>
      <c r="J48100" s="158"/>
      <c r="N48100" s="158"/>
    </row>
    <row r="48101" spans="3:14" x14ac:dyDescent="0.2">
      <c r="C48101" s="158"/>
      <c r="F48101" s="158"/>
      <c r="I48101" s="158"/>
      <c r="J48101" s="158"/>
      <c r="N48101" s="158"/>
    </row>
    <row r="48102" spans="3:14" x14ac:dyDescent="0.2">
      <c r="C48102" s="158"/>
      <c r="F48102" s="158"/>
      <c r="I48102" s="158"/>
      <c r="J48102" s="158"/>
      <c r="N48102" s="158"/>
    </row>
    <row r="48103" spans="3:14" x14ac:dyDescent="0.2">
      <c r="C48103" s="158"/>
      <c r="F48103" s="158"/>
      <c r="I48103" s="158"/>
      <c r="J48103" s="158"/>
      <c r="N48103" s="158"/>
    </row>
    <row r="48104" spans="3:14" x14ac:dyDescent="0.2">
      <c r="C48104" s="158"/>
      <c r="F48104" s="158"/>
      <c r="I48104" s="158"/>
      <c r="J48104" s="158"/>
      <c r="N48104" s="158"/>
    </row>
    <row r="48105" spans="3:14" x14ac:dyDescent="0.2">
      <c r="C48105" s="158"/>
      <c r="F48105" s="158"/>
      <c r="I48105" s="158"/>
      <c r="J48105" s="158"/>
      <c r="N48105" s="158"/>
    </row>
    <row r="48106" spans="3:14" x14ac:dyDescent="0.2">
      <c r="C48106" s="158"/>
      <c r="F48106" s="158"/>
      <c r="I48106" s="158"/>
      <c r="J48106" s="158"/>
      <c r="N48106" s="158"/>
    </row>
    <row r="48107" spans="3:14" x14ac:dyDescent="0.2">
      <c r="C48107" s="158"/>
      <c r="F48107" s="158"/>
      <c r="I48107" s="158"/>
      <c r="J48107" s="158"/>
      <c r="N48107" s="158"/>
    </row>
    <row r="48108" spans="3:14" x14ac:dyDescent="0.2">
      <c r="C48108" s="158"/>
      <c r="F48108" s="158"/>
      <c r="I48108" s="158"/>
      <c r="J48108" s="158"/>
      <c r="N48108" s="158"/>
    </row>
    <row r="48109" spans="3:14" x14ac:dyDescent="0.2">
      <c r="C48109" s="158"/>
      <c r="F48109" s="158"/>
      <c r="I48109" s="158"/>
      <c r="J48109" s="158"/>
      <c r="N48109" s="158"/>
    </row>
    <row r="48110" spans="3:14" x14ac:dyDescent="0.2">
      <c r="C48110" s="158"/>
      <c r="F48110" s="158"/>
      <c r="I48110" s="158"/>
      <c r="J48110" s="158"/>
      <c r="N48110" s="158"/>
    </row>
    <row r="48111" spans="3:14" x14ac:dyDescent="0.2">
      <c r="C48111" s="158"/>
      <c r="F48111" s="158"/>
      <c r="I48111" s="158"/>
      <c r="J48111" s="158"/>
      <c r="N48111" s="158"/>
    </row>
    <row r="48112" spans="3:14" x14ac:dyDescent="0.2">
      <c r="C48112" s="158"/>
      <c r="F48112" s="158"/>
      <c r="I48112" s="158"/>
      <c r="J48112" s="158"/>
      <c r="N48112" s="158"/>
    </row>
    <row r="48113" spans="3:14" x14ac:dyDescent="0.2">
      <c r="C48113" s="158"/>
      <c r="F48113" s="158"/>
      <c r="I48113" s="158"/>
      <c r="J48113" s="158"/>
      <c r="N48113" s="158"/>
    </row>
    <row r="48114" spans="3:14" x14ac:dyDescent="0.2">
      <c r="C48114" s="158"/>
      <c r="F48114" s="158"/>
      <c r="I48114" s="158"/>
      <c r="J48114" s="158"/>
      <c r="N48114" s="158"/>
    </row>
    <row r="48115" spans="3:14" x14ac:dyDescent="0.2">
      <c r="C48115" s="158"/>
      <c r="F48115" s="158"/>
      <c r="I48115" s="158"/>
      <c r="J48115" s="158"/>
      <c r="N48115" s="158"/>
    </row>
    <row r="48116" spans="3:14" x14ac:dyDescent="0.2">
      <c r="C48116" s="158"/>
      <c r="F48116" s="158"/>
      <c r="I48116" s="158"/>
      <c r="J48116" s="158"/>
      <c r="N48116" s="158"/>
    </row>
    <row r="48117" spans="3:14" x14ac:dyDescent="0.2">
      <c r="C48117" s="158"/>
      <c r="F48117" s="158"/>
      <c r="I48117" s="158"/>
      <c r="J48117" s="158"/>
      <c r="N48117" s="158"/>
    </row>
    <row r="48118" spans="3:14" x14ac:dyDescent="0.2">
      <c r="C48118" s="158"/>
      <c r="F48118" s="158"/>
      <c r="I48118" s="158"/>
      <c r="J48118" s="158"/>
      <c r="N48118" s="158"/>
    </row>
    <row r="48119" spans="3:14" x14ac:dyDescent="0.2">
      <c r="C48119" s="158"/>
      <c r="F48119" s="158"/>
      <c r="I48119" s="158"/>
      <c r="J48119" s="158"/>
      <c r="N48119" s="158"/>
    </row>
    <row r="48120" spans="3:14" x14ac:dyDescent="0.2">
      <c r="C48120" s="158"/>
      <c r="F48120" s="158"/>
      <c r="I48120" s="158"/>
      <c r="J48120" s="158"/>
      <c r="N48120" s="158"/>
    </row>
    <row r="48121" spans="3:14" x14ac:dyDescent="0.2">
      <c r="C48121" s="158"/>
      <c r="F48121" s="158"/>
      <c r="I48121" s="158"/>
      <c r="J48121" s="158"/>
      <c r="N48121" s="158"/>
    </row>
    <row r="48122" spans="3:14" x14ac:dyDescent="0.2">
      <c r="C48122" s="158"/>
      <c r="F48122" s="158"/>
      <c r="I48122" s="158"/>
      <c r="J48122" s="158"/>
      <c r="N48122" s="158"/>
    </row>
    <row r="48123" spans="3:14" x14ac:dyDescent="0.2">
      <c r="C48123" s="158"/>
      <c r="F48123" s="158"/>
      <c r="I48123" s="158"/>
      <c r="J48123" s="158"/>
      <c r="N48123" s="158"/>
    </row>
    <row r="48124" spans="3:14" x14ac:dyDescent="0.2">
      <c r="C48124" s="158"/>
      <c r="F48124" s="158"/>
      <c r="I48124" s="158"/>
      <c r="J48124" s="158"/>
      <c r="N48124" s="158"/>
    </row>
    <row r="48125" spans="3:14" x14ac:dyDescent="0.2">
      <c r="C48125" s="158"/>
      <c r="F48125" s="158"/>
      <c r="I48125" s="158"/>
      <c r="J48125" s="158"/>
      <c r="N48125" s="158"/>
    </row>
    <row r="48126" spans="3:14" x14ac:dyDescent="0.2">
      <c r="C48126" s="158"/>
      <c r="F48126" s="158"/>
      <c r="I48126" s="158"/>
      <c r="J48126" s="158"/>
      <c r="N48126" s="158"/>
    </row>
    <row r="48127" spans="3:14" x14ac:dyDescent="0.2">
      <c r="C48127" s="158"/>
      <c r="F48127" s="158"/>
      <c r="I48127" s="158"/>
      <c r="J48127" s="158"/>
      <c r="N48127" s="158"/>
    </row>
    <row r="48128" spans="3:14" x14ac:dyDescent="0.2">
      <c r="C48128" s="158"/>
      <c r="F48128" s="158"/>
      <c r="I48128" s="158"/>
      <c r="J48128" s="158"/>
      <c r="N48128" s="158"/>
    </row>
    <row r="48129" spans="3:14" x14ac:dyDescent="0.2">
      <c r="C48129" s="158"/>
      <c r="F48129" s="158"/>
      <c r="I48129" s="158"/>
      <c r="J48129" s="158"/>
      <c r="N48129" s="158"/>
    </row>
    <row r="48130" spans="3:14" x14ac:dyDescent="0.2">
      <c r="C48130" s="158"/>
      <c r="F48130" s="158"/>
      <c r="I48130" s="158"/>
      <c r="J48130" s="158"/>
      <c r="N48130" s="158"/>
    </row>
    <row r="48131" spans="3:14" x14ac:dyDescent="0.2">
      <c r="C48131" s="158"/>
      <c r="F48131" s="158"/>
      <c r="I48131" s="158"/>
      <c r="J48131" s="158"/>
      <c r="N48131" s="158"/>
    </row>
    <row r="48132" spans="3:14" x14ac:dyDescent="0.2">
      <c r="C48132" s="158"/>
      <c r="F48132" s="158"/>
      <c r="I48132" s="158"/>
      <c r="J48132" s="158"/>
      <c r="N48132" s="158"/>
    </row>
    <row r="48133" spans="3:14" x14ac:dyDescent="0.2">
      <c r="C48133" s="158"/>
      <c r="F48133" s="158"/>
      <c r="I48133" s="158"/>
      <c r="J48133" s="158"/>
      <c r="N48133" s="158"/>
    </row>
    <row r="48134" spans="3:14" x14ac:dyDescent="0.2">
      <c r="C48134" s="158"/>
      <c r="F48134" s="158"/>
      <c r="I48134" s="158"/>
      <c r="J48134" s="158"/>
      <c r="N48134" s="158"/>
    </row>
    <row r="48135" spans="3:14" x14ac:dyDescent="0.2">
      <c r="C48135" s="158"/>
      <c r="F48135" s="158"/>
      <c r="I48135" s="158"/>
      <c r="J48135" s="158"/>
      <c r="N48135" s="158"/>
    </row>
    <row r="48136" spans="3:14" x14ac:dyDescent="0.2">
      <c r="C48136" s="158"/>
      <c r="F48136" s="158"/>
      <c r="I48136" s="158"/>
      <c r="J48136" s="158"/>
      <c r="N48136" s="158"/>
    </row>
    <row r="48137" spans="3:14" x14ac:dyDescent="0.2">
      <c r="C48137" s="158"/>
      <c r="F48137" s="158"/>
      <c r="I48137" s="158"/>
      <c r="J48137" s="158"/>
      <c r="N48137" s="158"/>
    </row>
    <row r="48138" spans="3:14" x14ac:dyDescent="0.2">
      <c r="C48138" s="158"/>
      <c r="F48138" s="158"/>
      <c r="I48138" s="158"/>
      <c r="J48138" s="158"/>
      <c r="N48138" s="158"/>
    </row>
    <row r="48139" spans="3:14" x14ac:dyDescent="0.2">
      <c r="C48139" s="158"/>
      <c r="F48139" s="158"/>
      <c r="I48139" s="158"/>
      <c r="J48139" s="158"/>
      <c r="N48139" s="158"/>
    </row>
    <row r="48140" spans="3:14" x14ac:dyDescent="0.2">
      <c r="C48140" s="158"/>
      <c r="F48140" s="158"/>
      <c r="I48140" s="158"/>
      <c r="J48140" s="158"/>
      <c r="N48140" s="158"/>
    </row>
    <row r="48141" spans="3:14" x14ac:dyDescent="0.2">
      <c r="C48141" s="158"/>
      <c r="F48141" s="158"/>
      <c r="I48141" s="158"/>
      <c r="J48141" s="158"/>
      <c r="N48141" s="158"/>
    </row>
    <row r="48142" spans="3:14" x14ac:dyDescent="0.2">
      <c r="C48142" s="158"/>
      <c r="F48142" s="158"/>
      <c r="I48142" s="158"/>
      <c r="J48142" s="158"/>
      <c r="N48142" s="158"/>
    </row>
    <row r="48143" spans="3:14" x14ac:dyDescent="0.2">
      <c r="C48143" s="158"/>
      <c r="F48143" s="158"/>
      <c r="I48143" s="158"/>
      <c r="J48143" s="158"/>
      <c r="N48143" s="158"/>
    </row>
    <row r="48144" spans="3:14" x14ac:dyDescent="0.2">
      <c r="C48144" s="158"/>
      <c r="F48144" s="158"/>
      <c r="I48144" s="158"/>
      <c r="J48144" s="158"/>
      <c r="N48144" s="158"/>
    </row>
    <row r="48145" spans="3:14" x14ac:dyDescent="0.2">
      <c r="C48145" s="158"/>
      <c r="F48145" s="158"/>
      <c r="I48145" s="158"/>
      <c r="J48145" s="158"/>
      <c r="N48145" s="158"/>
    </row>
    <row r="48146" spans="3:14" x14ac:dyDescent="0.2">
      <c r="C48146" s="158"/>
      <c r="F48146" s="158"/>
      <c r="I48146" s="158"/>
      <c r="J48146" s="158"/>
      <c r="N48146" s="158"/>
    </row>
    <row r="48147" spans="3:14" x14ac:dyDescent="0.2">
      <c r="C48147" s="158"/>
      <c r="F48147" s="158"/>
      <c r="I48147" s="158"/>
      <c r="J48147" s="158"/>
      <c r="N48147" s="158"/>
    </row>
    <row r="48148" spans="3:14" x14ac:dyDescent="0.2">
      <c r="C48148" s="158"/>
      <c r="F48148" s="158"/>
      <c r="I48148" s="158"/>
      <c r="J48148" s="158"/>
      <c r="N48148" s="158"/>
    </row>
    <row r="48149" spans="3:14" x14ac:dyDescent="0.2">
      <c r="C48149" s="158"/>
      <c r="F48149" s="158"/>
      <c r="I48149" s="158"/>
      <c r="J48149" s="158"/>
      <c r="N48149" s="158"/>
    </row>
    <row r="48150" spans="3:14" x14ac:dyDescent="0.2">
      <c r="C48150" s="158"/>
      <c r="F48150" s="158"/>
      <c r="I48150" s="158"/>
      <c r="J48150" s="158"/>
      <c r="N48150" s="158"/>
    </row>
    <row r="48151" spans="3:14" x14ac:dyDescent="0.2">
      <c r="C48151" s="158"/>
      <c r="F48151" s="158"/>
      <c r="I48151" s="158"/>
      <c r="J48151" s="158"/>
      <c r="N48151" s="158"/>
    </row>
    <row r="48152" spans="3:14" x14ac:dyDescent="0.2">
      <c r="C48152" s="158"/>
      <c r="F48152" s="158"/>
      <c r="I48152" s="158"/>
      <c r="J48152" s="158"/>
      <c r="N48152" s="158"/>
    </row>
    <row r="48153" spans="3:14" x14ac:dyDescent="0.2">
      <c r="C48153" s="158"/>
      <c r="F48153" s="158"/>
      <c r="I48153" s="158"/>
      <c r="J48153" s="158"/>
      <c r="N48153" s="158"/>
    </row>
    <row r="48154" spans="3:14" x14ac:dyDescent="0.2">
      <c r="C48154" s="158"/>
      <c r="F48154" s="158"/>
      <c r="I48154" s="158"/>
      <c r="J48154" s="158"/>
      <c r="N48154" s="158"/>
    </row>
    <row r="48155" spans="3:14" x14ac:dyDescent="0.2">
      <c r="C48155" s="158"/>
      <c r="F48155" s="158"/>
      <c r="I48155" s="158"/>
      <c r="J48155" s="158"/>
      <c r="N48155" s="158"/>
    </row>
    <row r="48156" spans="3:14" x14ac:dyDescent="0.2">
      <c r="C48156" s="158"/>
      <c r="F48156" s="158"/>
      <c r="I48156" s="158"/>
      <c r="J48156" s="158"/>
      <c r="N48156" s="158"/>
    </row>
    <row r="48157" spans="3:14" x14ac:dyDescent="0.2">
      <c r="C48157" s="158"/>
      <c r="F48157" s="158"/>
      <c r="I48157" s="158"/>
      <c r="J48157" s="158"/>
      <c r="N48157" s="158"/>
    </row>
    <row r="48158" spans="3:14" x14ac:dyDescent="0.2">
      <c r="C48158" s="158"/>
      <c r="F48158" s="158"/>
      <c r="I48158" s="158"/>
      <c r="J48158" s="158"/>
      <c r="N48158" s="158"/>
    </row>
    <row r="48159" spans="3:14" x14ac:dyDescent="0.2">
      <c r="C48159" s="158"/>
      <c r="F48159" s="158"/>
      <c r="I48159" s="158"/>
      <c r="J48159" s="158"/>
      <c r="N48159" s="158"/>
    </row>
    <row r="48160" spans="3:14" x14ac:dyDescent="0.2">
      <c r="C48160" s="158"/>
      <c r="F48160" s="158"/>
      <c r="I48160" s="158"/>
      <c r="J48160" s="158"/>
      <c r="N48160" s="158"/>
    </row>
    <row r="48161" spans="3:14" x14ac:dyDescent="0.2">
      <c r="C48161" s="158"/>
      <c r="F48161" s="158"/>
      <c r="I48161" s="158"/>
      <c r="J48161" s="158"/>
      <c r="N48161" s="158"/>
    </row>
    <row r="48162" spans="3:14" x14ac:dyDescent="0.2">
      <c r="C48162" s="158"/>
      <c r="F48162" s="158"/>
      <c r="I48162" s="158"/>
      <c r="J48162" s="158"/>
      <c r="N48162" s="158"/>
    </row>
    <row r="48163" spans="3:14" x14ac:dyDescent="0.2">
      <c r="C48163" s="158"/>
      <c r="F48163" s="158"/>
      <c r="I48163" s="158"/>
      <c r="J48163" s="158"/>
      <c r="N48163" s="158"/>
    </row>
    <row r="48164" spans="3:14" x14ac:dyDescent="0.2">
      <c r="C48164" s="158"/>
      <c r="F48164" s="158"/>
      <c r="I48164" s="158"/>
      <c r="J48164" s="158"/>
      <c r="N48164" s="158"/>
    </row>
    <row r="48165" spans="3:14" x14ac:dyDescent="0.2">
      <c r="C48165" s="158"/>
      <c r="F48165" s="158"/>
      <c r="I48165" s="158"/>
      <c r="J48165" s="158"/>
      <c r="N48165" s="158"/>
    </row>
    <row r="48166" spans="3:14" x14ac:dyDescent="0.2">
      <c r="C48166" s="158"/>
      <c r="F48166" s="158"/>
      <c r="I48166" s="158"/>
      <c r="J48166" s="158"/>
      <c r="N48166" s="158"/>
    </row>
    <row r="48167" spans="3:14" x14ac:dyDescent="0.2">
      <c r="C48167" s="158"/>
      <c r="F48167" s="158"/>
      <c r="I48167" s="158"/>
      <c r="J48167" s="158"/>
      <c r="N48167" s="158"/>
    </row>
    <row r="48168" spans="3:14" x14ac:dyDescent="0.2">
      <c r="C48168" s="158"/>
      <c r="F48168" s="158"/>
      <c r="I48168" s="158"/>
      <c r="J48168" s="158"/>
      <c r="N48168" s="158"/>
    </row>
    <row r="48169" spans="3:14" x14ac:dyDescent="0.2">
      <c r="C48169" s="158"/>
      <c r="F48169" s="158"/>
      <c r="I48169" s="158"/>
      <c r="J48169" s="158"/>
      <c r="N48169" s="158"/>
    </row>
    <row r="48170" spans="3:14" x14ac:dyDescent="0.2">
      <c r="C48170" s="158"/>
      <c r="F48170" s="158"/>
      <c r="I48170" s="158"/>
      <c r="J48170" s="158"/>
      <c r="N48170" s="158"/>
    </row>
    <row r="48171" spans="3:14" x14ac:dyDescent="0.2">
      <c r="C48171" s="158"/>
      <c r="F48171" s="158"/>
      <c r="I48171" s="158"/>
      <c r="J48171" s="158"/>
      <c r="N48171" s="158"/>
    </row>
    <row r="48172" spans="3:14" x14ac:dyDescent="0.2">
      <c r="C48172" s="158"/>
      <c r="F48172" s="158"/>
      <c r="I48172" s="158"/>
      <c r="J48172" s="158"/>
      <c r="N48172" s="158"/>
    </row>
    <row r="48173" spans="3:14" x14ac:dyDescent="0.2">
      <c r="C48173" s="158"/>
      <c r="F48173" s="158"/>
      <c r="I48173" s="158"/>
      <c r="J48173" s="158"/>
      <c r="N48173" s="158"/>
    </row>
    <row r="48174" spans="3:14" x14ac:dyDescent="0.2">
      <c r="C48174" s="158"/>
      <c r="F48174" s="158"/>
      <c r="I48174" s="158"/>
      <c r="J48174" s="158"/>
      <c r="N48174" s="158"/>
    </row>
    <row r="48175" spans="3:14" x14ac:dyDescent="0.2">
      <c r="C48175" s="158"/>
      <c r="F48175" s="158"/>
      <c r="I48175" s="158"/>
      <c r="J48175" s="158"/>
      <c r="N48175" s="158"/>
    </row>
    <row r="48176" spans="3:14" x14ac:dyDescent="0.2">
      <c r="C48176" s="158"/>
      <c r="F48176" s="158"/>
      <c r="I48176" s="158"/>
      <c r="J48176" s="158"/>
      <c r="N48176" s="158"/>
    </row>
    <row r="48177" spans="3:14" x14ac:dyDescent="0.2">
      <c r="C48177" s="158"/>
      <c r="F48177" s="158"/>
      <c r="I48177" s="158"/>
      <c r="J48177" s="158"/>
      <c r="N48177" s="158"/>
    </row>
    <row r="48178" spans="3:14" x14ac:dyDescent="0.2">
      <c r="C48178" s="158"/>
      <c r="F48178" s="158"/>
      <c r="I48178" s="158"/>
      <c r="J48178" s="158"/>
      <c r="N48178" s="158"/>
    </row>
    <row r="48179" spans="3:14" x14ac:dyDescent="0.2">
      <c r="C48179" s="158"/>
      <c r="F48179" s="158"/>
      <c r="I48179" s="158"/>
      <c r="J48179" s="158"/>
      <c r="N48179" s="158"/>
    </row>
    <row r="48180" spans="3:14" x14ac:dyDescent="0.2">
      <c r="C48180" s="158"/>
      <c r="F48180" s="158"/>
      <c r="I48180" s="158"/>
      <c r="J48180" s="158"/>
      <c r="N48180" s="158"/>
    </row>
    <row r="48181" spans="3:14" x14ac:dyDescent="0.2">
      <c r="C48181" s="158"/>
      <c r="F48181" s="158"/>
      <c r="I48181" s="158"/>
      <c r="J48181" s="158"/>
      <c r="N48181" s="158"/>
    </row>
    <row r="48182" spans="3:14" x14ac:dyDescent="0.2">
      <c r="C48182" s="158"/>
      <c r="F48182" s="158"/>
      <c r="I48182" s="158"/>
      <c r="J48182" s="158"/>
      <c r="N48182" s="158"/>
    </row>
    <row r="48183" spans="3:14" x14ac:dyDescent="0.2">
      <c r="C48183" s="158"/>
      <c r="F48183" s="158"/>
      <c r="I48183" s="158"/>
      <c r="J48183" s="158"/>
      <c r="N48183" s="158"/>
    </row>
    <row r="48184" spans="3:14" x14ac:dyDescent="0.2">
      <c r="C48184" s="158"/>
      <c r="F48184" s="158"/>
      <c r="I48184" s="158"/>
      <c r="J48184" s="158"/>
      <c r="N48184" s="158"/>
    </row>
    <row r="48185" spans="3:14" x14ac:dyDescent="0.2">
      <c r="C48185" s="158"/>
      <c r="F48185" s="158"/>
      <c r="I48185" s="158"/>
      <c r="J48185" s="158"/>
      <c r="N48185" s="158"/>
    </row>
    <row r="48186" spans="3:14" x14ac:dyDescent="0.2">
      <c r="C48186" s="158"/>
      <c r="F48186" s="158"/>
      <c r="I48186" s="158"/>
      <c r="J48186" s="158"/>
      <c r="N48186" s="158"/>
    </row>
    <row r="48187" spans="3:14" x14ac:dyDescent="0.2">
      <c r="C48187" s="158"/>
      <c r="F48187" s="158"/>
      <c r="I48187" s="158"/>
      <c r="J48187" s="158"/>
      <c r="N48187" s="158"/>
    </row>
    <row r="48188" spans="3:14" x14ac:dyDescent="0.2">
      <c r="C48188" s="158"/>
      <c r="F48188" s="158"/>
      <c r="I48188" s="158"/>
      <c r="J48188" s="158"/>
      <c r="N48188" s="158"/>
    </row>
    <row r="48189" spans="3:14" x14ac:dyDescent="0.2">
      <c r="C48189" s="158"/>
      <c r="F48189" s="158"/>
      <c r="I48189" s="158"/>
      <c r="J48189" s="158"/>
      <c r="N48189" s="158"/>
    </row>
    <row r="48190" spans="3:14" x14ac:dyDescent="0.2">
      <c r="C48190" s="158"/>
      <c r="F48190" s="158"/>
      <c r="I48190" s="158"/>
      <c r="J48190" s="158"/>
      <c r="N48190" s="158"/>
    </row>
    <row r="48191" spans="3:14" x14ac:dyDescent="0.2">
      <c r="C48191" s="158"/>
      <c r="F48191" s="158"/>
      <c r="I48191" s="158"/>
      <c r="J48191" s="158"/>
      <c r="N48191" s="158"/>
    </row>
    <row r="48192" spans="3:14" x14ac:dyDescent="0.2">
      <c r="C48192" s="158"/>
      <c r="F48192" s="158"/>
      <c r="I48192" s="158"/>
      <c r="J48192" s="158"/>
      <c r="N48192" s="158"/>
    </row>
    <row r="48193" spans="3:14" x14ac:dyDescent="0.2">
      <c r="C48193" s="158"/>
      <c r="F48193" s="158"/>
      <c r="I48193" s="158"/>
      <c r="J48193" s="158"/>
      <c r="N48193" s="158"/>
    </row>
    <row r="48194" spans="3:14" x14ac:dyDescent="0.2">
      <c r="C48194" s="158"/>
      <c r="F48194" s="158"/>
      <c r="I48194" s="158"/>
      <c r="J48194" s="158"/>
      <c r="N48194" s="158"/>
    </row>
    <row r="48195" spans="3:14" x14ac:dyDescent="0.2">
      <c r="C48195" s="158"/>
      <c r="F48195" s="158"/>
      <c r="I48195" s="158"/>
      <c r="J48195" s="158"/>
      <c r="N48195" s="158"/>
    </row>
    <row r="48196" spans="3:14" x14ac:dyDescent="0.2">
      <c r="C48196" s="158"/>
      <c r="F48196" s="158"/>
      <c r="I48196" s="158"/>
      <c r="J48196" s="158"/>
      <c r="N48196" s="158"/>
    </row>
    <row r="48197" spans="3:14" x14ac:dyDescent="0.2">
      <c r="C48197" s="158"/>
      <c r="F48197" s="158"/>
      <c r="I48197" s="158"/>
      <c r="J48197" s="158"/>
      <c r="N48197" s="158"/>
    </row>
    <row r="48198" spans="3:14" x14ac:dyDescent="0.2">
      <c r="C48198" s="158"/>
      <c r="F48198" s="158"/>
      <c r="I48198" s="158"/>
      <c r="J48198" s="158"/>
      <c r="N48198" s="158"/>
    </row>
    <row r="48199" spans="3:14" x14ac:dyDescent="0.2">
      <c r="C48199" s="158"/>
      <c r="F48199" s="158"/>
      <c r="I48199" s="158"/>
      <c r="J48199" s="158"/>
      <c r="N48199" s="158"/>
    </row>
    <row r="48200" spans="3:14" x14ac:dyDescent="0.2">
      <c r="C48200" s="158"/>
      <c r="F48200" s="158"/>
      <c r="I48200" s="158"/>
      <c r="J48200" s="158"/>
      <c r="N48200" s="158"/>
    </row>
    <row r="48201" spans="3:14" x14ac:dyDescent="0.2">
      <c r="C48201" s="158"/>
      <c r="F48201" s="158"/>
      <c r="I48201" s="158"/>
      <c r="J48201" s="158"/>
      <c r="N48201" s="158"/>
    </row>
    <row r="48202" spans="3:14" x14ac:dyDescent="0.2">
      <c r="C48202" s="158"/>
      <c r="F48202" s="158"/>
      <c r="I48202" s="158"/>
      <c r="J48202" s="158"/>
      <c r="N48202" s="158"/>
    </row>
    <row r="48203" spans="3:14" x14ac:dyDescent="0.2">
      <c r="C48203" s="158"/>
      <c r="F48203" s="158"/>
      <c r="I48203" s="158"/>
      <c r="J48203" s="158"/>
      <c r="N48203" s="158"/>
    </row>
    <row r="48204" spans="3:14" x14ac:dyDescent="0.2">
      <c r="C48204" s="158"/>
      <c r="F48204" s="158"/>
      <c r="I48204" s="158"/>
      <c r="J48204" s="158"/>
      <c r="N48204" s="158"/>
    </row>
    <row r="48205" spans="3:14" x14ac:dyDescent="0.2">
      <c r="C48205" s="158"/>
      <c r="F48205" s="158"/>
      <c r="I48205" s="158"/>
      <c r="J48205" s="158"/>
      <c r="N48205" s="158"/>
    </row>
    <row r="48206" spans="3:14" x14ac:dyDescent="0.2">
      <c r="C48206" s="158"/>
      <c r="F48206" s="158"/>
      <c r="I48206" s="158"/>
      <c r="J48206" s="158"/>
      <c r="N48206" s="158"/>
    </row>
    <row r="48207" spans="3:14" x14ac:dyDescent="0.2">
      <c r="C48207" s="158"/>
      <c r="F48207" s="158"/>
      <c r="I48207" s="158"/>
      <c r="J48207" s="158"/>
      <c r="N48207" s="158"/>
    </row>
    <row r="48208" spans="3:14" x14ac:dyDescent="0.2">
      <c r="C48208" s="158"/>
      <c r="F48208" s="158"/>
      <c r="I48208" s="158"/>
      <c r="J48208" s="158"/>
      <c r="N48208" s="158"/>
    </row>
    <row r="48209" spans="3:14" x14ac:dyDescent="0.2">
      <c r="C48209" s="158"/>
      <c r="F48209" s="158"/>
      <c r="I48209" s="158"/>
      <c r="J48209" s="158"/>
      <c r="N48209" s="158"/>
    </row>
    <row r="48210" spans="3:14" x14ac:dyDescent="0.2">
      <c r="C48210" s="158"/>
      <c r="F48210" s="158"/>
      <c r="I48210" s="158"/>
      <c r="J48210" s="158"/>
      <c r="N48210" s="158"/>
    </row>
    <row r="48211" spans="3:14" x14ac:dyDescent="0.2">
      <c r="C48211" s="158"/>
      <c r="F48211" s="158"/>
      <c r="I48211" s="158"/>
      <c r="J48211" s="158"/>
      <c r="N48211" s="158"/>
    </row>
    <row r="48212" spans="3:14" x14ac:dyDescent="0.2">
      <c r="C48212" s="158"/>
      <c r="F48212" s="158"/>
      <c r="I48212" s="158"/>
      <c r="J48212" s="158"/>
      <c r="N48212" s="158"/>
    </row>
    <row r="48213" spans="3:14" x14ac:dyDescent="0.2">
      <c r="C48213" s="158"/>
      <c r="F48213" s="158"/>
      <c r="I48213" s="158"/>
      <c r="J48213" s="158"/>
      <c r="N48213" s="158"/>
    </row>
    <row r="48214" spans="3:14" x14ac:dyDescent="0.2">
      <c r="C48214" s="158"/>
      <c r="F48214" s="158"/>
      <c r="I48214" s="158"/>
      <c r="J48214" s="158"/>
      <c r="N48214" s="158"/>
    </row>
    <row r="48215" spans="3:14" x14ac:dyDescent="0.2">
      <c r="C48215" s="158"/>
      <c r="F48215" s="158"/>
      <c r="I48215" s="158"/>
      <c r="J48215" s="158"/>
      <c r="N48215" s="158"/>
    </row>
    <row r="48216" spans="3:14" x14ac:dyDescent="0.2">
      <c r="C48216" s="158"/>
      <c r="F48216" s="158"/>
      <c r="I48216" s="158"/>
      <c r="J48216" s="158"/>
      <c r="N48216" s="158"/>
    </row>
    <row r="48217" spans="3:14" x14ac:dyDescent="0.2">
      <c r="C48217" s="158"/>
      <c r="F48217" s="158"/>
      <c r="I48217" s="158"/>
      <c r="J48217" s="158"/>
      <c r="N48217" s="158"/>
    </row>
    <row r="48218" spans="3:14" x14ac:dyDescent="0.2">
      <c r="C48218" s="158"/>
      <c r="F48218" s="158"/>
      <c r="I48218" s="158"/>
      <c r="J48218" s="158"/>
      <c r="N48218" s="158"/>
    </row>
    <row r="48219" spans="3:14" x14ac:dyDescent="0.2">
      <c r="C48219" s="158"/>
      <c r="F48219" s="158"/>
      <c r="I48219" s="158"/>
      <c r="J48219" s="158"/>
      <c r="N48219" s="158"/>
    </row>
    <row r="48220" spans="3:14" x14ac:dyDescent="0.2">
      <c r="C48220" s="158"/>
      <c r="F48220" s="158"/>
      <c r="I48220" s="158"/>
      <c r="J48220" s="158"/>
      <c r="N48220" s="158"/>
    </row>
    <row r="48221" spans="3:14" x14ac:dyDescent="0.2">
      <c r="C48221" s="158"/>
      <c r="F48221" s="158"/>
      <c r="I48221" s="158"/>
      <c r="J48221" s="158"/>
      <c r="N48221" s="158"/>
    </row>
    <row r="48222" spans="3:14" x14ac:dyDescent="0.2">
      <c r="C48222" s="158"/>
      <c r="F48222" s="158"/>
      <c r="I48222" s="158"/>
      <c r="J48222" s="158"/>
      <c r="N48222" s="158"/>
    </row>
    <row r="48223" spans="3:14" x14ac:dyDescent="0.2">
      <c r="C48223" s="158"/>
      <c r="F48223" s="158"/>
      <c r="I48223" s="158"/>
      <c r="J48223" s="158"/>
      <c r="N48223" s="158"/>
    </row>
    <row r="48224" spans="3:14" x14ac:dyDescent="0.2">
      <c r="C48224" s="158"/>
      <c r="F48224" s="158"/>
      <c r="I48224" s="158"/>
      <c r="J48224" s="158"/>
      <c r="N48224" s="158"/>
    </row>
    <row r="48225" spans="3:14" x14ac:dyDescent="0.2">
      <c r="C48225" s="158"/>
      <c r="F48225" s="158"/>
      <c r="I48225" s="158"/>
      <c r="J48225" s="158"/>
      <c r="N48225" s="158"/>
    </row>
    <row r="48226" spans="3:14" x14ac:dyDescent="0.2">
      <c r="C48226" s="158"/>
      <c r="F48226" s="158"/>
      <c r="I48226" s="158"/>
      <c r="J48226" s="158"/>
      <c r="N48226" s="158"/>
    </row>
    <row r="48227" spans="3:14" x14ac:dyDescent="0.2">
      <c r="C48227" s="158"/>
      <c r="F48227" s="158"/>
      <c r="I48227" s="158"/>
      <c r="J48227" s="158"/>
      <c r="N48227" s="158"/>
    </row>
    <row r="48228" spans="3:14" x14ac:dyDescent="0.2">
      <c r="C48228" s="158"/>
      <c r="F48228" s="158"/>
      <c r="I48228" s="158"/>
      <c r="J48228" s="158"/>
      <c r="N48228" s="158"/>
    </row>
    <row r="48229" spans="3:14" x14ac:dyDescent="0.2">
      <c r="C48229" s="158"/>
      <c r="F48229" s="158"/>
      <c r="I48229" s="158"/>
      <c r="J48229" s="158"/>
      <c r="N48229" s="158"/>
    </row>
    <row r="48230" spans="3:14" x14ac:dyDescent="0.2">
      <c r="C48230" s="158"/>
      <c r="F48230" s="158"/>
      <c r="I48230" s="158"/>
      <c r="J48230" s="158"/>
      <c r="N48230" s="158"/>
    </row>
    <row r="48231" spans="3:14" x14ac:dyDescent="0.2">
      <c r="C48231" s="158"/>
      <c r="F48231" s="158"/>
      <c r="I48231" s="158"/>
      <c r="J48231" s="158"/>
      <c r="N48231" s="158"/>
    </row>
    <row r="48232" spans="3:14" x14ac:dyDescent="0.2">
      <c r="C48232" s="158"/>
      <c r="F48232" s="158"/>
      <c r="I48232" s="158"/>
      <c r="J48232" s="158"/>
      <c r="N48232" s="158"/>
    </row>
    <row r="48233" spans="3:14" x14ac:dyDescent="0.2">
      <c r="C48233" s="158"/>
      <c r="F48233" s="158"/>
      <c r="I48233" s="158"/>
      <c r="J48233" s="158"/>
      <c r="N48233" s="158"/>
    </row>
    <row r="48234" spans="3:14" x14ac:dyDescent="0.2">
      <c r="C48234" s="158"/>
      <c r="F48234" s="158"/>
      <c r="I48234" s="158"/>
      <c r="J48234" s="158"/>
      <c r="N48234" s="158"/>
    </row>
    <row r="48235" spans="3:14" x14ac:dyDescent="0.2">
      <c r="C48235" s="158"/>
      <c r="F48235" s="158"/>
      <c r="I48235" s="158"/>
      <c r="J48235" s="158"/>
      <c r="N48235" s="158"/>
    </row>
    <row r="48236" spans="3:14" x14ac:dyDescent="0.2">
      <c r="C48236" s="158"/>
      <c r="F48236" s="158"/>
      <c r="I48236" s="158"/>
      <c r="J48236" s="158"/>
      <c r="N48236" s="158"/>
    </row>
    <row r="48237" spans="3:14" x14ac:dyDescent="0.2">
      <c r="C48237" s="158"/>
      <c r="F48237" s="158"/>
      <c r="I48237" s="158"/>
      <c r="J48237" s="158"/>
      <c r="N48237" s="158"/>
    </row>
    <row r="48238" spans="3:14" x14ac:dyDescent="0.2">
      <c r="C48238" s="158"/>
      <c r="F48238" s="158"/>
      <c r="I48238" s="158"/>
      <c r="J48238" s="158"/>
      <c r="N48238" s="158"/>
    </row>
    <row r="48239" spans="3:14" x14ac:dyDescent="0.2">
      <c r="C48239" s="158"/>
      <c r="F48239" s="158"/>
      <c r="I48239" s="158"/>
      <c r="J48239" s="158"/>
      <c r="N48239" s="158"/>
    </row>
    <row r="48240" spans="3:14" x14ac:dyDescent="0.2">
      <c r="C48240" s="158"/>
      <c r="F48240" s="158"/>
      <c r="I48240" s="158"/>
      <c r="J48240" s="158"/>
      <c r="N48240" s="158"/>
    </row>
    <row r="48241" spans="3:14" x14ac:dyDescent="0.2">
      <c r="C48241" s="158"/>
      <c r="F48241" s="158"/>
      <c r="I48241" s="158"/>
      <c r="J48241" s="158"/>
      <c r="N48241" s="158"/>
    </row>
    <row r="48242" spans="3:14" x14ac:dyDescent="0.2">
      <c r="C48242" s="158"/>
      <c r="F48242" s="158"/>
      <c r="I48242" s="158"/>
      <c r="J48242" s="158"/>
      <c r="N48242" s="158"/>
    </row>
    <row r="48243" spans="3:14" x14ac:dyDescent="0.2">
      <c r="C48243" s="158"/>
      <c r="F48243" s="158"/>
      <c r="I48243" s="158"/>
      <c r="J48243" s="158"/>
      <c r="N48243" s="158"/>
    </row>
    <row r="48244" spans="3:14" x14ac:dyDescent="0.2">
      <c r="C48244" s="158"/>
      <c r="F48244" s="158"/>
      <c r="I48244" s="158"/>
      <c r="J48244" s="158"/>
      <c r="N48244" s="158"/>
    </row>
    <row r="48245" spans="3:14" x14ac:dyDescent="0.2">
      <c r="C48245" s="158"/>
      <c r="F48245" s="158"/>
      <c r="I48245" s="158"/>
      <c r="J48245" s="158"/>
      <c r="N48245" s="158"/>
    </row>
    <row r="48246" spans="3:14" x14ac:dyDescent="0.2">
      <c r="C48246" s="158"/>
      <c r="F48246" s="158"/>
      <c r="I48246" s="158"/>
      <c r="J48246" s="158"/>
      <c r="N48246" s="158"/>
    </row>
    <row r="48247" spans="3:14" x14ac:dyDescent="0.2">
      <c r="C48247" s="158"/>
      <c r="F48247" s="158"/>
      <c r="I48247" s="158"/>
      <c r="J48247" s="158"/>
      <c r="N48247" s="158"/>
    </row>
    <row r="48248" spans="3:14" x14ac:dyDescent="0.2">
      <c r="C48248" s="158"/>
      <c r="F48248" s="158"/>
      <c r="I48248" s="158"/>
      <c r="J48248" s="158"/>
      <c r="N48248" s="158"/>
    </row>
    <row r="48249" spans="3:14" x14ac:dyDescent="0.2">
      <c r="C48249" s="158"/>
      <c r="F48249" s="158"/>
      <c r="I48249" s="158"/>
      <c r="J48249" s="158"/>
      <c r="N48249" s="158"/>
    </row>
    <row r="48250" spans="3:14" x14ac:dyDescent="0.2">
      <c r="C48250" s="158"/>
      <c r="F48250" s="158"/>
      <c r="I48250" s="158"/>
      <c r="J48250" s="158"/>
      <c r="N48250" s="158"/>
    </row>
    <row r="48251" spans="3:14" x14ac:dyDescent="0.2">
      <c r="C48251" s="158"/>
      <c r="F48251" s="158"/>
      <c r="I48251" s="158"/>
      <c r="J48251" s="158"/>
      <c r="N48251" s="158"/>
    </row>
    <row r="48252" spans="3:14" x14ac:dyDescent="0.2">
      <c r="C48252" s="158"/>
      <c r="F48252" s="158"/>
      <c r="I48252" s="158"/>
      <c r="J48252" s="158"/>
      <c r="N48252" s="158"/>
    </row>
    <row r="48253" spans="3:14" x14ac:dyDescent="0.2">
      <c r="C48253" s="158"/>
      <c r="F48253" s="158"/>
      <c r="I48253" s="158"/>
      <c r="J48253" s="158"/>
      <c r="N48253" s="158"/>
    </row>
    <row r="48254" spans="3:14" x14ac:dyDescent="0.2">
      <c r="C48254" s="158"/>
      <c r="F48254" s="158"/>
      <c r="I48254" s="158"/>
      <c r="J48254" s="158"/>
      <c r="N48254" s="158"/>
    </row>
    <row r="48255" spans="3:14" x14ac:dyDescent="0.2">
      <c r="C48255" s="158"/>
      <c r="F48255" s="158"/>
      <c r="I48255" s="158"/>
      <c r="J48255" s="158"/>
      <c r="N48255" s="158"/>
    </row>
    <row r="48256" spans="3:14" x14ac:dyDescent="0.2">
      <c r="C48256" s="158"/>
      <c r="F48256" s="158"/>
      <c r="I48256" s="158"/>
      <c r="J48256" s="158"/>
      <c r="N48256" s="158"/>
    </row>
    <row r="48257" spans="3:14" x14ac:dyDescent="0.2">
      <c r="C48257" s="158"/>
      <c r="F48257" s="158"/>
      <c r="I48257" s="158"/>
      <c r="J48257" s="158"/>
      <c r="N48257" s="158"/>
    </row>
    <row r="48258" spans="3:14" x14ac:dyDescent="0.2">
      <c r="C48258" s="158"/>
      <c r="F48258" s="158"/>
      <c r="I48258" s="158"/>
      <c r="J48258" s="158"/>
      <c r="N48258" s="158"/>
    </row>
    <row r="48259" spans="3:14" x14ac:dyDescent="0.2">
      <c r="C48259" s="158"/>
      <c r="F48259" s="158"/>
      <c r="I48259" s="158"/>
      <c r="J48259" s="158"/>
      <c r="N48259" s="158"/>
    </row>
    <row r="48260" spans="3:14" x14ac:dyDescent="0.2">
      <c r="C48260" s="158"/>
      <c r="F48260" s="158"/>
      <c r="I48260" s="158"/>
      <c r="J48260" s="158"/>
      <c r="N48260" s="158"/>
    </row>
    <row r="48261" spans="3:14" x14ac:dyDescent="0.2">
      <c r="C48261" s="158"/>
      <c r="F48261" s="158"/>
      <c r="I48261" s="158"/>
      <c r="J48261" s="158"/>
      <c r="N48261" s="158"/>
    </row>
    <row r="48262" spans="3:14" x14ac:dyDescent="0.2">
      <c r="C48262" s="158"/>
      <c r="F48262" s="158"/>
      <c r="I48262" s="158"/>
      <c r="J48262" s="158"/>
      <c r="N48262" s="158"/>
    </row>
    <row r="48263" spans="3:14" x14ac:dyDescent="0.2">
      <c r="C48263" s="158"/>
      <c r="F48263" s="158"/>
      <c r="I48263" s="158"/>
      <c r="J48263" s="158"/>
      <c r="N48263" s="158"/>
    </row>
    <row r="48264" spans="3:14" x14ac:dyDescent="0.2">
      <c r="C48264" s="158"/>
      <c r="F48264" s="158"/>
      <c r="I48264" s="158"/>
      <c r="J48264" s="158"/>
      <c r="N48264" s="158"/>
    </row>
    <row r="48265" spans="3:14" x14ac:dyDescent="0.2">
      <c r="C48265" s="158"/>
      <c r="F48265" s="158"/>
      <c r="I48265" s="158"/>
      <c r="J48265" s="158"/>
      <c r="N48265" s="158"/>
    </row>
    <row r="48266" spans="3:14" x14ac:dyDescent="0.2">
      <c r="C48266" s="158"/>
      <c r="F48266" s="158"/>
      <c r="I48266" s="158"/>
      <c r="J48266" s="158"/>
      <c r="N48266" s="158"/>
    </row>
    <row r="48267" spans="3:14" x14ac:dyDescent="0.2">
      <c r="C48267" s="158"/>
      <c r="F48267" s="158"/>
      <c r="I48267" s="158"/>
      <c r="J48267" s="158"/>
      <c r="N48267" s="158"/>
    </row>
    <row r="48268" spans="3:14" x14ac:dyDescent="0.2">
      <c r="C48268" s="158"/>
      <c r="F48268" s="158"/>
      <c r="I48268" s="158"/>
      <c r="J48268" s="158"/>
      <c r="N48268" s="158"/>
    </row>
    <row r="48269" spans="3:14" x14ac:dyDescent="0.2">
      <c r="C48269" s="158"/>
      <c r="F48269" s="158"/>
      <c r="I48269" s="158"/>
      <c r="J48269" s="158"/>
      <c r="N48269" s="158"/>
    </row>
    <row r="48270" spans="3:14" x14ac:dyDescent="0.2">
      <c r="C48270" s="158"/>
      <c r="F48270" s="158"/>
      <c r="I48270" s="158"/>
      <c r="J48270" s="158"/>
      <c r="N48270" s="158"/>
    </row>
    <row r="48271" spans="3:14" x14ac:dyDescent="0.2">
      <c r="C48271" s="158"/>
      <c r="F48271" s="158"/>
      <c r="I48271" s="158"/>
      <c r="J48271" s="158"/>
      <c r="N48271" s="158"/>
    </row>
    <row r="48272" spans="3:14" x14ac:dyDescent="0.2">
      <c r="C48272" s="158"/>
      <c r="F48272" s="158"/>
      <c r="I48272" s="158"/>
      <c r="J48272" s="158"/>
      <c r="N48272" s="158"/>
    </row>
    <row r="48273" spans="3:14" x14ac:dyDescent="0.2">
      <c r="C48273" s="158"/>
      <c r="F48273" s="158"/>
      <c r="I48273" s="158"/>
      <c r="J48273" s="158"/>
      <c r="N48273" s="158"/>
    </row>
    <row r="48274" spans="3:14" x14ac:dyDescent="0.2">
      <c r="C48274" s="158"/>
      <c r="F48274" s="158"/>
      <c r="I48274" s="158"/>
      <c r="J48274" s="158"/>
      <c r="N48274" s="158"/>
    </row>
    <row r="48275" spans="3:14" x14ac:dyDescent="0.2">
      <c r="C48275" s="158"/>
      <c r="F48275" s="158"/>
      <c r="I48275" s="158"/>
      <c r="J48275" s="158"/>
      <c r="N48275" s="158"/>
    </row>
    <row r="48276" spans="3:14" x14ac:dyDescent="0.2">
      <c r="C48276" s="158"/>
      <c r="F48276" s="158"/>
      <c r="I48276" s="158"/>
      <c r="J48276" s="158"/>
      <c r="N48276" s="158"/>
    </row>
    <row r="48277" spans="3:14" x14ac:dyDescent="0.2">
      <c r="C48277" s="158"/>
      <c r="F48277" s="158"/>
      <c r="I48277" s="158"/>
      <c r="J48277" s="158"/>
      <c r="N48277" s="158"/>
    </row>
    <row r="48278" spans="3:14" x14ac:dyDescent="0.2">
      <c r="C48278" s="158"/>
      <c r="F48278" s="158"/>
      <c r="I48278" s="158"/>
      <c r="J48278" s="158"/>
      <c r="N48278" s="158"/>
    </row>
    <row r="48279" spans="3:14" x14ac:dyDescent="0.2">
      <c r="C48279" s="158"/>
      <c r="F48279" s="158"/>
      <c r="I48279" s="158"/>
      <c r="J48279" s="158"/>
      <c r="N48279" s="158"/>
    </row>
    <row r="48280" spans="3:14" x14ac:dyDescent="0.2">
      <c r="C48280" s="158"/>
      <c r="F48280" s="158"/>
      <c r="I48280" s="158"/>
      <c r="J48280" s="158"/>
      <c r="N48280" s="158"/>
    </row>
    <row r="48281" spans="3:14" x14ac:dyDescent="0.2">
      <c r="C48281" s="158"/>
      <c r="F48281" s="158"/>
      <c r="I48281" s="158"/>
      <c r="J48281" s="158"/>
      <c r="N48281" s="158"/>
    </row>
    <row r="48282" spans="3:14" x14ac:dyDescent="0.2">
      <c r="C48282" s="158"/>
      <c r="F48282" s="158"/>
      <c r="I48282" s="158"/>
      <c r="J48282" s="158"/>
      <c r="N48282" s="158"/>
    </row>
    <row r="48283" spans="3:14" x14ac:dyDescent="0.2">
      <c r="C48283" s="158"/>
      <c r="F48283" s="158"/>
      <c r="I48283" s="158"/>
      <c r="J48283" s="158"/>
      <c r="N48283" s="158"/>
    </row>
    <row r="48284" spans="3:14" x14ac:dyDescent="0.2">
      <c r="C48284" s="158"/>
      <c r="F48284" s="158"/>
      <c r="I48284" s="158"/>
      <c r="J48284" s="158"/>
      <c r="N48284" s="158"/>
    </row>
    <row r="48285" spans="3:14" x14ac:dyDescent="0.2">
      <c r="C48285" s="158"/>
      <c r="F48285" s="158"/>
      <c r="I48285" s="158"/>
      <c r="J48285" s="158"/>
      <c r="N48285" s="158"/>
    </row>
    <row r="48286" spans="3:14" x14ac:dyDescent="0.2">
      <c r="C48286" s="158"/>
      <c r="F48286" s="158"/>
      <c r="I48286" s="158"/>
      <c r="J48286" s="158"/>
      <c r="N48286" s="158"/>
    </row>
    <row r="48287" spans="3:14" x14ac:dyDescent="0.2">
      <c r="C48287" s="158"/>
      <c r="F48287" s="158"/>
      <c r="I48287" s="158"/>
      <c r="J48287" s="158"/>
      <c r="N48287" s="158"/>
    </row>
    <row r="48288" spans="3:14" x14ac:dyDescent="0.2">
      <c r="C48288" s="158"/>
      <c r="F48288" s="158"/>
      <c r="I48288" s="158"/>
      <c r="J48288" s="158"/>
      <c r="N48288" s="158"/>
    </row>
    <row r="48289" spans="3:14" x14ac:dyDescent="0.2">
      <c r="C48289" s="158"/>
      <c r="F48289" s="158"/>
      <c r="I48289" s="158"/>
      <c r="J48289" s="158"/>
      <c r="N48289" s="158"/>
    </row>
    <row r="48290" spans="3:14" x14ac:dyDescent="0.2">
      <c r="C48290" s="158"/>
      <c r="F48290" s="158"/>
      <c r="I48290" s="158"/>
      <c r="J48290" s="158"/>
      <c r="N48290" s="158"/>
    </row>
    <row r="48291" spans="3:14" x14ac:dyDescent="0.2">
      <c r="C48291" s="158"/>
      <c r="F48291" s="158"/>
      <c r="I48291" s="158"/>
      <c r="J48291" s="158"/>
      <c r="N48291" s="158"/>
    </row>
    <row r="48292" spans="3:14" x14ac:dyDescent="0.2">
      <c r="C48292" s="158"/>
      <c r="F48292" s="158"/>
      <c r="I48292" s="158"/>
      <c r="J48292" s="158"/>
      <c r="N48292" s="158"/>
    </row>
    <row r="48293" spans="3:14" x14ac:dyDescent="0.2">
      <c r="C48293" s="158"/>
      <c r="F48293" s="158"/>
      <c r="I48293" s="158"/>
      <c r="J48293" s="158"/>
      <c r="N48293" s="158"/>
    </row>
    <row r="48294" spans="3:14" x14ac:dyDescent="0.2">
      <c r="C48294" s="158"/>
      <c r="F48294" s="158"/>
      <c r="I48294" s="158"/>
      <c r="J48294" s="158"/>
      <c r="N48294" s="158"/>
    </row>
    <row r="48295" spans="3:14" x14ac:dyDescent="0.2">
      <c r="C48295" s="158"/>
      <c r="F48295" s="158"/>
      <c r="I48295" s="158"/>
      <c r="J48295" s="158"/>
      <c r="N48295" s="158"/>
    </row>
    <row r="48296" spans="3:14" x14ac:dyDescent="0.2">
      <c r="C48296" s="158"/>
      <c r="F48296" s="158"/>
      <c r="I48296" s="158"/>
      <c r="J48296" s="158"/>
      <c r="N48296" s="158"/>
    </row>
    <row r="48297" spans="3:14" x14ac:dyDescent="0.2">
      <c r="C48297" s="158"/>
      <c r="F48297" s="158"/>
      <c r="I48297" s="158"/>
      <c r="J48297" s="158"/>
      <c r="N48297" s="158"/>
    </row>
    <row r="48298" spans="3:14" x14ac:dyDescent="0.2">
      <c r="C48298" s="158"/>
      <c r="F48298" s="158"/>
      <c r="I48298" s="158"/>
      <c r="J48298" s="158"/>
      <c r="N48298" s="158"/>
    </row>
    <row r="48299" spans="3:14" x14ac:dyDescent="0.2">
      <c r="C48299" s="158"/>
      <c r="F48299" s="158"/>
      <c r="I48299" s="158"/>
      <c r="J48299" s="158"/>
      <c r="N48299" s="158"/>
    </row>
    <row r="48300" spans="3:14" x14ac:dyDescent="0.2">
      <c r="C48300" s="158"/>
      <c r="F48300" s="158"/>
      <c r="I48300" s="158"/>
      <c r="J48300" s="158"/>
      <c r="N48300" s="158"/>
    </row>
    <row r="48301" spans="3:14" x14ac:dyDescent="0.2">
      <c r="C48301" s="158"/>
      <c r="F48301" s="158"/>
      <c r="I48301" s="158"/>
      <c r="J48301" s="158"/>
      <c r="N48301" s="158"/>
    </row>
    <row r="48302" spans="3:14" x14ac:dyDescent="0.2">
      <c r="C48302" s="158"/>
      <c r="F48302" s="158"/>
      <c r="I48302" s="158"/>
      <c r="J48302" s="158"/>
      <c r="N48302" s="158"/>
    </row>
    <row r="48303" spans="3:14" x14ac:dyDescent="0.2">
      <c r="C48303" s="158"/>
      <c r="F48303" s="158"/>
      <c r="I48303" s="158"/>
      <c r="J48303" s="158"/>
      <c r="N48303" s="158"/>
    </row>
    <row r="48304" spans="3:14" x14ac:dyDescent="0.2">
      <c r="C48304" s="158"/>
      <c r="F48304" s="158"/>
      <c r="I48304" s="158"/>
      <c r="J48304" s="158"/>
      <c r="N48304" s="158"/>
    </row>
    <row r="48305" spans="3:14" x14ac:dyDescent="0.2">
      <c r="C48305" s="158"/>
      <c r="F48305" s="158"/>
      <c r="I48305" s="158"/>
      <c r="J48305" s="158"/>
      <c r="N48305" s="158"/>
    </row>
    <row r="48306" spans="3:14" x14ac:dyDescent="0.2">
      <c r="C48306" s="158"/>
      <c r="F48306" s="158"/>
      <c r="I48306" s="158"/>
      <c r="J48306" s="158"/>
      <c r="N48306" s="158"/>
    </row>
    <row r="48307" spans="3:14" x14ac:dyDescent="0.2">
      <c r="C48307" s="158"/>
      <c r="F48307" s="158"/>
      <c r="I48307" s="158"/>
      <c r="J48307" s="158"/>
      <c r="N48307" s="158"/>
    </row>
    <row r="48308" spans="3:14" x14ac:dyDescent="0.2">
      <c r="C48308" s="158"/>
      <c r="F48308" s="158"/>
      <c r="I48308" s="158"/>
      <c r="J48308" s="158"/>
      <c r="N48308" s="158"/>
    </row>
    <row r="48309" spans="3:14" x14ac:dyDescent="0.2">
      <c r="C48309" s="158"/>
      <c r="F48309" s="158"/>
      <c r="I48309" s="158"/>
      <c r="J48309" s="158"/>
      <c r="N48309" s="158"/>
    </row>
    <row r="48310" spans="3:14" x14ac:dyDescent="0.2">
      <c r="C48310" s="158"/>
      <c r="F48310" s="158"/>
      <c r="I48310" s="158"/>
      <c r="J48310" s="158"/>
      <c r="N48310" s="158"/>
    </row>
    <row r="48311" spans="3:14" x14ac:dyDescent="0.2">
      <c r="C48311" s="158"/>
      <c r="F48311" s="158"/>
      <c r="I48311" s="158"/>
      <c r="J48311" s="158"/>
      <c r="N48311" s="158"/>
    </row>
    <row r="48312" spans="3:14" x14ac:dyDescent="0.2">
      <c r="C48312" s="158"/>
      <c r="F48312" s="158"/>
      <c r="I48312" s="158"/>
      <c r="J48312" s="158"/>
      <c r="N48312" s="158"/>
    </row>
    <row r="48313" spans="3:14" x14ac:dyDescent="0.2">
      <c r="C48313" s="158"/>
      <c r="F48313" s="158"/>
      <c r="I48313" s="158"/>
      <c r="J48313" s="158"/>
      <c r="N48313" s="158"/>
    </row>
    <row r="48314" spans="3:14" x14ac:dyDescent="0.2">
      <c r="C48314" s="158"/>
      <c r="F48314" s="158"/>
      <c r="I48314" s="158"/>
      <c r="J48314" s="158"/>
      <c r="N48314" s="158"/>
    </row>
    <row r="48315" spans="3:14" x14ac:dyDescent="0.2">
      <c r="C48315" s="158"/>
      <c r="F48315" s="158"/>
      <c r="I48315" s="158"/>
      <c r="J48315" s="158"/>
      <c r="N48315" s="158"/>
    </row>
    <row r="48316" spans="3:14" x14ac:dyDescent="0.2">
      <c r="C48316" s="158"/>
      <c r="F48316" s="158"/>
      <c r="I48316" s="158"/>
      <c r="J48316" s="158"/>
      <c r="N48316" s="158"/>
    </row>
    <row r="48317" spans="3:14" x14ac:dyDescent="0.2">
      <c r="C48317" s="158"/>
      <c r="F48317" s="158"/>
      <c r="I48317" s="158"/>
      <c r="J48317" s="158"/>
      <c r="N48317" s="158"/>
    </row>
    <row r="48318" spans="3:14" x14ac:dyDescent="0.2">
      <c r="C48318" s="158"/>
      <c r="F48318" s="158"/>
      <c r="I48318" s="158"/>
      <c r="J48318" s="158"/>
      <c r="N48318" s="158"/>
    </row>
    <row r="48319" spans="3:14" x14ac:dyDescent="0.2">
      <c r="C48319" s="158"/>
      <c r="F48319" s="158"/>
      <c r="I48319" s="158"/>
      <c r="J48319" s="158"/>
      <c r="N48319" s="158"/>
    </row>
    <row r="48320" spans="3:14" x14ac:dyDescent="0.2">
      <c r="C48320" s="158"/>
      <c r="F48320" s="158"/>
      <c r="I48320" s="158"/>
      <c r="J48320" s="158"/>
      <c r="N48320" s="158"/>
    </row>
    <row r="48321" spans="3:14" x14ac:dyDescent="0.2">
      <c r="C48321" s="158"/>
      <c r="F48321" s="158"/>
      <c r="I48321" s="158"/>
      <c r="J48321" s="158"/>
      <c r="N48321" s="158"/>
    </row>
    <row r="48322" spans="3:14" x14ac:dyDescent="0.2">
      <c r="C48322" s="158"/>
      <c r="F48322" s="158"/>
      <c r="I48322" s="158"/>
      <c r="J48322" s="158"/>
      <c r="N48322" s="158"/>
    </row>
    <row r="48323" spans="3:14" x14ac:dyDescent="0.2">
      <c r="C48323" s="158"/>
      <c r="F48323" s="158"/>
      <c r="I48323" s="158"/>
      <c r="J48323" s="158"/>
      <c r="N48323" s="158"/>
    </row>
    <row r="48324" spans="3:14" x14ac:dyDescent="0.2">
      <c r="C48324" s="158"/>
      <c r="F48324" s="158"/>
      <c r="I48324" s="158"/>
      <c r="J48324" s="158"/>
      <c r="N48324" s="158"/>
    </row>
    <row r="48325" spans="3:14" x14ac:dyDescent="0.2">
      <c r="C48325" s="158"/>
      <c r="F48325" s="158"/>
      <c r="I48325" s="158"/>
      <c r="J48325" s="158"/>
      <c r="N48325" s="158"/>
    </row>
    <row r="48326" spans="3:14" x14ac:dyDescent="0.2">
      <c r="C48326" s="158"/>
      <c r="F48326" s="158"/>
      <c r="I48326" s="158"/>
      <c r="J48326" s="158"/>
      <c r="N48326" s="158"/>
    </row>
    <row r="48327" spans="3:14" x14ac:dyDescent="0.2">
      <c r="C48327" s="158"/>
      <c r="F48327" s="158"/>
      <c r="I48327" s="158"/>
      <c r="J48327" s="158"/>
      <c r="N48327" s="158"/>
    </row>
    <row r="48328" spans="3:14" x14ac:dyDescent="0.2">
      <c r="C48328" s="158"/>
      <c r="F48328" s="158"/>
      <c r="I48328" s="158"/>
      <c r="J48328" s="158"/>
      <c r="N48328" s="158"/>
    </row>
    <row r="48329" spans="3:14" x14ac:dyDescent="0.2">
      <c r="C48329" s="158"/>
      <c r="F48329" s="158"/>
      <c r="I48329" s="158"/>
      <c r="J48329" s="158"/>
      <c r="N48329" s="158"/>
    </row>
    <row r="48330" spans="3:14" x14ac:dyDescent="0.2">
      <c r="C48330" s="158"/>
      <c r="F48330" s="158"/>
      <c r="I48330" s="158"/>
      <c r="J48330" s="158"/>
      <c r="N48330" s="158"/>
    </row>
    <row r="48331" spans="3:14" x14ac:dyDescent="0.2">
      <c r="C48331" s="158"/>
      <c r="F48331" s="158"/>
      <c r="I48331" s="158"/>
      <c r="J48331" s="158"/>
      <c r="N48331" s="158"/>
    </row>
    <row r="48332" spans="3:14" x14ac:dyDescent="0.2">
      <c r="C48332" s="158"/>
      <c r="F48332" s="158"/>
      <c r="I48332" s="158"/>
      <c r="J48332" s="158"/>
      <c r="N48332" s="158"/>
    </row>
    <row r="48333" spans="3:14" x14ac:dyDescent="0.2">
      <c r="C48333" s="158"/>
      <c r="F48333" s="158"/>
      <c r="I48333" s="158"/>
      <c r="J48333" s="158"/>
      <c r="N48333" s="158"/>
    </row>
    <row r="48334" spans="3:14" x14ac:dyDescent="0.2">
      <c r="C48334" s="158"/>
      <c r="F48334" s="158"/>
      <c r="I48334" s="158"/>
      <c r="J48334" s="158"/>
      <c r="N48334" s="158"/>
    </row>
    <row r="48335" spans="3:14" x14ac:dyDescent="0.2">
      <c r="C48335" s="158"/>
      <c r="F48335" s="158"/>
      <c r="I48335" s="158"/>
      <c r="J48335" s="158"/>
      <c r="N48335" s="158"/>
    </row>
    <row r="48336" spans="3:14" x14ac:dyDescent="0.2">
      <c r="C48336" s="158"/>
      <c r="F48336" s="158"/>
      <c r="I48336" s="158"/>
      <c r="J48336" s="158"/>
      <c r="N48336" s="158"/>
    </row>
    <row r="48337" spans="3:14" x14ac:dyDescent="0.2">
      <c r="C48337" s="158"/>
      <c r="F48337" s="158"/>
      <c r="I48337" s="158"/>
      <c r="J48337" s="158"/>
      <c r="N48337" s="158"/>
    </row>
    <row r="48338" spans="3:14" x14ac:dyDescent="0.2">
      <c r="C48338" s="158"/>
      <c r="F48338" s="158"/>
      <c r="I48338" s="158"/>
      <c r="J48338" s="158"/>
      <c r="N48338" s="158"/>
    </row>
    <row r="48339" spans="3:14" x14ac:dyDescent="0.2">
      <c r="C48339" s="158"/>
      <c r="F48339" s="158"/>
      <c r="I48339" s="158"/>
      <c r="J48339" s="158"/>
      <c r="N48339" s="158"/>
    </row>
    <row r="48340" spans="3:14" x14ac:dyDescent="0.2">
      <c r="C48340" s="158"/>
      <c r="F48340" s="158"/>
      <c r="I48340" s="158"/>
      <c r="J48340" s="158"/>
      <c r="N48340" s="158"/>
    </row>
    <row r="48341" spans="3:14" x14ac:dyDescent="0.2">
      <c r="C48341" s="158"/>
      <c r="F48341" s="158"/>
      <c r="I48341" s="158"/>
      <c r="J48341" s="158"/>
      <c r="N48341" s="158"/>
    </row>
    <row r="48342" spans="3:14" x14ac:dyDescent="0.2">
      <c r="C48342" s="158"/>
      <c r="F48342" s="158"/>
      <c r="I48342" s="158"/>
      <c r="J48342" s="158"/>
      <c r="N48342" s="158"/>
    </row>
    <row r="48343" spans="3:14" x14ac:dyDescent="0.2">
      <c r="C48343" s="158"/>
      <c r="F48343" s="158"/>
      <c r="I48343" s="158"/>
      <c r="J48343" s="158"/>
      <c r="N48343" s="158"/>
    </row>
    <row r="48344" spans="3:14" x14ac:dyDescent="0.2">
      <c r="C48344" s="158"/>
      <c r="F48344" s="158"/>
      <c r="I48344" s="158"/>
      <c r="J48344" s="158"/>
      <c r="N48344" s="158"/>
    </row>
    <row r="48345" spans="3:14" x14ac:dyDescent="0.2">
      <c r="C48345" s="158"/>
      <c r="F48345" s="158"/>
      <c r="I48345" s="158"/>
      <c r="J48345" s="158"/>
      <c r="N48345" s="158"/>
    </row>
    <row r="48346" spans="3:14" x14ac:dyDescent="0.2">
      <c r="C48346" s="158"/>
      <c r="F48346" s="158"/>
      <c r="I48346" s="158"/>
      <c r="J48346" s="158"/>
      <c r="N48346" s="158"/>
    </row>
    <row r="48347" spans="3:14" x14ac:dyDescent="0.2">
      <c r="C48347" s="158"/>
      <c r="F48347" s="158"/>
      <c r="I48347" s="158"/>
      <c r="J48347" s="158"/>
      <c r="N48347" s="158"/>
    </row>
    <row r="48348" spans="3:14" x14ac:dyDescent="0.2">
      <c r="C48348" s="158"/>
      <c r="F48348" s="158"/>
      <c r="I48348" s="158"/>
      <c r="J48348" s="158"/>
      <c r="N48348" s="158"/>
    </row>
    <row r="48349" spans="3:14" x14ac:dyDescent="0.2">
      <c r="C48349" s="158"/>
      <c r="F48349" s="158"/>
      <c r="I48349" s="158"/>
      <c r="J48349" s="158"/>
      <c r="N48349" s="158"/>
    </row>
    <row r="48350" spans="3:14" x14ac:dyDescent="0.2">
      <c r="C48350" s="158"/>
      <c r="F48350" s="158"/>
      <c r="I48350" s="158"/>
      <c r="J48350" s="158"/>
      <c r="N48350" s="158"/>
    </row>
    <row r="48351" spans="3:14" x14ac:dyDescent="0.2">
      <c r="C48351" s="158"/>
      <c r="F48351" s="158"/>
      <c r="I48351" s="158"/>
      <c r="J48351" s="158"/>
      <c r="N48351" s="158"/>
    </row>
    <row r="48352" spans="3:14" x14ac:dyDescent="0.2">
      <c r="C48352" s="158"/>
      <c r="F48352" s="158"/>
      <c r="I48352" s="158"/>
      <c r="J48352" s="158"/>
      <c r="N48352" s="158"/>
    </row>
    <row r="48353" spans="3:14" x14ac:dyDescent="0.2">
      <c r="C48353" s="158"/>
      <c r="F48353" s="158"/>
      <c r="I48353" s="158"/>
      <c r="J48353" s="158"/>
      <c r="N48353" s="158"/>
    </row>
    <row r="48354" spans="3:14" x14ac:dyDescent="0.2">
      <c r="C48354" s="158"/>
      <c r="F48354" s="158"/>
      <c r="I48354" s="158"/>
      <c r="J48354" s="158"/>
      <c r="N48354" s="158"/>
    </row>
    <row r="48355" spans="3:14" x14ac:dyDescent="0.2">
      <c r="C48355" s="158"/>
      <c r="F48355" s="158"/>
      <c r="I48355" s="158"/>
      <c r="J48355" s="158"/>
      <c r="N48355" s="158"/>
    </row>
    <row r="48356" spans="3:14" x14ac:dyDescent="0.2">
      <c r="C48356" s="158"/>
      <c r="F48356" s="158"/>
      <c r="I48356" s="158"/>
      <c r="J48356" s="158"/>
      <c r="N48356" s="158"/>
    </row>
    <row r="48357" spans="3:14" x14ac:dyDescent="0.2">
      <c r="C48357" s="158"/>
      <c r="F48357" s="158"/>
      <c r="I48357" s="158"/>
      <c r="J48357" s="158"/>
      <c r="N48357" s="158"/>
    </row>
    <row r="48358" spans="3:14" x14ac:dyDescent="0.2">
      <c r="C48358" s="158"/>
      <c r="F48358" s="158"/>
      <c r="I48358" s="158"/>
      <c r="J48358" s="158"/>
      <c r="N48358" s="158"/>
    </row>
    <row r="48359" spans="3:14" x14ac:dyDescent="0.2">
      <c r="C48359" s="158"/>
      <c r="F48359" s="158"/>
      <c r="I48359" s="158"/>
      <c r="J48359" s="158"/>
      <c r="N48359" s="158"/>
    </row>
    <row r="48360" spans="3:14" x14ac:dyDescent="0.2">
      <c r="C48360" s="158"/>
      <c r="F48360" s="158"/>
      <c r="I48360" s="158"/>
      <c r="J48360" s="158"/>
      <c r="N48360" s="158"/>
    </row>
    <row r="48361" spans="3:14" x14ac:dyDescent="0.2">
      <c r="C48361" s="158"/>
      <c r="F48361" s="158"/>
      <c r="I48361" s="158"/>
      <c r="J48361" s="158"/>
      <c r="N48361" s="158"/>
    </row>
    <row r="48362" spans="3:14" x14ac:dyDescent="0.2">
      <c r="C48362" s="158"/>
      <c r="F48362" s="158"/>
      <c r="I48362" s="158"/>
      <c r="J48362" s="158"/>
      <c r="N48362" s="158"/>
    </row>
    <row r="48363" spans="3:14" x14ac:dyDescent="0.2">
      <c r="C48363" s="158"/>
      <c r="F48363" s="158"/>
      <c r="I48363" s="158"/>
      <c r="J48363" s="158"/>
      <c r="N48363" s="158"/>
    </row>
    <row r="48364" spans="3:14" x14ac:dyDescent="0.2">
      <c r="C48364" s="158"/>
      <c r="F48364" s="158"/>
      <c r="I48364" s="158"/>
      <c r="J48364" s="158"/>
      <c r="N48364" s="158"/>
    </row>
    <row r="48365" spans="3:14" x14ac:dyDescent="0.2">
      <c r="C48365" s="158"/>
      <c r="F48365" s="158"/>
      <c r="I48365" s="158"/>
      <c r="J48365" s="158"/>
      <c r="N48365" s="158"/>
    </row>
    <row r="48366" spans="3:14" x14ac:dyDescent="0.2">
      <c r="C48366" s="158"/>
      <c r="F48366" s="158"/>
      <c r="I48366" s="158"/>
      <c r="J48366" s="158"/>
      <c r="N48366" s="158"/>
    </row>
    <row r="48367" spans="3:14" x14ac:dyDescent="0.2">
      <c r="C48367" s="158"/>
      <c r="F48367" s="158"/>
      <c r="I48367" s="158"/>
      <c r="J48367" s="158"/>
      <c r="N48367" s="158"/>
    </row>
    <row r="48368" spans="3:14" x14ac:dyDescent="0.2">
      <c r="C48368" s="158"/>
      <c r="F48368" s="158"/>
      <c r="I48368" s="158"/>
      <c r="J48368" s="158"/>
      <c r="N48368" s="158"/>
    </row>
    <row r="48369" spans="3:14" x14ac:dyDescent="0.2">
      <c r="C48369" s="158"/>
      <c r="F48369" s="158"/>
      <c r="I48369" s="158"/>
      <c r="J48369" s="158"/>
      <c r="N48369" s="158"/>
    </row>
    <row r="48370" spans="3:14" x14ac:dyDescent="0.2">
      <c r="C48370" s="158"/>
      <c r="F48370" s="158"/>
      <c r="I48370" s="158"/>
      <c r="J48370" s="158"/>
      <c r="N48370" s="158"/>
    </row>
    <row r="48371" spans="3:14" x14ac:dyDescent="0.2">
      <c r="C48371" s="158"/>
      <c r="F48371" s="158"/>
      <c r="I48371" s="158"/>
      <c r="J48371" s="158"/>
      <c r="N48371" s="158"/>
    </row>
    <row r="48372" spans="3:14" x14ac:dyDescent="0.2">
      <c r="C48372" s="158"/>
      <c r="F48372" s="158"/>
      <c r="I48372" s="158"/>
      <c r="J48372" s="158"/>
      <c r="N48372" s="158"/>
    </row>
    <row r="48373" spans="3:14" x14ac:dyDescent="0.2">
      <c r="C48373" s="158"/>
      <c r="F48373" s="158"/>
      <c r="I48373" s="158"/>
      <c r="J48373" s="158"/>
      <c r="N48373" s="158"/>
    </row>
    <row r="48374" spans="3:14" x14ac:dyDescent="0.2">
      <c r="C48374" s="158"/>
      <c r="F48374" s="158"/>
      <c r="I48374" s="158"/>
      <c r="J48374" s="158"/>
      <c r="N48374" s="158"/>
    </row>
    <row r="48375" spans="3:14" x14ac:dyDescent="0.2">
      <c r="C48375" s="158"/>
      <c r="F48375" s="158"/>
      <c r="I48375" s="158"/>
      <c r="J48375" s="158"/>
      <c r="N48375" s="158"/>
    </row>
    <row r="48376" spans="3:14" x14ac:dyDescent="0.2">
      <c r="C48376" s="158"/>
      <c r="F48376" s="158"/>
      <c r="I48376" s="158"/>
      <c r="J48376" s="158"/>
      <c r="N48376" s="158"/>
    </row>
    <row r="48377" spans="3:14" x14ac:dyDescent="0.2">
      <c r="C48377" s="158"/>
      <c r="F48377" s="158"/>
      <c r="I48377" s="158"/>
      <c r="J48377" s="158"/>
      <c r="N48377" s="158"/>
    </row>
    <row r="48378" spans="3:14" x14ac:dyDescent="0.2">
      <c r="C48378" s="158"/>
      <c r="F48378" s="158"/>
      <c r="I48378" s="158"/>
      <c r="J48378" s="158"/>
      <c r="N48378" s="158"/>
    </row>
    <row r="48379" spans="3:14" x14ac:dyDescent="0.2">
      <c r="C48379" s="158"/>
      <c r="F48379" s="158"/>
      <c r="I48379" s="158"/>
      <c r="J48379" s="158"/>
      <c r="N48379" s="158"/>
    </row>
    <row r="48380" spans="3:14" x14ac:dyDescent="0.2">
      <c r="C48380" s="158"/>
      <c r="F48380" s="158"/>
      <c r="I48380" s="158"/>
      <c r="J48380" s="158"/>
      <c r="N48380" s="158"/>
    </row>
    <row r="48381" spans="3:14" x14ac:dyDescent="0.2">
      <c r="C48381" s="158"/>
      <c r="F48381" s="158"/>
      <c r="I48381" s="158"/>
      <c r="J48381" s="158"/>
      <c r="N48381" s="158"/>
    </row>
    <row r="48382" spans="3:14" x14ac:dyDescent="0.2">
      <c r="C48382" s="158"/>
      <c r="F48382" s="158"/>
      <c r="I48382" s="158"/>
      <c r="J48382" s="158"/>
      <c r="N48382" s="158"/>
    </row>
    <row r="48383" spans="3:14" x14ac:dyDescent="0.2">
      <c r="C48383" s="158"/>
      <c r="F48383" s="158"/>
      <c r="I48383" s="158"/>
      <c r="J48383" s="158"/>
      <c r="N48383" s="158"/>
    </row>
    <row r="48384" spans="3:14" x14ac:dyDescent="0.2">
      <c r="C48384" s="158"/>
      <c r="F48384" s="158"/>
      <c r="I48384" s="158"/>
      <c r="J48384" s="158"/>
      <c r="N48384" s="158"/>
    </row>
    <row r="48385" spans="3:14" x14ac:dyDescent="0.2">
      <c r="C48385" s="158"/>
      <c r="F48385" s="158"/>
      <c r="I48385" s="158"/>
      <c r="J48385" s="158"/>
      <c r="N48385" s="158"/>
    </row>
    <row r="48386" spans="3:14" x14ac:dyDescent="0.2">
      <c r="C48386" s="158"/>
      <c r="F48386" s="158"/>
      <c r="I48386" s="158"/>
      <c r="J48386" s="158"/>
      <c r="N48386" s="158"/>
    </row>
    <row r="48387" spans="3:14" x14ac:dyDescent="0.2">
      <c r="C48387" s="158"/>
      <c r="F48387" s="158"/>
      <c r="I48387" s="158"/>
      <c r="J48387" s="158"/>
      <c r="N48387" s="158"/>
    </row>
    <row r="48388" spans="3:14" x14ac:dyDescent="0.2">
      <c r="C48388" s="158"/>
      <c r="F48388" s="158"/>
      <c r="I48388" s="158"/>
      <c r="J48388" s="158"/>
      <c r="N48388" s="158"/>
    </row>
    <row r="48389" spans="3:14" x14ac:dyDescent="0.2">
      <c r="C48389" s="158"/>
      <c r="F48389" s="158"/>
      <c r="I48389" s="158"/>
      <c r="J48389" s="158"/>
      <c r="N48389" s="158"/>
    </row>
    <row r="48390" spans="3:14" x14ac:dyDescent="0.2">
      <c r="C48390" s="158"/>
      <c r="F48390" s="158"/>
      <c r="I48390" s="158"/>
      <c r="J48390" s="158"/>
      <c r="N48390" s="158"/>
    </row>
    <row r="48391" spans="3:14" x14ac:dyDescent="0.2">
      <c r="C48391" s="158"/>
      <c r="F48391" s="158"/>
      <c r="I48391" s="158"/>
      <c r="J48391" s="158"/>
      <c r="N48391" s="158"/>
    </row>
    <row r="48392" spans="3:14" x14ac:dyDescent="0.2">
      <c r="C48392" s="158"/>
      <c r="F48392" s="158"/>
      <c r="I48392" s="158"/>
      <c r="J48392" s="158"/>
      <c r="N48392" s="158"/>
    </row>
    <row r="48393" spans="3:14" x14ac:dyDescent="0.2">
      <c r="C48393" s="158"/>
      <c r="F48393" s="158"/>
      <c r="I48393" s="158"/>
      <c r="J48393" s="158"/>
      <c r="N48393" s="158"/>
    </row>
    <row r="48394" spans="3:14" x14ac:dyDescent="0.2">
      <c r="C48394" s="158"/>
      <c r="F48394" s="158"/>
      <c r="I48394" s="158"/>
      <c r="J48394" s="158"/>
      <c r="N48394" s="158"/>
    </row>
    <row r="48395" spans="3:14" x14ac:dyDescent="0.2">
      <c r="C48395" s="158"/>
      <c r="F48395" s="158"/>
      <c r="I48395" s="158"/>
      <c r="J48395" s="158"/>
      <c r="N48395" s="158"/>
    </row>
    <row r="48396" spans="3:14" x14ac:dyDescent="0.2">
      <c r="C48396" s="158"/>
      <c r="F48396" s="158"/>
      <c r="I48396" s="158"/>
      <c r="J48396" s="158"/>
      <c r="N48396" s="158"/>
    </row>
    <row r="48397" spans="3:14" x14ac:dyDescent="0.2">
      <c r="C48397" s="158"/>
      <c r="F48397" s="158"/>
      <c r="I48397" s="158"/>
      <c r="J48397" s="158"/>
      <c r="N48397" s="158"/>
    </row>
    <row r="48398" spans="3:14" x14ac:dyDescent="0.2">
      <c r="C48398" s="158"/>
      <c r="F48398" s="158"/>
      <c r="I48398" s="158"/>
      <c r="J48398" s="158"/>
      <c r="N48398" s="158"/>
    </row>
    <row r="48399" spans="3:14" x14ac:dyDescent="0.2">
      <c r="C48399" s="158"/>
      <c r="F48399" s="158"/>
      <c r="I48399" s="158"/>
      <c r="J48399" s="158"/>
      <c r="N48399" s="158"/>
    </row>
    <row r="48400" spans="3:14" x14ac:dyDescent="0.2">
      <c r="C48400" s="158"/>
      <c r="F48400" s="158"/>
      <c r="I48400" s="158"/>
      <c r="J48400" s="158"/>
      <c r="N48400" s="158"/>
    </row>
    <row r="48401" spans="3:14" x14ac:dyDescent="0.2">
      <c r="C48401" s="158"/>
      <c r="F48401" s="158"/>
      <c r="I48401" s="158"/>
      <c r="J48401" s="158"/>
      <c r="N48401" s="158"/>
    </row>
    <row r="48402" spans="3:14" x14ac:dyDescent="0.2">
      <c r="C48402" s="158"/>
      <c r="F48402" s="158"/>
      <c r="I48402" s="158"/>
      <c r="J48402" s="158"/>
      <c r="N48402" s="158"/>
    </row>
    <row r="48403" spans="3:14" x14ac:dyDescent="0.2">
      <c r="C48403" s="158"/>
      <c r="F48403" s="158"/>
      <c r="I48403" s="158"/>
      <c r="J48403" s="158"/>
      <c r="N48403" s="158"/>
    </row>
    <row r="48404" spans="3:14" x14ac:dyDescent="0.2">
      <c r="C48404" s="158"/>
      <c r="F48404" s="158"/>
      <c r="I48404" s="158"/>
      <c r="J48404" s="158"/>
      <c r="N48404" s="158"/>
    </row>
    <row r="48405" spans="3:14" x14ac:dyDescent="0.2">
      <c r="C48405" s="158"/>
      <c r="F48405" s="158"/>
      <c r="I48405" s="158"/>
      <c r="J48405" s="158"/>
      <c r="N48405" s="158"/>
    </row>
    <row r="48406" spans="3:14" x14ac:dyDescent="0.2">
      <c r="C48406" s="158"/>
      <c r="F48406" s="158"/>
      <c r="I48406" s="158"/>
      <c r="J48406" s="158"/>
      <c r="N48406" s="158"/>
    </row>
    <row r="48407" spans="3:14" x14ac:dyDescent="0.2">
      <c r="C48407" s="158"/>
      <c r="F48407" s="158"/>
      <c r="I48407" s="158"/>
      <c r="J48407" s="158"/>
      <c r="N48407" s="158"/>
    </row>
    <row r="48408" spans="3:14" x14ac:dyDescent="0.2">
      <c r="C48408" s="158"/>
      <c r="F48408" s="158"/>
      <c r="I48408" s="158"/>
      <c r="J48408" s="158"/>
      <c r="N48408" s="158"/>
    </row>
    <row r="48409" spans="3:14" x14ac:dyDescent="0.2">
      <c r="C48409" s="158"/>
      <c r="F48409" s="158"/>
      <c r="I48409" s="158"/>
      <c r="J48409" s="158"/>
      <c r="N48409" s="158"/>
    </row>
    <row r="48410" spans="3:14" x14ac:dyDescent="0.2">
      <c r="C48410" s="158"/>
      <c r="F48410" s="158"/>
      <c r="I48410" s="158"/>
      <c r="J48410" s="158"/>
      <c r="N48410" s="158"/>
    </row>
    <row r="48411" spans="3:14" x14ac:dyDescent="0.2">
      <c r="C48411" s="158"/>
      <c r="F48411" s="158"/>
      <c r="I48411" s="158"/>
      <c r="J48411" s="158"/>
      <c r="N48411" s="158"/>
    </row>
    <row r="48412" spans="3:14" x14ac:dyDescent="0.2">
      <c r="C48412" s="158"/>
      <c r="F48412" s="158"/>
      <c r="I48412" s="158"/>
      <c r="J48412" s="158"/>
      <c r="N48412" s="158"/>
    </row>
    <row r="48413" spans="3:14" x14ac:dyDescent="0.2">
      <c r="C48413" s="158"/>
      <c r="F48413" s="158"/>
      <c r="I48413" s="158"/>
      <c r="J48413" s="158"/>
      <c r="N48413" s="158"/>
    </row>
    <row r="48414" spans="3:14" x14ac:dyDescent="0.2">
      <c r="C48414" s="158"/>
      <c r="F48414" s="158"/>
      <c r="I48414" s="158"/>
      <c r="J48414" s="158"/>
      <c r="N48414" s="158"/>
    </row>
    <row r="48415" spans="3:14" x14ac:dyDescent="0.2">
      <c r="C48415" s="158"/>
      <c r="F48415" s="158"/>
      <c r="I48415" s="158"/>
      <c r="J48415" s="158"/>
      <c r="N48415" s="158"/>
    </row>
    <row r="48416" spans="3:14" x14ac:dyDescent="0.2">
      <c r="C48416" s="158"/>
      <c r="F48416" s="158"/>
      <c r="I48416" s="158"/>
      <c r="J48416" s="158"/>
      <c r="N48416" s="158"/>
    </row>
    <row r="48417" spans="3:14" x14ac:dyDescent="0.2">
      <c r="C48417" s="158"/>
      <c r="F48417" s="158"/>
      <c r="I48417" s="158"/>
      <c r="J48417" s="158"/>
      <c r="N48417" s="158"/>
    </row>
    <row r="48418" spans="3:14" x14ac:dyDescent="0.2">
      <c r="C48418" s="158"/>
      <c r="F48418" s="158"/>
      <c r="I48418" s="158"/>
      <c r="J48418" s="158"/>
      <c r="N48418" s="158"/>
    </row>
    <row r="48419" spans="3:14" x14ac:dyDescent="0.2">
      <c r="C48419" s="158"/>
      <c r="F48419" s="158"/>
      <c r="I48419" s="158"/>
      <c r="J48419" s="158"/>
      <c r="N48419" s="158"/>
    </row>
    <row r="48420" spans="3:14" x14ac:dyDescent="0.2">
      <c r="C48420" s="158"/>
      <c r="F48420" s="158"/>
      <c r="I48420" s="158"/>
      <c r="J48420" s="158"/>
      <c r="N48420" s="158"/>
    </row>
    <row r="48421" spans="3:14" x14ac:dyDescent="0.2">
      <c r="C48421" s="158"/>
      <c r="F48421" s="158"/>
      <c r="I48421" s="158"/>
      <c r="J48421" s="158"/>
      <c r="N48421" s="158"/>
    </row>
    <row r="48422" spans="3:14" x14ac:dyDescent="0.2">
      <c r="C48422" s="158"/>
      <c r="F48422" s="158"/>
      <c r="I48422" s="158"/>
      <c r="J48422" s="158"/>
      <c r="N48422" s="158"/>
    </row>
    <row r="48423" spans="3:14" x14ac:dyDescent="0.2">
      <c r="C48423" s="158"/>
      <c r="F48423" s="158"/>
      <c r="I48423" s="158"/>
      <c r="J48423" s="158"/>
      <c r="N48423" s="158"/>
    </row>
    <row r="48424" spans="3:14" x14ac:dyDescent="0.2">
      <c r="C48424" s="158"/>
      <c r="F48424" s="158"/>
      <c r="I48424" s="158"/>
      <c r="J48424" s="158"/>
      <c r="N48424" s="158"/>
    </row>
    <row r="48425" spans="3:14" x14ac:dyDescent="0.2">
      <c r="C48425" s="158"/>
      <c r="F48425" s="158"/>
      <c r="I48425" s="158"/>
      <c r="J48425" s="158"/>
      <c r="N48425" s="158"/>
    </row>
    <row r="48426" spans="3:14" x14ac:dyDescent="0.2">
      <c r="C48426" s="158"/>
      <c r="F48426" s="158"/>
      <c r="I48426" s="158"/>
      <c r="J48426" s="158"/>
      <c r="N48426" s="158"/>
    </row>
    <row r="48427" spans="3:14" x14ac:dyDescent="0.2">
      <c r="C48427" s="158"/>
      <c r="F48427" s="158"/>
      <c r="I48427" s="158"/>
      <c r="J48427" s="158"/>
      <c r="N48427" s="158"/>
    </row>
    <row r="48428" spans="3:14" x14ac:dyDescent="0.2">
      <c r="C48428" s="158"/>
      <c r="F48428" s="158"/>
      <c r="I48428" s="158"/>
      <c r="J48428" s="158"/>
      <c r="N48428" s="158"/>
    </row>
    <row r="48429" spans="3:14" x14ac:dyDescent="0.2">
      <c r="C48429" s="158"/>
      <c r="F48429" s="158"/>
      <c r="I48429" s="158"/>
      <c r="J48429" s="158"/>
      <c r="N48429" s="158"/>
    </row>
    <row r="48430" spans="3:14" x14ac:dyDescent="0.2">
      <c r="C48430" s="158"/>
      <c r="F48430" s="158"/>
      <c r="I48430" s="158"/>
      <c r="J48430" s="158"/>
      <c r="N48430" s="158"/>
    </row>
    <row r="48431" spans="3:14" x14ac:dyDescent="0.2">
      <c r="C48431" s="158"/>
      <c r="F48431" s="158"/>
      <c r="I48431" s="158"/>
      <c r="J48431" s="158"/>
      <c r="N48431" s="158"/>
    </row>
    <row r="48432" spans="3:14" x14ac:dyDescent="0.2">
      <c r="C48432" s="158"/>
      <c r="F48432" s="158"/>
      <c r="I48432" s="158"/>
      <c r="J48432" s="158"/>
      <c r="N48432" s="158"/>
    </row>
    <row r="48433" spans="3:14" x14ac:dyDescent="0.2">
      <c r="C48433" s="158"/>
      <c r="F48433" s="158"/>
      <c r="I48433" s="158"/>
      <c r="J48433" s="158"/>
      <c r="N48433" s="158"/>
    </row>
    <row r="48434" spans="3:14" x14ac:dyDescent="0.2">
      <c r="C48434" s="158"/>
      <c r="F48434" s="158"/>
      <c r="I48434" s="158"/>
      <c r="J48434" s="158"/>
      <c r="N48434" s="158"/>
    </row>
    <row r="48435" spans="3:14" x14ac:dyDescent="0.2">
      <c r="C48435" s="158"/>
      <c r="F48435" s="158"/>
      <c r="I48435" s="158"/>
      <c r="J48435" s="158"/>
      <c r="N48435" s="158"/>
    </row>
    <row r="48436" spans="3:14" x14ac:dyDescent="0.2">
      <c r="C48436" s="158"/>
      <c r="F48436" s="158"/>
      <c r="I48436" s="158"/>
      <c r="J48436" s="158"/>
      <c r="N48436" s="158"/>
    </row>
    <row r="48437" spans="3:14" x14ac:dyDescent="0.2">
      <c r="C48437" s="158"/>
      <c r="F48437" s="158"/>
      <c r="I48437" s="158"/>
      <c r="J48437" s="158"/>
      <c r="N48437" s="158"/>
    </row>
    <row r="48438" spans="3:14" x14ac:dyDescent="0.2">
      <c r="C48438" s="158"/>
      <c r="F48438" s="158"/>
      <c r="I48438" s="158"/>
      <c r="J48438" s="158"/>
      <c r="N48438" s="158"/>
    </row>
    <row r="48439" spans="3:14" x14ac:dyDescent="0.2">
      <c r="C48439" s="158"/>
      <c r="F48439" s="158"/>
      <c r="I48439" s="158"/>
      <c r="J48439" s="158"/>
      <c r="N48439" s="158"/>
    </row>
    <row r="48440" spans="3:14" x14ac:dyDescent="0.2">
      <c r="C48440" s="158"/>
      <c r="F48440" s="158"/>
      <c r="I48440" s="158"/>
      <c r="J48440" s="158"/>
      <c r="N48440" s="158"/>
    </row>
    <row r="48441" spans="3:14" x14ac:dyDescent="0.2">
      <c r="C48441" s="158"/>
      <c r="F48441" s="158"/>
      <c r="I48441" s="158"/>
      <c r="J48441" s="158"/>
      <c r="N48441" s="158"/>
    </row>
    <row r="48442" spans="3:14" x14ac:dyDescent="0.2">
      <c r="C48442" s="158"/>
      <c r="F48442" s="158"/>
      <c r="I48442" s="158"/>
      <c r="J48442" s="158"/>
      <c r="N48442" s="158"/>
    </row>
    <row r="48443" spans="3:14" x14ac:dyDescent="0.2">
      <c r="C48443" s="158"/>
      <c r="F48443" s="158"/>
      <c r="I48443" s="158"/>
      <c r="J48443" s="158"/>
      <c r="N48443" s="158"/>
    </row>
    <row r="48444" spans="3:14" x14ac:dyDescent="0.2">
      <c r="C48444" s="158"/>
      <c r="F48444" s="158"/>
      <c r="I48444" s="158"/>
      <c r="J48444" s="158"/>
      <c r="N48444" s="158"/>
    </row>
    <row r="48445" spans="3:14" x14ac:dyDescent="0.2">
      <c r="C48445" s="158"/>
      <c r="F48445" s="158"/>
      <c r="I48445" s="158"/>
      <c r="J48445" s="158"/>
      <c r="N48445" s="158"/>
    </row>
    <row r="48446" spans="3:14" x14ac:dyDescent="0.2">
      <c r="C48446" s="158"/>
      <c r="F48446" s="158"/>
      <c r="I48446" s="158"/>
      <c r="J48446" s="158"/>
      <c r="N48446" s="158"/>
    </row>
    <row r="48447" spans="3:14" x14ac:dyDescent="0.2">
      <c r="C48447" s="158"/>
      <c r="F48447" s="158"/>
      <c r="I48447" s="158"/>
      <c r="J48447" s="158"/>
      <c r="N48447" s="158"/>
    </row>
    <row r="48448" spans="3:14" x14ac:dyDescent="0.2">
      <c r="C48448" s="158"/>
      <c r="F48448" s="158"/>
      <c r="I48448" s="158"/>
      <c r="J48448" s="158"/>
      <c r="N48448" s="158"/>
    </row>
    <row r="48449" spans="3:14" x14ac:dyDescent="0.2">
      <c r="C48449" s="158"/>
      <c r="F48449" s="158"/>
      <c r="I48449" s="158"/>
      <c r="J48449" s="158"/>
      <c r="N48449" s="158"/>
    </row>
    <row r="48450" spans="3:14" x14ac:dyDescent="0.2">
      <c r="C48450" s="158"/>
      <c r="F48450" s="158"/>
      <c r="I48450" s="158"/>
      <c r="J48450" s="158"/>
      <c r="N48450" s="158"/>
    </row>
    <row r="48451" spans="3:14" x14ac:dyDescent="0.2">
      <c r="C48451" s="158"/>
      <c r="F48451" s="158"/>
      <c r="I48451" s="158"/>
      <c r="J48451" s="158"/>
      <c r="N48451" s="158"/>
    </row>
    <row r="48452" spans="3:14" x14ac:dyDescent="0.2">
      <c r="C48452" s="158"/>
      <c r="F48452" s="158"/>
      <c r="I48452" s="158"/>
      <c r="J48452" s="158"/>
      <c r="N48452" s="158"/>
    </row>
    <row r="48453" spans="3:14" x14ac:dyDescent="0.2">
      <c r="C48453" s="158"/>
      <c r="F48453" s="158"/>
      <c r="I48453" s="158"/>
      <c r="J48453" s="158"/>
      <c r="N48453" s="158"/>
    </row>
    <row r="48454" spans="3:14" x14ac:dyDescent="0.2">
      <c r="C48454" s="158"/>
      <c r="F48454" s="158"/>
      <c r="I48454" s="158"/>
      <c r="J48454" s="158"/>
      <c r="N48454" s="158"/>
    </row>
    <row r="48455" spans="3:14" x14ac:dyDescent="0.2">
      <c r="C48455" s="158"/>
      <c r="F48455" s="158"/>
      <c r="I48455" s="158"/>
      <c r="J48455" s="158"/>
      <c r="N48455" s="158"/>
    </row>
    <row r="48456" spans="3:14" x14ac:dyDescent="0.2">
      <c r="C48456" s="158"/>
      <c r="F48456" s="158"/>
      <c r="I48456" s="158"/>
      <c r="J48456" s="158"/>
      <c r="N48456" s="158"/>
    </row>
    <row r="48457" spans="3:14" x14ac:dyDescent="0.2">
      <c r="C48457" s="158"/>
      <c r="F48457" s="158"/>
      <c r="I48457" s="158"/>
      <c r="J48457" s="158"/>
      <c r="N48457" s="158"/>
    </row>
    <row r="48458" spans="3:14" x14ac:dyDescent="0.2">
      <c r="C48458" s="158"/>
      <c r="F48458" s="158"/>
      <c r="I48458" s="158"/>
      <c r="J48458" s="158"/>
      <c r="N48458" s="158"/>
    </row>
    <row r="48459" spans="3:14" x14ac:dyDescent="0.2">
      <c r="C48459" s="158"/>
      <c r="F48459" s="158"/>
      <c r="I48459" s="158"/>
      <c r="J48459" s="158"/>
      <c r="N48459" s="158"/>
    </row>
    <row r="48460" spans="3:14" x14ac:dyDescent="0.2">
      <c r="C48460" s="158"/>
      <c r="F48460" s="158"/>
      <c r="I48460" s="158"/>
      <c r="J48460" s="158"/>
      <c r="N48460" s="158"/>
    </row>
    <row r="48461" spans="3:14" x14ac:dyDescent="0.2">
      <c r="C48461" s="158"/>
      <c r="F48461" s="158"/>
      <c r="I48461" s="158"/>
      <c r="J48461" s="158"/>
      <c r="N48461" s="158"/>
    </row>
    <row r="48462" spans="3:14" x14ac:dyDescent="0.2">
      <c r="C48462" s="158"/>
      <c r="F48462" s="158"/>
      <c r="I48462" s="158"/>
      <c r="J48462" s="158"/>
      <c r="N48462" s="158"/>
    </row>
    <row r="48463" spans="3:14" x14ac:dyDescent="0.2">
      <c r="C48463" s="158"/>
      <c r="F48463" s="158"/>
      <c r="I48463" s="158"/>
      <c r="J48463" s="158"/>
      <c r="N48463" s="158"/>
    </row>
    <row r="48464" spans="3:14" x14ac:dyDescent="0.2">
      <c r="C48464" s="158"/>
      <c r="F48464" s="158"/>
      <c r="I48464" s="158"/>
      <c r="J48464" s="158"/>
      <c r="N48464" s="158"/>
    </row>
    <row r="48465" spans="3:14" x14ac:dyDescent="0.2">
      <c r="C48465" s="158"/>
      <c r="F48465" s="158"/>
      <c r="I48465" s="158"/>
      <c r="J48465" s="158"/>
      <c r="N48465" s="158"/>
    </row>
    <row r="48466" spans="3:14" x14ac:dyDescent="0.2">
      <c r="C48466" s="158"/>
      <c r="F48466" s="158"/>
      <c r="I48466" s="158"/>
      <c r="J48466" s="158"/>
      <c r="N48466" s="158"/>
    </row>
    <row r="48467" spans="3:14" x14ac:dyDescent="0.2">
      <c r="C48467" s="158"/>
      <c r="F48467" s="158"/>
      <c r="I48467" s="158"/>
      <c r="J48467" s="158"/>
      <c r="N48467" s="158"/>
    </row>
    <row r="48468" spans="3:14" x14ac:dyDescent="0.2">
      <c r="C48468" s="158"/>
      <c r="F48468" s="158"/>
      <c r="I48468" s="158"/>
      <c r="J48468" s="158"/>
      <c r="N48468" s="158"/>
    </row>
    <row r="48469" spans="3:14" x14ac:dyDescent="0.2">
      <c r="C48469" s="158"/>
      <c r="F48469" s="158"/>
      <c r="I48469" s="158"/>
      <c r="J48469" s="158"/>
      <c r="N48469" s="158"/>
    </row>
    <row r="48470" spans="3:14" x14ac:dyDescent="0.2">
      <c r="C48470" s="158"/>
      <c r="F48470" s="158"/>
      <c r="I48470" s="158"/>
      <c r="J48470" s="158"/>
      <c r="N48470" s="158"/>
    </row>
    <row r="48471" spans="3:14" x14ac:dyDescent="0.2">
      <c r="C48471" s="158"/>
      <c r="F48471" s="158"/>
      <c r="I48471" s="158"/>
      <c r="J48471" s="158"/>
      <c r="N48471" s="158"/>
    </row>
    <row r="48472" spans="3:14" x14ac:dyDescent="0.2">
      <c r="C48472" s="158"/>
      <c r="F48472" s="158"/>
      <c r="I48472" s="158"/>
      <c r="J48472" s="158"/>
      <c r="N48472" s="158"/>
    </row>
    <row r="48473" spans="3:14" x14ac:dyDescent="0.2">
      <c r="C48473" s="158"/>
      <c r="F48473" s="158"/>
      <c r="I48473" s="158"/>
      <c r="J48473" s="158"/>
      <c r="N48473" s="158"/>
    </row>
    <row r="48474" spans="3:14" x14ac:dyDescent="0.2">
      <c r="C48474" s="158"/>
      <c r="F48474" s="158"/>
      <c r="I48474" s="158"/>
      <c r="J48474" s="158"/>
      <c r="N48474" s="158"/>
    </row>
    <row r="48475" spans="3:14" x14ac:dyDescent="0.2">
      <c r="C48475" s="158"/>
      <c r="F48475" s="158"/>
      <c r="I48475" s="158"/>
      <c r="J48475" s="158"/>
      <c r="N48475" s="158"/>
    </row>
    <row r="48476" spans="3:14" x14ac:dyDescent="0.2">
      <c r="C48476" s="158"/>
      <c r="F48476" s="158"/>
      <c r="I48476" s="158"/>
      <c r="J48476" s="158"/>
      <c r="N48476" s="158"/>
    </row>
    <row r="48477" spans="3:14" x14ac:dyDescent="0.2">
      <c r="C48477" s="158"/>
      <c r="F48477" s="158"/>
      <c r="I48477" s="158"/>
      <c r="J48477" s="158"/>
      <c r="N48477" s="158"/>
    </row>
    <row r="48478" spans="3:14" x14ac:dyDescent="0.2">
      <c r="C48478" s="158"/>
      <c r="F48478" s="158"/>
      <c r="I48478" s="158"/>
      <c r="J48478" s="158"/>
      <c r="N48478" s="158"/>
    </row>
    <row r="48479" spans="3:14" x14ac:dyDescent="0.2">
      <c r="C48479" s="158"/>
      <c r="F48479" s="158"/>
      <c r="I48479" s="158"/>
      <c r="J48479" s="158"/>
      <c r="N48479" s="158"/>
    </row>
    <row r="48480" spans="3:14" x14ac:dyDescent="0.2">
      <c r="C48480" s="158"/>
      <c r="F48480" s="158"/>
      <c r="I48480" s="158"/>
      <c r="J48480" s="158"/>
      <c r="N48480" s="158"/>
    </row>
    <row r="48481" spans="3:14" x14ac:dyDescent="0.2">
      <c r="C48481" s="158"/>
      <c r="F48481" s="158"/>
      <c r="I48481" s="158"/>
      <c r="J48481" s="158"/>
      <c r="N48481" s="158"/>
    </row>
    <row r="48482" spans="3:14" x14ac:dyDescent="0.2">
      <c r="C48482" s="158"/>
      <c r="F48482" s="158"/>
      <c r="I48482" s="158"/>
      <c r="J48482" s="158"/>
      <c r="N48482" s="158"/>
    </row>
    <row r="48483" spans="3:14" x14ac:dyDescent="0.2">
      <c r="C48483" s="158"/>
      <c r="F48483" s="158"/>
      <c r="I48483" s="158"/>
      <c r="J48483" s="158"/>
      <c r="N48483" s="158"/>
    </row>
    <row r="48484" spans="3:14" x14ac:dyDescent="0.2">
      <c r="C48484" s="158"/>
      <c r="F48484" s="158"/>
      <c r="I48484" s="158"/>
      <c r="J48484" s="158"/>
      <c r="N48484" s="158"/>
    </row>
    <row r="48485" spans="3:14" x14ac:dyDescent="0.2">
      <c r="C48485" s="158"/>
      <c r="F48485" s="158"/>
      <c r="I48485" s="158"/>
      <c r="J48485" s="158"/>
      <c r="N48485" s="158"/>
    </row>
    <row r="48486" spans="3:14" x14ac:dyDescent="0.2">
      <c r="C48486" s="158"/>
      <c r="F48486" s="158"/>
      <c r="I48486" s="158"/>
      <c r="J48486" s="158"/>
      <c r="N48486" s="158"/>
    </row>
    <row r="48487" spans="3:14" x14ac:dyDescent="0.2">
      <c r="C48487" s="158"/>
      <c r="F48487" s="158"/>
      <c r="I48487" s="158"/>
      <c r="J48487" s="158"/>
      <c r="N48487" s="158"/>
    </row>
    <row r="48488" spans="3:14" x14ac:dyDescent="0.2">
      <c r="C48488" s="158"/>
      <c r="F48488" s="158"/>
      <c r="I48488" s="158"/>
      <c r="J48488" s="158"/>
      <c r="N48488" s="158"/>
    </row>
    <row r="48489" spans="3:14" x14ac:dyDescent="0.2">
      <c r="C48489" s="158"/>
      <c r="F48489" s="158"/>
      <c r="I48489" s="158"/>
      <c r="J48489" s="158"/>
      <c r="N48489" s="158"/>
    </row>
    <row r="48490" spans="3:14" x14ac:dyDescent="0.2">
      <c r="C48490" s="158"/>
      <c r="F48490" s="158"/>
      <c r="I48490" s="158"/>
      <c r="J48490" s="158"/>
      <c r="N48490" s="158"/>
    </row>
    <row r="48491" spans="3:14" x14ac:dyDescent="0.2">
      <c r="C48491" s="158"/>
      <c r="F48491" s="158"/>
      <c r="I48491" s="158"/>
      <c r="J48491" s="158"/>
      <c r="N48491" s="158"/>
    </row>
    <row r="48492" spans="3:14" x14ac:dyDescent="0.2">
      <c r="C48492" s="158"/>
      <c r="F48492" s="158"/>
      <c r="I48492" s="158"/>
      <c r="J48492" s="158"/>
      <c r="N48492" s="158"/>
    </row>
    <row r="48493" spans="3:14" x14ac:dyDescent="0.2">
      <c r="C48493" s="158"/>
      <c r="F48493" s="158"/>
      <c r="I48493" s="158"/>
      <c r="J48493" s="158"/>
      <c r="N48493" s="158"/>
    </row>
    <row r="48494" spans="3:14" x14ac:dyDescent="0.2">
      <c r="C48494" s="158"/>
      <c r="F48494" s="158"/>
      <c r="I48494" s="158"/>
      <c r="J48494" s="158"/>
      <c r="N48494" s="158"/>
    </row>
    <row r="48495" spans="3:14" x14ac:dyDescent="0.2">
      <c r="C48495" s="158"/>
      <c r="F48495" s="158"/>
      <c r="I48495" s="158"/>
      <c r="J48495" s="158"/>
      <c r="N48495" s="158"/>
    </row>
    <row r="48496" spans="3:14" x14ac:dyDescent="0.2">
      <c r="C48496" s="158"/>
      <c r="F48496" s="158"/>
      <c r="I48496" s="158"/>
      <c r="J48496" s="158"/>
      <c r="N48496" s="158"/>
    </row>
    <row r="48497" spans="3:14" x14ac:dyDescent="0.2">
      <c r="C48497" s="158"/>
      <c r="F48497" s="158"/>
      <c r="I48497" s="158"/>
      <c r="J48497" s="158"/>
      <c r="N48497" s="158"/>
    </row>
    <row r="48498" spans="3:14" x14ac:dyDescent="0.2">
      <c r="C48498" s="158"/>
      <c r="F48498" s="158"/>
      <c r="I48498" s="158"/>
      <c r="J48498" s="158"/>
      <c r="N48498" s="158"/>
    </row>
    <row r="48499" spans="3:14" x14ac:dyDescent="0.2">
      <c r="C48499" s="158"/>
      <c r="F48499" s="158"/>
      <c r="I48499" s="158"/>
      <c r="J48499" s="158"/>
      <c r="N48499" s="158"/>
    </row>
    <row r="48500" spans="3:14" x14ac:dyDescent="0.2">
      <c r="C48500" s="158"/>
      <c r="F48500" s="158"/>
      <c r="I48500" s="158"/>
      <c r="J48500" s="158"/>
      <c r="N48500" s="158"/>
    </row>
    <row r="48501" spans="3:14" x14ac:dyDescent="0.2">
      <c r="C48501" s="158"/>
      <c r="F48501" s="158"/>
      <c r="I48501" s="158"/>
      <c r="J48501" s="158"/>
      <c r="N48501" s="158"/>
    </row>
    <row r="48502" spans="3:14" x14ac:dyDescent="0.2">
      <c r="C48502" s="158"/>
      <c r="F48502" s="158"/>
      <c r="I48502" s="158"/>
      <c r="J48502" s="158"/>
      <c r="N48502" s="158"/>
    </row>
    <row r="48503" spans="3:14" x14ac:dyDescent="0.2">
      <c r="C48503" s="158"/>
      <c r="F48503" s="158"/>
      <c r="I48503" s="158"/>
      <c r="J48503" s="158"/>
      <c r="N48503" s="158"/>
    </row>
    <row r="48504" spans="3:14" x14ac:dyDescent="0.2">
      <c r="C48504" s="158"/>
      <c r="F48504" s="158"/>
      <c r="I48504" s="158"/>
      <c r="J48504" s="158"/>
      <c r="N48504" s="158"/>
    </row>
    <row r="48505" spans="3:14" x14ac:dyDescent="0.2">
      <c r="C48505" s="158"/>
      <c r="F48505" s="158"/>
      <c r="I48505" s="158"/>
      <c r="J48505" s="158"/>
      <c r="N48505" s="158"/>
    </row>
    <row r="48506" spans="3:14" x14ac:dyDescent="0.2">
      <c r="C48506" s="158"/>
      <c r="F48506" s="158"/>
      <c r="I48506" s="158"/>
      <c r="J48506" s="158"/>
      <c r="N48506" s="158"/>
    </row>
    <row r="48507" spans="3:14" x14ac:dyDescent="0.2">
      <c r="C48507" s="158"/>
      <c r="F48507" s="158"/>
      <c r="I48507" s="158"/>
      <c r="J48507" s="158"/>
      <c r="N48507" s="158"/>
    </row>
    <row r="48508" spans="3:14" x14ac:dyDescent="0.2">
      <c r="C48508" s="158"/>
      <c r="F48508" s="158"/>
      <c r="I48508" s="158"/>
      <c r="J48508" s="158"/>
      <c r="N48508" s="158"/>
    </row>
    <row r="48509" spans="3:14" x14ac:dyDescent="0.2">
      <c r="C48509" s="158"/>
      <c r="F48509" s="158"/>
      <c r="I48509" s="158"/>
      <c r="J48509" s="158"/>
      <c r="N48509" s="158"/>
    </row>
    <row r="48510" spans="3:14" x14ac:dyDescent="0.2">
      <c r="C48510" s="158"/>
      <c r="F48510" s="158"/>
      <c r="I48510" s="158"/>
      <c r="J48510" s="158"/>
      <c r="N48510" s="158"/>
    </row>
    <row r="48511" spans="3:14" x14ac:dyDescent="0.2">
      <c r="C48511" s="158"/>
      <c r="F48511" s="158"/>
      <c r="I48511" s="158"/>
      <c r="J48511" s="158"/>
      <c r="N48511" s="158"/>
    </row>
    <row r="48512" spans="3:14" x14ac:dyDescent="0.2">
      <c r="C48512" s="158"/>
      <c r="F48512" s="158"/>
      <c r="I48512" s="158"/>
      <c r="J48512" s="158"/>
      <c r="N48512" s="158"/>
    </row>
    <row r="48513" spans="3:14" x14ac:dyDescent="0.2">
      <c r="C48513" s="158"/>
      <c r="F48513" s="158"/>
      <c r="I48513" s="158"/>
      <c r="J48513" s="158"/>
      <c r="N48513" s="158"/>
    </row>
    <row r="48514" spans="3:14" x14ac:dyDescent="0.2">
      <c r="C48514" s="158"/>
      <c r="F48514" s="158"/>
      <c r="I48514" s="158"/>
      <c r="J48514" s="158"/>
      <c r="N48514" s="158"/>
    </row>
    <row r="48515" spans="3:14" x14ac:dyDescent="0.2">
      <c r="C48515" s="158"/>
      <c r="F48515" s="158"/>
      <c r="I48515" s="158"/>
      <c r="J48515" s="158"/>
      <c r="N48515" s="158"/>
    </row>
    <row r="48516" spans="3:14" x14ac:dyDescent="0.2">
      <c r="C48516" s="158"/>
      <c r="F48516" s="158"/>
      <c r="I48516" s="158"/>
      <c r="J48516" s="158"/>
      <c r="N48516" s="158"/>
    </row>
    <row r="48517" spans="3:14" x14ac:dyDescent="0.2">
      <c r="C48517" s="158"/>
      <c r="F48517" s="158"/>
      <c r="I48517" s="158"/>
      <c r="J48517" s="158"/>
      <c r="N48517" s="158"/>
    </row>
    <row r="48518" spans="3:14" x14ac:dyDescent="0.2">
      <c r="C48518" s="158"/>
      <c r="F48518" s="158"/>
      <c r="I48518" s="158"/>
      <c r="J48518" s="158"/>
      <c r="N48518" s="158"/>
    </row>
    <row r="48519" spans="3:14" x14ac:dyDescent="0.2">
      <c r="C48519" s="158"/>
      <c r="F48519" s="158"/>
      <c r="I48519" s="158"/>
      <c r="J48519" s="158"/>
      <c r="N48519" s="158"/>
    </row>
    <row r="48520" spans="3:14" x14ac:dyDescent="0.2">
      <c r="C48520" s="158"/>
      <c r="F48520" s="158"/>
      <c r="I48520" s="158"/>
      <c r="J48520" s="158"/>
      <c r="N48520" s="158"/>
    </row>
    <row r="48521" spans="3:14" x14ac:dyDescent="0.2">
      <c r="C48521" s="158"/>
      <c r="F48521" s="158"/>
      <c r="I48521" s="158"/>
      <c r="J48521" s="158"/>
      <c r="N48521" s="158"/>
    </row>
    <row r="48522" spans="3:14" x14ac:dyDescent="0.2">
      <c r="C48522" s="158"/>
      <c r="F48522" s="158"/>
      <c r="I48522" s="158"/>
      <c r="J48522" s="158"/>
      <c r="N48522" s="158"/>
    </row>
    <row r="48523" spans="3:14" x14ac:dyDescent="0.2">
      <c r="C48523" s="158"/>
      <c r="F48523" s="158"/>
      <c r="I48523" s="158"/>
      <c r="J48523" s="158"/>
      <c r="N48523" s="158"/>
    </row>
    <row r="48524" spans="3:14" x14ac:dyDescent="0.2">
      <c r="C48524" s="158"/>
      <c r="F48524" s="158"/>
      <c r="I48524" s="158"/>
      <c r="J48524" s="158"/>
      <c r="N48524" s="158"/>
    </row>
    <row r="48525" spans="3:14" x14ac:dyDescent="0.2">
      <c r="C48525" s="158"/>
      <c r="F48525" s="158"/>
      <c r="I48525" s="158"/>
      <c r="J48525" s="158"/>
      <c r="N48525" s="158"/>
    </row>
    <row r="48526" spans="3:14" x14ac:dyDescent="0.2">
      <c r="C48526" s="158"/>
      <c r="F48526" s="158"/>
      <c r="I48526" s="158"/>
      <c r="J48526" s="158"/>
      <c r="N48526" s="158"/>
    </row>
    <row r="48527" spans="3:14" x14ac:dyDescent="0.2">
      <c r="C48527" s="158"/>
      <c r="F48527" s="158"/>
      <c r="I48527" s="158"/>
      <c r="J48527" s="158"/>
      <c r="N48527" s="158"/>
    </row>
    <row r="48528" spans="3:14" x14ac:dyDescent="0.2">
      <c r="C48528" s="158"/>
      <c r="F48528" s="158"/>
      <c r="I48528" s="158"/>
      <c r="J48528" s="158"/>
      <c r="N48528" s="158"/>
    </row>
    <row r="48529" spans="3:14" x14ac:dyDescent="0.2">
      <c r="C48529" s="158"/>
      <c r="F48529" s="158"/>
      <c r="I48529" s="158"/>
      <c r="J48529" s="158"/>
      <c r="N48529" s="158"/>
    </row>
    <row r="48530" spans="3:14" x14ac:dyDescent="0.2">
      <c r="C48530" s="158"/>
      <c r="F48530" s="158"/>
      <c r="I48530" s="158"/>
      <c r="J48530" s="158"/>
      <c r="N48530" s="158"/>
    </row>
    <row r="48531" spans="3:14" x14ac:dyDescent="0.2">
      <c r="C48531" s="158"/>
      <c r="F48531" s="158"/>
      <c r="I48531" s="158"/>
      <c r="J48531" s="158"/>
      <c r="N48531" s="158"/>
    </row>
    <row r="48532" spans="3:14" x14ac:dyDescent="0.2">
      <c r="C48532" s="158"/>
      <c r="F48532" s="158"/>
      <c r="I48532" s="158"/>
      <c r="J48532" s="158"/>
      <c r="N48532" s="158"/>
    </row>
    <row r="48533" spans="3:14" x14ac:dyDescent="0.2">
      <c r="C48533" s="158"/>
      <c r="F48533" s="158"/>
      <c r="I48533" s="158"/>
      <c r="J48533" s="158"/>
      <c r="N48533" s="158"/>
    </row>
    <row r="48534" spans="3:14" x14ac:dyDescent="0.2">
      <c r="C48534" s="158"/>
      <c r="F48534" s="158"/>
      <c r="I48534" s="158"/>
      <c r="J48534" s="158"/>
      <c r="N48534" s="158"/>
    </row>
    <row r="48535" spans="3:14" x14ac:dyDescent="0.2">
      <c r="C48535" s="158"/>
      <c r="F48535" s="158"/>
      <c r="I48535" s="158"/>
      <c r="J48535" s="158"/>
      <c r="N48535" s="158"/>
    </row>
    <row r="48536" spans="3:14" x14ac:dyDescent="0.2">
      <c r="C48536" s="158"/>
      <c r="F48536" s="158"/>
      <c r="I48536" s="158"/>
      <c r="J48536" s="158"/>
      <c r="N48536" s="158"/>
    </row>
    <row r="48537" spans="3:14" x14ac:dyDescent="0.2">
      <c r="C48537" s="158"/>
      <c r="F48537" s="158"/>
      <c r="I48537" s="158"/>
      <c r="J48537" s="158"/>
      <c r="N48537" s="158"/>
    </row>
    <row r="48538" spans="3:14" x14ac:dyDescent="0.2">
      <c r="C48538" s="158"/>
      <c r="F48538" s="158"/>
      <c r="I48538" s="158"/>
      <c r="J48538" s="158"/>
      <c r="N48538" s="158"/>
    </row>
    <row r="48539" spans="3:14" x14ac:dyDescent="0.2">
      <c r="C48539" s="158"/>
      <c r="F48539" s="158"/>
      <c r="I48539" s="158"/>
      <c r="J48539" s="158"/>
      <c r="N48539" s="158"/>
    </row>
    <row r="48540" spans="3:14" x14ac:dyDescent="0.2">
      <c r="C48540" s="158"/>
      <c r="F48540" s="158"/>
      <c r="I48540" s="158"/>
      <c r="J48540" s="158"/>
      <c r="N48540" s="158"/>
    </row>
    <row r="48541" spans="3:14" x14ac:dyDescent="0.2">
      <c r="C48541" s="158"/>
      <c r="F48541" s="158"/>
      <c r="I48541" s="158"/>
      <c r="J48541" s="158"/>
      <c r="N48541" s="158"/>
    </row>
    <row r="48542" spans="3:14" x14ac:dyDescent="0.2">
      <c r="C48542" s="158"/>
      <c r="F48542" s="158"/>
      <c r="I48542" s="158"/>
      <c r="J48542" s="158"/>
      <c r="N48542" s="158"/>
    </row>
    <row r="48543" spans="3:14" x14ac:dyDescent="0.2">
      <c r="C48543" s="158"/>
      <c r="F48543" s="158"/>
      <c r="I48543" s="158"/>
      <c r="J48543" s="158"/>
      <c r="N48543" s="158"/>
    </row>
    <row r="48544" spans="3:14" x14ac:dyDescent="0.2">
      <c r="C48544" s="158"/>
      <c r="F48544" s="158"/>
      <c r="I48544" s="158"/>
      <c r="J48544" s="158"/>
      <c r="N48544" s="158"/>
    </row>
    <row r="48545" spans="3:14" x14ac:dyDescent="0.2">
      <c r="C48545" s="158"/>
      <c r="F48545" s="158"/>
      <c r="I48545" s="158"/>
      <c r="J48545" s="158"/>
      <c r="N48545" s="158"/>
    </row>
    <row r="48546" spans="3:14" x14ac:dyDescent="0.2">
      <c r="C48546" s="158"/>
      <c r="F48546" s="158"/>
      <c r="I48546" s="158"/>
      <c r="J48546" s="158"/>
      <c r="N48546" s="158"/>
    </row>
    <row r="48547" spans="3:14" x14ac:dyDescent="0.2">
      <c r="C48547" s="158"/>
      <c r="F48547" s="158"/>
      <c r="I48547" s="158"/>
      <c r="J48547" s="158"/>
      <c r="N48547" s="158"/>
    </row>
    <row r="48548" spans="3:14" x14ac:dyDescent="0.2">
      <c r="C48548" s="158"/>
      <c r="F48548" s="158"/>
      <c r="I48548" s="158"/>
      <c r="J48548" s="158"/>
      <c r="N48548" s="158"/>
    </row>
    <row r="48549" spans="3:14" x14ac:dyDescent="0.2">
      <c r="C48549" s="158"/>
      <c r="F48549" s="158"/>
      <c r="I48549" s="158"/>
      <c r="J48549" s="158"/>
      <c r="N48549" s="158"/>
    </row>
    <row r="48550" spans="3:14" x14ac:dyDescent="0.2">
      <c r="C48550" s="158"/>
      <c r="F48550" s="158"/>
      <c r="I48550" s="158"/>
      <c r="J48550" s="158"/>
      <c r="N48550" s="158"/>
    </row>
    <row r="48551" spans="3:14" x14ac:dyDescent="0.2">
      <c r="C48551" s="158"/>
      <c r="F48551" s="158"/>
      <c r="I48551" s="158"/>
      <c r="J48551" s="158"/>
      <c r="N48551" s="158"/>
    </row>
    <row r="48552" spans="3:14" x14ac:dyDescent="0.2">
      <c r="C48552" s="158"/>
      <c r="F48552" s="158"/>
      <c r="I48552" s="158"/>
      <c r="J48552" s="158"/>
      <c r="N48552" s="158"/>
    </row>
    <row r="48553" spans="3:14" x14ac:dyDescent="0.2">
      <c r="C48553" s="158"/>
      <c r="F48553" s="158"/>
      <c r="I48553" s="158"/>
      <c r="J48553" s="158"/>
      <c r="N48553" s="158"/>
    </row>
    <row r="48554" spans="3:14" x14ac:dyDescent="0.2">
      <c r="C48554" s="158"/>
      <c r="F48554" s="158"/>
      <c r="I48554" s="158"/>
      <c r="J48554" s="158"/>
      <c r="N48554" s="158"/>
    </row>
    <row r="48555" spans="3:14" x14ac:dyDescent="0.2">
      <c r="C48555" s="158"/>
      <c r="F48555" s="158"/>
      <c r="I48555" s="158"/>
      <c r="J48555" s="158"/>
      <c r="N48555" s="158"/>
    </row>
    <row r="48556" spans="3:14" x14ac:dyDescent="0.2">
      <c r="C48556" s="158"/>
      <c r="F48556" s="158"/>
      <c r="I48556" s="158"/>
      <c r="J48556" s="158"/>
      <c r="N48556" s="158"/>
    </row>
    <row r="48557" spans="3:14" x14ac:dyDescent="0.2">
      <c r="C48557" s="158"/>
      <c r="F48557" s="158"/>
      <c r="I48557" s="158"/>
      <c r="J48557" s="158"/>
      <c r="N48557" s="158"/>
    </row>
    <row r="48558" spans="3:14" x14ac:dyDescent="0.2">
      <c r="C48558" s="158"/>
      <c r="F48558" s="158"/>
      <c r="I48558" s="158"/>
      <c r="J48558" s="158"/>
      <c r="N48558" s="158"/>
    </row>
    <row r="48559" spans="3:14" x14ac:dyDescent="0.2">
      <c r="C48559" s="158"/>
      <c r="F48559" s="158"/>
      <c r="I48559" s="158"/>
      <c r="J48559" s="158"/>
      <c r="N48559" s="158"/>
    </row>
    <row r="48560" spans="3:14" x14ac:dyDescent="0.2">
      <c r="C48560" s="158"/>
      <c r="F48560" s="158"/>
      <c r="I48560" s="158"/>
      <c r="J48560" s="158"/>
      <c r="N48560" s="158"/>
    </row>
    <row r="48561" spans="3:14" x14ac:dyDescent="0.2">
      <c r="C48561" s="158"/>
      <c r="F48561" s="158"/>
      <c r="I48561" s="158"/>
      <c r="J48561" s="158"/>
      <c r="N48561" s="158"/>
    </row>
    <row r="48562" spans="3:14" x14ac:dyDescent="0.2">
      <c r="C48562" s="158"/>
      <c r="F48562" s="158"/>
      <c r="I48562" s="158"/>
      <c r="J48562" s="158"/>
      <c r="N48562" s="158"/>
    </row>
    <row r="48563" spans="3:14" x14ac:dyDescent="0.2">
      <c r="C48563" s="158"/>
      <c r="F48563" s="158"/>
      <c r="I48563" s="158"/>
      <c r="J48563" s="158"/>
      <c r="N48563" s="158"/>
    </row>
    <row r="48564" spans="3:14" x14ac:dyDescent="0.2">
      <c r="C48564" s="158"/>
      <c r="F48564" s="158"/>
      <c r="I48564" s="158"/>
      <c r="J48564" s="158"/>
      <c r="N48564" s="158"/>
    </row>
    <row r="48565" spans="3:14" x14ac:dyDescent="0.2">
      <c r="C48565" s="158"/>
      <c r="F48565" s="158"/>
      <c r="I48565" s="158"/>
      <c r="J48565" s="158"/>
      <c r="N48565" s="158"/>
    </row>
    <row r="48566" spans="3:14" x14ac:dyDescent="0.2">
      <c r="C48566" s="158"/>
      <c r="F48566" s="158"/>
      <c r="I48566" s="158"/>
      <c r="J48566" s="158"/>
      <c r="N48566" s="158"/>
    </row>
    <row r="48567" spans="3:14" x14ac:dyDescent="0.2">
      <c r="C48567" s="158"/>
      <c r="F48567" s="158"/>
      <c r="I48567" s="158"/>
      <c r="J48567" s="158"/>
      <c r="N48567" s="158"/>
    </row>
    <row r="48568" spans="3:14" x14ac:dyDescent="0.2">
      <c r="C48568" s="158"/>
      <c r="F48568" s="158"/>
      <c r="I48568" s="158"/>
      <c r="J48568" s="158"/>
      <c r="N48568" s="158"/>
    </row>
    <row r="48569" spans="3:14" x14ac:dyDescent="0.2">
      <c r="C48569" s="158"/>
      <c r="F48569" s="158"/>
      <c r="I48569" s="158"/>
      <c r="J48569" s="158"/>
      <c r="N48569" s="158"/>
    </row>
    <row r="48570" spans="3:14" x14ac:dyDescent="0.2">
      <c r="C48570" s="158"/>
      <c r="F48570" s="158"/>
      <c r="I48570" s="158"/>
      <c r="J48570" s="158"/>
      <c r="N48570" s="158"/>
    </row>
    <row r="48571" spans="3:14" x14ac:dyDescent="0.2">
      <c r="C48571" s="158"/>
      <c r="F48571" s="158"/>
      <c r="I48571" s="158"/>
      <c r="J48571" s="158"/>
      <c r="N48571" s="158"/>
    </row>
    <row r="48572" spans="3:14" x14ac:dyDescent="0.2">
      <c r="C48572" s="158"/>
      <c r="F48572" s="158"/>
      <c r="I48572" s="158"/>
      <c r="J48572" s="158"/>
      <c r="N48572" s="158"/>
    </row>
    <row r="48573" spans="3:14" x14ac:dyDescent="0.2">
      <c r="C48573" s="158"/>
      <c r="F48573" s="158"/>
      <c r="I48573" s="158"/>
      <c r="J48573" s="158"/>
      <c r="N48573" s="158"/>
    </row>
    <row r="48574" spans="3:14" x14ac:dyDescent="0.2">
      <c r="C48574" s="158"/>
      <c r="F48574" s="158"/>
      <c r="I48574" s="158"/>
      <c r="J48574" s="158"/>
      <c r="N48574" s="158"/>
    </row>
    <row r="48575" spans="3:14" x14ac:dyDescent="0.2">
      <c r="C48575" s="158"/>
      <c r="F48575" s="158"/>
      <c r="I48575" s="158"/>
      <c r="J48575" s="158"/>
      <c r="N48575" s="158"/>
    </row>
    <row r="48576" spans="3:14" x14ac:dyDescent="0.2">
      <c r="C48576" s="158"/>
      <c r="F48576" s="158"/>
      <c r="I48576" s="158"/>
      <c r="J48576" s="158"/>
      <c r="N48576" s="158"/>
    </row>
    <row r="48577" spans="3:14" x14ac:dyDescent="0.2">
      <c r="C48577" s="158"/>
      <c r="F48577" s="158"/>
      <c r="I48577" s="158"/>
      <c r="J48577" s="158"/>
      <c r="N48577" s="158"/>
    </row>
    <row r="48578" spans="3:14" x14ac:dyDescent="0.2">
      <c r="C48578" s="158"/>
      <c r="F48578" s="158"/>
      <c r="I48578" s="158"/>
      <c r="J48578" s="158"/>
      <c r="N48578" s="158"/>
    </row>
    <row r="48579" spans="3:14" x14ac:dyDescent="0.2">
      <c r="C48579" s="158"/>
      <c r="F48579" s="158"/>
      <c r="I48579" s="158"/>
      <c r="J48579" s="158"/>
      <c r="N48579" s="158"/>
    </row>
    <row r="48580" spans="3:14" x14ac:dyDescent="0.2">
      <c r="C48580" s="158"/>
      <c r="F48580" s="158"/>
      <c r="I48580" s="158"/>
      <c r="J48580" s="158"/>
      <c r="N48580" s="158"/>
    </row>
    <row r="48581" spans="3:14" x14ac:dyDescent="0.2">
      <c r="C48581" s="158"/>
      <c r="F48581" s="158"/>
      <c r="I48581" s="158"/>
      <c r="J48581" s="158"/>
      <c r="N48581" s="158"/>
    </row>
    <row r="48582" spans="3:14" x14ac:dyDescent="0.2">
      <c r="C48582" s="158"/>
      <c r="F48582" s="158"/>
      <c r="I48582" s="158"/>
      <c r="J48582" s="158"/>
      <c r="N48582" s="158"/>
    </row>
    <row r="48583" spans="3:14" x14ac:dyDescent="0.2">
      <c r="C48583" s="158"/>
      <c r="F48583" s="158"/>
      <c r="I48583" s="158"/>
      <c r="J48583" s="158"/>
      <c r="N48583" s="158"/>
    </row>
    <row r="48584" spans="3:14" x14ac:dyDescent="0.2">
      <c r="C48584" s="158"/>
      <c r="F48584" s="158"/>
      <c r="I48584" s="158"/>
      <c r="J48584" s="158"/>
      <c r="N48584" s="158"/>
    </row>
    <row r="48585" spans="3:14" x14ac:dyDescent="0.2">
      <c r="C48585" s="158"/>
      <c r="F48585" s="158"/>
      <c r="I48585" s="158"/>
      <c r="J48585" s="158"/>
      <c r="N48585" s="158"/>
    </row>
    <row r="48586" spans="3:14" x14ac:dyDescent="0.2">
      <c r="C48586" s="158"/>
      <c r="F48586" s="158"/>
      <c r="I48586" s="158"/>
      <c r="J48586" s="158"/>
      <c r="N48586" s="158"/>
    </row>
    <row r="48587" spans="3:14" x14ac:dyDescent="0.2">
      <c r="C48587" s="158"/>
      <c r="F48587" s="158"/>
      <c r="I48587" s="158"/>
      <c r="J48587" s="158"/>
      <c r="N48587" s="158"/>
    </row>
    <row r="48588" spans="3:14" x14ac:dyDescent="0.2">
      <c r="C48588" s="158"/>
      <c r="F48588" s="158"/>
      <c r="I48588" s="158"/>
      <c r="J48588" s="158"/>
      <c r="N48588" s="158"/>
    </row>
    <row r="48589" spans="3:14" x14ac:dyDescent="0.2">
      <c r="C48589" s="158"/>
      <c r="F48589" s="158"/>
      <c r="I48589" s="158"/>
      <c r="J48589" s="158"/>
      <c r="N48589" s="158"/>
    </row>
    <row r="48590" spans="3:14" x14ac:dyDescent="0.2">
      <c r="C48590" s="158"/>
      <c r="F48590" s="158"/>
      <c r="I48590" s="158"/>
      <c r="J48590" s="158"/>
      <c r="N48590" s="158"/>
    </row>
    <row r="48591" spans="3:14" x14ac:dyDescent="0.2">
      <c r="C48591" s="158"/>
      <c r="F48591" s="158"/>
      <c r="I48591" s="158"/>
      <c r="J48591" s="158"/>
      <c r="N48591" s="158"/>
    </row>
    <row r="48592" spans="3:14" x14ac:dyDescent="0.2">
      <c r="C48592" s="158"/>
      <c r="F48592" s="158"/>
      <c r="I48592" s="158"/>
      <c r="J48592" s="158"/>
      <c r="N48592" s="158"/>
    </row>
    <row r="48593" spans="3:14" x14ac:dyDescent="0.2">
      <c r="C48593" s="158"/>
      <c r="F48593" s="158"/>
      <c r="I48593" s="158"/>
      <c r="J48593" s="158"/>
      <c r="N48593" s="158"/>
    </row>
    <row r="48594" spans="3:14" x14ac:dyDescent="0.2">
      <c r="C48594" s="158"/>
      <c r="F48594" s="158"/>
      <c r="I48594" s="158"/>
      <c r="J48594" s="158"/>
      <c r="N48594" s="158"/>
    </row>
    <row r="48595" spans="3:14" x14ac:dyDescent="0.2">
      <c r="C48595" s="158"/>
      <c r="F48595" s="158"/>
      <c r="I48595" s="158"/>
      <c r="J48595" s="158"/>
      <c r="N48595" s="158"/>
    </row>
    <row r="48596" spans="3:14" x14ac:dyDescent="0.2">
      <c r="C48596" s="158"/>
      <c r="F48596" s="158"/>
      <c r="I48596" s="158"/>
      <c r="J48596" s="158"/>
      <c r="N48596" s="158"/>
    </row>
    <row r="48597" spans="3:14" x14ac:dyDescent="0.2">
      <c r="C48597" s="158"/>
      <c r="F48597" s="158"/>
      <c r="I48597" s="158"/>
      <c r="J48597" s="158"/>
      <c r="N48597" s="158"/>
    </row>
    <row r="48598" spans="3:14" x14ac:dyDescent="0.2">
      <c r="C48598" s="158"/>
      <c r="F48598" s="158"/>
      <c r="I48598" s="158"/>
      <c r="J48598" s="158"/>
      <c r="N48598" s="158"/>
    </row>
    <row r="48599" spans="3:14" x14ac:dyDescent="0.2">
      <c r="C48599" s="158"/>
      <c r="F48599" s="158"/>
      <c r="I48599" s="158"/>
      <c r="J48599" s="158"/>
      <c r="N48599" s="158"/>
    </row>
    <row r="48600" spans="3:14" x14ac:dyDescent="0.2">
      <c r="C48600" s="158"/>
      <c r="F48600" s="158"/>
      <c r="I48600" s="158"/>
      <c r="J48600" s="158"/>
      <c r="N48600" s="158"/>
    </row>
    <row r="48601" spans="3:14" x14ac:dyDescent="0.2">
      <c r="C48601" s="158"/>
      <c r="F48601" s="158"/>
      <c r="I48601" s="158"/>
      <c r="J48601" s="158"/>
      <c r="N48601" s="158"/>
    </row>
    <row r="48602" spans="3:14" x14ac:dyDescent="0.2">
      <c r="C48602" s="158"/>
      <c r="F48602" s="158"/>
      <c r="I48602" s="158"/>
      <c r="J48602" s="158"/>
      <c r="N48602" s="158"/>
    </row>
    <row r="48603" spans="3:14" x14ac:dyDescent="0.2">
      <c r="C48603" s="158"/>
      <c r="F48603" s="158"/>
      <c r="I48603" s="158"/>
      <c r="J48603" s="158"/>
      <c r="N48603" s="158"/>
    </row>
    <row r="48604" spans="3:14" x14ac:dyDescent="0.2">
      <c r="C48604" s="158"/>
      <c r="F48604" s="158"/>
      <c r="I48604" s="158"/>
      <c r="J48604" s="158"/>
      <c r="N48604" s="158"/>
    </row>
    <row r="48605" spans="3:14" x14ac:dyDescent="0.2">
      <c r="C48605" s="158"/>
      <c r="F48605" s="158"/>
      <c r="I48605" s="158"/>
      <c r="J48605" s="158"/>
      <c r="N48605" s="158"/>
    </row>
    <row r="48606" spans="3:14" x14ac:dyDescent="0.2">
      <c r="C48606" s="158"/>
      <c r="F48606" s="158"/>
      <c r="I48606" s="158"/>
      <c r="J48606" s="158"/>
      <c r="N48606" s="158"/>
    </row>
    <row r="48607" spans="3:14" x14ac:dyDescent="0.2">
      <c r="C48607" s="158"/>
      <c r="F48607" s="158"/>
      <c r="I48607" s="158"/>
      <c r="J48607" s="158"/>
      <c r="N48607" s="158"/>
    </row>
    <row r="48608" spans="3:14" x14ac:dyDescent="0.2">
      <c r="C48608" s="158"/>
      <c r="F48608" s="158"/>
      <c r="I48608" s="158"/>
      <c r="J48608" s="158"/>
      <c r="N48608" s="158"/>
    </row>
    <row r="48609" spans="3:14" x14ac:dyDescent="0.2">
      <c r="C48609" s="158"/>
      <c r="F48609" s="158"/>
      <c r="I48609" s="158"/>
      <c r="J48609" s="158"/>
      <c r="N48609" s="158"/>
    </row>
    <row r="48610" spans="3:14" x14ac:dyDescent="0.2">
      <c r="C48610" s="158"/>
      <c r="F48610" s="158"/>
      <c r="I48610" s="158"/>
      <c r="J48610" s="158"/>
      <c r="N48610" s="158"/>
    </row>
    <row r="48611" spans="3:14" x14ac:dyDescent="0.2">
      <c r="C48611" s="158"/>
      <c r="F48611" s="158"/>
      <c r="I48611" s="158"/>
      <c r="J48611" s="158"/>
      <c r="N48611" s="158"/>
    </row>
    <row r="48612" spans="3:14" x14ac:dyDescent="0.2">
      <c r="C48612" s="158"/>
      <c r="F48612" s="158"/>
      <c r="I48612" s="158"/>
      <c r="J48612" s="158"/>
      <c r="N48612" s="158"/>
    </row>
    <row r="48613" spans="3:14" x14ac:dyDescent="0.2">
      <c r="C48613" s="158"/>
      <c r="F48613" s="158"/>
      <c r="I48613" s="158"/>
      <c r="J48613" s="158"/>
      <c r="N48613" s="158"/>
    </row>
    <row r="48614" spans="3:14" x14ac:dyDescent="0.2">
      <c r="C48614" s="158"/>
      <c r="F48614" s="158"/>
      <c r="I48614" s="158"/>
      <c r="J48614" s="158"/>
      <c r="N48614" s="158"/>
    </row>
    <row r="48615" spans="3:14" x14ac:dyDescent="0.2">
      <c r="C48615" s="158"/>
      <c r="F48615" s="158"/>
      <c r="I48615" s="158"/>
      <c r="J48615" s="158"/>
      <c r="N48615" s="158"/>
    </row>
    <row r="48616" spans="3:14" x14ac:dyDescent="0.2">
      <c r="C48616" s="158"/>
      <c r="F48616" s="158"/>
      <c r="I48616" s="158"/>
      <c r="J48616" s="158"/>
      <c r="N48616" s="158"/>
    </row>
    <row r="48617" spans="3:14" x14ac:dyDescent="0.2">
      <c r="C48617" s="158"/>
      <c r="F48617" s="158"/>
      <c r="I48617" s="158"/>
      <c r="J48617" s="158"/>
      <c r="N48617" s="158"/>
    </row>
    <row r="48618" spans="3:14" x14ac:dyDescent="0.2">
      <c r="C48618" s="158"/>
      <c r="F48618" s="158"/>
      <c r="I48618" s="158"/>
      <c r="J48618" s="158"/>
      <c r="N48618" s="158"/>
    </row>
    <row r="48619" spans="3:14" x14ac:dyDescent="0.2">
      <c r="C48619" s="158"/>
      <c r="F48619" s="158"/>
      <c r="I48619" s="158"/>
      <c r="J48619" s="158"/>
      <c r="N48619" s="158"/>
    </row>
    <row r="48620" spans="3:14" x14ac:dyDescent="0.2">
      <c r="C48620" s="158"/>
      <c r="F48620" s="158"/>
      <c r="I48620" s="158"/>
      <c r="J48620" s="158"/>
      <c r="N48620" s="158"/>
    </row>
    <row r="48621" spans="3:14" x14ac:dyDescent="0.2">
      <c r="C48621" s="158"/>
      <c r="F48621" s="158"/>
      <c r="I48621" s="158"/>
      <c r="J48621" s="158"/>
      <c r="N48621" s="158"/>
    </row>
    <row r="48622" spans="3:14" x14ac:dyDescent="0.2">
      <c r="C48622" s="158"/>
      <c r="F48622" s="158"/>
      <c r="I48622" s="158"/>
      <c r="J48622" s="158"/>
      <c r="N48622" s="158"/>
    </row>
    <row r="48623" spans="3:14" x14ac:dyDescent="0.2">
      <c r="C48623" s="158"/>
      <c r="F48623" s="158"/>
      <c r="I48623" s="158"/>
      <c r="J48623" s="158"/>
      <c r="N48623" s="158"/>
    </row>
    <row r="48624" spans="3:14" x14ac:dyDescent="0.2">
      <c r="C48624" s="158"/>
      <c r="F48624" s="158"/>
      <c r="I48624" s="158"/>
      <c r="J48624" s="158"/>
      <c r="N48624" s="158"/>
    </row>
    <row r="48625" spans="3:14" x14ac:dyDescent="0.2">
      <c r="C48625" s="158"/>
      <c r="F48625" s="158"/>
      <c r="I48625" s="158"/>
      <c r="J48625" s="158"/>
      <c r="N48625" s="158"/>
    </row>
    <row r="48626" spans="3:14" x14ac:dyDescent="0.2">
      <c r="C48626" s="158"/>
      <c r="F48626" s="158"/>
      <c r="I48626" s="158"/>
      <c r="J48626" s="158"/>
      <c r="N48626" s="158"/>
    </row>
    <row r="48627" spans="3:14" x14ac:dyDescent="0.2">
      <c r="C48627" s="158"/>
      <c r="F48627" s="158"/>
      <c r="I48627" s="158"/>
      <c r="J48627" s="158"/>
      <c r="N48627" s="158"/>
    </row>
    <row r="48628" spans="3:14" x14ac:dyDescent="0.2">
      <c r="C48628" s="158"/>
      <c r="F48628" s="158"/>
      <c r="I48628" s="158"/>
      <c r="J48628" s="158"/>
      <c r="N48628" s="158"/>
    </row>
    <row r="48629" spans="3:14" x14ac:dyDescent="0.2">
      <c r="C48629" s="158"/>
      <c r="F48629" s="158"/>
      <c r="I48629" s="158"/>
      <c r="J48629" s="158"/>
      <c r="N48629" s="158"/>
    </row>
    <row r="48630" spans="3:14" x14ac:dyDescent="0.2">
      <c r="C48630" s="158"/>
      <c r="F48630" s="158"/>
      <c r="I48630" s="158"/>
      <c r="J48630" s="158"/>
      <c r="N48630" s="158"/>
    </row>
    <row r="48631" spans="3:14" x14ac:dyDescent="0.2">
      <c r="C48631" s="158"/>
      <c r="F48631" s="158"/>
      <c r="I48631" s="158"/>
      <c r="J48631" s="158"/>
      <c r="N48631" s="158"/>
    </row>
    <row r="48632" spans="3:14" x14ac:dyDescent="0.2">
      <c r="C48632" s="158"/>
      <c r="F48632" s="158"/>
      <c r="I48632" s="158"/>
      <c r="J48632" s="158"/>
      <c r="N48632" s="158"/>
    </row>
    <row r="48633" spans="3:14" x14ac:dyDescent="0.2">
      <c r="C48633" s="158"/>
      <c r="F48633" s="158"/>
      <c r="I48633" s="158"/>
      <c r="J48633" s="158"/>
      <c r="N48633" s="158"/>
    </row>
    <row r="48634" spans="3:14" x14ac:dyDescent="0.2">
      <c r="C48634" s="158"/>
      <c r="F48634" s="158"/>
      <c r="I48634" s="158"/>
      <c r="J48634" s="158"/>
      <c r="N48634" s="158"/>
    </row>
    <row r="48635" spans="3:14" x14ac:dyDescent="0.2">
      <c r="C48635" s="158"/>
      <c r="F48635" s="158"/>
      <c r="I48635" s="158"/>
      <c r="J48635" s="158"/>
      <c r="N48635" s="158"/>
    </row>
    <row r="48636" spans="3:14" x14ac:dyDescent="0.2">
      <c r="C48636" s="158"/>
      <c r="F48636" s="158"/>
      <c r="I48636" s="158"/>
      <c r="J48636" s="158"/>
      <c r="N48636" s="158"/>
    </row>
    <row r="48637" spans="3:14" x14ac:dyDescent="0.2">
      <c r="C48637" s="158"/>
      <c r="F48637" s="158"/>
      <c r="I48637" s="158"/>
      <c r="J48637" s="158"/>
      <c r="N48637" s="158"/>
    </row>
    <row r="48638" spans="3:14" x14ac:dyDescent="0.2">
      <c r="C48638" s="158"/>
      <c r="F48638" s="158"/>
      <c r="I48638" s="158"/>
      <c r="J48638" s="158"/>
      <c r="N48638" s="158"/>
    </row>
    <row r="48639" spans="3:14" x14ac:dyDescent="0.2">
      <c r="C48639" s="158"/>
      <c r="F48639" s="158"/>
      <c r="I48639" s="158"/>
      <c r="J48639" s="158"/>
      <c r="N48639" s="158"/>
    </row>
    <row r="48640" spans="3:14" x14ac:dyDescent="0.2">
      <c r="C48640" s="158"/>
      <c r="F48640" s="158"/>
      <c r="I48640" s="158"/>
      <c r="J48640" s="158"/>
      <c r="N48640" s="158"/>
    </row>
    <row r="48641" spans="3:14" x14ac:dyDescent="0.2">
      <c r="C48641" s="158"/>
      <c r="F48641" s="158"/>
      <c r="I48641" s="158"/>
      <c r="J48641" s="158"/>
      <c r="N48641" s="158"/>
    </row>
    <row r="48642" spans="3:14" x14ac:dyDescent="0.2">
      <c r="C48642" s="158"/>
      <c r="F48642" s="158"/>
      <c r="I48642" s="158"/>
      <c r="J48642" s="158"/>
      <c r="N48642" s="158"/>
    </row>
    <row r="48643" spans="3:14" x14ac:dyDescent="0.2">
      <c r="C48643" s="158"/>
      <c r="F48643" s="158"/>
      <c r="I48643" s="158"/>
      <c r="J48643" s="158"/>
      <c r="N48643" s="158"/>
    </row>
    <row r="48644" spans="3:14" x14ac:dyDescent="0.2">
      <c r="C48644" s="158"/>
      <c r="F48644" s="158"/>
      <c r="I48644" s="158"/>
      <c r="J48644" s="158"/>
      <c r="N48644" s="158"/>
    </row>
    <row r="48645" spans="3:14" x14ac:dyDescent="0.2">
      <c r="C48645" s="158"/>
      <c r="F48645" s="158"/>
      <c r="I48645" s="158"/>
      <c r="J48645" s="158"/>
      <c r="N48645" s="158"/>
    </row>
    <row r="48646" spans="3:14" x14ac:dyDescent="0.2">
      <c r="C48646" s="158"/>
      <c r="F48646" s="158"/>
      <c r="I48646" s="158"/>
      <c r="J48646" s="158"/>
      <c r="N48646" s="158"/>
    </row>
    <row r="48647" spans="3:14" x14ac:dyDescent="0.2">
      <c r="C48647" s="158"/>
      <c r="F48647" s="158"/>
      <c r="I48647" s="158"/>
      <c r="J48647" s="158"/>
      <c r="N48647" s="158"/>
    </row>
    <row r="48648" spans="3:14" x14ac:dyDescent="0.2">
      <c r="C48648" s="158"/>
      <c r="F48648" s="158"/>
      <c r="I48648" s="158"/>
      <c r="J48648" s="158"/>
      <c r="N48648" s="158"/>
    </row>
    <row r="48649" spans="3:14" x14ac:dyDescent="0.2">
      <c r="C48649" s="158"/>
      <c r="F48649" s="158"/>
      <c r="I48649" s="158"/>
      <c r="J48649" s="158"/>
      <c r="N48649" s="158"/>
    </row>
    <row r="48650" spans="3:14" x14ac:dyDescent="0.2">
      <c r="C48650" s="158"/>
      <c r="F48650" s="158"/>
      <c r="I48650" s="158"/>
      <c r="J48650" s="158"/>
      <c r="N48650" s="158"/>
    </row>
    <row r="48651" spans="3:14" x14ac:dyDescent="0.2">
      <c r="C48651" s="158"/>
      <c r="F48651" s="158"/>
      <c r="I48651" s="158"/>
      <c r="J48651" s="158"/>
      <c r="N48651" s="158"/>
    </row>
    <row r="48652" spans="3:14" x14ac:dyDescent="0.2">
      <c r="C48652" s="158"/>
      <c r="F48652" s="158"/>
      <c r="I48652" s="158"/>
      <c r="J48652" s="158"/>
      <c r="N48652" s="158"/>
    </row>
    <row r="48653" spans="3:14" x14ac:dyDescent="0.2">
      <c r="C48653" s="158"/>
      <c r="F48653" s="158"/>
      <c r="I48653" s="158"/>
      <c r="J48653" s="158"/>
      <c r="N48653" s="158"/>
    </row>
    <row r="48654" spans="3:14" x14ac:dyDescent="0.2">
      <c r="C48654" s="158"/>
      <c r="F48654" s="158"/>
      <c r="I48654" s="158"/>
      <c r="J48654" s="158"/>
      <c r="N48654" s="158"/>
    </row>
    <row r="48655" spans="3:14" x14ac:dyDescent="0.2">
      <c r="C48655" s="158"/>
      <c r="F48655" s="158"/>
      <c r="I48655" s="158"/>
      <c r="J48655" s="158"/>
      <c r="N48655" s="158"/>
    </row>
    <row r="48656" spans="3:14" x14ac:dyDescent="0.2">
      <c r="C48656" s="158"/>
      <c r="F48656" s="158"/>
      <c r="I48656" s="158"/>
      <c r="J48656" s="158"/>
      <c r="N48656" s="158"/>
    </row>
    <row r="48657" spans="3:14" x14ac:dyDescent="0.2">
      <c r="C48657" s="158"/>
      <c r="F48657" s="158"/>
      <c r="I48657" s="158"/>
      <c r="J48657" s="158"/>
      <c r="N48657" s="158"/>
    </row>
    <row r="48658" spans="3:14" x14ac:dyDescent="0.2">
      <c r="C48658" s="158"/>
      <c r="F48658" s="158"/>
      <c r="I48658" s="158"/>
      <c r="J48658" s="158"/>
      <c r="N48658" s="158"/>
    </row>
    <row r="48659" spans="3:14" x14ac:dyDescent="0.2">
      <c r="C48659" s="158"/>
      <c r="F48659" s="158"/>
      <c r="I48659" s="158"/>
      <c r="J48659" s="158"/>
      <c r="N48659" s="158"/>
    </row>
    <row r="48660" spans="3:14" x14ac:dyDescent="0.2">
      <c r="C48660" s="158"/>
      <c r="F48660" s="158"/>
      <c r="I48660" s="158"/>
      <c r="J48660" s="158"/>
      <c r="N48660" s="158"/>
    </row>
    <row r="48661" spans="3:14" x14ac:dyDescent="0.2">
      <c r="C48661" s="158"/>
      <c r="F48661" s="158"/>
      <c r="I48661" s="158"/>
      <c r="J48661" s="158"/>
      <c r="N48661" s="158"/>
    </row>
    <row r="48662" spans="3:14" x14ac:dyDescent="0.2">
      <c r="C48662" s="158"/>
      <c r="F48662" s="158"/>
      <c r="I48662" s="158"/>
      <c r="J48662" s="158"/>
      <c r="N48662" s="158"/>
    </row>
    <row r="48663" spans="3:14" x14ac:dyDescent="0.2">
      <c r="C48663" s="158"/>
      <c r="F48663" s="158"/>
      <c r="I48663" s="158"/>
      <c r="J48663" s="158"/>
      <c r="N48663" s="158"/>
    </row>
    <row r="48664" spans="3:14" x14ac:dyDescent="0.2">
      <c r="C48664" s="158"/>
      <c r="F48664" s="158"/>
      <c r="I48664" s="158"/>
      <c r="J48664" s="158"/>
      <c r="N48664" s="158"/>
    </row>
    <row r="48665" spans="3:14" x14ac:dyDescent="0.2">
      <c r="C48665" s="158"/>
      <c r="F48665" s="158"/>
      <c r="I48665" s="158"/>
      <c r="J48665" s="158"/>
      <c r="N48665" s="158"/>
    </row>
    <row r="48666" spans="3:14" x14ac:dyDescent="0.2">
      <c r="C48666" s="158"/>
      <c r="F48666" s="158"/>
      <c r="I48666" s="158"/>
      <c r="J48666" s="158"/>
      <c r="N48666" s="158"/>
    </row>
    <row r="48667" spans="3:14" x14ac:dyDescent="0.2">
      <c r="C48667" s="158"/>
      <c r="F48667" s="158"/>
      <c r="I48667" s="158"/>
      <c r="J48667" s="158"/>
      <c r="N48667" s="158"/>
    </row>
    <row r="48668" spans="3:14" x14ac:dyDescent="0.2">
      <c r="C48668" s="158"/>
      <c r="F48668" s="158"/>
      <c r="I48668" s="158"/>
      <c r="J48668" s="158"/>
      <c r="N48668" s="158"/>
    </row>
    <row r="48669" spans="3:14" x14ac:dyDescent="0.2">
      <c r="C48669" s="158"/>
      <c r="F48669" s="158"/>
      <c r="I48669" s="158"/>
      <c r="J48669" s="158"/>
      <c r="N48669" s="158"/>
    </row>
    <row r="48670" spans="3:14" x14ac:dyDescent="0.2">
      <c r="C48670" s="158"/>
      <c r="F48670" s="158"/>
      <c r="I48670" s="158"/>
      <c r="J48670" s="158"/>
      <c r="N48670" s="158"/>
    </row>
    <row r="48671" spans="3:14" x14ac:dyDescent="0.2">
      <c r="C48671" s="158"/>
      <c r="F48671" s="158"/>
      <c r="I48671" s="158"/>
      <c r="J48671" s="158"/>
      <c r="N48671" s="158"/>
    </row>
    <row r="48672" spans="3:14" x14ac:dyDescent="0.2">
      <c r="C48672" s="158"/>
      <c r="F48672" s="158"/>
      <c r="I48672" s="158"/>
      <c r="J48672" s="158"/>
      <c r="N48672" s="158"/>
    </row>
    <row r="48673" spans="3:14" x14ac:dyDescent="0.2">
      <c r="C48673" s="158"/>
      <c r="F48673" s="158"/>
      <c r="I48673" s="158"/>
      <c r="J48673" s="158"/>
      <c r="N48673" s="158"/>
    </row>
    <row r="48674" spans="3:14" x14ac:dyDescent="0.2">
      <c r="C48674" s="158"/>
      <c r="F48674" s="158"/>
      <c r="I48674" s="158"/>
      <c r="J48674" s="158"/>
      <c r="N48674" s="158"/>
    </row>
    <row r="48675" spans="3:14" x14ac:dyDescent="0.2">
      <c r="C48675" s="158"/>
      <c r="F48675" s="158"/>
      <c r="I48675" s="158"/>
      <c r="J48675" s="158"/>
      <c r="N48675" s="158"/>
    </row>
    <row r="48676" spans="3:14" x14ac:dyDescent="0.2">
      <c r="C48676" s="158"/>
      <c r="F48676" s="158"/>
      <c r="I48676" s="158"/>
      <c r="J48676" s="158"/>
      <c r="N48676" s="158"/>
    </row>
    <row r="48677" spans="3:14" x14ac:dyDescent="0.2">
      <c r="C48677" s="158"/>
      <c r="F48677" s="158"/>
      <c r="I48677" s="158"/>
      <c r="J48677" s="158"/>
      <c r="N48677" s="158"/>
    </row>
    <row r="48678" spans="3:14" x14ac:dyDescent="0.2">
      <c r="C48678" s="158"/>
      <c r="F48678" s="158"/>
      <c r="I48678" s="158"/>
      <c r="J48678" s="158"/>
      <c r="N48678" s="158"/>
    </row>
    <row r="48679" spans="3:14" x14ac:dyDescent="0.2">
      <c r="C48679" s="158"/>
      <c r="F48679" s="158"/>
      <c r="I48679" s="158"/>
      <c r="J48679" s="158"/>
      <c r="N48679" s="158"/>
    </row>
    <row r="48680" spans="3:14" x14ac:dyDescent="0.2">
      <c r="C48680" s="158"/>
      <c r="F48680" s="158"/>
      <c r="I48680" s="158"/>
      <c r="J48680" s="158"/>
      <c r="N48680" s="158"/>
    </row>
    <row r="48681" spans="3:14" x14ac:dyDescent="0.2">
      <c r="C48681" s="158"/>
      <c r="F48681" s="158"/>
      <c r="I48681" s="158"/>
      <c r="J48681" s="158"/>
      <c r="N48681" s="158"/>
    </row>
    <row r="48682" spans="3:14" x14ac:dyDescent="0.2">
      <c r="C48682" s="158"/>
      <c r="F48682" s="158"/>
      <c r="I48682" s="158"/>
      <c r="J48682" s="158"/>
      <c r="N48682" s="158"/>
    </row>
    <row r="48683" spans="3:14" x14ac:dyDescent="0.2">
      <c r="C48683" s="158"/>
      <c r="F48683" s="158"/>
      <c r="I48683" s="158"/>
      <c r="J48683" s="158"/>
      <c r="N48683" s="158"/>
    </row>
    <row r="48684" spans="3:14" x14ac:dyDescent="0.2">
      <c r="C48684" s="158"/>
      <c r="F48684" s="158"/>
      <c r="I48684" s="158"/>
      <c r="J48684" s="158"/>
      <c r="N48684" s="158"/>
    </row>
    <row r="48685" spans="3:14" x14ac:dyDescent="0.2">
      <c r="C48685" s="158"/>
      <c r="F48685" s="158"/>
      <c r="I48685" s="158"/>
      <c r="J48685" s="158"/>
      <c r="N48685" s="158"/>
    </row>
    <row r="48686" spans="3:14" x14ac:dyDescent="0.2">
      <c r="C48686" s="158"/>
      <c r="F48686" s="158"/>
      <c r="I48686" s="158"/>
      <c r="J48686" s="158"/>
      <c r="N48686" s="158"/>
    </row>
    <row r="48687" spans="3:14" x14ac:dyDescent="0.2">
      <c r="C48687" s="158"/>
      <c r="F48687" s="158"/>
      <c r="I48687" s="158"/>
      <c r="J48687" s="158"/>
      <c r="N48687" s="158"/>
    </row>
    <row r="48688" spans="3:14" x14ac:dyDescent="0.2">
      <c r="C48688" s="158"/>
      <c r="F48688" s="158"/>
      <c r="I48688" s="158"/>
      <c r="J48688" s="158"/>
      <c r="N48688" s="158"/>
    </row>
    <row r="48689" spans="3:14" x14ac:dyDescent="0.2">
      <c r="C48689" s="158"/>
      <c r="F48689" s="158"/>
      <c r="I48689" s="158"/>
      <c r="J48689" s="158"/>
      <c r="N48689" s="158"/>
    </row>
    <row r="48690" spans="3:14" x14ac:dyDescent="0.2">
      <c r="C48690" s="158"/>
      <c r="F48690" s="158"/>
      <c r="I48690" s="158"/>
      <c r="J48690" s="158"/>
      <c r="N48690" s="158"/>
    </row>
    <row r="48691" spans="3:14" x14ac:dyDescent="0.2">
      <c r="C48691" s="158"/>
      <c r="F48691" s="158"/>
      <c r="I48691" s="158"/>
      <c r="J48691" s="158"/>
      <c r="N48691" s="158"/>
    </row>
    <row r="48692" spans="3:14" x14ac:dyDescent="0.2">
      <c r="C48692" s="158"/>
      <c r="F48692" s="158"/>
      <c r="I48692" s="158"/>
      <c r="J48692" s="158"/>
      <c r="N48692" s="158"/>
    </row>
    <row r="48693" spans="3:14" x14ac:dyDescent="0.2">
      <c r="C48693" s="158"/>
      <c r="F48693" s="158"/>
      <c r="I48693" s="158"/>
      <c r="J48693" s="158"/>
      <c r="N48693" s="158"/>
    </row>
    <row r="48694" spans="3:14" x14ac:dyDescent="0.2">
      <c r="C48694" s="158"/>
      <c r="F48694" s="158"/>
      <c r="I48694" s="158"/>
      <c r="J48694" s="158"/>
      <c r="N48694" s="158"/>
    </row>
    <row r="48695" spans="3:14" x14ac:dyDescent="0.2">
      <c r="C48695" s="158"/>
      <c r="F48695" s="158"/>
      <c r="I48695" s="158"/>
      <c r="J48695" s="158"/>
      <c r="N48695" s="158"/>
    </row>
    <row r="48696" spans="3:14" x14ac:dyDescent="0.2">
      <c r="C48696" s="158"/>
      <c r="F48696" s="158"/>
      <c r="I48696" s="158"/>
      <c r="J48696" s="158"/>
      <c r="N48696" s="158"/>
    </row>
    <row r="48697" spans="3:14" x14ac:dyDescent="0.2">
      <c r="C48697" s="158"/>
      <c r="F48697" s="158"/>
      <c r="I48697" s="158"/>
      <c r="J48697" s="158"/>
      <c r="N48697" s="158"/>
    </row>
    <row r="48698" spans="3:14" x14ac:dyDescent="0.2">
      <c r="C48698" s="158"/>
      <c r="F48698" s="158"/>
      <c r="I48698" s="158"/>
      <c r="J48698" s="158"/>
      <c r="N48698" s="158"/>
    </row>
    <row r="48699" spans="3:14" x14ac:dyDescent="0.2">
      <c r="C48699" s="158"/>
      <c r="F48699" s="158"/>
      <c r="I48699" s="158"/>
      <c r="J48699" s="158"/>
      <c r="N48699" s="158"/>
    </row>
    <row r="48700" spans="3:14" x14ac:dyDescent="0.2">
      <c r="C48700" s="158"/>
      <c r="F48700" s="158"/>
      <c r="I48700" s="158"/>
      <c r="J48700" s="158"/>
      <c r="N48700" s="158"/>
    </row>
    <row r="48701" spans="3:14" x14ac:dyDescent="0.2">
      <c r="C48701" s="158"/>
      <c r="F48701" s="158"/>
      <c r="I48701" s="158"/>
      <c r="J48701" s="158"/>
      <c r="N48701" s="158"/>
    </row>
    <row r="48702" spans="3:14" x14ac:dyDescent="0.2">
      <c r="C48702" s="158"/>
      <c r="F48702" s="158"/>
      <c r="I48702" s="158"/>
      <c r="J48702" s="158"/>
      <c r="N48702" s="158"/>
    </row>
    <row r="48703" spans="3:14" x14ac:dyDescent="0.2">
      <c r="C48703" s="158"/>
      <c r="F48703" s="158"/>
      <c r="I48703" s="158"/>
      <c r="J48703" s="158"/>
      <c r="N48703" s="158"/>
    </row>
    <row r="48704" spans="3:14" x14ac:dyDescent="0.2">
      <c r="C48704" s="158"/>
      <c r="F48704" s="158"/>
      <c r="I48704" s="158"/>
      <c r="J48704" s="158"/>
      <c r="N48704" s="158"/>
    </row>
    <row r="48705" spans="3:14" x14ac:dyDescent="0.2">
      <c r="C48705" s="158"/>
      <c r="F48705" s="158"/>
      <c r="I48705" s="158"/>
      <c r="J48705" s="158"/>
      <c r="N48705" s="158"/>
    </row>
    <row r="48706" spans="3:14" x14ac:dyDescent="0.2">
      <c r="C48706" s="158"/>
      <c r="F48706" s="158"/>
      <c r="I48706" s="158"/>
      <c r="J48706" s="158"/>
      <c r="N48706" s="158"/>
    </row>
    <row r="48707" spans="3:14" x14ac:dyDescent="0.2">
      <c r="C48707" s="158"/>
      <c r="F48707" s="158"/>
      <c r="I48707" s="158"/>
      <c r="J48707" s="158"/>
      <c r="N48707" s="158"/>
    </row>
    <row r="48708" spans="3:14" x14ac:dyDescent="0.2">
      <c r="C48708" s="158"/>
      <c r="F48708" s="158"/>
      <c r="I48708" s="158"/>
      <c r="J48708" s="158"/>
      <c r="N48708" s="158"/>
    </row>
    <row r="48709" spans="3:14" x14ac:dyDescent="0.2">
      <c r="C48709" s="158"/>
      <c r="F48709" s="158"/>
      <c r="I48709" s="158"/>
      <c r="J48709" s="158"/>
      <c r="N48709" s="158"/>
    </row>
    <row r="48710" spans="3:14" x14ac:dyDescent="0.2">
      <c r="C48710" s="158"/>
      <c r="F48710" s="158"/>
      <c r="I48710" s="158"/>
      <c r="J48710" s="158"/>
      <c r="N48710" s="158"/>
    </row>
    <row r="48711" spans="3:14" x14ac:dyDescent="0.2">
      <c r="C48711" s="158"/>
      <c r="F48711" s="158"/>
      <c r="I48711" s="158"/>
      <c r="J48711" s="158"/>
      <c r="N48711" s="158"/>
    </row>
    <row r="48712" spans="3:14" x14ac:dyDescent="0.2">
      <c r="C48712" s="158"/>
      <c r="F48712" s="158"/>
      <c r="I48712" s="158"/>
      <c r="J48712" s="158"/>
      <c r="N48712" s="158"/>
    </row>
    <row r="48713" spans="3:14" x14ac:dyDescent="0.2">
      <c r="C48713" s="158"/>
      <c r="F48713" s="158"/>
      <c r="I48713" s="158"/>
      <c r="J48713" s="158"/>
      <c r="N48713" s="158"/>
    </row>
    <row r="48714" spans="3:14" x14ac:dyDescent="0.2">
      <c r="C48714" s="158"/>
      <c r="F48714" s="158"/>
      <c r="I48714" s="158"/>
      <c r="J48714" s="158"/>
      <c r="N48714" s="158"/>
    </row>
    <row r="48715" spans="3:14" x14ac:dyDescent="0.2">
      <c r="C48715" s="158"/>
      <c r="F48715" s="158"/>
      <c r="I48715" s="158"/>
      <c r="J48715" s="158"/>
      <c r="N48715" s="158"/>
    </row>
    <row r="48716" spans="3:14" x14ac:dyDescent="0.2">
      <c r="C48716" s="158"/>
      <c r="F48716" s="158"/>
      <c r="I48716" s="158"/>
      <c r="J48716" s="158"/>
      <c r="N48716" s="158"/>
    </row>
    <row r="48717" spans="3:14" x14ac:dyDescent="0.2">
      <c r="C48717" s="158"/>
      <c r="F48717" s="158"/>
      <c r="I48717" s="158"/>
      <c r="J48717" s="158"/>
      <c r="N48717" s="158"/>
    </row>
    <row r="48718" spans="3:14" x14ac:dyDescent="0.2">
      <c r="C48718" s="158"/>
      <c r="F48718" s="158"/>
      <c r="I48718" s="158"/>
      <c r="J48718" s="158"/>
      <c r="N48718" s="158"/>
    </row>
    <row r="48719" spans="3:14" x14ac:dyDescent="0.2">
      <c r="C48719" s="158"/>
      <c r="F48719" s="158"/>
      <c r="I48719" s="158"/>
      <c r="J48719" s="158"/>
      <c r="N48719" s="158"/>
    </row>
    <row r="48720" spans="3:14" x14ac:dyDescent="0.2">
      <c r="C48720" s="158"/>
      <c r="F48720" s="158"/>
      <c r="I48720" s="158"/>
      <c r="J48720" s="158"/>
      <c r="N48720" s="158"/>
    </row>
    <row r="48721" spans="3:14" x14ac:dyDescent="0.2">
      <c r="C48721" s="158"/>
      <c r="F48721" s="158"/>
      <c r="I48721" s="158"/>
      <c r="J48721" s="158"/>
      <c r="N48721" s="158"/>
    </row>
    <row r="48722" spans="3:14" x14ac:dyDescent="0.2">
      <c r="C48722" s="158"/>
      <c r="F48722" s="158"/>
      <c r="I48722" s="158"/>
      <c r="J48722" s="158"/>
      <c r="N48722" s="158"/>
    </row>
    <row r="48723" spans="3:14" x14ac:dyDescent="0.2">
      <c r="C48723" s="158"/>
      <c r="F48723" s="158"/>
      <c r="I48723" s="158"/>
      <c r="J48723" s="158"/>
      <c r="N48723" s="158"/>
    </row>
    <row r="48724" spans="3:14" x14ac:dyDescent="0.2">
      <c r="C48724" s="158"/>
      <c r="F48724" s="158"/>
      <c r="I48724" s="158"/>
      <c r="J48724" s="158"/>
      <c r="N48724" s="158"/>
    </row>
    <row r="48725" spans="3:14" x14ac:dyDescent="0.2">
      <c r="C48725" s="158"/>
      <c r="F48725" s="158"/>
      <c r="I48725" s="158"/>
      <c r="J48725" s="158"/>
      <c r="N48725" s="158"/>
    </row>
    <row r="48726" spans="3:14" x14ac:dyDescent="0.2">
      <c r="C48726" s="158"/>
      <c r="F48726" s="158"/>
      <c r="I48726" s="158"/>
      <c r="J48726" s="158"/>
      <c r="N48726" s="158"/>
    </row>
    <row r="48727" spans="3:14" x14ac:dyDescent="0.2">
      <c r="C48727" s="158"/>
      <c r="F48727" s="158"/>
      <c r="I48727" s="158"/>
      <c r="J48727" s="158"/>
      <c r="N48727" s="158"/>
    </row>
    <row r="48728" spans="3:14" x14ac:dyDescent="0.2">
      <c r="C48728" s="158"/>
      <c r="F48728" s="158"/>
      <c r="I48728" s="158"/>
      <c r="J48728" s="158"/>
      <c r="N48728" s="158"/>
    </row>
    <row r="48729" spans="3:14" x14ac:dyDescent="0.2">
      <c r="C48729" s="158"/>
      <c r="F48729" s="158"/>
      <c r="I48729" s="158"/>
      <c r="J48729" s="158"/>
      <c r="N48729" s="158"/>
    </row>
    <row r="48730" spans="3:14" x14ac:dyDescent="0.2">
      <c r="C48730" s="158"/>
      <c r="F48730" s="158"/>
      <c r="I48730" s="158"/>
      <c r="J48730" s="158"/>
      <c r="N48730" s="158"/>
    </row>
    <row r="48731" spans="3:14" x14ac:dyDescent="0.2">
      <c r="C48731" s="158"/>
      <c r="F48731" s="158"/>
      <c r="I48731" s="158"/>
      <c r="J48731" s="158"/>
      <c r="N48731" s="158"/>
    </row>
    <row r="48732" spans="3:14" x14ac:dyDescent="0.2">
      <c r="C48732" s="158"/>
      <c r="F48732" s="158"/>
      <c r="I48732" s="158"/>
      <c r="J48732" s="158"/>
      <c r="N48732" s="158"/>
    </row>
    <row r="48733" spans="3:14" x14ac:dyDescent="0.2">
      <c r="C48733" s="158"/>
      <c r="F48733" s="158"/>
      <c r="I48733" s="158"/>
      <c r="J48733" s="158"/>
      <c r="N48733" s="158"/>
    </row>
    <row r="48734" spans="3:14" x14ac:dyDescent="0.2">
      <c r="C48734" s="158"/>
      <c r="F48734" s="158"/>
      <c r="I48734" s="158"/>
      <c r="J48734" s="158"/>
      <c r="N48734" s="158"/>
    </row>
    <row r="48735" spans="3:14" x14ac:dyDescent="0.2">
      <c r="C48735" s="158"/>
      <c r="F48735" s="158"/>
      <c r="I48735" s="158"/>
      <c r="J48735" s="158"/>
      <c r="N48735" s="158"/>
    </row>
    <row r="48736" spans="3:14" x14ac:dyDescent="0.2">
      <c r="C48736" s="158"/>
      <c r="F48736" s="158"/>
      <c r="I48736" s="158"/>
      <c r="J48736" s="158"/>
      <c r="N48736" s="158"/>
    </row>
    <row r="48737" spans="3:14" x14ac:dyDescent="0.2">
      <c r="C48737" s="158"/>
      <c r="F48737" s="158"/>
      <c r="I48737" s="158"/>
      <c r="J48737" s="158"/>
      <c r="N48737" s="158"/>
    </row>
    <row r="48738" spans="3:14" x14ac:dyDescent="0.2">
      <c r="C48738" s="158"/>
      <c r="F48738" s="158"/>
      <c r="I48738" s="158"/>
      <c r="J48738" s="158"/>
      <c r="N48738" s="158"/>
    </row>
    <row r="48739" spans="3:14" x14ac:dyDescent="0.2">
      <c r="C48739" s="158"/>
      <c r="F48739" s="158"/>
      <c r="I48739" s="158"/>
      <c r="J48739" s="158"/>
      <c r="N48739" s="158"/>
    </row>
    <row r="48740" spans="3:14" x14ac:dyDescent="0.2">
      <c r="C48740" s="158"/>
      <c r="F48740" s="158"/>
      <c r="I48740" s="158"/>
      <c r="J48740" s="158"/>
      <c r="N48740" s="158"/>
    </row>
    <row r="48741" spans="3:14" x14ac:dyDescent="0.2">
      <c r="C48741" s="158"/>
      <c r="F48741" s="158"/>
      <c r="I48741" s="158"/>
      <c r="J48741" s="158"/>
      <c r="N48741" s="158"/>
    </row>
    <row r="48742" spans="3:14" x14ac:dyDescent="0.2">
      <c r="C48742" s="158"/>
      <c r="F48742" s="158"/>
      <c r="I48742" s="158"/>
      <c r="J48742" s="158"/>
      <c r="N48742" s="158"/>
    </row>
    <row r="48743" spans="3:14" x14ac:dyDescent="0.2">
      <c r="C48743" s="158"/>
      <c r="F48743" s="158"/>
      <c r="I48743" s="158"/>
      <c r="J48743" s="158"/>
      <c r="N48743" s="158"/>
    </row>
    <row r="48744" spans="3:14" x14ac:dyDescent="0.2">
      <c r="C48744" s="158"/>
      <c r="F48744" s="158"/>
      <c r="I48744" s="158"/>
      <c r="J48744" s="158"/>
      <c r="N48744" s="158"/>
    </row>
    <row r="48745" spans="3:14" x14ac:dyDescent="0.2">
      <c r="C48745" s="158"/>
      <c r="F48745" s="158"/>
      <c r="I48745" s="158"/>
      <c r="J48745" s="158"/>
      <c r="N48745" s="158"/>
    </row>
    <row r="48746" spans="3:14" x14ac:dyDescent="0.2">
      <c r="C48746" s="158"/>
      <c r="F48746" s="158"/>
      <c r="I48746" s="158"/>
      <c r="J48746" s="158"/>
      <c r="N48746" s="158"/>
    </row>
    <row r="48747" spans="3:14" x14ac:dyDescent="0.2">
      <c r="C48747" s="158"/>
      <c r="F48747" s="158"/>
      <c r="I48747" s="158"/>
      <c r="J48747" s="158"/>
      <c r="N48747" s="158"/>
    </row>
    <row r="48748" spans="3:14" x14ac:dyDescent="0.2">
      <c r="C48748" s="158"/>
      <c r="F48748" s="158"/>
      <c r="I48748" s="158"/>
      <c r="J48748" s="158"/>
      <c r="N48748" s="158"/>
    </row>
    <row r="48749" spans="3:14" x14ac:dyDescent="0.2">
      <c r="C48749" s="158"/>
      <c r="F48749" s="158"/>
      <c r="I48749" s="158"/>
      <c r="J48749" s="158"/>
      <c r="N48749" s="158"/>
    </row>
    <row r="48750" spans="3:14" x14ac:dyDescent="0.2">
      <c r="C48750" s="158"/>
      <c r="F48750" s="158"/>
      <c r="I48750" s="158"/>
      <c r="J48750" s="158"/>
      <c r="N48750" s="158"/>
    </row>
    <row r="48751" spans="3:14" x14ac:dyDescent="0.2">
      <c r="C48751" s="158"/>
      <c r="F48751" s="158"/>
      <c r="I48751" s="158"/>
      <c r="J48751" s="158"/>
      <c r="N48751" s="158"/>
    </row>
    <row r="48752" spans="3:14" x14ac:dyDescent="0.2">
      <c r="C48752" s="158"/>
      <c r="F48752" s="158"/>
      <c r="I48752" s="158"/>
      <c r="J48752" s="158"/>
      <c r="N48752" s="158"/>
    </row>
    <row r="48753" spans="3:14" x14ac:dyDescent="0.2">
      <c r="C48753" s="158"/>
      <c r="F48753" s="158"/>
      <c r="I48753" s="158"/>
      <c r="J48753" s="158"/>
      <c r="N48753" s="158"/>
    </row>
    <row r="48754" spans="3:14" x14ac:dyDescent="0.2">
      <c r="C48754" s="158"/>
      <c r="F48754" s="158"/>
      <c r="I48754" s="158"/>
      <c r="J48754" s="158"/>
      <c r="N48754" s="158"/>
    </row>
    <row r="48755" spans="3:14" x14ac:dyDescent="0.2">
      <c r="C48755" s="158"/>
      <c r="F48755" s="158"/>
      <c r="I48755" s="158"/>
      <c r="J48755" s="158"/>
      <c r="N48755" s="158"/>
    </row>
    <row r="48756" spans="3:14" x14ac:dyDescent="0.2">
      <c r="C48756" s="158"/>
      <c r="F48756" s="158"/>
      <c r="I48756" s="158"/>
      <c r="J48756" s="158"/>
      <c r="N48756" s="158"/>
    </row>
    <row r="48757" spans="3:14" x14ac:dyDescent="0.2">
      <c r="C48757" s="158"/>
      <c r="F48757" s="158"/>
      <c r="I48757" s="158"/>
      <c r="J48757" s="158"/>
      <c r="N48757" s="158"/>
    </row>
    <row r="48758" spans="3:14" x14ac:dyDescent="0.2">
      <c r="C48758" s="158"/>
      <c r="F48758" s="158"/>
      <c r="I48758" s="158"/>
      <c r="J48758" s="158"/>
      <c r="N48758" s="158"/>
    </row>
    <row r="48759" spans="3:14" x14ac:dyDescent="0.2">
      <c r="C48759" s="158"/>
      <c r="F48759" s="158"/>
      <c r="I48759" s="158"/>
      <c r="J48759" s="158"/>
      <c r="N48759" s="158"/>
    </row>
    <row r="48760" spans="3:14" x14ac:dyDescent="0.2">
      <c r="C48760" s="158"/>
      <c r="F48760" s="158"/>
      <c r="I48760" s="158"/>
      <c r="J48760" s="158"/>
      <c r="N48760" s="158"/>
    </row>
    <row r="48761" spans="3:14" x14ac:dyDescent="0.2">
      <c r="C48761" s="158"/>
      <c r="F48761" s="158"/>
      <c r="I48761" s="158"/>
      <c r="J48761" s="158"/>
      <c r="N48761" s="158"/>
    </row>
    <row r="48762" spans="3:14" x14ac:dyDescent="0.2">
      <c r="C48762" s="158"/>
      <c r="F48762" s="158"/>
      <c r="I48762" s="158"/>
      <c r="J48762" s="158"/>
      <c r="N48762" s="158"/>
    </row>
    <row r="48763" spans="3:14" x14ac:dyDescent="0.2">
      <c r="C48763" s="158"/>
      <c r="F48763" s="158"/>
      <c r="I48763" s="158"/>
      <c r="J48763" s="158"/>
      <c r="N48763" s="158"/>
    </row>
    <row r="48764" spans="3:14" x14ac:dyDescent="0.2">
      <c r="C48764" s="158"/>
      <c r="F48764" s="158"/>
      <c r="I48764" s="158"/>
      <c r="J48764" s="158"/>
      <c r="N48764" s="158"/>
    </row>
    <row r="48765" spans="3:14" x14ac:dyDescent="0.2">
      <c r="C48765" s="158"/>
      <c r="F48765" s="158"/>
      <c r="I48765" s="158"/>
      <c r="J48765" s="158"/>
      <c r="N48765" s="158"/>
    </row>
    <row r="48766" spans="3:14" x14ac:dyDescent="0.2">
      <c r="C48766" s="158"/>
      <c r="F48766" s="158"/>
      <c r="I48766" s="158"/>
      <c r="J48766" s="158"/>
      <c r="N48766" s="158"/>
    </row>
    <row r="48767" spans="3:14" x14ac:dyDescent="0.2">
      <c r="C48767" s="158"/>
      <c r="F48767" s="158"/>
      <c r="I48767" s="158"/>
      <c r="J48767" s="158"/>
      <c r="N48767" s="158"/>
    </row>
    <row r="48768" spans="3:14" x14ac:dyDescent="0.2">
      <c r="C48768" s="158"/>
      <c r="F48768" s="158"/>
      <c r="I48768" s="158"/>
      <c r="J48768" s="158"/>
      <c r="N48768" s="158"/>
    </row>
    <row r="48769" spans="3:14" x14ac:dyDescent="0.2">
      <c r="C48769" s="158"/>
      <c r="F48769" s="158"/>
      <c r="I48769" s="158"/>
      <c r="J48769" s="158"/>
      <c r="N48769" s="158"/>
    </row>
    <row r="48770" spans="3:14" x14ac:dyDescent="0.2">
      <c r="C48770" s="158"/>
      <c r="F48770" s="158"/>
      <c r="I48770" s="158"/>
      <c r="J48770" s="158"/>
      <c r="N48770" s="158"/>
    </row>
    <row r="48771" spans="3:14" x14ac:dyDescent="0.2">
      <c r="C48771" s="158"/>
      <c r="F48771" s="158"/>
      <c r="I48771" s="158"/>
      <c r="J48771" s="158"/>
      <c r="N48771" s="158"/>
    </row>
    <row r="48772" spans="3:14" x14ac:dyDescent="0.2">
      <c r="C48772" s="158"/>
      <c r="F48772" s="158"/>
      <c r="I48772" s="158"/>
      <c r="J48772" s="158"/>
      <c r="N48772" s="158"/>
    </row>
    <row r="48773" spans="3:14" x14ac:dyDescent="0.2">
      <c r="C48773" s="158"/>
      <c r="F48773" s="158"/>
      <c r="I48773" s="158"/>
      <c r="J48773" s="158"/>
      <c r="N48773" s="158"/>
    </row>
    <row r="48774" spans="3:14" x14ac:dyDescent="0.2">
      <c r="C48774" s="158"/>
      <c r="F48774" s="158"/>
      <c r="I48774" s="158"/>
      <c r="J48774" s="158"/>
      <c r="N48774" s="158"/>
    </row>
    <row r="48775" spans="3:14" x14ac:dyDescent="0.2">
      <c r="C48775" s="158"/>
      <c r="F48775" s="158"/>
      <c r="I48775" s="158"/>
      <c r="J48775" s="158"/>
      <c r="N48775" s="158"/>
    </row>
    <row r="48776" spans="3:14" x14ac:dyDescent="0.2">
      <c r="C48776" s="158"/>
      <c r="F48776" s="158"/>
      <c r="I48776" s="158"/>
      <c r="J48776" s="158"/>
      <c r="N48776" s="158"/>
    </row>
    <row r="48777" spans="3:14" x14ac:dyDescent="0.2">
      <c r="C48777" s="158"/>
      <c r="F48777" s="158"/>
      <c r="I48777" s="158"/>
      <c r="J48777" s="158"/>
      <c r="N48777" s="158"/>
    </row>
    <row r="48778" spans="3:14" x14ac:dyDescent="0.2">
      <c r="C48778" s="158"/>
      <c r="F48778" s="158"/>
      <c r="I48778" s="158"/>
      <c r="J48778" s="158"/>
      <c r="N48778" s="158"/>
    </row>
    <row r="48779" spans="3:14" x14ac:dyDescent="0.2">
      <c r="C48779" s="158"/>
      <c r="F48779" s="158"/>
      <c r="I48779" s="158"/>
      <c r="J48779" s="158"/>
      <c r="N48779" s="158"/>
    </row>
    <row r="48780" spans="3:14" x14ac:dyDescent="0.2">
      <c r="C48780" s="158"/>
      <c r="F48780" s="158"/>
      <c r="I48780" s="158"/>
      <c r="J48780" s="158"/>
      <c r="N48780" s="158"/>
    </row>
    <row r="48781" spans="3:14" x14ac:dyDescent="0.2">
      <c r="C48781" s="158"/>
      <c r="F48781" s="158"/>
      <c r="I48781" s="158"/>
      <c r="J48781" s="158"/>
      <c r="N48781" s="158"/>
    </row>
    <row r="48782" spans="3:14" x14ac:dyDescent="0.2">
      <c r="C48782" s="158"/>
      <c r="F48782" s="158"/>
      <c r="I48782" s="158"/>
      <c r="J48782" s="158"/>
      <c r="N48782" s="158"/>
    </row>
    <row r="48783" spans="3:14" x14ac:dyDescent="0.2">
      <c r="C48783" s="158"/>
      <c r="F48783" s="158"/>
      <c r="I48783" s="158"/>
      <c r="J48783" s="158"/>
      <c r="N48783" s="158"/>
    </row>
    <row r="48784" spans="3:14" x14ac:dyDescent="0.2">
      <c r="C48784" s="158"/>
      <c r="F48784" s="158"/>
      <c r="I48784" s="158"/>
      <c r="J48784" s="158"/>
      <c r="N48784" s="158"/>
    </row>
    <row r="48785" spans="3:14" x14ac:dyDescent="0.2">
      <c r="C48785" s="158"/>
      <c r="F48785" s="158"/>
      <c r="I48785" s="158"/>
      <c r="J48785" s="158"/>
      <c r="N48785" s="158"/>
    </row>
    <row r="48786" spans="3:14" x14ac:dyDescent="0.2">
      <c r="C48786" s="158"/>
      <c r="F48786" s="158"/>
      <c r="I48786" s="158"/>
      <c r="J48786" s="158"/>
      <c r="N48786" s="158"/>
    </row>
    <row r="48787" spans="3:14" x14ac:dyDescent="0.2">
      <c r="C48787" s="158"/>
      <c r="F48787" s="158"/>
      <c r="I48787" s="158"/>
      <c r="J48787" s="158"/>
      <c r="N48787" s="158"/>
    </row>
    <row r="48788" spans="3:14" x14ac:dyDescent="0.2">
      <c r="C48788" s="158"/>
      <c r="F48788" s="158"/>
      <c r="I48788" s="158"/>
      <c r="J48788" s="158"/>
      <c r="N48788" s="158"/>
    </row>
    <row r="48789" spans="3:14" x14ac:dyDescent="0.2">
      <c r="C48789" s="158"/>
      <c r="F48789" s="158"/>
      <c r="I48789" s="158"/>
      <c r="J48789" s="158"/>
      <c r="N48789" s="158"/>
    </row>
    <row r="48790" spans="3:14" x14ac:dyDescent="0.2">
      <c r="C48790" s="158"/>
      <c r="F48790" s="158"/>
      <c r="I48790" s="158"/>
      <c r="J48790" s="158"/>
      <c r="N48790" s="158"/>
    </row>
    <row r="48791" spans="3:14" x14ac:dyDescent="0.2">
      <c r="C48791" s="158"/>
      <c r="F48791" s="158"/>
      <c r="I48791" s="158"/>
      <c r="J48791" s="158"/>
      <c r="N48791" s="158"/>
    </row>
    <row r="48792" spans="3:14" x14ac:dyDescent="0.2">
      <c r="C48792" s="158"/>
      <c r="F48792" s="158"/>
      <c r="I48792" s="158"/>
      <c r="J48792" s="158"/>
      <c r="N48792" s="158"/>
    </row>
    <row r="48793" spans="3:14" x14ac:dyDescent="0.2">
      <c r="C48793" s="158"/>
      <c r="F48793" s="158"/>
      <c r="I48793" s="158"/>
      <c r="J48793" s="158"/>
      <c r="N48793" s="158"/>
    </row>
    <row r="48794" spans="3:14" x14ac:dyDescent="0.2">
      <c r="C48794" s="158"/>
      <c r="F48794" s="158"/>
      <c r="I48794" s="158"/>
      <c r="J48794" s="158"/>
      <c r="N48794" s="158"/>
    </row>
    <row r="48795" spans="3:14" x14ac:dyDescent="0.2">
      <c r="C48795" s="158"/>
      <c r="F48795" s="158"/>
      <c r="I48795" s="158"/>
      <c r="J48795" s="158"/>
      <c r="N48795" s="158"/>
    </row>
    <row r="48796" spans="3:14" x14ac:dyDescent="0.2">
      <c r="C48796" s="158"/>
      <c r="F48796" s="158"/>
      <c r="I48796" s="158"/>
      <c r="J48796" s="158"/>
      <c r="N48796" s="158"/>
    </row>
    <row r="48797" spans="3:14" x14ac:dyDescent="0.2">
      <c r="C48797" s="158"/>
      <c r="F48797" s="158"/>
      <c r="I48797" s="158"/>
      <c r="J48797" s="158"/>
      <c r="N48797" s="158"/>
    </row>
    <row r="48798" spans="3:14" x14ac:dyDescent="0.2">
      <c r="C48798" s="158"/>
      <c r="F48798" s="158"/>
      <c r="I48798" s="158"/>
      <c r="J48798" s="158"/>
      <c r="N48798" s="158"/>
    </row>
    <row r="48799" spans="3:14" x14ac:dyDescent="0.2">
      <c r="C48799" s="158"/>
      <c r="F48799" s="158"/>
      <c r="I48799" s="158"/>
      <c r="J48799" s="158"/>
      <c r="N48799" s="158"/>
    </row>
    <row r="48800" spans="3:14" x14ac:dyDescent="0.2">
      <c r="C48800" s="158"/>
      <c r="F48800" s="158"/>
      <c r="I48800" s="158"/>
      <c r="J48800" s="158"/>
      <c r="N48800" s="158"/>
    </row>
    <row r="48801" spans="3:14" x14ac:dyDescent="0.2">
      <c r="C48801" s="158"/>
      <c r="F48801" s="158"/>
      <c r="I48801" s="158"/>
      <c r="J48801" s="158"/>
      <c r="N48801" s="158"/>
    </row>
    <row r="48802" spans="3:14" x14ac:dyDescent="0.2">
      <c r="C48802" s="158"/>
      <c r="F48802" s="158"/>
      <c r="I48802" s="158"/>
      <c r="J48802" s="158"/>
      <c r="N48802" s="158"/>
    </row>
    <row r="48803" spans="3:14" x14ac:dyDescent="0.2">
      <c r="C48803" s="158"/>
      <c r="F48803" s="158"/>
      <c r="I48803" s="158"/>
      <c r="J48803" s="158"/>
      <c r="N48803" s="158"/>
    </row>
    <row r="48804" spans="3:14" x14ac:dyDescent="0.2">
      <c r="C48804" s="158"/>
      <c r="F48804" s="158"/>
      <c r="I48804" s="158"/>
      <c r="J48804" s="158"/>
      <c r="N48804" s="158"/>
    </row>
    <row r="48805" spans="3:14" x14ac:dyDescent="0.2">
      <c r="C48805" s="158"/>
      <c r="F48805" s="158"/>
      <c r="I48805" s="158"/>
      <c r="J48805" s="158"/>
      <c r="N48805" s="158"/>
    </row>
    <row r="48806" spans="3:14" x14ac:dyDescent="0.2">
      <c r="C48806" s="158"/>
      <c r="F48806" s="158"/>
      <c r="I48806" s="158"/>
      <c r="J48806" s="158"/>
      <c r="N48806" s="158"/>
    </row>
    <row r="48807" spans="3:14" x14ac:dyDescent="0.2">
      <c r="C48807" s="158"/>
      <c r="F48807" s="158"/>
      <c r="I48807" s="158"/>
      <c r="J48807" s="158"/>
      <c r="N48807" s="158"/>
    </row>
    <row r="48808" spans="3:14" x14ac:dyDescent="0.2">
      <c r="C48808" s="158"/>
      <c r="F48808" s="158"/>
      <c r="I48808" s="158"/>
      <c r="J48808" s="158"/>
      <c r="N48808" s="158"/>
    </row>
    <row r="48809" spans="3:14" x14ac:dyDescent="0.2">
      <c r="C48809" s="158"/>
      <c r="F48809" s="158"/>
      <c r="I48809" s="158"/>
      <c r="J48809" s="158"/>
      <c r="N48809" s="158"/>
    </row>
    <row r="48810" spans="3:14" x14ac:dyDescent="0.2">
      <c r="C48810" s="158"/>
      <c r="F48810" s="158"/>
      <c r="I48810" s="158"/>
      <c r="J48810" s="158"/>
      <c r="N48810" s="158"/>
    </row>
    <row r="48811" spans="3:14" x14ac:dyDescent="0.2">
      <c r="C48811" s="158"/>
      <c r="F48811" s="158"/>
      <c r="I48811" s="158"/>
      <c r="J48811" s="158"/>
      <c r="N48811" s="158"/>
    </row>
    <row r="48812" spans="3:14" x14ac:dyDescent="0.2">
      <c r="C48812" s="158"/>
      <c r="F48812" s="158"/>
      <c r="I48812" s="158"/>
      <c r="J48812" s="158"/>
      <c r="N48812" s="158"/>
    </row>
    <row r="48813" spans="3:14" x14ac:dyDescent="0.2">
      <c r="C48813" s="158"/>
      <c r="F48813" s="158"/>
      <c r="I48813" s="158"/>
      <c r="J48813" s="158"/>
      <c r="N48813" s="158"/>
    </row>
    <row r="48814" spans="3:14" x14ac:dyDescent="0.2">
      <c r="C48814" s="158"/>
      <c r="F48814" s="158"/>
      <c r="I48814" s="158"/>
      <c r="J48814" s="158"/>
      <c r="N48814" s="158"/>
    </row>
    <row r="48815" spans="3:14" x14ac:dyDescent="0.2">
      <c r="C48815" s="158"/>
      <c r="F48815" s="158"/>
      <c r="I48815" s="158"/>
      <c r="J48815" s="158"/>
      <c r="N48815" s="158"/>
    </row>
    <row r="48816" spans="3:14" x14ac:dyDescent="0.2">
      <c r="C48816" s="158"/>
      <c r="F48816" s="158"/>
      <c r="I48816" s="158"/>
      <c r="J48816" s="158"/>
      <c r="N48816" s="158"/>
    </row>
    <row r="48817" spans="3:14" x14ac:dyDescent="0.2">
      <c r="C48817" s="158"/>
      <c r="F48817" s="158"/>
      <c r="I48817" s="158"/>
      <c r="J48817" s="158"/>
      <c r="N48817" s="158"/>
    </row>
    <row r="48818" spans="3:14" x14ac:dyDescent="0.2">
      <c r="C48818" s="158"/>
      <c r="F48818" s="158"/>
      <c r="I48818" s="158"/>
      <c r="J48818" s="158"/>
      <c r="N48818" s="158"/>
    </row>
    <row r="48819" spans="3:14" x14ac:dyDescent="0.2">
      <c r="C48819" s="158"/>
      <c r="F48819" s="158"/>
      <c r="I48819" s="158"/>
      <c r="J48819" s="158"/>
      <c r="N48819" s="158"/>
    </row>
    <row r="48820" spans="3:14" x14ac:dyDescent="0.2">
      <c r="C48820" s="158"/>
      <c r="F48820" s="158"/>
      <c r="I48820" s="158"/>
      <c r="J48820" s="158"/>
      <c r="N48820" s="158"/>
    </row>
    <row r="48821" spans="3:14" x14ac:dyDescent="0.2">
      <c r="C48821" s="158"/>
      <c r="F48821" s="158"/>
      <c r="I48821" s="158"/>
      <c r="J48821" s="158"/>
      <c r="N48821" s="158"/>
    </row>
    <row r="48822" spans="3:14" x14ac:dyDescent="0.2">
      <c r="C48822" s="158"/>
      <c r="F48822" s="158"/>
      <c r="I48822" s="158"/>
      <c r="J48822" s="158"/>
      <c r="N48822" s="158"/>
    </row>
    <row r="48823" spans="3:14" x14ac:dyDescent="0.2">
      <c r="C48823" s="158"/>
      <c r="F48823" s="158"/>
      <c r="I48823" s="158"/>
      <c r="J48823" s="158"/>
      <c r="N48823" s="158"/>
    </row>
    <row r="48824" spans="3:14" x14ac:dyDescent="0.2">
      <c r="C48824" s="158"/>
      <c r="F48824" s="158"/>
      <c r="I48824" s="158"/>
      <c r="J48824" s="158"/>
      <c r="N48824" s="158"/>
    </row>
    <row r="48825" spans="3:14" x14ac:dyDescent="0.2">
      <c r="C48825" s="158"/>
      <c r="F48825" s="158"/>
      <c r="I48825" s="158"/>
      <c r="J48825" s="158"/>
      <c r="N48825" s="158"/>
    </row>
    <row r="48826" spans="3:14" x14ac:dyDescent="0.2">
      <c r="C48826" s="158"/>
      <c r="F48826" s="158"/>
      <c r="I48826" s="158"/>
      <c r="J48826" s="158"/>
      <c r="N48826" s="158"/>
    </row>
    <row r="48827" spans="3:14" x14ac:dyDescent="0.2">
      <c r="C48827" s="158"/>
      <c r="F48827" s="158"/>
      <c r="I48827" s="158"/>
      <c r="J48827" s="158"/>
      <c r="N48827" s="158"/>
    </row>
    <row r="48828" spans="3:14" x14ac:dyDescent="0.2">
      <c r="C48828" s="158"/>
      <c r="F48828" s="158"/>
      <c r="I48828" s="158"/>
      <c r="J48828" s="158"/>
      <c r="N48828" s="158"/>
    </row>
    <row r="48829" spans="3:14" x14ac:dyDescent="0.2">
      <c r="C48829" s="158"/>
      <c r="F48829" s="158"/>
      <c r="I48829" s="158"/>
      <c r="J48829" s="158"/>
      <c r="N48829" s="158"/>
    </row>
    <row r="48830" spans="3:14" x14ac:dyDescent="0.2">
      <c r="C48830" s="158"/>
      <c r="F48830" s="158"/>
      <c r="I48830" s="158"/>
      <c r="J48830" s="158"/>
      <c r="N48830" s="158"/>
    </row>
    <row r="48831" spans="3:14" x14ac:dyDescent="0.2">
      <c r="C48831" s="158"/>
      <c r="F48831" s="158"/>
      <c r="I48831" s="158"/>
      <c r="J48831" s="158"/>
      <c r="N48831" s="158"/>
    </row>
    <row r="48832" spans="3:14" x14ac:dyDescent="0.2">
      <c r="C48832" s="158"/>
      <c r="F48832" s="158"/>
      <c r="I48832" s="158"/>
      <c r="J48832" s="158"/>
      <c r="N48832" s="158"/>
    </row>
    <row r="48833" spans="3:14" x14ac:dyDescent="0.2">
      <c r="C48833" s="158"/>
      <c r="F48833" s="158"/>
      <c r="I48833" s="158"/>
      <c r="J48833" s="158"/>
      <c r="N48833" s="158"/>
    </row>
    <row r="48834" spans="3:14" x14ac:dyDescent="0.2">
      <c r="C48834" s="158"/>
      <c r="F48834" s="158"/>
      <c r="I48834" s="158"/>
      <c r="J48834" s="158"/>
      <c r="N48834" s="158"/>
    </row>
    <row r="48835" spans="3:14" x14ac:dyDescent="0.2">
      <c r="C48835" s="158"/>
      <c r="F48835" s="158"/>
      <c r="I48835" s="158"/>
      <c r="J48835" s="158"/>
      <c r="N48835" s="158"/>
    </row>
    <row r="48836" spans="3:14" x14ac:dyDescent="0.2">
      <c r="C48836" s="158"/>
      <c r="F48836" s="158"/>
      <c r="I48836" s="158"/>
      <c r="J48836" s="158"/>
      <c r="N48836" s="158"/>
    </row>
    <row r="48837" spans="3:14" x14ac:dyDescent="0.2">
      <c r="C48837" s="158"/>
      <c r="F48837" s="158"/>
      <c r="I48837" s="158"/>
      <c r="J48837" s="158"/>
      <c r="N48837" s="158"/>
    </row>
    <row r="48838" spans="3:14" x14ac:dyDescent="0.2">
      <c r="C48838" s="158"/>
      <c r="F48838" s="158"/>
      <c r="I48838" s="158"/>
      <c r="J48838" s="158"/>
      <c r="N48838" s="158"/>
    </row>
    <row r="48839" spans="3:14" x14ac:dyDescent="0.2">
      <c r="C48839" s="158"/>
      <c r="F48839" s="158"/>
      <c r="I48839" s="158"/>
      <c r="J48839" s="158"/>
      <c r="N48839" s="158"/>
    </row>
    <row r="48840" spans="3:14" x14ac:dyDescent="0.2">
      <c r="C48840" s="158"/>
      <c r="F48840" s="158"/>
      <c r="I48840" s="158"/>
      <c r="J48840" s="158"/>
      <c r="N48840" s="158"/>
    </row>
    <row r="48841" spans="3:14" x14ac:dyDescent="0.2">
      <c r="C48841" s="158"/>
      <c r="F48841" s="158"/>
      <c r="I48841" s="158"/>
      <c r="J48841" s="158"/>
      <c r="N48841" s="158"/>
    </row>
    <row r="48842" spans="3:14" x14ac:dyDescent="0.2">
      <c r="C48842" s="158"/>
      <c r="F48842" s="158"/>
      <c r="I48842" s="158"/>
      <c r="J48842" s="158"/>
      <c r="N48842" s="158"/>
    </row>
    <row r="48843" spans="3:14" x14ac:dyDescent="0.2">
      <c r="C48843" s="158"/>
      <c r="F48843" s="158"/>
      <c r="I48843" s="158"/>
      <c r="J48843" s="158"/>
      <c r="N48843" s="158"/>
    </row>
    <row r="48844" spans="3:14" x14ac:dyDescent="0.2">
      <c r="C48844" s="158"/>
      <c r="F48844" s="158"/>
      <c r="I48844" s="158"/>
      <c r="J48844" s="158"/>
      <c r="N48844" s="158"/>
    </row>
    <row r="48845" spans="3:14" x14ac:dyDescent="0.2">
      <c r="C48845" s="158"/>
      <c r="F48845" s="158"/>
      <c r="I48845" s="158"/>
      <c r="J48845" s="158"/>
      <c r="N48845" s="158"/>
    </row>
    <row r="48846" spans="3:14" x14ac:dyDescent="0.2">
      <c r="C48846" s="158"/>
      <c r="F48846" s="158"/>
      <c r="I48846" s="158"/>
      <c r="J48846" s="158"/>
      <c r="N48846" s="158"/>
    </row>
    <row r="48847" spans="3:14" x14ac:dyDescent="0.2">
      <c r="C48847" s="158"/>
      <c r="F48847" s="158"/>
      <c r="I48847" s="158"/>
      <c r="J48847" s="158"/>
      <c r="N48847" s="158"/>
    </row>
    <row r="48848" spans="3:14" x14ac:dyDescent="0.2">
      <c r="C48848" s="158"/>
      <c r="F48848" s="158"/>
      <c r="I48848" s="158"/>
      <c r="J48848" s="158"/>
      <c r="N48848" s="158"/>
    </row>
    <row r="48849" spans="3:14" x14ac:dyDescent="0.2">
      <c r="C48849" s="158"/>
      <c r="F48849" s="158"/>
      <c r="I48849" s="158"/>
      <c r="J48849" s="158"/>
      <c r="N48849" s="158"/>
    </row>
    <row r="48850" spans="3:14" x14ac:dyDescent="0.2">
      <c r="C48850" s="158"/>
      <c r="F48850" s="158"/>
      <c r="I48850" s="158"/>
      <c r="J48850" s="158"/>
      <c r="N48850" s="158"/>
    </row>
    <row r="48851" spans="3:14" x14ac:dyDescent="0.2">
      <c r="C48851" s="158"/>
      <c r="F48851" s="158"/>
      <c r="I48851" s="158"/>
      <c r="J48851" s="158"/>
      <c r="N48851" s="158"/>
    </row>
    <row r="48852" spans="3:14" x14ac:dyDescent="0.2">
      <c r="C48852" s="158"/>
      <c r="F48852" s="158"/>
      <c r="I48852" s="158"/>
      <c r="J48852" s="158"/>
      <c r="N48852" s="158"/>
    </row>
    <row r="48853" spans="3:14" x14ac:dyDescent="0.2">
      <c r="C48853" s="158"/>
      <c r="F48853" s="158"/>
      <c r="I48853" s="158"/>
      <c r="J48853" s="158"/>
      <c r="N48853" s="158"/>
    </row>
    <row r="48854" spans="3:14" x14ac:dyDescent="0.2">
      <c r="C48854" s="158"/>
      <c r="F48854" s="158"/>
      <c r="I48854" s="158"/>
      <c r="J48854" s="158"/>
      <c r="N48854" s="158"/>
    </row>
    <row r="48855" spans="3:14" x14ac:dyDescent="0.2">
      <c r="C48855" s="158"/>
      <c r="F48855" s="158"/>
      <c r="I48855" s="158"/>
      <c r="J48855" s="158"/>
      <c r="N48855" s="158"/>
    </row>
    <row r="48856" spans="3:14" x14ac:dyDescent="0.2">
      <c r="C48856" s="158"/>
      <c r="F48856" s="158"/>
      <c r="I48856" s="158"/>
      <c r="J48856" s="158"/>
      <c r="N48856" s="158"/>
    </row>
    <row r="48857" spans="3:14" x14ac:dyDescent="0.2">
      <c r="C48857" s="158"/>
      <c r="F48857" s="158"/>
      <c r="I48857" s="158"/>
      <c r="J48857" s="158"/>
      <c r="N48857" s="158"/>
    </row>
    <row r="48858" spans="3:14" x14ac:dyDescent="0.2">
      <c r="C48858" s="158"/>
      <c r="F48858" s="158"/>
      <c r="I48858" s="158"/>
      <c r="J48858" s="158"/>
      <c r="N48858" s="158"/>
    </row>
    <row r="48859" spans="3:14" x14ac:dyDescent="0.2">
      <c r="C48859" s="158"/>
      <c r="F48859" s="158"/>
      <c r="I48859" s="158"/>
      <c r="J48859" s="158"/>
      <c r="N48859" s="158"/>
    </row>
    <row r="48860" spans="3:14" x14ac:dyDescent="0.2">
      <c r="C48860" s="158"/>
      <c r="F48860" s="158"/>
      <c r="I48860" s="158"/>
      <c r="J48860" s="158"/>
      <c r="N48860" s="158"/>
    </row>
    <row r="48861" spans="3:14" x14ac:dyDescent="0.2">
      <c r="C48861" s="158"/>
      <c r="F48861" s="158"/>
      <c r="I48861" s="158"/>
      <c r="J48861" s="158"/>
      <c r="N48861" s="158"/>
    </row>
    <row r="48862" spans="3:14" x14ac:dyDescent="0.2">
      <c r="C48862" s="158"/>
      <c r="F48862" s="158"/>
      <c r="I48862" s="158"/>
      <c r="J48862" s="158"/>
      <c r="N48862" s="158"/>
    </row>
    <row r="48863" spans="3:14" x14ac:dyDescent="0.2">
      <c r="C48863" s="158"/>
      <c r="F48863" s="158"/>
      <c r="I48863" s="158"/>
      <c r="J48863" s="158"/>
      <c r="N48863" s="158"/>
    </row>
    <row r="48864" spans="3:14" x14ac:dyDescent="0.2">
      <c r="C48864" s="158"/>
      <c r="F48864" s="158"/>
      <c r="I48864" s="158"/>
      <c r="J48864" s="158"/>
      <c r="N48864" s="158"/>
    </row>
    <row r="48865" spans="3:14" x14ac:dyDescent="0.2">
      <c r="C48865" s="158"/>
      <c r="F48865" s="158"/>
      <c r="I48865" s="158"/>
      <c r="J48865" s="158"/>
      <c r="N48865" s="158"/>
    </row>
    <row r="48866" spans="3:14" x14ac:dyDescent="0.2">
      <c r="C48866" s="158"/>
      <c r="F48866" s="158"/>
      <c r="I48866" s="158"/>
      <c r="J48866" s="158"/>
      <c r="N48866" s="158"/>
    </row>
    <row r="48867" spans="3:14" x14ac:dyDescent="0.2">
      <c r="C48867" s="158"/>
      <c r="F48867" s="158"/>
      <c r="I48867" s="158"/>
      <c r="J48867" s="158"/>
      <c r="N48867" s="158"/>
    </row>
    <row r="48868" spans="3:14" x14ac:dyDescent="0.2">
      <c r="C48868" s="158"/>
      <c r="F48868" s="158"/>
      <c r="I48868" s="158"/>
      <c r="J48868" s="158"/>
      <c r="N48868" s="158"/>
    </row>
    <row r="48869" spans="3:14" x14ac:dyDescent="0.2">
      <c r="C48869" s="158"/>
      <c r="F48869" s="158"/>
      <c r="I48869" s="158"/>
      <c r="J48869" s="158"/>
      <c r="N48869" s="158"/>
    </row>
    <row r="48870" spans="3:14" x14ac:dyDescent="0.2">
      <c r="C48870" s="158"/>
      <c r="F48870" s="158"/>
      <c r="I48870" s="158"/>
      <c r="J48870" s="158"/>
      <c r="N48870" s="158"/>
    </row>
    <row r="48871" spans="3:14" x14ac:dyDescent="0.2">
      <c r="C48871" s="158"/>
      <c r="F48871" s="158"/>
      <c r="I48871" s="158"/>
      <c r="J48871" s="158"/>
      <c r="N48871" s="158"/>
    </row>
    <row r="48872" spans="3:14" x14ac:dyDescent="0.2">
      <c r="C48872" s="158"/>
      <c r="F48872" s="158"/>
      <c r="I48872" s="158"/>
      <c r="J48872" s="158"/>
      <c r="N48872" s="158"/>
    </row>
    <row r="48873" spans="3:14" x14ac:dyDescent="0.2">
      <c r="C48873" s="158"/>
      <c r="F48873" s="158"/>
      <c r="I48873" s="158"/>
      <c r="J48873" s="158"/>
      <c r="N48873" s="158"/>
    </row>
    <row r="48874" spans="3:14" x14ac:dyDescent="0.2">
      <c r="C48874" s="158"/>
      <c r="F48874" s="158"/>
      <c r="I48874" s="158"/>
      <c r="J48874" s="158"/>
      <c r="N48874" s="158"/>
    </row>
    <row r="48875" spans="3:14" x14ac:dyDescent="0.2">
      <c r="C48875" s="158"/>
      <c r="F48875" s="158"/>
      <c r="I48875" s="158"/>
      <c r="J48875" s="158"/>
      <c r="N48875" s="158"/>
    </row>
    <row r="48876" spans="3:14" x14ac:dyDescent="0.2">
      <c r="C48876" s="158"/>
      <c r="F48876" s="158"/>
      <c r="I48876" s="158"/>
      <c r="J48876" s="158"/>
      <c r="N48876" s="158"/>
    </row>
    <row r="48877" spans="3:14" x14ac:dyDescent="0.2">
      <c r="C48877" s="158"/>
      <c r="F48877" s="158"/>
      <c r="I48877" s="158"/>
      <c r="J48877" s="158"/>
      <c r="N48877" s="158"/>
    </row>
    <row r="48878" spans="3:14" x14ac:dyDescent="0.2">
      <c r="C48878" s="158"/>
      <c r="F48878" s="158"/>
      <c r="I48878" s="158"/>
      <c r="J48878" s="158"/>
      <c r="N48878" s="158"/>
    </row>
    <row r="48879" spans="3:14" x14ac:dyDescent="0.2">
      <c r="C48879" s="158"/>
      <c r="F48879" s="158"/>
      <c r="I48879" s="158"/>
      <c r="J48879" s="158"/>
      <c r="N48879" s="158"/>
    </row>
    <row r="48880" spans="3:14" x14ac:dyDescent="0.2">
      <c r="C48880" s="158"/>
      <c r="F48880" s="158"/>
      <c r="I48880" s="158"/>
      <c r="J48880" s="158"/>
      <c r="N48880" s="158"/>
    </row>
    <row r="48881" spans="3:14" x14ac:dyDescent="0.2">
      <c r="C48881" s="158"/>
      <c r="F48881" s="158"/>
      <c r="I48881" s="158"/>
      <c r="J48881" s="158"/>
      <c r="N48881" s="158"/>
    </row>
    <row r="48882" spans="3:14" x14ac:dyDescent="0.2">
      <c r="C48882" s="158"/>
      <c r="F48882" s="158"/>
      <c r="I48882" s="158"/>
      <c r="J48882" s="158"/>
      <c r="N48882" s="158"/>
    </row>
    <row r="48883" spans="3:14" x14ac:dyDescent="0.2">
      <c r="C48883" s="158"/>
      <c r="F48883" s="158"/>
      <c r="I48883" s="158"/>
      <c r="J48883" s="158"/>
      <c r="N48883" s="158"/>
    </row>
    <row r="48884" spans="3:14" x14ac:dyDescent="0.2">
      <c r="C48884" s="158"/>
      <c r="F48884" s="158"/>
      <c r="I48884" s="158"/>
      <c r="J48884" s="158"/>
      <c r="N48884" s="158"/>
    </row>
    <row r="48885" spans="3:14" x14ac:dyDescent="0.2">
      <c r="C48885" s="158"/>
      <c r="F48885" s="158"/>
      <c r="I48885" s="158"/>
      <c r="J48885" s="158"/>
      <c r="N48885" s="158"/>
    </row>
    <row r="48886" spans="3:14" x14ac:dyDescent="0.2">
      <c r="C48886" s="158"/>
      <c r="F48886" s="158"/>
      <c r="I48886" s="158"/>
      <c r="J48886" s="158"/>
      <c r="N48886" s="158"/>
    </row>
    <row r="48887" spans="3:14" x14ac:dyDescent="0.2">
      <c r="C48887" s="158"/>
      <c r="F48887" s="158"/>
      <c r="I48887" s="158"/>
      <c r="J48887" s="158"/>
      <c r="N48887" s="158"/>
    </row>
    <row r="48888" spans="3:14" x14ac:dyDescent="0.2">
      <c r="C48888" s="158"/>
      <c r="F48888" s="158"/>
      <c r="I48888" s="158"/>
      <c r="J48888" s="158"/>
      <c r="N48888" s="158"/>
    </row>
    <row r="48889" spans="3:14" x14ac:dyDescent="0.2">
      <c r="C48889" s="158"/>
      <c r="F48889" s="158"/>
      <c r="I48889" s="158"/>
      <c r="J48889" s="158"/>
      <c r="N48889" s="158"/>
    </row>
    <row r="48890" spans="3:14" x14ac:dyDescent="0.2">
      <c r="C48890" s="158"/>
      <c r="F48890" s="158"/>
      <c r="I48890" s="158"/>
      <c r="J48890" s="158"/>
      <c r="N48890" s="158"/>
    </row>
    <row r="48891" spans="3:14" x14ac:dyDescent="0.2">
      <c r="C48891" s="158"/>
      <c r="F48891" s="158"/>
      <c r="I48891" s="158"/>
      <c r="J48891" s="158"/>
      <c r="N48891" s="158"/>
    </row>
    <row r="48892" spans="3:14" x14ac:dyDescent="0.2">
      <c r="C48892" s="158"/>
      <c r="F48892" s="158"/>
      <c r="I48892" s="158"/>
      <c r="J48892" s="158"/>
      <c r="N48892" s="158"/>
    </row>
    <row r="48893" spans="3:14" x14ac:dyDescent="0.2">
      <c r="C48893" s="158"/>
      <c r="F48893" s="158"/>
      <c r="I48893" s="158"/>
      <c r="J48893" s="158"/>
      <c r="N48893" s="158"/>
    </row>
    <row r="48894" spans="3:14" x14ac:dyDescent="0.2">
      <c r="C48894" s="158"/>
      <c r="F48894" s="158"/>
      <c r="I48894" s="158"/>
      <c r="J48894" s="158"/>
      <c r="N48894" s="158"/>
    </row>
    <row r="48895" spans="3:14" x14ac:dyDescent="0.2">
      <c r="C48895" s="158"/>
      <c r="F48895" s="158"/>
      <c r="I48895" s="158"/>
      <c r="J48895" s="158"/>
      <c r="N48895" s="158"/>
    </row>
    <row r="48896" spans="3:14" x14ac:dyDescent="0.2">
      <c r="C48896" s="158"/>
      <c r="F48896" s="158"/>
      <c r="I48896" s="158"/>
      <c r="J48896" s="158"/>
      <c r="N48896" s="158"/>
    </row>
    <row r="48897" spans="3:14" x14ac:dyDescent="0.2">
      <c r="C48897" s="158"/>
      <c r="F48897" s="158"/>
      <c r="I48897" s="158"/>
      <c r="J48897" s="158"/>
      <c r="N48897" s="158"/>
    </row>
    <row r="48898" spans="3:14" x14ac:dyDescent="0.2">
      <c r="C48898" s="158"/>
      <c r="F48898" s="158"/>
      <c r="I48898" s="158"/>
      <c r="J48898" s="158"/>
      <c r="N48898" s="158"/>
    </row>
    <row r="48899" spans="3:14" x14ac:dyDescent="0.2">
      <c r="C48899" s="158"/>
      <c r="F48899" s="158"/>
      <c r="I48899" s="158"/>
      <c r="J48899" s="158"/>
      <c r="N48899" s="158"/>
    </row>
    <row r="48900" spans="3:14" x14ac:dyDescent="0.2">
      <c r="C48900" s="158"/>
      <c r="F48900" s="158"/>
      <c r="I48900" s="158"/>
      <c r="J48900" s="158"/>
      <c r="N48900" s="158"/>
    </row>
    <row r="48901" spans="3:14" x14ac:dyDescent="0.2">
      <c r="C48901" s="158"/>
      <c r="F48901" s="158"/>
      <c r="I48901" s="158"/>
      <c r="J48901" s="158"/>
      <c r="N48901" s="158"/>
    </row>
    <row r="48902" spans="3:14" x14ac:dyDescent="0.2">
      <c r="C48902" s="158"/>
      <c r="F48902" s="158"/>
      <c r="I48902" s="158"/>
      <c r="J48902" s="158"/>
      <c r="N48902" s="158"/>
    </row>
    <row r="48903" spans="3:14" x14ac:dyDescent="0.2">
      <c r="C48903" s="158"/>
      <c r="F48903" s="158"/>
      <c r="I48903" s="158"/>
      <c r="J48903" s="158"/>
      <c r="N48903" s="158"/>
    </row>
    <row r="48904" spans="3:14" x14ac:dyDescent="0.2">
      <c r="C48904" s="158"/>
      <c r="F48904" s="158"/>
      <c r="I48904" s="158"/>
      <c r="J48904" s="158"/>
      <c r="N48904" s="158"/>
    </row>
    <row r="48905" spans="3:14" x14ac:dyDescent="0.2">
      <c r="C48905" s="158"/>
      <c r="F48905" s="158"/>
      <c r="I48905" s="158"/>
      <c r="J48905" s="158"/>
      <c r="N48905" s="158"/>
    </row>
    <row r="48906" spans="3:14" x14ac:dyDescent="0.2">
      <c r="C48906" s="158"/>
      <c r="F48906" s="158"/>
      <c r="I48906" s="158"/>
      <c r="J48906" s="158"/>
      <c r="N48906" s="158"/>
    </row>
    <row r="48907" spans="3:14" x14ac:dyDescent="0.2">
      <c r="C48907" s="158"/>
      <c r="F48907" s="158"/>
      <c r="I48907" s="158"/>
      <c r="J48907" s="158"/>
      <c r="N48907" s="158"/>
    </row>
    <row r="48908" spans="3:14" x14ac:dyDescent="0.2">
      <c r="C48908" s="158"/>
      <c r="F48908" s="158"/>
      <c r="I48908" s="158"/>
      <c r="J48908" s="158"/>
      <c r="N48908" s="158"/>
    </row>
    <row r="48909" spans="3:14" x14ac:dyDescent="0.2">
      <c r="C48909" s="158"/>
      <c r="F48909" s="158"/>
      <c r="I48909" s="158"/>
      <c r="J48909" s="158"/>
      <c r="N48909" s="158"/>
    </row>
    <row r="48910" spans="3:14" x14ac:dyDescent="0.2">
      <c r="C48910" s="158"/>
      <c r="F48910" s="158"/>
      <c r="I48910" s="158"/>
      <c r="J48910" s="158"/>
      <c r="N48910" s="158"/>
    </row>
    <row r="48911" spans="3:14" x14ac:dyDescent="0.2">
      <c r="C48911" s="158"/>
      <c r="F48911" s="158"/>
      <c r="I48911" s="158"/>
      <c r="J48911" s="158"/>
      <c r="N48911" s="158"/>
    </row>
    <row r="48912" spans="3:14" x14ac:dyDescent="0.2">
      <c r="C48912" s="158"/>
      <c r="F48912" s="158"/>
      <c r="I48912" s="158"/>
      <c r="J48912" s="158"/>
      <c r="N48912" s="158"/>
    </row>
    <row r="48913" spans="3:14" x14ac:dyDescent="0.2">
      <c r="C48913" s="158"/>
      <c r="F48913" s="158"/>
      <c r="I48913" s="158"/>
      <c r="J48913" s="158"/>
      <c r="N48913" s="158"/>
    </row>
    <row r="48914" spans="3:14" x14ac:dyDescent="0.2">
      <c r="C48914" s="158"/>
      <c r="F48914" s="158"/>
      <c r="I48914" s="158"/>
      <c r="J48914" s="158"/>
      <c r="N48914" s="158"/>
    </row>
    <row r="48915" spans="3:14" x14ac:dyDescent="0.2">
      <c r="C48915" s="158"/>
      <c r="F48915" s="158"/>
      <c r="I48915" s="158"/>
      <c r="J48915" s="158"/>
      <c r="N48915" s="158"/>
    </row>
    <row r="48916" spans="3:14" x14ac:dyDescent="0.2">
      <c r="C48916" s="158"/>
      <c r="F48916" s="158"/>
      <c r="I48916" s="158"/>
      <c r="J48916" s="158"/>
      <c r="N48916" s="158"/>
    </row>
    <row r="48917" spans="3:14" x14ac:dyDescent="0.2">
      <c r="C48917" s="158"/>
      <c r="F48917" s="158"/>
      <c r="I48917" s="158"/>
      <c r="J48917" s="158"/>
      <c r="N48917" s="158"/>
    </row>
    <row r="48918" spans="3:14" x14ac:dyDescent="0.2">
      <c r="C48918" s="158"/>
      <c r="F48918" s="158"/>
      <c r="I48918" s="158"/>
      <c r="J48918" s="158"/>
      <c r="N48918" s="158"/>
    </row>
    <row r="48919" spans="3:14" x14ac:dyDescent="0.2">
      <c r="C48919" s="158"/>
      <c r="F48919" s="158"/>
      <c r="I48919" s="158"/>
      <c r="J48919" s="158"/>
      <c r="N48919" s="158"/>
    </row>
    <row r="48920" spans="3:14" x14ac:dyDescent="0.2">
      <c r="C48920" s="158"/>
      <c r="F48920" s="158"/>
      <c r="I48920" s="158"/>
      <c r="J48920" s="158"/>
      <c r="N48920" s="158"/>
    </row>
    <row r="48921" spans="3:14" x14ac:dyDescent="0.2">
      <c r="C48921" s="158"/>
      <c r="F48921" s="158"/>
      <c r="I48921" s="158"/>
      <c r="J48921" s="158"/>
      <c r="N48921" s="158"/>
    </row>
    <row r="48922" spans="3:14" x14ac:dyDescent="0.2">
      <c r="C48922" s="158"/>
      <c r="F48922" s="158"/>
      <c r="I48922" s="158"/>
      <c r="J48922" s="158"/>
      <c r="N48922" s="158"/>
    </row>
    <row r="48923" spans="3:14" x14ac:dyDescent="0.2">
      <c r="C48923" s="158"/>
      <c r="F48923" s="158"/>
      <c r="I48923" s="158"/>
      <c r="J48923" s="158"/>
      <c r="N48923" s="158"/>
    </row>
    <row r="48924" spans="3:14" x14ac:dyDescent="0.2">
      <c r="C48924" s="158"/>
      <c r="F48924" s="158"/>
      <c r="I48924" s="158"/>
      <c r="J48924" s="158"/>
      <c r="N48924" s="158"/>
    </row>
    <row r="48925" spans="3:14" x14ac:dyDescent="0.2">
      <c r="C48925" s="158"/>
      <c r="F48925" s="158"/>
      <c r="I48925" s="158"/>
      <c r="J48925" s="158"/>
      <c r="N48925" s="158"/>
    </row>
    <row r="48926" spans="3:14" x14ac:dyDescent="0.2">
      <c r="C48926" s="158"/>
      <c r="F48926" s="158"/>
      <c r="I48926" s="158"/>
      <c r="J48926" s="158"/>
      <c r="N48926" s="158"/>
    </row>
    <row r="48927" spans="3:14" x14ac:dyDescent="0.2">
      <c r="C48927" s="158"/>
      <c r="F48927" s="158"/>
      <c r="I48927" s="158"/>
      <c r="J48927" s="158"/>
      <c r="N48927" s="158"/>
    </row>
    <row r="48928" spans="3:14" x14ac:dyDescent="0.2">
      <c r="C48928" s="158"/>
      <c r="F48928" s="158"/>
      <c r="I48928" s="158"/>
      <c r="J48928" s="158"/>
      <c r="N48928" s="158"/>
    </row>
    <row r="48929" spans="3:14" x14ac:dyDescent="0.2">
      <c r="C48929" s="158"/>
      <c r="F48929" s="158"/>
      <c r="I48929" s="158"/>
      <c r="J48929" s="158"/>
      <c r="N48929" s="158"/>
    </row>
    <row r="48930" spans="3:14" x14ac:dyDescent="0.2">
      <c r="C48930" s="158"/>
      <c r="F48930" s="158"/>
      <c r="I48930" s="158"/>
      <c r="J48930" s="158"/>
      <c r="N48930" s="158"/>
    </row>
    <row r="48931" spans="3:14" x14ac:dyDescent="0.2">
      <c r="C48931" s="158"/>
      <c r="F48931" s="158"/>
      <c r="I48931" s="158"/>
      <c r="J48931" s="158"/>
      <c r="N48931" s="158"/>
    </row>
    <row r="48932" spans="3:14" x14ac:dyDescent="0.2">
      <c r="C48932" s="158"/>
      <c r="F48932" s="158"/>
      <c r="I48932" s="158"/>
      <c r="J48932" s="158"/>
      <c r="N48932" s="158"/>
    </row>
    <row r="48933" spans="3:14" x14ac:dyDescent="0.2">
      <c r="C48933" s="158"/>
      <c r="F48933" s="158"/>
      <c r="I48933" s="158"/>
      <c r="J48933" s="158"/>
      <c r="N48933" s="158"/>
    </row>
    <row r="48934" spans="3:14" x14ac:dyDescent="0.2">
      <c r="C48934" s="158"/>
      <c r="F48934" s="158"/>
      <c r="I48934" s="158"/>
      <c r="J48934" s="158"/>
      <c r="N48934" s="158"/>
    </row>
    <row r="48935" spans="3:14" x14ac:dyDescent="0.2">
      <c r="C48935" s="158"/>
      <c r="F48935" s="158"/>
      <c r="I48935" s="158"/>
      <c r="J48935" s="158"/>
      <c r="N48935" s="158"/>
    </row>
    <row r="48936" spans="3:14" x14ac:dyDescent="0.2">
      <c r="C48936" s="158"/>
      <c r="F48936" s="158"/>
      <c r="I48936" s="158"/>
      <c r="J48936" s="158"/>
      <c r="N48936" s="158"/>
    </row>
    <row r="48937" spans="3:14" x14ac:dyDescent="0.2">
      <c r="C48937" s="158"/>
      <c r="F48937" s="158"/>
      <c r="I48937" s="158"/>
      <c r="J48937" s="158"/>
      <c r="N48937" s="158"/>
    </row>
    <row r="48938" spans="3:14" x14ac:dyDescent="0.2">
      <c r="C48938" s="158"/>
      <c r="F48938" s="158"/>
      <c r="I48938" s="158"/>
      <c r="J48938" s="158"/>
      <c r="N48938" s="158"/>
    </row>
    <row r="48939" spans="3:14" x14ac:dyDescent="0.2">
      <c r="C48939" s="158"/>
      <c r="F48939" s="158"/>
      <c r="I48939" s="158"/>
      <c r="J48939" s="158"/>
      <c r="N48939" s="158"/>
    </row>
    <row r="48940" spans="3:14" x14ac:dyDescent="0.2">
      <c r="C48940" s="158"/>
      <c r="F48940" s="158"/>
      <c r="I48940" s="158"/>
      <c r="J48940" s="158"/>
      <c r="N48940" s="158"/>
    </row>
    <row r="48941" spans="3:14" x14ac:dyDescent="0.2">
      <c r="C48941" s="158"/>
      <c r="F48941" s="158"/>
      <c r="I48941" s="158"/>
      <c r="J48941" s="158"/>
      <c r="N48941" s="158"/>
    </row>
    <row r="48942" spans="3:14" x14ac:dyDescent="0.2">
      <c r="C48942" s="158"/>
      <c r="F48942" s="158"/>
      <c r="I48942" s="158"/>
      <c r="J48942" s="158"/>
      <c r="N48942" s="158"/>
    </row>
    <row r="48943" spans="3:14" x14ac:dyDescent="0.2">
      <c r="C48943" s="158"/>
      <c r="F48943" s="158"/>
      <c r="I48943" s="158"/>
      <c r="J48943" s="158"/>
      <c r="N48943" s="158"/>
    </row>
    <row r="48944" spans="3:14" x14ac:dyDescent="0.2">
      <c r="C48944" s="158"/>
      <c r="F48944" s="158"/>
      <c r="I48944" s="158"/>
      <c r="J48944" s="158"/>
      <c r="N48944" s="158"/>
    </row>
    <row r="48945" spans="3:14" x14ac:dyDescent="0.2">
      <c r="C48945" s="158"/>
      <c r="F48945" s="158"/>
      <c r="I48945" s="158"/>
      <c r="J48945" s="158"/>
      <c r="N48945" s="158"/>
    </row>
    <row r="48946" spans="3:14" x14ac:dyDescent="0.2">
      <c r="C48946" s="158"/>
      <c r="F48946" s="158"/>
      <c r="I48946" s="158"/>
      <c r="J48946" s="158"/>
      <c r="N48946" s="158"/>
    </row>
    <row r="48947" spans="3:14" x14ac:dyDescent="0.2">
      <c r="C48947" s="158"/>
      <c r="F48947" s="158"/>
      <c r="I48947" s="158"/>
      <c r="J48947" s="158"/>
      <c r="N48947" s="158"/>
    </row>
    <row r="48948" spans="3:14" x14ac:dyDescent="0.2">
      <c r="C48948" s="158"/>
      <c r="F48948" s="158"/>
      <c r="I48948" s="158"/>
      <c r="J48948" s="158"/>
      <c r="N48948" s="158"/>
    </row>
    <row r="48949" spans="3:14" x14ac:dyDescent="0.2">
      <c r="C48949" s="158"/>
      <c r="F48949" s="158"/>
      <c r="I48949" s="158"/>
      <c r="J48949" s="158"/>
      <c r="N48949" s="158"/>
    </row>
    <row r="48950" spans="3:14" x14ac:dyDescent="0.2">
      <c r="C48950" s="158"/>
      <c r="F48950" s="158"/>
      <c r="I48950" s="158"/>
      <c r="J48950" s="158"/>
      <c r="N48950" s="158"/>
    </row>
    <row r="48951" spans="3:14" x14ac:dyDescent="0.2">
      <c r="C48951" s="158"/>
      <c r="F48951" s="158"/>
      <c r="I48951" s="158"/>
      <c r="J48951" s="158"/>
      <c r="N48951" s="158"/>
    </row>
    <row r="48952" spans="3:14" x14ac:dyDescent="0.2">
      <c r="C48952" s="158"/>
      <c r="F48952" s="158"/>
      <c r="I48952" s="158"/>
      <c r="J48952" s="158"/>
      <c r="N48952" s="158"/>
    </row>
    <row r="48953" spans="3:14" x14ac:dyDescent="0.2">
      <c r="C48953" s="158"/>
      <c r="F48953" s="158"/>
      <c r="I48953" s="158"/>
      <c r="J48953" s="158"/>
      <c r="N48953" s="158"/>
    </row>
    <row r="48954" spans="3:14" x14ac:dyDescent="0.2">
      <c r="C48954" s="158"/>
      <c r="F48954" s="158"/>
      <c r="I48954" s="158"/>
      <c r="J48954" s="158"/>
      <c r="N48954" s="158"/>
    </row>
    <row r="48955" spans="3:14" x14ac:dyDescent="0.2">
      <c r="C48955" s="158"/>
      <c r="F48955" s="158"/>
      <c r="I48955" s="158"/>
      <c r="J48955" s="158"/>
      <c r="N48955" s="158"/>
    </row>
    <row r="48956" spans="3:14" x14ac:dyDescent="0.2">
      <c r="C48956" s="158"/>
      <c r="F48956" s="158"/>
      <c r="I48956" s="158"/>
      <c r="J48956" s="158"/>
      <c r="N48956" s="158"/>
    </row>
    <row r="48957" spans="3:14" x14ac:dyDescent="0.2">
      <c r="C48957" s="158"/>
      <c r="F48957" s="158"/>
      <c r="I48957" s="158"/>
      <c r="J48957" s="158"/>
      <c r="N48957" s="158"/>
    </row>
    <row r="48958" spans="3:14" x14ac:dyDescent="0.2">
      <c r="C48958" s="158"/>
      <c r="F48958" s="158"/>
      <c r="I48958" s="158"/>
      <c r="J48958" s="158"/>
      <c r="N48958" s="158"/>
    </row>
    <row r="48959" spans="3:14" x14ac:dyDescent="0.2">
      <c r="C48959" s="158"/>
      <c r="F48959" s="158"/>
      <c r="I48959" s="158"/>
      <c r="J48959" s="158"/>
      <c r="N48959" s="158"/>
    </row>
    <row r="48960" spans="3:14" x14ac:dyDescent="0.2">
      <c r="C48960" s="158"/>
      <c r="F48960" s="158"/>
      <c r="I48960" s="158"/>
      <c r="J48960" s="158"/>
      <c r="N48960" s="158"/>
    </row>
    <row r="48961" spans="3:14" x14ac:dyDescent="0.2">
      <c r="C48961" s="158"/>
      <c r="F48961" s="158"/>
      <c r="I48961" s="158"/>
      <c r="J48961" s="158"/>
      <c r="N48961" s="158"/>
    </row>
    <row r="48962" spans="3:14" x14ac:dyDescent="0.2">
      <c r="C48962" s="158"/>
      <c r="F48962" s="158"/>
      <c r="I48962" s="158"/>
      <c r="J48962" s="158"/>
      <c r="N48962" s="158"/>
    </row>
    <row r="48963" spans="3:14" x14ac:dyDescent="0.2">
      <c r="C48963" s="158"/>
      <c r="F48963" s="158"/>
      <c r="I48963" s="158"/>
      <c r="J48963" s="158"/>
      <c r="N48963" s="158"/>
    </row>
    <row r="48964" spans="3:14" x14ac:dyDescent="0.2">
      <c r="C48964" s="158"/>
      <c r="F48964" s="158"/>
      <c r="I48964" s="158"/>
      <c r="J48964" s="158"/>
      <c r="N48964" s="158"/>
    </row>
    <row r="48965" spans="3:14" x14ac:dyDescent="0.2">
      <c r="C48965" s="158"/>
      <c r="F48965" s="158"/>
      <c r="I48965" s="158"/>
      <c r="J48965" s="158"/>
      <c r="N48965" s="158"/>
    </row>
    <row r="48966" spans="3:14" x14ac:dyDescent="0.2">
      <c r="C48966" s="158"/>
      <c r="F48966" s="158"/>
      <c r="I48966" s="158"/>
      <c r="J48966" s="158"/>
      <c r="N48966" s="158"/>
    </row>
    <row r="48967" spans="3:14" x14ac:dyDescent="0.2">
      <c r="C48967" s="158"/>
      <c r="F48967" s="158"/>
      <c r="I48967" s="158"/>
      <c r="J48967" s="158"/>
      <c r="N48967" s="158"/>
    </row>
    <row r="48968" spans="3:14" x14ac:dyDescent="0.2">
      <c r="C48968" s="158"/>
      <c r="F48968" s="158"/>
      <c r="I48968" s="158"/>
      <c r="J48968" s="158"/>
      <c r="N48968" s="158"/>
    </row>
    <row r="48969" spans="3:14" x14ac:dyDescent="0.2">
      <c r="C48969" s="158"/>
      <c r="F48969" s="158"/>
      <c r="I48969" s="158"/>
      <c r="J48969" s="158"/>
      <c r="N48969" s="158"/>
    </row>
    <row r="48970" spans="3:14" x14ac:dyDescent="0.2">
      <c r="C48970" s="158"/>
      <c r="F48970" s="158"/>
      <c r="I48970" s="158"/>
      <c r="J48970" s="158"/>
      <c r="N48970" s="158"/>
    </row>
    <row r="48971" spans="3:14" x14ac:dyDescent="0.2">
      <c r="C48971" s="158"/>
      <c r="F48971" s="158"/>
      <c r="I48971" s="158"/>
      <c r="J48971" s="158"/>
      <c r="N48971" s="158"/>
    </row>
    <row r="48972" spans="3:14" x14ac:dyDescent="0.2">
      <c r="C48972" s="158"/>
      <c r="F48972" s="158"/>
      <c r="I48972" s="158"/>
      <c r="J48972" s="158"/>
      <c r="N48972" s="158"/>
    </row>
    <row r="48973" spans="3:14" x14ac:dyDescent="0.2">
      <c r="C48973" s="158"/>
      <c r="F48973" s="158"/>
      <c r="I48973" s="158"/>
      <c r="J48973" s="158"/>
      <c r="N48973" s="158"/>
    </row>
    <row r="48974" spans="3:14" x14ac:dyDescent="0.2">
      <c r="C48974" s="158"/>
      <c r="F48974" s="158"/>
      <c r="I48974" s="158"/>
      <c r="J48974" s="158"/>
      <c r="N48974" s="158"/>
    </row>
    <row r="48975" spans="3:14" x14ac:dyDescent="0.2">
      <c r="C48975" s="158"/>
      <c r="F48975" s="158"/>
      <c r="I48975" s="158"/>
      <c r="J48975" s="158"/>
      <c r="N48975" s="158"/>
    </row>
    <row r="48976" spans="3:14" x14ac:dyDescent="0.2">
      <c r="C48976" s="158"/>
      <c r="F48976" s="158"/>
      <c r="I48976" s="158"/>
      <c r="J48976" s="158"/>
      <c r="N48976" s="158"/>
    </row>
    <row r="48977" spans="3:14" x14ac:dyDescent="0.2">
      <c r="C48977" s="158"/>
      <c r="F48977" s="158"/>
      <c r="I48977" s="158"/>
      <c r="J48977" s="158"/>
      <c r="N48977" s="158"/>
    </row>
    <row r="48978" spans="3:14" x14ac:dyDescent="0.2">
      <c r="C48978" s="158"/>
      <c r="F48978" s="158"/>
      <c r="I48978" s="158"/>
      <c r="J48978" s="158"/>
      <c r="N48978" s="158"/>
    </row>
    <row r="48979" spans="3:14" x14ac:dyDescent="0.2">
      <c r="C48979" s="158"/>
      <c r="F48979" s="158"/>
      <c r="I48979" s="158"/>
      <c r="J48979" s="158"/>
      <c r="N48979" s="158"/>
    </row>
    <row r="48980" spans="3:14" x14ac:dyDescent="0.2">
      <c r="C48980" s="158"/>
      <c r="F48980" s="158"/>
      <c r="I48980" s="158"/>
      <c r="J48980" s="158"/>
      <c r="N48980" s="158"/>
    </row>
    <row r="48981" spans="3:14" x14ac:dyDescent="0.2">
      <c r="C48981" s="158"/>
      <c r="F48981" s="158"/>
      <c r="I48981" s="158"/>
      <c r="J48981" s="158"/>
      <c r="N48981" s="158"/>
    </row>
    <row r="48982" spans="3:14" x14ac:dyDescent="0.2">
      <c r="C48982" s="158"/>
      <c r="F48982" s="158"/>
      <c r="I48982" s="158"/>
      <c r="J48982" s="158"/>
      <c r="N48982" s="158"/>
    </row>
    <row r="48983" spans="3:14" x14ac:dyDescent="0.2">
      <c r="C48983" s="158"/>
      <c r="F48983" s="158"/>
      <c r="I48983" s="158"/>
      <c r="J48983" s="158"/>
      <c r="N48983" s="158"/>
    </row>
    <row r="48984" spans="3:14" x14ac:dyDescent="0.2">
      <c r="C48984" s="158"/>
      <c r="F48984" s="158"/>
      <c r="I48984" s="158"/>
      <c r="J48984" s="158"/>
      <c r="N48984" s="158"/>
    </row>
    <row r="48985" spans="3:14" x14ac:dyDescent="0.2">
      <c r="C48985" s="158"/>
      <c r="F48985" s="158"/>
      <c r="I48985" s="158"/>
      <c r="J48985" s="158"/>
      <c r="N48985" s="158"/>
    </row>
    <row r="48986" spans="3:14" x14ac:dyDescent="0.2">
      <c r="C48986" s="158"/>
      <c r="F48986" s="158"/>
      <c r="I48986" s="158"/>
      <c r="J48986" s="158"/>
      <c r="N48986" s="158"/>
    </row>
    <row r="48987" spans="3:14" x14ac:dyDescent="0.2">
      <c r="C48987" s="158"/>
      <c r="F48987" s="158"/>
      <c r="I48987" s="158"/>
      <c r="J48987" s="158"/>
      <c r="N48987" s="158"/>
    </row>
    <row r="48988" spans="3:14" x14ac:dyDescent="0.2">
      <c r="C48988" s="158"/>
      <c r="F48988" s="158"/>
      <c r="I48988" s="158"/>
      <c r="J48988" s="158"/>
      <c r="N48988" s="158"/>
    </row>
    <row r="48989" spans="3:14" x14ac:dyDescent="0.2">
      <c r="C48989" s="158"/>
      <c r="F48989" s="158"/>
      <c r="I48989" s="158"/>
      <c r="J48989" s="158"/>
      <c r="N48989" s="158"/>
    </row>
    <row r="48990" spans="3:14" x14ac:dyDescent="0.2">
      <c r="C48990" s="158"/>
      <c r="F48990" s="158"/>
      <c r="I48990" s="158"/>
      <c r="J48990" s="158"/>
      <c r="N48990" s="158"/>
    </row>
    <row r="48991" spans="3:14" x14ac:dyDescent="0.2">
      <c r="C48991" s="158"/>
      <c r="F48991" s="158"/>
      <c r="I48991" s="158"/>
      <c r="J48991" s="158"/>
      <c r="N48991" s="158"/>
    </row>
    <row r="48992" spans="3:14" x14ac:dyDescent="0.2">
      <c r="C48992" s="158"/>
      <c r="F48992" s="158"/>
      <c r="I48992" s="158"/>
      <c r="J48992" s="158"/>
      <c r="N48992" s="158"/>
    </row>
    <row r="48993" spans="3:14" x14ac:dyDescent="0.2">
      <c r="C48993" s="158"/>
      <c r="F48993" s="158"/>
      <c r="I48993" s="158"/>
      <c r="J48993" s="158"/>
      <c r="N48993" s="158"/>
    </row>
    <row r="48994" spans="3:14" x14ac:dyDescent="0.2">
      <c r="C48994" s="158"/>
      <c r="F48994" s="158"/>
      <c r="I48994" s="158"/>
      <c r="J48994" s="158"/>
      <c r="N48994" s="158"/>
    </row>
    <row r="48995" spans="3:14" x14ac:dyDescent="0.2">
      <c r="C48995" s="158"/>
      <c r="F48995" s="158"/>
      <c r="I48995" s="158"/>
      <c r="J48995" s="158"/>
      <c r="N48995" s="158"/>
    </row>
    <row r="48996" spans="3:14" x14ac:dyDescent="0.2">
      <c r="C48996" s="158"/>
      <c r="F48996" s="158"/>
      <c r="I48996" s="158"/>
      <c r="J48996" s="158"/>
      <c r="N48996" s="158"/>
    </row>
    <row r="48997" spans="3:14" x14ac:dyDescent="0.2">
      <c r="C48997" s="158"/>
      <c r="F48997" s="158"/>
      <c r="I48997" s="158"/>
      <c r="J48997" s="158"/>
      <c r="N48997" s="158"/>
    </row>
    <row r="48998" spans="3:14" x14ac:dyDescent="0.2">
      <c r="C48998" s="158"/>
      <c r="F48998" s="158"/>
      <c r="I48998" s="158"/>
      <c r="J48998" s="158"/>
      <c r="N48998" s="158"/>
    </row>
    <row r="48999" spans="3:14" x14ac:dyDescent="0.2">
      <c r="C48999" s="158"/>
      <c r="F48999" s="158"/>
      <c r="I48999" s="158"/>
      <c r="J48999" s="158"/>
      <c r="N48999" s="158"/>
    </row>
    <row r="49000" spans="3:14" x14ac:dyDescent="0.2">
      <c r="C49000" s="158"/>
      <c r="F49000" s="158"/>
      <c r="I49000" s="158"/>
      <c r="J49000" s="158"/>
      <c r="N49000" s="158"/>
    </row>
    <row r="49001" spans="3:14" x14ac:dyDescent="0.2">
      <c r="C49001" s="158"/>
      <c r="F49001" s="158"/>
      <c r="I49001" s="158"/>
      <c r="J49001" s="158"/>
      <c r="N49001" s="158"/>
    </row>
    <row r="49002" spans="3:14" x14ac:dyDescent="0.2">
      <c r="C49002" s="158"/>
      <c r="F49002" s="158"/>
      <c r="I49002" s="158"/>
      <c r="J49002" s="158"/>
      <c r="N49002" s="158"/>
    </row>
    <row r="49003" spans="3:14" x14ac:dyDescent="0.2">
      <c r="C49003" s="158"/>
      <c r="F49003" s="158"/>
      <c r="I49003" s="158"/>
      <c r="J49003" s="158"/>
      <c r="N49003" s="158"/>
    </row>
    <row r="49004" spans="3:14" x14ac:dyDescent="0.2">
      <c r="C49004" s="158"/>
      <c r="F49004" s="158"/>
      <c r="I49004" s="158"/>
      <c r="J49004" s="158"/>
      <c r="N49004" s="158"/>
    </row>
    <row r="49005" spans="3:14" x14ac:dyDescent="0.2">
      <c r="C49005" s="158"/>
      <c r="F49005" s="158"/>
      <c r="I49005" s="158"/>
      <c r="J49005" s="158"/>
      <c r="N49005" s="158"/>
    </row>
    <row r="49006" spans="3:14" x14ac:dyDescent="0.2">
      <c r="C49006" s="158"/>
      <c r="F49006" s="158"/>
      <c r="I49006" s="158"/>
      <c r="J49006" s="158"/>
      <c r="N49006" s="158"/>
    </row>
    <row r="49007" spans="3:14" x14ac:dyDescent="0.2">
      <c r="C49007" s="158"/>
      <c r="F49007" s="158"/>
      <c r="I49007" s="158"/>
      <c r="J49007" s="158"/>
      <c r="N49007" s="158"/>
    </row>
    <row r="49008" spans="3:14" x14ac:dyDescent="0.2">
      <c r="C49008" s="158"/>
      <c r="F49008" s="158"/>
      <c r="I49008" s="158"/>
      <c r="J49008" s="158"/>
      <c r="N49008" s="158"/>
    </row>
    <row r="49009" spans="3:14" x14ac:dyDescent="0.2">
      <c r="C49009" s="158"/>
      <c r="F49009" s="158"/>
      <c r="I49009" s="158"/>
      <c r="J49009" s="158"/>
      <c r="N49009" s="158"/>
    </row>
    <row r="49010" spans="3:14" x14ac:dyDescent="0.2">
      <c r="C49010" s="158"/>
      <c r="F49010" s="158"/>
      <c r="I49010" s="158"/>
      <c r="J49010" s="158"/>
      <c r="N49010" s="158"/>
    </row>
    <row r="49011" spans="3:14" x14ac:dyDescent="0.2">
      <c r="C49011" s="158"/>
      <c r="F49011" s="158"/>
      <c r="I49011" s="158"/>
      <c r="J49011" s="158"/>
      <c r="N49011" s="158"/>
    </row>
    <row r="49012" spans="3:14" x14ac:dyDescent="0.2">
      <c r="C49012" s="158"/>
      <c r="F49012" s="158"/>
      <c r="I49012" s="158"/>
      <c r="J49012" s="158"/>
      <c r="N49012" s="158"/>
    </row>
    <row r="49013" spans="3:14" x14ac:dyDescent="0.2">
      <c r="C49013" s="158"/>
      <c r="F49013" s="158"/>
      <c r="I49013" s="158"/>
      <c r="J49013" s="158"/>
      <c r="N49013" s="158"/>
    </row>
    <row r="49014" spans="3:14" x14ac:dyDescent="0.2">
      <c r="C49014" s="158"/>
      <c r="F49014" s="158"/>
      <c r="I49014" s="158"/>
      <c r="J49014" s="158"/>
      <c r="N49014" s="158"/>
    </row>
    <row r="49015" spans="3:14" x14ac:dyDescent="0.2">
      <c r="C49015" s="158"/>
      <c r="F49015" s="158"/>
      <c r="I49015" s="158"/>
      <c r="J49015" s="158"/>
      <c r="N49015" s="158"/>
    </row>
    <row r="49016" spans="3:14" x14ac:dyDescent="0.2">
      <c r="C49016" s="158"/>
      <c r="F49016" s="158"/>
      <c r="I49016" s="158"/>
      <c r="J49016" s="158"/>
      <c r="N49016" s="158"/>
    </row>
    <row r="49017" spans="3:14" x14ac:dyDescent="0.2">
      <c r="C49017" s="158"/>
      <c r="F49017" s="158"/>
      <c r="I49017" s="158"/>
      <c r="J49017" s="158"/>
      <c r="N49017" s="158"/>
    </row>
    <row r="49018" spans="3:14" x14ac:dyDescent="0.2">
      <c r="C49018" s="158"/>
      <c r="F49018" s="158"/>
      <c r="I49018" s="158"/>
      <c r="J49018" s="158"/>
      <c r="N49018" s="158"/>
    </row>
    <row r="49019" spans="3:14" x14ac:dyDescent="0.2">
      <c r="C49019" s="158"/>
      <c r="F49019" s="158"/>
      <c r="I49019" s="158"/>
      <c r="J49019" s="158"/>
      <c r="N49019" s="158"/>
    </row>
    <row r="49020" spans="3:14" x14ac:dyDescent="0.2">
      <c r="C49020" s="158"/>
      <c r="F49020" s="158"/>
      <c r="I49020" s="158"/>
      <c r="J49020" s="158"/>
      <c r="N49020" s="158"/>
    </row>
    <row r="49021" spans="3:14" x14ac:dyDescent="0.2">
      <c r="C49021" s="158"/>
      <c r="F49021" s="158"/>
      <c r="I49021" s="158"/>
      <c r="J49021" s="158"/>
      <c r="N49021" s="158"/>
    </row>
    <row r="49022" spans="3:14" x14ac:dyDescent="0.2">
      <c r="C49022" s="158"/>
      <c r="F49022" s="158"/>
      <c r="I49022" s="158"/>
      <c r="J49022" s="158"/>
      <c r="N49022" s="158"/>
    </row>
    <row r="49023" spans="3:14" x14ac:dyDescent="0.2">
      <c r="C49023" s="158"/>
      <c r="F49023" s="158"/>
      <c r="I49023" s="158"/>
      <c r="J49023" s="158"/>
      <c r="N49023" s="158"/>
    </row>
    <row r="49024" spans="3:14" x14ac:dyDescent="0.2">
      <c r="C49024" s="158"/>
      <c r="F49024" s="158"/>
      <c r="I49024" s="158"/>
      <c r="J49024" s="158"/>
      <c r="N49024" s="158"/>
    </row>
    <row r="49025" spans="3:14" x14ac:dyDescent="0.2">
      <c r="C49025" s="158"/>
      <c r="F49025" s="158"/>
      <c r="I49025" s="158"/>
      <c r="J49025" s="158"/>
      <c r="N49025" s="158"/>
    </row>
    <row r="49026" spans="3:14" x14ac:dyDescent="0.2">
      <c r="C49026" s="158"/>
      <c r="F49026" s="158"/>
      <c r="I49026" s="158"/>
      <c r="J49026" s="158"/>
      <c r="N49026" s="158"/>
    </row>
    <row r="49027" spans="3:14" x14ac:dyDescent="0.2">
      <c r="C49027" s="158"/>
      <c r="F49027" s="158"/>
      <c r="I49027" s="158"/>
      <c r="J49027" s="158"/>
      <c r="N49027" s="158"/>
    </row>
    <row r="49028" spans="3:14" x14ac:dyDescent="0.2">
      <c r="C49028" s="158"/>
      <c r="F49028" s="158"/>
      <c r="I49028" s="158"/>
      <c r="J49028" s="158"/>
      <c r="N49028" s="158"/>
    </row>
    <row r="49029" spans="3:14" x14ac:dyDescent="0.2">
      <c r="C49029" s="158"/>
      <c r="F49029" s="158"/>
      <c r="I49029" s="158"/>
      <c r="J49029" s="158"/>
      <c r="N49029" s="158"/>
    </row>
    <row r="49030" spans="3:14" x14ac:dyDescent="0.2">
      <c r="C49030" s="158"/>
      <c r="F49030" s="158"/>
      <c r="I49030" s="158"/>
      <c r="J49030" s="158"/>
      <c r="N49030" s="158"/>
    </row>
    <row r="49031" spans="3:14" x14ac:dyDescent="0.2">
      <c r="C49031" s="158"/>
      <c r="F49031" s="158"/>
      <c r="I49031" s="158"/>
      <c r="J49031" s="158"/>
      <c r="N49031" s="158"/>
    </row>
    <row r="49032" spans="3:14" x14ac:dyDescent="0.2">
      <c r="C49032" s="158"/>
      <c r="F49032" s="158"/>
      <c r="I49032" s="158"/>
      <c r="J49032" s="158"/>
      <c r="N49032" s="158"/>
    </row>
    <row r="49033" spans="3:14" x14ac:dyDescent="0.2">
      <c r="C49033" s="158"/>
      <c r="F49033" s="158"/>
      <c r="I49033" s="158"/>
      <c r="J49033" s="158"/>
      <c r="N49033" s="158"/>
    </row>
    <row r="49034" spans="3:14" x14ac:dyDescent="0.2">
      <c r="C49034" s="158"/>
      <c r="F49034" s="158"/>
      <c r="I49034" s="158"/>
      <c r="J49034" s="158"/>
      <c r="N49034" s="158"/>
    </row>
    <row r="49035" spans="3:14" x14ac:dyDescent="0.2">
      <c r="C49035" s="158"/>
      <c r="F49035" s="158"/>
      <c r="I49035" s="158"/>
      <c r="J49035" s="158"/>
      <c r="N49035" s="158"/>
    </row>
    <row r="49036" spans="3:14" x14ac:dyDescent="0.2">
      <c r="C49036" s="158"/>
      <c r="F49036" s="158"/>
      <c r="I49036" s="158"/>
      <c r="J49036" s="158"/>
      <c r="N49036" s="158"/>
    </row>
    <row r="49037" spans="3:14" x14ac:dyDescent="0.2">
      <c r="C49037" s="158"/>
      <c r="F49037" s="158"/>
      <c r="I49037" s="158"/>
      <c r="J49037" s="158"/>
      <c r="N49037" s="158"/>
    </row>
    <row r="49038" spans="3:14" x14ac:dyDescent="0.2">
      <c r="C49038" s="158"/>
      <c r="F49038" s="158"/>
      <c r="I49038" s="158"/>
      <c r="J49038" s="158"/>
      <c r="N49038" s="158"/>
    </row>
    <row r="49039" spans="3:14" x14ac:dyDescent="0.2">
      <c r="C49039" s="158"/>
      <c r="F49039" s="158"/>
      <c r="I49039" s="158"/>
      <c r="J49039" s="158"/>
      <c r="N49039" s="158"/>
    </row>
    <row r="49040" spans="3:14" x14ac:dyDescent="0.2">
      <c r="C49040" s="158"/>
      <c r="F49040" s="158"/>
      <c r="I49040" s="158"/>
      <c r="J49040" s="158"/>
      <c r="N49040" s="158"/>
    </row>
    <row r="49041" spans="3:14" x14ac:dyDescent="0.2">
      <c r="C49041" s="158"/>
      <c r="F49041" s="158"/>
      <c r="I49041" s="158"/>
      <c r="J49041" s="158"/>
      <c r="N49041" s="158"/>
    </row>
    <row r="49042" spans="3:14" x14ac:dyDescent="0.2">
      <c r="C49042" s="158"/>
      <c r="F49042" s="158"/>
      <c r="I49042" s="158"/>
      <c r="J49042" s="158"/>
      <c r="N49042" s="158"/>
    </row>
    <row r="49043" spans="3:14" x14ac:dyDescent="0.2">
      <c r="C49043" s="158"/>
      <c r="F49043" s="158"/>
      <c r="I49043" s="158"/>
      <c r="J49043" s="158"/>
      <c r="N49043" s="158"/>
    </row>
    <row r="49044" spans="3:14" x14ac:dyDescent="0.2">
      <c r="C49044" s="158"/>
      <c r="F49044" s="158"/>
      <c r="I49044" s="158"/>
      <c r="J49044" s="158"/>
      <c r="N49044" s="158"/>
    </row>
    <row r="49045" spans="3:14" x14ac:dyDescent="0.2">
      <c r="C49045" s="158"/>
      <c r="F49045" s="158"/>
      <c r="I49045" s="158"/>
      <c r="J49045" s="158"/>
      <c r="N49045" s="158"/>
    </row>
    <row r="49046" spans="3:14" x14ac:dyDescent="0.2">
      <c r="C49046" s="158"/>
      <c r="F49046" s="158"/>
      <c r="I49046" s="158"/>
      <c r="J49046" s="158"/>
      <c r="N49046" s="158"/>
    </row>
    <row r="49047" spans="3:14" x14ac:dyDescent="0.2">
      <c r="C49047" s="158"/>
      <c r="F49047" s="158"/>
      <c r="I49047" s="158"/>
      <c r="J49047" s="158"/>
      <c r="N49047" s="158"/>
    </row>
    <row r="49048" spans="3:14" x14ac:dyDescent="0.2">
      <c r="C49048" s="158"/>
      <c r="F49048" s="158"/>
      <c r="I49048" s="158"/>
      <c r="J49048" s="158"/>
      <c r="N49048" s="158"/>
    </row>
    <row r="49049" spans="3:14" x14ac:dyDescent="0.2">
      <c r="C49049" s="158"/>
      <c r="F49049" s="158"/>
      <c r="I49049" s="158"/>
      <c r="J49049" s="158"/>
      <c r="N49049" s="158"/>
    </row>
    <row r="49050" spans="3:14" x14ac:dyDescent="0.2">
      <c r="C49050" s="158"/>
      <c r="F49050" s="158"/>
      <c r="I49050" s="158"/>
      <c r="J49050" s="158"/>
      <c r="N49050" s="158"/>
    </row>
    <row r="49051" spans="3:14" x14ac:dyDescent="0.2">
      <c r="C49051" s="158"/>
      <c r="F49051" s="158"/>
      <c r="I49051" s="158"/>
      <c r="J49051" s="158"/>
      <c r="N49051" s="158"/>
    </row>
    <row r="49052" spans="3:14" x14ac:dyDescent="0.2">
      <c r="C49052" s="158"/>
      <c r="F49052" s="158"/>
      <c r="I49052" s="158"/>
      <c r="J49052" s="158"/>
      <c r="N49052" s="158"/>
    </row>
    <row r="49053" spans="3:14" x14ac:dyDescent="0.2">
      <c r="C49053" s="158"/>
      <c r="F49053" s="158"/>
      <c r="I49053" s="158"/>
      <c r="J49053" s="158"/>
      <c r="N49053" s="158"/>
    </row>
    <row r="49054" spans="3:14" x14ac:dyDescent="0.2">
      <c r="C49054" s="158"/>
      <c r="F49054" s="158"/>
      <c r="I49054" s="158"/>
      <c r="J49054" s="158"/>
      <c r="N49054" s="158"/>
    </row>
    <row r="49055" spans="3:14" x14ac:dyDescent="0.2">
      <c r="C49055" s="158"/>
      <c r="F49055" s="158"/>
      <c r="I49055" s="158"/>
      <c r="J49055" s="158"/>
      <c r="N49055" s="158"/>
    </row>
    <row r="49056" spans="3:14" x14ac:dyDescent="0.2">
      <c r="C49056" s="158"/>
      <c r="F49056" s="158"/>
      <c r="I49056" s="158"/>
      <c r="J49056" s="158"/>
      <c r="N49056" s="158"/>
    </row>
    <row r="49057" spans="3:14" x14ac:dyDescent="0.2">
      <c r="C49057" s="158"/>
      <c r="F49057" s="158"/>
      <c r="I49057" s="158"/>
      <c r="J49057" s="158"/>
      <c r="N49057" s="158"/>
    </row>
    <row r="49058" spans="3:14" x14ac:dyDescent="0.2">
      <c r="C49058" s="158"/>
      <c r="F49058" s="158"/>
      <c r="I49058" s="158"/>
      <c r="J49058" s="158"/>
      <c r="N49058" s="158"/>
    </row>
    <row r="49059" spans="3:14" x14ac:dyDescent="0.2">
      <c r="C49059" s="158"/>
      <c r="F49059" s="158"/>
      <c r="I49059" s="158"/>
      <c r="J49059" s="158"/>
      <c r="N49059" s="158"/>
    </row>
    <row r="49060" spans="3:14" x14ac:dyDescent="0.2">
      <c r="C49060" s="158"/>
      <c r="F49060" s="158"/>
      <c r="I49060" s="158"/>
      <c r="J49060" s="158"/>
      <c r="N49060" s="158"/>
    </row>
    <row r="49061" spans="3:14" x14ac:dyDescent="0.2">
      <c r="C49061" s="158"/>
      <c r="F49061" s="158"/>
      <c r="I49061" s="158"/>
      <c r="J49061" s="158"/>
      <c r="N49061" s="158"/>
    </row>
    <row r="49062" spans="3:14" x14ac:dyDescent="0.2">
      <c r="C49062" s="158"/>
      <c r="F49062" s="158"/>
      <c r="I49062" s="158"/>
      <c r="J49062" s="158"/>
      <c r="N49062" s="158"/>
    </row>
    <row r="49063" spans="3:14" x14ac:dyDescent="0.2">
      <c r="C49063" s="158"/>
      <c r="F49063" s="158"/>
      <c r="I49063" s="158"/>
      <c r="J49063" s="158"/>
      <c r="N49063" s="158"/>
    </row>
    <row r="49064" spans="3:14" x14ac:dyDescent="0.2">
      <c r="C49064" s="158"/>
      <c r="F49064" s="158"/>
      <c r="I49064" s="158"/>
      <c r="J49064" s="158"/>
      <c r="N49064" s="158"/>
    </row>
    <row r="49065" spans="3:14" x14ac:dyDescent="0.2">
      <c r="C49065" s="158"/>
      <c r="F49065" s="158"/>
      <c r="I49065" s="158"/>
      <c r="J49065" s="158"/>
      <c r="N49065" s="158"/>
    </row>
    <row r="49066" spans="3:14" x14ac:dyDescent="0.2">
      <c r="C49066" s="158"/>
      <c r="F49066" s="158"/>
      <c r="I49066" s="158"/>
      <c r="J49066" s="158"/>
      <c r="N49066" s="158"/>
    </row>
    <row r="49067" spans="3:14" x14ac:dyDescent="0.2">
      <c r="C49067" s="158"/>
      <c r="F49067" s="158"/>
      <c r="I49067" s="158"/>
      <c r="J49067" s="158"/>
      <c r="N49067" s="158"/>
    </row>
    <row r="49068" spans="3:14" x14ac:dyDescent="0.2">
      <c r="C49068" s="158"/>
      <c r="F49068" s="158"/>
      <c r="I49068" s="158"/>
      <c r="J49068" s="158"/>
      <c r="N49068" s="158"/>
    </row>
    <row r="49069" spans="3:14" x14ac:dyDescent="0.2">
      <c r="C49069" s="158"/>
      <c r="F49069" s="158"/>
      <c r="I49069" s="158"/>
      <c r="J49069" s="158"/>
      <c r="N49069" s="158"/>
    </row>
    <row r="49070" spans="3:14" x14ac:dyDescent="0.2">
      <c r="C49070" s="158"/>
      <c r="F49070" s="158"/>
      <c r="I49070" s="158"/>
      <c r="J49070" s="158"/>
      <c r="N49070" s="158"/>
    </row>
    <row r="49071" spans="3:14" x14ac:dyDescent="0.2">
      <c r="C49071" s="158"/>
      <c r="F49071" s="158"/>
      <c r="I49071" s="158"/>
      <c r="J49071" s="158"/>
      <c r="N49071" s="158"/>
    </row>
    <row r="49072" spans="3:14" x14ac:dyDescent="0.2">
      <c r="C49072" s="158"/>
      <c r="F49072" s="158"/>
      <c r="I49072" s="158"/>
      <c r="J49072" s="158"/>
      <c r="N49072" s="158"/>
    </row>
    <row r="49073" spans="3:14" x14ac:dyDescent="0.2">
      <c r="C49073" s="158"/>
      <c r="F49073" s="158"/>
      <c r="I49073" s="158"/>
      <c r="J49073" s="158"/>
      <c r="N49073" s="158"/>
    </row>
    <row r="49074" spans="3:14" x14ac:dyDescent="0.2">
      <c r="C49074" s="158"/>
      <c r="F49074" s="158"/>
      <c r="I49074" s="158"/>
      <c r="J49074" s="158"/>
      <c r="N49074" s="158"/>
    </row>
    <row r="49075" spans="3:14" x14ac:dyDescent="0.2">
      <c r="C49075" s="158"/>
      <c r="F49075" s="158"/>
      <c r="I49075" s="158"/>
      <c r="J49075" s="158"/>
      <c r="N49075" s="158"/>
    </row>
    <row r="49076" spans="3:14" x14ac:dyDescent="0.2">
      <c r="C49076" s="158"/>
      <c r="F49076" s="158"/>
      <c r="I49076" s="158"/>
      <c r="J49076" s="158"/>
      <c r="N49076" s="158"/>
    </row>
    <row r="49077" spans="3:14" x14ac:dyDescent="0.2">
      <c r="C49077" s="158"/>
      <c r="F49077" s="158"/>
      <c r="I49077" s="158"/>
      <c r="J49077" s="158"/>
      <c r="N49077" s="158"/>
    </row>
    <row r="49078" spans="3:14" x14ac:dyDescent="0.2">
      <c r="C49078" s="158"/>
      <c r="F49078" s="158"/>
      <c r="I49078" s="158"/>
      <c r="J49078" s="158"/>
      <c r="N49078" s="158"/>
    </row>
    <row r="49079" spans="3:14" x14ac:dyDescent="0.2">
      <c r="C49079" s="158"/>
      <c r="F49079" s="158"/>
      <c r="I49079" s="158"/>
      <c r="J49079" s="158"/>
      <c r="N49079" s="158"/>
    </row>
    <row r="49080" spans="3:14" x14ac:dyDescent="0.2">
      <c r="C49080" s="158"/>
      <c r="F49080" s="158"/>
      <c r="I49080" s="158"/>
      <c r="J49080" s="158"/>
      <c r="N49080" s="158"/>
    </row>
    <row r="49081" spans="3:14" x14ac:dyDescent="0.2">
      <c r="C49081" s="158"/>
      <c r="F49081" s="158"/>
      <c r="I49081" s="158"/>
      <c r="J49081" s="158"/>
      <c r="N49081" s="158"/>
    </row>
    <row r="49082" spans="3:14" x14ac:dyDescent="0.2">
      <c r="C49082" s="158"/>
      <c r="F49082" s="158"/>
      <c r="I49082" s="158"/>
      <c r="J49082" s="158"/>
      <c r="N49082" s="158"/>
    </row>
    <row r="49083" spans="3:14" x14ac:dyDescent="0.2">
      <c r="C49083" s="158"/>
      <c r="F49083" s="158"/>
      <c r="I49083" s="158"/>
      <c r="J49083" s="158"/>
      <c r="N49083" s="158"/>
    </row>
    <row r="49084" spans="3:14" x14ac:dyDescent="0.2">
      <c r="C49084" s="158"/>
      <c r="F49084" s="158"/>
      <c r="I49084" s="158"/>
      <c r="J49084" s="158"/>
      <c r="N49084" s="158"/>
    </row>
    <row r="49085" spans="3:14" x14ac:dyDescent="0.2">
      <c r="C49085" s="158"/>
      <c r="F49085" s="158"/>
      <c r="I49085" s="158"/>
      <c r="J49085" s="158"/>
      <c r="N49085" s="158"/>
    </row>
    <row r="49086" spans="3:14" x14ac:dyDescent="0.2">
      <c r="C49086" s="158"/>
      <c r="F49086" s="158"/>
      <c r="I49086" s="158"/>
      <c r="J49086" s="158"/>
      <c r="N49086" s="158"/>
    </row>
    <row r="49087" spans="3:14" x14ac:dyDescent="0.2">
      <c r="C49087" s="158"/>
      <c r="F49087" s="158"/>
      <c r="I49087" s="158"/>
      <c r="J49087" s="158"/>
      <c r="N49087" s="158"/>
    </row>
    <row r="49088" spans="3:14" x14ac:dyDescent="0.2">
      <c r="C49088" s="158"/>
      <c r="F49088" s="158"/>
      <c r="I49088" s="158"/>
      <c r="J49088" s="158"/>
      <c r="N49088" s="158"/>
    </row>
    <row r="49089" spans="3:14" x14ac:dyDescent="0.2">
      <c r="C49089" s="158"/>
      <c r="F49089" s="158"/>
      <c r="I49089" s="158"/>
      <c r="J49089" s="158"/>
      <c r="N49089" s="158"/>
    </row>
    <row r="49090" spans="3:14" x14ac:dyDescent="0.2">
      <c r="C49090" s="158"/>
      <c r="F49090" s="158"/>
      <c r="I49090" s="158"/>
      <c r="J49090" s="158"/>
      <c r="N49090" s="158"/>
    </row>
    <row r="49091" spans="3:14" x14ac:dyDescent="0.2">
      <c r="C49091" s="158"/>
      <c r="F49091" s="158"/>
      <c r="I49091" s="158"/>
      <c r="J49091" s="158"/>
      <c r="N49091" s="158"/>
    </row>
    <row r="49092" spans="3:14" x14ac:dyDescent="0.2">
      <c r="C49092" s="158"/>
      <c r="F49092" s="158"/>
      <c r="I49092" s="158"/>
      <c r="J49092" s="158"/>
      <c r="N49092" s="158"/>
    </row>
    <row r="49093" spans="3:14" x14ac:dyDescent="0.2">
      <c r="C49093" s="158"/>
      <c r="F49093" s="158"/>
      <c r="I49093" s="158"/>
      <c r="J49093" s="158"/>
      <c r="N49093" s="158"/>
    </row>
    <row r="49094" spans="3:14" x14ac:dyDescent="0.2">
      <c r="C49094" s="158"/>
      <c r="F49094" s="158"/>
      <c r="I49094" s="158"/>
      <c r="J49094" s="158"/>
      <c r="N49094" s="158"/>
    </row>
    <row r="49095" spans="3:14" x14ac:dyDescent="0.2">
      <c r="C49095" s="158"/>
      <c r="F49095" s="158"/>
      <c r="I49095" s="158"/>
      <c r="J49095" s="158"/>
      <c r="N49095" s="158"/>
    </row>
    <row r="49096" spans="3:14" x14ac:dyDescent="0.2">
      <c r="C49096" s="158"/>
      <c r="F49096" s="158"/>
      <c r="I49096" s="158"/>
      <c r="J49096" s="158"/>
      <c r="N49096" s="158"/>
    </row>
    <row r="49097" spans="3:14" x14ac:dyDescent="0.2">
      <c r="C49097" s="158"/>
      <c r="F49097" s="158"/>
      <c r="I49097" s="158"/>
      <c r="J49097" s="158"/>
      <c r="N49097" s="158"/>
    </row>
    <row r="49098" spans="3:14" x14ac:dyDescent="0.2">
      <c r="C49098" s="158"/>
      <c r="F49098" s="158"/>
      <c r="I49098" s="158"/>
      <c r="J49098" s="158"/>
      <c r="N49098" s="158"/>
    </row>
    <row r="49099" spans="3:14" x14ac:dyDescent="0.2">
      <c r="C49099" s="158"/>
      <c r="F49099" s="158"/>
      <c r="I49099" s="158"/>
      <c r="J49099" s="158"/>
      <c r="N49099" s="158"/>
    </row>
    <row r="49100" spans="3:14" x14ac:dyDescent="0.2">
      <c r="C49100" s="158"/>
      <c r="F49100" s="158"/>
      <c r="I49100" s="158"/>
      <c r="J49100" s="158"/>
      <c r="N49100" s="158"/>
    </row>
    <row r="49101" spans="3:14" x14ac:dyDescent="0.2">
      <c r="C49101" s="158"/>
      <c r="F49101" s="158"/>
      <c r="I49101" s="158"/>
      <c r="J49101" s="158"/>
      <c r="N49101" s="158"/>
    </row>
    <row r="49102" spans="3:14" x14ac:dyDescent="0.2">
      <c r="C49102" s="158"/>
      <c r="F49102" s="158"/>
      <c r="I49102" s="158"/>
      <c r="J49102" s="158"/>
      <c r="N49102" s="158"/>
    </row>
    <row r="49103" spans="3:14" x14ac:dyDescent="0.2">
      <c r="C49103" s="158"/>
      <c r="F49103" s="158"/>
      <c r="I49103" s="158"/>
      <c r="J49103" s="158"/>
      <c r="N49103" s="158"/>
    </row>
    <row r="49104" spans="3:14" x14ac:dyDescent="0.2">
      <c r="C49104" s="158"/>
      <c r="F49104" s="158"/>
      <c r="I49104" s="158"/>
      <c r="J49104" s="158"/>
      <c r="N49104" s="158"/>
    </row>
    <row r="49105" spans="3:14" x14ac:dyDescent="0.2">
      <c r="C49105" s="158"/>
      <c r="F49105" s="158"/>
      <c r="I49105" s="158"/>
      <c r="J49105" s="158"/>
      <c r="N49105" s="158"/>
    </row>
    <row r="49106" spans="3:14" x14ac:dyDescent="0.2">
      <c r="C49106" s="158"/>
      <c r="F49106" s="158"/>
      <c r="I49106" s="158"/>
      <c r="J49106" s="158"/>
      <c r="N49106" s="158"/>
    </row>
    <row r="49107" spans="3:14" x14ac:dyDescent="0.2">
      <c r="C49107" s="158"/>
      <c r="F49107" s="158"/>
      <c r="I49107" s="158"/>
      <c r="J49107" s="158"/>
      <c r="N49107" s="158"/>
    </row>
    <row r="49108" spans="3:14" x14ac:dyDescent="0.2">
      <c r="C49108" s="158"/>
      <c r="F49108" s="158"/>
      <c r="I49108" s="158"/>
      <c r="J49108" s="158"/>
      <c r="N49108" s="158"/>
    </row>
    <row r="49109" spans="3:14" x14ac:dyDescent="0.2">
      <c r="C49109" s="158"/>
      <c r="F49109" s="158"/>
      <c r="I49109" s="158"/>
      <c r="J49109" s="158"/>
      <c r="N49109" s="158"/>
    </row>
    <row r="49110" spans="3:14" x14ac:dyDescent="0.2">
      <c r="C49110" s="158"/>
      <c r="F49110" s="158"/>
      <c r="I49110" s="158"/>
      <c r="J49110" s="158"/>
      <c r="N49110" s="158"/>
    </row>
    <row r="49111" spans="3:14" x14ac:dyDescent="0.2">
      <c r="C49111" s="158"/>
      <c r="F49111" s="158"/>
      <c r="I49111" s="158"/>
      <c r="J49111" s="158"/>
      <c r="N49111" s="158"/>
    </row>
    <row r="49112" spans="3:14" x14ac:dyDescent="0.2">
      <c r="C49112" s="158"/>
      <c r="F49112" s="158"/>
      <c r="I49112" s="158"/>
      <c r="J49112" s="158"/>
      <c r="N49112" s="158"/>
    </row>
    <row r="49113" spans="3:14" x14ac:dyDescent="0.2">
      <c r="C49113" s="158"/>
      <c r="F49113" s="158"/>
      <c r="I49113" s="158"/>
      <c r="J49113" s="158"/>
      <c r="N49113" s="158"/>
    </row>
    <row r="49114" spans="3:14" x14ac:dyDescent="0.2">
      <c r="C49114" s="158"/>
      <c r="F49114" s="158"/>
      <c r="I49114" s="158"/>
      <c r="J49114" s="158"/>
      <c r="N49114" s="158"/>
    </row>
    <row r="49115" spans="3:14" x14ac:dyDescent="0.2">
      <c r="C49115" s="158"/>
      <c r="F49115" s="158"/>
      <c r="I49115" s="158"/>
      <c r="J49115" s="158"/>
      <c r="N49115" s="158"/>
    </row>
    <row r="49116" spans="3:14" x14ac:dyDescent="0.2">
      <c r="C49116" s="158"/>
      <c r="F49116" s="158"/>
      <c r="I49116" s="158"/>
      <c r="J49116" s="158"/>
      <c r="N49116" s="158"/>
    </row>
    <row r="49117" spans="3:14" x14ac:dyDescent="0.2">
      <c r="C49117" s="158"/>
      <c r="F49117" s="158"/>
      <c r="I49117" s="158"/>
      <c r="J49117" s="158"/>
      <c r="N49117" s="158"/>
    </row>
    <row r="49118" spans="3:14" x14ac:dyDescent="0.2">
      <c r="C49118" s="158"/>
      <c r="F49118" s="158"/>
      <c r="I49118" s="158"/>
      <c r="J49118" s="158"/>
      <c r="N49118" s="158"/>
    </row>
    <row r="49119" spans="3:14" x14ac:dyDescent="0.2">
      <c r="C49119" s="158"/>
      <c r="F49119" s="158"/>
      <c r="I49119" s="158"/>
      <c r="J49119" s="158"/>
      <c r="N49119" s="158"/>
    </row>
    <row r="49120" spans="3:14" x14ac:dyDescent="0.2">
      <c r="C49120" s="158"/>
      <c r="F49120" s="158"/>
      <c r="I49120" s="158"/>
      <c r="J49120" s="158"/>
      <c r="N49120" s="158"/>
    </row>
    <row r="49121" spans="3:14" x14ac:dyDescent="0.2">
      <c r="C49121" s="158"/>
      <c r="F49121" s="158"/>
      <c r="I49121" s="158"/>
      <c r="J49121" s="158"/>
      <c r="N49121" s="158"/>
    </row>
    <row r="49122" spans="3:14" x14ac:dyDescent="0.2">
      <c r="C49122" s="158"/>
      <c r="F49122" s="158"/>
      <c r="I49122" s="158"/>
      <c r="J49122" s="158"/>
      <c r="N49122" s="158"/>
    </row>
    <row r="49123" spans="3:14" x14ac:dyDescent="0.2">
      <c r="C49123" s="158"/>
      <c r="F49123" s="158"/>
      <c r="I49123" s="158"/>
      <c r="J49123" s="158"/>
      <c r="N49123" s="158"/>
    </row>
    <row r="49124" spans="3:14" x14ac:dyDescent="0.2">
      <c r="C49124" s="158"/>
      <c r="F49124" s="158"/>
      <c r="I49124" s="158"/>
      <c r="J49124" s="158"/>
      <c r="N49124" s="158"/>
    </row>
    <row r="49125" spans="3:14" x14ac:dyDescent="0.2">
      <c r="C49125" s="158"/>
      <c r="F49125" s="158"/>
      <c r="I49125" s="158"/>
      <c r="J49125" s="158"/>
      <c r="N49125" s="158"/>
    </row>
    <row r="49126" spans="3:14" x14ac:dyDescent="0.2">
      <c r="C49126" s="158"/>
      <c r="F49126" s="158"/>
      <c r="I49126" s="158"/>
      <c r="J49126" s="158"/>
      <c r="N49126" s="158"/>
    </row>
    <row r="49127" spans="3:14" x14ac:dyDescent="0.2">
      <c r="C49127" s="158"/>
      <c r="F49127" s="158"/>
      <c r="I49127" s="158"/>
      <c r="J49127" s="158"/>
      <c r="N49127" s="158"/>
    </row>
    <row r="49128" spans="3:14" x14ac:dyDescent="0.2">
      <c r="C49128" s="158"/>
      <c r="F49128" s="158"/>
      <c r="I49128" s="158"/>
      <c r="J49128" s="158"/>
      <c r="N49128" s="158"/>
    </row>
    <row r="49129" spans="3:14" x14ac:dyDescent="0.2">
      <c r="C49129" s="158"/>
      <c r="F49129" s="158"/>
      <c r="I49129" s="158"/>
      <c r="J49129" s="158"/>
      <c r="N49129" s="158"/>
    </row>
    <row r="49130" spans="3:14" x14ac:dyDescent="0.2">
      <c r="C49130" s="158"/>
      <c r="F49130" s="158"/>
      <c r="I49130" s="158"/>
      <c r="J49130" s="158"/>
      <c r="N49130" s="158"/>
    </row>
    <row r="49131" spans="3:14" x14ac:dyDescent="0.2">
      <c r="C49131" s="158"/>
      <c r="F49131" s="158"/>
      <c r="I49131" s="158"/>
      <c r="J49131" s="158"/>
      <c r="N49131" s="158"/>
    </row>
    <row r="49132" spans="3:14" x14ac:dyDescent="0.2">
      <c r="C49132" s="158"/>
      <c r="F49132" s="158"/>
      <c r="I49132" s="158"/>
      <c r="J49132" s="158"/>
      <c r="N49132" s="158"/>
    </row>
    <row r="49133" spans="3:14" x14ac:dyDescent="0.2">
      <c r="C49133" s="158"/>
      <c r="F49133" s="158"/>
      <c r="I49133" s="158"/>
      <c r="J49133" s="158"/>
      <c r="N49133" s="158"/>
    </row>
    <row r="49134" spans="3:14" x14ac:dyDescent="0.2">
      <c r="C49134" s="158"/>
      <c r="F49134" s="158"/>
      <c r="I49134" s="158"/>
      <c r="J49134" s="158"/>
      <c r="N49134" s="158"/>
    </row>
    <row r="49135" spans="3:14" x14ac:dyDescent="0.2">
      <c r="C49135" s="158"/>
      <c r="F49135" s="158"/>
      <c r="I49135" s="158"/>
      <c r="J49135" s="158"/>
      <c r="N49135" s="158"/>
    </row>
    <row r="49136" spans="3:14" x14ac:dyDescent="0.2">
      <c r="C49136" s="158"/>
      <c r="F49136" s="158"/>
      <c r="I49136" s="158"/>
      <c r="J49136" s="158"/>
      <c r="N49136" s="158"/>
    </row>
    <row r="49137" spans="3:14" x14ac:dyDescent="0.2">
      <c r="C49137" s="158"/>
      <c r="F49137" s="158"/>
      <c r="I49137" s="158"/>
      <c r="J49137" s="158"/>
      <c r="N49137" s="158"/>
    </row>
    <row r="49138" spans="3:14" x14ac:dyDescent="0.2">
      <c r="C49138" s="158"/>
      <c r="F49138" s="158"/>
      <c r="I49138" s="158"/>
      <c r="J49138" s="158"/>
      <c r="N49138" s="158"/>
    </row>
    <row r="49139" spans="3:14" x14ac:dyDescent="0.2">
      <c r="C49139" s="158"/>
      <c r="F49139" s="158"/>
      <c r="I49139" s="158"/>
      <c r="J49139" s="158"/>
      <c r="N49139" s="158"/>
    </row>
    <row r="49140" spans="3:14" x14ac:dyDescent="0.2">
      <c r="C49140" s="158"/>
      <c r="F49140" s="158"/>
      <c r="I49140" s="158"/>
      <c r="J49140" s="158"/>
      <c r="N49140" s="158"/>
    </row>
    <row r="49141" spans="3:14" x14ac:dyDescent="0.2">
      <c r="C49141" s="158"/>
      <c r="F49141" s="158"/>
      <c r="I49141" s="158"/>
      <c r="J49141" s="158"/>
      <c r="N49141" s="158"/>
    </row>
    <row r="49142" spans="3:14" x14ac:dyDescent="0.2">
      <c r="C49142" s="158"/>
      <c r="F49142" s="158"/>
      <c r="I49142" s="158"/>
      <c r="J49142" s="158"/>
      <c r="N49142" s="158"/>
    </row>
    <row r="49143" spans="3:14" x14ac:dyDescent="0.2">
      <c r="C49143" s="158"/>
      <c r="F49143" s="158"/>
      <c r="I49143" s="158"/>
      <c r="J49143" s="158"/>
      <c r="N49143" s="158"/>
    </row>
    <row r="49144" spans="3:14" x14ac:dyDescent="0.2">
      <c r="C49144" s="158"/>
      <c r="F49144" s="158"/>
      <c r="I49144" s="158"/>
      <c r="J49144" s="158"/>
      <c r="N49144" s="158"/>
    </row>
    <row r="49145" spans="3:14" x14ac:dyDescent="0.2">
      <c r="C49145" s="158"/>
      <c r="F49145" s="158"/>
      <c r="I49145" s="158"/>
      <c r="J49145" s="158"/>
      <c r="N49145" s="158"/>
    </row>
    <row r="49146" spans="3:14" x14ac:dyDescent="0.2">
      <c r="C49146" s="158"/>
      <c r="F49146" s="158"/>
      <c r="I49146" s="158"/>
      <c r="J49146" s="158"/>
      <c r="N49146" s="158"/>
    </row>
    <row r="49147" spans="3:14" x14ac:dyDescent="0.2">
      <c r="C49147" s="158"/>
      <c r="F49147" s="158"/>
      <c r="I49147" s="158"/>
      <c r="J49147" s="158"/>
      <c r="N49147" s="158"/>
    </row>
    <row r="49148" spans="3:14" x14ac:dyDescent="0.2">
      <c r="C49148" s="158"/>
      <c r="F49148" s="158"/>
      <c r="I49148" s="158"/>
      <c r="J49148" s="158"/>
      <c r="N49148" s="158"/>
    </row>
    <row r="49149" spans="3:14" x14ac:dyDescent="0.2">
      <c r="C49149" s="158"/>
      <c r="F49149" s="158"/>
      <c r="I49149" s="158"/>
      <c r="J49149" s="158"/>
      <c r="N49149" s="158"/>
    </row>
    <row r="49150" spans="3:14" x14ac:dyDescent="0.2">
      <c r="C49150" s="158"/>
      <c r="F49150" s="158"/>
      <c r="I49150" s="158"/>
      <c r="J49150" s="158"/>
      <c r="N49150" s="158"/>
    </row>
    <row r="49151" spans="3:14" x14ac:dyDescent="0.2">
      <c r="C49151" s="158"/>
      <c r="F49151" s="158"/>
      <c r="I49151" s="158"/>
      <c r="J49151" s="158"/>
      <c r="N49151" s="158"/>
    </row>
    <row r="49152" spans="3:14" x14ac:dyDescent="0.2">
      <c r="C49152" s="158"/>
      <c r="F49152" s="158"/>
      <c r="I49152" s="158"/>
      <c r="J49152" s="158"/>
      <c r="N49152" s="158"/>
    </row>
    <row r="49153" spans="3:14" x14ac:dyDescent="0.2">
      <c r="C49153" s="158"/>
      <c r="F49153" s="158"/>
      <c r="I49153" s="158"/>
      <c r="J49153" s="158"/>
      <c r="N49153" s="158"/>
    </row>
    <row r="49154" spans="3:14" x14ac:dyDescent="0.2">
      <c r="C49154" s="158"/>
      <c r="F49154" s="158"/>
      <c r="I49154" s="158"/>
      <c r="J49154" s="158"/>
      <c r="N49154" s="158"/>
    </row>
    <row r="49155" spans="3:14" x14ac:dyDescent="0.2">
      <c r="C49155" s="158"/>
      <c r="F49155" s="158"/>
      <c r="I49155" s="158"/>
      <c r="J49155" s="158"/>
      <c r="N49155" s="158"/>
    </row>
    <row r="49156" spans="3:14" x14ac:dyDescent="0.2">
      <c r="C49156" s="158"/>
      <c r="F49156" s="158"/>
      <c r="I49156" s="158"/>
      <c r="J49156" s="158"/>
      <c r="N49156" s="158"/>
    </row>
    <row r="49157" spans="3:14" x14ac:dyDescent="0.2">
      <c r="C49157" s="158"/>
      <c r="F49157" s="158"/>
      <c r="I49157" s="158"/>
      <c r="J49157" s="158"/>
      <c r="N49157" s="158"/>
    </row>
    <row r="49158" spans="3:14" x14ac:dyDescent="0.2">
      <c r="C49158" s="158"/>
      <c r="F49158" s="158"/>
      <c r="I49158" s="158"/>
      <c r="J49158" s="158"/>
      <c r="N49158" s="158"/>
    </row>
    <row r="49159" spans="3:14" x14ac:dyDescent="0.2">
      <c r="C49159" s="158"/>
      <c r="F49159" s="158"/>
      <c r="I49159" s="158"/>
      <c r="J49159" s="158"/>
      <c r="N49159" s="158"/>
    </row>
    <row r="49160" spans="3:14" x14ac:dyDescent="0.2">
      <c r="C49160" s="158"/>
      <c r="F49160" s="158"/>
      <c r="I49160" s="158"/>
      <c r="J49160" s="158"/>
      <c r="N49160" s="158"/>
    </row>
    <row r="49161" spans="3:14" x14ac:dyDescent="0.2">
      <c r="C49161" s="158"/>
      <c r="F49161" s="158"/>
      <c r="I49161" s="158"/>
      <c r="J49161" s="158"/>
      <c r="N49161" s="158"/>
    </row>
    <row r="49162" spans="3:14" x14ac:dyDescent="0.2">
      <c r="C49162" s="158"/>
      <c r="F49162" s="158"/>
      <c r="I49162" s="158"/>
      <c r="J49162" s="158"/>
      <c r="N49162" s="158"/>
    </row>
    <row r="49163" spans="3:14" x14ac:dyDescent="0.2">
      <c r="C49163" s="158"/>
      <c r="F49163" s="158"/>
      <c r="I49163" s="158"/>
      <c r="J49163" s="158"/>
      <c r="N49163" s="158"/>
    </row>
    <row r="49164" spans="3:14" x14ac:dyDescent="0.2">
      <c r="C49164" s="158"/>
      <c r="F49164" s="158"/>
      <c r="I49164" s="158"/>
      <c r="J49164" s="158"/>
      <c r="N49164" s="158"/>
    </row>
    <row r="49165" spans="3:14" x14ac:dyDescent="0.2">
      <c r="C49165" s="158"/>
      <c r="F49165" s="158"/>
      <c r="I49165" s="158"/>
      <c r="J49165" s="158"/>
      <c r="N49165" s="158"/>
    </row>
    <row r="49166" spans="3:14" x14ac:dyDescent="0.2">
      <c r="C49166" s="158"/>
      <c r="F49166" s="158"/>
      <c r="I49166" s="158"/>
      <c r="J49166" s="158"/>
      <c r="N49166" s="158"/>
    </row>
    <row r="49167" spans="3:14" x14ac:dyDescent="0.2">
      <c r="C49167" s="158"/>
      <c r="F49167" s="158"/>
      <c r="I49167" s="158"/>
      <c r="J49167" s="158"/>
      <c r="N49167" s="158"/>
    </row>
    <row r="49168" spans="3:14" x14ac:dyDescent="0.2">
      <c r="C49168" s="158"/>
      <c r="F49168" s="158"/>
      <c r="I49168" s="158"/>
      <c r="J49168" s="158"/>
      <c r="N49168" s="158"/>
    </row>
    <row r="49169" spans="3:14" x14ac:dyDescent="0.2">
      <c r="C49169" s="158"/>
      <c r="F49169" s="158"/>
      <c r="I49169" s="158"/>
      <c r="J49169" s="158"/>
      <c r="N49169" s="158"/>
    </row>
    <row r="49170" spans="3:14" x14ac:dyDescent="0.2">
      <c r="C49170" s="158"/>
      <c r="F49170" s="158"/>
      <c r="I49170" s="158"/>
      <c r="J49170" s="158"/>
      <c r="N49170" s="158"/>
    </row>
    <row r="49171" spans="3:14" x14ac:dyDescent="0.2">
      <c r="C49171" s="158"/>
      <c r="F49171" s="158"/>
      <c r="I49171" s="158"/>
      <c r="J49171" s="158"/>
      <c r="N49171" s="158"/>
    </row>
    <row r="49172" spans="3:14" x14ac:dyDescent="0.2">
      <c r="C49172" s="158"/>
      <c r="F49172" s="158"/>
      <c r="I49172" s="158"/>
      <c r="J49172" s="158"/>
      <c r="N49172" s="158"/>
    </row>
    <row r="49173" spans="3:14" x14ac:dyDescent="0.2">
      <c r="C49173" s="158"/>
      <c r="F49173" s="158"/>
      <c r="I49173" s="158"/>
      <c r="J49173" s="158"/>
      <c r="N49173" s="158"/>
    </row>
    <row r="49174" spans="3:14" x14ac:dyDescent="0.2">
      <c r="C49174" s="158"/>
      <c r="F49174" s="158"/>
      <c r="I49174" s="158"/>
      <c r="J49174" s="158"/>
      <c r="N49174" s="158"/>
    </row>
    <row r="49175" spans="3:14" x14ac:dyDescent="0.2">
      <c r="C49175" s="158"/>
      <c r="F49175" s="158"/>
      <c r="I49175" s="158"/>
      <c r="J49175" s="158"/>
      <c r="N49175" s="158"/>
    </row>
    <row r="49176" spans="3:14" x14ac:dyDescent="0.2">
      <c r="C49176" s="158"/>
      <c r="F49176" s="158"/>
      <c r="I49176" s="158"/>
      <c r="J49176" s="158"/>
      <c r="N49176" s="158"/>
    </row>
    <row r="49177" spans="3:14" x14ac:dyDescent="0.2">
      <c r="C49177" s="158"/>
      <c r="F49177" s="158"/>
      <c r="I49177" s="158"/>
      <c r="J49177" s="158"/>
      <c r="N49177" s="158"/>
    </row>
    <row r="49178" spans="3:14" x14ac:dyDescent="0.2">
      <c r="C49178" s="158"/>
      <c r="F49178" s="158"/>
      <c r="I49178" s="158"/>
      <c r="J49178" s="158"/>
      <c r="N49178" s="158"/>
    </row>
    <row r="49179" spans="3:14" x14ac:dyDescent="0.2">
      <c r="C49179" s="158"/>
      <c r="F49179" s="158"/>
      <c r="I49179" s="158"/>
      <c r="J49179" s="158"/>
      <c r="N49179" s="158"/>
    </row>
    <row r="49180" spans="3:14" x14ac:dyDescent="0.2">
      <c r="C49180" s="158"/>
      <c r="F49180" s="158"/>
      <c r="I49180" s="158"/>
      <c r="J49180" s="158"/>
      <c r="N49180" s="158"/>
    </row>
    <row r="49181" spans="3:14" x14ac:dyDescent="0.2">
      <c r="C49181" s="158"/>
      <c r="F49181" s="158"/>
      <c r="I49181" s="158"/>
      <c r="J49181" s="158"/>
      <c r="N49181" s="158"/>
    </row>
    <row r="49182" spans="3:14" x14ac:dyDescent="0.2">
      <c r="C49182" s="158"/>
      <c r="F49182" s="158"/>
      <c r="I49182" s="158"/>
      <c r="J49182" s="158"/>
      <c r="N49182" s="158"/>
    </row>
    <row r="49183" spans="3:14" x14ac:dyDescent="0.2">
      <c r="C49183" s="158"/>
      <c r="F49183" s="158"/>
      <c r="I49183" s="158"/>
      <c r="J49183" s="158"/>
      <c r="N49183" s="158"/>
    </row>
    <row r="49184" spans="3:14" x14ac:dyDescent="0.2">
      <c r="C49184" s="158"/>
      <c r="F49184" s="158"/>
      <c r="I49184" s="158"/>
      <c r="J49184" s="158"/>
      <c r="N49184" s="158"/>
    </row>
    <row r="49185" spans="3:14" x14ac:dyDescent="0.2">
      <c r="C49185" s="158"/>
      <c r="F49185" s="158"/>
      <c r="I49185" s="158"/>
      <c r="J49185" s="158"/>
      <c r="N49185" s="158"/>
    </row>
    <row r="49186" spans="3:14" x14ac:dyDescent="0.2">
      <c r="C49186" s="158"/>
      <c r="F49186" s="158"/>
      <c r="I49186" s="158"/>
      <c r="J49186" s="158"/>
      <c r="N49186" s="158"/>
    </row>
    <row r="49187" spans="3:14" x14ac:dyDescent="0.2">
      <c r="C49187" s="158"/>
      <c r="F49187" s="158"/>
      <c r="I49187" s="158"/>
      <c r="J49187" s="158"/>
      <c r="N49187" s="158"/>
    </row>
    <row r="49188" spans="3:14" x14ac:dyDescent="0.2">
      <c r="C49188" s="158"/>
      <c r="F49188" s="158"/>
      <c r="I49188" s="158"/>
      <c r="J49188" s="158"/>
      <c r="N49188" s="158"/>
    </row>
    <row r="49189" spans="3:14" x14ac:dyDescent="0.2">
      <c r="C49189" s="158"/>
      <c r="F49189" s="158"/>
      <c r="I49189" s="158"/>
      <c r="J49189" s="158"/>
      <c r="N49189" s="158"/>
    </row>
    <row r="49190" spans="3:14" x14ac:dyDescent="0.2">
      <c r="C49190" s="158"/>
      <c r="F49190" s="158"/>
      <c r="I49190" s="158"/>
      <c r="J49190" s="158"/>
      <c r="N49190" s="158"/>
    </row>
    <row r="49191" spans="3:14" x14ac:dyDescent="0.2">
      <c r="C49191" s="158"/>
      <c r="F49191" s="158"/>
      <c r="I49191" s="158"/>
      <c r="J49191" s="158"/>
      <c r="N49191" s="158"/>
    </row>
    <row r="49192" spans="3:14" x14ac:dyDescent="0.2">
      <c r="C49192" s="158"/>
      <c r="F49192" s="158"/>
      <c r="I49192" s="158"/>
      <c r="J49192" s="158"/>
      <c r="N49192" s="158"/>
    </row>
    <row r="49193" spans="3:14" x14ac:dyDescent="0.2">
      <c r="C49193" s="158"/>
      <c r="F49193" s="158"/>
      <c r="I49193" s="158"/>
      <c r="J49193" s="158"/>
      <c r="N49193" s="158"/>
    </row>
    <row r="49194" spans="3:14" x14ac:dyDescent="0.2">
      <c r="C49194" s="158"/>
      <c r="F49194" s="158"/>
      <c r="I49194" s="158"/>
      <c r="J49194" s="158"/>
      <c r="N49194" s="158"/>
    </row>
    <row r="49195" spans="3:14" x14ac:dyDescent="0.2">
      <c r="C49195" s="158"/>
      <c r="F49195" s="158"/>
      <c r="I49195" s="158"/>
      <c r="J49195" s="158"/>
      <c r="N49195" s="158"/>
    </row>
    <row r="49196" spans="3:14" x14ac:dyDescent="0.2">
      <c r="C49196" s="158"/>
      <c r="F49196" s="158"/>
      <c r="I49196" s="158"/>
      <c r="J49196" s="158"/>
      <c r="N49196" s="158"/>
    </row>
    <row r="49197" spans="3:14" x14ac:dyDescent="0.2">
      <c r="C49197" s="158"/>
      <c r="F49197" s="158"/>
      <c r="I49197" s="158"/>
      <c r="J49197" s="158"/>
      <c r="N49197" s="158"/>
    </row>
    <row r="49198" spans="3:14" x14ac:dyDescent="0.2">
      <c r="C49198" s="158"/>
      <c r="F49198" s="158"/>
      <c r="I49198" s="158"/>
      <c r="J49198" s="158"/>
      <c r="N49198" s="158"/>
    </row>
    <row r="49199" spans="3:14" x14ac:dyDescent="0.2">
      <c r="C49199" s="158"/>
      <c r="F49199" s="158"/>
      <c r="I49199" s="158"/>
      <c r="J49199" s="158"/>
      <c r="N49199" s="158"/>
    </row>
    <row r="49200" spans="3:14" x14ac:dyDescent="0.2">
      <c r="C49200" s="158"/>
      <c r="F49200" s="158"/>
      <c r="I49200" s="158"/>
      <c r="J49200" s="158"/>
      <c r="N49200" s="158"/>
    </row>
    <row r="49201" spans="3:14" x14ac:dyDescent="0.2">
      <c r="C49201" s="158"/>
      <c r="F49201" s="158"/>
      <c r="I49201" s="158"/>
      <c r="J49201" s="158"/>
      <c r="N49201" s="158"/>
    </row>
    <row r="49202" spans="3:14" x14ac:dyDescent="0.2">
      <c r="C49202" s="158"/>
      <c r="F49202" s="158"/>
      <c r="I49202" s="158"/>
      <c r="J49202" s="158"/>
      <c r="N49202" s="158"/>
    </row>
    <row r="49203" spans="3:14" x14ac:dyDescent="0.2">
      <c r="C49203" s="158"/>
      <c r="F49203" s="158"/>
      <c r="I49203" s="158"/>
      <c r="J49203" s="158"/>
      <c r="N49203" s="158"/>
    </row>
    <row r="49204" spans="3:14" x14ac:dyDescent="0.2">
      <c r="C49204" s="158"/>
      <c r="F49204" s="158"/>
      <c r="I49204" s="158"/>
      <c r="J49204" s="158"/>
      <c r="N49204" s="158"/>
    </row>
    <row r="49205" spans="3:14" x14ac:dyDescent="0.2">
      <c r="C49205" s="158"/>
      <c r="F49205" s="158"/>
      <c r="I49205" s="158"/>
      <c r="J49205" s="158"/>
      <c r="N49205" s="158"/>
    </row>
    <row r="49206" spans="3:14" x14ac:dyDescent="0.2">
      <c r="C49206" s="158"/>
      <c r="F49206" s="158"/>
      <c r="I49206" s="158"/>
      <c r="J49206" s="158"/>
      <c r="N49206" s="158"/>
    </row>
    <row r="49207" spans="3:14" x14ac:dyDescent="0.2">
      <c r="C49207" s="158"/>
      <c r="F49207" s="158"/>
      <c r="I49207" s="158"/>
      <c r="J49207" s="158"/>
      <c r="N49207" s="158"/>
    </row>
    <row r="49208" spans="3:14" x14ac:dyDescent="0.2">
      <c r="C49208" s="158"/>
      <c r="F49208" s="158"/>
      <c r="I49208" s="158"/>
      <c r="J49208" s="158"/>
      <c r="N49208" s="158"/>
    </row>
    <row r="49209" spans="3:14" x14ac:dyDescent="0.2">
      <c r="C49209" s="158"/>
      <c r="F49209" s="158"/>
      <c r="I49209" s="158"/>
      <c r="J49209" s="158"/>
      <c r="N49209" s="158"/>
    </row>
    <row r="49210" spans="3:14" x14ac:dyDescent="0.2">
      <c r="C49210" s="158"/>
      <c r="F49210" s="158"/>
      <c r="I49210" s="158"/>
      <c r="J49210" s="158"/>
      <c r="N49210" s="158"/>
    </row>
    <row r="49211" spans="3:14" x14ac:dyDescent="0.2">
      <c r="C49211" s="158"/>
      <c r="F49211" s="158"/>
      <c r="I49211" s="158"/>
      <c r="J49211" s="158"/>
      <c r="N49211" s="158"/>
    </row>
    <row r="49212" spans="3:14" x14ac:dyDescent="0.2">
      <c r="C49212" s="158"/>
      <c r="F49212" s="158"/>
      <c r="I49212" s="158"/>
      <c r="J49212" s="158"/>
      <c r="N49212" s="158"/>
    </row>
    <row r="49213" spans="3:14" x14ac:dyDescent="0.2">
      <c r="C49213" s="158"/>
      <c r="F49213" s="158"/>
      <c r="I49213" s="158"/>
      <c r="J49213" s="158"/>
      <c r="N49213" s="158"/>
    </row>
    <row r="49214" spans="3:14" x14ac:dyDescent="0.2">
      <c r="C49214" s="158"/>
      <c r="F49214" s="158"/>
      <c r="I49214" s="158"/>
      <c r="J49214" s="158"/>
      <c r="N49214" s="158"/>
    </row>
    <row r="49215" spans="3:14" x14ac:dyDescent="0.2">
      <c r="C49215" s="158"/>
      <c r="F49215" s="158"/>
      <c r="I49215" s="158"/>
      <c r="J49215" s="158"/>
      <c r="N49215" s="158"/>
    </row>
    <row r="49216" spans="3:14" x14ac:dyDescent="0.2">
      <c r="C49216" s="158"/>
      <c r="F49216" s="158"/>
      <c r="I49216" s="158"/>
      <c r="J49216" s="158"/>
      <c r="N49216" s="158"/>
    </row>
    <row r="49217" spans="3:14" x14ac:dyDescent="0.2">
      <c r="C49217" s="158"/>
      <c r="F49217" s="158"/>
      <c r="I49217" s="158"/>
      <c r="J49217" s="158"/>
      <c r="N49217" s="158"/>
    </row>
    <row r="49218" spans="3:14" x14ac:dyDescent="0.2">
      <c r="C49218" s="158"/>
      <c r="F49218" s="158"/>
      <c r="I49218" s="158"/>
      <c r="J49218" s="158"/>
      <c r="N49218" s="158"/>
    </row>
    <row r="49219" spans="3:14" x14ac:dyDescent="0.2">
      <c r="C49219" s="158"/>
      <c r="F49219" s="158"/>
      <c r="I49219" s="158"/>
      <c r="J49219" s="158"/>
      <c r="N49219" s="158"/>
    </row>
    <row r="49220" spans="3:14" x14ac:dyDescent="0.2">
      <c r="C49220" s="158"/>
      <c r="F49220" s="158"/>
      <c r="I49220" s="158"/>
      <c r="J49220" s="158"/>
      <c r="N49220" s="158"/>
    </row>
    <row r="49221" spans="3:14" x14ac:dyDescent="0.2">
      <c r="C49221" s="158"/>
      <c r="F49221" s="158"/>
      <c r="I49221" s="158"/>
      <c r="J49221" s="158"/>
      <c r="N49221" s="158"/>
    </row>
    <row r="49222" spans="3:14" x14ac:dyDescent="0.2">
      <c r="C49222" s="158"/>
      <c r="F49222" s="158"/>
      <c r="I49222" s="158"/>
      <c r="J49222" s="158"/>
      <c r="N49222" s="158"/>
    </row>
    <row r="49223" spans="3:14" x14ac:dyDescent="0.2">
      <c r="C49223" s="158"/>
      <c r="F49223" s="158"/>
      <c r="I49223" s="158"/>
      <c r="J49223" s="158"/>
      <c r="N49223" s="158"/>
    </row>
    <row r="49224" spans="3:14" x14ac:dyDescent="0.2">
      <c r="C49224" s="158"/>
      <c r="F49224" s="158"/>
      <c r="I49224" s="158"/>
      <c r="J49224" s="158"/>
      <c r="N49224" s="158"/>
    </row>
    <row r="49225" spans="3:14" x14ac:dyDescent="0.2">
      <c r="C49225" s="158"/>
      <c r="F49225" s="158"/>
      <c r="I49225" s="158"/>
      <c r="J49225" s="158"/>
      <c r="N49225" s="158"/>
    </row>
    <row r="49226" spans="3:14" x14ac:dyDescent="0.2">
      <c r="C49226" s="158"/>
      <c r="F49226" s="158"/>
      <c r="I49226" s="158"/>
      <c r="J49226" s="158"/>
      <c r="N49226" s="158"/>
    </row>
    <row r="49227" spans="3:14" x14ac:dyDescent="0.2">
      <c r="C49227" s="158"/>
      <c r="F49227" s="158"/>
      <c r="I49227" s="158"/>
      <c r="J49227" s="158"/>
      <c r="N49227" s="158"/>
    </row>
    <row r="49228" spans="3:14" x14ac:dyDescent="0.2">
      <c r="C49228" s="158"/>
      <c r="F49228" s="158"/>
      <c r="I49228" s="158"/>
      <c r="J49228" s="158"/>
      <c r="N49228" s="158"/>
    </row>
    <row r="49229" spans="3:14" x14ac:dyDescent="0.2">
      <c r="C49229" s="158"/>
      <c r="F49229" s="158"/>
      <c r="I49229" s="158"/>
      <c r="J49229" s="158"/>
      <c r="N49229" s="158"/>
    </row>
    <row r="49230" spans="3:14" x14ac:dyDescent="0.2">
      <c r="C49230" s="158"/>
      <c r="F49230" s="158"/>
      <c r="I49230" s="158"/>
      <c r="J49230" s="158"/>
      <c r="N49230" s="158"/>
    </row>
    <row r="49231" spans="3:14" x14ac:dyDescent="0.2">
      <c r="C49231" s="158"/>
      <c r="F49231" s="158"/>
      <c r="I49231" s="158"/>
      <c r="J49231" s="158"/>
      <c r="N49231" s="158"/>
    </row>
    <row r="49232" spans="3:14" x14ac:dyDescent="0.2">
      <c r="C49232" s="158"/>
      <c r="F49232" s="158"/>
      <c r="I49232" s="158"/>
      <c r="J49232" s="158"/>
      <c r="N49232" s="158"/>
    </row>
    <row r="49233" spans="3:14" x14ac:dyDescent="0.2">
      <c r="C49233" s="158"/>
      <c r="F49233" s="158"/>
      <c r="I49233" s="158"/>
      <c r="J49233" s="158"/>
      <c r="N49233" s="158"/>
    </row>
    <row r="49234" spans="3:14" x14ac:dyDescent="0.2">
      <c r="C49234" s="158"/>
      <c r="F49234" s="158"/>
      <c r="I49234" s="158"/>
      <c r="J49234" s="158"/>
      <c r="N49234" s="158"/>
    </row>
    <row r="49235" spans="3:14" x14ac:dyDescent="0.2">
      <c r="C49235" s="158"/>
      <c r="F49235" s="158"/>
      <c r="I49235" s="158"/>
      <c r="J49235" s="158"/>
      <c r="N49235" s="158"/>
    </row>
    <row r="49236" spans="3:14" x14ac:dyDescent="0.2">
      <c r="C49236" s="158"/>
      <c r="F49236" s="158"/>
      <c r="I49236" s="158"/>
      <c r="J49236" s="158"/>
      <c r="N49236" s="158"/>
    </row>
    <row r="49237" spans="3:14" x14ac:dyDescent="0.2">
      <c r="C49237" s="158"/>
      <c r="F49237" s="158"/>
      <c r="I49237" s="158"/>
      <c r="J49237" s="158"/>
      <c r="N49237" s="158"/>
    </row>
    <row r="49238" spans="3:14" x14ac:dyDescent="0.2">
      <c r="C49238" s="158"/>
      <c r="F49238" s="158"/>
      <c r="I49238" s="158"/>
      <c r="J49238" s="158"/>
      <c r="N49238" s="158"/>
    </row>
    <row r="49239" spans="3:14" x14ac:dyDescent="0.2">
      <c r="C49239" s="158"/>
      <c r="F49239" s="158"/>
      <c r="I49239" s="158"/>
      <c r="J49239" s="158"/>
      <c r="N49239" s="158"/>
    </row>
    <row r="49240" spans="3:14" x14ac:dyDescent="0.2">
      <c r="C49240" s="158"/>
      <c r="F49240" s="158"/>
      <c r="I49240" s="158"/>
      <c r="J49240" s="158"/>
      <c r="N49240" s="158"/>
    </row>
    <row r="49241" spans="3:14" x14ac:dyDescent="0.2">
      <c r="C49241" s="158"/>
      <c r="F49241" s="158"/>
      <c r="I49241" s="158"/>
      <c r="J49241" s="158"/>
      <c r="N49241" s="158"/>
    </row>
    <row r="49242" spans="3:14" x14ac:dyDescent="0.2">
      <c r="C49242" s="158"/>
      <c r="F49242" s="158"/>
      <c r="I49242" s="158"/>
      <c r="J49242" s="158"/>
      <c r="N49242" s="158"/>
    </row>
    <row r="49243" spans="3:14" x14ac:dyDescent="0.2">
      <c r="C49243" s="158"/>
      <c r="F49243" s="158"/>
      <c r="I49243" s="158"/>
      <c r="J49243" s="158"/>
      <c r="N49243" s="158"/>
    </row>
    <row r="49244" spans="3:14" x14ac:dyDescent="0.2">
      <c r="C49244" s="158"/>
      <c r="F49244" s="158"/>
      <c r="I49244" s="158"/>
      <c r="J49244" s="158"/>
      <c r="N49244" s="158"/>
    </row>
    <row r="49245" spans="3:14" x14ac:dyDescent="0.2">
      <c r="C49245" s="158"/>
      <c r="F49245" s="158"/>
      <c r="I49245" s="158"/>
      <c r="J49245" s="158"/>
      <c r="N49245" s="158"/>
    </row>
    <row r="49246" spans="3:14" x14ac:dyDescent="0.2">
      <c r="C49246" s="158"/>
      <c r="F49246" s="158"/>
      <c r="I49246" s="158"/>
      <c r="J49246" s="158"/>
      <c r="N49246" s="158"/>
    </row>
    <row r="49247" spans="3:14" x14ac:dyDescent="0.2">
      <c r="C49247" s="158"/>
      <c r="F49247" s="158"/>
      <c r="I49247" s="158"/>
      <c r="J49247" s="158"/>
      <c r="N49247" s="158"/>
    </row>
    <row r="49248" spans="3:14" x14ac:dyDescent="0.2">
      <c r="C49248" s="158"/>
      <c r="F49248" s="158"/>
      <c r="I49248" s="158"/>
      <c r="J49248" s="158"/>
      <c r="N49248" s="158"/>
    </row>
    <row r="49249" spans="3:14" x14ac:dyDescent="0.2">
      <c r="C49249" s="158"/>
      <c r="F49249" s="158"/>
      <c r="I49249" s="158"/>
      <c r="J49249" s="158"/>
      <c r="N49249" s="158"/>
    </row>
    <row r="49250" spans="3:14" x14ac:dyDescent="0.2">
      <c r="C49250" s="158"/>
      <c r="F49250" s="158"/>
      <c r="I49250" s="158"/>
      <c r="J49250" s="158"/>
      <c r="N49250" s="158"/>
    </row>
    <row r="49251" spans="3:14" x14ac:dyDescent="0.2">
      <c r="C49251" s="158"/>
      <c r="F49251" s="158"/>
      <c r="I49251" s="158"/>
      <c r="J49251" s="158"/>
      <c r="N49251" s="158"/>
    </row>
    <row r="49252" spans="3:14" x14ac:dyDescent="0.2">
      <c r="C49252" s="158"/>
      <c r="F49252" s="158"/>
      <c r="I49252" s="158"/>
      <c r="J49252" s="158"/>
      <c r="N49252" s="158"/>
    </row>
    <row r="49253" spans="3:14" x14ac:dyDescent="0.2">
      <c r="C49253" s="158"/>
      <c r="F49253" s="158"/>
      <c r="I49253" s="158"/>
      <c r="J49253" s="158"/>
      <c r="N49253" s="158"/>
    </row>
    <row r="49254" spans="3:14" x14ac:dyDescent="0.2">
      <c r="C49254" s="158"/>
      <c r="F49254" s="158"/>
      <c r="I49254" s="158"/>
      <c r="J49254" s="158"/>
      <c r="N49254" s="158"/>
    </row>
    <row r="49255" spans="3:14" x14ac:dyDescent="0.2">
      <c r="C49255" s="158"/>
      <c r="F49255" s="158"/>
      <c r="I49255" s="158"/>
      <c r="J49255" s="158"/>
      <c r="N49255" s="158"/>
    </row>
    <row r="49256" spans="3:14" x14ac:dyDescent="0.2">
      <c r="C49256" s="158"/>
      <c r="F49256" s="158"/>
      <c r="I49256" s="158"/>
      <c r="J49256" s="158"/>
      <c r="N49256" s="158"/>
    </row>
    <row r="49257" spans="3:14" x14ac:dyDescent="0.2">
      <c r="C49257" s="158"/>
      <c r="F49257" s="158"/>
      <c r="I49257" s="158"/>
      <c r="J49257" s="158"/>
      <c r="N49257" s="158"/>
    </row>
    <row r="49258" spans="3:14" x14ac:dyDescent="0.2">
      <c r="C49258" s="158"/>
      <c r="F49258" s="158"/>
      <c r="I49258" s="158"/>
      <c r="J49258" s="158"/>
      <c r="N49258" s="158"/>
    </row>
    <row r="49259" spans="3:14" x14ac:dyDescent="0.2">
      <c r="C49259" s="158"/>
      <c r="F49259" s="158"/>
      <c r="I49259" s="158"/>
      <c r="J49259" s="158"/>
      <c r="N49259" s="158"/>
    </row>
    <row r="49260" spans="3:14" x14ac:dyDescent="0.2">
      <c r="C49260" s="158"/>
      <c r="F49260" s="158"/>
      <c r="I49260" s="158"/>
      <c r="J49260" s="158"/>
      <c r="N49260" s="158"/>
    </row>
    <row r="49261" spans="3:14" x14ac:dyDescent="0.2">
      <c r="C49261" s="158"/>
      <c r="F49261" s="158"/>
      <c r="I49261" s="158"/>
      <c r="J49261" s="158"/>
      <c r="N49261" s="158"/>
    </row>
    <row r="49262" spans="3:14" x14ac:dyDescent="0.2">
      <c r="C49262" s="158"/>
      <c r="F49262" s="158"/>
      <c r="I49262" s="158"/>
      <c r="J49262" s="158"/>
      <c r="N49262" s="158"/>
    </row>
    <row r="49263" spans="3:14" x14ac:dyDescent="0.2">
      <c r="C49263" s="158"/>
      <c r="F49263" s="158"/>
      <c r="I49263" s="158"/>
      <c r="J49263" s="158"/>
      <c r="N49263" s="158"/>
    </row>
    <row r="49264" spans="3:14" x14ac:dyDescent="0.2">
      <c r="C49264" s="158"/>
      <c r="F49264" s="158"/>
      <c r="I49264" s="158"/>
      <c r="J49264" s="158"/>
      <c r="N49264" s="158"/>
    </row>
    <row r="49265" spans="3:14" x14ac:dyDescent="0.2">
      <c r="C49265" s="158"/>
      <c r="F49265" s="158"/>
      <c r="I49265" s="158"/>
      <c r="J49265" s="158"/>
      <c r="N49265" s="158"/>
    </row>
    <row r="49266" spans="3:14" x14ac:dyDescent="0.2">
      <c r="C49266" s="158"/>
      <c r="F49266" s="158"/>
      <c r="I49266" s="158"/>
      <c r="J49266" s="158"/>
      <c r="N49266" s="158"/>
    </row>
    <row r="49267" spans="3:14" x14ac:dyDescent="0.2">
      <c r="C49267" s="158"/>
      <c r="F49267" s="158"/>
      <c r="I49267" s="158"/>
      <c r="J49267" s="158"/>
      <c r="N49267" s="158"/>
    </row>
    <row r="49268" spans="3:14" x14ac:dyDescent="0.2">
      <c r="C49268" s="158"/>
      <c r="F49268" s="158"/>
      <c r="I49268" s="158"/>
      <c r="J49268" s="158"/>
      <c r="N49268" s="158"/>
    </row>
    <row r="49269" spans="3:14" x14ac:dyDescent="0.2">
      <c r="C49269" s="158"/>
      <c r="F49269" s="158"/>
      <c r="I49269" s="158"/>
      <c r="J49269" s="158"/>
      <c r="N49269" s="158"/>
    </row>
    <row r="49270" spans="3:14" x14ac:dyDescent="0.2">
      <c r="C49270" s="158"/>
      <c r="F49270" s="158"/>
      <c r="I49270" s="158"/>
      <c r="J49270" s="158"/>
      <c r="N49270" s="158"/>
    </row>
    <row r="49271" spans="3:14" x14ac:dyDescent="0.2">
      <c r="C49271" s="158"/>
      <c r="F49271" s="158"/>
      <c r="I49271" s="158"/>
      <c r="J49271" s="158"/>
      <c r="N49271" s="158"/>
    </row>
    <row r="49272" spans="3:14" x14ac:dyDescent="0.2">
      <c r="C49272" s="158"/>
      <c r="F49272" s="158"/>
      <c r="I49272" s="158"/>
      <c r="J49272" s="158"/>
      <c r="N49272" s="158"/>
    </row>
    <row r="49273" spans="3:14" x14ac:dyDescent="0.2">
      <c r="C49273" s="158"/>
      <c r="F49273" s="158"/>
      <c r="I49273" s="158"/>
      <c r="J49273" s="158"/>
      <c r="N49273" s="158"/>
    </row>
    <row r="49274" spans="3:14" x14ac:dyDescent="0.2">
      <c r="C49274" s="158"/>
      <c r="F49274" s="158"/>
      <c r="I49274" s="158"/>
      <c r="J49274" s="158"/>
      <c r="N49274" s="158"/>
    </row>
    <row r="49275" spans="3:14" x14ac:dyDescent="0.2">
      <c r="C49275" s="158"/>
      <c r="F49275" s="158"/>
      <c r="I49275" s="158"/>
      <c r="J49275" s="158"/>
      <c r="N49275" s="158"/>
    </row>
    <row r="49276" spans="3:14" x14ac:dyDescent="0.2">
      <c r="C49276" s="158"/>
      <c r="F49276" s="158"/>
      <c r="I49276" s="158"/>
      <c r="J49276" s="158"/>
      <c r="N49276" s="158"/>
    </row>
    <row r="49277" spans="3:14" x14ac:dyDescent="0.2">
      <c r="C49277" s="158"/>
      <c r="F49277" s="158"/>
      <c r="I49277" s="158"/>
      <c r="J49277" s="158"/>
      <c r="N49277" s="158"/>
    </row>
    <row r="49278" spans="3:14" x14ac:dyDescent="0.2">
      <c r="C49278" s="158"/>
      <c r="F49278" s="158"/>
      <c r="I49278" s="158"/>
      <c r="J49278" s="158"/>
      <c r="N49278" s="158"/>
    </row>
    <row r="49279" spans="3:14" x14ac:dyDescent="0.2">
      <c r="C49279" s="158"/>
      <c r="F49279" s="158"/>
      <c r="I49279" s="158"/>
      <c r="J49279" s="158"/>
      <c r="N49279" s="158"/>
    </row>
    <row r="49280" spans="3:14" x14ac:dyDescent="0.2">
      <c r="C49280" s="158"/>
      <c r="F49280" s="158"/>
      <c r="I49280" s="158"/>
      <c r="J49280" s="158"/>
      <c r="N49280" s="158"/>
    </row>
    <row r="49281" spans="3:14" x14ac:dyDescent="0.2">
      <c r="C49281" s="158"/>
      <c r="F49281" s="158"/>
      <c r="I49281" s="158"/>
      <c r="J49281" s="158"/>
      <c r="N49281" s="158"/>
    </row>
    <row r="49282" spans="3:14" x14ac:dyDescent="0.2">
      <c r="C49282" s="158"/>
      <c r="F49282" s="158"/>
      <c r="I49282" s="158"/>
      <c r="J49282" s="158"/>
      <c r="N49282" s="158"/>
    </row>
    <row r="49283" spans="3:14" x14ac:dyDescent="0.2">
      <c r="C49283" s="158"/>
      <c r="F49283" s="158"/>
      <c r="I49283" s="158"/>
      <c r="J49283" s="158"/>
      <c r="N49283" s="158"/>
    </row>
    <row r="49284" spans="3:14" x14ac:dyDescent="0.2">
      <c r="C49284" s="158"/>
      <c r="F49284" s="158"/>
      <c r="I49284" s="158"/>
      <c r="J49284" s="158"/>
      <c r="N49284" s="158"/>
    </row>
    <row r="49285" spans="3:14" x14ac:dyDescent="0.2">
      <c r="C49285" s="158"/>
      <c r="F49285" s="158"/>
      <c r="I49285" s="158"/>
      <c r="J49285" s="158"/>
      <c r="N49285" s="158"/>
    </row>
    <row r="49286" spans="3:14" x14ac:dyDescent="0.2">
      <c r="C49286" s="158"/>
      <c r="F49286" s="158"/>
      <c r="I49286" s="158"/>
      <c r="J49286" s="158"/>
      <c r="N49286" s="158"/>
    </row>
    <row r="49287" spans="3:14" x14ac:dyDescent="0.2">
      <c r="C49287" s="158"/>
      <c r="F49287" s="158"/>
      <c r="I49287" s="158"/>
      <c r="J49287" s="158"/>
      <c r="N49287" s="158"/>
    </row>
    <row r="49288" spans="3:14" x14ac:dyDescent="0.2">
      <c r="C49288" s="158"/>
      <c r="F49288" s="158"/>
      <c r="I49288" s="158"/>
      <c r="J49288" s="158"/>
      <c r="N49288" s="158"/>
    </row>
    <row r="49289" spans="3:14" x14ac:dyDescent="0.2">
      <c r="C49289" s="158"/>
      <c r="F49289" s="158"/>
      <c r="I49289" s="158"/>
      <c r="J49289" s="158"/>
      <c r="N49289" s="158"/>
    </row>
    <row r="49290" spans="3:14" x14ac:dyDescent="0.2">
      <c r="C49290" s="158"/>
      <c r="F49290" s="158"/>
      <c r="I49290" s="158"/>
      <c r="J49290" s="158"/>
      <c r="N49290" s="158"/>
    </row>
    <row r="49291" spans="3:14" x14ac:dyDescent="0.2">
      <c r="C49291" s="158"/>
      <c r="F49291" s="158"/>
      <c r="I49291" s="158"/>
      <c r="J49291" s="158"/>
      <c r="N49291" s="158"/>
    </row>
    <row r="49292" spans="3:14" x14ac:dyDescent="0.2">
      <c r="C49292" s="158"/>
      <c r="F49292" s="158"/>
      <c r="I49292" s="158"/>
      <c r="J49292" s="158"/>
      <c r="N49292" s="158"/>
    </row>
    <row r="49293" spans="3:14" x14ac:dyDescent="0.2">
      <c r="C49293" s="158"/>
      <c r="F49293" s="158"/>
      <c r="I49293" s="158"/>
      <c r="J49293" s="158"/>
      <c r="N49293" s="158"/>
    </row>
    <row r="49294" spans="3:14" x14ac:dyDescent="0.2">
      <c r="C49294" s="158"/>
      <c r="F49294" s="158"/>
      <c r="I49294" s="158"/>
      <c r="J49294" s="158"/>
      <c r="N49294" s="158"/>
    </row>
    <row r="49295" spans="3:14" x14ac:dyDescent="0.2">
      <c r="C49295" s="158"/>
      <c r="F49295" s="158"/>
      <c r="I49295" s="158"/>
      <c r="J49295" s="158"/>
      <c r="N49295" s="158"/>
    </row>
    <row r="49296" spans="3:14" x14ac:dyDescent="0.2">
      <c r="C49296" s="158"/>
      <c r="F49296" s="158"/>
      <c r="I49296" s="158"/>
      <c r="J49296" s="158"/>
      <c r="N49296" s="158"/>
    </row>
    <row r="49297" spans="3:14" x14ac:dyDescent="0.2">
      <c r="C49297" s="158"/>
      <c r="F49297" s="158"/>
      <c r="I49297" s="158"/>
      <c r="J49297" s="158"/>
      <c r="N49297" s="158"/>
    </row>
    <row r="49298" spans="3:14" x14ac:dyDescent="0.2">
      <c r="C49298" s="158"/>
      <c r="F49298" s="158"/>
      <c r="I49298" s="158"/>
      <c r="J49298" s="158"/>
      <c r="N49298" s="158"/>
    </row>
    <row r="49299" spans="3:14" x14ac:dyDescent="0.2">
      <c r="C49299" s="158"/>
      <c r="F49299" s="158"/>
      <c r="I49299" s="158"/>
      <c r="J49299" s="158"/>
      <c r="N49299" s="158"/>
    </row>
    <row r="49300" spans="3:14" x14ac:dyDescent="0.2">
      <c r="C49300" s="158"/>
      <c r="F49300" s="158"/>
      <c r="I49300" s="158"/>
      <c r="J49300" s="158"/>
      <c r="N49300" s="158"/>
    </row>
    <row r="49301" spans="3:14" x14ac:dyDescent="0.2">
      <c r="C49301" s="158"/>
      <c r="F49301" s="158"/>
      <c r="I49301" s="158"/>
      <c r="J49301" s="158"/>
      <c r="N49301" s="158"/>
    </row>
    <row r="49302" spans="3:14" x14ac:dyDescent="0.2">
      <c r="C49302" s="158"/>
      <c r="F49302" s="158"/>
      <c r="I49302" s="158"/>
      <c r="J49302" s="158"/>
      <c r="N49302" s="158"/>
    </row>
    <row r="49303" spans="3:14" x14ac:dyDescent="0.2">
      <c r="C49303" s="158"/>
      <c r="F49303" s="158"/>
      <c r="I49303" s="158"/>
      <c r="J49303" s="158"/>
      <c r="N49303" s="158"/>
    </row>
    <row r="49304" spans="3:14" x14ac:dyDescent="0.2">
      <c r="C49304" s="158"/>
      <c r="F49304" s="158"/>
      <c r="I49304" s="158"/>
      <c r="J49304" s="158"/>
      <c r="N49304" s="158"/>
    </row>
    <row r="49305" spans="3:14" x14ac:dyDescent="0.2">
      <c r="C49305" s="158"/>
      <c r="F49305" s="158"/>
      <c r="I49305" s="158"/>
      <c r="J49305" s="158"/>
      <c r="N49305" s="158"/>
    </row>
    <row r="49306" spans="3:14" x14ac:dyDescent="0.2">
      <c r="C49306" s="158"/>
      <c r="F49306" s="158"/>
      <c r="I49306" s="158"/>
      <c r="J49306" s="158"/>
      <c r="N49306" s="158"/>
    </row>
    <row r="49307" spans="3:14" x14ac:dyDescent="0.2">
      <c r="C49307" s="158"/>
      <c r="F49307" s="158"/>
      <c r="I49307" s="158"/>
      <c r="J49307" s="158"/>
      <c r="N49307" s="158"/>
    </row>
    <row r="49308" spans="3:14" x14ac:dyDescent="0.2">
      <c r="C49308" s="158"/>
      <c r="F49308" s="158"/>
      <c r="I49308" s="158"/>
      <c r="J49308" s="158"/>
      <c r="N49308" s="158"/>
    </row>
    <row r="49309" spans="3:14" x14ac:dyDescent="0.2">
      <c r="C49309" s="158"/>
      <c r="F49309" s="158"/>
      <c r="I49309" s="158"/>
      <c r="J49309" s="158"/>
      <c r="N49309" s="158"/>
    </row>
    <row r="49310" spans="3:14" x14ac:dyDescent="0.2">
      <c r="C49310" s="158"/>
      <c r="F49310" s="158"/>
      <c r="I49310" s="158"/>
      <c r="J49310" s="158"/>
      <c r="N49310" s="158"/>
    </row>
    <row r="49311" spans="3:14" x14ac:dyDescent="0.2">
      <c r="C49311" s="158"/>
      <c r="F49311" s="158"/>
      <c r="I49311" s="158"/>
      <c r="J49311" s="158"/>
      <c r="N49311" s="158"/>
    </row>
    <row r="49312" spans="3:14" x14ac:dyDescent="0.2">
      <c r="C49312" s="158"/>
      <c r="F49312" s="158"/>
      <c r="I49312" s="158"/>
      <c r="J49312" s="158"/>
      <c r="N49312" s="158"/>
    </row>
    <row r="49313" spans="3:14" x14ac:dyDescent="0.2">
      <c r="C49313" s="158"/>
      <c r="F49313" s="158"/>
      <c r="I49313" s="158"/>
      <c r="J49313" s="158"/>
      <c r="N49313" s="158"/>
    </row>
    <row r="49314" spans="3:14" x14ac:dyDescent="0.2">
      <c r="C49314" s="158"/>
      <c r="F49314" s="158"/>
      <c r="I49314" s="158"/>
      <c r="J49314" s="158"/>
      <c r="N49314" s="158"/>
    </row>
    <row r="49315" spans="3:14" x14ac:dyDescent="0.2">
      <c r="C49315" s="158"/>
      <c r="F49315" s="158"/>
      <c r="I49315" s="158"/>
      <c r="J49315" s="158"/>
      <c r="N49315" s="158"/>
    </row>
    <row r="49316" spans="3:14" x14ac:dyDescent="0.2">
      <c r="C49316" s="158"/>
      <c r="F49316" s="158"/>
      <c r="I49316" s="158"/>
      <c r="J49316" s="158"/>
      <c r="N49316" s="158"/>
    </row>
    <row r="49317" spans="3:14" x14ac:dyDescent="0.2">
      <c r="C49317" s="158"/>
      <c r="F49317" s="158"/>
      <c r="I49317" s="158"/>
      <c r="J49317" s="158"/>
      <c r="N49317" s="158"/>
    </row>
    <row r="49318" spans="3:14" x14ac:dyDescent="0.2">
      <c r="C49318" s="158"/>
      <c r="F49318" s="158"/>
      <c r="I49318" s="158"/>
      <c r="J49318" s="158"/>
      <c r="N49318" s="158"/>
    </row>
    <row r="49319" spans="3:14" x14ac:dyDescent="0.2">
      <c r="C49319" s="158"/>
      <c r="F49319" s="158"/>
      <c r="I49319" s="158"/>
      <c r="J49319" s="158"/>
      <c r="N49319" s="158"/>
    </row>
    <row r="49320" spans="3:14" x14ac:dyDescent="0.2">
      <c r="C49320" s="158"/>
      <c r="F49320" s="158"/>
      <c r="I49320" s="158"/>
      <c r="J49320" s="158"/>
      <c r="N49320" s="158"/>
    </row>
    <row r="49321" spans="3:14" x14ac:dyDescent="0.2">
      <c r="C49321" s="158"/>
      <c r="F49321" s="158"/>
      <c r="I49321" s="158"/>
      <c r="J49321" s="158"/>
      <c r="N49321" s="158"/>
    </row>
    <row r="49322" spans="3:14" x14ac:dyDescent="0.2">
      <c r="C49322" s="158"/>
      <c r="F49322" s="158"/>
      <c r="I49322" s="158"/>
      <c r="J49322" s="158"/>
      <c r="N49322" s="158"/>
    </row>
    <row r="49323" spans="3:14" x14ac:dyDescent="0.2">
      <c r="C49323" s="158"/>
      <c r="F49323" s="158"/>
      <c r="I49323" s="158"/>
      <c r="J49323" s="158"/>
      <c r="N49323" s="158"/>
    </row>
    <row r="49324" spans="3:14" x14ac:dyDescent="0.2">
      <c r="C49324" s="158"/>
      <c r="F49324" s="158"/>
      <c r="I49324" s="158"/>
      <c r="J49324" s="158"/>
      <c r="N49324" s="158"/>
    </row>
    <row r="49325" spans="3:14" x14ac:dyDescent="0.2">
      <c r="C49325" s="158"/>
      <c r="F49325" s="158"/>
      <c r="I49325" s="158"/>
      <c r="J49325" s="158"/>
      <c r="N49325" s="158"/>
    </row>
    <row r="49326" spans="3:14" x14ac:dyDescent="0.2">
      <c r="C49326" s="158"/>
      <c r="F49326" s="158"/>
      <c r="I49326" s="158"/>
      <c r="J49326" s="158"/>
      <c r="N49326" s="158"/>
    </row>
    <row r="49327" spans="3:14" x14ac:dyDescent="0.2">
      <c r="C49327" s="158"/>
      <c r="F49327" s="158"/>
      <c r="I49327" s="158"/>
      <c r="J49327" s="158"/>
      <c r="N49327" s="158"/>
    </row>
    <row r="49328" spans="3:14" x14ac:dyDescent="0.2">
      <c r="C49328" s="158"/>
      <c r="F49328" s="158"/>
      <c r="I49328" s="158"/>
      <c r="J49328" s="158"/>
      <c r="N49328" s="158"/>
    </row>
    <row r="49329" spans="3:14" x14ac:dyDescent="0.2">
      <c r="C49329" s="158"/>
      <c r="F49329" s="158"/>
      <c r="I49329" s="158"/>
      <c r="J49329" s="158"/>
      <c r="N49329" s="158"/>
    </row>
    <row r="49330" spans="3:14" x14ac:dyDescent="0.2">
      <c r="C49330" s="158"/>
      <c r="F49330" s="158"/>
      <c r="I49330" s="158"/>
      <c r="J49330" s="158"/>
      <c r="N49330" s="158"/>
    </row>
    <row r="49331" spans="3:14" x14ac:dyDescent="0.2">
      <c r="C49331" s="158"/>
      <c r="F49331" s="158"/>
      <c r="I49331" s="158"/>
      <c r="J49331" s="158"/>
      <c r="N49331" s="158"/>
    </row>
    <row r="49332" spans="3:14" x14ac:dyDescent="0.2">
      <c r="C49332" s="158"/>
      <c r="F49332" s="158"/>
      <c r="I49332" s="158"/>
      <c r="J49332" s="158"/>
      <c r="N49332" s="158"/>
    </row>
    <row r="49333" spans="3:14" x14ac:dyDescent="0.2">
      <c r="C49333" s="158"/>
      <c r="F49333" s="158"/>
      <c r="I49333" s="158"/>
      <c r="J49333" s="158"/>
      <c r="N49333" s="158"/>
    </row>
    <row r="49334" spans="3:14" x14ac:dyDescent="0.2">
      <c r="C49334" s="158"/>
      <c r="F49334" s="158"/>
      <c r="I49334" s="158"/>
      <c r="J49334" s="158"/>
      <c r="N49334" s="158"/>
    </row>
    <row r="49335" spans="3:14" x14ac:dyDescent="0.2">
      <c r="C49335" s="158"/>
      <c r="F49335" s="158"/>
      <c r="I49335" s="158"/>
      <c r="J49335" s="158"/>
      <c r="N49335" s="158"/>
    </row>
    <row r="49336" spans="3:14" x14ac:dyDescent="0.2">
      <c r="C49336" s="158"/>
      <c r="F49336" s="158"/>
      <c r="I49336" s="158"/>
      <c r="J49336" s="158"/>
      <c r="N49336" s="158"/>
    </row>
    <row r="49337" spans="3:14" x14ac:dyDescent="0.2">
      <c r="C49337" s="158"/>
      <c r="F49337" s="158"/>
      <c r="I49337" s="158"/>
      <c r="J49337" s="158"/>
      <c r="N49337" s="158"/>
    </row>
    <row r="49338" spans="3:14" x14ac:dyDescent="0.2">
      <c r="C49338" s="158"/>
      <c r="F49338" s="158"/>
      <c r="I49338" s="158"/>
      <c r="J49338" s="158"/>
      <c r="N49338" s="158"/>
    </row>
    <row r="49339" spans="3:14" x14ac:dyDescent="0.2">
      <c r="C49339" s="158"/>
      <c r="F49339" s="158"/>
      <c r="I49339" s="158"/>
      <c r="J49339" s="158"/>
      <c r="N49339" s="158"/>
    </row>
    <row r="49340" spans="3:14" x14ac:dyDescent="0.2">
      <c r="C49340" s="158"/>
      <c r="F49340" s="158"/>
      <c r="I49340" s="158"/>
      <c r="J49340" s="158"/>
      <c r="N49340" s="158"/>
    </row>
    <row r="49341" spans="3:14" x14ac:dyDescent="0.2">
      <c r="C49341" s="158"/>
      <c r="F49341" s="158"/>
      <c r="I49341" s="158"/>
      <c r="J49341" s="158"/>
      <c r="N49341" s="158"/>
    </row>
    <row r="49342" spans="3:14" x14ac:dyDescent="0.2">
      <c r="C49342" s="158"/>
      <c r="F49342" s="158"/>
      <c r="I49342" s="158"/>
      <c r="J49342" s="158"/>
      <c r="N49342" s="158"/>
    </row>
    <row r="49343" spans="3:14" x14ac:dyDescent="0.2">
      <c r="C49343" s="158"/>
      <c r="F49343" s="158"/>
      <c r="I49343" s="158"/>
      <c r="J49343" s="158"/>
      <c r="N49343" s="158"/>
    </row>
    <row r="49344" spans="3:14" x14ac:dyDescent="0.2">
      <c r="C49344" s="158"/>
      <c r="F49344" s="158"/>
      <c r="I49344" s="158"/>
      <c r="J49344" s="158"/>
      <c r="N49344" s="158"/>
    </row>
    <row r="49345" spans="3:14" x14ac:dyDescent="0.2">
      <c r="C49345" s="158"/>
      <c r="F49345" s="158"/>
      <c r="I49345" s="158"/>
      <c r="J49345" s="158"/>
      <c r="N49345" s="158"/>
    </row>
    <row r="49346" spans="3:14" x14ac:dyDescent="0.2">
      <c r="C49346" s="158"/>
      <c r="F49346" s="158"/>
      <c r="I49346" s="158"/>
      <c r="J49346" s="158"/>
      <c r="N49346" s="158"/>
    </row>
    <row r="49347" spans="3:14" x14ac:dyDescent="0.2">
      <c r="C49347" s="158"/>
      <c r="F49347" s="158"/>
      <c r="I49347" s="158"/>
      <c r="J49347" s="158"/>
      <c r="N49347" s="158"/>
    </row>
    <row r="49348" spans="3:14" x14ac:dyDescent="0.2">
      <c r="C49348" s="158"/>
      <c r="F49348" s="158"/>
      <c r="I49348" s="158"/>
      <c r="J49348" s="158"/>
      <c r="N49348" s="158"/>
    </row>
    <row r="49349" spans="3:14" x14ac:dyDescent="0.2">
      <c r="C49349" s="158"/>
      <c r="F49349" s="158"/>
      <c r="I49349" s="158"/>
      <c r="J49349" s="158"/>
      <c r="N49349" s="158"/>
    </row>
    <row r="49350" spans="3:14" x14ac:dyDescent="0.2">
      <c r="C49350" s="158"/>
      <c r="F49350" s="158"/>
      <c r="I49350" s="158"/>
      <c r="J49350" s="158"/>
      <c r="N49350" s="158"/>
    </row>
    <row r="49351" spans="3:14" x14ac:dyDescent="0.2">
      <c r="C49351" s="158"/>
      <c r="F49351" s="158"/>
      <c r="I49351" s="158"/>
      <c r="J49351" s="158"/>
      <c r="N49351" s="158"/>
    </row>
    <row r="49352" spans="3:14" x14ac:dyDescent="0.2">
      <c r="C49352" s="158"/>
      <c r="F49352" s="158"/>
      <c r="I49352" s="158"/>
      <c r="J49352" s="158"/>
      <c r="N49352" s="158"/>
    </row>
    <row r="49353" spans="3:14" x14ac:dyDescent="0.2">
      <c r="C49353" s="158"/>
      <c r="F49353" s="158"/>
      <c r="I49353" s="158"/>
      <c r="J49353" s="158"/>
      <c r="N49353" s="158"/>
    </row>
    <row r="49354" spans="3:14" x14ac:dyDescent="0.2">
      <c r="C49354" s="158"/>
      <c r="F49354" s="158"/>
      <c r="I49354" s="158"/>
      <c r="J49354" s="158"/>
      <c r="N49354" s="158"/>
    </row>
    <row r="49355" spans="3:14" x14ac:dyDescent="0.2">
      <c r="C49355" s="158"/>
      <c r="F49355" s="158"/>
      <c r="I49355" s="158"/>
      <c r="J49355" s="158"/>
      <c r="N49355" s="158"/>
    </row>
    <row r="49356" spans="3:14" x14ac:dyDescent="0.2">
      <c r="C49356" s="158"/>
      <c r="F49356" s="158"/>
      <c r="I49356" s="158"/>
      <c r="J49356" s="158"/>
      <c r="N49356" s="158"/>
    </row>
    <row r="49357" spans="3:14" x14ac:dyDescent="0.2">
      <c r="C49357" s="158"/>
      <c r="F49357" s="158"/>
      <c r="I49357" s="158"/>
      <c r="J49357" s="158"/>
      <c r="N49357" s="158"/>
    </row>
    <row r="49358" spans="3:14" x14ac:dyDescent="0.2">
      <c r="C49358" s="158"/>
      <c r="F49358" s="158"/>
      <c r="I49358" s="158"/>
      <c r="J49358" s="158"/>
      <c r="N49358" s="158"/>
    </row>
    <row r="49359" spans="3:14" x14ac:dyDescent="0.2">
      <c r="C49359" s="158"/>
      <c r="F49359" s="158"/>
      <c r="I49359" s="158"/>
      <c r="J49359" s="158"/>
      <c r="N49359" s="158"/>
    </row>
    <row r="49360" spans="3:14" x14ac:dyDescent="0.2">
      <c r="C49360" s="158"/>
      <c r="F49360" s="158"/>
      <c r="I49360" s="158"/>
      <c r="J49360" s="158"/>
      <c r="N49360" s="158"/>
    </row>
    <row r="49361" spans="3:14" x14ac:dyDescent="0.2">
      <c r="C49361" s="158"/>
      <c r="F49361" s="158"/>
      <c r="I49361" s="158"/>
      <c r="J49361" s="158"/>
      <c r="N49361" s="158"/>
    </row>
    <row r="49362" spans="3:14" x14ac:dyDescent="0.2">
      <c r="C49362" s="158"/>
      <c r="F49362" s="158"/>
      <c r="I49362" s="158"/>
      <c r="J49362" s="158"/>
      <c r="N49362" s="158"/>
    </row>
    <row r="49363" spans="3:14" x14ac:dyDescent="0.2">
      <c r="C49363" s="158"/>
      <c r="F49363" s="158"/>
      <c r="I49363" s="158"/>
      <c r="J49363" s="158"/>
      <c r="N49363" s="158"/>
    </row>
    <row r="49364" spans="3:14" x14ac:dyDescent="0.2">
      <c r="C49364" s="158"/>
      <c r="F49364" s="158"/>
      <c r="I49364" s="158"/>
      <c r="J49364" s="158"/>
      <c r="N49364" s="158"/>
    </row>
    <row r="49365" spans="3:14" x14ac:dyDescent="0.2">
      <c r="C49365" s="158"/>
      <c r="F49365" s="158"/>
      <c r="I49365" s="158"/>
      <c r="J49365" s="158"/>
      <c r="N49365" s="158"/>
    </row>
    <row r="49366" spans="3:14" x14ac:dyDescent="0.2">
      <c r="C49366" s="158"/>
      <c r="F49366" s="158"/>
      <c r="I49366" s="158"/>
      <c r="J49366" s="158"/>
      <c r="N49366" s="158"/>
    </row>
    <row r="49367" spans="3:14" x14ac:dyDescent="0.2">
      <c r="C49367" s="158"/>
      <c r="F49367" s="158"/>
      <c r="I49367" s="158"/>
      <c r="J49367" s="158"/>
      <c r="N49367" s="158"/>
    </row>
    <row r="49368" spans="3:14" x14ac:dyDescent="0.2">
      <c r="C49368" s="158"/>
      <c r="F49368" s="158"/>
      <c r="I49368" s="158"/>
      <c r="J49368" s="158"/>
      <c r="N49368" s="158"/>
    </row>
    <row r="49369" spans="3:14" x14ac:dyDescent="0.2">
      <c r="C49369" s="158"/>
      <c r="F49369" s="158"/>
      <c r="I49369" s="158"/>
      <c r="J49369" s="158"/>
      <c r="N49369" s="158"/>
    </row>
    <row r="49370" spans="3:14" x14ac:dyDescent="0.2">
      <c r="C49370" s="158"/>
      <c r="F49370" s="158"/>
      <c r="I49370" s="158"/>
      <c r="J49370" s="158"/>
      <c r="N49370" s="158"/>
    </row>
    <row r="49371" spans="3:14" x14ac:dyDescent="0.2">
      <c r="C49371" s="158"/>
      <c r="F49371" s="158"/>
      <c r="I49371" s="158"/>
      <c r="J49371" s="158"/>
      <c r="N49371" s="158"/>
    </row>
    <row r="49372" spans="3:14" x14ac:dyDescent="0.2">
      <c r="C49372" s="158"/>
      <c r="F49372" s="158"/>
      <c r="I49372" s="158"/>
      <c r="J49372" s="158"/>
      <c r="N49372" s="158"/>
    </row>
    <row r="49373" spans="3:14" x14ac:dyDescent="0.2">
      <c r="C49373" s="158"/>
      <c r="F49373" s="158"/>
      <c r="I49373" s="158"/>
      <c r="J49373" s="158"/>
      <c r="N49373" s="158"/>
    </row>
    <row r="49374" spans="3:14" x14ac:dyDescent="0.2">
      <c r="C49374" s="158"/>
      <c r="F49374" s="158"/>
      <c r="I49374" s="158"/>
      <c r="J49374" s="158"/>
      <c r="N49374" s="158"/>
    </row>
    <row r="49375" spans="3:14" x14ac:dyDescent="0.2">
      <c r="C49375" s="158"/>
      <c r="F49375" s="158"/>
      <c r="I49375" s="158"/>
      <c r="J49375" s="158"/>
      <c r="N49375" s="158"/>
    </row>
    <row r="49376" spans="3:14" x14ac:dyDescent="0.2">
      <c r="C49376" s="158"/>
      <c r="F49376" s="158"/>
      <c r="I49376" s="158"/>
      <c r="J49376" s="158"/>
      <c r="N49376" s="158"/>
    </row>
    <row r="49377" spans="3:14" x14ac:dyDescent="0.2">
      <c r="C49377" s="158"/>
      <c r="F49377" s="158"/>
      <c r="I49377" s="158"/>
      <c r="J49377" s="158"/>
      <c r="N49377" s="158"/>
    </row>
    <row r="49378" spans="3:14" x14ac:dyDescent="0.2">
      <c r="C49378" s="158"/>
      <c r="F49378" s="158"/>
      <c r="I49378" s="158"/>
      <c r="J49378" s="158"/>
      <c r="N49378" s="158"/>
    </row>
    <row r="49379" spans="3:14" x14ac:dyDescent="0.2">
      <c r="C49379" s="158"/>
      <c r="F49379" s="158"/>
      <c r="I49379" s="158"/>
      <c r="J49379" s="158"/>
      <c r="N49379" s="158"/>
    </row>
    <row r="49380" spans="3:14" x14ac:dyDescent="0.2">
      <c r="C49380" s="158"/>
      <c r="F49380" s="158"/>
      <c r="I49380" s="158"/>
      <c r="J49380" s="158"/>
      <c r="N49380" s="158"/>
    </row>
    <row r="49381" spans="3:14" x14ac:dyDescent="0.2">
      <c r="C49381" s="158"/>
      <c r="F49381" s="158"/>
      <c r="I49381" s="158"/>
      <c r="J49381" s="158"/>
      <c r="N49381" s="158"/>
    </row>
    <row r="49382" spans="3:14" x14ac:dyDescent="0.2">
      <c r="C49382" s="158"/>
      <c r="F49382" s="158"/>
      <c r="I49382" s="158"/>
      <c r="J49382" s="158"/>
      <c r="N49382" s="158"/>
    </row>
    <row r="49383" spans="3:14" x14ac:dyDescent="0.2">
      <c r="C49383" s="158"/>
      <c r="F49383" s="158"/>
      <c r="I49383" s="158"/>
      <c r="J49383" s="158"/>
      <c r="N49383" s="158"/>
    </row>
    <row r="49384" spans="3:14" x14ac:dyDescent="0.2">
      <c r="C49384" s="158"/>
      <c r="F49384" s="158"/>
      <c r="I49384" s="158"/>
      <c r="J49384" s="158"/>
      <c r="N49384" s="158"/>
    </row>
    <row r="49385" spans="3:14" x14ac:dyDescent="0.2">
      <c r="C49385" s="158"/>
      <c r="F49385" s="158"/>
      <c r="I49385" s="158"/>
      <c r="J49385" s="158"/>
      <c r="N49385" s="158"/>
    </row>
    <row r="49386" spans="3:14" x14ac:dyDescent="0.2">
      <c r="C49386" s="158"/>
      <c r="F49386" s="158"/>
      <c r="I49386" s="158"/>
      <c r="J49386" s="158"/>
      <c r="N49386" s="158"/>
    </row>
    <row r="49387" spans="3:14" x14ac:dyDescent="0.2">
      <c r="C49387" s="158"/>
      <c r="F49387" s="158"/>
      <c r="I49387" s="158"/>
      <c r="J49387" s="158"/>
      <c r="N49387" s="158"/>
    </row>
    <row r="49388" spans="3:14" x14ac:dyDescent="0.2">
      <c r="C49388" s="158"/>
      <c r="F49388" s="158"/>
      <c r="I49388" s="158"/>
      <c r="J49388" s="158"/>
      <c r="N49388" s="158"/>
    </row>
    <row r="49389" spans="3:14" x14ac:dyDescent="0.2">
      <c r="C49389" s="158"/>
      <c r="F49389" s="158"/>
      <c r="I49389" s="158"/>
      <c r="J49389" s="158"/>
      <c r="N49389" s="158"/>
    </row>
    <row r="49390" spans="3:14" x14ac:dyDescent="0.2">
      <c r="C49390" s="158"/>
      <c r="F49390" s="158"/>
      <c r="I49390" s="158"/>
      <c r="J49390" s="158"/>
      <c r="N49390" s="158"/>
    </row>
    <row r="49391" spans="3:14" x14ac:dyDescent="0.2">
      <c r="C49391" s="158"/>
      <c r="F49391" s="158"/>
      <c r="I49391" s="158"/>
      <c r="J49391" s="158"/>
      <c r="N49391" s="158"/>
    </row>
    <row r="49392" spans="3:14" x14ac:dyDescent="0.2">
      <c r="C49392" s="158"/>
      <c r="F49392" s="158"/>
      <c r="I49392" s="158"/>
      <c r="J49392" s="158"/>
      <c r="N49392" s="158"/>
    </row>
    <row r="49393" spans="3:14" x14ac:dyDescent="0.2">
      <c r="C49393" s="158"/>
      <c r="F49393" s="158"/>
      <c r="I49393" s="158"/>
      <c r="J49393" s="158"/>
      <c r="N49393" s="158"/>
    </row>
    <row r="49394" spans="3:14" x14ac:dyDescent="0.2">
      <c r="C49394" s="158"/>
      <c r="F49394" s="158"/>
      <c r="I49394" s="158"/>
      <c r="J49394" s="158"/>
      <c r="N49394" s="158"/>
    </row>
    <row r="49395" spans="3:14" x14ac:dyDescent="0.2">
      <c r="C49395" s="158"/>
      <c r="F49395" s="158"/>
      <c r="I49395" s="158"/>
      <c r="J49395" s="158"/>
      <c r="N49395" s="158"/>
    </row>
    <row r="49396" spans="3:14" x14ac:dyDescent="0.2">
      <c r="C49396" s="158"/>
      <c r="F49396" s="158"/>
      <c r="I49396" s="158"/>
      <c r="J49396" s="158"/>
      <c r="N49396" s="158"/>
    </row>
    <row r="49397" spans="3:14" x14ac:dyDescent="0.2">
      <c r="C49397" s="158"/>
      <c r="F49397" s="158"/>
      <c r="I49397" s="158"/>
      <c r="J49397" s="158"/>
      <c r="N49397" s="158"/>
    </row>
    <row r="49398" spans="3:14" x14ac:dyDescent="0.2">
      <c r="C49398" s="158"/>
      <c r="F49398" s="158"/>
      <c r="I49398" s="158"/>
      <c r="J49398" s="158"/>
      <c r="N49398" s="158"/>
    </row>
    <row r="49399" spans="3:14" x14ac:dyDescent="0.2">
      <c r="C49399" s="158"/>
      <c r="F49399" s="158"/>
      <c r="I49399" s="158"/>
      <c r="J49399" s="158"/>
      <c r="N49399" s="158"/>
    </row>
    <row r="49400" spans="3:14" x14ac:dyDescent="0.2">
      <c r="C49400" s="158"/>
      <c r="F49400" s="158"/>
      <c r="I49400" s="158"/>
      <c r="J49400" s="158"/>
      <c r="N49400" s="158"/>
    </row>
    <row r="49401" spans="3:14" x14ac:dyDescent="0.2">
      <c r="C49401" s="158"/>
      <c r="F49401" s="158"/>
      <c r="I49401" s="158"/>
      <c r="J49401" s="158"/>
      <c r="N49401" s="158"/>
    </row>
    <row r="49402" spans="3:14" x14ac:dyDescent="0.2">
      <c r="C49402" s="158"/>
      <c r="F49402" s="158"/>
      <c r="I49402" s="158"/>
      <c r="J49402" s="158"/>
      <c r="N49402" s="158"/>
    </row>
    <row r="49403" spans="3:14" x14ac:dyDescent="0.2">
      <c r="C49403" s="158"/>
      <c r="F49403" s="158"/>
      <c r="I49403" s="158"/>
      <c r="J49403" s="158"/>
      <c r="N49403" s="158"/>
    </row>
    <row r="49404" spans="3:14" x14ac:dyDescent="0.2">
      <c r="C49404" s="158"/>
      <c r="F49404" s="158"/>
      <c r="I49404" s="158"/>
      <c r="J49404" s="158"/>
      <c r="N49404" s="158"/>
    </row>
    <row r="49405" spans="3:14" x14ac:dyDescent="0.2">
      <c r="C49405" s="158"/>
      <c r="F49405" s="158"/>
      <c r="I49405" s="158"/>
      <c r="J49405" s="158"/>
      <c r="N49405" s="158"/>
    </row>
    <row r="49406" spans="3:14" x14ac:dyDescent="0.2">
      <c r="C49406" s="158"/>
      <c r="F49406" s="158"/>
      <c r="I49406" s="158"/>
      <c r="J49406" s="158"/>
      <c r="N49406" s="158"/>
    </row>
    <row r="49407" spans="3:14" x14ac:dyDescent="0.2">
      <c r="C49407" s="158"/>
      <c r="F49407" s="158"/>
      <c r="I49407" s="158"/>
      <c r="J49407" s="158"/>
      <c r="N49407" s="158"/>
    </row>
    <row r="49408" spans="3:14" x14ac:dyDescent="0.2">
      <c r="C49408" s="158"/>
      <c r="F49408" s="158"/>
      <c r="I49408" s="158"/>
      <c r="J49408" s="158"/>
      <c r="N49408" s="158"/>
    </row>
    <row r="49409" spans="3:14" x14ac:dyDescent="0.2">
      <c r="C49409" s="158"/>
      <c r="F49409" s="158"/>
      <c r="I49409" s="158"/>
      <c r="J49409" s="158"/>
      <c r="N49409" s="158"/>
    </row>
    <row r="49410" spans="3:14" x14ac:dyDescent="0.2">
      <c r="C49410" s="158"/>
      <c r="F49410" s="158"/>
      <c r="I49410" s="158"/>
      <c r="J49410" s="158"/>
      <c r="N49410" s="158"/>
    </row>
    <row r="49411" spans="3:14" x14ac:dyDescent="0.2">
      <c r="C49411" s="158"/>
      <c r="F49411" s="158"/>
      <c r="I49411" s="158"/>
      <c r="J49411" s="158"/>
      <c r="N49411" s="158"/>
    </row>
    <row r="49412" spans="3:14" x14ac:dyDescent="0.2">
      <c r="C49412" s="158"/>
      <c r="F49412" s="158"/>
      <c r="I49412" s="158"/>
      <c r="J49412" s="158"/>
      <c r="N49412" s="158"/>
    </row>
    <row r="49413" spans="3:14" x14ac:dyDescent="0.2">
      <c r="C49413" s="158"/>
      <c r="F49413" s="158"/>
      <c r="I49413" s="158"/>
      <c r="J49413" s="158"/>
      <c r="N49413" s="158"/>
    </row>
    <row r="49414" spans="3:14" x14ac:dyDescent="0.2">
      <c r="C49414" s="158"/>
      <c r="F49414" s="158"/>
      <c r="I49414" s="158"/>
      <c r="J49414" s="158"/>
      <c r="N49414" s="158"/>
    </row>
    <row r="49415" spans="3:14" x14ac:dyDescent="0.2">
      <c r="C49415" s="158"/>
      <c r="F49415" s="158"/>
      <c r="I49415" s="158"/>
      <c r="J49415" s="158"/>
      <c r="N49415" s="158"/>
    </row>
    <row r="49416" spans="3:14" x14ac:dyDescent="0.2">
      <c r="C49416" s="158"/>
      <c r="F49416" s="158"/>
      <c r="I49416" s="158"/>
      <c r="J49416" s="158"/>
      <c r="N49416" s="158"/>
    </row>
    <row r="49417" spans="3:14" x14ac:dyDescent="0.2">
      <c r="C49417" s="158"/>
      <c r="F49417" s="158"/>
      <c r="I49417" s="158"/>
      <c r="J49417" s="158"/>
      <c r="N49417" s="158"/>
    </row>
    <row r="49418" spans="3:14" x14ac:dyDescent="0.2">
      <c r="C49418" s="158"/>
      <c r="F49418" s="158"/>
      <c r="I49418" s="158"/>
      <c r="J49418" s="158"/>
      <c r="N49418" s="158"/>
    </row>
    <row r="49419" spans="3:14" x14ac:dyDescent="0.2">
      <c r="C49419" s="158"/>
      <c r="F49419" s="158"/>
      <c r="I49419" s="158"/>
      <c r="J49419" s="158"/>
      <c r="N49419" s="158"/>
    </row>
    <row r="49420" spans="3:14" x14ac:dyDescent="0.2">
      <c r="C49420" s="158"/>
      <c r="F49420" s="158"/>
      <c r="I49420" s="158"/>
      <c r="J49420" s="158"/>
      <c r="N49420" s="158"/>
    </row>
    <row r="49421" spans="3:14" x14ac:dyDescent="0.2">
      <c r="C49421" s="158"/>
      <c r="F49421" s="158"/>
      <c r="I49421" s="158"/>
      <c r="J49421" s="158"/>
      <c r="N49421" s="158"/>
    </row>
    <row r="49422" spans="3:14" x14ac:dyDescent="0.2">
      <c r="C49422" s="158"/>
      <c r="F49422" s="158"/>
      <c r="I49422" s="158"/>
      <c r="J49422" s="158"/>
      <c r="N49422" s="158"/>
    </row>
    <row r="49423" spans="3:14" x14ac:dyDescent="0.2">
      <c r="C49423" s="158"/>
      <c r="F49423" s="158"/>
      <c r="I49423" s="158"/>
      <c r="J49423" s="158"/>
      <c r="N49423" s="158"/>
    </row>
    <row r="49424" spans="3:14" x14ac:dyDescent="0.2">
      <c r="C49424" s="158"/>
      <c r="F49424" s="158"/>
      <c r="I49424" s="158"/>
      <c r="J49424" s="158"/>
      <c r="N49424" s="158"/>
    </row>
    <row r="49425" spans="3:14" x14ac:dyDescent="0.2">
      <c r="C49425" s="158"/>
      <c r="F49425" s="158"/>
      <c r="I49425" s="158"/>
      <c r="J49425" s="158"/>
      <c r="N49425" s="158"/>
    </row>
    <row r="49426" spans="3:14" x14ac:dyDescent="0.2">
      <c r="C49426" s="158"/>
      <c r="F49426" s="158"/>
      <c r="I49426" s="158"/>
      <c r="J49426" s="158"/>
      <c r="N49426" s="158"/>
    </row>
    <row r="49427" spans="3:14" x14ac:dyDescent="0.2">
      <c r="C49427" s="158"/>
      <c r="F49427" s="158"/>
      <c r="I49427" s="158"/>
      <c r="J49427" s="158"/>
      <c r="N49427" s="158"/>
    </row>
    <row r="49428" spans="3:14" x14ac:dyDescent="0.2">
      <c r="C49428" s="158"/>
      <c r="F49428" s="158"/>
      <c r="I49428" s="158"/>
      <c r="J49428" s="158"/>
      <c r="N49428" s="158"/>
    </row>
    <row r="49429" spans="3:14" x14ac:dyDescent="0.2">
      <c r="C49429" s="158"/>
      <c r="F49429" s="158"/>
      <c r="I49429" s="158"/>
      <c r="J49429" s="158"/>
      <c r="N49429" s="158"/>
    </row>
    <row r="49430" spans="3:14" x14ac:dyDescent="0.2">
      <c r="C49430" s="158"/>
      <c r="F49430" s="158"/>
      <c r="I49430" s="158"/>
      <c r="J49430" s="158"/>
      <c r="N49430" s="158"/>
    </row>
    <row r="49431" spans="3:14" x14ac:dyDescent="0.2">
      <c r="C49431" s="158"/>
      <c r="F49431" s="158"/>
      <c r="I49431" s="158"/>
      <c r="J49431" s="158"/>
      <c r="N49431" s="158"/>
    </row>
    <row r="49432" spans="3:14" x14ac:dyDescent="0.2">
      <c r="C49432" s="158"/>
      <c r="F49432" s="158"/>
      <c r="I49432" s="158"/>
      <c r="J49432" s="158"/>
      <c r="N49432" s="158"/>
    </row>
    <row r="49433" spans="3:14" x14ac:dyDescent="0.2">
      <c r="C49433" s="158"/>
      <c r="F49433" s="158"/>
      <c r="I49433" s="158"/>
      <c r="J49433" s="158"/>
      <c r="N49433" s="158"/>
    </row>
    <row r="49434" spans="3:14" x14ac:dyDescent="0.2">
      <c r="C49434" s="158"/>
      <c r="F49434" s="158"/>
      <c r="I49434" s="158"/>
      <c r="J49434" s="158"/>
      <c r="N49434" s="158"/>
    </row>
    <row r="49435" spans="3:14" x14ac:dyDescent="0.2">
      <c r="C49435" s="158"/>
      <c r="F49435" s="158"/>
      <c r="I49435" s="158"/>
      <c r="J49435" s="158"/>
      <c r="N49435" s="158"/>
    </row>
    <row r="49436" spans="3:14" x14ac:dyDescent="0.2">
      <c r="C49436" s="158"/>
      <c r="F49436" s="158"/>
      <c r="I49436" s="158"/>
      <c r="J49436" s="158"/>
      <c r="N49436" s="158"/>
    </row>
    <row r="49437" spans="3:14" x14ac:dyDescent="0.2">
      <c r="C49437" s="158"/>
      <c r="F49437" s="158"/>
      <c r="I49437" s="158"/>
      <c r="J49437" s="158"/>
      <c r="N49437" s="158"/>
    </row>
    <row r="49438" spans="3:14" x14ac:dyDescent="0.2">
      <c r="C49438" s="158"/>
      <c r="F49438" s="158"/>
      <c r="I49438" s="158"/>
      <c r="J49438" s="158"/>
      <c r="N49438" s="158"/>
    </row>
    <row r="49439" spans="3:14" x14ac:dyDescent="0.2">
      <c r="C49439" s="158"/>
      <c r="F49439" s="158"/>
      <c r="I49439" s="158"/>
      <c r="J49439" s="158"/>
      <c r="N49439" s="158"/>
    </row>
    <row r="49440" spans="3:14" x14ac:dyDescent="0.2">
      <c r="C49440" s="158"/>
      <c r="F49440" s="158"/>
      <c r="I49440" s="158"/>
      <c r="J49440" s="158"/>
      <c r="N49440" s="158"/>
    </row>
    <row r="49441" spans="3:14" x14ac:dyDescent="0.2">
      <c r="C49441" s="158"/>
      <c r="F49441" s="158"/>
      <c r="I49441" s="158"/>
      <c r="J49441" s="158"/>
      <c r="N49441" s="158"/>
    </row>
    <row r="49442" spans="3:14" x14ac:dyDescent="0.2">
      <c r="C49442" s="158"/>
      <c r="F49442" s="158"/>
      <c r="I49442" s="158"/>
      <c r="J49442" s="158"/>
      <c r="N49442" s="158"/>
    </row>
    <row r="49443" spans="3:14" x14ac:dyDescent="0.2">
      <c r="C49443" s="158"/>
      <c r="F49443" s="158"/>
      <c r="I49443" s="158"/>
      <c r="J49443" s="158"/>
      <c r="N49443" s="158"/>
    </row>
    <row r="49444" spans="3:14" x14ac:dyDescent="0.2">
      <c r="C49444" s="158"/>
      <c r="F49444" s="158"/>
      <c r="I49444" s="158"/>
      <c r="J49444" s="158"/>
      <c r="N49444" s="158"/>
    </row>
    <row r="49445" spans="3:14" x14ac:dyDescent="0.2">
      <c r="C49445" s="158"/>
      <c r="F49445" s="158"/>
      <c r="I49445" s="158"/>
      <c r="J49445" s="158"/>
      <c r="N49445" s="158"/>
    </row>
    <row r="49446" spans="3:14" x14ac:dyDescent="0.2">
      <c r="C49446" s="158"/>
      <c r="F49446" s="158"/>
      <c r="I49446" s="158"/>
      <c r="J49446" s="158"/>
      <c r="N49446" s="158"/>
    </row>
    <row r="49447" spans="3:14" x14ac:dyDescent="0.2">
      <c r="C49447" s="158"/>
      <c r="F49447" s="158"/>
      <c r="I49447" s="158"/>
      <c r="J49447" s="158"/>
      <c r="N49447" s="158"/>
    </row>
    <row r="49448" spans="3:14" x14ac:dyDescent="0.2">
      <c r="C49448" s="158"/>
      <c r="F49448" s="158"/>
      <c r="I49448" s="158"/>
      <c r="J49448" s="158"/>
      <c r="N49448" s="158"/>
    </row>
    <row r="49449" spans="3:14" x14ac:dyDescent="0.2">
      <c r="C49449" s="158"/>
      <c r="F49449" s="158"/>
      <c r="I49449" s="158"/>
      <c r="J49449" s="158"/>
      <c r="N49449" s="158"/>
    </row>
    <row r="49450" spans="3:14" x14ac:dyDescent="0.2">
      <c r="C49450" s="158"/>
      <c r="F49450" s="158"/>
      <c r="I49450" s="158"/>
      <c r="J49450" s="158"/>
      <c r="N49450" s="158"/>
    </row>
    <row r="49451" spans="3:14" x14ac:dyDescent="0.2">
      <c r="C49451" s="158"/>
      <c r="F49451" s="158"/>
      <c r="I49451" s="158"/>
      <c r="J49451" s="158"/>
      <c r="N49451" s="158"/>
    </row>
    <row r="49452" spans="3:14" x14ac:dyDescent="0.2">
      <c r="C49452" s="158"/>
      <c r="F49452" s="158"/>
      <c r="I49452" s="158"/>
      <c r="J49452" s="158"/>
      <c r="N49452" s="158"/>
    </row>
    <row r="49453" spans="3:14" x14ac:dyDescent="0.2">
      <c r="C49453" s="158"/>
      <c r="F49453" s="158"/>
      <c r="I49453" s="158"/>
      <c r="J49453" s="158"/>
      <c r="N49453" s="158"/>
    </row>
    <row r="49454" spans="3:14" x14ac:dyDescent="0.2">
      <c r="C49454" s="158"/>
      <c r="F49454" s="158"/>
      <c r="I49454" s="158"/>
      <c r="J49454" s="158"/>
      <c r="N49454" s="158"/>
    </row>
    <row r="49455" spans="3:14" x14ac:dyDescent="0.2">
      <c r="C49455" s="158"/>
      <c r="F49455" s="158"/>
      <c r="I49455" s="158"/>
      <c r="J49455" s="158"/>
      <c r="N49455" s="158"/>
    </row>
    <row r="49456" spans="3:14" x14ac:dyDescent="0.2">
      <c r="C49456" s="158"/>
      <c r="F49456" s="158"/>
      <c r="I49456" s="158"/>
      <c r="J49456" s="158"/>
      <c r="N49456" s="158"/>
    </row>
    <row r="49457" spans="3:14" x14ac:dyDescent="0.2">
      <c r="C49457" s="158"/>
      <c r="F49457" s="158"/>
      <c r="I49457" s="158"/>
      <c r="J49457" s="158"/>
      <c r="N49457" s="158"/>
    </row>
    <row r="49458" spans="3:14" x14ac:dyDescent="0.2">
      <c r="C49458" s="158"/>
      <c r="F49458" s="158"/>
      <c r="I49458" s="158"/>
      <c r="J49458" s="158"/>
      <c r="N49458" s="158"/>
    </row>
    <row r="49459" spans="3:14" x14ac:dyDescent="0.2">
      <c r="C49459" s="158"/>
      <c r="F49459" s="158"/>
      <c r="I49459" s="158"/>
      <c r="J49459" s="158"/>
      <c r="N49459" s="158"/>
    </row>
    <row r="49460" spans="3:14" x14ac:dyDescent="0.2">
      <c r="C49460" s="158"/>
      <c r="F49460" s="158"/>
      <c r="I49460" s="158"/>
      <c r="J49460" s="158"/>
      <c r="N49460" s="158"/>
    </row>
    <row r="49461" spans="3:14" x14ac:dyDescent="0.2">
      <c r="C49461" s="158"/>
      <c r="F49461" s="158"/>
      <c r="I49461" s="158"/>
      <c r="J49461" s="158"/>
      <c r="N49461" s="158"/>
    </row>
    <row r="49462" spans="3:14" x14ac:dyDescent="0.2">
      <c r="C49462" s="158"/>
      <c r="F49462" s="158"/>
      <c r="I49462" s="158"/>
      <c r="J49462" s="158"/>
      <c r="N49462" s="158"/>
    </row>
    <row r="49463" spans="3:14" x14ac:dyDescent="0.2">
      <c r="C49463" s="158"/>
      <c r="F49463" s="158"/>
      <c r="I49463" s="158"/>
      <c r="J49463" s="158"/>
      <c r="N49463" s="158"/>
    </row>
    <row r="49464" spans="3:14" x14ac:dyDescent="0.2">
      <c r="C49464" s="158"/>
      <c r="F49464" s="158"/>
      <c r="I49464" s="158"/>
      <c r="J49464" s="158"/>
      <c r="N49464" s="158"/>
    </row>
    <row r="49465" spans="3:14" x14ac:dyDescent="0.2">
      <c r="C49465" s="158"/>
      <c r="F49465" s="158"/>
      <c r="I49465" s="158"/>
      <c r="J49465" s="158"/>
      <c r="N49465" s="158"/>
    </row>
    <row r="49466" spans="3:14" x14ac:dyDescent="0.2">
      <c r="C49466" s="158"/>
      <c r="F49466" s="158"/>
      <c r="I49466" s="158"/>
      <c r="J49466" s="158"/>
      <c r="N49466" s="158"/>
    </row>
    <row r="49467" spans="3:14" x14ac:dyDescent="0.2">
      <c r="C49467" s="158"/>
      <c r="F49467" s="158"/>
      <c r="I49467" s="158"/>
      <c r="J49467" s="158"/>
      <c r="N49467" s="158"/>
    </row>
    <row r="49468" spans="3:14" x14ac:dyDescent="0.2">
      <c r="C49468" s="158"/>
      <c r="F49468" s="158"/>
      <c r="I49468" s="158"/>
      <c r="J49468" s="158"/>
      <c r="N49468" s="158"/>
    </row>
    <row r="49469" spans="3:14" x14ac:dyDescent="0.2">
      <c r="C49469" s="158"/>
      <c r="F49469" s="158"/>
      <c r="I49469" s="158"/>
      <c r="J49469" s="158"/>
      <c r="N49469" s="158"/>
    </row>
    <row r="49470" spans="3:14" x14ac:dyDescent="0.2">
      <c r="C49470" s="158"/>
      <c r="F49470" s="158"/>
      <c r="I49470" s="158"/>
      <c r="J49470" s="158"/>
      <c r="N49470" s="158"/>
    </row>
    <row r="49471" spans="3:14" x14ac:dyDescent="0.2">
      <c r="C49471" s="158"/>
      <c r="F49471" s="158"/>
      <c r="I49471" s="158"/>
      <c r="J49471" s="158"/>
      <c r="N49471" s="158"/>
    </row>
    <row r="49472" spans="3:14" x14ac:dyDescent="0.2">
      <c r="C49472" s="158"/>
      <c r="F49472" s="158"/>
      <c r="I49472" s="158"/>
      <c r="J49472" s="158"/>
      <c r="N49472" s="158"/>
    </row>
    <row r="49473" spans="3:14" x14ac:dyDescent="0.2">
      <c r="C49473" s="158"/>
      <c r="F49473" s="158"/>
      <c r="I49473" s="158"/>
      <c r="J49473" s="158"/>
      <c r="N49473" s="158"/>
    </row>
    <row r="49474" spans="3:14" x14ac:dyDescent="0.2">
      <c r="C49474" s="158"/>
      <c r="F49474" s="158"/>
      <c r="I49474" s="158"/>
      <c r="J49474" s="158"/>
      <c r="N49474" s="158"/>
    </row>
    <row r="49475" spans="3:14" x14ac:dyDescent="0.2">
      <c r="C49475" s="158"/>
      <c r="F49475" s="158"/>
      <c r="I49475" s="158"/>
      <c r="J49475" s="158"/>
      <c r="N49475" s="158"/>
    </row>
    <row r="49476" spans="3:14" x14ac:dyDescent="0.2">
      <c r="C49476" s="158"/>
      <c r="F49476" s="158"/>
      <c r="I49476" s="158"/>
      <c r="J49476" s="158"/>
      <c r="N49476" s="158"/>
    </row>
    <row r="49477" spans="3:14" x14ac:dyDescent="0.2">
      <c r="C49477" s="158"/>
      <c r="F49477" s="158"/>
      <c r="I49477" s="158"/>
      <c r="J49477" s="158"/>
      <c r="N49477" s="158"/>
    </row>
    <row r="49478" spans="3:14" x14ac:dyDescent="0.2">
      <c r="C49478" s="158"/>
      <c r="F49478" s="158"/>
      <c r="I49478" s="158"/>
      <c r="J49478" s="158"/>
      <c r="N49478" s="158"/>
    </row>
    <row r="49479" spans="3:14" x14ac:dyDescent="0.2">
      <c r="C49479" s="158"/>
      <c r="F49479" s="158"/>
      <c r="I49479" s="158"/>
      <c r="J49479" s="158"/>
      <c r="N49479" s="158"/>
    </row>
    <row r="49480" spans="3:14" x14ac:dyDescent="0.2">
      <c r="C49480" s="158"/>
      <c r="F49480" s="158"/>
      <c r="I49480" s="158"/>
      <c r="J49480" s="158"/>
      <c r="N49480" s="158"/>
    </row>
    <row r="49481" spans="3:14" x14ac:dyDescent="0.2">
      <c r="C49481" s="158"/>
      <c r="F49481" s="158"/>
      <c r="I49481" s="158"/>
      <c r="J49481" s="158"/>
      <c r="N49481" s="158"/>
    </row>
    <row r="49482" spans="3:14" x14ac:dyDescent="0.2">
      <c r="C49482" s="158"/>
      <c r="F49482" s="158"/>
      <c r="I49482" s="158"/>
      <c r="J49482" s="158"/>
      <c r="N49482" s="158"/>
    </row>
    <row r="49483" spans="3:14" x14ac:dyDescent="0.2">
      <c r="C49483" s="158"/>
      <c r="F49483" s="158"/>
      <c r="I49483" s="158"/>
      <c r="J49483" s="158"/>
      <c r="N49483" s="158"/>
    </row>
    <row r="49484" spans="3:14" x14ac:dyDescent="0.2">
      <c r="C49484" s="158"/>
      <c r="F49484" s="158"/>
      <c r="I49484" s="158"/>
      <c r="J49484" s="158"/>
      <c r="N49484" s="158"/>
    </row>
    <row r="49485" spans="3:14" x14ac:dyDescent="0.2">
      <c r="C49485" s="158"/>
      <c r="F49485" s="158"/>
      <c r="I49485" s="158"/>
      <c r="J49485" s="158"/>
      <c r="N49485" s="158"/>
    </row>
    <row r="49486" spans="3:14" x14ac:dyDescent="0.2">
      <c r="C49486" s="158"/>
      <c r="F49486" s="158"/>
      <c r="I49486" s="158"/>
      <c r="J49486" s="158"/>
      <c r="N49486" s="158"/>
    </row>
    <row r="49487" spans="3:14" x14ac:dyDescent="0.2">
      <c r="C49487" s="158"/>
      <c r="F49487" s="158"/>
      <c r="I49487" s="158"/>
      <c r="J49487" s="158"/>
      <c r="N49487" s="158"/>
    </row>
    <row r="49488" spans="3:14" x14ac:dyDescent="0.2">
      <c r="C49488" s="158"/>
      <c r="F49488" s="158"/>
      <c r="I49488" s="158"/>
      <c r="J49488" s="158"/>
      <c r="N49488" s="158"/>
    </row>
    <row r="49489" spans="3:14" x14ac:dyDescent="0.2">
      <c r="C49489" s="158"/>
      <c r="F49489" s="158"/>
      <c r="I49489" s="158"/>
      <c r="J49489" s="158"/>
      <c r="N49489" s="158"/>
    </row>
    <row r="49490" spans="3:14" x14ac:dyDescent="0.2">
      <c r="C49490" s="158"/>
      <c r="F49490" s="158"/>
      <c r="I49490" s="158"/>
      <c r="J49490" s="158"/>
      <c r="N49490" s="158"/>
    </row>
    <row r="49491" spans="3:14" x14ac:dyDescent="0.2">
      <c r="C49491" s="158"/>
      <c r="F49491" s="158"/>
      <c r="I49491" s="158"/>
      <c r="J49491" s="158"/>
      <c r="N49491" s="158"/>
    </row>
    <row r="49492" spans="3:14" x14ac:dyDescent="0.2">
      <c r="C49492" s="158"/>
      <c r="F49492" s="158"/>
      <c r="I49492" s="158"/>
      <c r="J49492" s="158"/>
      <c r="N49492" s="158"/>
    </row>
    <row r="49493" spans="3:14" x14ac:dyDescent="0.2">
      <c r="C49493" s="158"/>
      <c r="F49493" s="158"/>
      <c r="I49493" s="158"/>
      <c r="J49493" s="158"/>
      <c r="N49493" s="158"/>
    </row>
    <row r="49494" spans="3:14" x14ac:dyDescent="0.2">
      <c r="C49494" s="158"/>
      <c r="F49494" s="158"/>
      <c r="I49494" s="158"/>
      <c r="J49494" s="158"/>
      <c r="N49494" s="158"/>
    </row>
    <row r="49495" spans="3:14" x14ac:dyDescent="0.2">
      <c r="C49495" s="158"/>
      <c r="F49495" s="158"/>
      <c r="I49495" s="158"/>
      <c r="J49495" s="158"/>
      <c r="N49495" s="158"/>
    </row>
    <row r="49496" spans="3:14" x14ac:dyDescent="0.2">
      <c r="C49496" s="158"/>
      <c r="F49496" s="158"/>
      <c r="I49496" s="158"/>
      <c r="J49496" s="158"/>
      <c r="N49496" s="158"/>
    </row>
    <row r="49497" spans="3:14" x14ac:dyDescent="0.2">
      <c r="C49497" s="158"/>
      <c r="F49497" s="158"/>
      <c r="I49497" s="158"/>
      <c r="J49497" s="158"/>
      <c r="N49497" s="158"/>
    </row>
    <row r="49498" spans="3:14" x14ac:dyDescent="0.2">
      <c r="C49498" s="158"/>
      <c r="F49498" s="158"/>
      <c r="I49498" s="158"/>
      <c r="J49498" s="158"/>
      <c r="N49498" s="158"/>
    </row>
    <row r="49499" spans="3:14" x14ac:dyDescent="0.2">
      <c r="C49499" s="158"/>
      <c r="F49499" s="158"/>
      <c r="I49499" s="158"/>
      <c r="J49499" s="158"/>
      <c r="N49499" s="158"/>
    </row>
    <row r="49500" spans="3:14" x14ac:dyDescent="0.2">
      <c r="C49500" s="158"/>
      <c r="F49500" s="158"/>
      <c r="I49500" s="158"/>
      <c r="J49500" s="158"/>
      <c r="N49500" s="158"/>
    </row>
    <row r="49501" spans="3:14" x14ac:dyDescent="0.2">
      <c r="C49501" s="158"/>
      <c r="F49501" s="158"/>
      <c r="I49501" s="158"/>
      <c r="J49501" s="158"/>
      <c r="N49501" s="158"/>
    </row>
    <row r="49502" spans="3:14" x14ac:dyDescent="0.2">
      <c r="C49502" s="158"/>
      <c r="F49502" s="158"/>
      <c r="I49502" s="158"/>
      <c r="J49502" s="158"/>
      <c r="N49502" s="158"/>
    </row>
    <row r="49503" spans="3:14" x14ac:dyDescent="0.2">
      <c r="C49503" s="158"/>
      <c r="F49503" s="158"/>
      <c r="I49503" s="158"/>
      <c r="J49503" s="158"/>
      <c r="N49503" s="158"/>
    </row>
    <row r="49504" spans="3:14" x14ac:dyDescent="0.2">
      <c r="C49504" s="158"/>
      <c r="F49504" s="158"/>
      <c r="I49504" s="158"/>
      <c r="J49504" s="158"/>
      <c r="N49504" s="158"/>
    </row>
    <row r="49505" spans="3:14" x14ac:dyDescent="0.2">
      <c r="C49505" s="158"/>
      <c r="F49505" s="158"/>
      <c r="I49505" s="158"/>
      <c r="J49505" s="158"/>
      <c r="N49505" s="158"/>
    </row>
    <row r="49506" spans="3:14" x14ac:dyDescent="0.2">
      <c r="C49506" s="158"/>
      <c r="F49506" s="158"/>
      <c r="I49506" s="158"/>
      <c r="J49506" s="158"/>
      <c r="N49506" s="158"/>
    </row>
    <row r="49507" spans="3:14" x14ac:dyDescent="0.2">
      <c r="C49507" s="158"/>
      <c r="F49507" s="158"/>
      <c r="I49507" s="158"/>
      <c r="J49507" s="158"/>
      <c r="N49507" s="158"/>
    </row>
    <row r="49508" spans="3:14" x14ac:dyDescent="0.2">
      <c r="C49508" s="158"/>
      <c r="F49508" s="158"/>
      <c r="I49508" s="158"/>
      <c r="J49508" s="158"/>
      <c r="N49508" s="158"/>
    </row>
    <row r="49509" spans="3:14" x14ac:dyDescent="0.2">
      <c r="C49509" s="158"/>
      <c r="F49509" s="158"/>
      <c r="I49509" s="158"/>
      <c r="J49509" s="158"/>
      <c r="N49509" s="158"/>
    </row>
    <row r="49510" spans="3:14" x14ac:dyDescent="0.2">
      <c r="C49510" s="158"/>
      <c r="F49510" s="158"/>
      <c r="I49510" s="158"/>
      <c r="J49510" s="158"/>
      <c r="N49510" s="158"/>
    </row>
    <row r="49511" spans="3:14" x14ac:dyDescent="0.2">
      <c r="C49511" s="158"/>
      <c r="F49511" s="158"/>
      <c r="I49511" s="158"/>
      <c r="J49511" s="158"/>
      <c r="N49511" s="158"/>
    </row>
    <row r="49512" spans="3:14" x14ac:dyDescent="0.2">
      <c r="C49512" s="158"/>
      <c r="F49512" s="158"/>
      <c r="I49512" s="158"/>
      <c r="J49512" s="158"/>
      <c r="N49512" s="158"/>
    </row>
    <row r="49513" spans="3:14" x14ac:dyDescent="0.2">
      <c r="C49513" s="158"/>
      <c r="F49513" s="158"/>
      <c r="I49513" s="158"/>
      <c r="J49513" s="158"/>
      <c r="N49513" s="158"/>
    </row>
    <row r="49514" spans="3:14" x14ac:dyDescent="0.2">
      <c r="C49514" s="158"/>
      <c r="F49514" s="158"/>
      <c r="I49514" s="158"/>
      <c r="J49514" s="158"/>
      <c r="N49514" s="158"/>
    </row>
    <row r="49515" spans="3:14" x14ac:dyDescent="0.2">
      <c r="C49515" s="158"/>
      <c r="F49515" s="158"/>
      <c r="I49515" s="158"/>
      <c r="J49515" s="158"/>
      <c r="N49515" s="158"/>
    </row>
    <row r="49516" spans="3:14" x14ac:dyDescent="0.2">
      <c r="C49516" s="158"/>
      <c r="F49516" s="158"/>
      <c r="I49516" s="158"/>
      <c r="J49516" s="158"/>
      <c r="N49516" s="158"/>
    </row>
    <row r="49517" spans="3:14" x14ac:dyDescent="0.2">
      <c r="C49517" s="158"/>
      <c r="F49517" s="158"/>
      <c r="I49517" s="158"/>
      <c r="J49517" s="158"/>
      <c r="N49517" s="158"/>
    </row>
    <row r="49518" spans="3:14" x14ac:dyDescent="0.2">
      <c r="C49518" s="158"/>
      <c r="F49518" s="158"/>
      <c r="I49518" s="158"/>
      <c r="J49518" s="158"/>
      <c r="N49518" s="158"/>
    </row>
    <row r="49519" spans="3:14" x14ac:dyDescent="0.2">
      <c r="C49519" s="158"/>
      <c r="F49519" s="158"/>
      <c r="I49519" s="158"/>
      <c r="J49519" s="158"/>
      <c r="N49519" s="158"/>
    </row>
    <row r="49520" spans="3:14" x14ac:dyDescent="0.2">
      <c r="C49520" s="158"/>
      <c r="F49520" s="158"/>
      <c r="I49520" s="158"/>
      <c r="J49520" s="158"/>
      <c r="N49520" s="158"/>
    </row>
    <row r="49521" spans="3:14" x14ac:dyDescent="0.2">
      <c r="C49521" s="158"/>
      <c r="F49521" s="158"/>
      <c r="I49521" s="158"/>
      <c r="J49521" s="158"/>
      <c r="N49521" s="158"/>
    </row>
    <row r="49522" spans="3:14" x14ac:dyDescent="0.2">
      <c r="C49522" s="158"/>
      <c r="F49522" s="158"/>
      <c r="I49522" s="158"/>
      <c r="J49522" s="158"/>
      <c r="N49522" s="158"/>
    </row>
    <row r="49523" spans="3:14" x14ac:dyDescent="0.2">
      <c r="C49523" s="158"/>
      <c r="F49523" s="158"/>
      <c r="I49523" s="158"/>
      <c r="J49523" s="158"/>
      <c r="N49523" s="158"/>
    </row>
    <row r="49524" spans="3:14" x14ac:dyDescent="0.2">
      <c r="C49524" s="158"/>
      <c r="F49524" s="158"/>
      <c r="I49524" s="158"/>
      <c r="J49524" s="158"/>
      <c r="N49524" s="158"/>
    </row>
    <row r="49525" spans="3:14" x14ac:dyDescent="0.2">
      <c r="C49525" s="158"/>
      <c r="F49525" s="158"/>
      <c r="I49525" s="158"/>
      <c r="J49525" s="158"/>
      <c r="N49525" s="158"/>
    </row>
    <row r="49526" spans="3:14" x14ac:dyDescent="0.2">
      <c r="C49526" s="158"/>
      <c r="F49526" s="158"/>
      <c r="I49526" s="158"/>
      <c r="J49526" s="158"/>
      <c r="N49526" s="158"/>
    </row>
    <row r="49527" spans="3:14" x14ac:dyDescent="0.2">
      <c r="C49527" s="158"/>
      <c r="F49527" s="158"/>
      <c r="I49527" s="158"/>
      <c r="J49527" s="158"/>
      <c r="N49527" s="158"/>
    </row>
    <row r="49528" spans="3:14" x14ac:dyDescent="0.2">
      <c r="C49528" s="158"/>
      <c r="F49528" s="158"/>
      <c r="I49528" s="158"/>
      <c r="J49528" s="158"/>
      <c r="N49528" s="158"/>
    </row>
    <row r="49529" spans="3:14" x14ac:dyDescent="0.2">
      <c r="C49529" s="158"/>
      <c r="F49529" s="158"/>
      <c r="I49529" s="158"/>
      <c r="J49529" s="158"/>
      <c r="N49529" s="158"/>
    </row>
    <row r="49530" spans="3:14" x14ac:dyDescent="0.2">
      <c r="C49530" s="158"/>
      <c r="F49530" s="158"/>
      <c r="I49530" s="158"/>
      <c r="J49530" s="158"/>
      <c r="N49530" s="158"/>
    </row>
    <row r="49531" spans="3:14" x14ac:dyDescent="0.2">
      <c r="C49531" s="158"/>
      <c r="F49531" s="158"/>
      <c r="I49531" s="158"/>
      <c r="J49531" s="158"/>
      <c r="N49531" s="158"/>
    </row>
    <row r="49532" spans="3:14" x14ac:dyDescent="0.2">
      <c r="C49532" s="158"/>
      <c r="F49532" s="158"/>
      <c r="I49532" s="158"/>
      <c r="J49532" s="158"/>
      <c r="N49532" s="158"/>
    </row>
    <row r="49533" spans="3:14" x14ac:dyDescent="0.2">
      <c r="C49533" s="158"/>
      <c r="F49533" s="158"/>
      <c r="I49533" s="158"/>
      <c r="J49533" s="158"/>
      <c r="N49533" s="158"/>
    </row>
    <row r="49534" spans="3:14" x14ac:dyDescent="0.2">
      <c r="C49534" s="158"/>
      <c r="F49534" s="158"/>
      <c r="I49534" s="158"/>
      <c r="J49534" s="158"/>
      <c r="N49534" s="158"/>
    </row>
    <row r="49535" spans="3:14" x14ac:dyDescent="0.2">
      <c r="C49535" s="158"/>
      <c r="F49535" s="158"/>
      <c r="I49535" s="158"/>
      <c r="J49535" s="158"/>
      <c r="N49535" s="158"/>
    </row>
    <row r="49536" spans="3:14" x14ac:dyDescent="0.2">
      <c r="C49536" s="158"/>
      <c r="F49536" s="158"/>
      <c r="I49536" s="158"/>
      <c r="J49536" s="158"/>
      <c r="N49536" s="158"/>
    </row>
    <row r="49537" spans="3:14" x14ac:dyDescent="0.2">
      <c r="C49537" s="158"/>
      <c r="F49537" s="158"/>
      <c r="I49537" s="158"/>
      <c r="J49537" s="158"/>
      <c r="N49537" s="158"/>
    </row>
    <row r="49538" spans="3:14" x14ac:dyDescent="0.2">
      <c r="C49538" s="158"/>
      <c r="F49538" s="158"/>
      <c r="I49538" s="158"/>
      <c r="J49538" s="158"/>
      <c r="N49538" s="158"/>
    </row>
    <row r="49539" spans="3:14" x14ac:dyDescent="0.2">
      <c r="C49539" s="158"/>
      <c r="F49539" s="158"/>
      <c r="I49539" s="158"/>
      <c r="J49539" s="158"/>
      <c r="N49539" s="158"/>
    </row>
    <row r="49540" spans="3:14" x14ac:dyDescent="0.2">
      <c r="C49540" s="158"/>
      <c r="F49540" s="158"/>
      <c r="I49540" s="158"/>
      <c r="J49540" s="158"/>
      <c r="N49540" s="158"/>
    </row>
    <row r="49541" spans="3:14" x14ac:dyDescent="0.2">
      <c r="C49541" s="158"/>
      <c r="F49541" s="158"/>
      <c r="I49541" s="158"/>
      <c r="J49541" s="158"/>
      <c r="N49541" s="158"/>
    </row>
    <row r="49542" spans="3:14" x14ac:dyDescent="0.2">
      <c r="C49542" s="158"/>
      <c r="F49542" s="158"/>
      <c r="I49542" s="158"/>
      <c r="J49542" s="158"/>
      <c r="N49542" s="158"/>
    </row>
    <row r="49543" spans="3:14" x14ac:dyDescent="0.2">
      <c r="C49543" s="158"/>
      <c r="F49543" s="158"/>
      <c r="I49543" s="158"/>
      <c r="J49543" s="158"/>
      <c r="N49543" s="158"/>
    </row>
    <row r="49544" spans="3:14" x14ac:dyDescent="0.2">
      <c r="C49544" s="158"/>
      <c r="F49544" s="158"/>
      <c r="I49544" s="158"/>
      <c r="J49544" s="158"/>
      <c r="N49544" s="158"/>
    </row>
    <row r="49545" spans="3:14" x14ac:dyDescent="0.2">
      <c r="C49545" s="158"/>
      <c r="F49545" s="158"/>
      <c r="I49545" s="158"/>
      <c r="J49545" s="158"/>
      <c r="N49545" s="158"/>
    </row>
    <row r="49546" spans="3:14" x14ac:dyDescent="0.2">
      <c r="C49546" s="158"/>
      <c r="F49546" s="158"/>
      <c r="I49546" s="158"/>
      <c r="J49546" s="158"/>
      <c r="N49546" s="158"/>
    </row>
    <row r="49547" spans="3:14" x14ac:dyDescent="0.2">
      <c r="C49547" s="158"/>
      <c r="F49547" s="158"/>
      <c r="I49547" s="158"/>
      <c r="J49547" s="158"/>
      <c r="N49547" s="158"/>
    </row>
    <row r="49548" spans="3:14" x14ac:dyDescent="0.2">
      <c r="C49548" s="158"/>
      <c r="F49548" s="158"/>
      <c r="I49548" s="158"/>
      <c r="J49548" s="158"/>
      <c r="N49548" s="158"/>
    </row>
    <row r="49549" spans="3:14" x14ac:dyDescent="0.2">
      <c r="C49549" s="158"/>
      <c r="F49549" s="158"/>
      <c r="I49549" s="158"/>
      <c r="J49549" s="158"/>
      <c r="N49549" s="158"/>
    </row>
    <row r="49550" spans="3:14" x14ac:dyDescent="0.2">
      <c r="C49550" s="158"/>
      <c r="F49550" s="158"/>
      <c r="I49550" s="158"/>
      <c r="J49550" s="158"/>
      <c r="N49550" s="158"/>
    </row>
    <row r="49551" spans="3:14" x14ac:dyDescent="0.2">
      <c r="C49551" s="158"/>
      <c r="F49551" s="158"/>
      <c r="I49551" s="158"/>
      <c r="J49551" s="158"/>
      <c r="N49551" s="158"/>
    </row>
    <row r="49552" spans="3:14" x14ac:dyDescent="0.2">
      <c r="C49552" s="158"/>
      <c r="F49552" s="158"/>
      <c r="I49552" s="158"/>
      <c r="J49552" s="158"/>
      <c r="N49552" s="158"/>
    </row>
    <row r="49553" spans="3:14" x14ac:dyDescent="0.2">
      <c r="C49553" s="158"/>
      <c r="F49553" s="158"/>
      <c r="I49553" s="158"/>
      <c r="J49553" s="158"/>
      <c r="N49553" s="158"/>
    </row>
    <row r="49554" spans="3:14" x14ac:dyDescent="0.2">
      <c r="C49554" s="158"/>
      <c r="F49554" s="158"/>
      <c r="I49554" s="158"/>
      <c r="J49554" s="158"/>
      <c r="N49554" s="158"/>
    </row>
    <row r="49555" spans="3:14" x14ac:dyDescent="0.2">
      <c r="C49555" s="158"/>
      <c r="F49555" s="158"/>
      <c r="I49555" s="158"/>
      <c r="J49555" s="158"/>
      <c r="N49555" s="158"/>
    </row>
    <row r="49556" spans="3:14" x14ac:dyDescent="0.2">
      <c r="C49556" s="158"/>
      <c r="F49556" s="158"/>
      <c r="I49556" s="158"/>
      <c r="J49556" s="158"/>
      <c r="N49556" s="158"/>
    </row>
    <row r="49557" spans="3:14" x14ac:dyDescent="0.2">
      <c r="C49557" s="158"/>
      <c r="F49557" s="158"/>
      <c r="I49557" s="158"/>
      <c r="J49557" s="158"/>
      <c r="N49557" s="158"/>
    </row>
    <row r="49558" spans="3:14" x14ac:dyDescent="0.2">
      <c r="C49558" s="158"/>
      <c r="F49558" s="158"/>
      <c r="I49558" s="158"/>
      <c r="J49558" s="158"/>
      <c r="N49558" s="158"/>
    </row>
    <row r="49559" spans="3:14" x14ac:dyDescent="0.2">
      <c r="C49559" s="158"/>
      <c r="F49559" s="158"/>
      <c r="I49559" s="158"/>
      <c r="J49559" s="158"/>
      <c r="N49559" s="158"/>
    </row>
    <row r="49560" spans="3:14" x14ac:dyDescent="0.2">
      <c r="C49560" s="158"/>
      <c r="F49560" s="158"/>
      <c r="I49560" s="158"/>
      <c r="J49560" s="158"/>
      <c r="N49560" s="158"/>
    </row>
    <row r="49561" spans="3:14" x14ac:dyDescent="0.2">
      <c r="C49561" s="158"/>
      <c r="F49561" s="158"/>
      <c r="I49561" s="158"/>
      <c r="J49561" s="158"/>
      <c r="N49561" s="158"/>
    </row>
    <row r="49562" spans="3:14" x14ac:dyDescent="0.2">
      <c r="C49562" s="158"/>
      <c r="F49562" s="158"/>
      <c r="I49562" s="158"/>
      <c r="J49562" s="158"/>
      <c r="N49562" s="158"/>
    </row>
    <row r="49563" spans="3:14" x14ac:dyDescent="0.2">
      <c r="C49563" s="158"/>
      <c r="F49563" s="158"/>
      <c r="I49563" s="158"/>
      <c r="J49563" s="158"/>
      <c r="N49563" s="158"/>
    </row>
    <row r="49564" spans="3:14" x14ac:dyDescent="0.2">
      <c r="C49564" s="158"/>
      <c r="F49564" s="158"/>
      <c r="I49564" s="158"/>
      <c r="J49564" s="158"/>
      <c r="N49564" s="158"/>
    </row>
    <row r="49565" spans="3:14" x14ac:dyDescent="0.2">
      <c r="C49565" s="158"/>
      <c r="F49565" s="158"/>
      <c r="I49565" s="158"/>
      <c r="J49565" s="158"/>
      <c r="N49565" s="158"/>
    </row>
    <row r="49566" spans="3:14" x14ac:dyDescent="0.2">
      <c r="C49566" s="158"/>
      <c r="F49566" s="158"/>
      <c r="I49566" s="158"/>
      <c r="J49566" s="158"/>
      <c r="N49566" s="158"/>
    </row>
    <row r="49567" spans="3:14" x14ac:dyDescent="0.2">
      <c r="C49567" s="158"/>
      <c r="F49567" s="158"/>
      <c r="I49567" s="158"/>
      <c r="J49567" s="158"/>
      <c r="N49567" s="158"/>
    </row>
    <row r="49568" spans="3:14" x14ac:dyDescent="0.2">
      <c r="C49568" s="158"/>
      <c r="F49568" s="158"/>
      <c r="I49568" s="158"/>
      <c r="J49568" s="158"/>
      <c r="N49568" s="158"/>
    </row>
    <row r="49569" spans="3:14" x14ac:dyDescent="0.2">
      <c r="C49569" s="158"/>
      <c r="F49569" s="158"/>
      <c r="I49569" s="158"/>
      <c r="J49569" s="158"/>
      <c r="N49569" s="158"/>
    </row>
    <row r="49570" spans="3:14" x14ac:dyDescent="0.2">
      <c r="C49570" s="158"/>
      <c r="F49570" s="158"/>
      <c r="I49570" s="158"/>
      <c r="J49570" s="158"/>
      <c r="N49570" s="158"/>
    </row>
    <row r="49571" spans="3:14" x14ac:dyDescent="0.2">
      <c r="C49571" s="158"/>
      <c r="F49571" s="158"/>
      <c r="I49571" s="158"/>
      <c r="J49571" s="158"/>
      <c r="N49571" s="158"/>
    </row>
    <row r="49572" spans="3:14" x14ac:dyDescent="0.2">
      <c r="C49572" s="158"/>
      <c r="F49572" s="158"/>
      <c r="I49572" s="158"/>
      <c r="J49572" s="158"/>
      <c r="N49572" s="158"/>
    </row>
    <row r="49573" spans="3:14" x14ac:dyDescent="0.2">
      <c r="C49573" s="158"/>
      <c r="F49573" s="158"/>
      <c r="I49573" s="158"/>
      <c r="J49573" s="158"/>
      <c r="N49573" s="158"/>
    </row>
    <row r="49574" spans="3:14" x14ac:dyDescent="0.2">
      <c r="C49574" s="158"/>
      <c r="F49574" s="158"/>
      <c r="I49574" s="158"/>
      <c r="J49574" s="158"/>
      <c r="N49574" s="158"/>
    </row>
    <row r="49575" spans="3:14" x14ac:dyDescent="0.2">
      <c r="C49575" s="158"/>
      <c r="F49575" s="158"/>
      <c r="I49575" s="158"/>
      <c r="J49575" s="158"/>
      <c r="N49575" s="158"/>
    </row>
    <row r="49576" spans="3:14" x14ac:dyDescent="0.2">
      <c r="C49576" s="158"/>
      <c r="F49576" s="158"/>
      <c r="I49576" s="158"/>
      <c r="J49576" s="158"/>
      <c r="N49576" s="158"/>
    </row>
    <row r="49577" spans="3:14" x14ac:dyDescent="0.2">
      <c r="C49577" s="158"/>
      <c r="F49577" s="158"/>
      <c r="I49577" s="158"/>
      <c r="J49577" s="158"/>
      <c r="N49577" s="158"/>
    </row>
    <row r="49578" spans="3:14" x14ac:dyDescent="0.2">
      <c r="C49578" s="158"/>
      <c r="F49578" s="158"/>
      <c r="I49578" s="158"/>
      <c r="J49578" s="158"/>
      <c r="N49578" s="158"/>
    </row>
    <row r="49579" spans="3:14" x14ac:dyDescent="0.2">
      <c r="C49579" s="158"/>
      <c r="F49579" s="158"/>
      <c r="I49579" s="158"/>
      <c r="J49579" s="158"/>
      <c r="N49579" s="158"/>
    </row>
    <row r="49580" spans="3:14" x14ac:dyDescent="0.2">
      <c r="C49580" s="158"/>
      <c r="F49580" s="158"/>
      <c r="I49580" s="158"/>
      <c r="J49580" s="158"/>
      <c r="N49580" s="158"/>
    </row>
    <row r="49581" spans="3:14" x14ac:dyDescent="0.2">
      <c r="C49581" s="158"/>
      <c r="F49581" s="158"/>
      <c r="I49581" s="158"/>
      <c r="J49581" s="158"/>
      <c r="N49581" s="158"/>
    </row>
    <row r="49582" spans="3:14" x14ac:dyDescent="0.2">
      <c r="C49582" s="158"/>
      <c r="F49582" s="158"/>
      <c r="I49582" s="158"/>
      <c r="J49582" s="158"/>
      <c r="N49582" s="158"/>
    </row>
    <row r="49583" spans="3:14" x14ac:dyDescent="0.2">
      <c r="C49583" s="158"/>
      <c r="F49583" s="158"/>
      <c r="I49583" s="158"/>
      <c r="J49583" s="158"/>
      <c r="N49583" s="158"/>
    </row>
    <row r="49584" spans="3:14" x14ac:dyDescent="0.2">
      <c r="C49584" s="158"/>
      <c r="F49584" s="158"/>
      <c r="I49584" s="158"/>
      <c r="J49584" s="158"/>
      <c r="N49584" s="158"/>
    </row>
    <row r="49585" spans="3:14" x14ac:dyDescent="0.2">
      <c r="C49585" s="158"/>
      <c r="F49585" s="158"/>
      <c r="I49585" s="158"/>
      <c r="J49585" s="158"/>
      <c r="N49585" s="158"/>
    </row>
    <row r="49586" spans="3:14" x14ac:dyDescent="0.2">
      <c r="C49586" s="158"/>
      <c r="F49586" s="158"/>
      <c r="I49586" s="158"/>
      <c r="J49586" s="158"/>
      <c r="N49586" s="158"/>
    </row>
    <row r="49587" spans="3:14" x14ac:dyDescent="0.2">
      <c r="C49587" s="158"/>
      <c r="F49587" s="158"/>
      <c r="I49587" s="158"/>
      <c r="J49587" s="158"/>
      <c r="N49587" s="158"/>
    </row>
    <row r="49588" spans="3:14" x14ac:dyDescent="0.2">
      <c r="C49588" s="158"/>
      <c r="F49588" s="158"/>
      <c r="I49588" s="158"/>
      <c r="J49588" s="158"/>
      <c r="N49588" s="158"/>
    </row>
    <row r="49589" spans="3:14" x14ac:dyDescent="0.2">
      <c r="C49589" s="158"/>
      <c r="F49589" s="158"/>
      <c r="I49589" s="158"/>
      <c r="J49589" s="158"/>
      <c r="N49589" s="158"/>
    </row>
    <row r="49590" spans="3:14" x14ac:dyDescent="0.2">
      <c r="C49590" s="158"/>
      <c r="F49590" s="158"/>
      <c r="I49590" s="158"/>
      <c r="J49590" s="158"/>
      <c r="N49590" s="158"/>
    </row>
    <row r="49591" spans="3:14" x14ac:dyDescent="0.2">
      <c r="C49591" s="158"/>
      <c r="F49591" s="158"/>
      <c r="I49591" s="158"/>
      <c r="J49591" s="158"/>
      <c r="N49591" s="158"/>
    </row>
    <row r="49592" spans="3:14" x14ac:dyDescent="0.2">
      <c r="C49592" s="158"/>
      <c r="F49592" s="158"/>
      <c r="I49592" s="158"/>
      <c r="J49592" s="158"/>
      <c r="N49592" s="158"/>
    </row>
    <row r="49593" spans="3:14" x14ac:dyDescent="0.2">
      <c r="C49593" s="158"/>
      <c r="F49593" s="158"/>
      <c r="I49593" s="158"/>
      <c r="J49593" s="158"/>
      <c r="N49593" s="158"/>
    </row>
    <row r="49594" spans="3:14" x14ac:dyDescent="0.2">
      <c r="C49594" s="158"/>
      <c r="F49594" s="158"/>
      <c r="I49594" s="158"/>
      <c r="J49594" s="158"/>
      <c r="N49594" s="158"/>
    </row>
    <row r="49595" spans="3:14" x14ac:dyDescent="0.2">
      <c r="C49595" s="158"/>
      <c r="F49595" s="158"/>
      <c r="I49595" s="158"/>
      <c r="J49595" s="158"/>
      <c r="N49595" s="158"/>
    </row>
    <row r="49596" spans="3:14" x14ac:dyDescent="0.2">
      <c r="C49596" s="158"/>
      <c r="F49596" s="158"/>
      <c r="I49596" s="158"/>
      <c r="J49596" s="158"/>
      <c r="N49596" s="158"/>
    </row>
    <row r="49597" spans="3:14" x14ac:dyDescent="0.2">
      <c r="C49597" s="158"/>
      <c r="F49597" s="158"/>
      <c r="I49597" s="158"/>
      <c r="J49597" s="158"/>
      <c r="N49597" s="158"/>
    </row>
    <row r="49598" spans="3:14" x14ac:dyDescent="0.2">
      <c r="C49598" s="158"/>
      <c r="F49598" s="158"/>
      <c r="I49598" s="158"/>
      <c r="J49598" s="158"/>
      <c r="N49598" s="158"/>
    </row>
    <row r="49599" spans="3:14" x14ac:dyDescent="0.2">
      <c r="C49599" s="158"/>
      <c r="F49599" s="158"/>
      <c r="I49599" s="158"/>
      <c r="J49599" s="158"/>
      <c r="N49599" s="158"/>
    </row>
    <row r="49600" spans="3:14" x14ac:dyDescent="0.2">
      <c r="C49600" s="158"/>
      <c r="F49600" s="158"/>
      <c r="I49600" s="158"/>
      <c r="J49600" s="158"/>
      <c r="N49600" s="158"/>
    </row>
    <row r="49601" spans="3:14" x14ac:dyDescent="0.2">
      <c r="C49601" s="158"/>
      <c r="F49601" s="158"/>
      <c r="I49601" s="158"/>
      <c r="J49601" s="158"/>
      <c r="N49601" s="158"/>
    </row>
    <row r="49602" spans="3:14" x14ac:dyDescent="0.2">
      <c r="C49602" s="158"/>
      <c r="F49602" s="158"/>
      <c r="I49602" s="158"/>
      <c r="J49602" s="158"/>
      <c r="N49602" s="158"/>
    </row>
    <row r="49603" spans="3:14" x14ac:dyDescent="0.2">
      <c r="C49603" s="158"/>
      <c r="F49603" s="158"/>
      <c r="I49603" s="158"/>
      <c r="J49603" s="158"/>
      <c r="N49603" s="158"/>
    </row>
    <row r="49604" spans="3:14" x14ac:dyDescent="0.2">
      <c r="C49604" s="158"/>
      <c r="F49604" s="158"/>
      <c r="I49604" s="158"/>
      <c r="J49604" s="158"/>
      <c r="N49604" s="158"/>
    </row>
    <row r="49605" spans="3:14" x14ac:dyDescent="0.2">
      <c r="C49605" s="158"/>
      <c r="F49605" s="158"/>
      <c r="I49605" s="158"/>
      <c r="J49605" s="158"/>
      <c r="N49605" s="158"/>
    </row>
    <row r="49606" spans="3:14" x14ac:dyDescent="0.2">
      <c r="C49606" s="158"/>
      <c r="F49606" s="158"/>
      <c r="I49606" s="158"/>
      <c r="J49606" s="158"/>
      <c r="N49606" s="158"/>
    </row>
    <row r="49607" spans="3:14" x14ac:dyDescent="0.2">
      <c r="C49607" s="158"/>
      <c r="F49607" s="158"/>
      <c r="I49607" s="158"/>
      <c r="J49607" s="158"/>
      <c r="N49607" s="158"/>
    </row>
    <row r="49608" spans="3:14" x14ac:dyDescent="0.2">
      <c r="C49608" s="158"/>
      <c r="F49608" s="158"/>
      <c r="I49608" s="158"/>
      <c r="J49608" s="158"/>
      <c r="N49608" s="158"/>
    </row>
    <row r="49609" spans="3:14" x14ac:dyDescent="0.2">
      <c r="C49609" s="158"/>
      <c r="F49609" s="158"/>
      <c r="I49609" s="158"/>
      <c r="J49609" s="158"/>
      <c r="N49609" s="158"/>
    </row>
    <row r="49610" spans="3:14" x14ac:dyDescent="0.2">
      <c r="C49610" s="158"/>
      <c r="F49610" s="158"/>
      <c r="I49610" s="158"/>
      <c r="J49610" s="158"/>
      <c r="N49610" s="158"/>
    </row>
    <row r="49611" spans="3:14" x14ac:dyDescent="0.2">
      <c r="C49611" s="158"/>
      <c r="F49611" s="158"/>
      <c r="I49611" s="158"/>
      <c r="J49611" s="158"/>
      <c r="N49611" s="158"/>
    </row>
    <row r="49612" spans="3:14" x14ac:dyDescent="0.2">
      <c r="C49612" s="158"/>
      <c r="F49612" s="158"/>
      <c r="I49612" s="158"/>
      <c r="J49612" s="158"/>
      <c r="N49612" s="158"/>
    </row>
    <row r="49613" spans="3:14" x14ac:dyDescent="0.2">
      <c r="C49613" s="158"/>
      <c r="F49613" s="158"/>
      <c r="I49613" s="158"/>
      <c r="J49613" s="158"/>
      <c r="N49613" s="158"/>
    </row>
    <row r="49614" spans="3:14" x14ac:dyDescent="0.2">
      <c r="C49614" s="158"/>
      <c r="F49614" s="158"/>
      <c r="I49614" s="158"/>
      <c r="J49614" s="158"/>
      <c r="N49614" s="158"/>
    </row>
    <row r="49615" spans="3:14" x14ac:dyDescent="0.2">
      <c r="C49615" s="158"/>
      <c r="F49615" s="158"/>
      <c r="I49615" s="158"/>
      <c r="J49615" s="158"/>
      <c r="N49615" s="158"/>
    </row>
    <row r="49616" spans="3:14" x14ac:dyDescent="0.2">
      <c r="C49616" s="158"/>
      <c r="F49616" s="158"/>
      <c r="I49616" s="158"/>
      <c r="J49616" s="158"/>
      <c r="N49616" s="158"/>
    </row>
    <row r="49617" spans="3:14" x14ac:dyDescent="0.2">
      <c r="C49617" s="158"/>
      <c r="F49617" s="158"/>
      <c r="I49617" s="158"/>
      <c r="J49617" s="158"/>
      <c r="N49617" s="158"/>
    </row>
    <row r="49618" spans="3:14" x14ac:dyDescent="0.2">
      <c r="C49618" s="158"/>
      <c r="F49618" s="158"/>
      <c r="I49618" s="158"/>
      <c r="J49618" s="158"/>
      <c r="N49618" s="158"/>
    </row>
    <row r="49619" spans="3:14" x14ac:dyDescent="0.2">
      <c r="C49619" s="158"/>
      <c r="F49619" s="158"/>
      <c r="I49619" s="158"/>
      <c r="J49619" s="158"/>
      <c r="N49619" s="158"/>
    </row>
    <row r="49620" spans="3:14" x14ac:dyDescent="0.2">
      <c r="C49620" s="158"/>
      <c r="F49620" s="158"/>
      <c r="I49620" s="158"/>
      <c r="J49620" s="158"/>
      <c r="N49620" s="158"/>
    </row>
    <row r="49621" spans="3:14" x14ac:dyDescent="0.2">
      <c r="C49621" s="158"/>
      <c r="F49621" s="158"/>
      <c r="I49621" s="158"/>
      <c r="J49621" s="158"/>
      <c r="N49621" s="158"/>
    </row>
    <row r="49622" spans="3:14" x14ac:dyDescent="0.2">
      <c r="C49622" s="158"/>
      <c r="F49622" s="158"/>
      <c r="I49622" s="158"/>
      <c r="J49622" s="158"/>
      <c r="N49622" s="158"/>
    </row>
    <row r="49623" spans="3:14" x14ac:dyDescent="0.2">
      <c r="C49623" s="158"/>
      <c r="F49623" s="158"/>
      <c r="I49623" s="158"/>
      <c r="J49623" s="158"/>
      <c r="N49623" s="158"/>
    </row>
    <row r="49624" spans="3:14" x14ac:dyDescent="0.2">
      <c r="C49624" s="158"/>
      <c r="F49624" s="158"/>
      <c r="I49624" s="158"/>
      <c r="J49624" s="158"/>
      <c r="N49624" s="158"/>
    </row>
    <row r="49625" spans="3:14" x14ac:dyDescent="0.2">
      <c r="C49625" s="158"/>
      <c r="F49625" s="158"/>
      <c r="I49625" s="158"/>
      <c r="J49625" s="158"/>
      <c r="N49625" s="158"/>
    </row>
    <row r="49626" spans="3:14" x14ac:dyDescent="0.2">
      <c r="C49626" s="158"/>
      <c r="F49626" s="158"/>
      <c r="I49626" s="158"/>
      <c r="J49626" s="158"/>
      <c r="N49626" s="158"/>
    </row>
    <row r="49627" spans="3:14" x14ac:dyDescent="0.2">
      <c r="C49627" s="158"/>
      <c r="F49627" s="158"/>
      <c r="I49627" s="158"/>
      <c r="J49627" s="158"/>
      <c r="N49627" s="158"/>
    </row>
    <row r="49628" spans="3:14" x14ac:dyDescent="0.2">
      <c r="C49628" s="158"/>
      <c r="F49628" s="158"/>
      <c r="I49628" s="158"/>
      <c r="J49628" s="158"/>
      <c r="N49628" s="158"/>
    </row>
    <row r="49629" spans="3:14" x14ac:dyDescent="0.2">
      <c r="C49629" s="158"/>
      <c r="F49629" s="158"/>
      <c r="I49629" s="158"/>
      <c r="J49629" s="158"/>
      <c r="N49629" s="158"/>
    </row>
    <row r="49630" spans="3:14" x14ac:dyDescent="0.2">
      <c r="C49630" s="158"/>
      <c r="F49630" s="158"/>
      <c r="I49630" s="158"/>
      <c r="J49630" s="158"/>
      <c r="N49630" s="158"/>
    </row>
    <row r="49631" spans="3:14" x14ac:dyDescent="0.2">
      <c r="C49631" s="158"/>
      <c r="F49631" s="158"/>
      <c r="I49631" s="158"/>
      <c r="J49631" s="158"/>
      <c r="N49631" s="158"/>
    </row>
    <row r="49632" spans="3:14" x14ac:dyDescent="0.2">
      <c r="C49632" s="158"/>
      <c r="F49632" s="158"/>
      <c r="I49632" s="158"/>
      <c r="J49632" s="158"/>
      <c r="N49632" s="158"/>
    </row>
    <row r="49633" spans="3:14" x14ac:dyDescent="0.2">
      <c r="C49633" s="158"/>
      <c r="F49633" s="158"/>
      <c r="I49633" s="158"/>
      <c r="J49633" s="158"/>
      <c r="N49633" s="158"/>
    </row>
    <row r="49634" spans="3:14" x14ac:dyDescent="0.2">
      <c r="C49634" s="158"/>
      <c r="F49634" s="158"/>
      <c r="I49634" s="158"/>
      <c r="J49634" s="158"/>
      <c r="N49634" s="158"/>
    </row>
    <row r="49635" spans="3:14" x14ac:dyDescent="0.2">
      <c r="C49635" s="158"/>
      <c r="F49635" s="158"/>
      <c r="I49635" s="158"/>
      <c r="J49635" s="158"/>
      <c r="N49635" s="158"/>
    </row>
    <row r="49636" spans="3:14" x14ac:dyDescent="0.2">
      <c r="C49636" s="158"/>
      <c r="F49636" s="158"/>
      <c r="I49636" s="158"/>
      <c r="J49636" s="158"/>
      <c r="N49636" s="158"/>
    </row>
    <row r="49637" spans="3:14" x14ac:dyDescent="0.2">
      <c r="C49637" s="158"/>
      <c r="F49637" s="158"/>
      <c r="I49637" s="158"/>
      <c r="J49637" s="158"/>
      <c r="N49637" s="158"/>
    </row>
    <row r="49638" spans="3:14" x14ac:dyDescent="0.2">
      <c r="C49638" s="158"/>
      <c r="F49638" s="158"/>
      <c r="I49638" s="158"/>
      <c r="J49638" s="158"/>
      <c r="N49638" s="158"/>
    </row>
    <row r="49639" spans="3:14" x14ac:dyDescent="0.2">
      <c r="C49639" s="158"/>
      <c r="F49639" s="158"/>
      <c r="I49639" s="158"/>
      <c r="J49639" s="158"/>
      <c r="N49639" s="158"/>
    </row>
    <row r="49640" spans="3:14" x14ac:dyDescent="0.2">
      <c r="C49640" s="158"/>
      <c r="F49640" s="158"/>
      <c r="I49640" s="158"/>
      <c r="J49640" s="158"/>
      <c r="N49640" s="158"/>
    </row>
    <row r="49641" spans="3:14" x14ac:dyDescent="0.2">
      <c r="C49641" s="158"/>
      <c r="F49641" s="158"/>
      <c r="I49641" s="158"/>
      <c r="J49641" s="158"/>
      <c r="N49641" s="158"/>
    </row>
    <row r="49642" spans="3:14" x14ac:dyDescent="0.2">
      <c r="C49642" s="158"/>
      <c r="F49642" s="158"/>
      <c r="I49642" s="158"/>
      <c r="J49642" s="158"/>
      <c r="N49642" s="158"/>
    </row>
    <row r="49643" spans="3:14" x14ac:dyDescent="0.2">
      <c r="C49643" s="158"/>
      <c r="F49643" s="158"/>
      <c r="I49643" s="158"/>
      <c r="J49643" s="158"/>
      <c r="N49643" s="158"/>
    </row>
    <row r="49644" spans="3:14" x14ac:dyDescent="0.2">
      <c r="C49644" s="158"/>
      <c r="F49644" s="158"/>
      <c r="I49644" s="158"/>
      <c r="J49644" s="158"/>
      <c r="N49644" s="158"/>
    </row>
    <row r="49645" spans="3:14" x14ac:dyDescent="0.2">
      <c r="C49645" s="158"/>
      <c r="F49645" s="158"/>
      <c r="I49645" s="158"/>
      <c r="J49645" s="158"/>
      <c r="N49645" s="158"/>
    </row>
    <row r="49646" spans="3:14" x14ac:dyDescent="0.2">
      <c r="C49646" s="158"/>
      <c r="F49646" s="158"/>
      <c r="I49646" s="158"/>
      <c r="J49646" s="158"/>
      <c r="N49646" s="158"/>
    </row>
    <row r="49647" spans="3:14" x14ac:dyDescent="0.2">
      <c r="C49647" s="158"/>
      <c r="F49647" s="158"/>
      <c r="I49647" s="158"/>
      <c r="J49647" s="158"/>
      <c r="N49647" s="158"/>
    </row>
    <row r="49648" spans="3:14" x14ac:dyDescent="0.2">
      <c r="C49648" s="158"/>
      <c r="F49648" s="158"/>
      <c r="I49648" s="158"/>
      <c r="J49648" s="158"/>
      <c r="N49648" s="158"/>
    </row>
    <row r="49649" spans="3:14" x14ac:dyDescent="0.2">
      <c r="C49649" s="158"/>
      <c r="F49649" s="158"/>
      <c r="I49649" s="158"/>
      <c r="J49649" s="158"/>
      <c r="N49649" s="158"/>
    </row>
    <row r="49650" spans="3:14" x14ac:dyDescent="0.2">
      <c r="C49650" s="158"/>
      <c r="F49650" s="158"/>
      <c r="I49650" s="158"/>
      <c r="J49650" s="158"/>
      <c r="N49650" s="158"/>
    </row>
    <row r="49651" spans="3:14" x14ac:dyDescent="0.2">
      <c r="C49651" s="158"/>
      <c r="F49651" s="158"/>
      <c r="I49651" s="158"/>
      <c r="J49651" s="158"/>
      <c r="N49651" s="158"/>
    </row>
    <row r="49652" spans="3:14" x14ac:dyDescent="0.2">
      <c r="C49652" s="158"/>
      <c r="F49652" s="158"/>
      <c r="I49652" s="158"/>
      <c r="J49652" s="158"/>
      <c r="N49652" s="158"/>
    </row>
    <row r="49653" spans="3:14" x14ac:dyDescent="0.2">
      <c r="C49653" s="158"/>
      <c r="F49653" s="158"/>
      <c r="I49653" s="158"/>
      <c r="J49653" s="158"/>
      <c r="N49653" s="158"/>
    </row>
    <row r="49654" spans="3:14" x14ac:dyDescent="0.2">
      <c r="C49654" s="158"/>
      <c r="F49654" s="158"/>
      <c r="I49654" s="158"/>
      <c r="J49654" s="158"/>
      <c r="N49654" s="158"/>
    </row>
    <row r="49655" spans="3:14" x14ac:dyDescent="0.2">
      <c r="C49655" s="158"/>
      <c r="F49655" s="158"/>
      <c r="I49655" s="158"/>
      <c r="J49655" s="158"/>
      <c r="N49655" s="158"/>
    </row>
    <row r="49656" spans="3:14" x14ac:dyDescent="0.2">
      <c r="C49656" s="158"/>
      <c r="F49656" s="158"/>
      <c r="I49656" s="158"/>
      <c r="J49656" s="158"/>
      <c r="N49656" s="158"/>
    </row>
    <row r="49657" spans="3:14" x14ac:dyDescent="0.2">
      <c r="C49657" s="158"/>
      <c r="F49657" s="158"/>
      <c r="I49657" s="158"/>
      <c r="J49657" s="158"/>
      <c r="N49657" s="158"/>
    </row>
    <row r="49658" spans="3:14" x14ac:dyDescent="0.2">
      <c r="C49658" s="158"/>
      <c r="F49658" s="158"/>
      <c r="I49658" s="158"/>
      <c r="J49658" s="158"/>
      <c r="N49658" s="158"/>
    </row>
    <row r="49659" spans="3:14" x14ac:dyDescent="0.2">
      <c r="C49659" s="158"/>
      <c r="F49659" s="158"/>
      <c r="I49659" s="158"/>
      <c r="J49659" s="158"/>
      <c r="N49659" s="158"/>
    </row>
    <row r="49660" spans="3:14" x14ac:dyDescent="0.2">
      <c r="C49660" s="158"/>
      <c r="F49660" s="158"/>
      <c r="I49660" s="158"/>
      <c r="J49660" s="158"/>
      <c r="N49660" s="158"/>
    </row>
    <row r="49661" spans="3:14" x14ac:dyDescent="0.2">
      <c r="C49661" s="158"/>
      <c r="F49661" s="158"/>
      <c r="I49661" s="158"/>
      <c r="J49661" s="158"/>
      <c r="N49661" s="158"/>
    </row>
    <row r="49662" spans="3:14" x14ac:dyDescent="0.2">
      <c r="C49662" s="158"/>
      <c r="F49662" s="158"/>
      <c r="I49662" s="158"/>
      <c r="J49662" s="158"/>
      <c r="N49662" s="158"/>
    </row>
    <row r="49663" spans="3:14" x14ac:dyDescent="0.2">
      <c r="C49663" s="158"/>
      <c r="F49663" s="158"/>
      <c r="I49663" s="158"/>
      <c r="J49663" s="158"/>
      <c r="N49663" s="158"/>
    </row>
    <row r="49664" spans="3:14" x14ac:dyDescent="0.2">
      <c r="C49664" s="158"/>
      <c r="F49664" s="158"/>
      <c r="I49664" s="158"/>
      <c r="J49664" s="158"/>
      <c r="N49664" s="158"/>
    </row>
    <row r="49665" spans="3:14" x14ac:dyDescent="0.2">
      <c r="C49665" s="158"/>
      <c r="F49665" s="158"/>
      <c r="I49665" s="158"/>
      <c r="J49665" s="158"/>
      <c r="N49665" s="158"/>
    </row>
    <row r="49666" spans="3:14" x14ac:dyDescent="0.2">
      <c r="C49666" s="158"/>
      <c r="F49666" s="158"/>
      <c r="I49666" s="158"/>
      <c r="J49666" s="158"/>
      <c r="N49666" s="158"/>
    </row>
    <row r="49667" spans="3:14" x14ac:dyDescent="0.2">
      <c r="C49667" s="158"/>
      <c r="F49667" s="158"/>
      <c r="I49667" s="158"/>
      <c r="J49667" s="158"/>
      <c r="N49667" s="158"/>
    </row>
    <row r="49668" spans="3:14" x14ac:dyDescent="0.2">
      <c r="C49668" s="158"/>
      <c r="F49668" s="158"/>
      <c r="I49668" s="158"/>
      <c r="J49668" s="158"/>
      <c r="N49668" s="158"/>
    </row>
    <row r="49669" spans="3:14" x14ac:dyDescent="0.2">
      <c r="C49669" s="158"/>
      <c r="F49669" s="158"/>
      <c r="I49669" s="158"/>
      <c r="J49669" s="158"/>
      <c r="N49669" s="158"/>
    </row>
    <row r="49670" spans="3:14" x14ac:dyDescent="0.2">
      <c r="C49670" s="158"/>
      <c r="F49670" s="158"/>
      <c r="I49670" s="158"/>
      <c r="J49670" s="158"/>
      <c r="N49670" s="158"/>
    </row>
    <row r="49671" spans="3:14" x14ac:dyDescent="0.2">
      <c r="C49671" s="158"/>
      <c r="F49671" s="158"/>
      <c r="I49671" s="158"/>
      <c r="J49671" s="158"/>
      <c r="N49671" s="158"/>
    </row>
    <row r="49672" spans="3:14" x14ac:dyDescent="0.2">
      <c r="C49672" s="158"/>
      <c r="F49672" s="158"/>
      <c r="I49672" s="158"/>
      <c r="J49672" s="158"/>
      <c r="N49672" s="158"/>
    </row>
    <row r="49673" spans="3:14" x14ac:dyDescent="0.2">
      <c r="C49673" s="158"/>
      <c r="F49673" s="158"/>
      <c r="I49673" s="158"/>
      <c r="J49673" s="158"/>
      <c r="N49673" s="158"/>
    </row>
    <row r="49674" spans="3:14" x14ac:dyDescent="0.2">
      <c r="C49674" s="158"/>
      <c r="F49674" s="158"/>
      <c r="I49674" s="158"/>
      <c r="J49674" s="158"/>
      <c r="N49674" s="158"/>
    </row>
    <row r="49675" spans="3:14" x14ac:dyDescent="0.2">
      <c r="C49675" s="158"/>
      <c r="F49675" s="158"/>
      <c r="I49675" s="158"/>
      <c r="J49675" s="158"/>
      <c r="N49675" s="158"/>
    </row>
    <row r="49676" spans="3:14" x14ac:dyDescent="0.2">
      <c r="C49676" s="158"/>
      <c r="F49676" s="158"/>
      <c r="I49676" s="158"/>
      <c r="J49676" s="158"/>
      <c r="N49676" s="158"/>
    </row>
    <row r="49677" spans="3:14" x14ac:dyDescent="0.2">
      <c r="C49677" s="158"/>
      <c r="F49677" s="158"/>
      <c r="I49677" s="158"/>
      <c r="J49677" s="158"/>
      <c r="N49677" s="158"/>
    </row>
    <row r="49678" spans="3:14" x14ac:dyDescent="0.2">
      <c r="C49678" s="158"/>
      <c r="F49678" s="158"/>
      <c r="I49678" s="158"/>
      <c r="J49678" s="158"/>
      <c r="N49678" s="158"/>
    </row>
    <row r="49679" spans="3:14" x14ac:dyDescent="0.2">
      <c r="C49679" s="158"/>
      <c r="F49679" s="158"/>
      <c r="I49679" s="158"/>
      <c r="J49679" s="158"/>
      <c r="N49679" s="158"/>
    </row>
    <row r="49680" spans="3:14" x14ac:dyDescent="0.2">
      <c r="C49680" s="158"/>
      <c r="F49680" s="158"/>
      <c r="I49680" s="158"/>
      <c r="J49680" s="158"/>
      <c r="N49680" s="158"/>
    </row>
    <row r="49681" spans="3:14" x14ac:dyDescent="0.2">
      <c r="C49681" s="158"/>
      <c r="F49681" s="158"/>
      <c r="I49681" s="158"/>
      <c r="J49681" s="158"/>
      <c r="N49681" s="158"/>
    </row>
    <row r="49682" spans="3:14" x14ac:dyDescent="0.2">
      <c r="C49682" s="158"/>
      <c r="F49682" s="158"/>
      <c r="I49682" s="158"/>
      <c r="J49682" s="158"/>
      <c r="N49682" s="158"/>
    </row>
    <row r="49683" spans="3:14" x14ac:dyDescent="0.2">
      <c r="C49683" s="158"/>
      <c r="F49683" s="158"/>
      <c r="I49683" s="158"/>
      <c r="J49683" s="158"/>
      <c r="N49683" s="158"/>
    </row>
    <row r="49684" spans="3:14" x14ac:dyDescent="0.2">
      <c r="C49684" s="158"/>
      <c r="F49684" s="158"/>
      <c r="I49684" s="158"/>
      <c r="J49684" s="158"/>
      <c r="N49684" s="158"/>
    </row>
    <row r="49685" spans="3:14" x14ac:dyDescent="0.2">
      <c r="C49685" s="158"/>
      <c r="F49685" s="158"/>
      <c r="I49685" s="158"/>
      <c r="J49685" s="158"/>
      <c r="N49685" s="158"/>
    </row>
    <row r="49686" spans="3:14" x14ac:dyDescent="0.2">
      <c r="C49686" s="158"/>
      <c r="F49686" s="158"/>
      <c r="I49686" s="158"/>
      <c r="J49686" s="158"/>
      <c r="N49686" s="158"/>
    </row>
    <row r="49687" spans="3:14" x14ac:dyDescent="0.2">
      <c r="C49687" s="158"/>
      <c r="F49687" s="158"/>
      <c r="I49687" s="158"/>
      <c r="J49687" s="158"/>
      <c r="N49687" s="158"/>
    </row>
    <row r="49688" spans="3:14" x14ac:dyDescent="0.2">
      <c r="C49688" s="158"/>
      <c r="F49688" s="158"/>
      <c r="I49688" s="158"/>
      <c r="J49688" s="158"/>
      <c r="N49688" s="158"/>
    </row>
    <row r="49689" spans="3:14" x14ac:dyDescent="0.2">
      <c r="C49689" s="158"/>
      <c r="F49689" s="158"/>
      <c r="I49689" s="158"/>
      <c r="J49689" s="158"/>
      <c r="N49689" s="158"/>
    </row>
    <row r="49690" spans="3:14" x14ac:dyDescent="0.2">
      <c r="C49690" s="158"/>
      <c r="F49690" s="158"/>
      <c r="I49690" s="158"/>
      <c r="J49690" s="158"/>
      <c r="N49690" s="158"/>
    </row>
    <row r="49691" spans="3:14" x14ac:dyDescent="0.2">
      <c r="C49691" s="158"/>
      <c r="F49691" s="158"/>
      <c r="I49691" s="158"/>
      <c r="J49691" s="158"/>
      <c r="N49691" s="158"/>
    </row>
    <row r="49692" spans="3:14" x14ac:dyDescent="0.2">
      <c r="C49692" s="158"/>
      <c r="F49692" s="158"/>
      <c r="I49692" s="158"/>
      <c r="J49692" s="158"/>
      <c r="N49692" s="158"/>
    </row>
    <row r="49693" spans="3:14" x14ac:dyDescent="0.2">
      <c r="C49693" s="158"/>
      <c r="F49693" s="158"/>
      <c r="I49693" s="158"/>
      <c r="J49693" s="158"/>
      <c r="N49693" s="158"/>
    </row>
    <row r="49694" spans="3:14" x14ac:dyDescent="0.2">
      <c r="C49694" s="158"/>
      <c r="F49694" s="158"/>
      <c r="I49694" s="158"/>
      <c r="J49694" s="158"/>
      <c r="N49694" s="158"/>
    </row>
    <row r="49695" spans="3:14" x14ac:dyDescent="0.2">
      <c r="C49695" s="158"/>
      <c r="F49695" s="158"/>
      <c r="I49695" s="158"/>
      <c r="J49695" s="158"/>
      <c r="N49695" s="158"/>
    </row>
    <row r="49696" spans="3:14" x14ac:dyDescent="0.2">
      <c r="C49696" s="158"/>
      <c r="F49696" s="158"/>
      <c r="I49696" s="158"/>
      <c r="J49696" s="158"/>
      <c r="N49696" s="158"/>
    </row>
    <row r="49697" spans="3:14" x14ac:dyDescent="0.2">
      <c r="C49697" s="158"/>
      <c r="F49697" s="158"/>
      <c r="I49697" s="158"/>
      <c r="J49697" s="158"/>
      <c r="N49697" s="158"/>
    </row>
    <row r="49698" spans="3:14" x14ac:dyDescent="0.2">
      <c r="C49698" s="158"/>
      <c r="F49698" s="158"/>
      <c r="I49698" s="158"/>
      <c r="J49698" s="158"/>
      <c r="N49698" s="158"/>
    </row>
    <row r="49699" spans="3:14" x14ac:dyDescent="0.2">
      <c r="C49699" s="158"/>
      <c r="F49699" s="158"/>
      <c r="I49699" s="158"/>
      <c r="J49699" s="158"/>
      <c r="N49699" s="158"/>
    </row>
    <row r="49700" spans="3:14" x14ac:dyDescent="0.2">
      <c r="C49700" s="158"/>
      <c r="F49700" s="158"/>
      <c r="I49700" s="158"/>
      <c r="J49700" s="158"/>
      <c r="N49700" s="158"/>
    </row>
    <row r="49701" spans="3:14" x14ac:dyDescent="0.2">
      <c r="C49701" s="158"/>
      <c r="F49701" s="158"/>
      <c r="I49701" s="158"/>
      <c r="J49701" s="158"/>
      <c r="N49701" s="158"/>
    </row>
    <row r="49702" spans="3:14" x14ac:dyDescent="0.2">
      <c r="C49702" s="158"/>
      <c r="F49702" s="158"/>
      <c r="I49702" s="158"/>
      <c r="J49702" s="158"/>
      <c r="N49702" s="158"/>
    </row>
    <row r="49703" spans="3:14" x14ac:dyDescent="0.2">
      <c r="C49703" s="158"/>
      <c r="F49703" s="158"/>
      <c r="I49703" s="158"/>
      <c r="J49703" s="158"/>
      <c r="N49703" s="158"/>
    </row>
    <row r="49704" spans="3:14" x14ac:dyDescent="0.2">
      <c r="C49704" s="158"/>
      <c r="F49704" s="158"/>
      <c r="I49704" s="158"/>
      <c r="J49704" s="158"/>
      <c r="N49704" s="158"/>
    </row>
    <row r="49705" spans="3:14" x14ac:dyDescent="0.2">
      <c r="C49705" s="158"/>
      <c r="F49705" s="158"/>
      <c r="I49705" s="158"/>
      <c r="J49705" s="158"/>
      <c r="N49705" s="158"/>
    </row>
    <row r="49706" spans="3:14" x14ac:dyDescent="0.2">
      <c r="C49706" s="158"/>
      <c r="F49706" s="158"/>
      <c r="I49706" s="158"/>
      <c r="J49706" s="158"/>
      <c r="N49706" s="158"/>
    </row>
    <row r="49707" spans="3:14" x14ac:dyDescent="0.2">
      <c r="C49707" s="158"/>
      <c r="F49707" s="158"/>
      <c r="I49707" s="158"/>
      <c r="J49707" s="158"/>
      <c r="N49707" s="158"/>
    </row>
    <row r="49708" spans="3:14" x14ac:dyDescent="0.2">
      <c r="C49708" s="158"/>
      <c r="F49708" s="158"/>
      <c r="I49708" s="158"/>
      <c r="J49708" s="158"/>
      <c r="N49708" s="158"/>
    </row>
    <row r="49709" spans="3:14" x14ac:dyDescent="0.2">
      <c r="C49709" s="158"/>
      <c r="F49709" s="158"/>
      <c r="I49709" s="158"/>
      <c r="J49709" s="158"/>
      <c r="N49709" s="158"/>
    </row>
    <row r="49710" spans="3:14" x14ac:dyDescent="0.2">
      <c r="C49710" s="158"/>
      <c r="F49710" s="158"/>
      <c r="I49710" s="158"/>
      <c r="J49710" s="158"/>
      <c r="N49710" s="158"/>
    </row>
    <row r="49711" spans="3:14" x14ac:dyDescent="0.2">
      <c r="C49711" s="158"/>
      <c r="F49711" s="158"/>
      <c r="I49711" s="158"/>
      <c r="J49711" s="158"/>
      <c r="N49711" s="158"/>
    </row>
    <row r="49712" spans="3:14" x14ac:dyDescent="0.2">
      <c r="C49712" s="158"/>
      <c r="F49712" s="158"/>
      <c r="I49712" s="158"/>
      <c r="J49712" s="158"/>
      <c r="N49712" s="158"/>
    </row>
    <row r="49713" spans="3:14" x14ac:dyDescent="0.2">
      <c r="C49713" s="158"/>
      <c r="F49713" s="158"/>
      <c r="I49713" s="158"/>
      <c r="J49713" s="158"/>
      <c r="N49713" s="158"/>
    </row>
    <row r="49714" spans="3:14" x14ac:dyDescent="0.2">
      <c r="C49714" s="158"/>
      <c r="F49714" s="158"/>
      <c r="I49714" s="158"/>
      <c r="J49714" s="158"/>
      <c r="N49714" s="158"/>
    </row>
    <row r="49715" spans="3:14" x14ac:dyDescent="0.2">
      <c r="C49715" s="158"/>
      <c r="F49715" s="158"/>
      <c r="I49715" s="158"/>
      <c r="J49715" s="158"/>
      <c r="N49715" s="158"/>
    </row>
    <row r="49716" spans="3:14" x14ac:dyDescent="0.2">
      <c r="C49716" s="158"/>
      <c r="F49716" s="158"/>
      <c r="I49716" s="158"/>
      <c r="J49716" s="158"/>
      <c r="N49716" s="158"/>
    </row>
    <row r="49717" spans="3:14" x14ac:dyDescent="0.2">
      <c r="C49717" s="158"/>
      <c r="F49717" s="158"/>
      <c r="I49717" s="158"/>
      <c r="J49717" s="158"/>
      <c r="N49717" s="158"/>
    </row>
    <row r="49718" spans="3:14" x14ac:dyDescent="0.2">
      <c r="C49718" s="158"/>
      <c r="F49718" s="158"/>
      <c r="I49718" s="158"/>
      <c r="J49718" s="158"/>
      <c r="N49718" s="158"/>
    </row>
    <row r="49719" spans="3:14" x14ac:dyDescent="0.2">
      <c r="C49719" s="158"/>
      <c r="F49719" s="158"/>
      <c r="I49719" s="158"/>
      <c r="J49719" s="158"/>
      <c r="N49719" s="158"/>
    </row>
    <row r="49720" spans="3:14" x14ac:dyDescent="0.2">
      <c r="C49720" s="158"/>
      <c r="F49720" s="158"/>
      <c r="I49720" s="158"/>
      <c r="J49720" s="158"/>
      <c r="N49720" s="158"/>
    </row>
    <row r="49721" spans="3:14" x14ac:dyDescent="0.2">
      <c r="C49721" s="158"/>
      <c r="F49721" s="158"/>
      <c r="I49721" s="158"/>
      <c r="J49721" s="158"/>
      <c r="N49721" s="158"/>
    </row>
    <row r="49722" spans="3:14" x14ac:dyDescent="0.2">
      <c r="C49722" s="158"/>
      <c r="F49722" s="158"/>
      <c r="I49722" s="158"/>
      <c r="J49722" s="158"/>
      <c r="N49722" s="158"/>
    </row>
    <row r="49723" spans="3:14" x14ac:dyDescent="0.2">
      <c r="C49723" s="158"/>
      <c r="F49723" s="158"/>
      <c r="I49723" s="158"/>
      <c r="J49723" s="158"/>
      <c r="N49723" s="158"/>
    </row>
    <row r="49724" spans="3:14" x14ac:dyDescent="0.2">
      <c r="C49724" s="158"/>
      <c r="F49724" s="158"/>
      <c r="I49724" s="158"/>
      <c r="J49724" s="158"/>
      <c r="N49724" s="158"/>
    </row>
    <row r="49725" spans="3:14" x14ac:dyDescent="0.2">
      <c r="C49725" s="158"/>
      <c r="F49725" s="158"/>
      <c r="I49725" s="158"/>
      <c r="J49725" s="158"/>
      <c r="N49725" s="158"/>
    </row>
    <row r="49726" spans="3:14" x14ac:dyDescent="0.2">
      <c r="C49726" s="158"/>
      <c r="F49726" s="158"/>
      <c r="I49726" s="158"/>
      <c r="J49726" s="158"/>
      <c r="N49726" s="158"/>
    </row>
    <row r="49727" spans="3:14" x14ac:dyDescent="0.2">
      <c r="C49727" s="158"/>
      <c r="F49727" s="158"/>
      <c r="I49727" s="158"/>
      <c r="J49727" s="158"/>
      <c r="N49727" s="158"/>
    </row>
    <row r="49728" spans="3:14" x14ac:dyDescent="0.2">
      <c r="C49728" s="158"/>
      <c r="F49728" s="158"/>
      <c r="I49728" s="158"/>
      <c r="J49728" s="158"/>
      <c r="N49728" s="158"/>
    </row>
    <row r="49729" spans="3:14" x14ac:dyDescent="0.2">
      <c r="C49729" s="158"/>
      <c r="F49729" s="158"/>
      <c r="I49729" s="158"/>
      <c r="J49729" s="158"/>
      <c r="N49729" s="158"/>
    </row>
    <row r="49730" spans="3:14" x14ac:dyDescent="0.2">
      <c r="C49730" s="158"/>
      <c r="F49730" s="158"/>
      <c r="I49730" s="158"/>
      <c r="J49730" s="158"/>
      <c r="N49730" s="158"/>
    </row>
    <row r="49731" spans="3:14" x14ac:dyDescent="0.2">
      <c r="C49731" s="158"/>
      <c r="F49731" s="158"/>
      <c r="I49731" s="158"/>
      <c r="J49731" s="158"/>
      <c r="N49731" s="158"/>
    </row>
    <row r="49732" spans="3:14" x14ac:dyDescent="0.2">
      <c r="C49732" s="158"/>
      <c r="F49732" s="158"/>
      <c r="I49732" s="158"/>
      <c r="J49732" s="158"/>
      <c r="N49732" s="158"/>
    </row>
    <row r="49733" spans="3:14" x14ac:dyDescent="0.2">
      <c r="C49733" s="158"/>
      <c r="F49733" s="158"/>
      <c r="I49733" s="158"/>
      <c r="J49733" s="158"/>
      <c r="N49733" s="158"/>
    </row>
    <row r="49734" spans="3:14" x14ac:dyDescent="0.2">
      <c r="C49734" s="158"/>
      <c r="F49734" s="158"/>
      <c r="I49734" s="158"/>
      <c r="J49734" s="158"/>
      <c r="N49734" s="158"/>
    </row>
    <row r="49735" spans="3:14" x14ac:dyDescent="0.2">
      <c r="C49735" s="158"/>
      <c r="F49735" s="158"/>
      <c r="I49735" s="158"/>
      <c r="J49735" s="158"/>
      <c r="N49735" s="158"/>
    </row>
    <row r="49736" spans="3:14" x14ac:dyDescent="0.2">
      <c r="C49736" s="158"/>
      <c r="F49736" s="158"/>
      <c r="I49736" s="158"/>
      <c r="J49736" s="158"/>
      <c r="N49736" s="158"/>
    </row>
    <row r="49737" spans="3:14" x14ac:dyDescent="0.2">
      <c r="C49737" s="158"/>
      <c r="F49737" s="158"/>
      <c r="I49737" s="158"/>
      <c r="J49737" s="158"/>
      <c r="N49737" s="158"/>
    </row>
    <row r="49738" spans="3:14" x14ac:dyDescent="0.2">
      <c r="C49738" s="158"/>
      <c r="F49738" s="158"/>
      <c r="I49738" s="158"/>
      <c r="J49738" s="158"/>
      <c r="N49738" s="158"/>
    </row>
    <row r="49739" spans="3:14" x14ac:dyDescent="0.2">
      <c r="C49739" s="158"/>
      <c r="F49739" s="158"/>
      <c r="I49739" s="158"/>
      <c r="J49739" s="158"/>
      <c r="N49739" s="158"/>
    </row>
    <row r="49740" spans="3:14" x14ac:dyDescent="0.2">
      <c r="C49740" s="158"/>
      <c r="F49740" s="158"/>
      <c r="I49740" s="158"/>
      <c r="J49740" s="158"/>
      <c r="N49740" s="158"/>
    </row>
    <row r="49741" spans="3:14" x14ac:dyDescent="0.2">
      <c r="C49741" s="158"/>
      <c r="F49741" s="158"/>
      <c r="I49741" s="158"/>
      <c r="J49741" s="158"/>
      <c r="N49741" s="158"/>
    </row>
    <row r="49742" spans="3:14" x14ac:dyDescent="0.2">
      <c r="C49742" s="158"/>
      <c r="F49742" s="158"/>
      <c r="I49742" s="158"/>
      <c r="J49742" s="158"/>
      <c r="N49742" s="158"/>
    </row>
    <row r="49743" spans="3:14" x14ac:dyDescent="0.2">
      <c r="C49743" s="158"/>
      <c r="F49743" s="158"/>
      <c r="I49743" s="158"/>
      <c r="J49743" s="158"/>
      <c r="N49743" s="158"/>
    </row>
    <row r="49744" spans="3:14" x14ac:dyDescent="0.2">
      <c r="C49744" s="158"/>
      <c r="F49744" s="158"/>
      <c r="I49744" s="158"/>
      <c r="J49744" s="158"/>
      <c r="N49744" s="158"/>
    </row>
    <row r="49745" spans="3:14" x14ac:dyDescent="0.2">
      <c r="C49745" s="158"/>
      <c r="F49745" s="158"/>
      <c r="I49745" s="158"/>
      <c r="J49745" s="158"/>
      <c r="N49745" s="158"/>
    </row>
    <row r="49746" spans="3:14" x14ac:dyDescent="0.2">
      <c r="C49746" s="158"/>
      <c r="F49746" s="158"/>
      <c r="I49746" s="158"/>
      <c r="J49746" s="158"/>
      <c r="N49746" s="158"/>
    </row>
    <row r="49747" spans="3:14" x14ac:dyDescent="0.2">
      <c r="C49747" s="158"/>
      <c r="F49747" s="158"/>
      <c r="I49747" s="158"/>
      <c r="J49747" s="158"/>
      <c r="N49747" s="158"/>
    </row>
    <row r="49748" spans="3:14" x14ac:dyDescent="0.2">
      <c r="C49748" s="158"/>
      <c r="F49748" s="158"/>
      <c r="I49748" s="158"/>
      <c r="J49748" s="158"/>
      <c r="N49748" s="158"/>
    </row>
    <row r="49749" spans="3:14" x14ac:dyDescent="0.2">
      <c r="C49749" s="158"/>
      <c r="F49749" s="158"/>
      <c r="I49749" s="158"/>
      <c r="J49749" s="158"/>
      <c r="N49749" s="158"/>
    </row>
    <row r="49750" spans="3:14" x14ac:dyDescent="0.2">
      <c r="C49750" s="158"/>
      <c r="F49750" s="158"/>
      <c r="I49750" s="158"/>
      <c r="J49750" s="158"/>
      <c r="N49750" s="158"/>
    </row>
    <row r="49751" spans="3:14" x14ac:dyDescent="0.2">
      <c r="C49751" s="158"/>
      <c r="F49751" s="158"/>
      <c r="I49751" s="158"/>
      <c r="J49751" s="158"/>
      <c r="N49751" s="158"/>
    </row>
    <row r="49752" spans="3:14" x14ac:dyDescent="0.2">
      <c r="C49752" s="158"/>
      <c r="F49752" s="158"/>
      <c r="I49752" s="158"/>
      <c r="J49752" s="158"/>
      <c r="N49752" s="158"/>
    </row>
    <row r="49753" spans="3:14" x14ac:dyDescent="0.2">
      <c r="C49753" s="158"/>
      <c r="F49753" s="158"/>
      <c r="I49753" s="158"/>
      <c r="J49753" s="158"/>
      <c r="N49753" s="158"/>
    </row>
    <row r="49754" spans="3:14" x14ac:dyDescent="0.2">
      <c r="C49754" s="158"/>
      <c r="F49754" s="158"/>
      <c r="I49754" s="158"/>
      <c r="J49754" s="158"/>
      <c r="N49754" s="158"/>
    </row>
    <row r="49755" spans="3:14" x14ac:dyDescent="0.2">
      <c r="C49755" s="158"/>
      <c r="F49755" s="158"/>
      <c r="I49755" s="158"/>
      <c r="J49755" s="158"/>
      <c r="N49755" s="158"/>
    </row>
    <row r="49756" spans="3:14" x14ac:dyDescent="0.2">
      <c r="C49756" s="158"/>
      <c r="F49756" s="158"/>
      <c r="I49756" s="158"/>
      <c r="J49756" s="158"/>
      <c r="N49756" s="158"/>
    </row>
    <row r="49757" spans="3:14" x14ac:dyDescent="0.2">
      <c r="C49757" s="158"/>
      <c r="F49757" s="158"/>
      <c r="I49757" s="158"/>
      <c r="J49757" s="158"/>
      <c r="N49757" s="158"/>
    </row>
    <row r="49758" spans="3:14" x14ac:dyDescent="0.2">
      <c r="C49758" s="158"/>
      <c r="F49758" s="158"/>
      <c r="I49758" s="158"/>
      <c r="J49758" s="158"/>
      <c r="N49758" s="158"/>
    </row>
    <row r="49759" spans="3:14" x14ac:dyDescent="0.2">
      <c r="C49759" s="158"/>
      <c r="F49759" s="158"/>
      <c r="I49759" s="158"/>
      <c r="J49759" s="158"/>
      <c r="N49759" s="158"/>
    </row>
    <row r="49760" spans="3:14" x14ac:dyDescent="0.2">
      <c r="C49760" s="158"/>
      <c r="F49760" s="158"/>
      <c r="I49760" s="158"/>
      <c r="J49760" s="158"/>
      <c r="N49760" s="158"/>
    </row>
    <row r="49761" spans="3:14" x14ac:dyDescent="0.2">
      <c r="C49761" s="158"/>
      <c r="F49761" s="158"/>
      <c r="I49761" s="158"/>
      <c r="J49761" s="158"/>
      <c r="N49761" s="158"/>
    </row>
    <row r="49762" spans="3:14" x14ac:dyDescent="0.2">
      <c r="C49762" s="158"/>
      <c r="F49762" s="158"/>
      <c r="I49762" s="158"/>
      <c r="J49762" s="158"/>
      <c r="N49762" s="158"/>
    </row>
    <row r="49763" spans="3:14" x14ac:dyDescent="0.2">
      <c r="C49763" s="158"/>
      <c r="F49763" s="158"/>
      <c r="I49763" s="158"/>
      <c r="J49763" s="158"/>
      <c r="N49763" s="158"/>
    </row>
    <row r="49764" spans="3:14" x14ac:dyDescent="0.2">
      <c r="C49764" s="158"/>
      <c r="F49764" s="158"/>
      <c r="I49764" s="158"/>
      <c r="J49764" s="158"/>
      <c r="N49764" s="158"/>
    </row>
    <row r="49765" spans="3:14" x14ac:dyDescent="0.2">
      <c r="C49765" s="158"/>
      <c r="F49765" s="158"/>
      <c r="I49765" s="158"/>
      <c r="J49765" s="158"/>
      <c r="N49765" s="158"/>
    </row>
    <row r="49766" spans="3:14" x14ac:dyDescent="0.2">
      <c r="C49766" s="158"/>
      <c r="F49766" s="158"/>
      <c r="I49766" s="158"/>
      <c r="J49766" s="158"/>
      <c r="N49766" s="158"/>
    </row>
    <row r="49767" spans="3:14" x14ac:dyDescent="0.2">
      <c r="C49767" s="158"/>
      <c r="F49767" s="158"/>
      <c r="I49767" s="158"/>
      <c r="J49767" s="158"/>
      <c r="N49767" s="158"/>
    </row>
    <row r="49768" spans="3:14" x14ac:dyDescent="0.2">
      <c r="C49768" s="158"/>
      <c r="F49768" s="158"/>
      <c r="I49768" s="158"/>
      <c r="J49768" s="158"/>
      <c r="N49768" s="158"/>
    </row>
    <row r="49769" spans="3:14" x14ac:dyDescent="0.2">
      <c r="C49769" s="158"/>
      <c r="F49769" s="158"/>
      <c r="I49769" s="158"/>
      <c r="J49769" s="158"/>
      <c r="N49769" s="158"/>
    </row>
    <row r="49770" spans="3:14" x14ac:dyDescent="0.2">
      <c r="C49770" s="158"/>
      <c r="F49770" s="158"/>
      <c r="I49770" s="158"/>
      <c r="J49770" s="158"/>
      <c r="N49770" s="158"/>
    </row>
    <row r="49771" spans="3:14" x14ac:dyDescent="0.2">
      <c r="C49771" s="158"/>
      <c r="F49771" s="158"/>
      <c r="I49771" s="158"/>
      <c r="J49771" s="158"/>
      <c r="N49771" s="158"/>
    </row>
    <row r="49772" spans="3:14" x14ac:dyDescent="0.2">
      <c r="C49772" s="158"/>
      <c r="F49772" s="158"/>
      <c r="I49772" s="158"/>
      <c r="J49772" s="158"/>
      <c r="N49772" s="158"/>
    </row>
    <row r="49773" spans="3:14" x14ac:dyDescent="0.2">
      <c r="C49773" s="158"/>
      <c r="F49773" s="158"/>
      <c r="I49773" s="158"/>
      <c r="J49773" s="158"/>
      <c r="N49773" s="158"/>
    </row>
    <row r="49774" spans="3:14" x14ac:dyDescent="0.2">
      <c r="C49774" s="158"/>
      <c r="F49774" s="158"/>
      <c r="I49774" s="158"/>
      <c r="J49774" s="158"/>
      <c r="N49774" s="158"/>
    </row>
    <row r="49775" spans="3:14" x14ac:dyDescent="0.2">
      <c r="C49775" s="158"/>
      <c r="F49775" s="158"/>
      <c r="I49775" s="158"/>
      <c r="J49775" s="158"/>
      <c r="N49775" s="158"/>
    </row>
    <row r="49776" spans="3:14" x14ac:dyDescent="0.2">
      <c r="C49776" s="158"/>
      <c r="F49776" s="158"/>
      <c r="I49776" s="158"/>
      <c r="J49776" s="158"/>
      <c r="N49776" s="158"/>
    </row>
    <row r="49777" spans="3:14" x14ac:dyDescent="0.2">
      <c r="C49777" s="158"/>
      <c r="F49777" s="158"/>
      <c r="I49777" s="158"/>
      <c r="J49777" s="158"/>
      <c r="N49777" s="158"/>
    </row>
    <row r="49778" spans="3:14" x14ac:dyDescent="0.2">
      <c r="C49778" s="158"/>
      <c r="F49778" s="158"/>
      <c r="I49778" s="158"/>
      <c r="J49778" s="158"/>
      <c r="N49778" s="158"/>
    </row>
    <row r="49779" spans="3:14" x14ac:dyDescent="0.2">
      <c r="C49779" s="158"/>
      <c r="F49779" s="158"/>
      <c r="I49779" s="158"/>
      <c r="J49779" s="158"/>
      <c r="N49779" s="158"/>
    </row>
    <row r="49780" spans="3:14" x14ac:dyDescent="0.2">
      <c r="C49780" s="158"/>
      <c r="F49780" s="158"/>
      <c r="I49780" s="158"/>
      <c r="J49780" s="158"/>
      <c r="N49780" s="158"/>
    </row>
    <row r="49781" spans="3:14" x14ac:dyDescent="0.2">
      <c r="C49781" s="158"/>
      <c r="F49781" s="158"/>
      <c r="I49781" s="158"/>
      <c r="J49781" s="158"/>
      <c r="N49781" s="158"/>
    </row>
    <row r="49782" spans="3:14" x14ac:dyDescent="0.2">
      <c r="C49782" s="158"/>
      <c r="F49782" s="158"/>
      <c r="I49782" s="158"/>
      <c r="J49782" s="158"/>
      <c r="N49782" s="158"/>
    </row>
    <row r="49783" spans="3:14" x14ac:dyDescent="0.2">
      <c r="C49783" s="158"/>
      <c r="F49783" s="158"/>
      <c r="I49783" s="158"/>
      <c r="J49783" s="158"/>
      <c r="N49783" s="158"/>
    </row>
    <row r="49784" spans="3:14" x14ac:dyDescent="0.2">
      <c r="C49784" s="158"/>
      <c r="F49784" s="158"/>
      <c r="I49784" s="158"/>
      <c r="J49784" s="158"/>
      <c r="N49784" s="158"/>
    </row>
    <row r="49785" spans="3:14" x14ac:dyDescent="0.2">
      <c r="C49785" s="158"/>
      <c r="F49785" s="158"/>
      <c r="I49785" s="158"/>
      <c r="J49785" s="158"/>
      <c r="N49785" s="158"/>
    </row>
    <row r="49786" spans="3:14" x14ac:dyDescent="0.2">
      <c r="C49786" s="158"/>
      <c r="F49786" s="158"/>
      <c r="I49786" s="158"/>
      <c r="J49786" s="158"/>
      <c r="N49786" s="158"/>
    </row>
    <row r="49787" spans="3:14" x14ac:dyDescent="0.2">
      <c r="C49787" s="158"/>
      <c r="F49787" s="158"/>
      <c r="I49787" s="158"/>
      <c r="J49787" s="158"/>
      <c r="N49787" s="158"/>
    </row>
    <row r="49788" spans="3:14" x14ac:dyDescent="0.2">
      <c r="C49788" s="158"/>
      <c r="F49788" s="158"/>
      <c r="I49788" s="158"/>
      <c r="J49788" s="158"/>
      <c r="N49788" s="158"/>
    </row>
    <row r="49789" spans="3:14" x14ac:dyDescent="0.2">
      <c r="C49789" s="158"/>
      <c r="F49789" s="158"/>
      <c r="I49789" s="158"/>
      <c r="J49789" s="158"/>
      <c r="N49789" s="158"/>
    </row>
    <row r="49790" spans="3:14" x14ac:dyDescent="0.2">
      <c r="C49790" s="158"/>
      <c r="F49790" s="158"/>
      <c r="I49790" s="158"/>
      <c r="J49790" s="158"/>
      <c r="N49790" s="158"/>
    </row>
    <row r="49791" spans="3:14" x14ac:dyDescent="0.2">
      <c r="C49791" s="158"/>
      <c r="F49791" s="158"/>
      <c r="I49791" s="158"/>
      <c r="J49791" s="158"/>
      <c r="N49791" s="158"/>
    </row>
    <row r="49792" spans="3:14" x14ac:dyDescent="0.2">
      <c r="C49792" s="158"/>
      <c r="F49792" s="158"/>
      <c r="I49792" s="158"/>
      <c r="J49792" s="158"/>
      <c r="N49792" s="158"/>
    </row>
    <row r="49793" spans="3:14" x14ac:dyDescent="0.2">
      <c r="C49793" s="158"/>
      <c r="F49793" s="158"/>
      <c r="I49793" s="158"/>
      <c r="J49793" s="158"/>
      <c r="N49793" s="158"/>
    </row>
    <row r="49794" spans="3:14" x14ac:dyDescent="0.2">
      <c r="C49794" s="158"/>
      <c r="F49794" s="158"/>
      <c r="I49794" s="158"/>
      <c r="J49794" s="158"/>
      <c r="N49794" s="158"/>
    </row>
    <row r="49795" spans="3:14" x14ac:dyDescent="0.2">
      <c r="C49795" s="158"/>
      <c r="F49795" s="158"/>
      <c r="I49795" s="158"/>
      <c r="J49795" s="158"/>
      <c r="N49795" s="158"/>
    </row>
    <row r="49796" spans="3:14" x14ac:dyDescent="0.2">
      <c r="C49796" s="158"/>
      <c r="F49796" s="158"/>
      <c r="I49796" s="158"/>
      <c r="J49796" s="158"/>
      <c r="N49796" s="158"/>
    </row>
    <row r="49797" spans="3:14" x14ac:dyDescent="0.2">
      <c r="C49797" s="158"/>
      <c r="F49797" s="158"/>
      <c r="I49797" s="158"/>
      <c r="J49797" s="158"/>
      <c r="N49797" s="158"/>
    </row>
    <row r="49798" spans="3:14" x14ac:dyDescent="0.2">
      <c r="C49798" s="158"/>
      <c r="F49798" s="158"/>
      <c r="I49798" s="158"/>
      <c r="J49798" s="158"/>
      <c r="N49798" s="158"/>
    </row>
    <row r="49799" spans="3:14" x14ac:dyDescent="0.2">
      <c r="C49799" s="158"/>
      <c r="F49799" s="158"/>
      <c r="I49799" s="158"/>
      <c r="J49799" s="158"/>
      <c r="N49799" s="158"/>
    </row>
    <row r="49800" spans="3:14" x14ac:dyDescent="0.2">
      <c r="C49800" s="158"/>
      <c r="F49800" s="158"/>
      <c r="I49800" s="158"/>
      <c r="J49800" s="158"/>
      <c r="N49800" s="158"/>
    </row>
    <row r="49801" spans="3:14" x14ac:dyDescent="0.2">
      <c r="C49801" s="158"/>
      <c r="F49801" s="158"/>
      <c r="I49801" s="158"/>
      <c r="J49801" s="158"/>
      <c r="N49801" s="158"/>
    </row>
    <row r="49802" spans="3:14" x14ac:dyDescent="0.2">
      <c r="C49802" s="158"/>
      <c r="F49802" s="158"/>
      <c r="I49802" s="158"/>
      <c r="J49802" s="158"/>
      <c r="N49802" s="158"/>
    </row>
    <row r="49803" spans="3:14" x14ac:dyDescent="0.2">
      <c r="C49803" s="158"/>
      <c r="F49803" s="158"/>
      <c r="I49803" s="158"/>
      <c r="J49803" s="158"/>
      <c r="N49803" s="158"/>
    </row>
    <row r="49804" spans="3:14" x14ac:dyDescent="0.2">
      <c r="C49804" s="158"/>
      <c r="F49804" s="158"/>
      <c r="I49804" s="158"/>
      <c r="J49804" s="158"/>
      <c r="N49804" s="158"/>
    </row>
    <row r="49805" spans="3:14" x14ac:dyDescent="0.2">
      <c r="C49805" s="158"/>
      <c r="F49805" s="158"/>
      <c r="I49805" s="158"/>
      <c r="J49805" s="158"/>
      <c r="N49805" s="158"/>
    </row>
    <row r="49806" spans="3:14" x14ac:dyDescent="0.2">
      <c r="C49806" s="158"/>
      <c r="F49806" s="158"/>
      <c r="I49806" s="158"/>
      <c r="J49806" s="158"/>
      <c r="N49806" s="158"/>
    </row>
    <row r="49807" spans="3:14" x14ac:dyDescent="0.2">
      <c r="C49807" s="158"/>
      <c r="F49807" s="158"/>
      <c r="I49807" s="158"/>
      <c r="J49807" s="158"/>
      <c r="N49807" s="158"/>
    </row>
    <row r="49808" spans="3:14" x14ac:dyDescent="0.2">
      <c r="C49808" s="158"/>
      <c r="F49808" s="158"/>
      <c r="I49808" s="158"/>
      <c r="J49808" s="158"/>
      <c r="N49808" s="158"/>
    </row>
    <row r="49809" spans="3:14" x14ac:dyDescent="0.2">
      <c r="C49809" s="158"/>
      <c r="F49809" s="158"/>
      <c r="I49809" s="158"/>
      <c r="J49809" s="158"/>
      <c r="N49809" s="158"/>
    </row>
    <row r="49810" spans="3:14" x14ac:dyDescent="0.2">
      <c r="C49810" s="158"/>
      <c r="F49810" s="158"/>
      <c r="I49810" s="158"/>
      <c r="J49810" s="158"/>
      <c r="N49810" s="158"/>
    </row>
    <row r="49811" spans="3:14" x14ac:dyDescent="0.2">
      <c r="C49811" s="158"/>
      <c r="F49811" s="158"/>
      <c r="I49811" s="158"/>
      <c r="J49811" s="158"/>
      <c r="N49811" s="158"/>
    </row>
    <row r="49812" spans="3:14" x14ac:dyDescent="0.2">
      <c r="C49812" s="158"/>
      <c r="F49812" s="158"/>
      <c r="I49812" s="158"/>
      <c r="J49812" s="158"/>
      <c r="N49812" s="158"/>
    </row>
    <row r="49813" spans="3:14" x14ac:dyDescent="0.2">
      <c r="C49813" s="158"/>
      <c r="F49813" s="158"/>
      <c r="I49813" s="158"/>
      <c r="J49813" s="158"/>
      <c r="N49813" s="158"/>
    </row>
    <row r="49814" spans="3:14" x14ac:dyDescent="0.2">
      <c r="C49814" s="158"/>
      <c r="F49814" s="158"/>
      <c r="I49814" s="158"/>
      <c r="J49814" s="158"/>
      <c r="N49814" s="158"/>
    </row>
    <row r="49815" spans="3:14" x14ac:dyDescent="0.2">
      <c r="C49815" s="158"/>
      <c r="F49815" s="158"/>
      <c r="I49815" s="158"/>
      <c r="J49815" s="158"/>
      <c r="N49815" s="158"/>
    </row>
    <row r="49816" spans="3:14" x14ac:dyDescent="0.2">
      <c r="C49816" s="158"/>
      <c r="F49816" s="158"/>
      <c r="I49816" s="158"/>
      <c r="J49816" s="158"/>
      <c r="N49816" s="158"/>
    </row>
    <row r="49817" spans="3:14" x14ac:dyDescent="0.2">
      <c r="C49817" s="158"/>
      <c r="F49817" s="158"/>
      <c r="I49817" s="158"/>
      <c r="J49817" s="158"/>
      <c r="N49817" s="158"/>
    </row>
    <row r="49818" spans="3:14" x14ac:dyDescent="0.2">
      <c r="C49818" s="158"/>
      <c r="F49818" s="158"/>
      <c r="I49818" s="158"/>
      <c r="J49818" s="158"/>
      <c r="N49818" s="158"/>
    </row>
    <row r="49819" spans="3:14" x14ac:dyDescent="0.2">
      <c r="C49819" s="158"/>
      <c r="F49819" s="158"/>
      <c r="I49819" s="158"/>
      <c r="J49819" s="158"/>
      <c r="N49819" s="158"/>
    </row>
    <row r="49820" spans="3:14" x14ac:dyDescent="0.2">
      <c r="C49820" s="158"/>
      <c r="F49820" s="158"/>
      <c r="I49820" s="158"/>
      <c r="J49820" s="158"/>
      <c r="N49820" s="158"/>
    </row>
    <row r="49821" spans="3:14" x14ac:dyDescent="0.2">
      <c r="C49821" s="158"/>
      <c r="F49821" s="158"/>
      <c r="I49821" s="158"/>
      <c r="J49821" s="158"/>
      <c r="N49821" s="158"/>
    </row>
    <row r="49822" spans="3:14" x14ac:dyDescent="0.2">
      <c r="C49822" s="158"/>
      <c r="F49822" s="158"/>
      <c r="I49822" s="158"/>
      <c r="J49822" s="158"/>
      <c r="N49822" s="158"/>
    </row>
    <row r="49823" spans="3:14" x14ac:dyDescent="0.2">
      <c r="C49823" s="158"/>
      <c r="F49823" s="158"/>
      <c r="I49823" s="158"/>
      <c r="J49823" s="158"/>
      <c r="N49823" s="158"/>
    </row>
    <row r="49824" spans="3:14" x14ac:dyDescent="0.2">
      <c r="C49824" s="158"/>
      <c r="F49824" s="158"/>
      <c r="I49824" s="158"/>
      <c r="J49824" s="158"/>
      <c r="N49824" s="158"/>
    </row>
    <row r="49825" spans="3:14" x14ac:dyDescent="0.2">
      <c r="C49825" s="158"/>
      <c r="F49825" s="158"/>
      <c r="I49825" s="158"/>
      <c r="J49825" s="158"/>
      <c r="N49825" s="158"/>
    </row>
    <row r="49826" spans="3:14" x14ac:dyDescent="0.2">
      <c r="C49826" s="158"/>
      <c r="F49826" s="158"/>
      <c r="I49826" s="158"/>
      <c r="J49826" s="158"/>
      <c r="N49826" s="158"/>
    </row>
    <row r="49827" spans="3:14" x14ac:dyDescent="0.2">
      <c r="C49827" s="158"/>
      <c r="F49827" s="158"/>
      <c r="I49827" s="158"/>
      <c r="J49827" s="158"/>
      <c r="N49827" s="158"/>
    </row>
    <row r="49828" spans="3:14" x14ac:dyDescent="0.2">
      <c r="C49828" s="158"/>
      <c r="F49828" s="158"/>
      <c r="I49828" s="158"/>
      <c r="J49828" s="158"/>
      <c r="N49828" s="158"/>
    </row>
    <row r="49829" spans="3:14" x14ac:dyDescent="0.2">
      <c r="C49829" s="158"/>
      <c r="F49829" s="158"/>
      <c r="I49829" s="158"/>
      <c r="J49829" s="158"/>
      <c r="N49829" s="158"/>
    </row>
    <row r="49830" spans="3:14" x14ac:dyDescent="0.2">
      <c r="C49830" s="158"/>
      <c r="F49830" s="158"/>
      <c r="I49830" s="158"/>
      <c r="J49830" s="158"/>
      <c r="N49830" s="158"/>
    </row>
    <row r="49831" spans="3:14" x14ac:dyDescent="0.2">
      <c r="C49831" s="158"/>
      <c r="F49831" s="158"/>
      <c r="I49831" s="158"/>
      <c r="J49831" s="158"/>
      <c r="N49831" s="158"/>
    </row>
    <row r="49832" spans="3:14" x14ac:dyDescent="0.2">
      <c r="C49832" s="158"/>
      <c r="F49832" s="158"/>
      <c r="I49832" s="158"/>
      <c r="J49832" s="158"/>
      <c r="N49832" s="158"/>
    </row>
    <row r="49833" spans="3:14" x14ac:dyDescent="0.2">
      <c r="C49833" s="158"/>
      <c r="F49833" s="158"/>
      <c r="I49833" s="158"/>
      <c r="J49833" s="158"/>
      <c r="N49833" s="158"/>
    </row>
    <row r="49834" spans="3:14" x14ac:dyDescent="0.2">
      <c r="C49834" s="158"/>
      <c r="F49834" s="158"/>
      <c r="I49834" s="158"/>
      <c r="J49834" s="158"/>
      <c r="N49834" s="158"/>
    </row>
    <row r="49835" spans="3:14" x14ac:dyDescent="0.2">
      <c r="C49835" s="158"/>
      <c r="F49835" s="158"/>
      <c r="I49835" s="158"/>
      <c r="J49835" s="158"/>
      <c r="N49835" s="158"/>
    </row>
    <row r="49836" spans="3:14" x14ac:dyDescent="0.2">
      <c r="C49836" s="158"/>
      <c r="F49836" s="158"/>
      <c r="I49836" s="158"/>
      <c r="J49836" s="158"/>
      <c r="N49836" s="158"/>
    </row>
    <row r="49837" spans="3:14" x14ac:dyDescent="0.2">
      <c r="C49837" s="158"/>
      <c r="F49837" s="158"/>
      <c r="I49837" s="158"/>
      <c r="J49837" s="158"/>
      <c r="N49837" s="158"/>
    </row>
    <row r="49838" spans="3:14" x14ac:dyDescent="0.2">
      <c r="C49838" s="158"/>
      <c r="F49838" s="158"/>
      <c r="I49838" s="158"/>
      <c r="J49838" s="158"/>
      <c r="N49838" s="158"/>
    </row>
    <row r="49839" spans="3:14" x14ac:dyDescent="0.2">
      <c r="C49839" s="158"/>
      <c r="F49839" s="158"/>
      <c r="I49839" s="158"/>
      <c r="J49839" s="158"/>
      <c r="N49839" s="158"/>
    </row>
    <row r="49840" spans="3:14" x14ac:dyDescent="0.2">
      <c r="C49840" s="158"/>
      <c r="F49840" s="158"/>
      <c r="I49840" s="158"/>
      <c r="J49840" s="158"/>
      <c r="N49840" s="158"/>
    </row>
    <row r="49841" spans="3:14" x14ac:dyDescent="0.2">
      <c r="C49841" s="158"/>
      <c r="F49841" s="158"/>
      <c r="I49841" s="158"/>
      <c r="J49841" s="158"/>
      <c r="N49841" s="158"/>
    </row>
    <row r="49842" spans="3:14" x14ac:dyDescent="0.2">
      <c r="C49842" s="158"/>
      <c r="F49842" s="158"/>
      <c r="I49842" s="158"/>
      <c r="J49842" s="158"/>
      <c r="N49842" s="158"/>
    </row>
    <row r="49843" spans="3:14" x14ac:dyDescent="0.2">
      <c r="C49843" s="158"/>
      <c r="F49843" s="158"/>
      <c r="I49843" s="158"/>
      <c r="J49843" s="158"/>
      <c r="N49843" s="158"/>
    </row>
    <row r="49844" spans="3:14" x14ac:dyDescent="0.2">
      <c r="C49844" s="158"/>
      <c r="F49844" s="158"/>
      <c r="I49844" s="158"/>
      <c r="J49844" s="158"/>
      <c r="N49844" s="158"/>
    </row>
    <row r="49845" spans="3:14" x14ac:dyDescent="0.2">
      <c r="C49845" s="158"/>
      <c r="F49845" s="158"/>
      <c r="I49845" s="158"/>
      <c r="J49845" s="158"/>
      <c r="N49845" s="158"/>
    </row>
    <row r="49846" spans="3:14" x14ac:dyDescent="0.2">
      <c r="C49846" s="158"/>
      <c r="F49846" s="158"/>
      <c r="I49846" s="158"/>
      <c r="J49846" s="158"/>
      <c r="N49846" s="158"/>
    </row>
    <row r="49847" spans="3:14" x14ac:dyDescent="0.2">
      <c r="C49847" s="158"/>
      <c r="F49847" s="158"/>
      <c r="I49847" s="158"/>
      <c r="J49847" s="158"/>
      <c r="N49847" s="158"/>
    </row>
    <row r="49848" spans="3:14" x14ac:dyDescent="0.2">
      <c r="C49848" s="158"/>
      <c r="F49848" s="158"/>
      <c r="I49848" s="158"/>
      <c r="J49848" s="158"/>
      <c r="N49848" s="158"/>
    </row>
    <row r="49849" spans="3:14" x14ac:dyDescent="0.2">
      <c r="C49849" s="158"/>
      <c r="F49849" s="158"/>
      <c r="I49849" s="158"/>
      <c r="J49849" s="158"/>
      <c r="N49849" s="158"/>
    </row>
    <row r="49850" spans="3:14" x14ac:dyDescent="0.2">
      <c r="C49850" s="158"/>
      <c r="F49850" s="158"/>
      <c r="I49850" s="158"/>
      <c r="J49850" s="158"/>
      <c r="N49850" s="158"/>
    </row>
    <row r="49851" spans="3:14" x14ac:dyDescent="0.2">
      <c r="C49851" s="158"/>
      <c r="F49851" s="158"/>
      <c r="I49851" s="158"/>
      <c r="J49851" s="158"/>
      <c r="N49851" s="158"/>
    </row>
    <row r="49852" spans="3:14" x14ac:dyDescent="0.2">
      <c r="C49852" s="158"/>
      <c r="F49852" s="158"/>
      <c r="I49852" s="158"/>
      <c r="J49852" s="158"/>
      <c r="N49852" s="158"/>
    </row>
    <row r="49853" spans="3:14" x14ac:dyDescent="0.2">
      <c r="C49853" s="158"/>
      <c r="F49853" s="158"/>
      <c r="I49853" s="158"/>
      <c r="J49853" s="158"/>
      <c r="N49853" s="158"/>
    </row>
    <row r="49854" spans="3:14" x14ac:dyDescent="0.2">
      <c r="C49854" s="158"/>
      <c r="F49854" s="158"/>
      <c r="I49854" s="158"/>
      <c r="J49854" s="158"/>
      <c r="N49854" s="158"/>
    </row>
    <row r="49855" spans="3:14" x14ac:dyDescent="0.2">
      <c r="C49855" s="158"/>
      <c r="F49855" s="158"/>
      <c r="I49855" s="158"/>
      <c r="J49855" s="158"/>
      <c r="N49855" s="158"/>
    </row>
    <row r="49856" spans="3:14" x14ac:dyDescent="0.2">
      <c r="C49856" s="158"/>
      <c r="F49856" s="158"/>
      <c r="I49856" s="158"/>
      <c r="J49856" s="158"/>
      <c r="N49856" s="158"/>
    </row>
    <row r="49857" spans="3:14" x14ac:dyDescent="0.2">
      <c r="C49857" s="158"/>
      <c r="F49857" s="158"/>
      <c r="I49857" s="158"/>
      <c r="J49857" s="158"/>
      <c r="N49857" s="158"/>
    </row>
    <row r="49858" spans="3:14" x14ac:dyDescent="0.2">
      <c r="C49858" s="158"/>
      <c r="F49858" s="158"/>
      <c r="I49858" s="158"/>
      <c r="J49858" s="158"/>
      <c r="N49858" s="158"/>
    </row>
    <row r="49859" spans="3:14" x14ac:dyDescent="0.2">
      <c r="C49859" s="158"/>
      <c r="F49859" s="158"/>
      <c r="I49859" s="158"/>
      <c r="J49859" s="158"/>
      <c r="N49859" s="158"/>
    </row>
    <row r="49860" spans="3:14" x14ac:dyDescent="0.2">
      <c r="C49860" s="158"/>
      <c r="F49860" s="158"/>
      <c r="I49860" s="158"/>
      <c r="J49860" s="158"/>
      <c r="N49860" s="158"/>
    </row>
    <row r="49861" spans="3:14" x14ac:dyDescent="0.2">
      <c r="C49861" s="158"/>
      <c r="F49861" s="158"/>
      <c r="I49861" s="158"/>
      <c r="J49861" s="158"/>
      <c r="N49861" s="158"/>
    </row>
    <row r="49862" spans="3:14" x14ac:dyDescent="0.2">
      <c r="C49862" s="158"/>
      <c r="F49862" s="158"/>
      <c r="I49862" s="158"/>
      <c r="J49862" s="158"/>
      <c r="N49862" s="158"/>
    </row>
    <row r="49863" spans="3:14" x14ac:dyDescent="0.2">
      <c r="C49863" s="158"/>
      <c r="F49863" s="158"/>
      <c r="I49863" s="158"/>
      <c r="J49863" s="158"/>
      <c r="N49863" s="158"/>
    </row>
    <row r="49864" spans="3:14" x14ac:dyDescent="0.2">
      <c r="C49864" s="158"/>
      <c r="F49864" s="158"/>
      <c r="I49864" s="158"/>
      <c r="J49864" s="158"/>
      <c r="N49864" s="158"/>
    </row>
    <row r="49865" spans="3:14" x14ac:dyDescent="0.2">
      <c r="C49865" s="158"/>
      <c r="F49865" s="158"/>
      <c r="I49865" s="158"/>
      <c r="J49865" s="158"/>
      <c r="N49865" s="158"/>
    </row>
    <row r="49866" spans="3:14" x14ac:dyDescent="0.2">
      <c r="C49866" s="158"/>
      <c r="F49866" s="158"/>
      <c r="I49866" s="158"/>
      <c r="J49866" s="158"/>
      <c r="N49866" s="158"/>
    </row>
    <row r="49867" spans="3:14" x14ac:dyDescent="0.2">
      <c r="C49867" s="158"/>
      <c r="F49867" s="158"/>
      <c r="I49867" s="158"/>
      <c r="J49867" s="158"/>
      <c r="N49867" s="158"/>
    </row>
    <row r="49868" spans="3:14" x14ac:dyDescent="0.2">
      <c r="C49868" s="158"/>
      <c r="F49868" s="158"/>
      <c r="I49868" s="158"/>
      <c r="J49868" s="158"/>
      <c r="N49868" s="158"/>
    </row>
    <row r="49869" spans="3:14" x14ac:dyDescent="0.2">
      <c r="C49869" s="158"/>
      <c r="F49869" s="158"/>
      <c r="I49869" s="158"/>
      <c r="J49869" s="158"/>
      <c r="N49869" s="158"/>
    </row>
    <row r="49870" spans="3:14" x14ac:dyDescent="0.2">
      <c r="C49870" s="158"/>
      <c r="F49870" s="158"/>
      <c r="I49870" s="158"/>
      <c r="J49870" s="158"/>
      <c r="N49870" s="158"/>
    </row>
    <row r="49871" spans="3:14" x14ac:dyDescent="0.2">
      <c r="C49871" s="158"/>
      <c r="F49871" s="158"/>
      <c r="I49871" s="158"/>
      <c r="J49871" s="158"/>
      <c r="N49871" s="158"/>
    </row>
    <row r="49872" spans="3:14" x14ac:dyDescent="0.2">
      <c r="C49872" s="158"/>
      <c r="F49872" s="158"/>
      <c r="I49872" s="158"/>
      <c r="J49872" s="158"/>
      <c r="N49872" s="158"/>
    </row>
    <row r="49873" spans="3:14" x14ac:dyDescent="0.2">
      <c r="C49873" s="158"/>
      <c r="F49873" s="158"/>
      <c r="I49873" s="158"/>
      <c r="J49873" s="158"/>
      <c r="N49873" s="158"/>
    </row>
    <row r="49874" spans="3:14" x14ac:dyDescent="0.2">
      <c r="C49874" s="158"/>
      <c r="F49874" s="158"/>
      <c r="I49874" s="158"/>
      <c r="J49874" s="158"/>
      <c r="N49874" s="158"/>
    </row>
    <row r="49875" spans="3:14" x14ac:dyDescent="0.2">
      <c r="C49875" s="158"/>
      <c r="F49875" s="158"/>
      <c r="I49875" s="158"/>
      <c r="J49875" s="158"/>
      <c r="N49875" s="158"/>
    </row>
    <row r="49876" spans="3:14" x14ac:dyDescent="0.2">
      <c r="C49876" s="158"/>
      <c r="F49876" s="158"/>
      <c r="I49876" s="158"/>
      <c r="J49876" s="158"/>
      <c r="N49876" s="158"/>
    </row>
    <row r="49877" spans="3:14" x14ac:dyDescent="0.2">
      <c r="C49877" s="158"/>
      <c r="F49877" s="158"/>
      <c r="I49877" s="158"/>
      <c r="J49877" s="158"/>
      <c r="N49877" s="158"/>
    </row>
    <row r="49878" spans="3:14" x14ac:dyDescent="0.2">
      <c r="C49878" s="158"/>
      <c r="F49878" s="158"/>
      <c r="I49878" s="158"/>
      <c r="J49878" s="158"/>
      <c r="N49878" s="158"/>
    </row>
    <row r="49879" spans="3:14" x14ac:dyDescent="0.2">
      <c r="C49879" s="158"/>
      <c r="F49879" s="158"/>
      <c r="I49879" s="158"/>
      <c r="J49879" s="158"/>
      <c r="N49879" s="158"/>
    </row>
    <row r="49880" spans="3:14" x14ac:dyDescent="0.2">
      <c r="C49880" s="158"/>
      <c r="F49880" s="158"/>
      <c r="I49880" s="158"/>
      <c r="J49880" s="158"/>
      <c r="N49880" s="158"/>
    </row>
    <row r="49881" spans="3:14" x14ac:dyDescent="0.2">
      <c r="C49881" s="158"/>
      <c r="F49881" s="158"/>
      <c r="I49881" s="158"/>
      <c r="J49881" s="158"/>
      <c r="N49881" s="158"/>
    </row>
    <row r="49882" spans="3:14" x14ac:dyDescent="0.2">
      <c r="C49882" s="158"/>
      <c r="F49882" s="158"/>
      <c r="I49882" s="158"/>
      <c r="J49882" s="158"/>
      <c r="N49882" s="158"/>
    </row>
    <row r="49883" spans="3:14" x14ac:dyDescent="0.2">
      <c r="C49883" s="158"/>
      <c r="F49883" s="158"/>
      <c r="I49883" s="158"/>
      <c r="J49883" s="158"/>
      <c r="N49883" s="158"/>
    </row>
    <row r="49884" spans="3:14" x14ac:dyDescent="0.2">
      <c r="C49884" s="158"/>
      <c r="F49884" s="158"/>
      <c r="I49884" s="158"/>
      <c r="J49884" s="158"/>
      <c r="N49884" s="158"/>
    </row>
    <row r="49885" spans="3:14" x14ac:dyDescent="0.2">
      <c r="C49885" s="158"/>
      <c r="F49885" s="158"/>
      <c r="I49885" s="158"/>
      <c r="J49885" s="158"/>
      <c r="N49885" s="158"/>
    </row>
    <row r="49886" spans="3:14" x14ac:dyDescent="0.2">
      <c r="C49886" s="158"/>
      <c r="F49886" s="158"/>
      <c r="I49886" s="158"/>
      <c r="J49886" s="158"/>
      <c r="N49886" s="158"/>
    </row>
    <row r="49887" spans="3:14" x14ac:dyDescent="0.2">
      <c r="C49887" s="158"/>
      <c r="F49887" s="158"/>
      <c r="I49887" s="158"/>
      <c r="J49887" s="158"/>
      <c r="N49887" s="158"/>
    </row>
    <row r="49888" spans="3:14" x14ac:dyDescent="0.2">
      <c r="C49888" s="158"/>
      <c r="F49888" s="158"/>
      <c r="I49888" s="158"/>
      <c r="J49888" s="158"/>
      <c r="N49888" s="158"/>
    </row>
    <row r="49889" spans="3:14" x14ac:dyDescent="0.2">
      <c r="C49889" s="158"/>
      <c r="F49889" s="158"/>
      <c r="I49889" s="158"/>
      <c r="J49889" s="158"/>
      <c r="N49889" s="158"/>
    </row>
    <row r="49890" spans="3:14" x14ac:dyDescent="0.2">
      <c r="C49890" s="158"/>
      <c r="F49890" s="158"/>
      <c r="I49890" s="158"/>
      <c r="J49890" s="158"/>
      <c r="N49890" s="158"/>
    </row>
    <row r="49891" spans="3:14" x14ac:dyDescent="0.2">
      <c r="C49891" s="158"/>
      <c r="F49891" s="158"/>
      <c r="I49891" s="158"/>
      <c r="J49891" s="158"/>
      <c r="N49891" s="158"/>
    </row>
    <row r="49892" spans="3:14" x14ac:dyDescent="0.2">
      <c r="C49892" s="158"/>
      <c r="F49892" s="158"/>
      <c r="I49892" s="158"/>
      <c r="J49892" s="158"/>
      <c r="N49892" s="158"/>
    </row>
    <row r="49893" spans="3:14" x14ac:dyDescent="0.2">
      <c r="C49893" s="158"/>
      <c r="F49893" s="158"/>
      <c r="I49893" s="158"/>
      <c r="J49893" s="158"/>
      <c r="N49893" s="158"/>
    </row>
    <row r="49894" spans="3:14" x14ac:dyDescent="0.2">
      <c r="C49894" s="158"/>
      <c r="F49894" s="158"/>
      <c r="I49894" s="158"/>
      <c r="J49894" s="158"/>
      <c r="N49894" s="158"/>
    </row>
    <row r="49895" spans="3:14" x14ac:dyDescent="0.2">
      <c r="C49895" s="158"/>
      <c r="F49895" s="158"/>
      <c r="I49895" s="158"/>
      <c r="J49895" s="158"/>
      <c r="N49895" s="158"/>
    </row>
    <row r="49896" spans="3:14" x14ac:dyDescent="0.2">
      <c r="C49896" s="158"/>
      <c r="F49896" s="158"/>
      <c r="I49896" s="158"/>
      <c r="J49896" s="158"/>
      <c r="N49896" s="158"/>
    </row>
    <row r="49897" spans="3:14" x14ac:dyDescent="0.2">
      <c r="C49897" s="158"/>
      <c r="F49897" s="158"/>
      <c r="I49897" s="158"/>
      <c r="J49897" s="158"/>
      <c r="N49897" s="158"/>
    </row>
    <row r="49898" spans="3:14" x14ac:dyDescent="0.2">
      <c r="C49898" s="158"/>
      <c r="F49898" s="158"/>
      <c r="I49898" s="158"/>
      <c r="J49898" s="158"/>
      <c r="N49898" s="158"/>
    </row>
    <row r="49899" spans="3:14" x14ac:dyDescent="0.2">
      <c r="C49899" s="158"/>
      <c r="F49899" s="158"/>
      <c r="I49899" s="158"/>
      <c r="J49899" s="158"/>
      <c r="N49899" s="158"/>
    </row>
    <row r="49900" spans="3:14" x14ac:dyDescent="0.2">
      <c r="C49900" s="158"/>
      <c r="F49900" s="158"/>
      <c r="I49900" s="158"/>
      <c r="J49900" s="158"/>
      <c r="N49900" s="158"/>
    </row>
    <row r="49901" spans="3:14" x14ac:dyDescent="0.2">
      <c r="C49901" s="158"/>
      <c r="F49901" s="158"/>
      <c r="I49901" s="158"/>
      <c r="J49901" s="158"/>
      <c r="N49901" s="158"/>
    </row>
    <row r="49902" spans="3:14" x14ac:dyDescent="0.2">
      <c r="C49902" s="158"/>
      <c r="F49902" s="158"/>
      <c r="I49902" s="158"/>
      <c r="J49902" s="158"/>
      <c r="N49902" s="158"/>
    </row>
    <row r="49903" spans="3:14" x14ac:dyDescent="0.2">
      <c r="C49903" s="158"/>
      <c r="F49903" s="158"/>
      <c r="I49903" s="158"/>
      <c r="J49903" s="158"/>
      <c r="N49903" s="158"/>
    </row>
    <row r="49904" spans="3:14" x14ac:dyDescent="0.2">
      <c r="C49904" s="158"/>
      <c r="F49904" s="158"/>
      <c r="I49904" s="158"/>
      <c r="J49904" s="158"/>
      <c r="N49904" s="158"/>
    </row>
    <row r="49905" spans="3:14" x14ac:dyDescent="0.2">
      <c r="C49905" s="158"/>
      <c r="F49905" s="158"/>
      <c r="I49905" s="158"/>
      <c r="J49905" s="158"/>
      <c r="N49905" s="158"/>
    </row>
    <row r="49906" spans="3:14" x14ac:dyDescent="0.2">
      <c r="C49906" s="158"/>
      <c r="F49906" s="158"/>
      <c r="I49906" s="158"/>
      <c r="J49906" s="158"/>
      <c r="N49906" s="158"/>
    </row>
    <row r="49907" spans="3:14" x14ac:dyDescent="0.2">
      <c r="C49907" s="158"/>
      <c r="F49907" s="158"/>
      <c r="I49907" s="158"/>
      <c r="J49907" s="158"/>
      <c r="N49907" s="158"/>
    </row>
    <row r="49908" spans="3:14" x14ac:dyDescent="0.2">
      <c r="C49908" s="158"/>
      <c r="F49908" s="158"/>
      <c r="I49908" s="158"/>
      <c r="J49908" s="158"/>
      <c r="N49908" s="158"/>
    </row>
    <row r="49909" spans="3:14" x14ac:dyDescent="0.2">
      <c r="C49909" s="158"/>
      <c r="F49909" s="158"/>
      <c r="I49909" s="158"/>
      <c r="J49909" s="158"/>
      <c r="N49909" s="158"/>
    </row>
    <row r="49910" spans="3:14" x14ac:dyDescent="0.2">
      <c r="C49910" s="158"/>
      <c r="F49910" s="158"/>
      <c r="I49910" s="158"/>
      <c r="J49910" s="158"/>
      <c r="N49910" s="158"/>
    </row>
    <row r="49911" spans="3:14" x14ac:dyDescent="0.2">
      <c r="C49911" s="158"/>
      <c r="F49911" s="158"/>
      <c r="I49911" s="158"/>
      <c r="J49911" s="158"/>
      <c r="N49911" s="158"/>
    </row>
    <row r="49912" spans="3:14" x14ac:dyDescent="0.2">
      <c r="C49912" s="158"/>
      <c r="F49912" s="158"/>
      <c r="I49912" s="158"/>
      <c r="J49912" s="158"/>
      <c r="N49912" s="158"/>
    </row>
    <row r="49913" spans="3:14" x14ac:dyDescent="0.2">
      <c r="C49913" s="158"/>
      <c r="F49913" s="158"/>
      <c r="I49913" s="158"/>
      <c r="J49913" s="158"/>
      <c r="N49913" s="158"/>
    </row>
    <row r="49914" spans="3:14" x14ac:dyDescent="0.2">
      <c r="C49914" s="158"/>
      <c r="F49914" s="158"/>
      <c r="I49914" s="158"/>
      <c r="J49914" s="158"/>
      <c r="N49914" s="158"/>
    </row>
    <row r="49915" spans="3:14" x14ac:dyDescent="0.2">
      <c r="C49915" s="158"/>
      <c r="F49915" s="158"/>
      <c r="I49915" s="158"/>
      <c r="J49915" s="158"/>
      <c r="N49915" s="158"/>
    </row>
    <row r="49916" spans="3:14" x14ac:dyDescent="0.2">
      <c r="C49916" s="158"/>
      <c r="F49916" s="158"/>
      <c r="I49916" s="158"/>
      <c r="J49916" s="158"/>
      <c r="N49916" s="158"/>
    </row>
    <row r="49917" spans="3:14" x14ac:dyDescent="0.2">
      <c r="C49917" s="158"/>
      <c r="F49917" s="158"/>
      <c r="I49917" s="158"/>
      <c r="J49917" s="158"/>
      <c r="N49917" s="158"/>
    </row>
    <row r="49918" spans="3:14" x14ac:dyDescent="0.2">
      <c r="C49918" s="158"/>
      <c r="F49918" s="158"/>
      <c r="I49918" s="158"/>
      <c r="J49918" s="158"/>
      <c r="N49918" s="158"/>
    </row>
    <row r="49919" spans="3:14" x14ac:dyDescent="0.2">
      <c r="C49919" s="158"/>
      <c r="F49919" s="158"/>
      <c r="I49919" s="158"/>
      <c r="J49919" s="158"/>
      <c r="N49919" s="158"/>
    </row>
    <row r="49920" spans="3:14" x14ac:dyDescent="0.2">
      <c r="C49920" s="158"/>
      <c r="F49920" s="158"/>
      <c r="I49920" s="158"/>
      <c r="J49920" s="158"/>
      <c r="N49920" s="158"/>
    </row>
    <row r="49921" spans="3:14" x14ac:dyDescent="0.2">
      <c r="C49921" s="158"/>
      <c r="F49921" s="158"/>
      <c r="I49921" s="158"/>
      <c r="J49921" s="158"/>
      <c r="N49921" s="158"/>
    </row>
    <row r="49922" spans="3:14" x14ac:dyDescent="0.2">
      <c r="C49922" s="158"/>
      <c r="F49922" s="158"/>
      <c r="I49922" s="158"/>
      <c r="J49922" s="158"/>
      <c r="N49922" s="158"/>
    </row>
    <row r="49923" spans="3:14" x14ac:dyDescent="0.2">
      <c r="C49923" s="158"/>
      <c r="F49923" s="158"/>
      <c r="I49923" s="158"/>
      <c r="J49923" s="158"/>
      <c r="N49923" s="158"/>
    </row>
    <row r="49924" spans="3:14" x14ac:dyDescent="0.2">
      <c r="C49924" s="158"/>
      <c r="F49924" s="158"/>
      <c r="I49924" s="158"/>
      <c r="J49924" s="158"/>
      <c r="N49924" s="158"/>
    </row>
    <row r="49925" spans="3:14" x14ac:dyDescent="0.2">
      <c r="C49925" s="158"/>
      <c r="F49925" s="158"/>
      <c r="I49925" s="158"/>
      <c r="J49925" s="158"/>
      <c r="N49925" s="158"/>
    </row>
    <row r="49926" spans="3:14" x14ac:dyDescent="0.2">
      <c r="C49926" s="158"/>
      <c r="F49926" s="158"/>
      <c r="I49926" s="158"/>
      <c r="J49926" s="158"/>
      <c r="N49926" s="158"/>
    </row>
    <row r="49927" spans="3:14" x14ac:dyDescent="0.2">
      <c r="C49927" s="158"/>
      <c r="F49927" s="158"/>
      <c r="I49927" s="158"/>
      <c r="J49927" s="158"/>
      <c r="N49927" s="158"/>
    </row>
    <row r="49928" spans="3:14" x14ac:dyDescent="0.2">
      <c r="C49928" s="158"/>
      <c r="F49928" s="158"/>
      <c r="I49928" s="158"/>
      <c r="J49928" s="158"/>
      <c r="N49928" s="158"/>
    </row>
    <row r="49929" spans="3:14" x14ac:dyDescent="0.2">
      <c r="C49929" s="158"/>
      <c r="F49929" s="158"/>
      <c r="I49929" s="158"/>
      <c r="J49929" s="158"/>
      <c r="N49929" s="158"/>
    </row>
    <row r="49930" spans="3:14" x14ac:dyDescent="0.2">
      <c r="C49930" s="158"/>
      <c r="F49930" s="158"/>
      <c r="I49930" s="158"/>
      <c r="J49930" s="158"/>
      <c r="N49930" s="158"/>
    </row>
    <row r="49931" spans="3:14" x14ac:dyDescent="0.2">
      <c r="C49931" s="158"/>
      <c r="F49931" s="158"/>
      <c r="I49931" s="158"/>
      <c r="J49931" s="158"/>
      <c r="N49931" s="158"/>
    </row>
    <row r="49932" spans="3:14" x14ac:dyDescent="0.2">
      <c r="C49932" s="158"/>
      <c r="F49932" s="158"/>
      <c r="I49932" s="158"/>
      <c r="J49932" s="158"/>
      <c r="N49932" s="158"/>
    </row>
    <row r="49933" spans="3:14" x14ac:dyDescent="0.2">
      <c r="C49933" s="158"/>
      <c r="F49933" s="158"/>
      <c r="I49933" s="158"/>
      <c r="J49933" s="158"/>
      <c r="N49933" s="158"/>
    </row>
    <row r="49934" spans="3:14" x14ac:dyDescent="0.2">
      <c r="C49934" s="158"/>
      <c r="F49934" s="158"/>
      <c r="I49934" s="158"/>
      <c r="J49934" s="158"/>
      <c r="N49934" s="158"/>
    </row>
    <row r="49935" spans="3:14" x14ac:dyDescent="0.2">
      <c r="C49935" s="158"/>
      <c r="F49935" s="158"/>
      <c r="I49935" s="158"/>
      <c r="J49935" s="158"/>
      <c r="N49935" s="158"/>
    </row>
    <row r="49936" spans="3:14" x14ac:dyDescent="0.2">
      <c r="C49936" s="158"/>
      <c r="F49936" s="158"/>
      <c r="I49936" s="158"/>
      <c r="J49936" s="158"/>
      <c r="N49936" s="158"/>
    </row>
    <row r="49937" spans="3:14" x14ac:dyDescent="0.2">
      <c r="C49937" s="158"/>
      <c r="F49937" s="158"/>
      <c r="I49937" s="158"/>
      <c r="J49937" s="158"/>
      <c r="N49937" s="158"/>
    </row>
    <row r="49938" spans="3:14" x14ac:dyDescent="0.2">
      <c r="C49938" s="158"/>
      <c r="F49938" s="158"/>
      <c r="I49938" s="158"/>
      <c r="J49938" s="158"/>
      <c r="N49938" s="158"/>
    </row>
    <row r="49939" spans="3:14" x14ac:dyDescent="0.2">
      <c r="C49939" s="158"/>
      <c r="F49939" s="158"/>
      <c r="I49939" s="158"/>
      <c r="J49939" s="158"/>
      <c r="N49939" s="158"/>
    </row>
    <row r="49940" spans="3:14" x14ac:dyDescent="0.2">
      <c r="C49940" s="158"/>
      <c r="F49940" s="158"/>
      <c r="I49940" s="158"/>
      <c r="J49940" s="158"/>
      <c r="N49940" s="158"/>
    </row>
    <row r="49941" spans="3:14" x14ac:dyDescent="0.2">
      <c r="C49941" s="158"/>
      <c r="F49941" s="158"/>
      <c r="I49941" s="158"/>
      <c r="J49941" s="158"/>
      <c r="N49941" s="158"/>
    </row>
    <row r="49942" spans="3:14" x14ac:dyDescent="0.2">
      <c r="C49942" s="158"/>
      <c r="F49942" s="158"/>
      <c r="I49942" s="158"/>
      <c r="J49942" s="158"/>
      <c r="N49942" s="158"/>
    </row>
    <row r="49943" spans="3:14" x14ac:dyDescent="0.2">
      <c r="C49943" s="158"/>
      <c r="F49943" s="158"/>
      <c r="I49943" s="158"/>
      <c r="J49943" s="158"/>
      <c r="N49943" s="158"/>
    </row>
    <row r="49944" spans="3:14" x14ac:dyDescent="0.2">
      <c r="C49944" s="158"/>
      <c r="F49944" s="158"/>
      <c r="I49944" s="158"/>
      <c r="J49944" s="158"/>
      <c r="N49944" s="158"/>
    </row>
    <row r="49945" spans="3:14" x14ac:dyDescent="0.2">
      <c r="C49945" s="158"/>
      <c r="F49945" s="158"/>
      <c r="I49945" s="158"/>
      <c r="J49945" s="158"/>
      <c r="N49945" s="158"/>
    </row>
    <row r="49946" spans="3:14" x14ac:dyDescent="0.2">
      <c r="C49946" s="158"/>
      <c r="F49946" s="158"/>
      <c r="I49946" s="158"/>
      <c r="J49946" s="158"/>
      <c r="N49946" s="158"/>
    </row>
    <row r="49947" spans="3:14" x14ac:dyDescent="0.2">
      <c r="C49947" s="158"/>
      <c r="F49947" s="158"/>
      <c r="I49947" s="158"/>
      <c r="J49947" s="158"/>
      <c r="N49947" s="158"/>
    </row>
    <row r="49948" spans="3:14" x14ac:dyDescent="0.2">
      <c r="C49948" s="158"/>
      <c r="F49948" s="158"/>
      <c r="I49948" s="158"/>
      <c r="J49948" s="158"/>
      <c r="N49948" s="158"/>
    </row>
    <row r="49949" spans="3:14" x14ac:dyDescent="0.2">
      <c r="C49949" s="158"/>
      <c r="F49949" s="158"/>
      <c r="I49949" s="158"/>
      <c r="J49949" s="158"/>
      <c r="N49949" s="158"/>
    </row>
    <row r="49950" spans="3:14" x14ac:dyDescent="0.2">
      <c r="C49950" s="158"/>
      <c r="F49950" s="158"/>
      <c r="I49950" s="158"/>
      <c r="J49950" s="158"/>
      <c r="N49950" s="158"/>
    </row>
    <row r="49951" spans="3:14" x14ac:dyDescent="0.2">
      <c r="C49951" s="158"/>
      <c r="F49951" s="158"/>
      <c r="I49951" s="158"/>
      <c r="J49951" s="158"/>
      <c r="N49951" s="158"/>
    </row>
    <row r="49952" spans="3:14" x14ac:dyDescent="0.2">
      <c r="C49952" s="158"/>
      <c r="F49952" s="158"/>
      <c r="I49952" s="158"/>
      <c r="J49952" s="158"/>
      <c r="N49952" s="158"/>
    </row>
    <row r="49953" spans="3:14" x14ac:dyDescent="0.2">
      <c r="C49953" s="158"/>
      <c r="F49953" s="158"/>
      <c r="I49953" s="158"/>
      <c r="J49953" s="158"/>
      <c r="N49953" s="158"/>
    </row>
    <row r="49954" spans="3:14" x14ac:dyDescent="0.2">
      <c r="C49954" s="158"/>
      <c r="F49954" s="158"/>
      <c r="I49954" s="158"/>
      <c r="J49954" s="158"/>
      <c r="N49954" s="158"/>
    </row>
    <row r="49955" spans="3:14" x14ac:dyDescent="0.2">
      <c r="C49955" s="158"/>
      <c r="F49955" s="158"/>
      <c r="I49955" s="158"/>
      <c r="J49955" s="158"/>
      <c r="N49955" s="158"/>
    </row>
    <row r="49956" spans="3:14" x14ac:dyDescent="0.2">
      <c r="C49956" s="158"/>
      <c r="F49956" s="158"/>
      <c r="I49956" s="158"/>
      <c r="J49956" s="158"/>
      <c r="N49956" s="158"/>
    </row>
    <row r="49957" spans="3:14" x14ac:dyDescent="0.2">
      <c r="C49957" s="158"/>
      <c r="F49957" s="158"/>
      <c r="I49957" s="158"/>
      <c r="J49957" s="158"/>
      <c r="N49957" s="158"/>
    </row>
    <row r="49958" spans="3:14" x14ac:dyDescent="0.2">
      <c r="C49958" s="158"/>
      <c r="F49958" s="158"/>
      <c r="I49958" s="158"/>
      <c r="J49958" s="158"/>
      <c r="N49958" s="158"/>
    </row>
    <row r="49959" spans="3:14" x14ac:dyDescent="0.2">
      <c r="C49959" s="158"/>
      <c r="F49959" s="158"/>
      <c r="I49959" s="158"/>
      <c r="J49959" s="158"/>
      <c r="N49959" s="158"/>
    </row>
    <row r="49960" spans="3:14" x14ac:dyDescent="0.2">
      <c r="C49960" s="158"/>
      <c r="F49960" s="158"/>
      <c r="I49960" s="158"/>
      <c r="J49960" s="158"/>
      <c r="N49960" s="158"/>
    </row>
    <row r="49961" spans="3:14" x14ac:dyDescent="0.2">
      <c r="C49961" s="158"/>
      <c r="F49961" s="158"/>
      <c r="I49961" s="158"/>
      <c r="J49961" s="158"/>
      <c r="N49961" s="158"/>
    </row>
    <row r="49962" spans="3:14" x14ac:dyDescent="0.2">
      <c r="C49962" s="158"/>
      <c r="F49962" s="158"/>
      <c r="I49962" s="158"/>
      <c r="J49962" s="158"/>
      <c r="N49962" s="158"/>
    </row>
    <row r="49963" spans="3:14" x14ac:dyDescent="0.2">
      <c r="C49963" s="158"/>
      <c r="F49963" s="158"/>
      <c r="I49963" s="158"/>
      <c r="J49963" s="158"/>
      <c r="N49963" s="158"/>
    </row>
    <row r="49964" spans="3:14" x14ac:dyDescent="0.2">
      <c r="C49964" s="158"/>
      <c r="F49964" s="158"/>
      <c r="I49964" s="158"/>
      <c r="J49964" s="158"/>
      <c r="N49964" s="158"/>
    </row>
    <row r="49965" spans="3:14" x14ac:dyDescent="0.2">
      <c r="C49965" s="158"/>
      <c r="F49965" s="158"/>
      <c r="I49965" s="158"/>
      <c r="J49965" s="158"/>
      <c r="N49965" s="158"/>
    </row>
    <row r="49966" spans="3:14" x14ac:dyDescent="0.2">
      <c r="C49966" s="158"/>
      <c r="F49966" s="158"/>
      <c r="I49966" s="158"/>
      <c r="J49966" s="158"/>
      <c r="N49966" s="158"/>
    </row>
    <row r="49967" spans="3:14" x14ac:dyDescent="0.2">
      <c r="C49967" s="158"/>
      <c r="F49967" s="158"/>
      <c r="I49967" s="158"/>
      <c r="J49967" s="158"/>
      <c r="N49967" s="158"/>
    </row>
    <row r="49968" spans="3:14" x14ac:dyDescent="0.2">
      <c r="C49968" s="158"/>
      <c r="F49968" s="158"/>
      <c r="I49968" s="158"/>
      <c r="J49968" s="158"/>
      <c r="N49968" s="158"/>
    </row>
    <row r="49969" spans="3:14" x14ac:dyDescent="0.2">
      <c r="C49969" s="158"/>
      <c r="F49969" s="158"/>
      <c r="I49969" s="158"/>
      <c r="J49969" s="158"/>
      <c r="N49969" s="158"/>
    </row>
    <row r="49970" spans="3:14" x14ac:dyDescent="0.2">
      <c r="C49970" s="158"/>
      <c r="F49970" s="158"/>
      <c r="I49970" s="158"/>
      <c r="J49970" s="158"/>
      <c r="N49970" s="158"/>
    </row>
    <row r="49971" spans="3:14" x14ac:dyDescent="0.2">
      <c r="C49971" s="158"/>
      <c r="F49971" s="158"/>
      <c r="I49971" s="158"/>
      <c r="J49971" s="158"/>
      <c r="N49971" s="158"/>
    </row>
    <row r="49972" spans="3:14" x14ac:dyDescent="0.2">
      <c r="C49972" s="158"/>
      <c r="F49972" s="158"/>
      <c r="I49972" s="158"/>
      <c r="J49972" s="158"/>
      <c r="N49972" s="158"/>
    </row>
    <row r="49973" spans="3:14" x14ac:dyDescent="0.2">
      <c r="C49973" s="158"/>
      <c r="F49973" s="158"/>
      <c r="I49973" s="158"/>
      <c r="J49973" s="158"/>
      <c r="N49973" s="158"/>
    </row>
    <row r="49974" spans="3:14" x14ac:dyDescent="0.2">
      <c r="C49974" s="158"/>
      <c r="F49974" s="158"/>
      <c r="I49974" s="158"/>
      <c r="J49974" s="158"/>
      <c r="N49974" s="158"/>
    </row>
    <row r="49975" spans="3:14" x14ac:dyDescent="0.2">
      <c r="C49975" s="158"/>
      <c r="F49975" s="158"/>
      <c r="I49975" s="158"/>
      <c r="J49975" s="158"/>
      <c r="N49975" s="158"/>
    </row>
    <row r="49976" spans="3:14" x14ac:dyDescent="0.2">
      <c r="C49976" s="158"/>
      <c r="F49976" s="158"/>
      <c r="I49976" s="158"/>
      <c r="J49976" s="158"/>
      <c r="N49976" s="158"/>
    </row>
    <row r="49977" spans="3:14" x14ac:dyDescent="0.2">
      <c r="C49977" s="158"/>
      <c r="F49977" s="158"/>
      <c r="I49977" s="158"/>
      <c r="J49977" s="158"/>
      <c r="N49977" s="158"/>
    </row>
    <row r="49978" spans="3:14" x14ac:dyDescent="0.2">
      <c r="C49978" s="158"/>
      <c r="F49978" s="158"/>
      <c r="I49978" s="158"/>
      <c r="J49978" s="158"/>
      <c r="N49978" s="158"/>
    </row>
    <row r="49979" spans="3:14" x14ac:dyDescent="0.2">
      <c r="C49979" s="158"/>
      <c r="F49979" s="158"/>
      <c r="I49979" s="158"/>
      <c r="J49979" s="158"/>
      <c r="N49979" s="158"/>
    </row>
    <row r="49980" spans="3:14" x14ac:dyDescent="0.2">
      <c r="C49980" s="158"/>
      <c r="F49980" s="158"/>
      <c r="I49980" s="158"/>
      <c r="J49980" s="158"/>
      <c r="N49980" s="158"/>
    </row>
    <row r="49981" spans="3:14" x14ac:dyDescent="0.2">
      <c r="C49981" s="158"/>
      <c r="F49981" s="158"/>
      <c r="I49981" s="158"/>
      <c r="J49981" s="158"/>
      <c r="N49981" s="158"/>
    </row>
    <row r="49982" spans="3:14" x14ac:dyDescent="0.2">
      <c r="C49982" s="158"/>
      <c r="F49982" s="158"/>
      <c r="I49982" s="158"/>
      <c r="J49982" s="158"/>
      <c r="N49982" s="158"/>
    </row>
    <row r="49983" spans="3:14" x14ac:dyDescent="0.2">
      <c r="C49983" s="158"/>
      <c r="F49983" s="158"/>
      <c r="I49983" s="158"/>
      <c r="J49983" s="158"/>
      <c r="N49983" s="158"/>
    </row>
    <row r="49984" spans="3:14" x14ac:dyDescent="0.2">
      <c r="C49984" s="158"/>
      <c r="F49984" s="158"/>
      <c r="I49984" s="158"/>
      <c r="J49984" s="158"/>
      <c r="N49984" s="158"/>
    </row>
    <row r="49985" spans="3:14" x14ac:dyDescent="0.2">
      <c r="C49985" s="158"/>
      <c r="F49985" s="158"/>
      <c r="I49985" s="158"/>
      <c r="J49985" s="158"/>
      <c r="N49985" s="158"/>
    </row>
    <row r="49986" spans="3:14" x14ac:dyDescent="0.2">
      <c r="C49986" s="158"/>
      <c r="F49986" s="158"/>
      <c r="I49986" s="158"/>
      <c r="J49986" s="158"/>
      <c r="N49986" s="158"/>
    </row>
    <row r="49987" spans="3:14" x14ac:dyDescent="0.2">
      <c r="C49987" s="158"/>
      <c r="F49987" s="158"/>
      <c r="I49987" s="158"/>
      <c r="J49987" s="158"/>
      <c r="N49987" s="158"/>
    </row>
    <row r="49988" spans="3:14" x14ac:dyDescent="0.2">
      <c r="C49988" s="158"/>
      <c r="F49988" s="158"/>
      <c r="I49988" s="158"/>
      <c r="J49988" s="158"/>
      <c r="N49988" s="158"/>
    </row>
    <row r="49989" spans="3:14" x14ac:dyDescent="0.2">
      <c r="C49989" s="158"/>
      <c r="F49989" s="158"/>
      <c r="I49989" s="158"/>
      <c r="J49989" s="158"/>
      <c r="N49989" s="158"/>
    </row>
    <row r="49990" spans="3:14" x14ac:dyDescent="0.2">
      <c r="C49990" s="158"/>
      <c r="F49990" s="158"/>
      <c r="I49990" s="158"/>
      <c r="J49990" s="158"/>
      <c r="N49990" s="158"/>
    </row>
    <row r="49991" spans="3:14" x14ac:dyDescent="0.2">
      <c r="C49991" s="158"/>
      <c r="F49991" s="158"/>
      <c r="I49991" s="158"/>
      <c r="J49991" s="158"/>
      <c r="N49991" s="158"/>
    </row>
    <row r="49992" spans="3:14" x14ac:dyDescent="0.2">
      <c r="C49992" s="158"/>
      <c r="F49992" s="158"/>
      <c r="I49992" s="158"/>
      <c r="J49992" s="158"/>
      <c r="N49992" s="158"/>
    </row>
    <row r="49993" spans="3:14" x14ac:dyDescent="0.2">
      <c r="C49993" s="158"/>
      <c r="F49993" s="158"/>
      <c r="I49993" s="158"/>
      <c r="J49993" s="158"/>
      <c r="N49993" s="158"/>
    </row>
    <row r="49994" spans="3:14" x14ac:dyDescent="0.2">
      <c r="C49994" s="158"/>
      <c r="F49994" s="158"/>
      <c r="I49994" s="158"/>
      <c r="J49994" s="158"/>
      <c r="N49994" s="158"/>
    </row>
    <row r="49995" spans="3:14" x14ac:dyDescent="0.2">
      <c r="C49995" s="158"/>
      <c r="F49995" s="158"/>
      <c r="I49995" s="158"/>
      <c r="J49995" s="158"/>
      <c r="N49995" s="158"/>
    </row>
    <row r="49996" spans="3:14" x14ac:dyDescent="0.2">
      <c r="C49996" s="158"/>
      <c r="F49996" s="158"/>
      <c r="I49996" s="158"/>
      <c r="J49996" s="158"/>
      <c r="N49996" s="158"/>
    </row>
    <row r="49997" spans="3:14" x14ac:dyDescent="0.2">
      <c r="C49997" s="158"/>
      <c r="F49997" s="158"/>
      <c r="I49997" s="158"/>
      <c r="J49997" s="158"/>
      <c r="N49997" s="158"/>
    </row>
    <row r="49998" spans="3:14" x14ac:dyDescent="0.2">
      <c r="C49998" s="158"/>
      <c r="F49998" s="158"/>
      <c r="I49998" s="158"/>
      <c r="J49998" s="158"/>
      <c r="N49998" s="158"/>
    </row>
    <row r="49999" spans="3:14" x14ac:dyDescent="0.2">
      <c r="C49999" s="158"/>
      <c r="F49999" s="158"/>
      <c r="I49999" s="158"/>
      <c r="J49999" s="158"/>
      <c r="N49999" s="158"/>
    </row>
    <row r="50000" spans="3:14" x14ac:dyDescent="0.2">
      <c r="C50000" s="158"/>
      <c r="F50000" s="158"/>
      <c r="I50000" s="158"/>
      <c r="J50000" s="158"/>
      <c r="N50000" s="158"/>
    </row>
    <row r="50001" spans="3:14" x14ac:dyDescent="0.2">
      <c r="C50001" s="158"/>
      <c r="F50001" s="158"/>
      <c r="I50001" s="158"/>
      <c r="J50001" s="158"/>
      <c r="N50001" s="158"/>
    </row>
    <row r="50002" spans="3:14" x14ac:dyDescent="0.2">
      <c r="C50002" s="158"/>
      <c r="F50002" s="158"/>
      <c r="I50002" s="158"/>
      <c r="J50002" s="158"/>
      <c r="N50002" s="158"/>
    </row>
    <row r="50003" spans="3:14" x14ac:dyDescent="0.2">
      <c r="C50003" s="158"/>
      <c r="F50003" s="158"/>
      <c r="I50003" s="158"/>
      <c r="J50003" s="158"/>
      <c r="N50003" s="158"/>
    </row>
    <row r="50004" spans="3:14" x14ac:dyDescent="0.2">
      <c r="C50004" s="158"/>
      <c r="F50004" s="158"/>
      <c r="I50004" s="158"/>
      <c r="J50004" s="158"/>
      <c r="N50004" s="158"/>
    </row>
    <row r="50005" spans="3:14" x14ac:dyDescent="0.2">
      <c r="C50005" s="158"/>
      <c r="F50005" s="158"/>
      <c r="I50005" s="158"/>
      <c r="J50005" s="158"/>
      <c r="N50005" s="158"/>
    </row>
    <row r="50006" spans="3:14" x14ac:dyDescent="0.2">
      <c r="C50006" s="158"/>
      <c r="F50006" s="158"/>
      <c r="I50006" s="158"/>
      <c r="J50006" s="158"/>
      <c r="N50006" s="158"/>
    </row>
    <row r="50007" spans="3:14" x14ac:dyDescent="0.2">
      <c r="C50007" s="158"/>
      <c r="F50007" s="158"/>
      <c r="I50007" s="158"/>
      <c r="J50007" s="158"/>
      <c r="N50007" s="158"/>
    </row>
    <row r="50008" spans="3:14" x14ac:dyDescent="0.2">
      <c r="C50008" s="158"/>
      <c r="F50008" s="158"/>
      <c r="I50008" s="158"/>
      <c r="J50008" s="158"/>
      <c r="N50008" s="158"/>
    </row>
    <row r="50009" spans="3:14" x14ac:dyDescent="0.2">
      <c r="C50009" s="158"/>
      <c r="F50009" s="158"/>
      <c r="I50009" s="158"/>
      <c r="J50009" s="158"/>
      <c r="N50009" s="158"/>
    </row>
    <row r="50010" spans="3:14" x14ac:dyDescent="0.2">
      <c r="C50010" s="158"/>
      <c r="F50010" s="158"/>
      <c r="I50010" s="158"/>
      <c r="J50010" s="158"/>
      <c r="N50010" s="158"/>
    </row>
    <row r="50011" spans="3:14" x14ac:dyDescent="0.2">
      <c r="C50011" s="158"/>
      <c r="F50011" s="158"/>
      <c r="I50011" s="158"/>
      <c r="J50011" s="158"/>
      <c r="N50011" s="158"/>
    </row>
    <row r="50012" spans="3:14" x14ac:dyDescent="0.2">
      <c r="C50012" s="158"/>
      <c r="F50012" s="158"/>
      <c r="I50012" s="158"/>
      <c r="J50012" s="158"/>
      <c r="N50012" s="158"/>
    </row>
    <row r="50013" spans="3:14" x14ac:dyDescent="0.2">
      <c r="C50013" s="158"/>
      <c r="F50013" s="158"/>
      <c r="I50013" s="158"/>
      <c r="J50013" s="158"/>
      <c r="N50013" s="158"/>
    </row>
    <row r="50014" spans="3:14" x14ac:dyDescent="0.2">
      <c r="C50014" s="158"/>
      <c r="F50014" s="158"/>
      <c r="I50014" s="158"/>
      <c r="J50014" s="158"/>
      <c r="N50014" s="158"/>
    </row>
    <row r="50015" spans="3:14" x14ac:dyDescent="0.2">
      <c r="C50015" s="158"/>
      <c r="F50015" s="158"/>
      <c r="I50015" s="158"/>
      <c r="J50015" s="158"/>
      <c r="N50015" s="158"/>
    </row>
    <row r="50016" spans="3:14" x14ac:dyDescent="0.2">
      <c r="C50016" s="158"/>
      <c r="F50016" s="158"/>
      <c r="I50016" s="158"/>
      <c r="J50016" s="158"/>
      <c r="N50016" s="158"/>
    </row>
    <row r="50017" spans="3:14" x14ac:dyDescent="0.2">
      <c r="C50017" s="158"/>
      <c r="F50017" s="158"/>
      <c r="I50017" s="158"/>
      <c r="J50017" s="158"/>
      <c r="N50017" s="158"/>
    </row>
    <row r="50018" spans="3:14" x14ac:dyDescent="0.2">
      <c r="C50018" s="158"/>
      <c r="F50018" s="158"/>
      <c r="I50018" s="158"/>
      <c r="J50018" s="158"/>
      <c r="N50018" s="158"/>
    </row>
    <row r="50019" spans="3:14" x14ac:dyDescent="0.2">
      <c r="C50019" s="158"/>
      <c r="F50019" s="158"/>
      <c r="I50019" s="158"/>
      <c r="J50019" s="158"/>
      <c r="N50019" s="158"/>
    </row>
    <row r="50020" spans="3:14" x14ac:dyDescent="0.2">
      <c r="C50020" s="158"/>
      <c r="F50020" s="158"/>
      <c r="I50020" s="158"/>
      <c r="J50020" s="158"/>
      <c r="N50020" s="158"/>
    </row>
    <row r="50021" spans="3:14" x14ac:dyDescent="0.2">
      <c r="C50021" s="158"/>
      <c r="F50021" s="158"/>
      <c r="I50021" s="158"/>
      <c r="J50021" s="158"/>
      <c r="N50021" s="158"/>
    </row>
    <row r="50022" spans="3:14" x14ac:dyDescent="0.2">
      <c r="C50022" s="158"/>
      <c r="F50022" s="158"/>
      <c r="I50022" s="158"/>
      <c r="J50022" s="158"/>
      <c r="N50022" s="158"/>
    </row>
    <row r="50023" spans="3:14" x14ac:dyDescent="0.2">
      <c r="C50023" s="158"/>
      <c r="F50023" s="158"/>
      <c r="I50023" s="158"/>
      <c r="J50023" s="158"/>
      <c r="N50023" s="158"/>
    </row>
    <row r="50024" spans="3:14" x14ac:dyDescent="0.2">
      <c r="C50024" s="158"/>
      <c r="F50024" s="158"/>
      <c r="I50024" s="158"/>
      <c r="J50024" s="158"/>
      <c r="N50024" s="158"/>
    </row>
    <row r="50025" spans="3:14" x14ac:dyDescent="0.2">
      <c r="C50025" s="158"/>
      <c r="F50025" s="158"/>
      <c r="I50025" s="158"/>
      <c r="J50025" s="158"/>
      <c r="N50025" s="158"/>
    </row>
    <row r="50026" spans="3:14" x14ac:dyDescent="0.2">
      <c r="C50026" s="158"/>
      <c r="F50026" s="158"/>
      <c r="I50026" s="158"/>
      <c r="J50026" s="158"/>
      <c r="N50026" s="158"/>
    </row>
    <row r="50027" spans="3:14" x14ac:dyDescent="0.2">
      <c r="C50027" s="158"/>
      <c r="F50027" s="158"/>
      <c r="I50027" s="158"/>
      <c r="J50027" s="158"/>
      <c r="N50027" s="158"/>
    </row>
    <row r="50028" spans="3:14" x14ac:dyDescent="0.2">
      <c r="C50028" s="158"/>
      <c r="F50028" s="158"/>
      <c r="I50028" s="158"/>
      <c r="J50028" s="158"/>
      <c r="N50028" s="158"/>
    </row>
    <row r="50029" spans="3:14" x14ac:dyDescent="0.2">
      <c r="C50029" s="158"/>
      <c r="F50029" s="158"/>
      <c r="I50029" s="158"/>
      <c r="J50029" s="158"/>
      <c r="N50029" s="158"/>
    </row>
    <row r="50030" spans="3:14" x14ac:dyDescent="0.2">
      <c r="C50030" s="158"/>
      <c r="F50030" s="158"/>
      <c r="I50030" s="158"/>
      <c r="J50030" s="158"/>
      <c r="N50030" s="158"/>
    </row>
    <row r="50031" spans="3:14" x14ac:dyDescent="0.2">
      <c r="C50031" s="158"/>
      <c r="F50031" s="158"/>
      <c r="I50031" s="158"/>
      <c r="J50031" s="158"/>
      <c r="N50031" s="158"/>
    </row>
    <row r="50032" spans="3:14" x14ac:dyDescent="0.2">
      <c r="C50032" s="158"/>
      <c r="F50032" s="158"/>
      <c r="I50032" s="158"/>
      <c r="J50032" s="158"/>
      <c r="N50032" s="158"/>
    </row>
    <row r="50033" spans="3:14" x14ac:dyDescent="0.2">
      <c r="C50033" s="158"/>
      <c r="F50033" s="158"/>
      <c r="I50033" s="158"/>
      <c r="J50033" s="158"/>
      <c r="N50033" s="158"/>
    </row>
    <row r="50034" spans="3:14" x14ac:dyDescent="0.2">
      <c r="C50034" s="158"/>
      <c r="F50034" s="158"/>
      <c r="I50034" s="158"/>
      <c r="J50034" s="158"/>
      <c r="N50034" s="158"/>
    </row>
    <row r="50035" spans="3:14" x14ac:dyDescent="0.2">
      <c r="C50035" s="158"/>
      <c r="F50035" s="158"/>
      <c r="I50035" s="158"/>
      <c r="J50035" s="158"/>
      <c r="N50035" s="158"/>
    </row>
    <row r="50036" spans="3:14" x14ac:dyDescent="0.2">
      <c r="C50036" s="158"/>
      <c r="F50036" s="158"/>
      <c r="I50036" s="158"/>
      <c r="J50036" s="158"/>
      <c r="N50036" s="158"/>
    </row>
    <row r="50037" spans="3:14" x14ac:dyDescent="0.2">
      <c r="C50037" s="158"/>
      <c r="F50037" s="158"/>
      <c r="I50037" s="158"/>
      <c r="J50037" s="158"/>
      <c r="N50037" s="158"/>
    </row>
    <row r="50038" spans="3:14" x14ac:dyDescent="0.2">
      <c r="C50038" s="158"/>
      <c r="F50038" s="158"/>
      <c r="I50038" s="158"/>
      <c r="J50038" s="158"/>
      <c r="N50038" s="158"/>
    </row>
    <row r="50039" spans="3:14" x14ac:dyDescent="0.2">
      <c r="C50039" s="158"/>
      <c r="F50039" s="158"/>
      <c r="I50039" s="158"/>
      <c r="J50039" s="158"/>
      <c r="N50039" s="158"/>
    </row>
    <row r="50040" spans="3:14" x14ac:dyDescent="0.2">
      <c r="C50040" s="158"/>
      <c r="F50040" s="158"/>
      <c r="I50040" s="158"/>
      <c r="J50040" s="158"/>
      <c r="N50040" s="158"/>
    </row>
    <row r="50041" spans="3:14" x14ac:dyDescent="0.2">
      <c r="C50041" s="158"/>
      <c r="F50041" s="158"/>
      <c r="I50041" s="158"/>
      <c r="J50041" s="158"/>
      <c r="N50041" s="158"/>
    </row>
    <row r="50042" spans="3:14" x14ac:dyDescent="0.2">
      <c r="C50042" s="158"/>
      <c r="F50042" s="158"/>
      <c r="I50042" s="158"/>
      <c r="J50042" s="158"/>
      <c r="N50042" s="158"/>
    </row>
    <row r="50043" spans="3:14" x14ac:dyDescent="0.2">
      <c r="C50043" s="158"/>
      <c r="F50043" s="158"/>
      <c r="I50043" s="158"/>
      <c r="J50043" s="158"/>
      <c r="N50043" s="158"/>
    </row>
    <row r="50044" spans="3:14" x14ac:dyDescent="0.2">
      <c r="C50044" s="158"/>
      <c r="F50044" s="158"/>
      <c r="I50044" s="158"/>
      <c r="J50044" s="158"/>
      <c r="N50044" s="158"/>
    </row>
    <row r="50045" spans="3:14" x14ac:dyDescent="0.2">
      <c r="C50045" s="158"/>
      <c r="F50045" s="158"/>
      <c r="I50045" s="158"/>
      <c r="J50045" s="158"/>
      <c r="N50045" s="158"/>
    </row>
    <row r="50046" spans="3:14" x14ac:dyDescent="0.2">
      <c r="C50046" s="158"/>
      <c r="F50046" s="158"/>
      <c r="I50046" s="158"/>
      <c r="J50046" s="158"/>
      <c r="N50046" s="158"/>
    </row>
    <row r="50047" spans="3:14" x14ac:dyDescent="0.2">
      <c r="C50047" s="158"/>
      <c r="F50047" s="158"/>
      <c r="I50047" s="158"/>
      <c r="J50047" s="158"/>
      <c r="N50047" s="158"/>
    </row>
    <row r="50048" spans="3:14" x14ac:dyDescent="0.2">
      <c r="C50048" s="158"/>
      <c r="F50048" s="158"/>
      <c r="I50048" s="158"/>
      <c r="J50048" s="158"/>
      <c r="N50048" s="158"/>
    </row>
    <row r="50049" spans="3:14" x14ac:dyDescent="0.2">
      <c r="C50049" s="158"/>
      <c r="F50049" s="158"/>
      <c r="I50049" s="158"/>
      <c r="J50049" s="158"/>
      <c r="N50049" s="158"/>
    </row>
    <row r="50050" spans="3:14" x14ac:dyDescent="0.2">
      <c r="C50050" s="158"/>
      <c r="F50050" s="158"/>
      <c r="I50050" s="158"/>
      <c r="J50050" s="158"/>
      <c r="N50050" s="158"/>
    </row>
    <row r="50051" spans="3:14" x14ac:dyDescent="0.2">
      <c r="C50051" s="158"/>
      <c r="F50051" s="158"/>
      <c r="I50051" s="158"/>
      <c r="J50051" s="158"/>
      <c r="N50051" s="158"/>
    </row>
    <row r="50052" spans="3:14" x14ac:dyDescent="0.2">
      <c r="C50052" s="158"/>
      <c r="F50052" s="158"/>
      <c r="I50052" s="158"/>
      <c r="J50052" s="158"/>
      <c r="N50052" s="158"/>
    </row>
    <row r="50053" spans="3:14" x14ac:dyDescent="0.2">
      <c r="C50053" s="158"/>
      <c r="F50053" s="158"/>
      <c r="I50053" s="158"/>
      <c r="J50053" s="158"/>
      <c r="N50053" s="158"/>
    </row>
    <row r="50054" spans="3:14" x14ac:dyDescent="0.2">
      <c r="C50054" s="158"/>
      <c r="F50054" s="158"/>
      <c r="I50054" s="158"/>
      <c r="J50054" s="158"/>
      <c r="N50054" s="158"/>
    </row>
    <row r="50055" spans="3:14" x14ac:dyDescent="0.2">
      <c r="C50055" s="158"/>
      <c r="F50055" s="158"/>
      <c r="I50055" s="158"/>
      <c r="J50055" s="158"/>
      <c r="N50055" s="158"/>
    </row>
    <row r="50056" spans="3:14" x14ac:dyDescent="0.2">
      <c r="C50056" s="158"/>
      <c r="F50056" s="158"/>
      <c r="I50056" s="158"/>
      <c r="J50056" s="158"/>
      <c r="N50056" s="158"/>
    </row>
    <row r="50057" spans="3:14" x14ac:dyDescent="0.2">
      <c r="C50057" s="158"/>
      <c r="F50057" s="158"/>
      <c r="I50057" s="158"/>
      <c r="J50057" s="158"/>
      <c r="N50057" s="158"/>
    </row>
    <row r="50058" spans="3:14" x14ac:dyDescent="0.2">
      <c r="C50058" s="158"/>
      <c r="F50058" s="158"/>
      <c r="I50058" s="158"/>
      <c r="J50058" s="158"/>
      <c r="N50058" s="158"/>
    </row>
    <row r="50059" spans="3:14" x14ac:dyDescent="0.2">
      <c r="C50059" s="158"/>
      <c r="F50059" s="158"/>
      <c r="I50059" s="158"/>
      <c r="J50059" s="158"/>
      <c r="N50059" s="158"/>
    </row>
    <row r="50060" spans="3:14" x14ac:dyDescent="0.2">
      <c r="C50060" s="158"/>
      <c r="F50060" s="158"/>
      <c r="I50060" s="158"/>
      <c r="J50060" s="158"/>
      <c r="N50060" s="158"/>
    </row>
    <row r="50061" spans="3:14" x14ac:dyDescent="0.2">
      <c r="C50061" s="158"/>
      <c r="F50061" s="158"/>
      <c r="I50061" s="158"/>
      <c r="J50061" s="158"/>
      <c r="N50061" s="158"/>
    </row>
    <row r="50062" spans="3:14" x14ac:dyDescent="0.2">
      <c r="C50062" s="158"/>
      <c r="F50062" s="158"/>
      <c r="I50062" s="158"/>
      <c r="J50062" s="158"/>
      <c r="N50062" s="158"/>
    </row>
    <row r="50063" spans="3:14" x14ac:dyDescent="0.2">
      <c r="C50063" s="158"/>
      <c r="F50063" s="158"/>
      <c r="I50063" s="158"/>
      <c r="J50063" s="158"/>
      <c r="N50063" s="158"/>
    </row>
    <row r="50064" spans="3:14" x14ac:dyDescent="0.2">
      <c r="C50064" s="158"/>
      <c r="F50064" s="158"/>
      <c r="I50064" s="158"/>
      <c r="J50064" s="158"/>
      <c r="N50064" s="158"/>
    </row>
    <row r="50065" spans="3:14" x14ac:dyDescent="0.2">
      <c r="C50065" s="158"/>
      <c r="F50065" s="158"/>
      <c r="I50065" s="158"/>
      <c r="J50065" s="158"/>
      <c r="N50065" s="158"/>
    </row>
    <row r="50066" spans="3:14" x14ac:dyDescent="0.2">
      <c r="C50066" s="158"/>
      <c r="F50066" s="158"/>
      <c r="I50066" s="158"/>
      <c r="J50066" s="158"/>
      <c r="N50066" s="158"/>
    </row>
    <row r="50067" spans="3:14" x14ac:dyDescent="0.2">
      <c r="C50067" s="158"/>
      <c r="F50067" s="158"/>
      <c r="I50067" s="158"/>
      <c r="J50067" s="158"/>
      <c r="N50067" s="158"/>
    </row>
    <row r="50068" spans="3:14" x14ac:dyDescent="0.2">
      <c r="C50068" s="158"/>
      <c r="F50068" s="158"/>
      <c r="I50068" s="158"/>
      <c r="J50068" s="158"/>
      <c r="N50068" s="158"/>
    </row>
    <row r="50069" spans="3:14" x14ac:dyDescent="0.2">
      <c r="C50069" s="158"/>
      <c r="F50069" s="158"/>
      <c r="I50069" s="158"/>
      <c r="J50069" s="158"/>
      <c r="N50069" s="158"/>
    </row>
    <row r="50070" spans="3:14" x14ac:dyDescent="0.2">
      <c r="C50070" s="158"/>
      <c r="F50070" s="158"/>
      <c r="I50070" s="158"/>
      <c r="J50070" s="158"/>
      <c r="N50070" s="158"/>
    </row>
    <row r="50071" spans="3:14" x14ac:dyDescent="0.2">
      <c r="C50071" s="158"/>
      <c r="F50071" s="158"/>
      <c r="I50071" s="158"/>
      <c r="J50071" s="158"/>
      <c r="N50071" s="158"/>
    </row>
    <row r="50072" spans="3:14" x14ac:dyDescent="0.2">
      <c r="C50072" s="158"/>
      <c r="F50072" s="158"/>
      <c r="I50072" s="158"/>
      <c r="J50072" s="158"/>
      <c r="N50072" s="158"/>
    </row>
    <row r="50073" spans="3:14" x14ac:dyDescent="0.2">
      <c r="C50073" s="158"/>
      <c r="F50073" s="158"/>
      <c r="I50073" s="158"/>
      <c r="J50073" s="158"/>
      <c r="N50073" s="158"/>
    </row>
    <row r="50074" spans="3:14" x14ac:dyDescent="0.2">
      <c r="C50074" s="158"/>
      <c r="F50074" s="158"/>
      <c r="I50074" s="158"/>
      <c r="J50074" s="158"/>
      <c r="N50074" s="158"/>
    </row>
    <row r="50075" spans="3:14" x14ac:dyDescent="0.2">
      <c r="C50075" s="158"/>
      <c r="F50075" s="158"/>
      <c r="I50075" s="158"/>
      <c r="J50075" s="158"/>
      <c r="N50075" s="158"/>
    </row>
    <row r="50076" spans="3:14" x14ac:dyDescent="0.2">
      <c r="C50076" s="158"/>
      <c r="F50076" s="158"/>
      <c r="I50076" s="158"/>
      <c r="J50076" s="158"/>
      <c r="N50076" s="158"/>
    </row>
    <row r="50077" spans="3:14" x14ac:dyDescent="0.2">
      <c r="C50077" s="158"/>
      <c r="F50077" s="158"/>
      <c r="I50077" s="158"/>
      <c r="J50077" s="158"/>
      <c r="N50077" s="158"/>
    </row>
    <row r="50078" spans="3:14" x14ac:dyDescent="0.2">
      <c r="C50078" s="158"/>
      <c r="F50078" s="158"/>
      <c r="I50078" s="158"/>
      <c r="J50078" s="158"/>
      <c r="N50078" s="158"/>
    </row>
    <row r="50079" spans="3:14" x14ac:dyDescent="0.2">
      <c r="C50079" s="158"/>
      <c r="F50079" s="158"/>
      <c r="I50079" s="158"/>
      <c r="J50079" s="158"/>
      <c r="N50079" s="158"/>
    </row>
    <row r="50080" spans="3:14" x14ac:dyDescent="0.2">
      <c r="C50080" s="158"/>
      <c r="F50080" s="158"/>
      <c r="I50080" s="158"/>
      <c r="J50080" s="158"/>
      <c r="N50080" s="158"/>
    </row>
    <row r="50081" spans="3:14" x14ac:dyDescent="0.2">
      <c r="C50081" s="158"/>
      <c r="F50081" s="158"/>
      <c r="I50081" s="158"/>
      <c r="J50081" s="158"/>
      <c r="N50081" s="158"/>
    </row>
    <row r="50082" spans="3:14" x14ac:dyDescent="0.2">
      <c r="C50082" s="158"/>
      <c r="F50082" s="158"/>
      <c r="I50082" s="158"/>
      <c r="J50082" s="158"/>
      <c r="N50082" s="158"/>
    </row>
    <row r="50083" spans="3:14" x14ac:dyDescent="0.2">
      <c r="C50083" s="158"/>
      <c r="F50083" s="158"/>
      <c r="I50083" s="158"/>
      <c r="J50083" s="158"/>
      <c r="N50083" s="158"/>
    </row>
    <row r="50084" spans="3:14" x14ac:dyDescent="0.2">
      <c r="C50084" s="158"/>
      <c r="F50084" s="158"/>
      <c r="I50084" s="158"/>
      <c r="J50084" s="158"/>
      <c r="N50084" s="158"/>
    </row>
    <row r="50085" spans="3:14" x14ac:dyDescent="0.2">
      <c r="C50085" s="158"/>
      <c r="F50085" s="158"/>
      <c r="I50085" s="158"/>
      <c r="J50085" s="158"/>
      <c r="N50085" s="158"/>
    </row>
    <row r="50086" spans="3:14" x14ac:dyDescent="0.2">
      <c r="C50086" s="158"/>
      <c r="F50086" s="158"/>
      <c r="I50086" s="158"/>
      <c r="J50086" s="158"/>
      <c r="N50086" s="158"/>
    </row>
    <row r="50087" spans="3:14" x14ac:dyDescent="0.2">
      <c r="C50087" s="158"/>
      <c r="F50087" s="158"/>
      <c r="I50087" s="158"/>
      <c r="J50087" s="158"/>
      <c r="N50087" s="158"/>
    </row>
    <row r="50088" spans="3:14" x14ac:dyDescent="0.2">
      <c r="C50088" s="158"/>
      <c r="F50088" s="158"/>
      <c r="I50088" s="158"/>
      <c r="J50088" s="158"/>
      <c r="N50088" s="158"/>
    </row>
    <row r="50089" spans="3:14" x14ac:dyDescent="0.2">
      <c r="C50089" s="158"/>
      <c r="F50089" s="158"/>
      <c r="I50089" s="158"/>
      <c r="J50089" s="158"/>
      <c r="N50089" s="158"/>
    </row>
    <row r="50090" spans="3:14" x14ac:dyDescent="0.2">
      <c r="C50090" s="158"/>
      <c r="F50090" s="158"/>
      <c r="I50090" s="158"/>
      <c r="J50090" s="158"/>
      <c r="N50090" s="158"/>
    </row>
    <row r="50091" spans="3:14" x14ac:dyDescent="0.2">
      <c r="C50091" s="158"/>
      <c r="F50091" s="158"/>
      <c r="I50091" s="158"/>
      <c r="J50091" s="158"/>
      <c r="N50091" s="158"/>
    </row>
    <row r="50092" spans="3:14" x14ac:dyDescent="0.2">
      <c r="C50092" s="158"/>
      <c r="F50092" s="158"/>
      <c r="I50092" s="158"/>
      <c r="J50092" s="158"/>
      <c r="N50092" s="158"/>
    </row>
    <row r="50093" spans="3:14" x14ac:dyDescent="0.2">
      <c r="C50093" s="158"/>
      <c r="F50093" s="158"/>
      <c r="I50093" s="158"/>
      <c r="J50093" s="158"/>
      <c r="N50093" s="158"/>
    </row>
    <row r="50094" spans="3:14" x14ac:dyDescent="0.2">
      <c r="C50094" s="158"/>
      <c r="F50094" s="158"/>
      <c r="I50094" s="158"/>
      <c r="J50094" s="158"/>
      <c r="N50094" s="158"/>
    </row>
    <row r="50095" spans="3:14" x14ac:dyDescent="0.2">
      <c r="C50095" s="158"/>
      <c r="F50095" s="158"/>
      <c r="I50095" s="158"/>
      <c r="J50095" s="158"/>
      <c r="N50095" s="158"/>
    </row>
    <row r="50096" spans="3:14" x14ac:dyDescent="0.2">
      <c r="C50096" s="158"/>
      <c r="F50096" s="158"/>
      <c r="I50096" s="158"/>
      <c r="J50096" s="158"/>
      <c r="N50096" s="158"/>
    </row>
    <row r="50097" spans="3:14" x14ac:dyDescent="0.2">
      <c r="C50097" s="158"/>
      <c r="F50097" s="158"/>
      <c r="I50097" s="158"/>
      <c r="J50097" s="158"/>
      <c r="N50097" s="158"/>
    </row>
    <row r="50098" spans="3:14" x14ac:dyDescent="0.2">
      <c r="C50098" s="158"/>
      <c r="F50098" s="158"/>
      <c r="I50098" s="158"/>
      <c r="J50098" s="158"/>
      <c r="N50098" s="158"/>
    </row>
    <row r="50099" spans="3:14" x14ac:dyDescent="0.2">
      <c r="C50099" s="158"/>
      <c r="F50099" s="158"/>
      <c r="I50099" s="158"/>
      <c r="J50099" s="158"/>
      <c r="N50099" s="158"/>
    </row>
    <row r="50100" spans="3:14" x14ac:dyDescent="0.2">
      <c r="C50100" s="158"/>
      <c r="F50100" s="158"/>
      <c r="I50100" s="158"/>
      <c r="J50100" s="158"/>
      <c r="N50100" s="158"/>
    </row>
    <row r="50101" spans="3:14" x14ac:dyDescent="0.2">
      <c r="C50101" s="158"/>
      <c r="F50101" s="158"/>
      <c r="I50101" s="158"/>
      <c r="J50101" s="158"/>
      <c r="N50101" s="158"/>
    </row>
    <row r="50102" spans="3:14" x14ac:dyDescent="0.2">
      <c r="C50102" s="158"/>
      <c r="F50102" s="158"/>
      <c r="I50102" s="158"/>
      <c r="J50102" s="158"/>
      <c r="N50102" s="158"/>
    </row>
    <row r="50103" spans="3:14" x14ac:dyDescent="0.2">
      <c r="C50103" s="158"/>
      <c r="F50103" s="158"/>
      <c r="I50103" s="158"/>
      <c r="J50103" s="158"/>
      <c r="N50103" s="158"/>
    </row>
    <row r="50104" spans="3:14" x14ac:dyDescent="0.2">
      <c r="C50104" s="158"/>
      <c r="F50104" s="158"/>
      <c r="I50104" s="158"/>
      <c r="J50104" s="158"/>
      <c r="N50104" s="158"/>
    </row>
    <row r="50105" spans="3:14" x14ac:dyDescent="0.2">
      <c r="C50105" s="158"/>
      <c r="F50105" s="158"/>
      <c r="I50105" s="158"/>
      <c r="J50105" s="158"/>
      <c r="N50105" s="158"/>
    </row>
    <row r="50106" spans="3:14" x14ac:dyDescent="0.2">
      <c r="C50106" s="158"/>
      <c r="F50106" s="158"/>
      <c r="I50106" s="158"/>
      <c r="J50106" s="158"/>
      <c r="N50106" s="158"/>
    </row>
    <row r="50107" spans="3:14" x14ac:dyDescent="0.2">
      <c r="C50107" s="158"/>
      <c r="F50107" s="158"/>
      <c r="I50107" s="158"/>
      <c r="J50107" s="158"/>
      <c r="N50107" s="158"/>
    </row>
    <row r="50108" spans="3:14" x14ac:dyDescent="0.2">
      <c r="C50108" s="158"/>
      <c r="F50108" s="158"/>
      <c r="I50108" s="158"/>
      <c r="J50108" s="158"/>
      <c r="N50108" s="158"/>
    </row>
    <row r="50109" spans="3:14" x14ac:dyDescent="0.2">
      <c r="C50109" s="158"/>
      <c r="F50109" s="158"/>
      <c r="I50109" s="158"/>
      <c r="J50109" s="158"/>
      <c r="N50109" s="158"/>
    </row>
    <row r="50110" spans="3:14" x14ac:dyDescent="0.2">
      <c r="C50110" s="158"/>
      <c r="F50110" s="158"/>
      <c r="I50110" s="158"/>
      <c r="J50110" s="158"/>
      <c r="N50110" s="158"/>
    </row>
    <row r="50111" spans="3:14" x14ac:dyDescent="0.2">
      <c r="C50111" s="158"/>
      <c r="F50111" s="158"/>
      <c r="I50111" s="158"/>
      <c r="J50111" s="158"/>
      <c r="N50111" s="158"/>
    </row>
    <row r="50112" spans="3:14" x14ac:dyDescent="0.2">
      <c r="C50112" s="158"/>
      <c r="F50112" s="158"/>
      <c r="I50112" s="158"/>
      <c r="J50112" s="158"/>
      <c r="N50112" s="158"/>
    </row>
    <row r="50113" spans="3:14" x14ac:dyDescent="0.2">
      <c r="C50113" s="158"/>
      <c r="F50113" s="158"/>
      <c r="I50113" s="158"/>
      <c r="J50113" s="158"/>
      <c r="N50113" s="158"/>
    </row>
    <row r="50114" spans="3:14" x14ac:dyDescent="0.2">
      <c r="C50114" s="158"/>
      <c r="F50114" s="158"/>
      <c r="I50114" s="158"/>
      <c r="J50114" s="158"/>
      <c r="N50114" s="158"/>
    </row>
    <row r="50115" spans="3:14" x14ac:dyDescent="0.2">
      <c r="C50115" s="158"/>
      <c r="F50115" s="158"/>
      <c r="I50115" s="158"/>
      <c r="J50115" s="158"/>
      <c r="N50115" s="158"/>
    </row>
    <row r="50116" spans="3:14" x14ac:dyDescent="0.2">
      <c r="C50116" s="158"/>
      <c r="F50116" s="158"/>
      <c r="I50116" s="158"/>
      <c r="J50116" s="158"/>
      <c r="N50116" s="158"/>
    </row>
    <row r="50117" spans="3:14" x14ac:dyDescent="0.2">
      <c r="C50117" s="158"/>
      <c r="F50117" s="158"/>
      <c r="I50117" s="158"/>
      <c r="J50117" s="158"/>
      <c r="N50117" s="158"/>
    </row>
    <row r="50118" spans="3:14" x14ac:dyDescent="0.2">
      <c r="C50118" s="158"/>
      <c r="F50118" s="158"/>
      <c r="I50118" s="158"/>
      <c r="J50118" s="158"/>
      <c r="N50118" s="158"/>
    </row>
    <row r="50119" spans="3:14" x14ac:dyDescent="0.2">
      <c r="C50119" s="158"/>
      <c r="F50119" s="158"/>
      <c r="I50119" s="158"/>
      <c r="J50119" s="158"/>
      <c r="N50119" s="158"/>
    </row>
    <row r="50120" spans="3:14" x14ac:dyDescent="0.2">
      <c r="C50120" s="158"/>
      <c r="F50120" s="158"/>
      <c r="I50120" s="158"/>
      <c r="J50120" s="158"/>
      <c r="N50120" s="158"/>
    </row>
    <row r="50121" spans="3:14" x14ac:dyDescent="0.2">
      <c r="C50121" s="158"/>
      <c r="F50121" s="158"/>
      <c r="I50121" s="158"/>
      <c r="J50121" s="158"/>
      <c r="N50121" s="158"/>
    </row>
    <row r="50122" spans="3:14" x14ac:dyDescent="0.2">
      <c r="C50122" s="158"/>
      <c r="F50122" s="158"/>
      <c r="I50122" s="158"/>
      <c r="J50122" s="158"/>
      <c r="N50122" s="158"/>
    </row>
    <row r="50123" spans="3:14" x14ac:dyDescent="0.2">
      <c r="C50123" s="158"/>
      <c r="F50123" s="158"/>
      <c r="I50123" s="158"/>
      <c r="J50123" s="158"/>
      <c r="N50123" s="158"/>
    </row>
    <row r="50124" spans="3:14" x14ac:dyDescent="0.2">
      <c r="C50124" s="158"/>
      <c r="F50124" s="158"/>
      <c r="I50124" s="158"/>
      <c r="J50124" s="158"/>
      <c r="N50124" s="158"/>
    </row>
    <row r="50125" spans="3:14" x14ac:dyDescent="0.2">
      <c r="C50125" s="158"/>
      <c r="F50125" s="158"/>
      <c r="I50125" s="158"/>
      <c r="J50125" s="158"/>
      <c r="N50125" s="158"/>
    </row>
    <row r="50126" spans="3:14" x14ac:dyDescent="0.2">
      <c r="C50126" s="158"/>
      <c r="F50126" s="158"/>
      <c r="I50126" s="158"/>
      <c r="J50126" s="158"/>
      <c r="N50126" s="158"/>
    </row>
    <row r="50127" spans="3:14" x14ac:dyDescent="0.2">
      <c r="C50127" s="158"/>
      <c r="F50127" s="158"/>
      <c r="I50127" s="158"/>
      <c r="J50127" s="158"/>
      <c r="N50127" s="158"/>
    </row>
    <row r="50128" spans="3:14" x14ac:dyDescent="0.2">
      <c r="C50128" s="158"/>
      <c r="F50128" s="158"/>
      <c r="I50128" s="158"/>
      <c r="J50128" s="158"/>
      <c r="N50128" s="158"/>
    </row>
    <row r="50129" spans="3:14" x14ac:dyDescent="0.2">
      <c r="C50129" s="158"/>
      <c r="F50129" s="158"/>
      <c r="I50129" s="158"/>
      <c r="J50129" s="158"/>
      <c r="N50129" s="158"/>
    </row>
    <row r="50130" spans="3:14" x14ac:dyDescent="0.2">
      <c r="C50130" s="158"/>
      <c r="F50130" s="158"/>
      <c r="I50130" s="158"/>
      <c r="J50130" s="158"/>
      <c r="N50130" s="158"/>
    </row>
    <row r="50131" spans="3:14" x14ac:dyDescent="0.2">
      <c r="C50131" s="158"/>
      <c r="F50131" s="158"/>
      <c r="I50131" s="158"/>
      <c r="J50131" s="158"/>
      <c r="N50131" s="158"/>
    </row>
    <row r="50132" spans="3:14" x14ac:dyDescent="0.2">
      <c r="C50132" s="158"/>
      <c r="F50132" s="158"/>
      <c r="I50132" s="158"/>
      <c r="J50132" s="158"/>
      <c r="N50132" s="158"/>
    </row>
    <row r="50133" spans="3:14" x14ac:dyDescent="0.2">
      <c r="C50133" s="158"/>
      <c r="F50133" s="158"/>
      <c r="I50133" s="158"/>
      <c r="J50133" s="158"/>
      <c r="N50133" s="158"/>
    </row>
    <row r="50134" spans="3:14" x14ac:dyDescent="0.2">
      <c r="C50134" s="158"/>
      <c r="F50134" s="158"/>
      <c r="I50134" s="158"/>
      <c r="J50134" s="158"/>
      <c r="N50134" s="158"/>
    </row>
    <row r="50135" spans="3:14" x14ac:dyDescent="0.2">
      <c r="C50135" s="158"/>
      <c r="F50135" s="158"/>
      <c r="I50135" s="158"/>
      <c r="J50135" s="158"/>
      <c r="N50135" s="158"/>
    </row>
    <row r="50136" spans="3:14" x14ac:dyDescent="0.2">
      <c r="C50136" s="158"/>
      <c r="F50136" s="158"/>
      <c r="I50136" s="158"/>
      <c r="J50136" s="158"/>
      <c r="N50136" s="158"/>
    </row>
    <row r="50137" spans="3:14" x14ac:dyDescent="0.2">
      <c r="C50137" s="158"/>
      <c r="F50137" s="158"/>
      <c r="I50137" s="158"/>
      <c r="J50137" s="158"/>
      <c r="N50137" s="158"/>
    </row>
    <row r="50138" spans="3:14" x14ac:dyDescent="0.2">
      <c r="C50138" s="158"/>
      <c r="F50138" s="158"/>
      <c r="I50138" s="158"/>
      <c r="J50138" s="158"/>
      <c r="N50138" s="158"/>
    </row>
    <row r="50139" spans="3:14" x14ac:dyDescent="0.2">
      <c r="C50139" s="158"/>
      <c r="F50139" s="158"/>
      <c r="I50139" s="158"/>
      <c r="J50139" s="158"/>
      <c r="N50139" s="158"/>
    </row>
    <row r="50140" spans="3:14" x14ac:dyDescent="0.2">
      <c r="C50140" s="158"/>
      <c r="F50140" s="158"/>
      <c r="I50140" s="158"/>
      <c r="J50140" s="158"/>
      <c r="N50140" s="158"/>
    </row>
    <row r="50141" spans="3:14" x14ac:dyDescent="0.2">
      <c r="C50141" s="158"/>
      <c r="F50141" s="158"/>
      <c r="I50141" s="158"/>
      <c r="J50141" s="158"/>
      <c r="N50141" s="158"/>
    </row>
    <row r="50142" spans="3:14" x14ac:dyDescent="0.2">
      <c r="C50142" s="158"/>
      <c r="F50142" s="158"/>
      <c r="I50142" s="158"/>
      <c r="J50142" s="158"/>
      <c r="N50142" s="158"/>
    </row>
    <row r="50143" spans="3:14" x14ac:dyDescent="0.2">
      <c r="C50143" s="158"/>
      <c r="F50143" s="158"/>
      <c r="I50143" s="158"/>
      <c r="J50143" s="158"/>
      <c r="N50143" s="158"/>
    </row>
    <row r="50144" spans="3:14" x14ac:dyDescent="0.2">
      <c r="C50144" s="158"/>
      <c r="F50144" s="158"/>
      <c r="I50144" s="158"/>
      <c r="J50144" s="158"/>
      <c r="N50144" s="158"/>
    </row>
    <row r="50145" spans="3:14" x14ac:dyDescent="0.2">
      <c r="C50145" s="158"/>
      <c r="F50145" s="158"/>
      <c r="I50145" s="158"/>
      <c r="J50145" s="158"/>
      <c r="N50145" s="158"/>
    </row>
    <row r="50146" spans="3:14" x14ac:dyDescent="0.2">
      <c r="C50146" s="158"/>
      <c r="F50146" s="158"/>
      <c r="I50146" s="158"/>
      <c r="J50146" s="158"/>
      <c r="N50146" s="158"/>
    </row>
    <row r="50147" spans="3:14" x14ac:dyDescent="0.2">
      <c r="C50147" s="158"/>
      <c r="F50147" s="158"/>
      <c r="I50147" s="158"/>
      <c r="J50147" s="158"/>
      <c r="N50147" s="158"/>
    </row>
    <row r="50148" spans="3:14" x14ac:dyDescent="0.2">
      <c r="C50148" s="158"/>
      <c r="F50148" s="158"/>
      <c r="I50148" s="158"/>
      <c r="J50148" s="158"/>
      <c r="N50148" s="158"/>
    </row>
    <row r="50149" spans="3:14" x14ac:dyDescent="0.2">
      <c r="C50149" s="158"/>
      <c r="F50149" s="158"/>
      <c r="I50149" s="158"/>
      <c r="J50149" s="158"/>
      <c r="N50149" s="158"/>
    </row>
    <row r="50150" spans="3:14" x14ac:dyDescent="0.2">
      <c r="C50150" s="158"/>
      <c r="F50150" s="158"/>
      <c r="I50150" s="158"/>
      <c r="J50150" s="158"/>
      <c r="N50150" s="158"/>
    </row>
    <row r="50151" spans="3:14" x14ac:dyDescent="0.2">
      <c r="C50151" s="158"/>
      <c r="F50151" s="158"/>
      <c r="I50151" s="158"/>
      <c r="J50151" s="158"/>
      <c r="N50151" s="158"/>
    </row>
    <row r="50152" spans="3:14" x14ac:dyDescent="0.2">
      <c r="C50152" s="158"/>
      <c r="F50152" s="158"/>
      <c r="I50152" s="158"/>
      <c r="J50152" s="158"/>
      <c r="N50152" s="158"/>
    </row>
    <row r="50153" spans="3:14" x14ac:dyDescent="0.2">
      <c r="C50153" s="158"/>
      <c r="F50153" s="158"/>
      <c r="I50153" s="158"/>
      <c r="J50153" s="158"/>
      <c r="N50153" s="158"/>
    </row>
    <row r="50154" spans="3:14" x14ac:dyDescent="0.2">
      <c r="C50154" s="158"/>
      <c r="F50154" s="158"/>
      <c r="I50154" s="158"/>
      <c r="J50154" s="158"/>
      <c r="N50154" s="158"/>
    </row>
    <row r="50155" spans="3:14" x14ac:dyDescent="0.2">
      <c r="C50155" s="158"/>
      <c r="F50155" s="158"/>
      <c r="I50155" s="158"/>
      <c r="J50155" s="158"/>
      <c r="N50155" s="158"/>
    </row>
    <row r="50156" spans="3:14" x14ac:dyDescent="0.2">
      <c r="C50156" s="158"/>
      <c r="F50156" s="158"/>
      <c r="I50156" s="158"/>
      <c r="J50156" s="158"/>
      <c r="N50156" s="158"/>
    </row>
    <row r="50157" spans="3:14" x14ac:dyDescent="0.2">
      <c r="C50157" s="158"/>
      <c r="F50157" s="158"/>
      <c r="I50157" s="158"/>
      <c r="J50157" s="158"/>
      <c r="N50157" s="158"/>
    </row>
    <row r="50158" spans="3:14" x14ac:dyDescent="0.2">
      <c r="C50158" s="158"/>
      <c r="F50158" s="158"/>
      <c r="I50158" s="158"/>
      <c r="J50158" s="158"/>
      <c r="N50158" s="158"/>
    </row>
    <row r="50159" spans="3:14" x14ac:dyDescent="0.2">
      <c r="C50159" s="158"/>
      <c r="F50159" s="158"/>
      <c r="I50159" s="158"/>
      <c r="J50159" s="158"/>
      <c r="N50159" s="158"/>
    </row>
    <row r="50160" spans="3:14" x14ac:dyDescent="0.2">
      <c r="C50160" s="158"/>
      <c r="F50160" s="158"/>
      <c r="I50160" s="158"/>
      <c r="J50160" s="158"/>
      <c r="N50160" s="158"/>
    </row>
    <row r="50161" spans="3:14" x14ac:dyDescent="0.2">
      <c r="C50161" s="158"/>
      <c r="F50161" s="158"/>
      <c r="I50161" s="158"/>
      <c r="J50161" s="158"/>
      <c r="N50161" s="158"/>
    </row>
    <row r="50162" spans="3:14" x14ac:dyDescent="0.2">
      <c r="C50162" s="158"/>
      <c r="F50162" s="158"/>
      <c r="I50162" s="158"/>
      <c r="J50162" s="158"/>
      <c r="N50162" s="158"/>
    </row>
    <row r="50163" spans="3:14" x14ac:dyDescent="0.2">
      <c r="C50163" s="158"/>
      <c r="F50163" s="158"/>
      <c r="I50163" s="158"/>
      <c r="J50163" s="158"/>
      <c r="N50163" s="158"/>
    </row>
    <row r="50164" spans="3:14" x14ac:dyDescent="0.2">
      <c r="C50164" s="158"/>
      <c r="F50164" s="158"/>
      <c r="I50164" s="158"/>
      <c r="J50164" s="158"/>
      <c r="N50164" s="158"/>
    </row>
    <row r="50165" spans="3:14" x14ac:dyDescent="0.2">
      <c r="C50165" s="158"/>
      <c r="F50165" s="158"/>
      <c r="I50165" s="158"/>
      <c r="J50165" s="158"/>
      <c r="N50165" s="158"/>
    </row>
    <row r="50166" spans="3:14" x14ac:dyDescent="0.2">
      <c r="C50166" s="158"/>
      <c r="F50166" s="158"/>
      <c r="I50166" s="158"/>
      <c r="J50166" s="158"/>
      <c r="N50166" s="158"/>
    </row>
    <row r="50167" spans="3:14" x14ac:dyDescent="0.2">
      <c r="C50167" s="158"/>
      <c r="F50167" s="158"/>
      <c r="I50167" s="158"/>
      <c r="J50167" s="158"/>
      <c r="N50167" s="158"/>
    </row>
    <row r="50168" spans="3:14" x14ac:dyDescent="0.2">
      <c r="C50168" s="158"/>
      <c r="F50168" s="158"/>
      <c r="I50168" s="158"/>
      <c r="J50168" s="158"/>
      <c r="N50168" s="158"/>
    </row>
    <row r="50169" spans="3:14" x14ac:dyDescent="0.2">
      <c r="C50169" s="158"/>
      <c r="F50169" s="158"/>
      <c r="I50169" s="158"/>
      <c r="J50169" s="158"/>
      <c r="N50169" s="158"/>
    </row>
    <row r="50170" spans="3:14" x14ac:dyDescent="0.2">
      <c r="C50170" s="158"/>
      <c r="F50170" s="158"/>
      <c r="I50170" s="158"/>
      <c r="J50170" s="158"/>
      <c r="N50170" s="158"/>
    </row>
    <row r="50171" spans="3:14" x14ac:dyDescent="0.2">
      <c r="C50171" s="158"/>
      <c r="F50171" s="158"/>
      <c r="I50171" s="158"/>
      <c r="J50171" s="158"/>
      <c r="N50171" s="158"/>
    </row>
    <row r="50172" spans="3:14" x14ac:dyDescent="0.2">
      <c r="C50172" s="158"/>
      <c r="F50172" s="158"/>
      <c r="I50172" s="158"/>
      <c r="J50172" s="158"/>
      <c r="N50172" s="158"/>
    </row>
    <row r="50173" spans="3:14" x14ac:dyDescent="0.2">
      <c r="C50173" s="158"/>
      <c r="F50173" s="158"/>
      <c r="I50173" s="158"/>
      <c r="J50173" s="158"/>
      <c r="N50173" s="158"/>
    </row>
    <row r="50174" spans="3:14" x14ac:dyDescent="0.2">
      <c r="C50174" s="158"/>
      <c r="F50174" s="158"/>
      <c r="I50174" s="158"/>
      <c r="J50174" s="158"/>
      <c r="N50174" s="158"/>
    </row>
    <row r="50175" spans="3:14" x14ac:dyDescent="0.2">
      <c r="C50175" s="158"/>
      <c r="F50175" s="158"/>
      <c r="I50175" s="158"/>
      <c r="J50175" s="158"/>
      <c r="N50175" s="158"/>
    </row>
    <row r="50176" spans="3:14" x14ac:dyDescent="0.2">
      <c r="C50176" s="158"/>
      <c r="F50176" s="158"/>
      <c r="I50176" s="158"/>
      <c r="J50176" s="158"/>
      <c r="N50176" s="158"/>
    </row>
    <row r="50177" spans="3:14" x14ac:dyDescent="0.2">
      <c r="C50177" s="158"/>
      <c r="F50177" s="158"/>
      <c r="I50177" s="158"/>
      <c r="J50177" s="158"/>
      <c r="N50177" s="158"/>
    </row>
    <row r="50178" spans="3:14" x14ac:dyDescent="0.2">
      <c r="C50178" s="158"/>
      <c r="F50178" s="158"/>
      <c r="I50178" s="158"/>
      <c r="J50178" s="158"/>
      <c r="N50178" s="158"/>
    </row>
    <row r="50179" spans="3:14" x14ac:dyDescent="0.2">
      <c r="C50179" s="158"/>
      <c r="F50179" s="158"/>
      <c r="I50179" s="158"/>
      <c r="J50179" s="158"/>
      <c r="N50179" s="158"/>
    </row>
    <row r="50180" spans="3:14" x14ac:dyDescent="0.2">
      <c r="C50180" s="158"/>
      <c r="F50180" s="158"/>
      <c r="I50180" s="158"/>
      <c r="J50180" s="158"/>
      <c r="N50180" s="158"/>
    </row>
    <row r="50181" spans="3:14" x14ac:dyDescent="0.2">
      <c r="C50181" s="158"/>
      <c r="F50181" s="158"/>
      <c r="I50181" s="158"/>
      <c r="J50181" s="158"/>
      <c r="N50181" s="158"/>
    </row>
    <row r="50182" spans="3:14" x14ac:dyDescent="0.2">
      <c r="C50182" s="158"/>
      <c r="F50182" s="158"/>
      <c r="I50182" s="158"/>
      <c r="J50182" s="158"/>
      <c r="N50182" s="158"/>
    </row>
    <row r="50183" spans="3:14" x14ac:dyDescent="0.2">
      <c r="C50183" s="158"/>
      <c r="F50183" s="158"/>
      <c r="I50183" s="158"/>
      <c r="J50183" s="158"/>
      <c r="N50183" s="158"/>
    </row>
    <row r="50184" spans="3:14" x14ac:dyDescent="0.2">
      <c r="C50184" s="158"/>
      <c r="F50184" s="158"/>
      <c r="I50184" s="158"/>
      <c r="J50184" s="158"/>
      <c r="N50184" s="158"/>
    </row>
    <row r="50185" spans="3:14" x14ac:dyDescent="0.2">
      <c r="C50185" s="158"/>
      <c r="F50185" s="158"/>
      <c r="I50185" s="158"/>
      <c r="J50185" s="158"/>
      <c r="N50185" s="158"/>
    </row>
    <row r="50186" spans="3:14" x14ac:dyDescent="0.2">
      <c r="C50186" s="158"/>
      <c r="F50186" s="158"/>
      <c r="I50186" s="158"/>
      <c r="J50186" s="158"/>
      <c r="N50186" s="158"/>
    </row>
    <row r="50187" spans="3:14" x14ac:dyDescent="0.2">
      <c r="C50187" s="158"/>
      <c r="F50187" s="158"/>
      <c r="I50187" s="158"/>
      <c r="J50187" s="158"/>
      <c r="N50187" s="158"/>
    </row>
    <row r="50188" spans="3:14" x14ac:dyDescent="0.2">
      <c r="C50188" s="158"/>
      <c r="F50188" s="158"/>
      <c r="I50188" s="158"/>
      <c r="J50188" s="158"/>
      <c r="N50188" s="158"/>
    </row>
    <row r="50189" spans="3:14" x14ac:dyDescent="0.2">
      <c r="C50189" s="158"/>
      <c r="F50189" s="158"/>
      <c r="I50189" s="158"/>
      <c r="J50189" s="158"/>
      <c r="N50189" s="158"/>
    </row>
    <row r="50190" spans="3:14" x14ac:dyDescent="0.2">
      <c r="C50190" s="158"/>
      <c r="F50190" s="158"/>
      <c r="I50190" s="158"/>
      <c r="J50190" s="158"/>
      <c r="N50190" s="158"/>
    </row>
    <row r="50191" spans="3:14" x14ac:dyDescent="0.2">
      <c r="C50191" s="158"/>
      <c r="F50191" s="158"/>
      <c r="I50191" s="158"/>
      <c r="J50191" s="158"/>
      <c r="N50191" s="158"/>
    </row>
    <row r="50192" spans="3:14" x14ac:dyDescent="0.2">
      <c r="C50192" s="158"/>
      <c r="F50192" s="158"/>
      <c r="I50192" s="158"/>
      <c r="J50192" s="158"/>
      <c r="N50192" s="158"/>
    </row>
    <row r="50193" spans="3:14" x14ac:dyDescent="0.2">
      <c r="C50193" s="158"/>
      <c r="F50193" s="158"/>
      <c r="I50193" s="158"/>
      <c r="J50193" s="158"/>
      <c r="N50193" s="158"/>
    </row>
    <row r="50194" spans="3:14" x14ac:dyDescent="0.2">
      <c r="C50194" s="158"/>
      <c r="F50194" s="158"/>
      <c r="I50194" s="158"/>
      <c r="J50194" s="158"/>
      <c r="N50194" s="158"/>
    </row>
    <row r="50195" spans="3:14" x14ac:dyDescent="0.2">
      <c r="C50195" s="158"/>
      <c r="F50195" s="158"/>
      <c r="I50195" s="158"/>
      <c r="J50195" s="158"/>
      <c r="N50195" s="158"/>
    </row>
    <row r="50196" spans="3:14" x14ac:dyDescent="0.2">
      <c r="C50196" s="158"/>
      <c r="F50196" s="158"/>
      <c r="I50196" s="158"/>
      <c r="J50196" s="158"/>
      <c r="N50196" s="158"/>
    </row>
    <row r="50197" spans="3:14" x14ac:dyDescent="0.2">
      <c r="C50197" s="158"/>
      <c r="F50197" s="158"/>
      <c r="I50197" s="158"/>
      <c r="J50197" s="158"/>
      <c r="N50197" s="158"/>
    </row>
    <row r="50198" spans="3:14" x14ac:dyDescent="0.2">
      <c r="C50198" s="158"/>
      <c r="F50198" s="158"/>
      <c r="I50198" s="158"/>
      <c r="J50198" s="158"/>
      <c r="N50198" s="158"/>
    </row>
    <row r="50199" spans="3:14" x14ac:dyDescent="0.2">
      <c r="C50199" s="158"/>
      <c r="F50199" s="158"/>
      <c r="I50199" s="158"/>
      <c r="J50199" s="158"/>
      <c r="N50199" s="158"/>
    </row>
    <row r="50200" spans="3:14" x14ac:dyDescent="0.2">
      <c r="C50200" s="158"/>
      <c r="F50200" s="158"/>
      <c r="I50200" s="158"/>
      <c r="J50200" s="158"/>
      <c r="N50200" s="158"/>
    </row>
    <row r="50201" spans="3:14" x14ac:dyDescent="0.2">
      <c r="C50201" s="158"/>
      <c r="F50201" s="158"/>
      <c r="I50201" s="158"/>
      <c r="J50201" s="158"/>
      <c r="N50201" s="158"/>
    </row>
    <row r="50202" spans="3:14" x14ac:dyDescent="0.2">
      <c r="C50202" s="158"/>
      <c r="F50202" s="158"/>
      <c r="I50202" s="158"/>
      <c r="J50202" s="158"/>
      <c r="N50202" s="158"/>
    </row>
    <row r="50203" spans="3:14" x14ac:dyDescent="0.2">
      <c r="C50203" s="158"/>
      <c r="F50203" s="158"/>
      <c r="I50203" s="158"/>
      <c r="J50203" s="158"/>
      <c r="N50203" s="158"/>
    </row>
    <row r="50204" spans="3:14" x14ac:dyDescent="0.2">
      <c r="C50204" s="158"/>
      <c r="F50204" s="158"/>
      <c r="I50204" s="158"/>
      <c r="J50204" s="158"/>
      <c r="N50204" s="158"/>
    </row>
    <row r="50205" spans="3:14" x14ac:dyDescent="0.2">
      <c r="C50205" s="158"/>
      <c r="F50205" s="158"/>
      <c r="I50205" s="158"/>
      <c r="J50205" s="158"/>
      <c r="N50205" s="158"/>
    </row>
    <row r="50206" spans="3:14" x14ac:dyDescent="0.2">
      <c r="C50206" s="158"/>
      <c r="F50206" s="158"/>
      <c r="I50206" s="158"/>
      <c r="J50206" s="158"/>
      <c r="N50206" s="158"/>
    </row>
    <row r="50207" spans="3:14" x14ac:dyDescent="0.2">
      <c r="C50207" s="158"/>
      <c r="F50207" s="158"/>
      <c r="I50207" s="158"/>
      <c r="J50207" s="158"/>
      <c r="N50207" s="158"/>
    </row>
    <row r="50208" spans="3:14" x14ac:dyDescent="0.2">
      <c r="C50208" s="158"/>
      <c r="F50208" s="158"/>
      <c r="I50208" s="158"/>
      <c r="J50208" s="158"/>
      <c r="N50208" s="158"/>
    </row>
    <row r="50209" spans="3:14" x14ac:dyDescent="0.2">
      <c r="C50209" s="158"/>
      <c r="F50209" s="158"/>
      <c r="I50209" s="158"/>
      <c r="J50209" s="158"/>
      <c r="N50209" s="158"/>
    </row>
    <row r="50210" spans="3:14" x14ac:dyDescent="0.2">
      <c r="C50210" s="158"/>
      <c r="F50210" s="158"/>
      <c r="I50210" s="158"/>
      <c r="J50210" s="158"/>
      <c r="N50210" s="158"/>
    </row>
    <row r="50211" spans="3:14" x14ac:dyDescent="0.2">
      <c r="C50211" s="158"/>
      <c r="F50211" s="158"/>
      <c r="I50211" s="158"/>
      <c r="J50211" s="158"/>
      <c r="N50211" s="158"/>
    </row>
    <row r="50212" spans="3:14" x14ac:dyDescent="0.2">
      <c r="C50212" s="158"/>
      <c r="F50212" s="158"/>
      <c r="I50212" s="158"/>
      <c r="J50212" s="158"/>
      <c r="N50212" s="158"/>
    </row>
    <row r="50213" spans="3:14" x14ac:dyDescent="0.2">
      <c r="C50213" s="158"/>
      <c r="F50213" s="158"/>
      <c r="I50213" s="158"/>
      <c r="J50213" s="158"/>
      <c r="N50213" s="158"/>
    </row>
    <row r="50214" spans="3:14" x14ac:dyDescent="0.2">
      <c r="C50214" s="158"/>
      <c r="F50214" s="158"/>
      <c r="I50214" s="158"/>
      <c r="J50214" s="158"/>
      <c r="N50214" s="158"/>
    </row>
    <row r="50215" spans="3:14" x14ac:dyDescent="0.2">
      <c r="C50215" s="158"/>
      <c r="F50215" s="158"/>
      <c r="I50215" s="158"/>
      <c r="J50215" s="158"/>
      <c r="N50215" s="158"/>
    </row>
    <row r="50216" spans="3:14" x14ac:dyDescent="0.2">
      <c r="C50216" s="158"/>
      <c r="F50216" s="158"/>
      <c r="I50216" s="158"/>
      <c r="J50216" s="158"/>
      <c r="N50216" s="158"/>
    </row>
    <row r="50217" spans="3:14" x14ac:dyDescent="0.2">
      <c r="C50217" s="158"/>
      <c r="F50217" s="158"/>
      <c r="I50217" s="158"/>
      <c r="J50217" s="158"/>
      <c r="N50217" s="158"/>
    </row>
    <row r="50218" spans="3:14" x14ac:dyDescent="0.2">
      <c r="C50218" s="158"/>
      <c r="F50218" s="158"/>
      <c r="I50218" s="158"/>
      <c r="J50218" s="158"/>
      <c r="N50218" s="158"/>
    </row>
    <row r="50219" spans="3:14" x14ac:dyDescent="0.2">
      <c r="C50219" s="158"/>
      <c r="F50219" s="158"/>
      <c r="I50219" s="158"/>
      <c r="J50219" s="158"/>
      <c r="N50219" s="158"/>
    </row>
    <row r="50220" spans="3:14" x14ac:dyDescent="0.2">
      <c r="C50220" s="158"/>
      <c r="F50220" s="158"/>
      <c r="I50220" s="158"/>
      <c r="J50220" s="158"/>
      <c r="N50220" s="158"/>
    </row>
    <row r="50221" spans="3:14" x14ac:dyDescent="0.2">
      <c r="C50221" s="158"/>
      <c r="F50221" s="158"/>
      <c r="I50221" s="158"/>
      <c r="J50221" s="158"/>
      <c r="N50221" s="158"/>
    </row>
    <row r="50222" spans="3:14" x14ac:dyDescent="0.2">
      <c r="C50222" s="158"/>
      <c r="F50222" s="158"/>
      <c r="I50222" s="158"/>
      <c r="J50222" s="158"/>
      <c r="N50222" s="158"/>
    </row>
    <row r="50223" spans="3:14" x14ac:dyDescent="0.2">
      <c r="C50223" s="158"/>
      <c r="F50223" s="158"/>
      <c r="I50223" s="158"/>
      <c r="J50223" s="158"/>
      <c r="N50223" s="158"/>
    </row>
    <row r="50224" spans="3:14" x14ac:dyDescent="0.2">
      <c r="C50224" s="158"/>
      <c r="F50224" s="158"/>
      <c r="I50224" s="158"/>
      <c r="J50224" s="158"/>
      <c r="N50224" s="158"/>
    </row>
    <row r="50225" spans="3:14" x14ac:dyDescent="0.2">
      <c r="C50225" s="158"/>
      <c r="F50225" s="158"/>
      <c r="I50225" s="158"/>
      <c r="J50225" s="158"/>
      <c r="N50225" s="158"/>
    </row>
    <row r="50226" spans="3:14" x14ac:dyDescent="0.2">
      <c r="C50226" s="158"/>
      <c r="F50226" s="158"/>
      <c r="I50226" s="158"/>
      <c r="J50226" s="158"/>
      <c r="N50226" s="158"/>
    </row>
    <row r="50227" spans="3:14" x14ac:dyDescent="0.2">
      <c r="C50227" s="158"/>
      <c r="F50227" s="158"/>
      <c r="I50227" s="158"/>
      <c r="J50227" s="158"/>
      <c r="N50227" s="158"/>
    </row>
    <row r="50228" spans="3:14" x14ac:dyDescent="0.2">
      <c r="C50228" s="158"/>
      <c r="F50228" s="158"/>
      <c r="I50228" s="158"/>
      <c r="J50228" s="158"/>
      <c r="N50228" s="158"/>
    </row>
    <row r="50229" spans="3:14" x14ac:dyDescent="0.2">
      <c r="C50229" s="158"/>
      <c r="F50229" s="158"/>
      <c r="I50229" s="158"/>
      <c r="J50229" s="158"/>
      <c r="N50229" s="158"/>
    </row>
    <row r="50230" spans="3:14" x14ac:dyDescent="0.2">
      <c r="C50230" s="158"/>
      <c r="F50230" s="158"/>
      <c r="I50230" s="158"/>
      <c r="J50230" s="158"/>
      <c r="N50230" s="158"/>
    </row>
    <row r="50231" spans="3:14" x14ac:dyDescent="0.2">
      <c r="C50231" s="158"/>
      <c r="F50231" s="158"/>
      <c r="I50231" s="158"/>
      <c r="J50231" s="158"/>
      <c r="N50231" s="158"/>
    </row>
    <row r="50232" spans="3:14" x14ac:dyDescent="0.2">
      <c r="C50232" s="158"/>
      <c r="F50232" s="158"/>
      <c r="I50232" s="158"/>
      <c r="J50232" s="158"/>
      <c r="N50232" s="158"/>
    </row>
    <row r="50233" spans="3:14" x14ac:dyDescent="0.2">
      <c r="C50233" s="158"/>
      <c r="F50233" s="158"/>
      <c r="I50233" s="158"/>
      <c r="J50233" s="158"/>
      <c r="N50233" s="158"/>
    </row>
    <row r="50234" spans="3:14" x14ac:dyDescent="0.2">
      <c r="C50234" s="158"/>
      <c r="F50234" s="158"/>
      <c r="I50234" s="158"/>
      <c r="J50234" s="158"/>
      <c r="N50234" s="158"/>
    </row>
    <row r="50235" spans="3:14" x14ac:dyDescent="0.2">
      <c r="C50235" s="158"/>
      <c r="F50235" s="158"/>
      <c r="I50235" s="158"/>
      <c r="J50235" s="158"/>
      <c r="N50235" s="158"/>
    </row>
    <row r="50236" spans="3:14" x14ac:dyDescent="0.2">
      <c r="C50236" s="158"/>
      <c r="F50236" s="158"/>
      <c r="I50236" s="158"/>
      <c r="J50236" s="158"/>
      <c r="N50236" s="158"/>
    </row>
    <row r="50237" spans="3:14" x14ac:dyDescent="0.2">
      <c r="C50237" s="158"/>
      <c r="F50237" s="158"/>
      <c r="I50237" s="158"/>
      <c r="J50237" s="158"/>
      <c r="N50237" s="158"/>
    </row>
    <row r="50238" spans="3:14" x14ac:dyDescent="0.2">
      <c r="C50238" s="158"/>
      <c r="F50238" s="158"/>
      <c r="I50238" s="158"/>
      <c r="J50238" s="158"/>
      <c r="N50238" s="158"/>
    </row>
    <row r="50239" spans="3:14" x14ac:dyDescent="0.2">
      <c r="C50239" s="158"/>
      <c r="F50239" s="158"/>
      <c r="I50239" s="158"/>
      <c r="J50239" s="158"/>
      <c r="N50239" s="158"/>
    </row>
    <row r="50240" spans="3:14" x14ac:dyDescent="0.2">
      <c r="C50240" s="158"/>
      <c r="F50240" s="158"/>
      <c r="I50240" s="158"/>
      <c r="J50240" s="158"/>
      <c r="N50240" s="158"/>
    </row>
    <row r="50241" spans="3:14" x14ac:dyDescent="0.2">
      <c r="C50241" s="158"/>
      <c r="F50241" s="158"/>
      <c r="I50241" s="158"/>
      <c r="J50241" s="158"/>
      <c r="N50241" s="158"/>
    </row>
    <row r="50242" spans="3:14" x14ac:dyDescent="0.2">
      <c r="C50242" s="158"/>
      <c r="F50242" s="158"/>
      <c r="I50242" s="158"/>
      <c r="J50242" s="158"/>
      <c r="N50242" s="158"/>
    </row>
    <row r="50243" spans="3:14" x14ac:dyDescent="0.2">
      <c r="C50243" s="158"/>
      <c r="F50243" s="158"/>
      <c r="I50243" s="158"/>
      <c r="J50243" s="158"/>
      <c r="N50243" s="158"/>
    </row>
    <row r="50244" spans="3:14" x14ac:dyDescent="0.2">
      <c r="C50244" s="158"/>
      <c r="F50244" s="158"/>
      <c r="I50244" s="158"/>
      <c r="J50244" s="158"/>
      <c r="N50244" s="158"/>
    </row>
    <row r="50245" spans="3:14" x14ac:dyDescent="0.2">
      <c r="C50245" s="158"/>
      <c r="F50245" s="158"/>
      <c r="I50245" s="158"/>
      <c r="J50245" s="158"/>
      <c r="N50245" s="158"/>
    </row>
    <row r="50246" spans="3:14" x14ac:dyDescent="0.2">
      <c r="C50246" s="158"/>
      <c r="F50246" s="158"/>
      <c r="I50246" s="158"/>
      <c r="J50246" s="158"/>
      <c r="N50246" s="158"/>
    </row>
    <row r="50247" spans="3:14" x14ac:dyDescent="0.2">
      <c r="C50247" s="158"/>
      <c r="F50247" s="158"/>
      <c r="I50247" s="158"/>
      <c r="J50247" s="158"/>
      <c r="N50247" s="158"/>
    </row>
    <row r="50248" spans="3:14" x14ac:dyDescent="0.2">
      <c r="C50248" s="158"/>
      <c r="F50248" s="158"/>
      <c r="I50248" s="158"/>
      <c r="J50248" s="158"/>
      <c r="N50248" s="158"/>
    </row>
    <row r="50249" spans="3:14" x14ac:dyDescent="0.2">
      <c r="C50249" s="158"/>
      <c r="F50249" s="158"/>
      <c r="I50249" s="158"/>
      <c r="J50249" s="158"/>
      <c r="N50249" s="158"/>
    </row>
    <row r="50250" spans="3:14" x14ac:dyDescent="0.2">
      <c r="C50250" s="158"/>
      <c r="F50250" s="158"/>
      <c r="I50250" s="158"/>
      <c r="J50250" s="158"/>
      <c r="N50250" s="158"/>
    </row>
    <row r="50251" spans="3:14" x14ac:dyDescent="0.2">
      <c r="C50251" s="158"/>
      <c r="F50251" s="158"/>
      <c r="I50251" s="158"/>
      <c r="J50251" s="158"/>
      <c r="N50251" s="158"/>
    </row>
    <row r="50252" spans="3:14" x14ac:dyDescent="0.2">
      <c r="C50252" s="158"/>
      <c r="F50252" s="158"/>
      <c r="I50252" s="158"/>
      <c r="J50252" s="158"/>
      <c r="N50252" s="158"/>
    </row>
    <row r="50253" spans="3:14" x14ac:dyDescent="0.2">
      <c r="C50253" s="158"/>
      <c r="F50253" s="158"/>
      <c r="I50253" s="158"/>
      <c r="J50253" s="158"/>
      <c r="N50253" s="158"/>
    </row>
    <row r="50254" spans="3:14" x14ac:dyDescent="0.2">
      <c r="C50254" s="158"/>
      <c r="F50254" s="158"/>
      <c r="I50254" s="158"/>
      <c r="J50254" s="158"/>
      <c r="N50254" s="158"/>
    </row>
    <row r="50255" spans="3:14" x14ac:dyDescent="0.2">
      <c r="C50255" s="158"/>
      <c r="F50255" s="158"/>
      <c r="I50255" s="158"/>
      <c r="J50255" s="158"/>
      <c r="N50255" s="158"/>
    </row>
    <row r="50256" spans="3:14" x14ac:dyDescent="0.2">
      <c r="C50256" s="158"/>
      <c r="F50256" s="158"/>
      <c r="I50256" s="158"/>
      <c r="J50256" s="158"/>
      <c r="N50256" s="158"/>
    </row>
    <row r="50257" spans="3:14" x14ac:dyDescent="0.2">
      <c r="C50257" s="158"/>
      <c r="F50257" s="158"/>
      <c r="I50257" s="158"/>
      <c r="J50257" s="158"/>
      <c r="N50257" s="158"/>
    </row>
    <row r="50258" spans="3:14" x14ac:dyDescent="0.2">
      <c r="C50258" s="158"/>
      <c r="F50258" s="158"/>
      <c r="I50258" s="158"/>
      <c r="J50258" s="158"/>
      <c r="N50258" s="158"/>
    </row>
    <row r="50259" spans="3:14" x14ac:dyDescent="0.2">
      <c r="C50259" s="158"/>
      <c r="F50259" s="158"/>
      <c r="I50259" s="158"/>
      <c r="J50259" s="158"/>
      <c r="N50259" s="158"/>
    </row>
    <row r="50260" spans="3:14" x14ac:dyDescent="0.2">
      <c r="C50260" s="158"/>
      <c r="F50260" s="158"/>
      <c r="I50260" s="158"/>
      <c r="J50260" s="158"/>
      <c r="N50260" s="158"/>
    </row>
    <row r="50261" spans="3:14" x14ac:dyDescent="0.2">
      <c r="C50261" s="158"/>
      <c r="F50261" s="158"/>
      <c r="I50261" s="158"/>
      <c r="J50261" s="158"/>
      <c r="N50261" s="158"/>
    </row>
    <row r="50262" spans="3:14" x14ac:dyDescent="0.2">
      <c r="C50262" s="158"/>
      <c r="F50262" s="158"/>
      <c r="I50262" s="158"/>
      <c r="J50262" s="158"/>
      <c r="N50262" s="158"/>
    </row>
    <row r="50263" spans="3:14" x14ac:dyDescent="0.2">
      <c r="C50263" s="158"/>
      <c r="F50263" s="158"/>
      <c r="I50263" s="158"/>
      <c r="J50263" s="158"/>
      <c r="N50263" s="158"/>
    </row>
    <row r="50264" spans="3:14" x14ac:dyDescent="0.2">
      <c r="C50264" s="158"/>
      <c r="F50264" s="158"/>
      <c r="I50264" s="158"/>
      <c r="J50264" s="158"/>
      <c r="N50264" s="158"/>
    </row>
    <row r="50265" spans="3:14" x14ac:dyDescent="0.2">
      <c r="C50265" s="158"/>
      <c r="F50265" s="158"/>
      <c r="I50265" s="158"/>
      <c r="J50265" s="158"/>
      <c r="N50265" s="158"/>
    </row>
    <row r="50266" spans="3:14" x14ac:dyDescent="0.2">
      <c r="C50266" s="158"/>
      <c r="F50266" s="158"/>
      <c r="I50266" s="158"/>
      <c r="J50266" s="158"/>
      <c r="N50266" s="158"/>
    </row>
    <row r="50267" spans="3:14" x14ac:dyDescent="0.2">
      <c r="C50267" s="158"/>
      <c r="F50267" s="158"/>
      <c r="I50267" s="158"/>
      <c r="J50267" s="158"/>
      <c r="N50267" s="158"/>
    </row>
    <row r="50268" spans="3:14" x14ac:dyDescent="0.2">
      <c r="C50268" s="158"/>
      <c r="F50268" s="158"/>
      <c r="I50268" s="158"/>
      <c r="J50268" s="158"/>
      <c r="N50268" s="158"/>
    </row>
    <row r="50269" spans="3:14" x14ac:dyDescent="0.2">
      <c r="C50269" s="158"/>
      <c r="F50269" s="158"/>
      <c r="I50269" s="158"/>
      <c r="J50269" s="158"/>
      <c r="N50269" s="158"/>
    </row>
    <row r="50270" spans="3:14" x14ac:dyDescent="0.2">
      <c r="C50270" s="158"/>
      <c r="F50270" s="158"/>
      <c r="I50270" s="158"/>
      <c r="J50270" s="158"/>
      <c r="N50270" s="158"/>
    </row>
    <row r="50271" spans="3:14" x14ac:dyDescent="0.2">
      <c r="C50271" s="158"/>
      <c r="F50271" s="158"/>
      <c r="I50271" s="158"/>
      <c r="J50271" s="158"/>
      <c r="N50271" s="158"/>
    </row>
    <row r="50272" spans="3:14" x14ac:dyDescent="0.2">
      <c r="C50272" s="158"/>
      <c r="F50272" s="158"/>
      <c r="I50272" s="158"/>
      <c r="J50272" s="158"/>
      <c r="N50272" s="158"/>
    </row>
    <row r="50273" spans="3:14" x14ac:dyDescent="0.2">
      <c r="C50273" s="158"/>
      <c r="F50273" s="158"/>
      <c r="I50273" s="158"/>
      <c r="J50273" s="158"/>
      <c r="N50273" s="158"/>
    </row>
    <row r="50274" spans="3:14" x14ac:dyDescent="0.2">
      <c r="C50274" s="158"/>
      <c r="F50274" s="158"/>
      <c r="I50274" s="158"/>
      <c r="J50274" s="158"/>
      <c r="N50274" s="158"/>
    </row>
    <row r="50275" spans="3:14" x14ac:dyDescent="0.2">
      <c r="C50275" s="158"/>
      <c r="F50275" s="158"/>
      <c r="I50275" s="158"/>
      <c r="J50275" s="158"/>
      <c r="N50275" s="158"/>
    </row>
    <row r="50276" spans="3:14" x14ac:dyDescent="0.2">
      <c r="C50276" s="158"/>
      <c r="F50276" s="158"/>
      <c r="I50276" s="158"/>
      <c r="J50276" s="158"/>
      <c r="N50276" s="158"/>
    </row>
    <row r="50277" spans="3:14" x14ac:dyDescent="0.2">
      <c r="C50277" s="158"/>
      <c r="F50277" s="158"/>
      <c r="I50277" s="158"/>
      <c r="J50277" s="158"/>
      <c r="N50277" s="158"/>
    </row>
    <row r="50278" spans="3:14" x14ac:dyDescent="0.2">
      <c r="C50278" s="158"/>
      <c r="F50278" s="158"/>
      <c r="I50278" s="158"/>
      <c r="J50278" s="158"/>
      <c r="N50278" s="158"/>
    </row>
    <row r="50279" spans="3:14" x14ac:dyDescent="0.2">
      <c r="C50279" s="158"/>
      <c r="F50279" s="158"/>
      <c r="I50279" s="158"/>
      <c r="J50279" s="158"/>
      <c r="N50279" s="158"/>
    </row>
    <row r="50280" spans="3:14" x14ac:dyDescent="0.2">
      <c r="C50280" s="158"/>
      <c r="F50280" s="158"/>
      <c r="I50280" s="158"/>
      <c r="J50280" s="158"/>
      <c r="N50280" s="158"/>
    </row>
    <row r="50281" spans="3:14" x14ac:dyDescent="0.2">
      <c r="C50281" s="158"/>
      <c r="F50281" s="158"/>
      <c r="I50281" s="158"/>
      <c r="J50281" s="158"/>
      <c r="N50281" s="158"/>
    </row>
    <row r="50282" spans="3:14" x14ac:dyDescent="0.2">
      <c r="C50282" s="158"/>
      <c r="F50282" s="158"/>
      <c r="I50282" s="158"/>
      <c r="J50282" s="158"/>
      <c r="N50282" s="158"/>
    </row>
    <row r="50283" spans="3:14" x14ac:dyDescent="0.2">
      <c r="C50283" s="158"/>
      <c r="F50283" s="158"/>
      <c r="I50283" s="158"/>
      <c r="J50283" s="158"/>
      <c r="N50283" s="158"/>
    </row>
    <row r="50284" spans="3:14" x14ac:dyDescent="0.2">
      <c r="C50284" s="158"/>
      <c r="F50284" s="158"/>
      <c r="I50284" s="158"/>
      <c r="J50284" s="158"/>
      <c r="N50284" s="158"/>
    </row>
    <row r="50285" spans="3:14" x14ac:dyDescent="0.2">
      <c r="C50285" s="158"/>
      <c r="F50285" s="158"/>
      <c r="I50285" s="158"/>
      <c r="J50285" s="158"/>
      <c r="N50285" s="158"/>
    </row>
    <row r="50286" spans="3:14" x14ac:dyDescent="0.2">
      <c r="C50286" s="158"/>
      <c r="F50286" s="158"/>
      <c r="I50286" s="158"/>
      <c r="J50286" s="158"/>
      <c r="N50286" s="158"/>
    </row>
    <row r="50287" spans="3:14" x14ac:dyDescent="0.2">
      <c r="C50287" s="158"/>
      <c r="F50287" s="158"/>
      <c r="I50287" s="158"/>
      <c r="J50287" s="158"/>
      <c r="N50287" s="158"/>
    </row>
    <row r="50288" spans="3:14" x14ac:dyDescent="0.2">
      <c r="C50288" s="158"/>
      <c r="F50288" s="158"/>
      <c r="I50288" s="158"/>
      <c r="J50288" s="158"/>
      <c r="N50288" s="158"/>
    </row>
    <row r="50289" spans="3:14" x14ac:dyDescent="0.2">
      <c r="C50289" s="158"/>
      <c r="F50289" s="158"/>
      <c r="I50289" s="158"/>
      <c r="J50289" s="158"/>
      <c r="N50289" s="158"/>
    </row>
    <row r="50290" spans="3:14" x14ac:dyDescent="0.2">
      <c r="C50290" s="158"/>
      <c r="F50290" s="158"/>
      <c r="I50290" s="158"/>
      <c r="J50290" s="158"/>
      <c r="N50290" s="158"/>
    </row>
    <row r="50291" spans="3:14" x14ac:dyDescent="0.2">
      <c r="C50291" s="158"/>
      <c r="F50291" s="158"/>
      <c r="I50291" s="158"/>
      <c r="J50291" s="158"/>
      <c r="N50291" s="158"/>
    </row>
    <row r="50292" spans="3:14" x14ac:dyDescent="0.2">
      <c r="C50292" s="158"/>
      <c r="F50292" s="158"/>
      <c r="I50292" s="158"/>
      <c r="J50292" s="158"/>
      <c r="N50292" s="158"/>
    </row>
    <row r="50293" spans="3:14" x14ac:dyDescent="0.2">
      <c r="C50293" s="158"/>
      <c r="F50293" s="158"/>
      <c r="I50293" s="158"/>
      <c r="J50293" s="158"/>
      <c r="N50293" s="158"/>
    </row>
    <row r="50294" spans="3:14" x14ac:dyDescent="0.2">
      <c r="C50294" s="158"/>
      <c r="F50294" s="158"/>
      <c r="I50294" s="158"/>
      <c r="J50294" s="158"/>
      <c r="N50294" s="158"/>
    </row>
    <row r="50295" spans="3:14" x14ac:dyDescent="0.2">
      <c r="C50295" s="158"/>
      <c r="F50295" s="158"/>
      <c r="I50295" s="158"/>
      <c r="J50295" s="158"/>
      <c r="N50295" s="158"/>
    </row>
    <row r="50296" spans="3:14" x14ac:dyDescent="0.2">
      <c r="C50296" s="158"/>
      <c r="F50296" s="158"/>
      <c r="I50296" s="158"/>
      <c r="J50296" s="158"/>
      <c r="N50296" s="158"/>
    </row>
    <row r="50297" spans="3:14" x14ac:dyDescent="0.2">
      <c r="C50297" s="158"/>
      <c r="F50297" s="158"/>
      <c r="I50297" s="158"/>
      <c r="J50297" s="158"/>
      <c r="N50297" s="158"/>
    </row>
    <row r="50298" spans="3:14" x14ac:dyDescent="0.2">
      <c r="C50298" s="158"/>
      <c r="F50298" s="158"/>
      <c r="I50298" s="158"/>
      <c r="J50298" s="158"/>
      <c r="N50298" s="158"/>
    </row>
    <row r="50299" spans="3:14" x14ac:dyDescent="0.2">
      <c r="C50299" s="158"/>
      <c r="F50299" s="158"/>
      <c r="I50299" s="158"/>
      <c r="J50299" s="158"/>
      <c r="N50299" s="158"/>
    </row>
    <row r="50300" spans="3:14" x14ac:dyDescent="0.2">
      <c r="C50300" s="158"/>
      <c r="F50300" s="158"/>
      <c r="I50300" s="158"/>
      <c r="J50300" s="158"/>
      <c r="N50300" s="158"/>
    </row>
    <row r="50301" spans="3:14" x14ac:dyDescent="0.2">
      <c r="C50301" s="158"/>
      <c r="F50301" s="158"/>
      <c r="I50301" s="158"/>
      <c r="J50301" s="158"/>
      <c r="N50301" s="158"/>
    </row>
    <row r="50302" spans="3:14" x14ac:dyDescent="0.2">
      <c r="C50302" s="158"/>
      <c r="F50302" s="158"/>
      <c r="I50302" s="158"/>
      <c r="J50302" s="158"/>
      <c r="N50302" s="158"/>
    </row>
    <row r="50303" spans="3:14" x14ac:dyDescent="0.2">
      <c r="C50303" s="158"/>
      <c r="F50303" s="158"/>
      <c r="I50303" s="158"/>
      <c r="J50303" s="158"/>
      <c r="N50303" s="158"/>
    </row>
    <row r="50304" spans="3:14" x14ac:dyDescent="0.2">
      <c r="C50304" s="158"/>
      <c r="F50304" s="158"/>
      <c r="I50304" s="158"/>
      <c r="J50304" s="158"/>
      <c r="N50304" s="158"/>
    </row>
    <row r="50305" spans="3:14" x14ac:dyDescent="0.2">
      <c r="C50305" s="158"/>
      <c r="F50305" s="158"/>
      <c r="I50305" s="158"/>
      <c r="J50305" s="158"/>
      <c r="N50305" s="158"/>
    </row>
    <row r="50306" spans="3:14" x14ac:dyDescent="0.2">
      <c r="C50306" s="158"/>
      <c r="F50306" s="158"/>
      <c r="I50306" s="158"/>
      <c r="J50306" s="158"/>
      <c r="N50306" s="158"/>
    </row>
    <row r="50307" spans="3:14" x14ac:dyDescent="0.2">
      <c r="C50307" s="158"/>
      <c r="F50307" s="158"/>
      <c r="I50307" s="158"/>
      <c r="J50307" s="158"/>
      <c r="N50307" s="158"/>
    </row>
    <row r="50308" spans="3:14" x14ac:dyDescent="0.2">
      <c r="C50308" s="158"/>
      <c r="F50308" s="158"/>
      <c r="I50308" s="158"/>
      <c r="J50308" s="158"/>
      <c r="N50308" s="158"/>
    </row>
    <row r="50309" spans="3:14" x14ac:dyDescent="0.2">
      <c r="C50309" s="158"/>
      <c r="F50309" s="158"/>
      <c r="I50309" s="158"/>
      <c r="J50309" s="158"/>
      <c r="N50309" s="158"/>
    </row>
    <row r="50310" spans="3:14" x14ac:dyDescent="0.2">
      <c r="C50310" s="158"/>
      <c r="F50310" s="158"/>
      <c r="I50310" s="158"/>
      <c r="J50310" s="158"/>
      <c r="N50310" s="158"/>
    </row>
    <row r="50311" spans="3:14" x14ac:dyDescent="0.2">
      <c r="C50311" s="158"/>
      <c r="F50311" s="158"/>
      <c r="I50311" s="158"/>
      <c r="J50311" s="158"/>
      <c r="N50311" s="158"/>
    </row>
    <row r="50312" spans="3:14" x14ac:dyDescent="0.2">
      <c r="C50312" s="158"/>
      <c r="F50312" s="158"/>
      <c r="I50312" s="158"/>
      <c r="J50312" s="158"/>
      <c r="N50312" s="158"/>
    </row>
    <row r="50313" spans="3:14" x14ac:dyDescent="0.2">
      <c r="C50313" s="158"/>
      <c r="F50313" s="158"/>
      <c r="I50313" s="158"/>
      <c r="J50313" s="158"/>
      <c r="N50313" s="158"/>
    </row>
    <row r="50314" spans="3:14" x14ac:dyDescent="0.2">
      <c r="C50314" s="158"/>
      <c r="F50314" s="158"/>
      <c r="I50314" s="158"/>
      <c r="J50314" s="158"/>
      <c r="N50314" s="158"/>
    </row>
    <row r="50315" spans="3:14" x14ac:dyDescent="0.2">
      <c r="C50315" s="158"/>
      <c r="F50315" s="158"/>
      <c r="I50315" s="158"/>
      <c r="J50315" s="158"/>
      <c r="N50315" s="158"/>
    </row>
    <row r="50316" spans="3:14" x14ac:dyDescent="0.2">
      <c r="C50316" s="158"/>
      <c r="F50316" s="158"/>
      <c r="I50316" s="158"/>
      <c r="J50316" s="158"/>
      <c r="N50316" s="158"/>
    </row>
    <row r="50317" spans="3:14" x14ac:dyDescent="0.2">
      <c r="C50317" s="158"/>
      <c r="F50317" s="158"/>
      <c r="I50317" s="158"/>
      <c r="J50317" s="158"/>
      <c r="N50317" s="158"/>
    </row>
    <row r="50318" spans="3:14" x14ac:dyDescent="0.2">
      <c r="C50318" s="158"/>
      <c r="F50318" s="158"/>
      <c r="I50318" s="158"/>
      <c r="J50318" s="158"/>
      <c r="N50318" s="158"/>
    </row>
    <row r="50319" spans="3:14" x14ac:dyDescent="0.2">
      <c r="C50319" s="158"/>
      <c r="F50319" s="158"/>
      <c r="I50319" s="158"/>
      <c r="J50319" s="158"/>
      <c r="N50319" s="158"/>
    </row>
    <row r="50320" spans="3:14" x14ac:dyDescent="0.2">
      <c r="C50320" s="158"/>
      <c r="F50320" s="158"/>
      <c r="I50320" s="158"/>
      <c r="J50320" s="158"/>
      <c r="N50320" s="158"/>
    </row>
    <row r="50321" spans="3:14" x14ac:dyDescent="0.2">
      <c r="C50321" s="158"/>
      <c r="F50321" s="158"/>
      <c r="I50321" s="158"/>
      <c r="J50321" s="158"/>
      <c r="N50321" s="158"/>
    </row>
    <row r="50322" spans="3:14" x14ac:dyDescent="0.2">
      <c r="C50322" s="158"/>
      <c r="F50322" s="158"/>
      <c r="I50322" s="158"/>
      <c r="J50322" s="158"/>
      <c r="N50322" s="158"/>
    </row>
    <row r="50323" spans="3:14" x14ac:dyDescent="0.2">
      <c r="C50323" s="158"/>
      <c r="F50323" s="158"/>
      <c r="I50323" s="158"/>
      <c r="J50323" s="158"/>
      <c r="N50323" s="158"/>
    </row>
    <row r="50324" spans="3:14" x14ac:dyDescent="0.2">
      <c r="C50324" s="158"/>
      <c r="F50324" s="158"/>
      <c r="I50324" s="158"/>
      <c r="J50324" s="158"/>
      <c r="N50324" s="158"/>
    </row>
    <row r="50325" spans="3:14" x14ac:dyDescent="0.2">
      <c r="C50325" s="158"/>
      <c r="F50325" s="158"/>
      <c r="I50325" s="158"/>
      <c r="J50325" s="158"/>
      <c r="N50325" s="158"/>
    </row>
    <row r="50326" spans="3:14" x14ac:dyDescent="0.2">
      <c r="C50326" s="158"/>
      <c r="F50326" s="158"/>
      <c r="I50326" s="158"/>
      <c r="J50326" s="158"/>
      <c r="N50326" s="158"/>
    </row>
    <row r="50327" spans="3:14" x14ac:dyDescent="0.2">
      <c r="C50327" s="158"/>
      <c r="F50327" s="158"/>
      <c r="I50327" s="158"/>
      <c r="J50327" s="158"/>
      <c r="N50327" s="158"/>
    </row>
    <row r="50328" spans="3:14" x14ac:dyDescent="0.2">
      <c r="C50328" s="158"/>
      <c r="F50328" s="158"/>
      <c r="I50328" s="158"/>
      <c r="J50328" s="158"/>
      <c r="N50328" s="158"/>
    </row>
    <row r="50329" spans="3:14" x14ac:dyDescent="0.2">
      <c r="C50329" s="158"/>
      <c r="F50329" s="158"/>
      <c r="I50329" s="158"/>
      <c r="J50329" s="158"/>
      <c r="N50329" s="158"/>
    </row>
    <row r="50330" spans="3:14" x14ac:dyDescent="0.2">
      <c r="C50330" s="158"/>
      <c r="F50330" s="158"/>
      <c r="I50330" s="158"/>
      <c r="J50330" s="158"/>
      <c r="N50330" s="158"/>
    </row>
    <row r="50331" spans="3:14" x14ac:dyDescent="0.2">
      <c r="C50331" s="158"/>
      <c r="F50331" s="158"/>
      <c r="I50331" s="158"/>
      <c r="J50331" s="158"/>
      <c r="N50331" s="158"/>
    </row>
    <row r="50332" spans="3:14" x14ac:dyDescent="0.2">
      <c r="C50332" s="158"/>
      <c r="F50332" s="158"/>
      <c r="I50332" s="158"/>
      <c r="J50332" s="158"/>
      <c r="N50332" s="158"/>
    </row>
    <row r="50333" spans="3:14" x14ac:dyDescent="0.2">
      <c r="C50333" s="158"/>
      <c r="F50333" s="158"/>
      <c r="I50333" s="158"/>
      <c r="J50333" s="158"/>
      <c r="N50333" s="158"/>
    </row>
    <row r="50334" spans="3:14" x14ac:dyDescent="0.2">
      <c r="C50334" s="158"/>
      <c r="F50334" s="158"/>
      <c r="I50334" s="158"/>
      <c r="J50334" s="158"/>
      <c r="N50334" s="158"/>
    </row>
    <row r="50335" spans="3:14" x14ac:dyDescent="0.2">
      <c r="C50335" s="158"/>
      <c r="F50335" s="158"/>
      <c r="I50335" s="158"/>
      <c r="J50335" s="158"/>
      <c r="N50335" s="158"/>
    </row>
    <row r="50336" spans="3:14" x14ac:dyDescent="0.2">
      <c r="C50336" s="158"/>
      <c r="F50336" s="158"/>
      <c r="I50336" s="158"/>
      <c r="J50336" s="158"/>
      <c r="N50336" s="158"/>
    </row>
    <row r="50337" spans="3:14" x14ac:dyDescent="0.2">
      <c r="C50337" s="158"/>
      <c r="F50337" s="158"/>
      <c r="I50337" s="158"/>
      <c r="J50337" s="158"/>
      <c r="N50337" s="158"/>
    </row>
    <row r="50338" spans="3:14" x14ac:dyDescent="0.2">
      <c r="C50338" s="158"/>
      <c r="F50338" s="158"/>
      <c r="I50338" s="158"/>
      <c r="J50338" s="158"/>
      <c r="N50338" s="158"/>
    </row>
    <row r="50339" spans="3:14" x14ac:dyDescent="0.2">
      <c r="C50339" s="158"/>
      <c r="F50339" s="158"/>
      <c r="I50339" s="158"/>
      <c r="J50339" s="158"/>
      <c r="N50339" s="158"/>
    </row>
    <row r="50340" spans="3:14" x14ac:dyDescent="0.2">
      <c r="C50340" s="158"/>
      <c r="F50340" s="158"/>
      <c r="I50340" s="158"/>
      <c r="J50340" s="158"/>
      <c r="N50340" s="158"/>
    </row>
    <row r="50341" spans="3:14" x14ac:dyDescent="0.2">
      <c r="C50341" s="158"/>
      <c r="F50341" s="158"/>
      <c r="I50341" s="158"/>
      <c r="J50341" s="158"/>
      <c r="N50341" s="158"/>
    </row>
    <row r="50342" spans="3:14" x14ac:dyDescent="0.2">
      <c r="C50342" s="158"/>
      <c r="F50342" s="158"/>
      <c r="I50342" s="158"/>
      <c r="J50342" s="158"/>
      <c r="N50342" s="158"/>
    </row>
    <row r="50343" spans="3:14" x14ac:dyDescent="0.2">
      <c r="C50343" s="158"/>
      <c r="F50343" s="158"/>
      <c r="I50343" s="158"/>
      <c r="J50343" s="158"/>
      <c r="N50343" s="158"/>
    </row>
    <row r="50344" spans="3:14" x14ac:dyDescent="0.2">
      <c r="C50344" s="158"/>
      <c r="F50344" s="158"/>
      <c r="I50344" s="158"/>
      <c r="J50344" s="158"/>
      <c r="N50344" s="158"/>
    </row>
    <row r="50345" spans="3:14" x14ac:dyDescent="0.2">
      <c r="C50345" s="158"/>
      <c r="F50345" s="158"/>
      <c r="I50345" s="158"/>
      <c r="J50345" s="158"/>
      <c r="N50345" s="158"/>
    </row>
    <row r="50346" spans="3:14" x14ac:dyDescent="0.2">
      <c r="C50346" s="158"/>
      <c r="F50346" s="158"/>
      <c r="I50346" s="158"/>
      <c r="J50346" s="158"/>
      <c r="N50346" s="158"/>
    </row>
    <row r="50347" spans="3:14" x14ac:dyDescent="0.2">
      <c r="C50347" s="158"/>
      <c r="F50347" s="158"/>
      <c r="I50347" s="158"/>
      <c r="J50347" s="158"/>
      <c r="N50347" s="158"/>
    </row>
    <row r="50348" spans="3:14" x14ac:dyDescent="0.2">
      <c r="C50348" s="158"/>
      <c r="F50348" s="158"/>
      <c r="I50348" s="158"/>
      <c r="J50348" s="158"/>
      <c r="N50348" s="158"/>
    </row>
    <row r="50349" spans="3:14" x14ac:dyDescent="0.2">
      <c r="C50349" s="158"/>
      <c r="F50349" s="158"/>
      <c r="I50349" s="158"/>
      <c r="J50349" s="158"/>
      <c r="N50349" s="158"/>
    </row>
    <row r="50350" spans="3:14" x14ac:dyDescent="0.2">
      <c r="C50350" s="158"/>
      <c r="F50350" s="158"/>
      <c r="I50350" s="158"/>
      <c r="J50350" s="158"/>
      <c r="N50350" s="158"/>
    </row>
    <row r="50351" spans="3:14" x14ac:dyDescent="0.2">
      <c r="C50351" s="158"/>
      <c r="F50351" s="158"/>
      <c r="I50351" s="158"/>
      <c r="J50351" s="158"/>
      <c r="N50351" s="158"/>
    </row>
    <row r="50352" spans="3:14" x14ac:dyDescent="0.2">
      <c r="C50352" s="158"/>
      <c r="F50352" s="158"/>
      <c r="I50352" s="158"/>
      <c r="J50352" s="158"/>
      <c r="N50352" s="158"/>
    </row>
    <row r="50353" spans="3:14" x14ac:dyDescent="0.2">
      <c r="C50353" s="158"/>
      <c r="F50353" s="158"/>
      <c r="I50353" s="158"/>
      <c r="J50353" s="158"/>
      <c r="N50353" s="158"/>
    </row>
    <row r="50354" spans="3:14" x14ac:dyDescent="0.2">
      <c r="C50354" s="158"/>
      <c r="F50354" s="158"/>
      <c r="I50354" s="158"/>
      <c r="J50354" s="158"/>
      <c r="N50354" s="158"/>
    </row>
    <row r="50355" spans="3:14" x14ac:dyDescent="0.2">
      <c r="C50355" s="158"/>
      <c r="F50355" s="158"/>
      <c r="I50355" s="158"/>
      <c r="J50355" s="158"/>
      <c r="N50355" s="158"/>
    </row>
    <row r="50356" spans="3:14" x14ac:dyDescent="0.2">
      <c r="C50356" s="158"/>
      <c r="F50356" s="158"/>
      <c r="I50356" s="158"/>
      <c r="J50356" s="158"/>
      <c r="N50356" s="158"/>
    </row>
    <row r="50357" spans="3:14" x14ac:dyDescent="0.2">
      <c r="C50357" s="158"/>
      <c r="F50357" s="158"/>
      <c r="I50357" s="158"/>
      <c r="J50357" s="158"/>
      <c r="N50357" s="158"/>
    </row>
    <row r="50358" spans="3:14" x14ac:dyDescent="0.2">
      <c r="C50358" s="158"/>
      <c r="F50358" s="158"/>
      <c r="I50358" s="158"/>
      <c r="J50358" s="158"/>
      <c r="N50358" s="158"/>
    </row>
    <row r="50359" spans="3:14" x14ac:dyDescent="0.2">
      <c r="C50359" s="158"/>
      <c r="F50359" s="158"/>
      <c r="I50359" s="158"/>
      <c r="J50359" s="158"/>
      <c r="N50359" s="158"/>
    </row>
    <row r="50360" spans="3:14" x14ac:dyDescent="0.2">
      <c r="C50360" s="158"/>
      <c r="F50360" s="158"/>
      <c r="I50360" s="158"/>
      <c r="J50360" s="158"/>
      <c r="N50360" s="158"/>
    </row>
    <row r="50361" spans="3:14" x14ac:dyDescent="0.2">
      <c r="C50361" s="158"/>
      <c r="F50361" s="158"/>
      <c r="I50361" s="158"/>
      <c r="J50361" s="158"/>
      <c r="N50361" s="158"/>
    </row>
    <row r="50362" spans="3:14" x14ac:dyDescent="0.2">
      <c r="C50362" s="158"/>
      <c r="F50362" s="158"/>
      <c r="I50362" s="158"/>
      <c r="J50362" s="158"/>
      <c r="N50362" s="158"/>
    </row>
    <row r="50363" spans="3:14" x14ac:dyDescent="0.2">
      <c r="C50363" s="158"/>
      <c r="F50363" s="158"/>
      <c r="I50363" s="158"/>
      <c r="J50363" s="158"/>
      <c r="N50363" s="158"/>
    </row>
    <row r="50364" spans="3:14" x14ac:dyDescent="0.2">
      <c r="C50364" s="158"/>
      <c r="F50364" s="158"/>
      <c r="I50364" s="158"/>
      <c r="J50364" s="158"/>
      <c r="N50364" s="158"/>
    </row>
    <row r="50365" spans="3:14" x14ac:dyDescent="0.2">
      <c r="C50365" s="158"/>
      <c r="F50365" s="158"/>
      <c r="I50365" s="158"/>
      <c r="J50365" s="158"/>
      <c r="N50365" s="158"/>
    </row>
    <row r="50366" spans="3:14" x14ac:dyDescent="0.2">
      <c r="C50366" s="158"/>
      <c r="F50366" s="158"/>
      <c r="I50366" s="158"/>
      <c r="J50366" s="158"/>
      <c r="N50366" s="158"/>
    </row>
    <row r="50367" spans="3:14" x14ac:dyDescent="0.2">
      <c r="C50367" s="158"/>
      <c r="F50367" s="158"/>
      <c r="I50367" s="158"/>
      <c r="J50367" s="158"/>
      <c r="N50367" s="158"/>
    </row>
    <row r="50368" spans="3:14" x14ac:dyDescent="0.2">
      <c r="C50368" s="158"/>
      <c r="F50368" s="158"/>
      <c r="I50368" s="158"/>
      <c r="J50368" s="158"/>
      <c r="N50368" s="158"/>
    </row>
    <row r="50369" spans="3:14" x14ac:dyDescent="0.2">
      <c r="C50369" s="158"/>
      <c r="F50369" s="158"/>
      <c r="I50369" s="158"/>
      <c r="J50369" s="158"/>
      <c r="N50369" s="158"/>
    </row>
    <row r="50370" spans="3:14" x14ac:dyDescent="0.2">
      <c r="C50370" s="158"/>
      <c r="F50370" s="158"/>
      <c r="I50370" s="158"/>
      <c r="J50370" s="158"/>
      <c r="N50370" s="158"/>
    </row>
    <row r="50371" spans="3:14" x14ac:dyDescent="0.2">
      <c r="C50371" s="158"/>
      <c r="F50371" s="158"/>
      <c r="I50371" s="158"/>
      <c r="J50371" s="158"/>
      <c r="N50371" s="158"/>
    </row>
    <row r="50372" spans="3:14" x14ac:dyDescent="0.2">
      <c r="C50372" s="158"/>
      <c r="F50372" s="158"/>
      <c r="I50372" s="158"/>
      <c r="J50372" s="158"/>
      <c r="N50372" s="158"/>
    </row>
    <row r="50373" spans="3:14" x14ac:dyDescent="0.2">
      <c r="C50373" s="158"/>
      <c r="F50373" s="158"/>
      <c r="I50373" s="158"/>
      <c r="J50373" s="158"/>
      <c r="N50373" s="158"/>
    </row>
    <row r="50374" spans="3:14" x14ac:dyDescent="0.2">
      <c r="C50374" s="158"/>
      <c r="F50374" s="158"/>
      <c r="I50374" s="158"/>
      <c r="J50374" s="158"/>
      <c r="N50374" s="158"/>
    </row>
    <row r="50375" spans="3:14" x14ac:dyDescent="0.2">
      <c r="C50375" s="158"/>
      <c r="F50375" s="158"/>
      <c r="I50375" s="158"/>
      <c r="J50375" s="158"/>
      <c r="N50375" s="158"/>
    </row>
    <row r="50376" spans="3:14" x14ac:dyDescent="0.2">
      <c r="C50376" s="158"/>
      <c r="F50376" s="158"/>
      <c r="I50376" s="158"/>
      <c r="J50376" s="158"/>
      <c r="N50376" s="158"/>
    </row>
    <row r="50377" spans="3:14" x14ac:dyDescent="0.2">
      <c r="C50377" s="158"/>
      <c r="F50377" s="158"/>
      <c r="I50377" s="158"/>
      <c r="J50377" s="158"/>
      <c r="N50377" s="158"/>
    </row>
    <row r="50378" spans="3:14" x14ac:dyDescent="0.2">
      <c r="C50378" s="158"/>
      <c r="F50378" s="158"/>
      <c r="I50378" s="158"/>
      <c r="J50378" s="158"/>
      <c r="N50378" s="158"/>
    </row>
    <row r="50379" spans="3:14" x14ac:dyDescent="0.2">
      <c r="C50379" s="158"/>
      <c r="F50379" s="158"/>
      <c r="I50379" s="158"/>
      <c r="J50379" s="158"/>
      <c r="N50379" s="158"/>
    </row>
    <row r="50380" spans="3:14" x14ac:dyDescent="0.2">
      <c r="C50380" s="158"/>
      <c r="F50380" s="158"/>
      <c r="I50380" s="158"/>
      <c r="J50380" s="158"/>
      <c r="N50380" s="158"/>
    </row>
    <row r="50381" spans="3:14" x14ac:dyDescent="0.2">
      <c r="C50381" s="158"/>
      <c r="F50381" s="158"/>
      <c r="I50381" s="158"/>
      <c r="J50381" s="158"/>
      <c r="N50381" s="158"/>
    </row>
    <row r="50382" spans="3:14" x14ac:dyDescent="0.2">
      <c r="C50382" s="158"/>
      <c r="F50382" s="158"/>
      <c r="I50382" s="158"/>
      <c r="J50382" s="158"/>
      <c r="N50382" s="158"/>
    </row>
    <row r="50383" spans="3:14" x14ac:dyDescent="0.2">
      <c r="C50383" s="158"/>
      <c r="F50383" s="158"/>
      <c r="I50383" s="158"/>
      <c r="J50383" s="158"/>
      <c r="N50383" s="158"/>
    </row>
    <row r="50384" spans="3:14" x14ac:dyDescent="0.2">
      <c r="C50384" s="158"/>
      <c r="F50384" s="158"/>
      <c r="I50384" s="158"/>
      <c r="J50384" s="158"/>
      <c r="N50384" s="158"/>
    </row>
    <row r="50385" spans="3:14" x14ac:dyDescent="0.2">
      <c r="C50385" s="158"/>
      <c r="F50385" s="158"/>
      <c r="I50385" s="158"/>
      <c r="J50385" s="158"/>
      <c r="N50385" s="158"/>
    </row>
    <row r="50386" spans="3:14" x14ac:dyDescent="0.2">
      <c r="C50386" s="158"/>
      <c r="F50386" s="158"/>
      <c r="I50386" s="158"/>
      <c r="J50386" s="158"/>
      <c r="N50386" s="158"/>
    </row>
    <row r="50387" spans="3:14" x14ac:dyDescent="0.2">
      <c r="C50387" s="158"/>
      <c r="F50387" s="158"/>
      <c r="I50387" s="158"/>
      <c r="J50387" s="158"/>
      <c r="N50387" s="158"/>
    </row>
    <row r="50388" spans="3:14" x14ac:dyDescent="0.2">
      <c r="C50388" s="158"/>
      <c r="F50388" s="158"/>
      <c r="I50388" s="158"/>
      <c r="J50388" s="158"/>
      <c r="N50388" s="158"/>
    </row>
    <row r="50389" spans="3:14" x14ac:dyDescent="0.2">
      <c r="C50389" s="158"/>
      <c r="F50389" s="158"/>
      <c r="I50389" s="158"/>
      <c r="J50389" s="158"/>
      <c r="N50389" s="158"/>
    </row>
    <row r="50390" spans="3:14" x14ac:dyDescent="0.2">
      <c r="C50390" s="158"/>
      <c r="F50390" s="158"/>
      <c r="I50390" s="158"/>
      <c r="J50390" s="158"/>
      <c r="N50390" s="158"/>
    </row>
    <row r="50391" spans="3:14" x14ac:dyDescent="0.2">
      <c r="C50391" s="158"/>
      <c r="F50391" s="158"/>
      <c r="I50391" s="158"/>
      <c r="J50391" s="158"/>
      <c r="N50391" s="158"/>
    </row>
    <row r="50392" spans="3:14" x14ac:dyDescent="0.2">
      <c r="C50392" s="158"/>
      <c r="F50392" s="158"/>
      <c r="I50392" s="158"/>
      <c r="J50392" s="158"/>
      <c r="N50392" s="158"/>
    </row>
    <row r="50393" spans="3:14" x14ac:dyDescent="0.2">
      <c r="C50393" s="158"/>
      <c r="F50393" s="158"/>
      <c r="I50393" s="158"/>
      <c r="J50393" s="158"/>
      <c r="N50393" s="158"/>
    </row>
    <row r="50394" spans="3:14" x14ac:dyDescent="0.2">
      <c r="C50394" s="158"/>
      <c r="F50394" s="158"/>
      <c r="I50394" s="158"/>
      <c r="J50394" s="158"/>
      <c r="N50394" s="158"/>
    </row>
    <row r="50395" spans="3:14" x14ac:dyDescent="0.2">
      <c r="C50395" s="158"/>
      <c r="F50395" s="158"/>
      <c r="I50395" s="158"/>
      <c r="J50395" s="158"/>
      <c r="N50395" s="158"/>
    </row>
    <row r="50396" spans="3:14" x14ac:dyDescent="0.2">
      <c r="C50396" s="158"/>
      <c r="F50396" s="158"/>
      <c r="I50396" s="158"/>
      <c r="J50396" s="158"/>
      <c r="N50396" s="158"/>
    </row>
    <row r="50397" spans="3:14" x14ac:dyDescent="0.2">
      <c r="C50397" s="158"/>
      <c r="F50397" s="158"/>
      <c r="I50397" s="158"/>
      <c r="J50397" s="158"/>
      <c r="N50397" s="158"/>
    </row>
    <row r="50398" spans="3:14" x14ac:dyDescent="0.2">
      <c r="C50398" s="158"/>
      <c r="F50398" s="158"/>
      <c r="I50398" s="158"/>
      <c r="J50398" s="158"/>
      <c r="N50398" s="158"/>
    </row>
    <row r="50399" spans="3:14" x14ac:dyDescent="0.2">
      <c r="C50399" s="158"/>
      <c r="F50399" s="158"/>
      <c r="I50399" s="158"/>
      <c r="J50399" s="158"/>
      <c r="N50399" s="158"/>
    </row>
    <row r="50400" spans="3:14" x14ac:dyDescent="0.2">
      <c r="C50400" s="158"/>
      <c r="F50400" s="158"/>
      <c r="I50400" s="158"/>
      <c r="J50400" s="158"/>
      <c r="N50400" s="158"/>
    </row>
    <row r="50401" spans="3:14" x14ac:dyDescent="0.2">
      <c r="C50401" s="158"/>
      <c r="F50401" s="158"/>
      <c r="I50401" s="158"/>
      <c r="J50401" s="158"/>
      <c r="N50401" s="158"/>
    </row>
    <row r="50402" spans="3:14" x14ac:dyDescent="0.2">
      <c r="C50402" s="158"/>
      <c r="F50402" s="158"/>
      <c r="I50402" s="158"/>
      <c r="J50402" s="158"/>
      <c r="N50402" s="158"/>
    </row>
    <row r="50403" spans="3:14" x14ac:dyDescent="0.2">
      <c r="C50403" s="158"/>
      <c r="F50403" s="158"/>
      <c r="I50403" s="158"/>
      <c r="J50403" s="158"/>
      <c r="N50403" s="158"/>
    </row>
    <row r="50404" spans="3:14" x14ac:dyDescent="0.2">
      <c r="C50404" s="158"/>
      <c r="F50404" s="158"/>
      <c r="I50404" s="158"/>
      <c r="J50404" s="158"/>
      <c r="N50404" s="158"/>
    </row>
    <row r="50405" spans="3:14" x14ac:dyDescent="0.2">
      <c r="C50405" s="158"/>
      <c r="F50405" s="158"/>
      <c r="I50405" s="158"/>
      <c r="J50405" s="158"/>
      <c r="N50405" s="158"/>
    </row>
    <row r="50406" spans="3:14" x14ac:dyDescent="0.2">
      <c r="C50406" s="158"/>
      <c r="F50406" s="158"/>
      <c r="I50406" s="158"/>
      <c r="J50406" s="158"/>
      <c r="N50406" s="158"/>
    </row>
    <row r="50407" spans="3:14" x14ac:dyDescent="0.2">
      <c r="C50407" s="158"/>
      <c r="F50407" s="158"/>
      <c r="I50407" s="158"/>
      <c r="J50407" s="158"/>
      <c r="N50407" s="158"/>
    </row>
    <row r="50408" spans="3:14" x14ac:dyDescent="0.2">
      <c r="C50408" s="158"/>
      <c r="F50408" s="158"/>
      <c r="I50408" s="158"/>
      <c r="J50408" s="158"/>
      <c r="N50408" s="158"/>
    </row>
    <row r="50409" spans="3:14" x14ac:dyDescent="0.2">
      <c r="C50409" s="158"/>
      <c r="F50409" s="158"/>
      <c r="I50409" s="158"/>
      <c r="J50409" s="158"/>
      <c r="N50409" s="158"/>
    </row>
    <row r="50410" spans="3:14" x14ac:dyDescent="0.2">
      <c r="C50410" s="158"/>
      <c r="F50410" s="158"/>
      <c r="I50410" s="158"/>
      <c r="J50410" s="158"/>
      <c r="N50410" s="158"/>
    </row>
    <row r="50411" spans="3:14" x14ac:dyDescent="0.2">
      <c r="C50411" s="158"/>
      <c r="F50411" s="158"/>
      <c r="I50411" s="158"/>
      <c r="J50411" s="158"/>
      <c r="N50411" s="158"/>
    </row>
    <row r="50412" spans="3:14" x14ac:dyDescent="0.2">
      <c r="C50412" s="158"/>
      <c r="F50412" s="158"/>
      <c r="I50412" s="158"/>
      <c r="J50412" s="158"/>
      <c r="N50412" s="158"/>
    </row>
    <row r="50413" spans="3:14" x14ac:dyDescent="0.2">
      <c r="C50413" s="158"/>
      <c r="F50413" s="158"/>
      <c r="I50413" s="158"/>
      <c r="J50413" s="158"/>
      <c r="N50413" s="158"/>
    </row>
    <row r="50414" spans="3:14" x14ac:dyDescent="0.2">
      <c r="C50414" s="158"/>
      <c r="F50414" s="158"/>
      <c r="I50414" s="158"/>
      <c r="J50414" s="158"/>
      <c r="N50414" s="158"/>
    </row>
    <row r="50415" spans="3:14" x14ac:dyDescent="0.2">
      <c r="C50415" s="158"/>
      <c r="F50415" s="158"/>
      <c r="I50415" s="158"/>
      <c r="J50415" s="158"/>
      <c r="N50415" s="158"/>
    </row>
    <row r="50416" spans="3:14" x14ac:dyDescent="0.2">
      <c r="C50416" s="158"/>
      <c r="F50416" s="158"/>
      <c r="I50416" s="158"/>
      <c r="J50416" s="158"/>
      <c r="N50416" s="158"/>
    </row>
    <row r="50417" spans="3:14" x14ac:dyDescent="0.2">
      <c r="C50417" s="158"/>
      <c r="F50417" s="158"/>
      <c r="I50417" s="158"/>
      <c r="J50417" s="158"/>
      <c r="N50417" s="158"/>
    </row>
    <row r="50418" spans="3:14" x14ac:dyDescent="0.2">
      <c r="C50418" s="158"/>
      <c r="F50418" s="158"/>
      <c r="I50418" s="158"/>
      <c r="J50418" s="158"/>
      <c r="N50418" s="158"/>
    </row>
    <row r="50419" spans="3:14" x14ac:dyDescent="0.2">
      <c r="C50419" s="158"/>
      <c r="F50419" s="158"/>
      <c r="I50419" s="158"/>
      <c r="J50419" s="158"/>
      <c r="N50419" s="158"/>
    </row>
    <row r="50420" spans="3:14" x14ac:dyDescent="0.2">
      <c r="C50420" s="158"/>
      <c r="F50420" s="158"/>
      <c r="I50420" s="158"/>
      <c r="J50420" s="158"/>
      <c r="N50420" s="158"/>
    </row>
    <row r="50421" spans="3:14" x14ac:dyDescent="0.2">
      <c r="C50421" s="158"/>
      <c r="F50421" s="158"/>
      <c r="I50421" s="158"/>
      <c r="J50421" s="158"/>
      <c r="N50421" s="158"/>
    </row>
    <row r="50422" spans="3:14" x14ac:dyDescent="0.2">
      <c r="C50422" s="158"/>
      <c r="F50422" s="158"/>
      <c r="I50422" s="158"/>
      <c r="J50422" s="158"/>
      <c r="N50422" s="158"/>
    </row>
    <row r="50423" spans="3:14" x14ac:dyDescent="0.2">
      <c r="C50423" s="158"/>
      <c r="F50423" s="158"/>
      <c r="I50423" s="158"/>
      <c r="J50423" s="158"/>
      <c r="N50423" s="158"/>
    </row>
    <row r="50424" spans="3:14" x14ac:dyDescent="0.2">
      <c r="C50424" s="158"/>
      <c r="F50424" s="158"/>
      <c r="I50424" s="158"/>
      <c r="J50424" s="158"/>
      <c r="N50424" s="158"/>
    </row>
    <row r="50425" spans="3:14" x14ac:dyDescent="0.2">
      <c r="C50425" s="158"/>
      <c r="F50425" s="158"/>
      <c r="I50425" s="158"/>
      <c r="J50425" s="158"/>
      <c r="N50425" s="158"/>
    </row>
    <row r="50426" spans="3:14" x14ac:dyDescent="0.2">
      <c r="C50426" s="158"/>
      <c r="F50426" s="158"/>
      <c r="I50426" s="158"/>
      <c r="J50426" s="158"/>
      <c r="N50426" s="158"/>
    </row>
    <row r="50427" spans="3:14" x14ac:dyDescent="0.2">
      <c r="C50427" s="158"/>
      <c r="F50427" s="158"/>
      <c r="I50427" s="158"/>
      <c r="J50427" s="158"/>
      <c r="N50427" s="158"/>
    </row>
    <row r="50428" spans="3:14" x14ac:dyDescent="0.2">
      <c r="C50428" s="158"/>
      <c r="F50428" s="158"/>
      <c r="I50428" s="158"/>
      <c r="J50428" s="158"/>
      <c r="N50428" s="158"/>
    </row>
    <row r="50429" spans="3:14" x14ac:dyDescent="0.2">
      <c r="C50429" s="158"/>
      <c r="F50429" s="158"/>
      <c r="I50429" s="158"/>
      <c r="J50429" s="158"/>
      <c r="N50429" s="158"/>
    </row>
    <row r="50430" spans="3:14" x14ac:dyDescent="0.2">
      <c r="C50430" s="158"/>
      <c r="F50430" s="158"/>
      <c r="I50430" s="158"/>
      <c r="J50430" s="158"/>
      <c r="N50430" s="158"/>
    </row>
    <row r="50431" spans="3:14" x14ac:dyDescent="0.2">
      <c r="C50431" s="158"/>
      <c r="F50431" s="158"/>
      <c r="I50431" s="158"/>
      <c r="J50431" s="158"/>
      <c r="N50431" s="158"/>
    </row>
    <row r="50432" spans="3:14" x14ac:dyDescent="0.2">
      <c r="C50432" s="158"/>
      <c r="F50432" s="158"/>
      <c r="I50432" s="158"/>
      <c r="J50432" s="158"/>
      <c r="N50432" s="158"/>
    </row>
    <row r="50433" spans="3:14" x14ac:dyDescent="0.2">
      <c r="C50433" s="158"/>
      <c r="F50433" s="158"/>
      <c r="I50433" s="158"/>
      <c r="J50433" s="158"/>
      <c r="N50433" s="158"/>
    </row>
    <row r="50434" spans="3:14" x14ac:dyDescent="0.2">
      <c r="C50434" s="158"/>
      <c r="F50434" s="158"/>
      <c r="I50434" s="158"/>
      <c r="J50434" s="158"/>
      <c r="N50434" s="158"/>
    </row>
    <row r="50435" spans="3:14" x14ac:dyDescent="0.2">
      <c r="C50435" s="158"/>
      <c r="F50435" s="158"/>
      <c r="I50435" s="158"/>
      <c r="J50435" s="158"/>
      <c r="N50435" s="158"/>
    </row>
    <row r="50436" spans="3:14" x14ac:dyDescent="0.2">
      <c r="C50436" s="158"/>
      <c r="F50436" s="158"/>
      <c r="I50436" s="158"/>
      <c r="J50436" s="158"/>
      <c r="N50436" s="158"/>
    </row>
    <row r="50437" spans="3:14" x14ac:dyDescent="0.2">
      <c r="C50437" s="158"/>
      <c r="F50437" s="158"/>
      <c r="I50437" s="158"/>
      <c r="J50437" s="158"/>
      <c r="N50437" s="158"/>
    </row>
    <row r="50438" spans="3:14" x14ac:dyDescent="0.2">
      <c r="C50438" s="158"/>
      <c r="F50438" s="158"/>
      <c r="I50438" s="158"/>
      <c r="J50438" s="158"/>
      <c r="N50438" s="158"/>
    </row>
    <row r="50439" spans="3:14" x14ac:dyDescent="0.2">
      <c r="C50439" s="158"/>
      <c r="F50439" s="158"/>
      <c r="I50439" s="158"/>
      <c r="J50439" s="158"/>
      <c r="N50439" s="158"/>
    </row>
    <row r="50440" spans="3:14" x14ac:dyDescent="0.2">
      <c r="C50440" s="158"/>
      <c r="F50440" s="158"/>
      <c r="I50440" s="158"/>
      <c r="J50440" s="158"/>
      <c r="N50440" s="158"/>
    </row>
    <row r="50441" spans="3:14" x14ac:dyDescent="0.2">
      <c r="C50441" s="158"/>
      <c r="F50441" s="158"/>
      <c r="I50441" s="158"/>
      <c r="J50441" s="158"/>
      <c r="N50441" s="158"/>
    </row>
    <row r="50442" spans="3:14" x14ac:dyDescent="0.2">
      <c r="C50442" s="158"/>
      <c r="F50442" s="158"/>
      <c r="I50442" s="158"/>
      <c r="J50442" s="158"/>
      <c r="N50442" s="158"/>
    </row>
    <row r="50443" spans="3:14" x14ac:dyDescent="0.2">
      <c r="C50443" s="158"/>
      <c r="F50443" s="158"/>
      <c r="I50443" s="158"/>
      <c r="J50443" s="158"/>
      <c r="N50443" s="158"/>
    </row>
    <row r="50444" spans="3:14" x14ac:dyDescent="0.2">
      <c r="C50444" s="158"/>
      <c r="F50444" s="158"/>
      <c r="I50444" s="158"/>
      <c r="J50444" s="158"/>
      <c r="N50444" s="158"/>
    </row>
    <row r="50445" spans="3:14" x14ac:dyDescent="0.2">
      <c r="C50445" s="158"/>
      <c r="F50445" s="158"/>
      <c r="I50445" s="158"/>
      <c r="J50445" s="158"/>
      <c r="N50445" s="158"/>
    </row>
    <row r="50446" spans="3:14" x14ac:dyDescent="0.2">
      <c r="C50446" s="158"/>
      <c r="F50446" s="158"/>
      <c r="I50446" s="158"/>
      <c r="J50446" s="158"/>
      <c r="N50446" s="158"/>
    </row>
    <row r="50447" spans="3:14" x14ac:dyDescent="0.2">
      <c r="C50447" s="158"/>
      <c r="F50447" s="158"/>
      <c r="I50447" s="158"/>
      <c r="J50447" s="158"/>
      <c r="N50447" s="158"/>
    </row>
    <row r="50448" spans="3:14" x14ac:dyDescent="0.2">
      <c r="C50448" s="158"/>
      <c r="F50448" s="158"/>
      <c r="I50448" s="158"/>
      <c r="J50448" s="158"/>
      <c r="N50448" s="158"/>
    </row>
    <row r="50449" spans="3:14" x14ac:dyDescent="0.2">
      <c r="C50449" s="158"/>
      <c r="F50449" s="158"/>
      <c r="I50449" s="158"/>
      <c r="J50449" s="158"/>
      <c r="N50449" s="158"/>
    </row>
    <row r="50450" spans="3:14" x14ac:dyDescent="0.2">
      <c r="C50450" s="158"/>
      <c r="F50450" s="158"/>
      <c r="I50450" s="158"/>
      <c r="J50450" s="158"/>
      <c r="N50450" s="158"/>
    </row>
    <row r="50451" spans="3:14" x14ac:dyDescent="0.2">
      <c r="C50451" s="158"/>
      <c r="F50451" s="158"/>
      <c r="I50451" s="158"/>
      <c r="J50451" s="158"/>
      <c r="N50451" s="158"/>
    </row>
    <row r="50452" spans="3:14" x14ac:dyDescent="0.2">
      <c r="C50452" s="158"/>
      <c r="F50452" s="158"/>
      <c r="I50452" s="158"/>
      <c r="J50452" s="158"/>
      <c r="N50452" s="158"/>
    </row>
    <row r="50453" spans="3:14" x14ac:dyDescent="0.2">
      <c r="C50453" s="158"/>
      <c r="F50453" s="158"/>
      <c r="I50453" s="158"/>
      <c r="J50453" s="158"/>
      <c r="N50453" s="158"/>
    </row>
    <row r="50454" spans="3:14" x14ac:dyDescent="0.2">
      <c r="C50454" s="158"/>
      <c r="F50454" s="158"/>
      <c r="I50454" s="158"/>
      <c r="J50454" s="158"/>
      <c r="N50454" s="158"/>
    </row>
    <row r="50455" spans="3:14" x14ac:dyDescent="0.2">
      <c r="C50455" s="158"/>
      <c r="F50455" s="158"/>
      <c r="I50455" s="158"/>
      <c r="J50455" s="158"/>
      <c r="N50455" s="158"/>
    </row>
    <row r="50456" spans="3:14" x14ac:dyDescent="0.2">
      <c r="C50456" s="158"/>
      <c r="F50456" s="158"/>
      <c r="I50456" s="158"/>
      <c r="J50456" s="158"/>
      <c r="N50456" s="158"/>
    </row>
    <row r="50457" spans="3:14" x14ac:dyDescent="0.2">
      <c r="C50457" s="158"/>
      <c r="F50457" s="158"/>
      <c r="I50457" s="158"/>
      <c r="J50457" s="158"/>
      <c r="N50457" s="158"/>
    </row>
    <row r="50458" spans="3:14" x14ac:dyDescent="0.2">
      <c r="C50458" s="158"/>
      <c r="F50458" s="158"/>
      <c r="I50458" s="158"/>
      <c r="J50458" s="158"/>
      <c r="N50458" s="158"/>
    </row>
    <row r="50459" spans="3:14" x14ac:dyDescent="0.2">
      <c r="C50459" s="158"/>
      <c r="F50459" s="158"/>
      <c r="I50459" s="158"/>
      <c r="J50459" s="158"/>
      <c r="N50459" s="158"/>
    </row>
    <row r="50460" spans="3:14" x14ac:dyDescent="0.2">
      <c r="C50460" s="158"/>
      <c r="F50460" s="158"/>
      <c r="I50460" s="158"/>
      <c r="J50460" s="158"/>
      <c r="N50460" s="158"/>
    </row>
    <row r="50461" spans="3:14" x14ac:dyDescent="0.2">
      <c r="C50461" s="158"/>
      <c r="F50461" s="158"/>
      <c r="I50461" s="158"/>
      <c r="J50461" s="158"/>
      <c r="N50461" s="158"/>
    </row>
    <row r="50462" spans="3:14" x14ac:dyDescent="0.2">
      <c r="C50462" s="158"/>
      <c r="F50462" s="158"/>
      <c r="I50462" s="158"/>
      <c r="J50462" s="158"/>
      <c r="N50462" s="158"/>
    </row>
    <row r="50463" spans="3:14" x14ac:dyDescent="0.2">
      <c r="C50463" s="158"/>
      <c r="F50463" s="158"/>
      <c r="I50463" s="158"/>
      <c r="J50463" s="158"/>
      <c r="N50463" s="158"/>
    </row>
    <row r="50464" spans="3:14" x14ac:dyDescent="0.2">
      <c r="C50464" s="158"/>
      <c r="F50464" s="158"/>
      <c r="I50464" s="158"/>
      <c r="J50464" s="158"/>
      <c r="N50464" s="158"/>
    </row>
    <row r="50465" spans="3:14" x14ac:dyDescent="0.2">
      <c r="C50465" s="158"/>
      <c r="F50465" s="158"/>
      <c r="I50465" s="158"/>
      <c r="J50465" s="158"/>
      <c r="N50465" s="158"/>
    </row>
    <row r="50466" spans="3:14" x14ac:dyDescent="0.2">
      <c r="C50466" s="158"/>
      <c r="F50466" s="158"/>
      <c r="I50466" s="158"/>
      <c r="J50466" s="158"/>
      <c r="N50466" s="158"/>
    </row>
    <row r="50467" spans="3:14" x14ac:dyDescent="0.2">
      <c r="C50467" s="158"/>
      <c r="F50467" s="158"/>
      <c r="I50467" s="158"/>
      <c r="J50467" s="158"/>
      <c r="N50467" s="158"/>
    </row>
    <row r="50468" spans="3:14" x14ac:dyDescent="0.2">
      <c r="C50468" s="158"/>
      <c r="F50468" s="158"/>
      <c r="I50468" s="158"/>
      <c r="J50468" s="158"/>
      <c r="N50468" s="158"/>
    </row>
    <row r="50469" spans="3:14" x14ac:dyDescent="0.2">
      <c r="C50469" s="158"/>
      <c r="F50469" s="158"/>
      <c r="I50469" s="158"/>
      <c r="J50469" s="158"/>
      <c r="N50469" s="158"/>
    </row>
    <row r="50470" spans="3:14" x14ac:dyDescent="0.2">
      <c r="C50470" s="158"/>
      <c r="F50470" s="158"/>
      <c r="I50470" s="158"/>
      <c r="J50470" s="158"/>
      <c r="N50470" s="158"/>
    </row>
    <row r="50471" spans="3:14" x14ac:dyDescent="0.2">
      <c r="C50471" s="158"/>
      <c r="F50471" s="158"/>
      <c r="I50471" s="158"/>
      <c r="J50471" s="158"/>
      <c r="N50471" s="158"/>
    </row>
    <row r="50472" spans="3:14" x14ac:dyDescent="0.2">
      <c r="C50472" s="158"/>
      <c r="F50472" s="158"/>
      <c r="I50472" s="158"/>
      <c r="J50472" s="158"/>
      <c r="N50472" s="158"/>
    </row>
    <row r="50473" spans="3:14" x14ac:dyDescent="0.2">
      <c r="C50473" s="158"/>
      <c r="F50473" s="158"/>
      <c r="I50473" s="158"/>
      <c r="J50473" s="158"/>
      <c r="N50473" s="158"/>
    </row>
    <row r="50474" spans="3:14" x14ac:dyDescent="0.2">
      <c r="C50474" s="158"/>
      <c r="F50474" s="158"/>
      <c r="I50474" s="158"/>
      <c r="J50474" s="158"/>
      <c r="N50474" s="158"/>
    </row>
    <row r="50475" spans="3:14" x14ac:dyDescent="0.2">
      <c r="C50475" s="158"/>
      <c r="F50475" s="158"/>
      <c r="I50475" s="158"/>
      <c r="J50475" s="158"/>
      <c r="N50475" s="158"/>
    </row>
    <row r="50476" spans="3:14" x14ac:dyDescent="0.2">
      <c r="C50476" s="158"/>
      <c r="F50476" s="158"/>
      <c r="I50476" s="158"/>
      <c r="J50476" s="158"/>
      <c r="N50476" s="158"/>
    </row>
    <row r="50477" spans="3:14" x14ac:dyDescent="0.2">
      <c r="C50477" s="158"/>
      <c r="F50477" s="158"/>
      <c r="I50477" s="158"/>
      <c r="J50477" s="158"/>
      <c r="N50477" s="158"/>
    </row>
    <row r="50478" spans="3:14" x14ac:dyDescent="0.2">
      <c r="C50478" s="158"/>
      <c r="F50478" s="158"/>
      <c r="I50478" s="158"/>
      <c r="J50478" s="158"/>
      <c r="N50478" s="158"/>
    </row>
    <row r="50479" spans="3:14" x14ac:dyDescent="0.2">
      <c r="C50479" s="158"/>
      <c r="F50479" s="158"/>
      <c r="I50479" s="158"/>
      <c r="J50479" s="158"/>
      <c r="N50479" s="158"/>
    </row>
    <row r="50480" spans="3:14" x14ac:dyDescent="0.2">
      <c r="C50480" s="158"/>
      <c r="F50480" s="158"/>
      <c r="I50480" s="158"/>
      <c r="J50480" s="158"/>
      <c r="N50480" s="158"/>
    </row>
    <row r="50481" spans="3:14" x14ac:dyDescent="0.2">
      <c r="C50481" s="158"/>
      <c r="F50481" s="158"/>
      <c r="I50481" s="158"/>
      <c r="J50481" s="158"/>
      <c r="N50481" s="158"/>
    </row>
    <row r="50482" spans="3:14" x14ac:dyDescent="0.2">
      <c r="C50482" s="158"/>
      <c r="F50482" s="158"/>
      <c r="I50482" s="158"/>
      <c r="J50482" s="158"/>
      <c r="N50482" s="158"/>
    </row>
    <row r="50483" spans="3:14" x14ac:dyDescent="0.2">
      <c r="C50483" s="158"/>
      <c r="F50483" s="158"/>
      <c r="I50483" s="158"/>
      <c r="J50483" s="158"/>
      <c r="N50483" s="158"/>
    </row>
    <row r="50484" spans="3:14" x14ac:dyDescent="0.2">
      <c r="C50484" s="158"/>
      <c r="F50484" s="158"/>
      <c r="I50484" s="158"/>
      <c r="J50484" s="158"/>
      <c r="N50484" s="158"/>
    </row>
    <row r="50485" spans="3:14" x14ac:dyDescent="0.2">
      <c r="C50485" s="158"/>
      <c r="F50485" s="158"/>
      <c r="I50485" s="158"/>
      <c r="J50485" s="158"/>
      <c r="N50485" s="158"/>
    </row>
    <row r="50486" spans="3:14" x14ac:dyDescent="0.2">
      <c r="C50486" s="158"/>
      <c r="F50486" s="158"/>
      <c r="I50486" s="158"/>
      <c r="J50486" s="158"/>
      <c r="N50486" s="158"/>
    </row>
    <row r="50487" spans="3:14" x14ac:dyDescent="0.2">
      <c r="C50487" s="158"/>
      <c r="F50487" s="158"/>
      <c r="I50487" s="158"/>
      <c r="J50487" s="158"/>
      <c r="N50487" s="158"/>
    </row>
    <row r="50488" spans="3:14" x14ac:dyDescent="0.2">
      <c r="C50488" s="158"/>
      <c r="F50488" s="158"/>
      <c r="I50488" s="158"/>
      <c r="J50488" s="158"/>
      <c r="N50488" s="158"/>
    </row>
    <row r="50489" spans="3:14" x14ac:dyDescent="0.2">
      <c r="C50489" s="158"/>
      <c r="F50489" s="158"/>
      <c r="I50489" s="158"/>
      <c r="J50489" s="158"/>
      <c r="N50489" s="158"/>
    </row>
    <row r="50490" spans="3:14" x14ac:dyDescent="0.2">
      <c r="C50490" s="158"/>
      <c r="F50490" s="158"/>
      <c r="I50490" s="158"/>
      <c r="J50490" s="158"/>
      <c r="N50490" s="158"/>
    </row>
    <row r="50491" spans="3:14" x14ac:dyDescent="0.2">
      <c r="C50491" s="158"/>
      <c r="F50491" s="158"/>
      <c r="I50491" s="158"/>
      <c r="J50491" s="158"/>
      <c r="N50491" s="158"/>
    </row>
    <row r="50492" spans="3:14" x14ac:dyDescent="0.2">
      <c r="C50492" s="158"/>
      <c r="F50492" s="158"/>
      <c r="I50492" s="158"/>
      <c r="J50492" s="158"/>
      <c r="N50492" s="158"/>
    </row>
    <row r="50493" spans="3:14" x14ac:dyDescent="0.2">
      <c r="C50493" s="158"/>
      <c r="F50493" s="158"/>
      <c r="I50493" s="158"/>
      <c r="J50493" s="158"/>
      <c r="N50493" s="158"/>
    </row>
    <row r="50494" spans="3:14" x14ac:dyDescent="0.2">
      <c r="C50494" s="158"/>
      <c r="F50494" s="158"/>
      <c r="I50494" s="158"/>
      <c r="J50494" s="158"/>
      <c r="N50494" s="158"/>
    </row>
    <row r="50495" spans="3:14" x14ac:dyDescent="0.2">
      <c r="C50495" s="158"/>
      <c r="F50495" s="158"/>
      <c r="I50495" s="158"/>
      <c r="J50495" s="158"/>
      <c r="N50495" s="158"/>
    </row>
    <row r="50496" spans="3:14" x14ac:dyDescent="0.2">
      <c r="C50496" s="158"/>
      <c r="F50496" s="158"/>
      <c r="I50496" s="158"/>
      <c r="J50496" s="158"/>
      <c r="N50496" s="158"/>
    </row>
    <row r="50497" spans="3:14" x14ac:dyDescent="0.2">
      <c r="C50497" s="158"/>
      <c r="F50497" s="158"/>
      <c r="I50497" s="158"/>
      <c r="J50497" s="158"/>
      <c r="N50497" s="158"/>
    </row>
    <row r="50498" spans="3:14" x14ac:dyDescent="0.2">
      <c r="C50498" s="158"/>
      <c r="F50498" s="158"/>
      <c r="I50498" s="158"/>
      <c r="J50498" s="158"/>
      <c r="N50498" s="158"/>
    </row>
    <row r="50499" spans="3:14" x14ac:dyDescent="0.2">
      <c r="C50499" s="158"/>
      <c r="F50499" s="158"/>
      <c r="I50499" s="158"/>
      <c r="J50499" s="158"/>
      <c r="N50499" s="158"/>
    </row>
    <row r="50500" spans="3:14" x14ac:dyDescent="0.2">
      <c r="C50500" s="158"/>
      <c r="F50500" s="158"/>
      <c r="I50500" s="158"/>
      <c r="J50500" s="158"/>
      <c r="N50500" s="158"/>
    </row>
    <row r="50501" spans="3:14" x14ac:dyDescent="0.2">
      <c r="C50501" s="158"/>
      <c r="F50501" s="158"/>
      <c r="I50501" s="158"/>
      <c r="J50501" s="158"/>
      <c r="N50501" s="158"/>
    </row>
    <row r="50502" spans="3:14" x14ac:dyDescent="0.2">
      <c r="C50502" s="158"/>
      <c r="F50502" s="158"/>
      <c r="I50502" s="158"/>
      <c r="J50502" s="158"/>
      <c r="N50502" s="158"/>
    </row>
    <row r="50503" spans="3:14" x14ac:dyDescent="0.2">
      <c r="C50503" s="158"/>
      <c r="F50503" s="158"/>
      <c r="I50503" s="158"/>
      <c r="J50503" s="158"/>
      <c r="N50503" s="158"/>
    </row>
    <row r="50504" spans="3:14" x14ac:dyDescent="0.2">
      <c r="C50504" s="158"/>
      <c r="F50504" s="158"/>
      <c r="I50504" s="158"/>
      <c r="J50504" s="158"/>
      <c r="N50504" s="158"/>
    </row>
    <row r="50505" spans="3:14" x14ac:dyDescent="0.2">
      <c r="C50505" s="158"/>
      <c r="F50505" s="158"/>
      <c r="I50505" s="158"/>
      <c r="J50505" s="158"/>
      <c r="N50505" s="158"/>
    </row>
    <row r="50506" spans="3:14" x14ac:dyDescent="0.2">
      <c r="C50506" s="158"/>
      <c r="F50506" s="158"/>
      <c r="I50506" s="158"/>
      <c r="J50506" s="158"/>
      <c r="N50506" s="158"/>
    </row>
    <row r="50507" spans="3:14" x14ac:dyDescent="0.2">
      <c r="C50507" s="158"/>
      <c r="F50507" s="158"/>
      <c r="I50507" s="158"/>
      <c r="J50507" s="158"/>
      <c r="N50507" s="158"/>
    </row>
    <row r="50508" spans="3:14" x14ac:dyDescent="0.2">
      <c r="C50508" s="158"/>
      <c r="F50508" s="158"/>
      <c r="I50508" s="158"/>
      <c r="J50508" s="158"/>
      <c r="N50508" s="158"/>
    </row>
    <row r="50509" spans="3:14" x14ac:dyDescent="0.2">
      <c r="C50509" s="158"/>
      <c r="F50509" s="158"/>
      <c r="I50509" s="158"/>
      <c r="J50509" s="158"/>
      <c r="N50509" s="158"/>
    </row>
    <row r="50510" spans="3:14" x14ac:dyDescent="0.2">
      <c r="C50510" s="158"/>
      <c r="F50510" s="158"/>
      <c r="I50510" s="158"/>
      <c r="J50510" s="158"/>
      <c r="N50510" s="158"/>
    </row>
    <row r="50511" spans="3:14" x14ac:dyDescent="0.2">
      <c r="C50511" s="158"/>
      <c r="F50511" s="158"/>
      <c r="I50511" s="158"/>
      <c r="J50511" s="158"/>
      <c r="N50511" s="158"/>
    </row>
    <row r="50512" spans="3:14" x14ac:dyDescent="0.2">
      <c r="C50512" s="158"/>
      <c r="F50512" s="158"/>
      <c r="I50512" s="158"/>
      <c r="J50512" s="158"/>
      <c r="N50512" s="158"/>
    </row>
    <row r="50513" spans="3:14" x14ac:dyDescent="0.2">
      <c r="C50513" s="158"/>
      <c r="F50513" s="158"/>
      <c r="I50513" s="158"/>
      <c r="J50513" s="158"/>
      <c r="N50513" s="158"/>
    </row>
    <row r="50514" spans="3:14" x14ac:dyDescent="0.2">
      <c r="C50514" s="158"/>
      <c r="F50514" s="158"/>
      <c r="I50514" s="158"/>
      <c r="J50514" s="158"/>
      <c r="N50514" s="158"/>
    </row>
    <row r="50515" spans="3:14" x14ac:dyDescent="0.2">
      <c r="C50515" s="158"/>
      <c r="F50515" s="158"/>
      <c r="I50515" s="158"/>
      <c r="J50515" s="158"/>
      <c r="N50515" s="158"/>
    </row>
    <row r="50516" spans="3:14" x14ac:dyDescent="0.2">
      <c r="C50516" s="158"/>
      <c r="F50516" s="158"/>
      <c r="I50516" s="158"/>
      <c r="J50516" s="158"/>
      <c r="N50516" s="158"/>
    </row>
    <row r="50517" spans="3:14" x14ac:dyDescent="0.2">
      <c r="C50517" s="158"/>
      <c r="F50517" s="158"/>
      <c r="I50517" s="158"/>
      <c r="J50517" s="158"/>
      <c r="N50517" s="158"/>
    </row>
    <row r="50518" spans="3:14" x14ac:dyDescent="0.2">
      <c r="C50518" s="158"/>
      <c r="F50518" s="158"/>
      <c r="I50518" s="158"/>
      <c r="J50518" s="158"/>
      <c r="N50518" s="158"/>
    </row>
    <row r="50519" spans="3:14" x14ac:dyDescent="0.2">
      <c r="C50519" s="158"/>
      <c r="F50519" s="158"/>
      <c r="I50519" s="158"/>
      <c r="J50519" s="158"/>
      <c r="N50519" s="158"/>
    </row>
    <row r="50520" spans="3:14" x14ac:dyDescent="0.2">
      <c r="C50520" s="158"/>
      <c r="F50520" s="158"/>
      <c r="I50520" s="158"/>
      <c r="J50520" s="158"/>
      <c r="N50520" s="158"/>
    </row>
    <row r="50521" spans="3:14" x14ac:dyDescent="0.2">
      <c r="C50521" s="158"/>
      <c r="F50521" s="158"/>
      <c r="I50521" s="158"/>
      <c r="J50521" s="158"/>
      <c r="N50521" s="158"/>
    </row>
    <row r="50522" spans="3:14" x14ac:dyDescent="0.2">
      <c r="C50522" s="158"/>
      <c r="F50522" s="158"/>
      <c r="I50522" s="158"/>
      <c r="J50522" s="158"/>
      <c r="N50522" s="158"/>
    </row>
    <row r="50523" spans="3:14" x14ac:dyDescent="0.2">
      <c r="C50523" s="158"/>
      <c r="F50523" s="158"/>
      <c r="I50523" s="158"/>
      <c r="J50523" s="158"/>
      <c r="N50523" s="158"/>
    </row>
    <row r="50524" spans="3:14" x14ac:dyDescent="0.2">
      <c r="C50524" s="158"/>
      <c r="F50524" s="158"/>
      <c r="I50524" s="158"/>
      <c r="J50524" s="158"/>
      <c r="N50524" s="158"/>
    </row>
    <row r="50525" spans="3:14" x14ac:dyDescent="0.2">
      <c r="C50525" s="158"/>
      <c r="F50525" s="158"/>
      <c r="I50525" s="158"/>
      <c r="J50525" s="158"/>
      <c r="N50525" s="158"/>
    </row>
    <row r="50526" spans="3:14" x14ac:dyDescent="0.2">
      <c r="C50526" s="158"/>
      <c r="F50526" s="158"/>
      <c r="I50526" s="158"/>
      <c r="J50526" s="158"/>
      <c r="N50526" s="158"/>
    </row>
    <row r="50527" spans="3:14" x14ac:dyDescent="0.2">
      <c r="C50527" s="158"/>
      <c r="F50527" s="158"/>
      <c r="I50527" s="158"/>
      <c r="J50527" s="158"/>
      <c r="N50527" s="158"/>
    </row>
    <row r="50528" spans="3:14" x14ac:dyDescent="0.2">
      <c r="C50528" s="158"/>
      <c r="F50528" s="158"/>
      <c r="I50528" s="158"/>
      <c r="J50528" s="158"/>
      <c r="N50528" s="158"/>
    </row>
    <row r="50529" spans="3:14" x14ac:dyDescent="0.2">
      <c r="C50529" s="158"/>
      <c r="F50529" s="158"/>
      <c r="I50529" s="158"/>
      <c r="J50529" s="158"/>
      <c r="N50529" s="158"/>
    </row>
    <row r="50530" spans="3:14" x14ac:dyDescent="0.2">
      <c r="C50530" s="158"/>
      <c r="F50530" s="158"/>
      <c r="I50530" s="158"/>
      <c r="J50530" s="158"/>
      <c r="N50530" s="158"/>
    </row>
    <row r="50531" spans="3:14" x14ac:dyDescent="0.2">
      <c r="C50531" s="158"/>
      <c r="F50531" s="158"/>
      <c r="I50531" s="158"/>
      <c r="J50531" s="158"/>
      <c r="N50531" s="158"/>
    </row>
    <row r="50532" spans="3:14" x14ac:dyDescent="0.2">
      <c r="C50532" s="158"/>
      <c r="F50532" s="158"/>
      <c r="I50532" s="158"/>
      <c r="J50532" s="158"/>
      <c r="N50532" s="158"/>
    </row>
    <row r="50533" spans="3:14" x14ac:dyDescent="0.2">
      <c r="C50533" s="158"/>
      <c r="F50533" s="158"/>
      <c r="I50533" s="158"/>
      <c r="J50533" s="158"/>
      <c r="N50533" s="158"/>
    </row>
    <row r="50534" spans="3:14" x14ac:dyDescent="0.2">
      <c r="C50534" s="158"/>
      <c r="F50534" s="158"/>
      <c r="I50534" s="158"/>
      <c r="J50534" s="158"/>
      <c r="N50534" s="158"/>
    </row>
    <row r="50535" spans="3:14" x14ac:dyDescent="0.2">
      <c r="C50535" s="158"/>
      <c r="F50535" s="158"/>
      <c r="I50535" s="158"/>
      <c r="J50535" s="158"/>
      <c r="N50535" s="158"/>
    </row>
    <row r="50536" spans="3:14" x14ac:dyDescent="0.2">
      <c r="C50536" s="158"/>
      <c r="F50536" s="158"/>
      <c r="I50536" s="158"/>
      <c r="J50536" s="158"/>
      <c r="N50536" s="158"/>
    </row>
    <row r="50537" spans="3:14" x14ac:dyDescent="0.2">
      <c r="C50537" s="158"/>
      <c r="F50537" s="158"/>
      <c r="I50537" s="158"/>
      <c r="J50537" s="158"/>
      <c r="N50537" s="158"/>
    </row>
    <row r="50538" spans="3:14" x14ac:dyDescent="0.2">
      <c r="C50538" s="158"/>
      <c r="F50538" s="158"/>
      <c r="I50538" s="158"/>
      <c r="J50538" s="158"/>
      <c r="N50538" s="158"/>
    </row>
    <row r="50539" spans="3:14" x14ac:dyDescent="0.2">
      <c r="C50539" s="158"/>
      <c r="F50539" s="158"/>
      <c r="I50539" s="158"/>
      <c r="J50539" s="158"/>
      <c r="N50539" s="158"/>
    </row>
    <row r="50540" spans="3:14" x14ac:dyDescent="0.2">
      <c r="C50540" s="158"/>
      <c r="F50540" s="158"/>
      <c r="I50540" s="158"/>
      <c r="J50540" s="158"/>
      <c r="N50540" s="158"/>
    </row>
    <row r="50541" spans="3:14" x14ac:dyDescent="0.2">
      <c r="C50541" s="158"/>
      <c r="F50541" s="158"/>
      <c r="I50541" s="158"/>
      <c r="J50541" s="158"/>
      <c r="N50541" s="158"/>
    </row>
    <row r="50542" spans="3:14" x14ac:dyDescent="0.2">
      <c r="C50542" s="158"/>
      <c r="F50542" s="158"/>
      <c r="I50542" s="158"/>
      <c r="J50542" s="158"/>
      <c r="N50542" s="158"/>
    </row>
    <row r="50543" spans="3:14" x14ac:dyDescent="0.2">
      <c r="C50543" s="158"/>
      <c r="F50543" s="158"/>
      <c r="I50543" s="158"/>
      <c r="J50543" s="158"/>
      <c r="N50543" s="158"/>
    </row>
    <row r="50544" spans="3:14" x14ac:dyDescent="0.2">
      <c r="C50544" s="158"/>
      <c r="F50544" s="158"/>
      <c r="I50544" s="158"/>
      <c r="J50544" s="158"/>
      <c r="N50544" s="158"/>
    </row>
    <row r="50545" spans="3:14" x14ac:dyDescent="0.2">
      <c r="C50545" s="158"/>
      <c r="F50545" s="158"/>
      <c r="I50545" s="158"/>
      <c r="J50545" s="158"/>
      <c r="N50545" s="158"/>
    </row>
    <row r="50546" spans="3:14" x14ac:dyDescent="0.2">
      <c r="C50546" s="158"/>
      <c r="F50546" s="158"/>
      <c r="I50546" s="158"/>
      <c r="J50546" s="158"/>
      <c r="N50546" s="158"/>
    </row>
    <row r="50547" spans="3:14" x14ac:dyDescent="0.2">
      <c r="C50547" s="158"/>
      <c r="F50547" s="158"/>
      <c r="I50547" s="158"/>
      <c r="J50547" s="158"/>
      <c r="N50547" s="158"/>
    </row>
    <row r="50548" spans="3:14" x14ac:dyDescent="0.2">
      <c r="C50548" s="158"/>
      <c r="F50548" s="158"/>
      <c r="I50548" s="158"/>
      <c r="J50548" s="158"/>
      <c r="N50548" s="158"/>
    </row>
    <row r="50549" spans="3:14" x14ac:dyDescent="0.2">
      <c r="C50549" s="158"/>
      <c r="F50549" s="158"/>
      <c r="I50549" s="158"/>
      <c r="J50549" s="158"/>
      <c r="N50549" s="158"/>
    </row>
    <row r="50550" spans="3:14" x14ac:dyDescent="0.2">
      <c r="C50550" s="158"/>
      <c r="F50550" s="158"/>
      <c r="I50550" s="158"/>
      <c r="J50550" s="158"/>
      <c r="N50550" s="158"/>
    </row>
    <row r="50551" spans="3:14" x14ac:dyDescent="0.2">
      <c r="C50551" s="158"/>
      <c r="F50551" s="158"/>
      <c r="I50551" s="158"/>
      <c r="J50551" s="158"/>
      <c r="N50551" s="158"/>
    </row>
    <row r="50552" spans="3:14" x14ac:dyDescent="0.2">
      <c r="C50552" s="158"/>
      <c r="F50552" s="158"/>
      <c r="I50552" s="158"/>
      <c r="J50552" s="158"/>
      <c r="N50552" s="158"/>
    </row>
    <row r="50553" spans="3:14" x14ac:dyDescent="0.2">
      <c r="C50553" s="158"/>
      <c r="F50553" s="158"/>
      <c r="I50553" s="158"/>
      <c r="J50553" s="158"/>
      <c r="N50553" s="158"/>
    </row>
    <row r="50554" spans="3:14" x14ac:dyDescent="0.2">
      <c r="C50554" s="158"/>
      <c r="F50554" s="158"/>
      <c r="I50554" s="158"/>
      <c r="J50554" s="158"/>
      <c r="N50554" s="158"/>
    </row>
    <row r="50555" spans="3:14" x14ac:dyDescent="0.2">
      <c r="C50555" s="158"/>
      <c r="F50555" s="158"/>
      <c r="I50555" s="158"/>
      <c r="J50555" s="158"/>
      <c r="N50555" s="158"/>
    </row>
    <row r="50556" spans="3:14" x14ac:dyDescent="0.2">
      <c r="C50556" s="158"/>
      <c r="F50556" s="158"/>
      <c r="I50556" s="158"/>
      <c r="J50556" s="158"/>
      <c r="N50556" s="158"/>
    </row>
    <row r="50557" spans="3:14" x14ac:dyDescent="0.2">
      <c r="C50557" s="158"/>
      <c r="F50557" s="158"/>
      <c r="I50557" s="158"/>
      <c r="J50557" s="158"/>
      <c r="N50557" s="158"/>
    </row>
    <row r="50558" spans="3:14" x14ac:dyDescent="0.2">
      <c r="C50558" s="158"/>
      <c r="F50558" s="158"/>
      <c r="I50558" s="158"/>
      <c r="J50558" s="158"/>
      <c r="N50558" s="158"/>
    </row>
    <row r="50559" spans="3:14" x14ac:dyDescent="0.2">
      <c r="C50559" s="158"/>
      <c r="F50559" s="158"/>
      <c r="I50559" s="158"/>
      <c r="J50559" s="158"/>
      <c r="N50559" s="158"/>
    </row>
    <row r="50560" spans="3:14" x14ac:dyDescent="0.2">
      <c r="C50560" s="158"/>
      <c r="F50560" s="158"/>
      <c r="I50560" s="158"/>
      <c r="J50560" s="158"/>
      <c r="N50560" s="158"/>
    </row>
    <row r="50561" spans="3:14" x14ac:dyDescent="0.2">
      <c r="C50561" s="158"/>
      <c r="F50561" s="158"/>
      <c r="I50561" s="158"/>
      <c r="J50561" s="158"/>
      <c r="N50561" s="158"/>
    </row>
    <row r="50562" spans="3:14" x14ac:dyDescent="0.2">
      <c r="C50562" s="158"/>
      <c r="F50562" s="158"/>
      <c r="I50562" s="158"/>
      <c r="J50562" s="158"/>
      <c r="N50562" s="158"/>
    </row>
    <row r="50563" spans="3:14" x14ac:dyDescent="0.2">
      <c r="C50563" s="158"/>
      <c r="F50563" s="158"/>
      <c r="I50563" s="158"/>
      <c r="J50563" s="158"/>
      <c r="N50563" s="158"/>
    </row>
    <row r="50564" spans="3:14" x14ac:dyDescent="0.2">
      <c r="C50564" s="158"/>
      <c r="F50564" s="158"/>
      <c r="I50564" s="158"/>
      <c r="J50564" s="158"/>
      <c r="N50564" s="158"/>
    </row>
    <row r="50565" spans="3:14" x14ac:dyDescent="0.2">
      <c r="C50565" s="158"/>
      <c r="F50565" s="158"/>
      <c r="I50565" s="158"/>
      <c r="J50565" s="158"/>
      <c r="N50565" s="158"/>
    </row>
    <row r="50566" spans="3:14" x14ac:dyDescent="0.2">
      <c r="C50566" s="158"/>
      <c r="F50566" s="158"/>
      <c r="I50566" s="158"/>
      <c r="J50566" s="158"/>
      <c r="N50566" s="158"/>
    </row>
    <row r="50567" spans="3:14" x14ac:dyDescent="0.2">
      <c r="C50567" s="158"/>
      <c r="F50567" s="158"/>
      <c r="I50567" s="158"/>
      <c r="J50567" s="158"/>
      <c r="N50567" s="158"/>
    </row>
    <row r="50568" spans="3:14" x14ac:dyDescent="0.2">
      <c r="C50568" s="158"/>
      <c r="F50568" s="158"/>
      <c r="I50568" s="158"/>
      <c r="J50568" s="158"/>
      <c r="N50568" s="158"/>
    </row>
    <row r="50569" spans="3:14" x14ac:dyDescent="0.2">
      <c r="C50569" s="158"/>
      <c r="F50569" s="158"/>
      <c r="I50569" s="158"/>
      <c r="J50569" s="158"/>
      <c r="N50569" s="158"/>
    </row>
    <row r="50570" spans="3:14" x14ac:dyDescent="0.2">
      <c r="C50570" s="158"/>
      <c r="F50570" s="158"/>
      <c r="I50570" s="158"/>
      <c r="J50570" s="158"/>
      <c r="N50570" s="158"/>
    </row>
    <row r="50571" spans="3:14" x14ac:dyDescent="0.2">
      <c r="C50571" s="158"/>
      <c r="F50571" s="158"/>
      <c r="I50571" s="158"/>
      <c r="J50571" s="158"/>
      <c r="N50571" s="158"/>
    </row>
    <row r="50572" spans="3:14" x14ac:dyDescent="0.2">
      <c r="C50572" s="158"/>
      <c r="F50572" s="158"/>
      <c r="I50572" s="158"/>
      <c r="J50572" s="158"/>
      <c r="N50572" s="158"/>
    </row>
    <row r="50573" spans="3:14" x14ac:dyDescent="0.2">
      <c r="C50573" s="158"/>
      <c r="F50573" s="158"/>
      <c r="I50573" s="158"/>
      <c r="J50573" s="158"/>
      <c r="N50573" s="158"/>
    </row>
    <row r="50574" spans="3:14" x14ac:dyDescent="0.2">
      <c r="C50574" s="158"/>
      <c r="F50574" s="158"/>
      <c r="I50574" s="158"/>
      <c r="J50574" s="158"/>
      <c r="N50574" s="158"/>
    </row>
    <row r="50575" spans="3:14" x14ac:dyDescent="0.2">
      <c r="C50575" s="158"/>
      <c r="F50575" s="158"/>
      <c r="I50575" s="158"/>
      <c r="J50575" s="158"/>
      <c r="N50575" s="158"/>
    </row>
    <row r="50576" spans="3:14" x14ac:dyDescent="0.2">
      <c r="C50576" s="158"/>
      <c r="F50576" s="158"/>
      <c r="I50576" s="158"/>
      <c r="J50576" s="158"/>
      <c r="N50576" s="158"/>
    </row>
    <row r="50577" spans="3:14" x14ac:dyDescent="0.2">
      <c r="C50577" s="158"/>
      <c r="F50577" s="158"/>
      <c r="I50577" s="158"/>
      <c r="J50577" s="158"/>
      <c r="N50577" s="158"/>
    </row>
    <row r="50578" spans="3:14" x14ac:dyDescent="0.2">
      <c r="C50578" s="158"/>
      <c r="F50578" s="158"/>
      <c r="I50578" s="158"/>
      <c r="J50578" s="158"/>
      <c r="N50578" s="158"/>
    </row>
    <row r="50579" spans="3:14" x14ac:dyDescent="0.2">
      <c r="C50579" s="158"/>
      <c r="F50579" s="158"/>
      <c r="I50579" s="158"/>
      <c r="J50579" s="158"/>
      <c r="N50579" s="158"/>
    </row>
    <row r="50580" spans="3:14" x14ac:dyDescent="0.2">
      <c r="C50580" s="158"/>
      <c r="F50580" s="158"/>
      <c r="I50580" s="158"/>
      <c r="J50580" s="158"/>
      <c r="N50580" s="158"/>
    </row>
    <row r="50581" spans="3:14" x14ac:dyDescent="0.2">
      <c r="C50581" s="158"/>
      <c r="F50581" s="158"/>
      <c r="I50581" s="158"/>
      <c r="J50581" s="158"/>
      <c r="N50581" s="158"/>
    </row>
    <row r="50582" spans="3:14" x14ac:dyDescent="0.2">
      <c r="C50582" s="158"/>
      <c r="F50582" s="158"/>
      <c r="I50582" s="158"/>
      <c r="J50582" s="158"/>
      <c r="N50582" s="158"/>
    </row>
    <row r="50583" spans="3:14" x14ac:dyDescent="0.2">
      <c r="C50583" s="158"/>
      <c r="F50583" s="158"/>
      <c r="I50583" s="158"/>
      <c r="J50583" s="158"/>
      <c r="N50583" s="158"/>
    </row>
    <row r="50584" spans="3:14" x14ac:dyDescent="0.2">
      <c r="C50584" s="158"/>
      <c r="F50584" s="158"/>
      <c r="I50584" s="158"/>
      <c r="J50584" s="158"/>
      <c r="N50584" s="158"/>
    </row>
    <row r="50585" spans="3:14" x14ac:dyDescent="0.2">
      <c r="C50585" s="158"/>
      <c r="F50585" s="158"/>
      <c r="I50585" s="158"/>
      <c r="J50585" s="158"/>
      <c r="N50585" s="158"/>
    </row>
    <row r="50586" spans="3:14" x14ac:dyDescent="0.2">
      <c r="C50586" s="158"/>
      <c r="F50586" s="158"/>
      <c r="I50586" s="158"/>
      <c r="J50586" s="158"/>
      <c r="N50586" s="158"/>
    </row>
    <row r="50587" spans="3:14" x14ac:dyDescent="0.2">
      <c r="C50587" s="158"/>
      <c r="F50587" s="158"/>
      <c r="I50587" s="158"/>
      <c r="J50587" s="158"/>
      <c r="N50587" s="158"/>
    </row>
    <row r="50588" spans="3:14" x14ac:dyDescent="0.2">
      <c r="C50588" s="158"/>
      <c r="F50588" s="158"/>
      <c r="I50588" s="158"/>
      <c r="J50588" s="158"/>
      <c r="N50588" s="158"/>
    </row>
    <row r="50589" spans="3:14" x14ac:dyDescent="0.2">
      <c r="C50589" s="158"/>
      <c r="F50589" s="158"/>
      <c r="I50589" s="158"/>
      <c r="J50589" s="158"/>
      <c r="N50589" s="158"/>
    </row>
    <row r="50590" spans="3:14" x14ac:dyDescent="0.2">
      <c r="C50590" s="158"/>
      <c r="F50590" s="158"/>
      <c r="I50590" s="158"/>
      <c r="J50590" s="158"/>
      <c r="N50590" s="158"/>
    </row>
    <row r="50591" spans="3:14" x14ac:dyDescent="0.2">
      <c r="C50591" s="158"/>
      <c r="F50591" s="158"/>
      <c r="I50591" s="158"/>
      <c r="J50591" s="158"/>
      <c r="N50591" s="158"/>
    </row>
    <row r="50592" spans="3:14" x14ac:dyDescent="0.2">
      <c r="C50592" s="158"/>
      <c r="F50592" s="158"/>
      <c r="I50592" s="158"/>
      <c r="J50592" s="158"/>
      <c r="N50592" s="158"/>
    </row>
    <row r="50593" spans="3:14" x14ac:dyDescent="0.2">
      <c r="C50593" s="158"/>
      <c r="F50593" s="158"/>
      <c r="I50593" s="158"/>
      <c r="J50593" s="158"/>
      <c r="N50593" s="158"/>
    </row>
    <row r="50594" spans="3:14" x14ac:dyDescent="0.2">
      <c r="C50594" s="158"/>
      <c r="F50594" s="158"/>
      <c r="I50594" s="158"/>
      <c r="J50594" s="158"/>
      <c r="N50594" s="158"/>
    </row>
    <row r="50595" spans="3:14" x14ac:dyDescent="0.2">
      <c r="C50595" s="158"/>
      <c r="F50595" s="158"/>
      <c r="I50595" s="158"/>
      <c r="J50595" s="158"/>
      <c r="N50595" s="158"/>
    </row>
    <row r="50596" spans="3:14" x14ac:dyDescent="0.2">
      <c r="C50596" s="158"/>
      <c r="F50596" s="158"/>
      <c r="I50596" s="158"/>
      <c r="J50596" s="158"/>
      <c r="N50596" s="158"/>
    </row>
    <row r="50597" spans="3:14" x14ac:dyDescent="0.2">
      <c r="C50597" s="158"/>
      <c r="F50597" s="158"/>
      <c r="I50597" s="158"/>
      <c r="J50597" s="158"/>
      <c r="N50597" s="158"/>
    </row>
    <row r="50598" spans="3:14" x14ac:dyDescent="0.2">
      <c r="C50598" s="158"/>
      <c r="F50598" s="158"/>
      <c r="I50598" s="158"/>
      <c r="J50598" s="158"/>
      <c r="N50598" s="158"/>
    </row>
    <row r="50599" spans="3:14" x14ac:dyDescent="0.2">
      <c r="C50599" s="158"/>
      <c r="F50599" s="158"/>
      <c r="I50599" s="158"/>
      <c r="J50599" s="158"/>
      <c r="N50599" s="158"/>
    </row>
    <row r="50600" spans="3:14" x14ac:dyDescent="0.2">
      <c r="C50600" s="158"/>
      <c r="F50600" s="158"/>
      <c r="I50600" s="158"/>
      <c r="J50600" s="158"/>
      <c r="N50600" s="158"/>
    </row>
    <row r="50601" spans="3:14" x14ac:dyDescent="0.2">
      <c r="C50601" s="158"/>
      <c r="F50601" s="158"/>
      <c r="I50601" s="158"/>
      <c r="J50601" s="158"/>
      <c r="N50601" s="158"/>
    </row>
    <row r="50602" spans="3:14" x14ac:dyDescent="0.2">
      <c r="C50602" s="158"/>
      <c r="F50602" s="158"/>
      <c r="I50602" s="158"/>
      <c r="J50602" s="158"/>
      <c r="N50602" s="158"/>
    </row>
    <row r="50603" spans="3:14" x14ac:dyDescent="0.2">
      <c r="C50603" s="158"/>
      <c r="F50603" s="158"/>
      <c r="I50603" s="158"/>
      <c r="J50603" s="158"/>
      <c r="N50603" s="158"/>
    </row>
    <row r="50604" spans="3:14" x14ac:dyDescent="0.2">
      <c r="C50604" s="158"/>
      <c r="F50604" s="158"/>
      <c r="I50604" s="158"/>
      <c r="J50604" s="158"/>
      <c r="N50604" s="158"/>
    </row>
    <row r="50605" spans="3:14" x14ac:dyDescent="0.2">
      <c r="C50605" s="158"/>
      <c r="F50605" s="158"/>
      <c r="I50605" s="158"/>
      <c r="J50605" s="158"/>
      <c r="N50605" s="158"/>
    </row>
    <row r="50606" spans="3:14" x14ac:dyDescent="0.2">
      <c r="C50606" s="158"/>
      <c r="F50606" s="158"/>
      <c r="I50606" s="158"/>
      <c r="J50606" s="158"/>
      <c r="N50606" s="158"/>
    </row>
    <row r="50607" spans="3:14" x14ac:dyDescent="0.2">
      <c r="C50607" s="158"/>
      <c r="F50607" s="158"/>
      <c r="I50607" s="158"/>
      <c r="J50607" s="158"/>
      <c r="N50607" s="158"/>
    </row>
    <row r="50608" spans="3:14" x14ac:dyDescent="0.2">
      <c r="C50608" s="158"/>
      <c r="F50608" s="158"/>
      <c r="I50608" s="158"/>
      <c r="J50608" s="158"/>
      <c r="N50608" s="158"/>
    </row>
    <row r="50609" spans="3:14" x14ac:dyDescent="0.2">
      <c r="C50609" s="158"/>
      <c r="F50609" s="158"/>
      <c r="I50609" s="158"/>
      <c r="J50609" s="158"/>
      <c r="N50609" s="158"/>
    </row>
    <row r="50610" spans="3:14" x14ac:dyDescent="0.2">
      <c r="C50610" s="158"/>
      <c r="F50610" s="158"/>
      <c r="I50610" s="158"/>
      <c r="J50610" s="158"/>
      <c r="N50610" s="158"/>
    </row>
    <row r="50611" spans="3:14" x14ac:dyDescent="0.2">
      <c r="C50611" s="158"/>
      <c r="F50611" s="158"/>
      <c r="I50611" s="158"/>
      <c r="J50611" s="158"/>
      <c r="N50611" s="158"/>
    </row>
    <row r="50612" spans="3:14" x14ac:dyDescent="0.2">
      <c r="C50612" s="158"/>
      <c r="F50612" s="158"/>
      <c r="I50612" s="158"/>
      <c r="J50612" s="158"/>
      <c r="N50612" s="158"/>
    </row>
    <row r="50613" spans="3:14" x14ac:dyDescent="0.2">
      <c r="C50613" s="158"/>
      <c r="F50613" s="158"/>
      <c r="I50613" s="158"/>
      <c r="J50613" s="158"/>
      <c r="N50613" s="158"/>
    </row>
    <row r="50614" spans="3:14" x14ac:dyDescent="0.2">
      <c r="C50614" s="158"/>
      <c r="F50614" s="158"/>
      <c r="I50614" s="158"/>
      <c r="J50614" s="158"/>
      <c r="N50614" s="158"/>
    </row>
    <row r="50615" spans="3:14" x14ac:dyDescent="0.2">
      <c r="C50615" s="158"/>
      <c r="F50615" s="158"/>
      <c r="I50615" s="158"/>
      <c r="J50615" s="158"/>
      <c r="N50615" s="158"/>
    </row>
    <row r="50616" spans="3:14" x14ac:dyDescent="0.2">
      <c r="C50616" s="158"/>
      <c r="F50616" s="158"/>
      <c r="I50616" s="158"/>
      <c r="J50616" s="158"/>
      <c r="N50616" s="158"/>
    </row>
    <row r="50617" spans="3:14" x14ac:dyDescent="0.2">
      <c r="C50617" s="158"/>
      <c r="F50617" s="158"/>
      <c r="I50617" s="158"/>
      <c r="J50617" s="158"/>
      <c r="N50617" s="158"/>
    </row>
    <row r="50618" spans="3:14" x14ac:dyDescent="0.2">
      <c r="C50618" s="158"/>
      <c r="F50618" s="158"/>
      <c r="I50618" s="158"/>
      <c r="J50618" s="158"/>
      <c r="N50618" s="158"/>
    </row>
    <row r="50619" spans="3:14" x14ac:dyDescent="0.2">
      <c r="C50619" s="158"/>
      <c r="F50619" s="158"/>
      <c r="I50619" s="158"/>
      <c r="J50619" s="158"/>
      <c r="N50619" s="158"/>
    </row>
    <row r="50620" spans="3:14" x14ac:dyDescent="0.2">
      <c r="C50620" s="158"/>
      <c r="F50620" s="158"/>
      <c r="I50620" s="158"/>
      <c r="J50620" s="158"/>
      <c r="N50620" s="158"/>
    </row>
    <row r="50621" spans="3:14" x14ac:dyDescent="0.2">
      <c r="C50621" s="158"/>
      <c r="F50621" s="158"/>
      <c r="I50621" s="158"/>
      <c r="J50621" s="158"/>
      <c r="N50621" s="158"/>
    </row>
    <row r="50622" spans="3:14" x14ac:dyDescent="0.2">
      <c r="C50622" s="158"/>
      <c r="F50622" s="158"/>
      <c r="I50622" s="158"/>
      <c r="J50622" s="158"/>
      <c r="N50622" s="158"/>
    </row>
    <row r="50623" spans="3:14" x14ac:dyDescent="0.2">
      <c r="C50623" s="158"/>
      <c r="F50623" s="158"/>
      <c r="I50623" s="158"/>
      <c r="J50623" s="158"/>
      <c r="N50623" s="158"/>
    </row>
    <row r="50624" spans="3:14" x14ac:dyDescent="0.2">
      <c r="C50624" s="158"/>
      <c r="F50624" s="158"/>
      <c r="I50624" s="158"/>
      <c r="J50624" s="158"/>
      <c r="N50624" s="158"/>
    </row>
    <row r="50625" spans="3:14" x14ac:dyDescent="0.2">
      <c r="C50625" s="158"/>
      <c r="F50625" s="158"/>
      <c r="I50625" s="158"/>
      <c r="J50625" s="158"/>
      <c r="N50625" s="158"/>
    </row>
    <row r="50626" spans="3:14" x14ac:dyDescent="0.2">
      <c r="C50626" s="158"/>
      <c r="F50626" s="158"/>
      <c r="I50626" s="158"/>
      <c r="J50626" s="158"/>
      <c r="N50626" s="158"/>
    </row>
    <row r="50627" spans="3:14" x14ac:dyDescent="0.2">
      <c r="C50627" s="158"/>
      <c r="F50627" s="158"/>
      <c r="I50627" s="158"/>
      <c r="J50627" s="158"/>
      <c r="N50627" s="158"/>
    </row>
    <row r="50628" spans="3:14" x14ac:dyDescent="0.2">
      <c r="C50628" s="158"/>
      <c r="F50628" s="158"/>
      <c r="I50628" s="158"/>
      <c r="J50628" s="158"/>
      <c r="N50628" s="158"/>
    </row>
    <row r="50629" spans="3:14" x14ac:dyDescent="0.2">
      <c r="C50629" s="158"/>
      <c r="F50629" s="158"/>
      <c r="I50629" s="158"/>
      <c r="J50629" s="158"/>
      <c r="N50629" s="158"/>
    </row>
    <row r="50630" spans="3:14" x14ac:dyDescent="0.2">
      <c r="C50630" s="158"/>
      <c r="F50630" s="158"/>
      <c r="I50630" s="158"/>
      <c r="J50630" s="158"/>
      <c r="N50630" s="158"/>
    </row>
    <row r="50631" spans="3:14" x14ac:dyDescent="0.2">
      <c r="C50631" s="158"/>
      <c r="F50631" s="158"/>
      <c r="I50631" s="158"/>
      <c r="J50631" s="158"/>
      <c r="N50631" s="158"/>
    </row>
    <row r="50632" spans="3:14" x14ac:dyDescent="0.2">
      <c r="C50632" s="158"/>
      <c r="F50632" s="158"/>
      <c r="I50632" s="158"/>
      <c r="J50632" s="158"/>
      <c r="N50632" s="158"/>
    </row>
    <row r="50633" spans="3:14" x14ac:dyDescent="0.2">
      <c r="C50633" s="158"/>
      <c r="F50633" s="158"/>
      <c r="I50633" s="158"/>
      <c r="J50633" s="158"/>
      <c r="N50633" s="158"/>
    </row>
    <row r="50634" spans="3:14" x14ac:dyDescent="0.2">
      <c r="C50634" s="158"/>
      <c r="F50634" s="158"/>
      <c r="I50634" s="158"/>
      <c r="J50634" s="158"/>
      <c r="N50634" s="158"/>
    </row>
    <row r="50635" spans="3:14" x14ac:dyDescent="0.2">
      <c r="C50635" s="158"/>
      <c r="F50635" s="158"/>
      <c r="I50635" s="158"/>
      <c r="J50635" s="158"/>
      <c r="N50635" s="158"/>
    </row>
    <row r="50636" spans="3:14" x14ac:dyDescent="0.2">
      <c r="C50636" s="158"/>
      <c r="F50636" s="158"/>
      <c r="I50636" s="158"/>
      <c r="J50636" s="158"/>
      <c r="N50636" s="158"/>
    </row>
    <row r="50637" spans="3:14" x14ac:dyDescent="0.2">
      <c r="C50637" s="158"/>
      <c r="F50637" s="158"/>
      <c r="I50637" s="158"/>
      <c r="J50637" s="158"/>
      <c r="N50637" s="158"/>
    </row>
    <row r="50638" spans="3:14" x14ac:dyDescent="0.2">
      <c r="C50638" s="158"/>
      <c r="F50638" s="158"/>
      <c r="I50638" s="158"/>
      <c r="J50638" s="158"/>
      <c r="N50638" s="158"/>
    </row>
    <row r="50639" spans="3:14" x14ac:dyDescent="0.2">
      <c r="C50639" s="158"/>
      <c r="F50639" s="158"/>
      <c r="I50639" s="158"/>
      <c r="J50639" s="158"/>
      <c r="N50639" s="158"/>
    </row>
    <row r="50640" spans="3:14" x14ac:dyDescent="0.2">
      <c r="C50640" s="158"/>
      <c r="F50640" s="158"/>
      <c r="I50640" s="158"/>
      <c r="J50640" s="158"/>
      <c r="N50640" s="158"/>
    </row>
    <row r="50641" spans="3:14" x14ac:dyDescent="0.2">
      <c r="C50641" s="158"/>
      <c r="F50641" s="158"/>
      <c r="I50641" s="158"/>
      <c r="J50641" s="158"/>
      <c r="N50641" s="158"/>
    </row>
    <row r="50642" spans="3:14" x14ac:dyDescent="0.2">
      <c r="C50642" s="158"/>
      <c r="F50642" s="158"/>
      <c r="I50642" s="158"/>
      <c r="J50642" s="158"/>
      <c r="N50642" s="158"/>
    </row>
    <row r="50643" spans="3:14" x14ac:dyDescent="0.2">
      <c r="C50643" s="158"/>
      <c r="F50643" s="158"/>
      <c r="I50643" s="158"/>
      <c r="J50643" s="158"/>
      <c r="N50643" s="158"/>
    </row>
    <row r="50644" spans="3:14" x14ac:dyDescent="0.2">
      <c r="C50644" s="158"/>
      <c r="F50644" s="158"/>
      <c r="I50644" s="158"/>
      <c r="J50644" s="158"/>
      <c r="N50644" s="158"/>
    </row>
    <row r="50645" spans="3:14" x14ac:dyDescent="0.2">
      <c r="C50645" s="158"/>
      <c r="F50645" s="158"/>
      <c r="I50645" s="158"/>
      <c r="J50645" s="158"/>
      <c r="N50645" s="158"/>
    </row>
    <row r="50646" spans="3:14" x14ac:dyDescent="0.2">
      <c r="C50646" s="158"/>
      <c r="F50646" s="158"/>
      <c r="I50646" s="158"/>
      <c r="J50646" s="158"/>
      <c r="N50646" s="158"/>
    </row>
    <row r="50647" spans="3:14" x14ac:dyDescent="0.2">
      <c r="C50647" s="158"/>
      <c r="F50647" s="158"/>
      <c r="I50647" s="158"/>
      <c r="J50647" s="158"/>
      <c r="N50647" s="158"/>
    </row>
    <row r="50648" spans="3:14" x14ac:dyDescent="0.2">
      <c r="C50648" s="158"/>
      <c r="F50648" s="158"/>
      <c r="I50648" s="158"/>
      <c r="J50648" s="158"/>
      <c r="N50648" s="158"/>
    </row>
    <row r="50649" spans="3:14" x14ac:dyDescent="0.2">
      <c r="C50649" s="158"/>
      <c r="F50649" s="158"/>
      <c r="I50649" s="158"/>
      <c r="J50649" s="158"/>
      <c r="N50649" s="158"/>
    </row>
    <row r="50650" spans="3:14" x14ac:dyDescent="0.2">
      <c r="C50650" s="158"/>
      <c r="F50650" s="158"/>
      <c r="I50650" s="158"/>
      <c r="J50650" s="158"/>
      <c r="N50650" s="158"/>
    </row>
    <row r="50651" spans="3:14" x14ac:dyDescent="0.2">
      <c r="C50651" s="158"/>
      <c r="F50651" s="158"/>
      <c r="I50651" s="158"/>
      <c r="J50651" s="158"/>
      <c r="N50651" s="158"/>
    </row>
    <row r="50652" spans="3:14" x14ac:dyDescent="0.2">
      <c r="C50652" s="158"/>
      <c r="F50652" s="158"/>
      <c r="I50652" s="158"/>
      <c r="J50652" s="158"/>
      <c r="N50652" s="158"/>
    </row>
    <row r="50653" spans="3:14" x14ac:dyDescent="0.2">
      <c r="C50653" s="158"/>
      <c r="F50653" s="158"/>
      <c r="I50653" s="158"/>
      <c r="J50653" s="158"/>
      <c r="N50653" s="158"/>
    </row>
    <row r="50654" spans="3:14" x14ac:dyDescent="0.2">
      <c r="C50654" s="158"/>
      <c r="F50654" s="158"/>
      <c r="I50654" s="158"/>
      <c r="J50654" s="158"/>
      <c r="N50654" s="158"/>
    </row>
    <row r="50655" spans="3:14" x14ac:dyDescent="0.2">
      <c r="C50655" s="158"/>
      <c r="F50655" s="158"/>
      <c r="I50655" s="158"/>
      <c r="J50655" s="158"/>
      <c r="N50655" s="158"/>
    </row>
    <row r="50656" spans="3:14" x14ac:dyDescent="0.2">
      <c r="C50656" s="158"/>
      <c r="F50656" s="158"/>
      <c r="I50656" s="158"/>
      <c r="J50656" s="158"/>
      <c r="N50656" s="158"/>
    </row>
    <row r="50657" spans="3:14" x14ac:dyDescent="0.2">
      <c r="C50657" s="158"/>
      <c r="F50657" s="158"/>
      <c r="I50657" s="158"/>
      <c r="J50657" s="158"/>
      <c r="N50657" s="158"/>
    </row>
    <row r="50658" spans="3:14" x14ac:dyDescent="0.2">
      <c r="C50658" s="158"/>
      <c r="F50658" s="158"/>
      <c r="I50658" s="158"/>
      <c r="J50658" s="158"/>
      <c r="N50658" s="158"/>
    </row>
    <row r="50659" spans="3:14" x14ac:dyDescent="0.2">
      <c r="C50659" s="158"/>
      <c r="F50659" s="158"/>
      <c r="I50659" s="158"/>
      <c r="J50659" s="158"/>
      <c r="N50659" s="158"/>
    </row>
    <row r="50660" spans="3:14" x14ac:dyDescent="0.2">
      <c r="C50660" s="158"/>
      <c r="F50660" s="158"/>
      <c r="I50660" s="158"/>
      <c r="J50660" s="158"/>
      <c r="N50660" s="158"/>
    </row>
    <row r="50661" spans="3:14" x14ac:dyDescent="0.2">
      <c r="C50661" s="158"/>
      <c r="F50661" s="158"/>
      <c r="I50661" s="158"/>
      <c r="J50661" s="158"/>
      <c r="N50661" s="158"/>
    </row>
    <row r="50662" spans="3:14" x14ac:dyDescent="0.2">
      <c r="C50662" s="158"/>
      <c r="F50662" s="158"/>
      <c r="I50662" s="158"/>
      <c r="J50662" s="158"/>
      <c r="N50662" s="158"/>
    </row>
    <row r="50663" spans="3:14" x14ac:dyDescent="0.2">
      <c r="C50663" s="158"/>
      <c r="F50663" s="158"/>
      <c r="I50663" s="158"/>
      <c r="J50663" s="158"/>
      <c r="N50663" s="158"/>
    </row>
    <row r="50664" spans="3:14" x14ac:dyDescent="0.2">
      <c r="C50664" s="158"/>
      <c r="F50664" s="158"/>
      <c r="I50664" s="158"/>
      <c r="J50664" s="158"/>
      <c r="N50664" s="158"/>
    </row>
    <row r="50665" spans="3:14" x14ac:dyDescent="0.2">
      <c r="C50665" s="158"/>
      <c r="F50665" s="158"/>
      <c r="I50665" s="158"/>
      <c r="J50665" s="158"/>
      <c r="N50665" s="158"/>
    </row>
    <row r="50666" spans="3:14" x14ac:dyDescent="0.2">
      <c r="C50666" s="158"/>
      <c r="F50666" s="158"/>
      <c r="I50666" s="158"/>
      <c r="J50666" s="158"/>
      <c r="N50666" s="158"/>
    </row>
    <row r="50667" spans="3:14" x14ac:dyDescent="0.2">
      <c r="C50667" s="158"/>
      <c r="F50667" s="158"/>
      <c r="I50667" s="158"/>
      <c r="J50667" s="158"/>
      <c r="N50667" s="158"/>
    </row>
    <row r="50668" spans="3:14" x14ac:dyDescent="0.2">
      <c r="C50668" s="158"/>
      <c r="F50668" s="158"/>
      <c r="I50668" s="158"/>
      <c r="J50668" s="158"/>
      <c r="N50668" s="158"/>
    </row>
    <row r="50669" spans="3:14" x14ac:dyDescent="0.2">
      <c r="C50669" s="158"/>
      <c r="F50669" s="158"/>
      <c r="I50669" s="158"/>
      <c r="J50669" s="158"/>
      <c r="N50669" s="158"/>
    </row>
    <row r="50670" spans="3:14" x14ac:dyDescent="0.2">
      <c r="C50670" s="158"/>
      <c r="F50670" s="158"/>
      <c r="I50670" s="158"/>
      <c r="J50670" s="158"/>
      <c r="N50670" s="158"/>
    </row>
    <row r="50671" spans="3:14" x14ac:dyDescent="0.2">
      <c r="C50671" s="158"/>
      <c r="F50671" s="158"/>
      <c r="I50671" s="158"/>
      <c r="J50671" s="158"/>
      <c r="N50671" s="158"/>
    </row>
    <row r="50672" spans="3:14" x14ac:dyDescent="0.2">
      <c r="C50672" s="158"/>
      <c r="F50672" s="158"/>
      <c r="I50672" s="158"/>
      <c r="J50672" s="158"/>
      <c r="N50672" s="158"/>
    </row>
    <row r="50673" spans="3:14" x14ac:dyDescent="0.2">
      <c r="C50673" s="158"/>
      <c r="F50673" s="158"/>
      <c r="I50673" s="158"/>
      <c r="J50673" s="158"/>
      <c r="N50673" s="158"/>
    </row>
    <row r="50674" spans="3:14" x14ac:dyDescent="0.2">
      <c r="C50674" s="158"/>
      <c r="F50674" s="158"/>
      <c r="I50674" s="158"/>
      <c r="J50674" s="158"/>
      <c r="N50674" s="158"/>
    </row>
    <row r="50675" spans="3:14" x14ac:dyDescent="0.2">
      <c r="C50675" s="158"/>
      <c r="F50675" s="158"/>
      <c r="I50675" s="158"/>
      <c r="J50675" s="158"/>
      <c r="N50675" s="158"/>
    </row>
    <row r="50676" spans="3:14" x14ac:dyDescent="0.2">
      <c r="C50676" s="158"/>
      <c r="F50676" s="158"/>
      <c r="I50676" s="158"/>
      <c r="J50676" s="158"/>
      <c r="N50676" s="158"/>
    </row>
    <row r="50677" spans="3:14" x14ac:dyDescent="0.2">
      <c r="C50677" s="158"/>
      <c r="F50677" s="158"/>
      <c r="I50677" s="158"/>
      <c r="J50677" s="158"/>
      <c r="N50677" s="158"/>
    </row>
    <row r="50678" spans="3:14" x14ac:dyDescent="0.2">
      <c r="C50678" s="158"/>
      <c r="F50678" s="158"/>
      <c r="I50678" s="158"/>
      <c r="J50678" s="158"/>
      <c r="N50678" s="158"/>
    </row>
    <row r="50679" spans="3:14" x14ac:dyDescent="0.2">
      <c r="C50679" s="158"/>
      <c r="F50679" s="158"/>
      <c r="I50679" s="158"/>
      <c r="J50679" s="158"/>
      <c r="N50679" s="158"/>
    </row>
    <row r="50680" spans="3:14" x14ac:dyDescent="0.2">
      <c r="C50680" s="158"/>
      <c r="F50680" s="158"/>
      <c r="I50680" s="158"/>
      <c r="J50680" s="158"/>
      <c r="N50680" s="158"/>
    </row>
    <row r="50681" spans="3:14" x14ac:dyDescent="0.2">
      <c r="C50681" s="158"/>
      <c r="F50681" s="158"/>
      <c r="I50681" s="158"/>
      <c r="J50681" s="158"/>
      <c r="N50681" s="158"/>
    </row>
    <row r="50682" spans="3:14" x14ac:dyDescent="0.2">
      <c r="C50682" s="158"/>
      <c r="F50682" s="158"/>
      <c r="I50682" s="158"/>
      <c r="J50682" s="158"/>
      <c r="N50682" s="158"/>
    </row>
    <row r="50683" spans="3:14" x14ac:dyDescent="0.2">
      <c r="C50683" s="158"/>
      <c r="F50683" s="158"/>
      <c r="I50683" s="158"/>
      <c r="J50683" s="158"/>
      <c r="N50683" s="158"/>
    </row>
    <row r="50684" spans="3:14" x14ac:dyDescent="0.2">
      <c r="C50684" s="158"/>
      <c r="F50684" s="158"/>
      <c r="I50684" s="158"/>
      <c r="J50684" s="158"/>
      <c r="N50684" s="158"/>
    </row>
    <row r="50685" spans="3:14" x14ac:dyDescent="0.2">
      <c r="C50685" s="158"/>
      <c r="F50685" s="158"/>
      <c r="I50685" s="158"/>
      <c r="J50685" s="158"/>
      <c r="N50685" s="158"/>
    </row>
    <row r="50686" spans="3:14" x14ac:dyDescent="0.2">
      <c r="C50686" s="158"/>
      <c r="F50686" s="158"/>
      <c r="I50686" s="158"/>
      <c r="J50686" s="158"/>
      <c r="N50686" s="158"/>
    </row>
    <row r="50687" spans="3:14" x14ac:dyDescent="0.2">
      <c r="C50687" s="158"/>
      <c r="F50687" s="158"/>
      <c r="I50687" s="158"/>
      <c r="J50687" s="158"/>
      <c r="N50687" s="158"/>
    </row>
    <row r="50688" spans="3:14" x14ac:dyDescent="0.2">
      <c r="C50688" s="158"/>
      <c r="F50688" s="158"/>
      <c r="I50688" s="158"/>
      <c r="J50688" s="158"/>
      <c r="N50688" s="158"/>
    </row>
    <row r="50689" spans="3:14" x14ac:dyDescent="0.2">
      <c r="C50689" s="158"/>
      <c r="F50689" s="158"/>
      <c r="I50689" s="158"/>
      <c r="J50689" s="158"/>
      <c r="N50689" s="158"/>
    </row>
    <row r="50690" spans="3:14" x14ac:dyDescent="0.2">
      <c r="C50690" s="158"/>
      <c r="F50690" s="158"/>
      <c r="I50690" s="158"/>
      <c r="J50690" s="158"/>
      <c r="N50690" s="158"/>
    </row>
    <row r="50691" spans="3:14" x14ac:dyDescent="0.2">
      <c r="C50691" s="158"/>
      <c r="F50691" s="158"/>
      <c r="I50691" s="158"/>
      <c r="J50691" s="158"/>
      <c r="N50691" s="158"/>
    </row>
    <row r="50692" spans="3:14" x14ac:dyDescent="0.2">
      <c r="C50692" s="158"/>
      <c r="F50692" s="158"/>
      <c r="I50692" s="158"/>
      <c r="J50692" s="158"/>
      <c r="N50692" s="158"/>
    </row>
    <row r="50693" spans="3:14" x14ac:dyDescent="0.2">
      <c r="C50693" s="158"/>
      <c r="F50693" s="158"/>
      <c r="I50693" s="158"/>
      <c r="J50693" s="158"/>
      <c r="N50693" s="158"/>
    </row>
    <row r="50694" spans="3:14" x14ac:dyDescent="0.2">
      <c r="C50694" s="158"/>
      <c r="F50694" s="158"/>
      <c r="I50694" s="158"/>
      <c r="J50694" s="158"/>
      <c r="N50694" s="158"/>
    </row>
    <row r="50695" spans="3:14" x14ac:dyDescent="0.2">
      <c r="C50695" s="158"/>
      <c r="F50695" s="158"/>
      <c r="I50695" s="158"/>
      <c r="J50695" s="158"/>
      <c r="N50695" s="158"/>
    </row>
    <row r="50696" spans="3:14" x14ac:dyDescent="0.2">
      <c r="C50696" s="158"/>
      <c r="F50696" s="158"/>
      <c r="I50696" s="158"/>
      <c r="J50696" s="158"/>
      <c r="N50696" s="158"/>
    </row>
    <row r="50697" spans="3:14" x14ac:dyDescent="0.2">
      <c r="C50697" s="158"/>
      <c r="F50697" s="158"/>
      <c r="I50697" s="158"/>
      <c r="J50697" s="158"/>
      <c r="N50697" s="158"/>
    </row>
    <row r="50698" spans="3:14" x14ac:dyDescent="0.2">
      <c r="C50698" s="158"/>
      <c r="F50698" s="158"/>
      <c r="I50698" s="158"/>
      <c r="J50698" s="158"/>
      <c r="N50698" s="158"/>
    </row>
    <row r="50699" spans="3:14" x14ac:dyDescent="0.2">
      <c r="C50699" s="158"/>
      <c r="F50699" s="158"/>
      <c r="I50699" s="158"/>
      <c r="J50699" s="158"/>
      <c r="N50699" s="158"/>
    </row>
    <row r="50700" spans="3:14" x14ac:dyDescent="0.2">
      <c r="C50700" s="158"/>
      <c r="F50700" s="158"/>
      <c r="I50700" s="158"/>
      <c r="J50700" s="158"/>
      <c r="N50700" s="158"/>
    </row>
    <row r="50701" spans="3:14" x14ac:dyDescent="0.2">
      <c r="C50701" s="158"/>
      <c r="F50701" s="158"/>
      <c r="I50701" s="158"/>
      <c r="J50701" s="158"/>
      <c r="N50701" s="158"/>
    </row>
    <row r="50702" spans="3:14" x14ac:dyDescent="0.2">
      <c r="C50702" s="158"/>
      <c r="F50702" s="158"/>
      <c r="I50702" s="158"/>
      <c r="J50702" s="158"/>
      <c r="N50702" s="158"/>
    </row>
    <row r="50703" spans="3:14" x14ac:dyDescent="0.2">
      <c r="C50703" s="158"/>
      <c r="F50703" s="158"/>
      <c r="I50703" s="158"/>
      <c r="J50703" s="158"/>
      <c r="N50703" s="158"/>
    </row>
    <row r="50704" spans="3:14" x14ac:dyDescent="0.2">
      <c r="C50704" s="158"/>
      <c r="F50704" s="158"/>
      <c r="I50704" s="158"/>
      <c r="J50704" s="158"/>
      <c r="N50704" s="158"/>
    </row>
    <row r="50705" spans="3:14" x14ac:dyDescent="0.2">
      <c r="C50705" s="158"/>
      <c r="F50705" s="158"/>
      <c r="I50705" s="158"/>
      <c r="J50705" s="158"/>
      <c r="N50705" s="158"/>
    </row>
    <row r="50706" spans="3:14" x14ac:dyDescent="0.2">
      <c r="C50706" s="158"/>
      <c r="F50706" s="158"/>
      <c r="I50706" s="158"/>
      <c r="J50706" s="158"/>
      <c r="N50706" s="158"/>
    </row>
    <row r="50707" spans="3:14" x14ac:dyDescent="0.2">
      <c r="C50707" s="158"/>
      <c r="F50707" s="158"/>
      <c r="I50707" s="158"/>
      <c r="J50707" s="158"/>
      <c r="N50707" s="158"/>
    </row>
    <row r="50708" spans="3:14" x14ac:dyDescent="0.2">
      <c r="C50708" s="158"/>
      <c r="F50708" s="158"/>
      <c r="I50708" s="158"/>
      <c r="J50708" s="158"/>
      <c r="N50708" s="158"/>
    </row>
    <row r="50709" spans="3:14" x14ac:dyDescent="0.2">
      <c r="C50709" s="158"/>
      <c r="F50709" s="158"/>
      <c r="I50709" s="158"/>
      <c r="J50709" s="158"/>
      <c r="N50709" s="158"/>
    </row>
    <row r="50710" spans="3:14" x14ac:dyDescent="0.2">
      <c r="C50710" s="158"/>
      <c r="F50710" s="158"/>
      <c r="I50710" s="158"/>
      <c r="J50710" s="158"/>
      <c r="N50710" s="158"/>
    </row>
    <row r="50711" spans="3:14" x14ac:dyDescent="0.2">
      <c r="C50711" s="158"/>
      <c r="F50711" s="158"/>
      <c r="I50711" s="158"/>
      <c r="J50711" s="158"/>
      <c r="N50711" s="158"/>
    </row>
    <row r="50712" spans="3:14" x14ac:dyDescent="0.2">
      <c r="C50712" s="158"/>
      <c r="F50712" s="158"/>
      <c r="I50712" s="158"/>
      <c r="J50712" s="158"/>
      <c r="N50712" s="158"/>
    </row>
    <row r="50713" spans="3:14" x14ac:dyDescent="0.2">
      <c r="C50713" s="158"/>
      <c r="F50713" s="158"/>
      <c r="I50713" s="158"/>
      <c r="J50713" s="158"/>
      <c r="N50713" s="158"/>
    </row>
    <row r="50714" spans="3:14" x14ac:dyDescent="0.2">
      <c r="C50714" s="158"/>
      <c r="F50714" s="158"/>
      <c r="I50714" s="158"/>
      <c r="J50714" s="158"/>
      <c r="N50714" s="158"/>
    </row>
    <row r="50715" spans="3:14" x14ac:dyDescent="0.2">
      <c r="C50715" s="158"/>
      <c r="F50715" s="158"/>
      <c r="I50715" s="158"/>
      <c r="J50715" s="158"/>
      <c r="N50715" s="158"/>
    </row>
    <row r="50716" spans="3:14" x14ac:dyDescent="0.2">
      <c r="C50716" s="158"/>
      <c r="F50716" s="158"/>
      <c r="I50716" s="158"/>
      <c r="J50716" s="158"/>
      <c r="N50716" s="158"/>
    </row>
    <row r="50717" spans="3:14" x14ac:dyDescent="0.2">
      <c r="C50717" s="158"/>
      <c r="F50717" s="158"/>
      <c r="I50717" s="158"/>
      <c r="J50717" s="158"/>
      <c r="N50717" s="158"/>
    </row>
    <row r="50718" spans="3:14" x14ac:dyDescent="0.2">
      <c r="C50718" s="158"/>
      <c r="F50718" s="158"/>
      <c r="I50718" s="158"/>
      <c r="J50718" s="158"/>
      <c r="N50718" s="158"/>
    </row>
    <row r="50719" spans="3:14" x14ac:dyDescent="0.2">
      <c r="C50719" s="158"/>
      <c r="F50719" s="158"/>
      <c r="I50719" s="158"/>
      <c r="J50719" s="158"/>
      <c r="N50719" s="158"/>
    </row>
    <row r="50720" spans="3:14" x14ac:dyDescent="0.2">
      <c r="C50720" s="158"/>
      <c r="F50720" s="158"/>
      <c r="I50720" s="158"/>
      <c r="J50720" s="158"/>
      <c r="N50720" s="158"/>
    </row>
    <row r="50721" spans="3:14" x14ac:dyDescent="0.2">
      <c r="C50721" s="158"/>
      <c r="F50721" s="158"/>
      <c r="I50721" s="158"/>
      <c r="J50721" s="158"/>
      <c r="N50721" s="158"/>
    </row>
    <row r="50722" spans="3:14" x14ac:dyDescent="0.2">
      <c r="C50722" s="158"/>
      <c r="F50722" s="158"/>
      <c r="I50722" s="158"/>
      <c r="J50722" s="158"/>
      <c r="N50722" s="158"/>
    </row>
    <row r="50723" spans="3:14" x14ac:dyDescent="0.2">
      <c r="C50723" s="158"/>
      <c r="F50723" s="158"/>
      <c r="I50723" s="158"/>
      <c r="J50723" s="158"/>
      <c r="N50723" s="158"/>
    </row>
    <row r="50724" spans="3:14" x14ac:dyDescent="0.2">
      <c r="C50724" s="158"/>
      <c r="F50724" s="158"/>
      <c r="I50724" s="158"/>
      <c r="J50724" s="158"/>
      <c r="N50724" s="158"/>
    </row>
    <row r="50725" spans="3:14" x14ac:dyDescent="0.2">
      <c r="C50725" s="158"/>
      <c r="F50725" s="158"/>
      <c r="I50725" s="158"/>
      <c r="J50725" s="158"/>
      <c r="N50725" s="158"/>
    </row>
    <row r="50726" spans="3:14" x14ac:dyDescent="0.2">
      <c r="C50726" s="158"/>
      <c r="F50726" s="158"/>
      <c r="I50726" s="158"/>
      <c r="J50726" s="158"/>
      <c r="N50726" s="158"/>
    </row>
    <row r="50727" spans="3:14" x14ac:dyDescent="0.2">
      <c r="C50727" s="158"/>
      <c r="F50727" s="158"/>
      <c r="I50727" s="158"/>
      <c r="J50727" s="158"/>
      <c r="N50727" s="158"/>
    </row>
    <row r="50728" spans="3:14" x14ac:dyDescent="0.2">
      <c r="C50728" s="158"/>
      <c r="F50728" s="158"/>
      <c r="I50728" s="158"/>
      <c r="J50728" s="158"/>
      <c r="N50728" s="158"/>
    </row>
    <row r="50729" spans="3:14" x14ac:dyDescent="0.2">
      <c r="C50729" s="158"/>
      <c r="F50729" s="158"/>
      <c r="I50729" s="158"/>
      <c r="J50729" s="158"/>
      <c r="N50729" s="158"/>
    </row>
    <row r="50730" spans="3:14" x14ac:dyDescent="0.2">
      <c r="C50730" s="158"/>
      <c r="F50730" s="158"/>
      <c r="I50730" s="158"/>
      <c r="J50730" s="158"/>
      <c r="N50730" s="158"/>
    </row>
    <row r="50731" spans="3:14" x14ac:dyDescent="0.2">
      <c r="C50731" s="158"/>
      <c r="F50731" s="158"/>
      <c r="I50731" s="158"/>
      <c r="J50731" s="158"/>
      <c r="N50731" s="158"/>
    </row>
    <row r="50732" spans="3:14" x14ac:dyDescent="0.2">
      <c r="C50732" s="158"/>
      <c r="F50732" s="158"/>
      <c r="I50732" s="158"/>
      <c r="J50732" s="158"/>
      <c r="N50732" s="158"/>
    </row>
    <row r="50733" spans="3:14" x14ac:dyDescent="0.2">
      <c r="C50733" s="158"/>
      <c r="F50733" s="158"/>
      <c r="I50733" s="158"/>
      <c r="J50733" s="158"/>
      <c r="N50733" s="158"/>
    </row>
    <row r="50734" spans="3:14" x14ac:dyDescent="0.2">
      <c r="C50734" s="158"/>
      <c r="F50734" s="158"/>
      <c r="I50734" s="158"/>
      <c r="J50734" s="158"/>
      <c r="N50734" s="158"/>
    </row>
    <row r="50735" spans="3:14" x14ac:dyDescent="0.2">
      <c r="C50735" s="158"/>
      <c r="F50735" s="158"/>
      <c r="I50735" s="158"/>
      <c r="J50735" s="158"/>
      <c r="N50735" s="158"/>
    </row>
    <row r="50736" spans="3:14" x14ac:dyDescent="0.2">
      <c r="C50736" s="158"/>
      <c r="F50736" s="158"/>
      <c r="I50736" s="158"/>
      <c r="J50736" s="158"/>
      <c r="N50736" s="158"/>
    </row>
    <row r="50737" spans="3:14" x14ac:dyDescent="0.2">
      <c r="C50737" s="158"/>
      <c r="F50737" s="158"/>
      <c r="I50737" s="158"/>
      <c r="J50737" s="158"/>
      <c r="N50737" s="158"/>
    </row>
    <row r="50738" spans="3:14" x14ac:dyDescent="0.2">
      <c r="C50738" s="158"/>
      <c r="F50738" s="158"/>
      <c r="I50738" s="158"/>
      <c r="J50738" s="158"/>
      <c r="N50738" s="158"/>
    </row>
    <row r="50739" spans="3:14" x14ac:dyDescent="0.2">
      <c r="C50739" s="158"/>
      <c r="F50739" s="158"/>
      <c r="I50739" s="158"/>
      <c r="J50739" s="158"/>
      <c r="N50739" s="158"/>
    </row>
    <row r="50740" spans="3:14" x14ac:dyDescent="0.2">
      <c r="C50740" s="158"/>
      <c r="F50740" s="158"/>
      <c r="I50740" s="158"/>
      <c r="J50740" s="158"/>
      <c r="N50740" s="158"/>
    </row>
    <row r="50741" spans="3:14" x14ac:dyDescent="0.2">
      <c r="C50741" s="158"/>
      <c r="F50741" s="158"/>
      <c r="I50741" s="158"/>
      <c r="J50741" s="158"/>
      <c r="N50741" s="158"/>
    </row>
    <row r="50742" spans="3:14" x14ac:dyDescent="0.2">
      <c r="C50742" s="158"/>
      <c r="F50742" s="158"/>
      <c r="I50742" s="158"/>
      <c r="J50742" s="158"/>
      <c r="N50742" s="158"/>
    </row>
    <row r="50743" spans="3:14" x14ac:dyDescent="0.2">
      <c r="C50743" s="158"/>
      <c r="F50743" s="158"/>
      <c r="I50743" s="158"/>
      <c r="J50743" s="158"/>
      <c r="N50743" s="158"/>
    </row>
    <row r="50744" spans="3:14" x14ac:dyDescent="0.2">
      <c r="C50744" s="158"/>
      <c r="F50744" s="158"/>
      <c r="I50744" s="158"/>
      <c r="J50744" s="158"/>
      <c r="N50744" s="158"/>
    </row>
    <row r="50745" spans="3:14" x14ac:dyDescent="0.2">
      <c r="C50745" s="158"/>
      <c r="F50745" s="158"/>
      <c r="I50745" s="158"/>
      <c r="J50745" s="158"/>
      <c r="N50745" s="158"/>
    </row>
    <row r="50746" spans="3:14" x14ac:dyDescent="0.2">
      <c r="C50746" s="158"/>
      <c r="F50746" s="158"/>
      <c r="I50746" s="158"/>
      <c r="J50746" s="158"/>
      <c r="N50746" s="158"/>
    </row>
    <row r="50747" spans="3:14" x14ac:dyDescent="0.2">
      <c r="C50747" s="158"/>
      <c r="F50747" s="158"/>
      <c r="I50747" s="158"/>
      <c r="J50747" s="158"/>
      <c r="N50747" s="158"/>
    </row>
    <row r="50748" spans="3:14" x14ac:dyDescent="0.2">
      <c r="C50748" s="158"/>
      <c r="F50748" s="158"/>
      <c r="I50748" s="158"/>
      <c r="J50748" s="158"/>
      <c r="N50748" s="158"/>
    </row>
    <row r="50749" spans="3:14" x14ac:dyDescent="0.2">
      <c r="C50749" s="158"/>
      <c r="F50749" s="158"/>
      <c r="I50749" s="158"/>
      <c r="J50749" s="158"/>
      <c r="N50749" s="158"/>
    </row>
    <row r="50750" spans="3:14" x14ac:dyDescent="0.2">
      <c r="C50750" s="158"/>
      <c r="F50750" s="158"/>
      <c r="I50750" s="158"/>
      <c r="J50750" s="158"/>
      <c r="N50750" s="158"/>
    </row>
    <row r="50751" spans="3:14" x14ac:dyDescent="0.2">
      <c r="C50751" s="158"/>
      <c r="F50751" s="158"/>
      <c r="I50751" s="158"/>
      <c r="J50751" s="158"/>
      <c r="N50751" s="158"/>
    </row>
    <row r="50752" spans="3:14" x14ac:dyDescent="0.2">
      <c r="C50752" s="158"/>
      <c r="F50752" s="158"/>
      <c r="I50752" s="158"/>
      <c r="J50752" s="158"/>
      <c r="N50752" s="158"/>
    </row>
    <row r="50753" spans="3:14" x14ac:dyDescent="0.2">
      <c r="C50753" s="158"/>
      <c r="F50753" s="158"/>
      <c r="I50753" s="158"/>
      <c r="J50753" s="158"/>
      <c r="N50753" s="158"/>
    </row>
    <row r="50754" spans="3:14" x14ac:dyDescent="0.2">
      <c r="C50754" s="158"/>
      <c r="F50754" s="158"/>
      <c r="I50754" s="158"/>
      <c r="J50754" s="158"/>
      <c r="N50754" s="158"/>
    </row>
    <row r="50755" spans="3:14" x14ac:dyDescent="0.2">
      <c r="C50755" s="158"/>
      <c r="F50755" s="158"/>
      <c r="I50755" s="158"/>
      <c r="J50755" s="158"/>
      <c r="N50755" s="158"/>
    </row>
    <row r="50756" spans="3:14" x14ac:dyDescent="0.2">
      <c r="C50756" s="158"/>
      <c r="F50756" s="158"/>
      <c r="I50756" s="158"/>
      <c r="J50756" s="158"/>
      <c r="N50756" s="158"/>
    </row>
    <row r="50757" spans="3:14" x14ac:dyDescent="0.2">
      <c r="C50757" s="158"/>
      <c r="F50757" s="158"/>
      <c r="I50757" s="158"/>
      <c r="J50757" s="158"/>
      <c r="N50757" s="158"/>
    </row>
    <row r="50758" spans="3:14" x14ac:dyDescent="0.2">
      <c r="C50758" s="158"/>
      <c r="F50758" s="158"/>
      <c r="I50758" s="158"/>
      <c r="J50758" s="158"/>
      <c r="N50758" s="158"/>
    </row>
    <row r="50759" spans="3:14" x14ac:dyDescent="0.2">
      <c r="C50759" s="158"/>
      <c r="F50759" s="158"/>
      <c r="I50759" s="158"/>
      <c r="J50759" s="158"/>
      <c r="N50759" s="158"/>
    </row>
    <row r="50760" spans="3:14" x14ac:dyDescent="0.2">
      <c r="C50760" s="158"/>
      <c r="F50760" s="158"/>
      <c r="I50760" s="158"/>
      <c r="J50760" s="158"/>
      <c r="N50760" s="158"/>
    </row>
    <row r="50761" spans="3:14" x14ac:dyDescent="0.2">
      <c r="C50761" s="158"/>
      <c r="F50761" s="158"/>
      <c r="I50761" s="158"/>
      <c r="J50761" s="158"/>
      <c r="N50761" s="158"/>
    </row>
    <row r="50762" spans="3:14" x14ac:dyDescent="0.2">
      <c r="C50762" s="158"/>
      <c r="F50762" s="158"/>
      <c r="I50762" s="158"/>
      <c r="J50762" s="158"/>
      <c r="N50762" s="158"/>
    </row>
    <row r="50763" spans="3:14" x14ac:dyDescent="0.2">
      <c r="C50763" s="158"/>
      <c r="F50763" s="158"/>
      <c r="I50763" s="158"/>
      <c r="J50763" s="158"/>
      <c r="N50763" s="158"/>
    </row>
    <row r="50764" spans="3:14" x14ac:dyDescent="0.2">
      <c r="C50764" s="158"/>
      <c r="F50764" s="158"/>
      <c r="I50764" s="158"/>
      <c r="J50764" s="158"/>
      <c r="N50764" s="158"/>
    </row>
    <row r="50765" spans="3:14" x14ac:dyDescent="0.2">
      <c r="C50765" s="158"/>
      <c r="F50765" s="158"/>
      <c r="I50765" s="158"/>
      <c r="J50765" s="158"/>
      <c r="N50765" s="158"/>
    </row>
    <row r="50766" spans="3:14" x14ac:dyDescent="0.2">
      <c r="C50766" s="158"/>
      <c r="F50766" s="158"/>
      <c r="I50766" s="158"/>
      <c r="J50766" s="158"/>
      <c r="N50766" s="158"/>
    </row>
    <row r="50767" spans="3:14" x14ac:dyDescent="0.2">
      <c r="C50767" s="158"/>
      <c r="F50767" s="158"/>
      <c r="I50767" s="158"/>
      <c r="J50767" s="158"/>
      <c r="N50767" s="158"/>
    </row>
    <row r="50768" spans="3:14" x14ac:dyDescent="0.2">
      <c r="C50768" s="158"/>
      <c r="F50768" s="158"/>
      <c r="I50768" s="158"/>
      <c r="J50768" s="158"/>
      <c r="N50768" s="158"/>
    </row>
    <row r="50769" spans="3:14" x14ac:dyDescent="0.2">
      <c r="C50769" s="158"/>
      <c r="F50769" s="158"/>
      <c r="I50769" s="158"/>
      <c r="J50769" s="158"/>
      <c r="N50769" s="158"/>
    </row>
    <row r="50770" spans="3:14" x14ac:dyDescent="0.2">
      <c r="C50770" s="158"/>
      <c r="F50770" s="158"/>
      <c r="I50770" s="158"/>
      <c r="J50770" s="158"/>
      <c r="N50770" s="158"/>
    </row>
    <row r="50771" spans="3:14" x14ac:dyDescent="0.2">
      <c r="C50771" s="158"/>
      <c r="F50771" s="158"/>
      <c r="I50771" s="158"/>
      <c r="J50771" s="158"/>
      <c r="N50771" s="158"/>
    </row>
    <row r="50772" spans="3:14" x14ac:dyDescent="0.2">
      <c r="C50772" s="158"/>
      <c r="F50772" s="158"/>
      <c r="I50772" s="158"/>
      <c r="J50772" s="158"/>
      <c r="N50772" s="158"/>
    </row>
    <row r="50773" spans="3:14" x14ac:dyDescent="0.2">
      <c r="C50773" s="158"/>
      <c r="F50773" s="158"/>
      <c r="I50773" s="158"/>
      <c r="J50773" s="158"/>
      <c r="N50773" s="158"/>
    </row>
    <row r="50774" spans="3:14" x14ac:dyDescent="0.2">
      <c r="C50774" s="158"/>
      <c r="F50774" s="158"/>
      <c r="I50774" s="158"/>
      <c r="J50774" s="158"/>
      <c r="N50774" s="158"/>
    </row>
    <row r="50775" spans="3:14" x14ac:dyDescent="0.2">
      <c r="C50775" s="158"/>
      <c r="F50775" s="158"/>
      <c r="I50775" s="158"/>
      <c r="J50775" s="158"/>
      <c r="N50775" s="158"/>
    </row>
    <row r="50776" spans="3:14" x14ac:dyDescent="0.2">
      <c r="C50776" s="158"/>
      <c r="F50776" s="158"/>
      <c r="I50776" s="158"/>
      <c r="J50776" s="158"/>
      <c r="N50776" s="158"/>
    </row>
    <row r="50777" spans="3:14" x14ac:dyDescent="0.2">
      <c r="C50777" s="158"/>
      <c r="F50777" s="158"/>
      <c r="I50777" s="158"/>
      <c r="J50777" s="158"/>
      <c r="N50777" s="158"/>
    </row>
    <row r="50778" spans="3:14" x14ac:dyDescent="0.2">
      <c r="C50778" s="158"/>
      <c r="F50778" s="158"/>
      <c r="I50778" s="158"/>
      <c r="J50778" s="158"/>
      <c r="N50778" s="158"/>
    </row>
    <row r="50779" spans="3:14" x14ac:dyDescent="0.2">
      <c r="C50779" s="158"/>
      <c r="F50779" s="158"/>
      <c r="I50779" s="158"/>
      <c r="J50779" s="158"/>
      <c r="N50779" s="158"/>
    </row>
    <row r="50780" spans="3:14" x14ac:dyDescent="0.2">
      <c r="C50780" s="158"/>
      <c r="F50780" s="158"/>
      <c r="I50780" s="158"/>
      <c r="J50780" s="158"/>
      <c r="N50780" s="158"/>
    </row>
    <row r="50781" spans="3:14" x14ac:dyDescent="0.2">
      <c r="C50781" s="158"/>
      <c r="F50781" s="158"/>
      <c r="I50781" s="158"/>
      <c r="J50781" s="158"/>
      <c r="N50781" s="158"/>
    </row>
    <row r="50782" spans="3:14" x14ac:dyDescent="0.2">
      <c r="C50782" s="158"/>
      <c r="F50782" s="158"/>
      <c r="I50782" s="158"/>
      <c r="J50782" s="158"/>
      <c r="N50782" s="158"/>
    </row>
    <row r="50783" spans="3:14" x14ac:dyDescent="0.2">
      <c r="C50783" s="158"/>
      <c r="F50783" s="158"/>
      <c r="I50783" s="158"/>
      <c r="J50783" s="158"/>
      <c r="N50783" s="158"/>
    </row>
    <row r="50784" spans="3:14" x14ac:dyDescent="0.2">
      <c r="C50784" s="158"/>
      <c r="F50784" s="158"/>
      <c r="I50784" s="158"/>
      <c r="J50784" s="158"/>
      <c r="N50784" s="158"/>
    </row>
    <row r="50785" spans="3:14" x14ac:dyDescent="0.2">
      <c r="C50785" s="158"/>
      <c r="F50785" s="158"/>
      <c r="I50785" s="158"/>
      <c r="J50785" s="158"/>
      <c r="N50785" s="158"/>
    </row>
    <row r="50786" spans="3:14" x14ac:dyDescent="0.2">
      <c r="C50786" s="158"/>
      <c r="F50786" s="158"/>
      <c r="I50786" s="158"/>
      <c r="J50786" s="158"/>
      <c r="N50786" s="158"/>
    </row>
    <row r="50787" spans="3:14" x14ac:dyDescent="0.2">
      <c r="C50787" s="158"/>
      <c r="F50787" s="158"/>
      <c r="I50787" s="158"/>
      <c r="J50787" s="158"/>
      <c r="N50787" s="158"/>
    </row>
    <row r="50788" spans="3:14" x14ac:dyDescent="0.2">
      <c r="C50788" s="158"/>
      <c r="F50788" s="158"/>
      <c r="I50788" s="158"/>
      <c r="J50788" s="158"/>
      <c r="N50788" s="158"/>
    </row>
    <row r="50789" spans="3:14" x14ac:dyDescent="0.2">
      <c r="C50789" s="158"/>
      <c r="F50789" s="158"/>
      <c r="I50789" s="158"/>
      <c r="J50789" s="158"/>
      <c r="N50789" s="158"/>
    </row>
    <row r="50790" spans="3:14" x14ac:dyDescent="0.2">
      <c r="C50790" s="158"/>
      <c r="F50790" s="158"/>
      <c r="I50790" s="158"/>
      <c r="J50790" s="158"/>
      <c r="N50790" s="158"/>
    </row>
    <row r="50791" spans="3:14" x14ac:dyDescent="0.2">
      <c r="C50791" s="158"/>
      <c r="F50791" s="158"/>
      <c r="I50791" s="158"/>
      <c r="J50791" s="158"/>
      <c r="N50791" s="158"/>
    </row>
    <row r="50792" spans="3:14" x14ac:dyDescent="0.2">
      <c r="C50792" s="158"/>
      <c r="F50792" s="158"/>
      <c r="I50792" s="158"/>
      <c r="J50792" s="158"/>
      <c r="N50792" s="158"/>
    </row>
    <row r="50793" spans="3:14" x14ac:dyDescent="0.2">
      <c r="C50793" s="158"/>
      <c r="F50793" s="158"/>
      <c r="I50793" s="158"/>
      <c r="J50793" s="158"/>
      <c r="N50793" s="158"/>
    </row>
    <row r="50794" spans="3:14" x14ac:dyDescent="0.2">
      <c r="C50794" s="158"/>
      <c r="F50794" s="158"/>
      <c r="I50794" s="158"/>
      <c r="J50794" s="158"/>
      <c r="N50794" s="158"/>
    </row>
    <row r="50795" spans="3:14" x14ac:dyDescent="0.2">
      <c r="C50795" s="158"/>
      <c r="F50795" s="158"/>
      <c r="I50795" s="158"/>
      <c r="J50795" s="158"/>
      <c r="N50795" s="158"/>
    </row>
    <row r="50796" spans="3:14" x14ac:dyDescent="0.2">
      <c r="C50796" s="158"/>
      <c r="F50796" s="158"/>
      <c r="I50796" s="158"/>
      <c r="J50796" s="158"/>
      <c r="N50796" s="158"/>
    </row>
    <row r="50797" spans="3:14" x14ac:dyDescent="0.2">
      <c r="C50797" s="158"/>
      <c r="F50797" s="158"/>
      <c r="I50797" s="158"/>
      <c r="J50797" s="158"/>
      <c r="N50797" s="158"/>
    </row>
    <row r="50798" spans="3:14" x14ac:dyDescent="0.2">
      <c r="C50798" s="158"/>
      <c r="F50798" s="158"/>
      <c r="I50798" s="158"/>
      <c r="J50798" s="158"/>
      <c r="N50798" s="158"/>
    </row>
    <row r="50799" spans="3:14" x14ac:dyDescent="0.2">
      <c r="C50799" s="158"/>
      <c r="F50799" s="158"/>
      <c r="I50799" s="158"/>
      <c r="J50799" s="158"/>
      <c r="N50799" s="158"/>
    </row>
    <row r="50800" spans="3:14" x14ac:dyDescent="0.2">
      <c r="C50800" s="158"/>
      <c r="F50800" s="158"/>
      <c r="I50800" s="158"/>
      <c r="J50800" s="158"/>
      <c r="N50800" s="158"/>
    </row>
    <row r="50801" spans="3:14" x14ac:dyDescent="0.2">
      <c r="C50801" s="158"/>
      <c r="F50801" s="158"/>
      <c r="I50801" s="158"/>
      <c r="J50801" s="158"/>
      <c r="N50801" s="158"/>
    </row>
    <row r="50802" spans="3:14" x14ac:dyDescent="0.2">
      <c r="C50802" s="158"/>
      <c r="F50802" s="158"/>
      <c r="I50802" s="158"/>
      <c r="J50802" s="158"/>
      <c r="N50802" s="158"/>
    </row>
    <row r="50803" spans="3:14" x14ac:dyDescent="0.2">
      <c r="C50803" s="158"/>
      <c r="F50803" s="158"/>
      <c r="I50803" s="158"/>
      <c r="J50803" s="158"/>
      <c r="N50803" s="158"/>
    </row>
    <row r="50804" spans="3:14" x14ac:dyDescent="0.2">
      <c r="C50804" s="158"/>
      <c r="F50804" s="158"/>
      <c r="I50804" s="158"/>
      <c r="J50804" s="158"/>
      <c r="N50804" s="158"/>
    </row>
    <row r="50805" spans="3:14" x14ac:dyDescent="0.2">
      <c r="C50805" s="158"/>
      <c r="F50805" s="158"/>
      <c r="I50805" s="158"/>
      <c r="J50805" s="158"/>
      <c r="N50805" s="158"/>
    </row>
    <row r="50806" spans="3:14" x14ac:dyDescent="0.2">
      <c r="C50806" s="158"/>
      <c r="F50806" s="158"/>
      <c r="I50806" s="158"/>
      <c r="J50806" s="158"/>
      <c r="N50806" s="158"/>
    </row>
    <row r="50807" spans="3:14" x14ac:dyDescent="0.2">
      <c r="C50807" s="158"/>
      <c r="F50807" s="158"/>
      <c r="I50807" s="158"/>
      <c r="J50807" s="158"/>
      <c r="N50807" s="158"/>
    </row>
    <row r="50808" spans="3:14" x14ac:dyDescent="0.2">
      <c r="C50808" s="158"/>
      <c r="F50808" s="158"/>
      <c r="I50808" s="158"/>
      <c r="J50808" s="158"/>
      <c r="N50808" s="158"/>
    </row>
    <row r="50809" spans="3:14" x14ac:dyDescent="0.2">
      <c r="C50809" s="158"/>
      <c r="F50809" s="158"/>
      <c r="I50809" s="158"/>
      <c r="J50809" s="158"/>
      <c r="N50809" s="158"/>
    </row>
    <row r="50810" spans="3:14" x14ac:dyDescent="0.2">
      <c r="C50810" s="158"/>
      <c r="F50810" s="158"/>
      <c r="I50810" s="158"/>
      <c r="J50810" s="158"/>
      <c r="N50810" s="158"/>
    </row>
    <row r="50811" spans="3:14" x14ac:dyDescent="0.2">
      <c r="C50811" s="158"/>
      <c r="F50811" s="158"/>
      <c r="I50811" s="158"/>
      <c r="J50811" s="158"/>
      <c r="N50811" s="158"/>
    </row>
    <row r="50812" spans="3:14" x14ac:dyDescent="0.2">
      <c r="C50812" s="158"/>
      <c r="F50812" s="158"/>
      <c r="I50812" s="158"/>
      <c r="J50812" s="158"/>
      <c r="N50812" s="158"/>
    </row>
    <row r="50813" spans="3:14" x14ac:dyDescent="0.2">
      <c r="C50813" s="158"/>
      <c r="F50813" s="158"/>
      <c r="I50813" s="158"/>
      <c r="J50813" s="158"/>
      <c r="N50813" s="158"/>
    </row>
    <row r="50814" spans="3:14" x14ac:dyDescent="0.2">
      <c r="C50814" s="158"/>
      <c r="F50814" s="158"/>
      <c r="I50814" s="158"/>
      <c r="J50814" s="158"/>
      <c r="N50814" s="158"/>
    </row>
    <row r="50815" spans="3:14" x14ac:dyDescent="0.2">
      <c r="C50815" s="158"/>
      <c r="F50815" s="158"/>
      <c r="I50815" s="158"/>
      <c r="J50815" s="158"/>
      <c r="N50815" s="158"/>
    </row>
    <row r="50816" spans="3:14" x14ac:dyDescent="0.2">
      <c r="C50816" s="158"/>
      <c r="F50816" s="158"/>
      <c r="I50816" s="158"/>
      <c r="J50816" s="158"/>
      <c r="N50816" s="158"/>
    </row>
    <row r="50817" spans="3:14" x14ac:dyDescent="0.2">
      <c r="C50817" s="158"/>
      <c r="F50817" s="158"/>
      <c r="I50817" s="158"/>
      <c r="J50817" s="158"/>
      <c r="N50817" s="158"/>
    </row>
    <row r="50818" spans="3:14" x14ac:dyDescent="0.2">
      <c r="C50818" s="158"/>
      <c r="F50818" s="158"/>
      <c r="I50818" s="158"/>
      <c r="J50818" s="158"/>
      <c r="N50818" s="158"/>
    </row>
    <row r="50819" spans="3:14" x14ac:dyDescent="0.2">
      <c r="C50819" s="158"/>
      <c r="F50819" s="158"/>
      <c r="I50819" s="158"/>
      <c r="J50819" s="158"/>
      <c r="N50819" s="158"/>
    </row>
    <row r="50820" spans="3:14" x14ac:dyDescent="0.2">
      <c r="C50820" s="158"/>
      <c r="F50820" s="158"/>
      <c r="I50820" s="158"/>
      <c r="J50820" s="158"/>
      <c r="N50820" s="158"/>
    </row>
    <row r="50821" spans="3:14" x14ac:dyDescent="0.2">
      <c r="C50821" s="158"/>
      <c r="F50821" s="158"/>
      <c r="I50821" s="158"/>
      <c r="J50821" s="158"/>
      <c r="N50821" s="158"/>
    </row>
    <row r="50822" spans="3:14" x14ac:dyDescent="0.2">
      <c r="C50822" s="158"/>
      <c r="F50822" s="158"/>
      <c r="I50822" s="158"/>
      <c r="J50822" s="158"/>
      <c r="N50822" s="158"/>
    </row>
    <row r="50823" spans="3:14" x14ac:dyDescent="0.2">
      <c r="C50823" s="158"/>
      <c r="F50823" s="158"/>
      <c r="I50823" s="158"/>
      <c r="J50823" s="158"/>
      <c r="N50823" s="158"/>
    </row>
    <row r="50824" spans="3:14" x14ac:dyDescent="0.2">
      <c r="C50824" s="158"/>
      <c r="F50824" s="158"/>
      <c r="I50824" s="158"/>
      <c r="J50824" s="158"/>
      <c r="N50824" s="158"/>
    </row>
    <row r="50825" spans="3:14" x14ac:dyDescent="0.2">
      <c r="C50825" s="158"/>
      <c r="F50825" s="158"/>
      <c r="I50825" s="158"/>
      <c r="J50825" s="158"/>
      <c r="N50825" s="158"/>
    </row>
    <row r="50826" spans="3:14" x14ac:dyDescent="0.2">
      <c r="C50826" s="158"/>
      <c r="F50826" s="158"/>
      <c r="I50826" s="158"/>
      <c r="J50826" s="158"/>
      <c r="N50826" s="158"/>
    </row>
    <row r="50827" spans="3:14" x14ac:dyDescent="0.2">
      <c r="C50827" s="158"/>
      <c r="F50827" s="158"/>
      <c r="I50827" s="158"/>
      <c r="J50827" s="158"/>
      <c r="N50827" s="158"/>
    </row>
    <row r="50828" spans="3:14" x14ac:dyDescent="0.2">
      <c r="C50828" s="158"/>
      <c r="F50828" s="158"/>
      <c r="I50828" s="158"/>
      <c r="J50828" s="158"/>
      <c r="N50828" s="158"/>
    </row>
    <row r="50829" spans="3:14" x14ac:dyDescent="0.2">
      <c r="C50829" s="158"/>
      <c r="F50829" s="158"/>
      <c r="I50829" s="158"/>
      <c r="J50829" s="158"/>
      <c r="N50829" s="158"/>
    </row>
    <row r="50830" spans="3:14" x14ac:dyDescent="0.2">
      <c r="C50830" s="158"/>
      <c r="F50830" s="158"/>
      <c r="I50830" s="158"/>
      <c r="J50830" s="158"/>
      <c r="N50830" s="158"/>
    </row>
    <row r="50831" spans="3:14" x14ac:dyDescent="0.2">
      <c r="C50831" s="158"/>
      <c r="F50831" s="158"/>
      <c r="I50831" s="158"/>
      <c r="J50831" s="158"/>
      <c r="N50831" s="158"/>
    </row>
    <row r="50832" spans="3:14" x14ac:dyDescent="0.2">
      <c r="C50832" s="158"/>
      <c r="F50832" s="158"/>
      <c r="I50832" s="158"/>
      <c r="J50832" s="158"/>
      <c r="N50832" s="158"/>
    </row>
    <row r="50833" spans="3:14" x14ac:dyDescent="0.2">
      <c r="C50833" s="158"/>
      <c r="F50833" s="158"/>
      <c r="I50833" s="158"/>
      <c r="J50833" s="158"/>
      <c r="N50833" s="158"/>
    </row>
    <row r="50834" spans="3:14" x14ac:dyDescent="0.2">
      <c r="C50834" s="158"/>
      <c r="F50834" s="158"/>
      <c r="I50834" s="158"/>
      <c r="J50834" s="158"/>
      <c r="N50834" s="158"/>
    </row>
    <row r="50835" spans="3:14" x14ac:dyDescent="0.2">
      <c r="C50835" s="158"/>
      <c r="F50835" s="158"/>
      <c r="I50835" s="158"/>
      <c r="J50835" s="158"/>
      <c r="N50835" s="158"/>
    </row>
    <row r="50836" spans="3:14" x14ac:dyDescent="0.2">
      <c r="C50836" s="158"/>
      <c r="F50836" s="158"/>
      <c r="I50836" s="158"/>
      <c r="J50836" s="158"/>
      <c r="N50836" s="158"/>
    </row>
    <row r="50837" spans="3:14" x14ac:dyDescent="0.2">
      <c r="C50837" s="158"/>
      <c r="F50837" s="158"/>
      <c r="I50837" s="158"/>
      <c r="J50837" s="158"/>
      <c r="N50837" s="158"/>
    </row>
    <row r="50838" spans="3:14" x14ac:dyDescent="0.2">
      <c r="C50838" s="158"/>
      <c r="F50838" s="158"/>
      <c r="I50838" s="158"/>
      <c r="J50838" s="158"/>
      <c r="N50838" s="158"/>
    </row>
    <row r="50839" spans="3:14" x14ac:dyDescent="0.2">
      <c r="C50839" s="158"/>
      <c r="F50839" s="158"/>
      <c r="I50839" s="158"/>
      <c r="J50839" s="158"/>
      <c r="N50839" s="158"/>
    </row>
    <row r="50840" spans="3:14" x14ac:dyDescent="0.2">
      <c r="C50840" s="158"/>
      <c r="F50840" s="158"/>
      <c r="I50840" s="158"/>
      <c r="J50840" s="158"/>
      <c r="N50840" s="158"/>
    </row>
    <row r="50841" spans="3:14" x14ac:dyDescent="0.2">
      <c r="C50841" s="158"/>
      <c r="F50841" s="158"/>
      <c r="I50841" s="158"/>
      <c r="J50841" s="158"/>
      <c r="N50841" s="158"/>
    </row>
    <row r="50842" spans="3:14" x14ac:dyDescent="0.2">
      <c r="C50842" s="158"/>
      <c r="F50842" s="158"/>
      <c r="I50842" s="158"/>
      <c r="J50842" s="158"/>
      <c r="N50842" s="158"/>
    </row>
    <row r="50843" spans="3:14" x14ac:dyDescent="0.2">
      <c r="C50843" s="158"/>
      <c r="F50843" s="158"/>
      <c r="I50843" s="158"/>
      <c r="J50843" s="158"/>
      <c r="N50843" s="158"/>
    </row>
    <row r="50844" spans="3:14" x14ac:dyDescent="0.2">
      <c r="C50844" s="158"/>
      <c r="F50844" s="158"/>
      <c r="I50844" s="158"/>
      <c r="J50844" s="158"/>
      <c r="N50844" s="158"/>
    </row>
    <row r="50845" spans="3:14" x14ac:dyDescent="0.2">
      <c r="C50845" s="158"/>
      <c r="F50845" s="158"/>
      <c r="I50845" s="158"/>
      <c r="J50845" s="158"/>
      <c r="N50845" s="158"/>
    </row>
    <row r="50846" spans="3:14" x14ac:dyDescent="0.2">
      <c r="C50846" s="158"/>
      <c r="F50846" s="158"/>
      <c r="I50846" s="158"/>
      <c r="J50846" s="158"/>
      <c r="N50846" s="158"/>
    </row>
    <row r="50847" spans="3:14" x14ac:dyDescent="0.2">
      <c r="C50847" s="158"/>
      <c r="F50847" s="158"/>
      <c r="I50847" s="158"/>
      <c r="J50847" s="158"/>
      <c r="N50847" s="158"/>
    </row>
    <row r="50848" spans="3:14" x14ac:dyDescent="0.2">
      <c r="C50848" s="158"/>
      <c r="F50848" s="158"/>
      <c r="I50848" s="158"/>
      <c r="J50848" s="158"/>
      <c r="N50848" s="158"/>
    </row>
    <row r="50849" spans="3:14" x14ac:dyDescent="0.2">
      <c r="C50849" s="158"/>
      <c r="F50849" s="158"/>
      <c r="I50849" s="158"/>
      <c r="J50849" s="158"/>
      <c r="N50849" s="158"/>
    </row>
    <row r="50850" spans="3:14" x14ac:dyDescent="0.2">
      <c r="C50850" s="158"/>
      <c r="F50850" s="158"/>
      <c r="I50850" s="158"/>
      <c r="J50850" s="158"/>
      <c r="N50850" s="158"/>
    </row>
    <row r="50851" spans="3:14" x14ac:dyDescent="0.2">
      <c r="C50851" s="158"/>
      <c r="F50851" s="158"/>
      <c r="I50851" s="158"/>
      <c r="J50851" s="158"/>
      <c r="N50851" s="158"/>
    </row>
    <row r="50852" spans="3:14" x14ac:dyDescent="0.2">
      <c r="C50852" s="158"/>
      <c r="F50852" s="158"/>
      <c r="I50852" s="158"/>
      <c r="J50852" s="158"/>
      <c r="N50852" s="158"/>
    </row>
    <row r="50853" spans="3:14" x14ac:dyDescent="0.2">
      <c r="C50853" s="158"/>
      <c r="F50853" s="158"/>
      <c r="I50853" s="158"/>
      <c r="J50853" s="158"/>
      <c r="N50853" s="158"/>
    </row>
    <row r="50854" spans="3:14" x14ac:dyDescent="0.2">
      <c r="C50854" s="158"/>
      <c r="F50854" s="158"/>
      <c r="I50854" s="158"/>
      <c r="J50854" s="158"/>
      <c r="N50854" s="158"/>
    </row>
    <row r="50855" spans="3:14" x14ac:dyDescent="0.2">
      <c r="C50855" s="158"/>
      <c r="F50855" s="158"/>
      <c r="I50855" s="158"/>
      <c r="J50855" s="158"/>
      <c r="N50855" s="158"/>
    </row>
    <row r="50856" spans="3:14" x14ac:dyDescent="0.2">
      <c r="C50856" s="158"/>
      <c r="F50856" s="158"/>
      <c r="I50856" s="158"/>
      <c r="J50856" s="158"/>
      <c r="N50856" s="158"/>
    </row>
    <row r="50857" spans="3:14" x14ac:dyDescent="0.2">
      <c r="C50857" s="158"/>
      <c r="F50857" s="158"/>
      <c r="I50857" s="158"/>
      <c r="J50857" s="158"/>
      <c r="N50857" s="158"/>
    </row>
    <row r="50858" spans="3:14" x14ac:dyDescent="0.2">
      <c r="C50858" s="158"/>
      <c r="F50858" s="158"/>
      <c r="I50858" s="158"/>
      <c r="J50858" s="158"/>
      <c r="N50858" s="158"/>
    </row>
    <row r="50859" spans="3:14" x14ac:dyDescent="0.2">
      <c r="C50859" s="158"/>
      <c r="F50859" s="158"/>
      <c r="I50859" s="158"/>
      <c r="J50859" s="158"/>
      <c r="N50859" s="158"/>
    </row>
    <row r="50860" spans="3:14" x14ac:dyDescent="0.2">
      <c r="C50860" s="158"/>
      <c r="F50860" s="158"/>
      <c r="I50860" s="158"/>
      <c r="J50860" s="158"/>
      <c r="N50860" s="158"/>
    </row>
    <row r="50861" spans="3:14" x14ac:dyDescent="0.2">
      <c r="C50861" s="158"/>
      <c r="F50861" s="158"/>
      <c r="I50861" s="158"/>
      <c r="J50861" s="158"/>
      <c r="N50861" s="158"/>
    </row>
    <row r="50862" spans="3:14" x14ac:dyDescent="0.2">
      <c r="C50862" s="158"/>
      <c r="F50862" s="158"/>
      <c r="I50862" s="158"/>
      <c r="J50862" s="158"/>
      <c r="N50862" s="158"/>
    </row>
    <row r="50863" spans="3:14" x14ac:dyDescent="0.2">
      <c r="C50863" s="158"/>
      <c r="F50863" s="158"/>
      <c r="I50863" s="158"/>
      <c r="J50863" s="158"/>
      <c r="N50863" s="158"/>
    </row>
    <row r="50864" spans="3:14" x14ac:dyDescent="0.2">
      <c r="C50864" s="158"/>
      <c r="F50864" s="158"/>
      <c r="I50864" s="158"/>
      <c r="J50864" s="158"/>
      <c r="N50864" s="158"/>
    </row>
    <row r="50865" spans="3:14" x14ac:dyDescent="0.2">
      <c r="C50865" s="158"/>
      <c r="F50865" s="158"/>
      <c r="I50865" s="158"/>
      <c r="J50865" s="158"/>
      <c r="N50865" s="158"/>
    </row>
    <row r="50866" spans="3:14" x14ac:dyDescent="0.2">
      <c r="C50866" s="158"/>
      <c r="F50866" s="158"/>
      <c r="I50866" s="158"/>
      <c r="J50866" s="158"/>
      <c r="N50866" s="158"/>
    </row>
    <row r="50867" spans="3:14" x14ac:dyDescent="0.2">
      <c r="C50867" s="158"/>
      <c r="F50867" s="158"/>
      <c r="I50867" s="158"/>
      <c r="J50867" s="158"/>
      <c r="N50867" s="158"/>
    </row>
    <row r="50868" spans="3:14" x14ac:dyDescent="0.2">
      <c r="C50868" s="158"/>
      <c r="F50868" s="158"/>
      <c r="I50868" s="158"/>
      <c r="J50868" s="158"/>
      <c r="N50868" s="158"/>
    </row>
    <row r="50869" spans="3:14" x14ac:dyDescent="0.2">
      <c r="C50869" s="158"/>
      <c r="F50869" s="158"/>
      <c r="I50869" s="158"/>
      <c r="J50869" s="158"/>
      <c r="N50869" s="158"/>
    </row>
    <row r="50870" spans="3:14" x14ac:dyDescent="0.2">
      <c r="C50870" s="158"/>
      <c r="F50870" s="158"/>
      <c r="I50870" s="158"/>
      <c r="J50870" s="158"/>
      <c r="N50870" s="158"/>
    </row>
    <row r="50871" spans="3:14" x14ac:dyDescent="0.2">
      <c r="C50871" s="158"/>
      <c r="F50871" s="158"/>
      <c r="I50871" s="158"/>
      <c r="J50871" s="158"/>
      <c r="N50871" s="158"/>
    </row>
    <row r="50872" spans="3:14" x14ac:dyDescent="0.2">
      <c r="C50872" s="158"/>
      <c r="F50872" s="158"/>
      <c r="I50872" s="158"/>
      <c r="J50872" s="158"/>
      <c r="N50872" s="158"/>
    </row>
    <row r="50873" spans="3:14" x14ac:dyDescent="0.2">
      <c r="C50873" s="158"/>
      <c r="F50873" s="158"/>
      <c r="I50873" s="158"/>
      <c r="J50873" s="158"/>
      <c r="N50873" s="158"/>
    </row>
    <row r="50874" spans="3:14" x14ac:dyDescent="0.2">
      <c r="C50874" s="158"/>
      <c r="F50874" s="158"/>
      <c r="I50874" s="158"/>
      <c r="J50874" s="158"/>
      <c r="N50874" s="158"/>
    </row>
    <row r="50875" spans="3:14" x14ac:dyDescent="0.2">
      <c r="C50875" s="158"/>
      <c r="F50875" s="158"/>
      <c r="I50875" s="158"/>
      <c r="J50875" s="158"/>
      <c r="N50875" s="158"/>
    </row>
    <row r="50876" spans="3:14" x14ac:dyDescent="0.2">
      <c r="C50876" s="158"/>
      <c r="F50876" s="158"/>
      <c r="I50876" s="158"/>
      <c r="J50876" s="158"/>
      <c r="N50876" s="158"/>
    </row>
    <row r="50877" spans="3:14" x14ac:dyDescent="0.2">
      <c r="C50877" s="158"/>
      <c r="F50877" s="158"/>
      <c r="I50877" s="158"/>
      <c r="J50877" s="158"/>
      <c r="N50877" s="158"/>
    </row>
    <row r="50878" spans="3:14" x14ac:dyDescent="0.2">
      <c r="C50878" s="158"/>
      <c r="F50878" s="158"/>
      <c r="I50878" s="158"/>
      <c r="J50878" s="158"/>
      <c r="N50878" s="158"/>
    </row>
    <row r="50879" spans="3:14" x14ac:dyDescent="0.2">
      <c r="C50879" s="158"/>
      <c r="F50879" s="158"/>
      <c r="I50879" s="158"/>
      <c r="J50879" s="158"/>
      <c r="N50879" s="158"/>
    </row>
    <row r="50880" spans="3:14" x14ac:dyDescent="0.2">
      <c r="C50880" s="158"/>
      <c r="F50880" s="158"/>
      <c r="I50880" s="158"/>
      <c r="J50880" s="158"/>
      <c r="N50880" s="158"/>
    </row>
    <row r="50881" spans="3:14" x14ac:dyDescent="0.2">
      <c r="C50881" s="158"/>
      <c r="F50881" s="158"/>
      <c r="I50881" s="158"/>
      <c r="J50881" s="158"/>
      <c r="N50881" s="158"/>
    </row>
    <row r="50882" spans="3:14" x14ac:dyDescent="0.2">
      <c r="C50882" s="158"/>
      <c r="F50882" s="158"/>
      <c r="I50882" s="158"/>
      <c r="J50882" s="158"/>
      <c r="N50882" s="158"/>
    </row>
    <row r="50883" spans="3:14" x14ac:dyDescent="0.2">
      <c r="C50883" s="158"/>
      <c r="F50883" s="158"/>
      <c r="I50883" s="158"/>
      <c r="J50883" s="158"/>
      <c r="N50883" s="158"/>
    </row>
    <row r="50884" spans="3:14" x14ac:dyDescent="0.2">
      <c r="C50884" s="158"/>
      <c r="F50884" s="158"/>
      <c r="I50884" s="158"/>
      <c r="J50884" s="158"/>
      <c r="N50884" s="158"/>
    </row>
    <row r="50885" spans="3:14" x14ac:dyDescent="0.2">
      <c r="C50885" s="158"/>
      <c r="F50885" s="158"/>
      <c r="I50885" s="158"/>
      <c r="J50885" s="158"/>
      <c r="N50885" s="158"/>
    </row>
    <row r="50886" spans="3:14" x14ac:dyDescent="0.2">
      <c r="C50886" s="158"/>
      <c r="F50886" s="158"/>
      <c r="I50886" s="158"/>
      <c r="J50886" s="158"/>
      <c r="N50886" s="158"/>
    </row>
    <row r="50887" spans="3:14" x14ac:dyDescent="0.2">
      <c r="C50887" s="158"/>
      <c r="F50887" s="158"/>
      <c r="I50887" s="158"/>
      <c r="J50887" s="158"/>
      <c r="N50887" s="158"/>
    </row>
    <row r="50888" spans="3:14" x14ac:dyDescent="0.2">
      <c r="C50888" s="158"/>
      <c r="F50888" s="158"/>
      <c r="I50888" s="158"/>
      <c r="J50888" s="158"/>
      <c r="N50888" s="158"/>
    </row>
    <row r="50889" spans="3:14" x14ac:dyDescent="0.2">
      <c r="C50889" s="158"/>
      <c r="F50889" s="158"/>
      <c r="I50889" s="158"/>
      <c r="J50889" s="158"/>
      <c r="N50889" s="158"/>
    </row>
    <row r="50890" spans="3:14" x14ac:dyDescent="0.2">
      <c r="C50890" s="158"/>
      <c r="F50890" s="158"/>
      <c r="I50890" s="158"/>
      <c r="J50890" s="158"/>
      <c r="N50890" s="158"/>
    </row>
    <row r="50891" spans="3:14" x14ac:dyDescent="0.2">
      <c r="C50891" s="158"/>
      <c r="F50891" s="158"/>
      <c r="I50891" s="158"/>
      <c r="J50891" s="158"/>
      <c r="N50891" s="158"/>
    </row>
    <row r="50892" spans="3:14" x14ac:dyDescent="0.2">
      <c r="C50892" s="158"/>
      <c r="F50892" s="158"/>
      <c r="I50892" s="158"/>
      <c r="J50892" s="158"/>
      <c r="N50892" s="158"/>
    </row>
    <row r="50893" spans="3:14" x14ac:dyDescent="0.2">
      <c r="C50893" s="158"/>
      <c r="F50893" s="158"/>
      <c r="I50893" s="158"/>
      <c r="J50893" s="158"/>
      <c r="N50893" s="158"/>
    </row>
    <row r="50894" spans="3:14" x14ac:dyDescent="0.2">
      <c r="C50894" s="158"/>
      <c r="F50894" s="158"/>
      <c r="I50894" s="158"/>
      <c r="J50894" s="158"/>
      <c r="N50894" s="158"/>
    </row>
    <row r="50895" spans="3:14" x14ac:dyDescent="0.2">
      <c r="C50895" s="158"/>
      <c r="F50895" s="158"/>
      <c r="I50895" s="158"/>
      <c r="J50895" s="158"/>
      <c r="N50895" s="158"/>
    </row>
    <row r="50896" spans="3:14" x14ac:dyDescent="0.2">
      <c r="C50896" s="158"/>
      <c r="F50896" s="158"/>
      <c r="I50896" s="158"/>
      <c r="J50896" s="158"/>
      <c r="N50896" s="158"/>
    </row>
    <row r="50897" spans="3:14" x14ac:dyDescent="0.2">
      <c r="C50897" s="158"/>
      <c r="F50897" s="158"/>
      <c r="I50897" s="158"/>
      <c r="J50897" s="158"/>
      <c r="N50897" s="158"/>
    </row>
    <row r="50898" spans="3:14" x14ac:dyDescent="0.2">
      <c r="C50898" s="158"/>
      <c r="F50898" s="158"/>
      <c r="I50898" s="158"/>
      <c r="J50898" s="158"/>
      <c r="N50898" s="158"/>
    </row>
    <row r="50899" spans="3:14" x14ac:dyDescent="0.2">
      <c r="C50899" s="158"/>
      <c r="F50899" s="158"/>
      <c r="I50899" s="158"/>
      <c r="J50899" s="158"/>
      <c r="N50899" s="158"/>
    </row>
    <row r="50900" spans="3:14" x14ac:dyDescent="0.2">
      <c r="C50900" s="158"/>
      <c r="F50900" s="158"/>
      <c r="I50900" s="158"/>
      <c r="J50900" s="158"/>
      <c r="N50900" s="158"/>
    </row>
    <row r="50901" spans="3:14" x14ac:dyDescent="0.2">
      <c r="C50901" s="158"/>
      <c r="F50901" s="158"/>
      <c r="I50901" s="158"/>
      <c r="J50901" s="158"/>
      <c r="N50901" s="158"/>
    </row>
    <row r="50902" spans="3:14" x14ac:dyDescent="0.2">
      <c r="C50902" s="158"/>
      <c r="F50902" s="158"/>
      <c r="I50902" s="158"/>
      <c r="J50902" s="158"/>
      <c r="N50902" s="158"/>
    </row>
    <row r="50903" spans="3:14" x14ac:dyDescent="0.2">
      <c r="C50903" s="158"/>
      <c r="F50903" s="158"/>
      <c r="I50903" s="158"/>
      <c r="J50903" s="158"/>
      <c r="N50903" s="158"/>
    </row>
    <row r="50904" spans="3:14" x14ac:dyDescent="0.2">
      <c r="C50904" s="158"/>
      <c r="F50904" s="158"/>
      <c r="I50904" s="158"/>
      <c r="J50904" s="158"/>
      <c r="N50904" s="158"/>
    </row>
    <row r="50905" spans="3:14" x14ac:dyDescent="0.2">
      <c r="C50905" s="158"/>
      <c r="F50905" s="158"/>
      <c r="I50905" s="158"/>
      <c r="J50905" s="158"/>
      <c r="N50905" s="158"/>
    </row>
    <row r="50906" spans="3:14" x14ac:dyDescent="0.2">
      <c r="C50906" s="158"/>
      <c r="F50906" s="158"/>
      <c r="I50906" s="158"/>
      <c r="J50906" s="158"/>
      <c r="N50906" s="158"/>
    </row>
    <row r="50907" spans="3:14" x14ac:dyDescent="0.2">
      <c r="C50907" s="158"/>
      <c r="F50907" s="158"/>
      <c r="I50907" s="158"/>
      <c r="J50907" s="158"/>
      <c r="N50907" s="158"/>
    </row>
    <row r="50908" spans="3:14" x14ac:dyDescent="0.2">
      <c r="C50908" s="158"/>
      <c r="F50908" s="158"/>
      <c r="I50908" s="158"/>
      <c r="J50908" s="158"/>
      <c r="N50908" s="158"/>
    </row>
    <row r="50909" spans="3:14" x14ac:dyDescent="0.2">
      <c r="C50909" s="158"/>
      <c r="F50909" s="158"/>
      <c r="I50909" s="158"/>
      <c r="J50909" s="158"/>
      <c r="N50909" s="158"/>
    </row>
    <row r="50910" spans="3:14" x14ac:dyDescent="0.2">
      <c r="C50910" s="158"/>
      <c r="F50910" s="158"/>
      <c r="I50910" s="158"/>
      <c r="J50910" s="158"/>
      <c r="N50910" s="158"/>
    </row>
    <row r="50911" spans="3:14" x14ac:dyDescent="0.2">
      <c r="C50911" s="158"/>
      <c r="F50911" s="158"/>
      <c r="I50911" s="158"/>
      <c r="J50911" s="158"/>
      <c r="N50911" s="158"/>
    </row>
    <row r="50912" spans="3:14" x14ac:dyDescent="0.2">
      <c r="C50912" s="158"/>
      <c r="F50912" s="158"/>
      <c r="I50912" s="158"/>
      <c r="J50912" s="158"/>
      <c r="N50912" s="158"/>
    </row>
    <row r="50913" spans="3:14" x14ac:dyDescent="0.2">
      <c r="C50913" s="158"/>
      <c r="F50913" s="158"/>
      <c r="I50913" s="158"/>
      <c r="J50913" s="158"/>
      <c r="N50913" s="158"/>
    </row>
    <row r="50914" spans="3:14" x14ac:dyDescent="0.2">
      <c r="C50914" s="158"/>
      <c r="F50914" s="158"/>
      <c r="I50914" s="158"/>
      <c r="J50914" s="158"/>
      <c r="N50914" s="158"/>
    </row>
    <row r="50915" spans="3:14" x14ac:dyDescent="0.2">
      <c r="C50915" s="158"/>
      <c r="F50915" s="158"/>
      <c r="I50915" s="158"/>
      <c r="J50915" s="158"/>
      <c r="N50915" s="158"/>
    </row>
    <row r="50916" spans="3:14" x14ac:dyDescent="0.2">
      <c r="C50916" s="158"/>
      <c r="F50916" s="158"/>
      <c r="I50916" s="158"/>
      <c r="J50916" s="158"/>
      <c r="N50916" s="158"/>
    </row>
    <row r="50917" spans="3:14" x14ac:dyDescent="0.2">
      <c r="C50917" s="158"/>
      <c r="F50917" s="158"/>
      <c r="I50917" s="158"/>
      <c r="J50917" s="158"/>
      <c r="N50917" s="158"/>
    </row>
    <row r="50918" spans="3:14" x14ac:dyDescent="0.2">
      <c r="C50918" s="158"/>
      <c r="F50918" s="158"/>
      <c r="I50918" s="158"/>
      <c r="J50918" s="158"/>
      <c r="N50918" s="158"/>
    </row>
    <row r="50919" spans="3:14" x14ac:dyDescent="0.2">
      <c r="C50919" s="158"/>
      <c r="F50919" s="158"/>
      <c r="I50919" s="158"/>
      <c r="J50919" s="158"/>
      <c r="N50919" s="158"/>
    </row>
    <row r="50920" spans="3:14" x14ac:dyDescent="0.2">
      <c r="C50920" s="158"/>
      <c r="F50920" s="158"/>
      <c r="I50920" s="158"/>
      <c r="J50920" s="158"/>
      <c r="N50920" s="158"/>
    </row>
    <row r="50921" spans="3:14" x14ac:dyDescent="0.2">
      <c r="C50921" s="158"/>
      <c r="F50921" s="158"/>
      <c r="I50921" s="158"/>
      <c r="J50921" s="158"/>
      <c r="N50921" s="158"/>
    </row>
    <row r="50922" spans="3:14" x14ac:dyDescent="0.2">
      <c r="C50922" s="158"/>
      <c r="F50922" s="158"/>
      <c r="I50922" s="158"/>
      <c r="J50922" s="158"/>
      <c r="N50922" s="158"/>
    </row>
    <row r="50923" spans="3:14" x14ac:dyDescent="0.2">
      <c r="C50923" s="158"/>
      <c r="F50923" s="158"/>
      <c r="I50923" s="158"/>
      <c r="J50923" s="158"/>
      <c r="N50923" s="158"/>
    </row>
    <row r="50924" spans="3:14" x14ac:dyDescent="0.2">
      <c r="C50924" s="158"/>
      <c r="F50924" s="158"/>
      <c r="I50924" s="158"/>
      <c r="J50924" s="158"/>
      <c r="N50924" s="158"/>
    </row>
    <row r="50925" spans="3:14" x14ac:dyDescent="0.2">
      <c r="C50925" s="158"/>
      <c r="F50925" s="158"/>
      <c r="I50925" s="158"/>
      <c r="J50925" s="158"/>
      <c r="N50925" s="158"/>
    </row>
    <row r="50926" spans="3:14" x14ac:dyDescent="0.2">
      <c r="C50926" s="158"/>
      <c r="F50926" s="158"/>
      <c r="I50926" s="158"/>
      <c r="J50926" s="158"/>
      <c r="N50926" s="158"/>
    </row>
    <row r="50927" spans="3:14" x14ac:dyDescent="0.2">
      <c r="C50927" s="158"/>
      <c r="F50927" s="158"/>
      <c r="I50927" s="158"/>
      <c r="J50927" s="158"/>
      <c r="N50927" s="158"/>
    </row>
    <row r="50928" spans="3:14" x14ac:dyDescent="0.2">
      <c r="C50928" s="158"/>
      <c r="F50928" s="158"/>
      <c r="I50928" s="158"/>
      <c r="J50928" s="158"/>
      <c r="N50928" s="158"/>
    </row>
    <row r="50929" spans="3:14" x14ac:dyDescent="0.2">
      <c r="C50929" s="158"/>
      <c r="F50929" s="158"/>
      <c r="I50929" s="158"/>
      <c r="J50929" s="158"/>
      <c r="N50929" s="158"/>
    </row>
    <row r="50930" spans="3:14" x14ac:dyDescent="0.2">
      <c r="C50930" s="158"/>
      <c r="F50930" s="158"/>
      <c r="I50930" s="158"/>
      <c r="J50930" s="158"/>
      <c r="N50930" s="158"/>
    </row>
    <row r="50931" spans="3:14" x14ac:dyDescent="0.2">
      <c r="C50931" s="158"/>
      <c r="F50931" s="158"/>
      <c r="I50931" s="158"/>
      <c r="J50931" s="158"/>
      <c r="N50931" s="158"/>
    </row>
    <row r="50932" spans="3:14" x14ac:dyDescent="0.2">
      <c r="C50932" s="158"/>
      <c r="F50932" s="158"/>
      <c r="I50932" s="158"/>
      <c r="J50932" s="158"/>
      <c r="N50932" s="158"/>
    </row>
    <row r="50933" spans="3:14" x14ac:dyDescent="0.2">
      <c r="C50933" s="158"/>
      <c r="F50933" s="158"/>
      <c r="I50933" s="158"/>
      <c r="J50933" s="158"/>
      <c r="N50933" s="158"/>
    </row>
    <row r="50934" spans="3:14" x14ac:dyDescent="0.2">
      <c r="C50934" s="158"/>
      <c r="F50934" s="158"/>
      <c r="I50934" s="158"/>
      <c r="J50934" s="158"/>
      <c r="N50934" s="158"/>
    </row>
    <row r="50935" spans="3:14" x14ac:dyDescent="0.2">
      <c r="C50935" s="158"/>
      <c r="F50935" s="158"/>
      <c r="I50935" s="158"/>
      <c r="J50935" s="158"/>
      <c r="N50935" s="158"/>
    </row>
    <row r="50936" spans="3:14" x14ac:dyDescent="0.2">
      <c r="C50936" s="158"/>
      <c r="F50936" s="158"/>
      <c r="I50936" s="158"/>
      <c r="J50936" s="158"/>
      <c r="N50936" s="158"/>
    </row>
    <row r="50937" spans="3:14" x14ac:dyDescent="0.2">
      <c r="C50937" s="158"/>
      <c r="F50937" s="158"/>
      <c r="I50937" s="158"/>
      <c r="J50937" s="158"/>
      <c r="N50937" s="158"/>
    </row>
    <row r="50938" spans="3:14" x14ac:dyDescent="0.2">
      <c r="C50938" s="158"/>
      <c r="F50938" s="158"/>
      <c r="I50938" s="158"/>
      <c r="J50938" s="158"/>
      <c r="N50938" s="158"/>
    </row>
    <row r="50939" spans="3:14" x14ac:dyDescent="0.2">
      <c r="C50939" s="158"/>
      <c r="F50939" s="158"/>
      <c r="I50939" s="158"/>
      <c r="J50939" s="158"/>
      <c r="N50939" s="158"/>
    </row>
    <row r="50940" spans="3:14" x14ac:dyDescent="0.2">
      <c r="C50940" s="158"/>
      <c r="F50940" s="158"/>
      <c r="I50940" s="158"/>
      <c r="J50940" s="158"/>
      <c r="N50940" s="158"/>
    </row>
    <row r="50941" spans="3:14" x14ac:dyDescent="0.2">
      <c r="C50941" s="158"/>
      <c r="F50941" s="158"/>
      <c r="I50941" s="158"/>
      <c r="J50941" s="158"/>
      <c r="N50941" s="158"/>
    </row>
    <row r="50942" spans="3:14" x14ac:dyDescent="0.2">
      <c r="C50942" s="158"/>
      <c r="F50942" s="158"/>
      <c r="I50942" s="158"/>
      <c r="J50942" s="158"/>
      <c r="N50942" s="158"/>
    </row>
    <row r="50943" spans="3:14" x14ac:dyDescent="0.2">
      <c r="C50943" s="158"/>
      <c r="F50943" s="158"/>
      <c r="I50943" s="158"/>
      <c r="J50943" s="158"/>
      <c r="N50943" s="158"/>
    </row>
    <row r="50944" spans="3:14" x14ac:dyDescent="0.2">
      <c r="C50944" s="158"/>
      <c r="F50944" s="158"/>
      <c r="I50944" s="158"/>
      <c r="J50944" s="158"/>
      <c r="N50944" s="158"/>
    </row>
    <row r="50945" spans="3:14" x14ac:dyDescent="0.2">
      <c r="C50945" s="158"/>
      <c r="F50945" s="158"/>
      <c r="I50945" s="158"/>
      <c r="J50945" s="158"/>
      <c r="N50945" s="158"/>
    </row>
    <row r="50946" spans="3:14" x14ac:dyDescent="0.2">
      <c r="C50946" s="158"/>
      <c r="F50946" s="158"/>
      <c r="I50946" s="158"/>
      <c r="J50946" s="158"/>
      <c r="N50946" s="158"/>
    </row>
    <row r="50947" spans="3:14" x14ac:dyDescent="0.2">
      <c r="C50947" s="158"/>
      <c r="F50947" s="158"/>
      <c r="I50947" s="158"/>
      <c r="J50947" s="158"/>
      <c r="N50947" s="158"/>
    </row>
    <row r="50948" spans="3:14" x14ac:dyDescent="0.2">
      <c r="C50948" s="158"/>
      <c r="F50948" s="158"/>
      <c r="I50948" s="158"/>
      <c r="J50948" s="158"/>
      <c r="N50948" s="158"/>
    </row>
    <row r="50949" spans="3:14" x14ac:dyDescent="0.2">
      <c r="C50949" s="158"/>
      <c r="F50949" s="158"/>
      <c r="I50949" s="158"/>
      <c r="J50949" s="158"/>
      <c r="N50949" s="158"/>
    </row>
    <row r="50950" spans="3:14" x14ac:dyDescent="0.2">
      <c r="C50950" s="158"/>
      <c r="F50950" s="158"/>
      <c r="I50950" s="158"/>
      <c r="J50950" s="158"/>
      <c r="N50950" s="158"/>
    </row>
    <row r="50951" spans="3:14" x14ac:dyDescent="0.2">
      <c r="C50951" s="158"/>
      <c r="F50951" s="158"/>
      <c r="I50951" s="158"/>
      <c r="J50951" s="158"/>
      <c r="N50951" s="158"/>
    </row>
    <row r="50952" spans="3:14" x14ac:dyDescent="0.2">
      <c r="C50952" s="158"/>
      <c r="F50952" s="158"/>
      <c r="I50952" s="158"/>
      <c r="J50952" s="158"/>
      <c r="N50952" s="158"/>
    </row>
    <row r="50953" spans="3:14" x14ac:dyDescent="0.2">
      <c r="C50953" s="158"/>
      <c r="F50953" s="158"/>
      <c r="I50953" s="158"/>
      <c r="J50953" s="158"/>
      <c r="N50953" s="158"/>
    </row>
    <row r="50954" spans="3:14" x14ac:dyDescent="0.2">
      <c r="C50954" s="158"/>
      <c r="F50954" s="158"/>
      <c r="I50954" s="158"/>
      <c r="J50954" s="158"/>
      <c r="N50954" s="158"/>
    </row>
    <row r="50955" spans="3:14" x14ac:dyDescent="0.2">
      <c r="C50955" s="158"/>
      <c r="F50955" s="158"/>
      <c r="I50955" s="158"/>
      <c r="J50955" s="158"/>
      <c r="N50955" s="158"/>
    </row>
    <row r="50956" spans="3:14" x14ac:dyDescent="0.2">
      <c r="C50956" s="158"/>
      <c r="F50956" s="158"/>
      <c r="I50956" s="158"/>
      <c r="J50956" s="158"/>
      <c r="N50956" s="158"/>
    </row>
    <row r="50957" spans="3:14" x14ac:dyDescent="0.2">
      <c r="C50957" s="158"/>
      <c r="F50957" s="158"/>
      <c r="I50957" s="158"/>
      <c r="J50957" s="158"/>
      <c r="N50957" s="158"/>
    </row>
    <row r="50958" spans="3:14" x14ac:dyDescent="0.2">
      <c r="C50958" s="158"/>
      <c r="F50958" s="158"/>
      <c r="I50958" s="158"/>
      <c r="J50958" s="158"/>
      <c r="N50958" s="158"/>
    </row>
    <row r="50959" spans="3:14" x14ac:dyDescent="0.2">
      <c r="C50959" s="158"/>
      <c r="F50959" s="158"/>
      <c r="I50959" s="158"/>
      <c r="J50959" s="158"/>
      <c r="N50959" s="158"/>
    </row>
    <row r="50960" spans="3:14" x14ac:dyDescent="0.2">
      <c r="C50960" s="158"/>
      <c r="F50960" s="158"/>
      <c r="I50960" s="158"/>
      <c r="J50960" s="158"/>
      <c r="N50960" s="158"/>
    </row>
    <row r="50961" spans="3:14" x14ac:dyDescent="0.2">
      <c r="C50961" s="158"/>
      <c r="F50961" s="158"/>
      <c r="I50961" s="158"/>
      <c r="J50961" s="158"/>
      <c r="N50961" s="158"/>
    </row>
    <row r="50962" spans="3:14" x14ac:dyDescent="0.2">
      <c r="C50962" s="158"/>
      <c r="F50962" s="158"/>
      <c r="I50962" s="158"/>
      <c r="J50962" s="158"/>
      <c r="N50962" s="158"/>
    </row>
    <row r="50963" spans="3:14" x14ac:dyDescent="0.2">
      <c r="C50963" s="158"/>
      <c r="F50963" s="158"/>
      <c r="I50963" s="158"/>
      <c r="J50963" s="158"/>
      <c r="N50963" s="158"/>
    </row>
    <row r="50964" spans="3:14" x14ac:dyDescent="0.2">
      <c r="C50964" s="158"/>
      <c r="F50964" s="158"/>
      <c r="I50964" s="158"/>
      <c r="J50964" s="158"/>
      <c r="N50964" s="158"/>
    </row>
    <row r="50965" spans="3:14" x14ac:dyDescent="0.2">
      <c r="C50965" s="158"/>
      <c r="F50965" s="158"/>
      <c r="I50965" s="158"/>
      <c r="J50965" s="158"/>
      <c r="N50965" s="158"/>
    </row>
    <row r="50966" spans="3:14" x14ac:dyDescent="0.2">
      <c r="C50966" s="158"/>
      <c r="F50966" s="158"/>
      <c r="I50966" s="158"/>
      <c r="J50966" s="158"/>
      <c r="N50966" s="158"/>
    </row>
    <row r="50967" spans="3:14" x14ac:dyDescent="0.2">
      <c r="C50967" s="158"/>
      <c r="F50967" s="158"/>
      <c r="I50967" s="158"/>
      <c r="J50967" s="158"/>
      <c r="N50967" s="158"/>
    </row>
    <row r="50968" spans="3:14" x14ac:dyDescent="0.2">
      <c r="C50968" s="158"/>
      <c r="F50968" s="158"/>
      <c r="I50968" s="158"/>
      <c r="J50968" s="158"/>
      <c r="N50968" s="158"/>
    </row>
    <row r="50969" spans="3:14" x14ac:dyDescent="0.2">
      <c r="C50969" s="158"/>
      <c r="F50969" s="158"/>
      <c r="I50969" s="158"/>
      <c r="J50969" s="158"/>
      <c r="N50969" s="158"/>
    </row>
    <row r="50970" spans="3:14" x14ac:dyDescent="0.2">
      <c r="C50970" s="158"/>
      <c r="F50970" s="158"/>
      <c r="I50970" s="158"/>
      <c r="J50970" s="158"/>
      <c r="N50970" s="158"/>
    </row>
    <row r="50971" spans="3:14" x14ac:dyDescent="0.2">
      <c r="C50971" s="158"/>
      <c r="F50971" s="158"/>
      <c r="I50971" s="158"/>
      <c r="J50971" s="158"/>
      <c r="N50971" s="158"/>
    </row>
    <row r="50972" spans="3:14" x14ac:dyDescent="0.2">
      <c r="C50972" s="158"/>
      <c r="F50972" s="158"/>
      <c r="I50972" s="158"/>
      <c r="J50972" s="158"/>
      <c r="N50972" s="158"/>
    </row>
    <row r="50973" spans="3:14" x14ac:dyDescent="0.2">
      <c r="C50973" s="158"/>
      <c r="F50973" s="158"/>
      <c r="I50973" s="158"/>
      <c r="J50973" s="158"/>
      <c r="N50973" s="158"/>
    </row>
    <row r="50974" spans="3:14" x14ac:dyDescent="0.2">
      <c r="C50974" s="158"/>
      <c r="F50974" s="158"/>
      <c r="I50974" s="158"/>
      <c r="J50974" s="158"/>
      <c r="N50974" s="158"/>
    </row>
    <row r="50975" spans="3:14" x14ac:dyDescent="0.2">
      <c r="C50975" s="158"/>
      <c r="F50975" s="158"/>
      <c r="I50975" s="158"/>
      <c r="J50975" s="158"/>
      <c r="N50975" s="158"/>
    </row>
    <row r="50976" spans="3:14" x14ac:dyDescent="0.2">
      <c r="C50976" s="158"/>
      <c r="F50976" s="158"/>
      <c r="I50976" s="158"/>
      <c r="J50976" s="158"/>
      <c r="N50976" s="158"/>
    </row>
    <row r="50977" spans="3:14" x14ac:dyDescent="0.2">
      <c r="C50977" s="158"/>
      <c r="F50977" s="158"/>
      <c r="I50977" s="158"/>
      <c r="J50977" s="158"/>
      <c r="N50977" s="158"/>
    </row>
    <row r="50978" spans="3:14" x14ac:dyDescent="0.2">
      <c r="C50978" s="158"/>
      <c r="F50978" s="158"/>
      <c r="I50978" s="158"/>
      <c r="J50978" s="158"/>
      <c r="N50978" s="158"/>
    </row>
    <row r="50979" spans="3:14" x14ac:dyDescent="0.2">
      <c r="C50979" s="158"/>
      <c r="F50979" s="158"/>
      <c r="I50979" s="158"/>
      <c r="J50979" s="158"/>
      <c r="N50979" s="158"/>
    </row>
    <row r="50980" spans="3:14" x14ac:dyDescent="0.2">
      <c r="C50980" s="158"/>
      <c r="F50980" s="158"/>
      <c r="I50980" s="158"/>
      <c r="J50980" s="158"/>
      <c r="N50980" s="158"/>
    </row>
    <row r="50981" spans="3:14" x14ac:dyDescent="0.2">
      <c r="C50981" s="158"/>
      <c r="F50981" s="158"/>
      <c r="I50981" s="158"/>
      <c r="J50981" s="158"/>
      <c r="N50981" s="158"/>
    </row>
    <row r="50982" spans="3:14" x14ac:dyDescent="0.2">
      <c r="C50982" s="158"/>
      <c r="F50982" s="158"/>
      <c r="I50982" s="158"/>
      <c r="J50982" s="158"/>
      <c r="N50982" s="158"/>
    </row>
    <row r="50983" spans="3:14" x14ac:dyDescent="0.2">
      <c r="C50983" s="158"/>
      <c r="F50983" s="158"/>
      <c r="I50983" s="158"/>
      <c r="J50983" s="158"/>
      <c r="N50983" s="158"/>
    </row>
    <row r="50984" spans="3:14" x14ac:dyDescent="0.2">
      <c r="C50984" s="158"/>
      <c r="F50984" s="158"/>
      <c r="I50984" s="158"/>
      <c r="J50984" s="158"/>
      <c r="N50984" s="158"/>
    </row>
    <row r="50985" spans="3:14" x14ac:dyDescent="0.2">
      <c r="C50985" s="158"/>
      <c r="F50985" s="158"/>
      <c r="I50985" s="158"/>
      <c r="J50985" s="158"/>
      <c r="N50985" s="158"/>
    </row>
    <row r="50986" spans="3:14" x14ac:dyDescent="0.2">
      <c r="C50986" s="158"/>
      <c r="F50986" s="158"/>
      <c r="I50986" s="158"/>
      <c r="J50986" s="158"/>
      <c r="N50986" s="158"/>
    </row>
    <row r="50987" spans="3:14" x14ac:dyDescent="0.2">
      <c r="C50987" s="158"/>
      <c r="F50987" s="158"/>
      <c r="I50987" s="158"/>
      <c r="J50987" s="158"/>
      <c r="N50987" s="158"/>
    </row>
    <row r="50988" spans="3:14" x14ac:dyDescent="0.2">
      <c r="C50988" s="158"/>
      <c r="F50988" s="158"/>
      <c r="I50988" s="158"/>
      <c r="J50988" s="158"/>
      <c r="N50988" s="158"/>
    </row>
    <row r="50989" spans="3:14" x14ac:dyDescent="0.2">
      <c r="C50989" s="158"/>
      <c r="F50989" s="158"/>
      <c r="I50989" s="158"/>
      <c r="J50989" s="158"/>
      <c r="N50989" s="158"/>
    </row>
    <row r="50990" spans="3:14" x14ac:dyDescent="0.2">
      <c r="C50990" s="158"/>
      <c r="F50990" s="158"/>
      <c r="I50990" s="158"/>
      <c r="J50990" s="158"/>
      <c r="N50990" s="158"/>
    </row>
    <row r="50991" spans="3:14" x14ac:dyDescent="0.2">
      <c r="C50991" s="158"/>
      <c r="F50991" s="158"/>
      <c r="I50991" s="158"/>
      <c r="J50991" s="158"/>
      <c r="N50991" s="158"/>
    </row>
    <row r="50992" spans="3:14" x14ac:dyDescent="0.2">
      <c r="C50992" s="158"/>
      <c r="F50992" s="158"/>
      <c r="I50992" s="158"/>
      <c r="J50992" s="158"/>
      <c r="N50992" s="158"/>
    </row>
    <row r="50993" spans="3:14" x14ac:dyDescent="0.2">
      <c r="C50993" s="158"/>
      <c r="F50993" s="158"/>
      <c r="I50993" s="158"/>
      <c r="J50993" s="158"/>
      <c r="N50993" s="158"/>
    </row>
    <row r="50994" spans="3:14" x14ac:dyDescent="0.2">
      <c r="C50994" s="158"/>
      <c r="F50994" s="158"/>
      <c r="I50994" s="158"/>
      <c r="J50994" s="158"/>
      <c r="N50994" s="158"/>
    </row>
    <row r="50995" spans="3:14" x14ac:dyDescent="0.2">
      <c r="C50995" s="158"/>
      <c r="F50995" s="158"/>
      <c r="I50995" s="158"/>
      <c r="J50995" s="158"/>
      <c r="N50995" s="158"/>
    </row>
    <row r="50996" spans="3:14" x14ac:dyDescent="0.2">
      <c r="C50996" s="158"/>
      <c r="F50996" s="158"/>
      <c r="I50996" s="158"/>
      <c r="J50996" s="158"/>
      <c r="N50996" s="158"/>
    </row>
    <row r="50997" spans="3:14" x14ac:dyDescent="0.2">
      <c r="C50997" s="158"/>
      <c r="F50997" s="158"/>
      <c r="I50997" s="158"/>
      <c r="J50997" s="158"/>
      <c r="N50997" s="158"/>
    </row>
    <row r="50998" spans="3:14" x14ac:dyDescent="0.2">
      <c r="C50998" s="158"/>
      <c r="F50998" s="158"/>
      <c r="I50998" s="158"/>
      <c r="J50998" s="158"/>
      <c r="N50998" s="158"/>
    </row>
    <row r="50999" spans="3:14" x14ac:dyDescent="0.2">
      <c r="C50999" s="158"/>
      <c r="F50999" s="158"/>
      <c r="I50999" s="158"/>
      <c r="J50999" s="158"/>
      <c r="N50999" s="158"/>
    </row>
    <row r="51000" spans="3:14" x14ac:dyDescent="0.2">
      <c r="C51000" s="158"/>
      <c r="F51000" s="158"/>
      <c r="I51000" s="158"/>
      <c r="J51000" s="158"/>
      <c r="N51000" s="158"/>
    </row>
    <row r="51001" spans="3:14" x14ac:dyDescent="0.2">
      <c r="C51001" s="158"/>
      <c r="F51001" s="158"/>
      <c r="I51001" s="158"/>
      <c r="J51001" s="158"/>
      <c r="N51001" s="158"/>
    </row>
    <row r="51002" spans="3:14" x14ac:dyDescent="0.2">
      <c r="C51002" s="158"/>
      <c r="F51002" s="158"/>
      <c r="I51002" s="158"/>
      <c r="J51002" s="158"/>
      <c r="N51002" s="158"/>
    </row>
    <row r="51003" spans="3:14" x14ac:dyDescent="0.2">
      <c r="C51003" s="158"/>
      <c r="F51003" s="158"/>
      <c r="I51003" s="158"/>
      <c r="J51003" s="158"/>
      <c r="N51003" s="158"/>
    </row>
    <row r="51004" spans="3:14" x14ac:dyDescent="0.2">
      <c r="C51004" s="158"/>
      <c r="F51004" s="158"/>
      <c r="I51004" s="158"/>
      <c r="J51004" s="158"/>
      <c r="N51004" s="158"/>
    </row>
    <row r="51005" spans="3:14" x14ac:dyDescent="0.2">
      <c r="C51005" s="158"/>
      <c r="F51005" s="158"/>
      <c r="I51005" s="158"/>
      <c r="J51005" s="158"/>
      <c r="N51005" s="158"/>
    </row>
    <row r="51006" spans="3:14" x14ac:dyDescent="0.2">
      <c r="C51006" s="158"/>
      <c r="F51006" s="158"/>
      <c r="I51006" s="158"/>
      <c r="J51006" s="158"/>
      <c r="N51006" s="158"/>
    </row>
    <row r="51007" spans="3:14" x14ac:dyDescent="0.2">
      <c r="C51007" s="158"/>
      <c r="F51007" s="158"/>
      <c r="I51007" s="158"/>
      <c r="J51007" s="158"/>
      <c r="N51007" s="158"/>
    </row>
    <row r="51008" spans="3:14" x14ac:dyDescent="0.2">
      <c r="C51008" s="158"/>
      <c r="F51008" s="158"/>
      <c r="I51008" s="158"/>
      <c r="J51008" s="158"/>
      <c r="N51008" s="158"/>
    </row>
    <row r="51009" spans="3:14" x14ac:dyDescent="0.2">
      <c r="C51009" s="158"/>
      <c r="F51009" s="158"/>
      <c r="I51009" s="158"/>
      <c r="J51009" s="158"/>
      <c r="N51009" s="158"/>
    </row>
    <row r="51010" spans="3:14" x14ac:dyDescent="0.2">
      <c r="C51010" s="158"/>
      <c r="F51010" s="158"/>
      <c r="I51010" s="158"/>
      <c r="J51010" s="158"/>
      <c r="N51010" s="158"/>
    </row>
    <row r="51011" spans="3:14" x14ac:dyDescent="0.2">
      <c r="C51011" s="158"/>
      <c r="F51011" s="158"/>
      <c r="I51011" s="158"/>
      <c r="J51011" s="158"/>
      <c r="N51011" s="158"/>
    </row>
    <row r="51012" spans="3:14" x14ac:dyDescent="0.2">
      <c r="C51012" s="158"/>
      <c r="F51012" s="158"/>
      <c r="I51012" s="158"/>
      <c r="J51012" s="158"/>
      <c r="N51012" s="158"/>
    </row>
    <row r="51013" spans="3:14" x14ac:dyDescent="0.2">
      <c r="C51013" s="158"/>
      <c r="F51013" s="158"/>
      <c r="I51013" s="158"/>
      <c r="J51013" s="158"/>
      <c r="N51013" s="158"/>
    </row>
    <row r="51014" spans="3:14" x14ac:dyDescent="0.2">
      <c r="C51014" s="158"/>
      <c r="F51014" s="158"/>
      <c r="I51014" s="158"/>
      <c r="J51014" s="158"/>
      <c r="N51014" s="158"/>
    </row>
    <row r="51015" spans="3:14" x14ac:dyDescent="0.2">
      <c r="C51015" s="158"/>
      <c r="F51015" s="158"/>
      <c r="I51015" s="158"/>
      <c r="J51015" s="158"/>
      <c r="N51015" s="158"/>
    </row>
    <row r="51016" spans="3:14" x14ac:dyDescent="0.2">
      <c r="C51016" s="158"/>
      <c r="F51016" s="158"/>
      <c r="I51016" s="158"/>
      <c r="J51016" s="158"/>
      <c r="N51016" s="158"/>
    </row>
    <row r="51017" spans="3:14" x14ac:dyDescent="0.2">
      <c r="C51017" s="158"/>
      <c r="F51017" s="158"/>
      <c r="I51017" s="158"/>
      <c r="J51017" s="158"/>
      <c r="N51017" s="158"/>
    </row>
    <row r="51018" spans="3:14" x14ac:dyDescent="0.2">
      <c r="C51018" s="158"/>
      <c r="F51018" s="158"/>
      <c r="I51018" s="158"/>
      <c r="J51018" s="158"/>
      <c r="N51018" s="158"/>
    </row>
    <row r="51019" spans="3:14" x14ac:dyDescent="0.2">
      <c r="C51019" s="158"/>
      <c r="F51019" s="158"/>
      <c r="I51019" s="158"/>
      <c r="J51019" s="158"/>
      <c r="N51019" s="158"/>
    </row>
    <row r="51020" spans="3:14" x14ac:dyDescent="0.2">
      <c r="C51020" s="158"/>
      <c r="F51020" s="158"/>
      <c r="I51020" s="158"/>
      <c r="J51020" s="158"/>
      <c r="N51020" s="158"/>
    </row>
    <row r="51021" spans="3:14" x14ac:dyDescent="0.2">
      <c r="C51021" s="158"/>
      <c r="F51021" s="158"/>
      <c r="I51021" s="158"/>
      <c r="J51021" s="158"/>
      <c r="N51021" s="158"/>
    </row>
    <row r="51022" spans="3:14" x14ac:dyDescent="0.2">
      <c r="C51022" s="158"/>
      <c r="F51022" s="158"/>
      <c r="I51022" s="158"/>
      <c r="J51022" s="158"/>
      <c r="N51022" s="158"/>
    </row>
    <row r="51023" spans="3:14" x14ac:dyDescent="0.2">
      <c r="C51023" s="158"/>
      <c r="F51023" s="158"/>
      <c r="I51023" s="158"/>
      <c r="J51023" s="158"/>
      <c r="N51023" s="158"/>
    </row>
    <row r="51024" spans="3:14" x14ac:dyDescent="0.2">
      <c r="C51024" s="158"/>
      <c r="F51024" s="158"/>
      <c r="I51024" s="158"/>
      <c r="J51024" s="158"/>
      <c r="N51024" s="158"/>
    </row>
    <row r="51025" spans="3:14" x14ac:dyDescent="0.2">
      <c r="C51025" s="158"/>
      <c r="F51025" s="158"/>
      <c r="I51025" s="158"/>
      <c r="J51025" s="158"/>
      <c r="N51025" s="158"/>
    </row>
    <row r="51026" spans="3:14" x14ac:dyDescent="0.2">
      <c r="C51026" s="158"/>
      <c r="F51026" s="158"/>
      <c r="I51026" s="158"/>
      <c r="J51026" s="158"/>
      <c r="N51026" s="158"/>
    </row>
    <row r="51027" spans="3:14" x14ac:dyDescent="0.2">
      <c r="C51027" s="158"/>
      <c r="F51027" s="158"/>
      <c r="I51027" s="158"/>
      <c r="J51027" s="158"/>
      <c r="N51027" s="158"/>
    </row>
    <row r="51028" spans="3:14" x14ac:dyDescent="0.2">
      <c r="C51028" s="158"/>
      <c r="F51028" s="158"/>
      <c r="I51028" s="158"/>
      <c r="J51028" s="158"/>
      <c r="N51028" s="158"/>
    </row>
    <row r="51029" spans="3:14" x14ac:dyDescent="0.2">
      <c r="C51029" s="158"/>
      <c r="F51029" s="158"/>
      <c r="I51029" s="158"/>
      <c r="J51029" s="158"/>
      <c r="N51029" s="158"/>
    </row>
    <row r="51030" spans="3:14" x14ac:dyDescent="0.2">
      <c r="C51030" s="158"/>
      <c r="F51030" s="158"/>
      <c r="I51030" s="158"/>
      <c r="J51030" s="158"/>
      <c r="N51030" s="158"/>
    </row>
    <row r="51031" spans="3:14" x14ac:dyDescent="0.2">
      <c r="C51031" s="158"/>
      <c r="F51031" s="158"/>
      <c r="I51031" s="158"/>
      <c r="J51031" s="158"/>
      <c r="N51031" s="158"/>
    </row>
    <row r="51032" spans="3:14" x14ac:dyDescent="0.2">
      <c r="C51032" s="158"/>
      <c r="F51032" s="158"/>
      <c r="I51032" s="158"/>
      <c r="J51032" s="158"/>
      <c r="N51032" s="158"/>
    </row>
    <row r="51033" spans="3:14" x14ac:dyDescent="0.2">
      <c r="C51033" s="158"/>
      <c r="F51033" s="158"/>
      <c r="I51033" s="158"/>
      <c r="J51033" s="158"/>
      <c r="N51033" s="158"/>
    </row>
    <row r="51034" spans="3:14" x14ac:dyDescent="0.2">
      <c r="C51034" s="158"/>
      <c r="F51034" s="158"/>
      <c r="I51034" s="158"/>
      <c r="J51034" s="158"/>
      <c r="N51034" s="158"/>
    </row>
    <row r="51035" spans="3:14" x14ac:dyDescent="0.2">
      <c r="C51035" s="158"/>
      <c r="F51035" s="158"/>
      <c r="I51035" s="158"/>
      <c r="J51035" s="158"/>
      <c r="N51035" s="158"/>
    </row>
    <row r="51036" spans="3:14" x14ac:dyDescent="0.2">
      <c r="C51036" s="158"/>
      <c r="F51036" s="158"/>
      <c r="I51036" s="158"/>
      <c r="J51036" s="158"/>
      <c r="N51036" s="158"/>
    </row>
    <row r="51037" spans="3:14" x14ac:dyDescent="0.2">
      <c r="C51037" s="158"/>
      <c r="F51037" s="158"/>
      <c r="I51037" s="158"/>
      <c r="J51037" s="158"/>
      <c r="N51037" s="158"/>
    </row>
    <row r="51038" spans="3:14" x14ac:dyDescent="0.2">
      <c r="C51038" s="158"/>
      <c r="F51038" s="158"/>
      <c r="I51038" s="158"/>
      <c r="J51038" s="158"/>
      <c r="N51038" s="158"/>
    </row>
    <row r="51039" spans="3:14" x14ac:dyDescent="0.2">
      <c r="C51039" s="158"/>
      <c r="F51039" s="158"/>
      <c r="I51039" s="158"/>
      <c r="J51039" s="158"/>
      <c r="N51039" s="158"/>
    </row>
    <row r="51040" spans="3:14" x14ac:dyDescent="0.2">
      <c r="C51040" s="158"/>
      <c r="F51040" s="158"/>
      <c r="I51040" s="158"/>
      <c r="J51040" s="158"/>
      <c r="N51040" s="158"/>
    </row>
    <row r="51041" spans="3:14" x14ac:dyDescent="0.2">
      <c r="C51041" s="158"/>
      <c r="F51041" s="158"/>
      <c r="I51041" s="158"/>
      <c r="J51041" s="158"/>
      <c r="N51041" s="158"/>
    </row>
    <row r="51042" spans="3:14" x14ac:dyDescent="0.2">
      <c r="C51042" s="158"/>
      <c r="F51042" s="158"/>
      <c r="I51042" s="158"/>
      <c r="J51042" s="158"/>
      <c r="N51042" s="158"/>
    </row>
    <row r="51043" spans="3:14" x14ac:dyDescent="0.2">
      <c r="C51043" s="158"/>
      <c r="F51043" s="158"/>
      <c r="I51043" s="158"/>
      <c r="J51043" s="158"/>
      <c r="N51043" s="158"/>
    </row>
    <row r="51044" spans="3:14" x14ac:dyDescent="0.2">
      <c r="C51044" s="158"/>
      <c r="F51044" s="158"/>
      <c r="I51044" s="158"/>
      <c r="J51044" s="158"/>
      <c r="N51044" s="158"/>
    </row>
    <row r="51045" spans="3:14" x14ac:dyDescent="0.2">
      <c r="C51045" s="158"/>
      <c r="F51045" s="158"/>
      <c r="I51045" s="158"/>
      <c r="J51045" s="158"/>
      <c r="N51045" s="158"/>
    </row>
    <row r="51046" spans="3:14" x14ac:dyDescent="0.2">
      <c r="C51046" s="158"/>
      <c r="F51046" s="158"/>
      <c r="I51046" s="158"/>
      <c r="J51046" s="158"/>
      <c r="N51046" s="158"/>
    </row>
    <row r="51047" spans="3:14" x14ac:dyDescent="0.2">
      <c r="C51047" s="158"/>
      <c r="F51047" s="158"/>
      <c r="I51047" s="158"/>
      <c r="J51047" s="158"/>
      <c r="N51047" s="158"/>
    </row>
    <row r="51048" spans="3:14" x14ac:dyDescent="0.2">
      <c r="C51048" s="158"/>
      <c r="F51048" s="158"/>
      <c r="I51048" s="158"/>
      <c r="J51048" s="158"/>
      <c r="N51048" s="158"/>
    </row>
    <row r="51049" spans="3:14" x14ac:dyDescent="0.2">
      <c r="C51049" s="158"/>
      <c r="F51049" s="158"/>
      <c r="I51049" s="158"/>
      <c r="J51049" s="158"/>
      <c r="N51049" s="158"/>
    </row>
    <row r="51050" spans="3:14" x14ac:dyDescent="0.2">
      <c r="C51050" s="158"/>
      <c r="F51050" s="158"/>
      <c r="I51050" s="158"/>
      <c r="J51050" s="158"/>
      <c r="N51050" s="158"/>
    </row>
    <row r="51051" spans="3:14" x14ac:dyDescent="0.2">
      <c r="C51051" s="158"/>
      <c r="F51051" s="158"/>
      <c r="I51051" s="158"/>
      <c r="J51051" s="158"/>
      <c r="N51051" s="158"/>
    </row>
    <row r="51052" spans="3:14" x14ac:dyDescent="0.2">
      <c r="C51052" s="158"/>
      <c r="F51052" s="158"/>
      <c r="I51052" s="158"/>
      <c r="J51052" s="158"/>
      <c r="N51052" s="158"/>
    </row>
    <row r="51053" spans="3:14" x14ac:dyDescent="0.2">
      <c r="C51053" s="158"/>
      <c r="F51053" s="158"/>
      <c r="I51053" s="158"/>
      <c r="J51053" s="158"/>
      <c r="N51053" s="158"/>
    </row>
    <row r="51054" spans="3:14" x14ac:dyDescent="0.2">
      <c r="C51054" s="158"/>
      <c r="F51054" s="158"/>
      <c r="I51054" s="158"/>
      <c r="J51054" s="158"/>
      <c r="N51054" s="158"/>
    </row>
    <row r="51055" spans="3:14" x14ac:dyDescent="0.2">
      <c r="C51055" s="158"/>
      <c r="F51055" s="158"/>
      <c r="I51055" s="158"/>
      <c r="J51055" s="158"/>
      <c r="N51055" s="158"/>
    </row>
    <row r="51056" spans="3:14" x14ac:dyDescent="0.2">
      <c r="C51056" s="158"/>
      <c r="F51056" s="158"/>
      <c r="I51056" s="158"/>
      <c r="J51056" s="158"/>
      <c r="N51056" s="158"/>
    </row>
    <row r="51057" spans="3:14" x14ac:dyDescent="0.2">
      <c r="C51057" s="158"/>
      <c r="F51057" s="158"/>
      <c r="I51057" s="158"/>
      <c r="J51057" s="158"/>
      <c r="N51057" s="158"/>
    </row>
    <row r="51058" spans="3:14" x14ac:dyDescent="0.2">
      <c r="C51058" s="158"/>
      <c r="F51058" s="158"/>
      <c r="I51058" s="158"/>
      <c r="J51058" s="158"/>
      <c r="N51058" s="158"/>
    </row>
    <row r="51059" spans="3:14" x14ac:dyDescent="0.2">
      <c r="C51059" s="158"/>
      <c r="F51059" s="158"/>
      <c r="I51059" s="158"/>
      <c r="J51059" s="158"/>
      <c r="N51059" s="158"/>
    </row>
    <row r="51060" spans="3:14" x14ac:dyDescent="0.2">
      <c r="C51060" s="158"/>
      <c r="F51060" s="158"/>
      <c r="I51060" s="158"/>
      <c r="J51060" s="158"/>
      <c r="N51060" s="158"/>
    </row>
    <row r="51061" spans="3:14" x14ac:dyDescent="0.2">
      <c r="C51061" s="158"/>
      <c r="F51061" s="158"/>
      <c r="I51061" s="158"/>
      <c r="J51061" s="158"/>
      <c r="N51061" s="158"/>
    </row>
    <row r="51062" spans="3:14" x14ac:dyDescent="0.2">
      <c r="C51062" s="158"/>
      <c r="F51062" s="158"/>
      <c r="I51062" s="158"/>
      <c r="J51062" s="158"/>
      <c r="N51062" s="158"/>
    </row>
    <row r="51063" spans="3:14" x14ac:dyDescent="0.2">
      <c r="C51063" s="158"/>
      <c r="F51063" s="158"/>
      <c r="I51063" s="158"/>
      <c r="J51063" s="158"/>
      <c r="N51063" s="158"/>
    </row>
    <row r="51064" spans="3:14" x14ac:dyDescent="0.2">
      <c r="C51064" s="158"/>
      <c r="F51064" s="158"/>
      <c r="I51064" s="158"/>
      <c r="J51064" s="158"/>
      <c r="N51064" s="158"/>
    </row>
    <row r="51065" spans="3:14" x14ac:dyDescent="0.2">
      <c r="C51065" s="158"/>
      <c r="F51065" s="158"/>
      <c r="I51065" s="158"/>
      <c r="J51065" s="158"/>
      <c r="N51065" s="158"/>
    </row>
    <row r="51066" spans="3:14" x14ac:dyDescent="0.2">
      <c r="C51066" s="158"/>
      <c r="F51066" s="158"/>
      <c r="I51066" s="158"/>
      <c r="J51066" s="158"/>
      <c r="N51066" s="158"/>
    </row>
    <row r="51067" spans="3:14" x14ac:dyDescent="0.2">
      <c r="C51067" s="158"/>
      <c r="F51067" s="158"/>
      <c r="I51067" s="158"/>
      <c r="J51067" s="158"/>
      <c r="N51067" s="158"/>
    </row>
    <row r="51068" spans="3:14" x14ac:dyDescent="0.2">
      <c r="C51068" s="158"/>
      <c r="F51068" s="158"/>
      <c r="I51068" s="158"/>
      <c r="J51068" s="158"/>
      <c r="N51068" s="158"/>
    </row>
    <row r="51069" spans="3:14" x14ac:dyDescent="0.2">
      <c r="C51069" s="158"/>
      <c r="F51069" s="158"/>
      <c r="I51069" s="158"/>
      <c r="J51069" s="158"/>
      <c r="N51069" s="158"/>
    </row>
    <row r="51070" spans="3:14" x14ac:dyDescent="0.2">
      <c r="C51070" s="158"/>
      <c r="F51070" s="158"/>
      <c r="I51070" s="158"/>
      <c r="J51070" s="158"/>
      <c r="N51070" s="158"/>
    </row>
    <row r="51071" spans="3:14" x14ac:dyDescent="0.2">
      <c r="C51071" s="158"/>
      <c r="F51071" s="158"/>
      <c r="I51071" s="158"/>
      <c r="J51071" s="158"/>
      <c r="N51071" s="158"/>
    </row>
    <row r="51072" spans="3:14" x14ac:dyDescent="0.2">
      <c r="C51072" s="158"/>
      <c r="F51072" s="158"/>
      <c r="I51072" s="158"/>
      <c r="J51072" s="158"/>
      <c r="N51072" s="158"/>
    </row>
    <row r="51073" spans="3:14" x14ac:dyDescent="0.2">
      <c r="C51073" s="158"/>
      <c r="F51073" s="158"/>
      <c r="I51073" s="158"/>
      <c r="J51073" s="158"/>
      <c r="N51073" s="158"/>
    </row>
    <row r="51074" spans="3:14" x14ac:dyDescent="0.2">
      <c r="C51074" s="158"/>
      <c r="F51074" s="158"/>
      <c r="I51074" s="158"/>
      <c r="J51074" s="158"/>
      <c r="N51074" s="158"/>
    </row>
    <row r="51075" spans="3:14" x14ac:dyDescent="0.2">
      <c r="C51075" s="158"/>
      <c r="F51075" s="158"/>
      <c r="I51075" s="158"/>
      <c r="J51075" s="158"/>
      <c r="N51075" s="158"/>
    </row>
    <row r="51076" spans="3:14" x14ac:dyDescent="0.2">
      <c r="C51076" s="158"/>
      <c r="F51076" s="158"/>
      <c r="I51076" s="158"/>
      <c r="J51076" s="158"/>
      <c r="N51076" s="158"/>
    </row>
    <row r="51077" spans="3:14" x14ac:dyDescent="0.2">
      <c r="C51077" s="158"/>
      <c r="F51077" s="158"/>
      <c r="I51077" s="158"/>
      <c r="J51077" s="158"/>
      <c r="N51077" s="158"/>
    </row>
    <row r="51078" spans="3:14" x14ac:dyDescent="0.2">
      <c r="C51078" s="158"/>
      <c r="F51078" s="158"/>
      <c r="I51078" s="158"/>
      <c r="J51078" s="158"/>
      <c r="N51078" s="158"/>
    </row>
    <row r="51079" spans="3:14" x14ac:dyDescent="0.2">
      <c r="C51079" s="158"/>
      <c r="F51079" s="158"/>
      <c r="I51079" s="158"/>
      <c r="J51079" s="158"/>
      <c r="N51079" s="158"/>
    </row>
    <row r="51080" spans="3:14" x14ac:dyDescent="0.2">
      <c r="C51080" s="158"/>
      <c r="F51080" s="158"/>
      <c r="I51080" s="158"/>
      <c r="J51080" s="158"/>
      <c r="N51080" s="158"/>
    </row>
    <row r="51081" spans="3:14" x14ac:dyDescent="0.2">
      <c r="C51081" s="158"/>
      <c r="F51081" s="158"/>
      <c r="I51081" s="158"/>
      <c r="J51081" s="158"/>
      <c r="N51081" s="158"/>
    </row>
    <row r="51082" spans="3:14" x14ac:dyDescent="0.2">
      <c r="C51082" s="158"/>
      <c r="F51082" s="158"/>
      <c r="I51082" s="158"/>
      <c r="J51082" s="158"/>
      <c r="N51082" s="158"/>
    </row>
    <row r="51083" spans="3:14" x14ac:dyDescent="0.2">
      <c r="C51083" s="158"/>
      <c r="F51083" s="158"/>
      <c r="I51083" s="158"/>
      <c r="J51083" s="158"/>
      <c r="N51083" s="158"/>
    </row>
    <row r="51084" spans="3:14" x14ac:dyDescent="0.2">
      <c r="C51084" s="158"/>
      <c r="F51084" s="158"/>
      <c r="I51084" s="158"/>
      <c r="J51084" s="158"/>
      <c r="N51084" s="158"/>
    </row>
    <row r="51085" spans="3:14" x14ac:dyDescent="0.2">
      <c r="C51085" s="158"/>
      <c r="F51085" s="158"/>
      <c r="I51085" s="158"/>
      <c r="J51085" s="158"/>
      <c r="N51085" s="158"/>
    </row>
    <row r="51086" spans="3:14" x14ac:dyDescent="0.2">
      <c r="C51086" s="158"/>
      <c r="F51086" s="158"/>
      <c r="I51086" s="158"/>
      <c r="J51086" s="158"/>
      <c r="N51086" s="158"/>
    </row>
    <row r="51087" spans="3:14" x14ac:dyDescent="0.2">
      <c r="C51087" s="158"/>
      <c r="F51087" s="158"/>
      <c r="I51087" s="158"/>
      <c r="J51087" s="158"/>
      <c r="N51087" s="158"/>
    </row>
    <row r="51088" spans="3:14" x14ac:dyDescent="0.2">
      <c r="C51088" s="158"/>
      <c r="F51088" s="158"/>
      <c r="I51088" s="158"/>
      <c r="J51088" s="158"/>
      <c r="N51088" s="158"/>
    </row>
    <row r="51089" spans="3:14" x14ac:dyDescent="0.2">
      <c r="C51089" s="158"/>
      <c r="F51089" s="158"/>
      <c r="I51089" s="158"/>
      <c r="J51089" s="158"/>
      <c r="N51089" s="158"/>
    </row>
    <row r="51090" spans="3:14" x14ac:dyDescent="0.2">
      <c r="C51090" s="158"/>
      <c r="F51090" s="158"/>
      <c r="I51090" s="158"/>
      <c r="J51090" s="158"/>
      <c r="N51090" s="158"/>
    </row>
    <row r="51091" spans="3:14" x14ac:dyDescent="0.2">
      <c r="C51091" s="158"/>
      <c r="F51091" s="158"/>
      <c r="I51091" s="158"/>
      <c r="J51091" s="158"/>
      <c r="N51091" s="158"/>
    </row>
    <row r="51092" spans="3:14" x14ac:dyDescent="0.2">
      <c r="C51092" s="158"/>
      <c r="F51092" s="158"/>
      <c r="I51092" s="158"/>
      <c r="J51092" s="158"/>
      <c r="N51092" s="158"/>
    </row>
    <row r="51093" spans="3:14" x14ac:dyDescent="0.2">
      <c r="C51093" s="158"/>
      <c r="F51093" s="158"/>
      <c r="I51093" s="158"/>
      <c r="J51093" s="158"/>
      <c r="N51093" s="158"/>
    </row>
    <row r="51094" spans="3:14" x14ac:dyDescent="0.2">
      <c r="C51094" s="158"/>
      <c r="F51094" s="158"/>
      <c r="I51094" s="158"/>
      <c r="J51094" s="158"/>
      <c r="N51094" s="158"/>
    </row>
    <row r="51095" spans="3:14" x14ac:dyDescent="0.2">
      <c r="C51095" s="158"/>
      <c r="F51095" s="158"/>
      <c r="I51095" s="158"/>
      <c r="J51095" s="158"/>
      <c r="N51095" s="158"/>
    </row>
    <row r="51096" spans="3:14" x14ac:dyDescent="0.2">
      <c r="C51096" s="158"/>
      <c r="F51096" s="158"/>
      <c r="I51096" s="158"/>
      <c r="J51096" s="158"/>
      <c r="N51096" s="158"/>
    </row>
    <row r="51097" spans="3:14" x14ac:dyDescent="0.2">
      <c r="C51097" s="158"/>
      <c r="F51097" s="158"/>
      <c r="I51097" s="158"/>
      <c r="J51097" s="158"/>
      <c r="N51097" s="158"/>
    </row>
    <row r="51098" spans="3:14" x14ac:dyDescent="0.2">
      <c r="C51098" s="158"/>
      <c r="F51098" s="158"/>
      <c r="I51098" s="158"/>
      <c r="J51098" s="158"/>
      <c r="N51098" s="158"/>
    </row>
    <row r="51099" spans="3:14" x14ac:dyDescent="0.2">
      <c r="C51099" s="158"/>
      <c r="F51099" s="158"/>
      <c r="I51099" s="158"/>
      <c r="J51099" s="158"/>
      <c r="N51099" s="158"/>
    </row>
    <row r="51100" spans="3:14" x14ac:dyDescent="0.2">
      <c r="C51100" s="158"/>
      <c r="F51100" s="158"/>
      <c r="I51100" s="158"/>
      <c r="J51100" s="158"/>
      <c r="N51100" s="158"/>
    </row>
    <row r="51101" spans="3:14" x14ac:dyDescent="0.2">
      <c r="C51101" s="158"/>
      <c r="F51101" s="158"/>
      <c r="I51101" s="158"/>
      <c r="J51101" s="158"/>
      <c r="N51101" s="158"/>
    </row>
    <row r="51102" spans="3:14" x14ac:dyDescent="0.2">
      <c r="C51102" s="158"/>
      <c r="F51102" s="158"/>
      <c r="I51102" s="158"/>
      <c r="J51102" s="158"/>
      <c r="N51102" s="158"/>
    </row>
    <row r="51103" spans="3:14" x14ac:dyDescent="0.2">
      <c r="C51103" s="158"/>
      <c r="F51103" s="158"/>
      <c r="I51103" s="158"/>
      <c r="J51103" s="158"/>
      <c r="N51103" s="158"/>
    </row>
    <row r="51104" spans="3:14" x14ac:dyDescent="0.2">
      <c r="C51104" s="158"/>
      <c r="F51104" s="158"/>
      <c r="I51104" s="158"/>
      <c r="J51104" s="158"/>
      <c r="N51104" s="158"/>
    </row>
    <row r="51105" spans="3:14" x14ac:dyDescent="0.2">
      <c r="C51105" s="158"/>
      <c r="F51105" s="158"/>
      <c r="I51105" s="158"/>
      <c r="J51105" s="158"/>
      <c r="N51105" s="158"/>
    </row>
    <row r="51106" spans="3:14" x14ac:dyDescent="0.2">
      <c r="C51106" s="158"/>
      <c r="F51106" s="158"/>
      <c r="I51106" s="158"/>
      <c r="J51106" s="158"/>
      <c r="N51106" s="158"/>
    </row>
    <row r="51107" spans="3:14" x14ac:dyDescent="0.2">
      <c r="C51107" s="158"/>
      <c r="F51107" s="158"/>
      <c r="I51107" s="158"/>
      <c r="J51107" s="158"/>
      <c r="N51107" s="158"/>
    </row>
    <row r="51108" spans="3:14" x14ac:dyDescent="0.2">
      <c r="C51108" s="158"/>
      <c r="F51108" s="158"/>
      <c r="I51108" s="158"/>
      <c r="J51108" s="158"/>
      <c r="N51108" s="158"/>
    </row>
    <row r="51109" spans="3:14" x14ac:dyDescent="0.2">
      <c r="C51109" s="158"/>
      <c r="F51109" s="158"/>
      <c r="I51109" s="158"/>
      <c r="J51109" s="158"/>
      <c r="N51109" s="158"/>
    </row>
    <row r="51110" spans="3:14" x14ac:dyDescent="0.2">
      <c r="C51110" s="158"/>
      <c r="F51110" s="158"/>
      <c r="I51110" s="158"/>
      <c r="J51110" s="158"/>
      <c r="N51110" s="158"/>
    </row>
    <row r="51111" spans="3:14" x14ac:dyDescent="0.2">
      <c r="C51111" s="158"/>
      <c r="F51111" s="158"/>
      <c r="I51111" s="158"/>
      <c r="J51111" s="158"/>
      <c r="N51111" s="158"/>
    </row>
    <row r="51112" spans="3:14" x14ac:dyDescent="0.2">
      <c r="C51112" s="158"/>
      <c r="F51112" s="158"/>
      <c r="I51112" s="158"/>
      <c r="J51112" s="158"/>
      <c r="N51112" s="158"/>
    </row>
    <row r="51113" spans="3:14" x14ac:dyDescent="0.2">
      <c r="C51113" s="158"/>
      <c r="F51113" s="158"/>
      <c r="I51113" s="158"/>
      <c r="J51113" s="158"/>
      <c r="N51113" s="158"/>
    </row>
    <row r="51114" spans="3:14" x14ac:dyDescent="0.2">
      <c r="C51114" s="158"/>
      <c r="F51114" s="158"/>
      <c r="I51114" s="158"/>
      <c r="J51114" s="158"/>
      <c r="N51114" s="158"/>
    </row>
    <row r="51115" spans="3:14" x14ac:dyDescent="0.2">
      <c r="C51115" s="158"/>
      <c r="F51115" s="158"/>
      <c r="I51115" s="158"/>
      <c r="J51115" s="158"/>
      <c r="N51115" s="158"/>
    </row>
    <row r="51116" spans="3:14" x14ac:dyDescent="0.2">
      <c r="C51116" s="158"/>
      <c r="F51116" s="158"/>
      <c r="I51116" s="158"/>
      <c r="J51116" s="158"/>
      <c r="N51116" s="158"/>
    </row>
    <row r="51117" spans="3:14" x14ac:dyDescent="0.2">
      <c r="C51117" s="158"/>
      <c r="F51117" s="158"/>
      <c r="I51117" s="158"/>
      <c r="J51117" s="158"/>
      <c r="N51117" s="158"/>
    </row>
    <row r="51118" spans="3:14" x14ac:dyDescent="0.2">
      <c r="C51118" s="158"/>
      <c r="F51118" s="158"/>
      <c r="I51118" s="158"/>
      <c r="J51118" s="158"/>
      <c r="N51118" s="158"/>
    </row>
    <row r="51119" spans="3:14" x14ac:dyDescent="0.2">
      <c r="C51119" s="158"/>
      <c r="F51119" s="158"/>
      <c r="I51119" s="158"/>
      <c r="J51119" s="158"/>
      <c r="N51119" s="158"/>
    </row>
    <row r="51120" spans="3:14" x14ac:dyDescent="0.2">
      <c r="C51120" s="158"/>
      <c r="F51120" s="158"/>
      <c r="I51120" s="158"/>
      <c r="J51120" s="158"/>
      <c r="N51120" s="158"/>
    </row>
    <row r="51121" spans="3:14" x14ac:dyDescent="0.2">
      <c r="C51121" s="158"/>
      <c r="F51121" s="158"/>
      <c r="I51121" s="158"/>
      <c r="J51121" s="158"/>
      <c r="N51121" s="158"/>
    </row>
    <row r="51122" spans="3:14" x14ac:dyDescent="0.2">
      <c r="C51122" s="158"/>
      <c r="F51122" s="158"/>
      <c r="I51122" s="158"/>
      <c r="J51122" s="158"/>
      <c r="N51122" s="158"/>
    </row>
    <row r="51123" spans="3:14" x14ac:dyDescent="0.2">
      <c r="C51123" s="158"/>
      <c r="F51123" s="158"/>
      <c r="I51123" s="158"/>
      <c r="J51123" s="158"/>
      <c r="N51123" s="158"/>
    </row>
    <row r="51124" spans="3:14" x14ac:dyDescent="0.2">
      <c r="C51124" s="158"/>
      <c r="F51124" s="158"/>
      <c r="I51124" s="158"/>
      <c r="J51124" s="158"/>
      <c r="N51124" s="158"/>
    </row>
    <row r="51125" spans="3:14" x14ac:dyDescent="0.2">
      <c r="C51125" s="158"/>
      <c r="F51125" s="158"/>
      <c r="I51125" s="158"/>
      <c r="J51125" s="158"/>
      <c r="N51125" s="158"/>
    </row>
    <row r="51126" spans="3:14" x14ac:dyDescent="0.2">
      <c r="C51126" s="158"/>
      <c r="F51126" s="158"/>
      <c r="I51126" s="158"/>
      <c r="J51126" s="158"/>
      <c r="N51126" s="158"/>
    </row>
    <row r="51127" spans="3:14" x14ac:dyDescent="0.2">
      <c r="C51127" s="158"/>
      <c r="F51127" s="158"/>
      <c r="I51127" s="158"/>
      <c r="J51127" s="158"/>
      <c r="N51127" s="158"/>
    </row>
    <row r="51128" spans="3:14" x14ac:dyDescent="0.2">
      <c r="C51128" s="158"/>
      <c r="F51128" s="158"/>
      <c r="I51128" s="158"/>
      <c r="J51128" s="158"/>
      <c r="N51128" s="158"/>
    </row>
    <row r="51129" spans="3:14" x14ac:dyDescent="0.2">
      <c r="C51129" s="158"/>
      <c r="F51129" s="158"/>
      <c r="I51129" s="158"/>
      <c r="J51129" s="158"/>
      <c r="N51129" s="158"/>
    </row>
    <row r="51130" spans="3:14" x14ac:dyDescent="0.2">
      <c r="C51130" s="158"/>
      <c r="F51130" s="158"/>
      <c r="I51130" s="158"/>
      <c r="J51130" s="158"/>
      <c r="N51130" s="158"/>
    </row>
    <row r="51131" spans="3:14" x14ac:dyDescent="0.2">
      <c r="C51131" s="158"/>
      <c r="F51131" s="158"/>
      <c r="I51131" s="158"/>
      <c r="J51131" s="158"/>
      <c r="N51131" s="158"/>
    </row>
    <row r="51132" spans="3:14" x14ac:dyDescent="0.2">
      <c r="C51132" s="158"/>
      <c r="F51132" s="158"/>
      <c r="I51132" s="158"/>
      <c r="J51132" s="158"/>
      <c r="N51132" s="158"/>
    </row>
    <row r="51133" spans="3:14" x14ac:dyDescent="0.2">
      <c r="C51133" s="158"/>
      <c r="F51133" s="158"/>
      <c r="I51133" s="158"/>
      <c r="J51133" s="158"/>
      <c r="N51133" s="158"/>
    </row>
    <row r="51134" spans="3:14" x14ac:dyDescent="0.2">
      <c r="C51134" s="158"/>
      <c r="F51134" s="158"/>
      <c r="I51134" s="158"/>
      <c r="J51134" s="158"/>
      <c r="N51134" s="158"/>
    </row>
    <row r="51135" spans="3:14" x14ac:dyDescent="0.2">
      <c r="C51135" s="158"/>
      <c r="F51135" s="158"/>
      <c r="I51135" s="158"/>
      <c r="J51135" s="158"/>
      <c r="N51135" s="158"/>
    </row>
    <row r="51136" spans="3:14" x14ac:dyDescent="0.2">
      <c r="C51136" s="158"/>
      <c r="F51136" s="158"/>
      <c r="I51136" s="158"/>
      <c r="J51136" s="158"/>
      <c r="N51136" s="158"/>
    </row>
    <row r="51137" spans="3:14" x14ac:dyDescent="0.2">
      <c r="C51137" s="158"/>
      <c r="F51137" s="158"/>
      <c r="I51137" s="158"/>
      <c r="J51137" s="158"/>
      <c r="N51137" s="158"/>
    </row>
    <row r="51138" spans="3:14" x14ac:dyDescent="0.2">
      <c r="C51138" s="158"/>
      <c r="F51138" s="158"/>
      <c r="I51138" s="158"/>
      <c r="J51138" s="158"/>
      <c r="N51138" s="158"/>
    </row>
    <row r="51139" spans="3:14" x14ac:dyDescent="0.2">
      <c r="C51139" s="158"/>
      <c r="F51139" s="158"/>
      <c r="I51139" s="158"/>
      <c r="J51139" s="158"/>
      <c r="N51139" s="158"/>
    </row>
    <row r="51140" spans="3:14" x14ac:dyDescent="0.2">
      <c r="C51140" s="158"/>
      <c r="F51140" s="158"/>
      <c r="I51140" s="158"/>
      <c r="J51140" s="158"/>
      <c r="N51140" s="158"/>
    </row>
    <row r="51141" spans="3:14" x14ac:dyDescent="0.2">
      <c r="C51141" s="158"/>
      <c r="F51141" s="158"/>
      <c r="I51141" s="158"/>
      <c r="J51141" s="158"/>
      <c r="N51141" s="158"/>
    </row>
    <row r="51142" spans="3:14" x14ac:dyDescent="0.2">
      <c r="C51142" s="158"/>
      <c r="F51142" s="158"/>
      <c r="I51142" s="158"/>
      <c r="J51142" s="158"/>
      <c r="N51142" s="158"/>
    </row>
    <row r="51143" spans="3:14" x14ac:dyDescent="0.2">
      <c r="C51143" s="158"/>
      <c r="F51143" s="158"/>
      <c r="I51143" s="158"/>
      <c r="J51143" s="158"/>
      <c r="N51143" s="158"/>
    </row>
    <row r="51144" spans="3:14" x14ac:dyDescent="0.2">
      <c r="C51144" s="158"/>
      <c r="F51144" s="158"/>
      <c r="I51144" s="158"/>
      <c r="J51144" s="158"/>
      <c r="N51144" s="158"/>
    </row>
    <row r="51145" spans="3:14" x14ac:dyDescent="0.2">
      <c r="C51145" s="158"/>
      <c r="F51145" s="158"/>
      <c r="I51145" s="158"/>
      <c r="J51145" s="158"/>
      <c r="N51145" s="158"/>
    </row>
    <row r="51146" spans="3:14" x14ac:dyDescent="0.2">
      <c r="C51146" s="158"/>
      <c r="F51146" s="158"/>
      <c r="I51146" s="158"/>
      <c r="J51146" s="158"/>
      <c r="N51146" s="158"/>
    </row>
    <row r="51147" spans="3:14" x14ac:dyDescent="0.2">
      <c r="C51147" s="158"/>
      <c r="F51147" s="158"/>
      <c r="I51147" s="158"/>
      <c r="J51147" s="158"/>
      <c r="N51147" s="158"/>
    </row>
    <row r="51148" spans="3:14" x14ac:dyDescent="0.2">
      <c r="C51148" s="158"/>
      <c r="F51148" s="158"/>
      <c r="I51148" s="158"/>
      <c r="J51148" s="158"/>
      <c r="N51148" s="158"/>
    </row>
    <row r="51149" spans="3:14" x14ac:dyDescent="0.2">
      <c r="C51149" s="158"/>
      <c r="F51149" s="158"/>
      <c r="I51149" s="158"/>
      <c r="J51149" s="158"/>
      <c r="N51149" s="158"/>
    </row>
    <row r="51150" spans="3:14" x14ac:dyDescent="0.2">
      <c r="C51150" s="158"/>
      <c r="F51150" s="158"/>
      <c r="I51150" s="158"/>
      <c r="J51150" s="158"/>
      <c r="N51150" s="158"/>
    </row>
    <row r="51151" spans="3:14" x14ac:dyDescent="0.2">
      <c r="C51151" s="158"/>
      <c r="F51151" s="158"/>
      <c r="I51151" s="158"/>
      <c r="J51151" s="158"/>
      <c r="N51151" s="158"/>
    </row>
    <row r="51152" spans="3:14" x14ac:dyDescent="0.2">
      <c r="C51152" s="158"/>
      <c r="F51152" s="158"/>
      <c r="I51152" s="158"/>
      <c r="J51152" s="158"/>
      <c r="N51152" s="158"/>
    </row>
    <row r="51153" spans="3:14" x14ac:dyDescent="0.2">
      <c r="C51153" s="158"/>
      <c r="F51153" s="158"/>
      <c r="I51153" s="158"/>
      <c r="J51153" s="158"/>
      <c r="N51153" s="158"/>
    </row>
    <row r="51154" spans="3:14" x14ac:dyDescent="0.2">
      <c r="C51154" s="158"/>
      <c r="F51154" s="158"/>
      <c r="I51154" s="158"/>
      <c r="J51154" s="158"/>
      <c r="N51154" s="158"/>
    </row>
    <row r="51155" spans="3:14" x14ac:dyDescent="0.2">
      <c r="C51155" s="158"/>
      <c r="F51155" s="158"/>
      <c r="I51155" s="158"/>
      <c r="J51155" s="158"/>
      <c r="N51155" s="158"/>
    </row>
    <row r="51156" spans="3:14" x14ac:dyDescent="0.2">
      <c r="C51156" s="158"/>
      <c r="F51156" s="158"/>
      <c r="I51156" s="158"/>
      <c r="J51156" s="158"/>
      <c r="N51156" s="158"/>
    </row>
    <row r="51157" spans="3:14" x14ac:dyDescent="0.2">
      <c r="C51157" s="158"/>
      <c r="F51157" s="158"/>
      <c r="I51157" s="158"/>
      <c r="J51157" s="158"/>
      <c r="N51157" s="158"/>
    </row>
    <row r="51158" spans="3:14" x14ac:dyDescent="0.2">
      <c r="C51158" s="158"/>
      <c r="F51158" s="158"/>
      <c r="I51158" s="158"/>
      <c r="J51158" s="158"/>
      <c r="N51158" s="158"/>
    </row>
    <row r="51159" spans="3:14" x14ac:dyDescent="0.2">
      <c r="C51159" s="158"/>
      <c r="F51159" s="158"/>
      <c r="I51159" s="158"/>
      <c r="J51159" s="158"/>
      <c r="N51159" s="158"/>
    </row>
    <row r="51160" spans="3:14" x14ac:dyDescent="0.2">
      <c r="C51160" s="158"/>
      <c r="F51160" s="158"/>
      <c r="I51160" s="158"/>
      <c r="J51160" s="158"/>
      <c r="N51160" s="158"/>
    </row>
    <row r="51161" spans="3:14" x14ac:dyDescent="0.2">
      <c r="C51161" s="158"/>
      <c r="F51161" s="158"/>
      <c r="I51161" s="158"/>
      <c r="J51161" s="158"/>
      <c r="N51161" s="158"/>
    </row>
    <row r="51162" spans="3:14" x14ac:dyDescent="0.2">
      <c r="C51162" s="158"/>
      <c r="F51162" s="158"/>
      <c r="I51162" s="158"/>
      <c r="J51162" s="158"/>
      <c r="N51162" s="158"/>
    </row>
    <row r="51163" spans="3:14" x14ac:dyDescent="0.2">
      <c r="C51163" s="158"/>
      <c r="F51163" s="158"/>
      <c r="I51163" s="158"/>
      <c r="J51163" s="158"/>
      <c r="N51163" s="158"/>
    </row>
    <row r="51164" spans="3:14" x14ac:dyDescent="0.2">
      <c r="C51164" s="158"/>
      <c r="F51164" s="158"/>
      <c r="I51164" s="158"/>
      <c r="J51164" s="158"/>
      <c r="N51164" s="158"/>
    </row>
    <row r="51165" spans="3:14" x14ac:dyDescent="0.2">
      <c r="C51165" s="158"/>
      <c r="F51165" s="158"/>
      <c r="I51165" s="158"/>
      <c r="J51165" s="158"/>
      <c r="N51165" s="158"/>
    </row>
    <row r="51166" spans="3:14" x14ac:dyDescent="0.2">
      <c r="C51166" s="158"/>
      <c r="F51166" s="158"/>
      <c r="I51166" s="158"/>
      <c r="J51166" s="158"/>
      <c r="N51166" s="158"/>
    </row>
    <row r="51167" spans="3:14" x14ac:dyDescent="0.2">
      <c r="C51167" s="158"/>
      <c r="F51167" s="158"/>
      <c r="I51167" s="158"/>
      <c r="J51167" s="158"/>
      <c r="N51167" s="158"/>
    </row>
    <row r="51168" spans="3:14" x14ac:dyDescent="0.2">
      <c r="C51168" s="158"/>
      <c r="F51168" s="158"/>
      <c r="I51168" s="158"/>
      <c r="J51168" s="158"/>
      <c r="N51168" s="158"/>
    </row>
    <row r="51169" spans="3:14" x14ac:dyDescent="0.2">
      <c r="C51169" s="158"/>
      <c r="F51169" s="158"/>
      <c r="I51169" s="158"/>
      <c r="J51169" s="158"/>
      <c r="N51169" s="158"/>
    </row>
    <row r="51170" spans="3:14" x14ac:dyDescent="0.2">
      <c r="C51170" s="158"/>
      <c r="F51170" s="158"/>
      <c r="I51170" s="158"/>
      <c r="J51170" s="158"/>
      <c r="N51170" s="158"/>
    </row>
    <row r="51171" spans="3:14" x14ac:dyDescent="0.2">
      <c r="C51171" s="158"/>
      <c r="F51171" s="158"/>
      <c r="I51171" s="158"/>
      <c r="J51171" s="158"/>
      <c r="N51171" s="158"/>
    </row>
    <row r="51172" spans="3:14" x14ac:dyDescent="0.2">
      <c r="C51172" s="158"/>
      <c r="F51172" s="158"/>
      <c r="I51172" s="158"/>
      <c r="J51172" s="158"/>
      <c r="N51172" s="158"/>
    </row>
    <row r="51173" spans="3:14" x14ac:dyDescent="0.2">
      <c r="C51173" s="158"/>
      <c r="F51173" s="158"/>
      <c r="I51173" s="158"/>
      <c r="J51173" s="158"/>
      <c r="N51173" s="158"/>
    </row>
    <row r="51174" spans="3:14" x14ac:dyDescent="0.2">
      <c r="C51174" s="158"/>
      <c r="F51174" s="158"/>
      <c r="I51174" s="158"/>
      <c r="J51174" s="158"/>
      <c r="N51174" s="158"/>
    </row>
    <row r="51175" spans="3:14" x14ac:dyDescent="0.2">
      <c r="C51175" s="158"/>
      <c r="F51175" s="158"/>
      <c r="I51175" s="158"/>
      <c r="J51175" s="158"/>
      <c r="N51175" s="158"/>
    </row>
    <row r="51176" spans="3:14" x14ac:dyDescent="0.2">
      <c r="C51176" s="158"/>
      <c r="F51176" s="158"/>
      <c r="I51176" s="158"/>
      <c r="J51176" s="158"/>
      <c r="N51176" s="158"/>
    </row>
    <row r="51177" spans="3:14" x14ac:dyDescent="0.2">
      <c r="C51177" s="158"/>
      <c r="F51177" s="158"/>
      <c r="I51177" s="158"/>
      <c r="J51177" s="158"/>
      <c r="N51177" s="158"/>
    </row>
    <row r="51178" spans="3:14" x14ac:dyDescent="0.2">
      <c r="C51178" s="158"/>
      <c r="F51178" s="158"/>
      <c r="I51178" s="158"/>
      <c r="J51178" s="158"/>
      <c r="N51178" s="158"/>
    </row>
    <row r="51179" spans="3:14" x14ac:dyDescent="0.2">
      <c r="C51179" s="158"/>
      <c r="F51179" s="158"/>
      <c r="I51179" s="158"/>
      <c r="J51179" s="158"/>
      <c r="N51179" s="158"/>
    </row>
    <row r="51180" spans="3:14" x14ac:dyDescent="0.2">
      <c r="C51180" s="158"/>
      <c r="F51180" s="158"/>
      <c r="I51180" s="158"/>
      <c r="J51180" s="158"/>
      <c r="N51180" s="158"/>
    </row>
    <row r="51181" spans="3:14" x14ac:dyDescent="0.2">
      <c r="C51181" s="158"/>
      <c r="F51181" s="158"/>
      <c r="I51181" s="158"/>
      <c r="J51181" s="158"/>
      <c r="N51181" s="158"/>
    </row>
    <row r="51182" spans="3:14" x14ac:dyDescent="0.2">
      <c r="C51182" s="158"/>
      <c r="F51182" s="158"/>
      <c r="I51182" s="158"/>
      <c r="J51182" s="158"/>
      <c r="N51182" s="158"/>
    </row>
    <row r="51183" spans="3:14" x14ac:dyDescent="0.2">
      <c r="C51183" s="158"/>
      <c r="F51183" s="158"/>
      <c r="I51183" s="158"/>
      <c r="J51183" s="158"/>
      <c r="N51183" s="158"/>
    </row>
    <row r="51184" spans="3:14" x14ac:dyDescent="0.2">
      <c r="C51184" s="158"/>
      <c r="F51184" s="158"/>
      <c r="I51184" s="158"/>
      <c r="J51184" s="158"/>
      <c r="N51184" s="158"/>
    </row>
    <row r="51185" spans="3:14" x14ac:dyDescent="0.2">
      <c r="C51185" s="158"/>
      <c r="F51185" s="158"/>
      <c r="I51185" s="158"/>
      <c r="J51185" s="158"/>
      <c r="N51185" s="158"/>
    </row>
    <row r="51186" spans="3:14" x14ac:dyDescent="0.2">
      <c r="C51186" s="158"/>
      <c r="F51186" s="158"/>
      <c r="I51186" s="158"/>
      <c r="J51186" s="158"/>
      <c r="N51186" s="158"/>
    </row>
    <row r="51187" spans="3:14" x14ac:dyDescent="0.2">
      <c r="C51187" s="158"/>
      <c r="F51187" s="158"/>
      <c r="I51187" s="158"/>
      <c r="J51187" s="158"/>
      <c r="N51187" s="158"/>
    </row>
    <row r="51188" spans="3:14" x14ac:dyDescent="0.2">
      <c r="C51188" s="158"/>
      <c r="F51188" s="158"/>
      <c r="I51188" s="158"/>
      <c r="J51188" s="158"/>
      <c r="N51188" s="158"/>
    </row>
    <row r="51189" spans="3:14" x14ac:dyDescent="0.2">
      <c r="C51189" s="158"/>
      <c r="F51189" s="158"/>
      <c r="I51189" s="158"/>
      <c r="J51189" s="158"/>
      <c r="N51189" s="158"/>
    </row>
    <row r="51190" spans="3:14" x14ac:dyDescent="0.2">
      <c r="C51190" s="158"/>
      <c r="F51190" s="158"/>
      <c r="I51190" s="158"/>
      <c r="J51190" s="158"/>
      <c r="N51190" s="158"/>
    </row>
    <row r="51191" spans="3:14" x14ac:dyDescent="0.2">
      <c r="C51191" s="158"/>
      <c r="F51191" s="158"/>
      <c r="I51191" s="158"/>
      <c r="J51191" s="158"/>
      <c r="N51191" s="158"/>
    </row>
    <row r="51192" spans="3:14" x14ac:dyDescent="0.2">
      <c r="C51192" s="158"/>
      <c r="F51192" s="158"/>
      <c r="I51192" s="158"/>
      <c r="J51192" s="158"/>
      <c r="N51192" s="158"/>
    </row>
    <row r="51193" spans="3:14" x14ac:dyDescent="0.2">
      <c r="C51193" s="158"/>
      <c r="F51193" s="158"/>
      <c r="I51193" s="158"/>
      <c r="J51193" s="158"/>
      <c r="N51193" s="158"/>
    </row>
    <row r="51194" spans="3:14" x14ac:dyDescent="0.2">
      <c r="C51194" s="158"/>
      <c r="F51194" s="158"/>
      <c r="I51194" s="158"/>
      <c r="J51194" s="158"/>
      <c r="N51194" s="158"/>
    </row>
    <row r="51195" spans="3:14" x14ac:dyDescent="0.2">
      <c r="C51195" s="158"/>
      <c r="F51195" s="158"/>
      <c r="I51195" s="158"/>
      <c r="J51195" s="158"/>
      <c r="N51195" s="158"/>
    </row>
    <row r="51196" spans="3:14" x14ac:dyDescent="0.2">
      <c r="C51196" s="158"/>
      <c r="F51196" s="158"/>
      <c r="I51196" s="158"/>
      <c r="J51196" s="158"/>
      <c r="N51196" s="158"/>
    </row>
    <row r="51197" spans="3:14" x14ac:dyDescent="0.2">
      <c r="C51197" s="158"/>
      <c r="F51197" s="158"/>
      <c r="I51197" s="158"/>
      <c r="J51197" s="158"/>
      <c r="N51197" s="158"/>
    </row>
    <row r="51198" spans="3:14" x14ac:dyDescent="0.2">
      <c r="C51198" s="158"/>
      <c r="F51198" s="158"/>
      <c r="I51198" s="158"/>
      <c r="J51198" s="158"/>
      <c r="N51198" s="158"/>
    </row>
    <row r="51199" spans="3:14" x14ac:dyDescent="0.2">
      <c r="C51199" s="158"/>
      <c r="F51199" s="158"/>
      <c r="I51199" s="158"/>
      <c r="J51199" s="158"/>
      <c r="N51199" s="158"/>
    </row>
    <row r="51200" spans="3:14" x14ac:dyDescent="0.2">
      <c r="C51200" s="158"/>
      <c r="F51200" s="158"/>
      <c r="I51200" s="158"/>
      <c r="J51200" s="158"/>
      <c r="N51200" s="158"/>
    </row>
    <row r="51201" spans="3:14" x14ac:dyDescent="0.2">
      <c r="C51201" s="158"/>
      <c r="F51201" s="158"/>
      <c r="I51201" s="158"/>
      <c r="J51201" s="158"/>
      <c r="N51201" s="158"/>
    </row>
    <row r="51202" spans="3:14" x14ac:dyDescent="0.2">
      <c r="C51202" s="158"/>
      <c r="F51202" s="158"/>
      <c r="I51202" s="158"/>
      <c r="J51202" s="158"/>
      <c r="N51202" s="158"/>
    </row>
    <row r="51203" spans="3:14" x14ac:dyDescent="0.2">
      <c r="C51203" s="158"/>
      <c r="F51203" s="158"/>
      <c r="I51203" s="158"/>
      <c r="J51203" s="158"/>
      <c r="N51203" s="158"/>
    </row>
    <row r="51204" spans="3:14" x14ac:dyDescent="0.2">
      <c r="C51204" s="158"/>
      <c r="F51204" s="158"/>
      <c r="I51204" s="158"/>
      <c r="J51204" s="158"/>
      <c r="N51204" s="158"/>
    </row>
    <row r="51205" spans="3:14" x14ac:dyDescent="0.2">
      <c r="C51205" s="158"/>
      <c r="F51205" s="158"/>
      <c r="I51205" s="158"/>
      <c r="J51205" s="158"/>
      <c r="N51205" s="158"/>
    </row>
    <row r="51206" spans="3:14" x14ac:dyDescent="0.2">
      <c r="C51206" s="158"/>
      <c r="F51206" s="158"/>
      <c r="I51206" s="158"/>
      <c r="J51206" s="158"/>
      <c r="N51206" s="158"/>
    </row>
    <row r="51207" spans="3:14" x14ac:dyDescent="0.2">
      <c r="C51207" s="158"/>
      <c r="F51207" s="158"/>
      <c r="I51207" s="158"/>
      <c r="J51207" s="158"/>
      <c r="N51207" s="158"/>
    </row>
    <row r="51208" spans="3:14" x14ac:dyDescent="0.2">
      <c r="C51208" s="158"/>
      <c r="F51208" s="158"/>
      <c r="I51208" s="158"/>
      <c r="J51208" s="158"/>
      <c r="N51208" s="158"/>
    </row>
    <row r="51209" spans="3:14" x14ac:dyDescent="0.2">
      <c r="C51209" s="158"/>
      <c r="F51209" s="158"/>
      <c r="I51209" s="158"/>
      <c r="J51209" s="158"/>
      <c r="N51209" s="158"/>
    </row>
    <row r="51210" spans="3:14" x14ac:dyDescent="0.2">
      <c r="C51210" s="158"/>
      <c r="F51210" s="158"/>
      <c r="I51210" s="158"/>
      <c r="J51210" s="158"/>
      <c r="N51210" s="158"/>
    </row>
    <row r="51211" spans="3:14" x14ac:dyDescent="0.2">
      <c r="C51211" s="158"/>
      <c r="F51211" s="158"/>
      <c r="I51211" s="158"/>
      <c r="J51211" s="158"/>
      <c r="N51211" s="158"/>
    </row>
    <row r="51212" spans="3:14" x14ac:dyDescent="0.2">
      <c r="C51212" s="158"/>
      <c r="F51212" s="158"/>
      <c r="I51212" s="158"/>
      <c r="J51212" s="158"/>
      <c r="N51212" s="158"/>
    </row>
    <row r="51213" spans="3:14" x14ac:dyDescent="0.2">
      <c r="C51213" s="158"/>
      <c r="F51213" s="158"/>
      <c r="I51213" s="158"/>
      <c r="J51213" s="158"/>
      <c r="N51213" s="158"/>
    </row>
    <row r="51214" spans="3:14" x14ac:dyDescent="0.2">
      <c r="C51214" s="158"/>
      <c r="F51214" s="158"/>
      <c r="I51214" s="158"/>
      <c r="J51214" s="158"/>
      <c r="N51214" s="158"/>
    </row>
    <row r="51215" spans="3:14" x14ac:dyDescent="0.2">
      <c r="C51215" s="158"/>
      <c r="F51215" s="158"/>
      <c r="I51215" s="158"/>
      <c r="J51215" s="158"/>
      <c r="N51215" s="158"/>
    </row>
    <row r="51216" spans="3:14" x14ac:dyDescent="0.2">
      <c r="C51216" s="158"/>
      <c r="F51216" s="158"/>
      <c r="I51216" s="158"/>
      <c r="J51216" s="158"/>
      <c r="N51216" s="158"/>
    </row>
    <row r="51217" spans="3:14" x14ac:dyDescent="0.2">
      <c r="C51217" s="158"/>
      <c r="F51217" s="158"/>
      <c r="I51217" s="158"/>
      <c r="J51217" s="158"/>
      <c r="N51217" s="158"/>
    </row>
    <row r="51218" spans="3:14" x14ac:dyDescent="0.2">
      <c r="C51218" s="158"/>
      <c r="F51218" s="158"/>
      <c r="I51218" s="158"/>
      <c r="J51218" s="158"/>
      <c r="N51218" s="158"/>
    </row>
    <row r="51219" spans="3:14" x14ac:dyDescent="0.2">
      <c r="C51219" s="158"/>
      <c r="F51219" s="158"/>
      <c r="I51219" s="158"/>
      <c r="J51219" s="158"/>
      <c r="N51219" s="158"/>
    </row>
    <row r="51220" spans="3:14" x14ac:dyDescent="0.2">
      <c r="C51220" s="158"/>
      <c r="F51220" s="158"/>
      <c r="I51220" s="158"/>
      <c r="J51220" s="158"/>
      <c r="N51220" s="158"/>
    </row>
    <row r="51221" spans="3:14" x14ac:dyDescent="0.2">
      <c r="C51221" s="158"/>
      <c r="F51221" s="158"/>
      <c r="I51221" s="158"/>
      <c r="J51221" s="158"/>
      <c r="N51221" s="158"/>
    </row>
    <row r="51222" spans="3:14" x14ac:dyDescent="0.2">
      <c r="C51222" s="158"/>
      <c r="F51222" s="158"/>
      <c r="I51222" s="158"/>
      <c r="J51222" s="158"/>
      <c r="N51222" s="158"/>
    </row>
    <row r="51223" spans="3:14" x14ac:dyDescent="0.2">
      <c r="C51223" s="158"/>
      <c r="F51223" s="158"/>
      <c r="I51223" s="158"/>
      <c r="J51223" s="158"/>
      <c r="N51223" s="158"/>
    </row>
    <row r="51224" spans="3:14" x14ac:dyDescent="0.2">
      <c r="C51224" s="158"/>
      <c r="F51224" s="158"/>
      <c r="I51224" s="158"/>
      <c r="J51224" s="158"/>
      <c r="N51224" s="158"/>
    </row>
    <row r="51225" spans="3:14" x14ac:dyDescent="0.2">
      <c r="C51225" s="158"/>
      <c r="F51225" s="158"/>
      <c r="I51225" s="158"/>
      <c r="J51225" s="158"/>
      <c r="N51225" s="158"/>
    </row>
    <row r="51226" spans="3:14" x14ac:dyDescent="0.2">
      <c r="C51226" s="158"/>
      <c r="F51226" s="158"/>
      <c r="I51226" s="158"/>
      <c r="J51226" s="158"/>
      <c r="N51226" s="158"/>
    </row>
    <row r="51227" spans="3:14" x14ac:dyDescent="0.2">
      <c r="C51227" s="158"/>
      <c r="F51227" s="158"/>
      <c r="I51227" s="158"/>
      <c r="J51227" s="158"/>
      <c r="N51227" s="158"/>
    </row>
    <row r="51228" spans="3:14" x14ac:dyDescent="0.2">
      <c r="C51228" s="158"/>
      <c r="F51228" s="158"/>
      <c r="I51228" s="158"/>
      <c r="J51228" s="158"/>
      <c r="N51228" s="158"/>
    </row>
    <row r="51229" spans="3:14" x14ac:dyDescent="0.2">
      <c r="C51229" s="158"/>
      <c r="F51229" s="158"/>
      <c r="I51229" s="158"/>
      <c r="J51229" s="158"/>
      <c r="N51229" s="158"/>
    </row>
    <row r="51230" spans="3:14" x14ac:dyDescent="0.2">
      <c r="C51230" s="158"/>
      <c r="F51230" s="158"/>
      <c r="I51230" s="158"/>
      <c r="J51230" s="158"/>
      <c r="N51230" s="158"/>
    </row>
    <row r="51231" spans="3:14" x14ac:dyDescent="0.2">
      <c r="C51231" s="158"/>
      <c r="F51231" s="158"/>
      <c r="I51231" s="158"/>
      <c r="J51231" s="158"/>
      <c r="N51231" s="158"/>
    </row>
    <row r="51232" spans="3:14" x14ac:dyDescent="0.2">
      <c r="C51232" s="158"/>
      <c r="F51232" s="158"/>
      <c r="I51232" s="158"/>
      <c r="J51232" s="158"/>
      <c r="N51232" s="158"/>
    </row>
    <row r="51233" spans="3:14" x14ac:dyDescent="0.2">
      <c r="C51233" s="158"/>
      <c r="F51233" s="158"/>
      <c r="I51233" s="158"/>
      <c r="J51233" s="158"/>
      <c r="N51233" s="158"/>
    </row>
    <row r="51234" spans="3:14" x14ac:dyDescent="0.2">
      <c r="C51234" s="158"/>
      <c r="F51234" s="158"/>
      <c r="I51234" s="158"/>
      <c r="J51234" s="158"/>
      <c r="N51234" s="158"/>
    </row>
    <row r="51235" spans="3:14" x14ac:dyDescent="0.2">
      <c r="C51235" s="158"/>
      <c r="F51235" s="158"/>
      <c r="I51235" s="158"/>
      <c r="J51235" s="158"/>
      <c r="N51235" s="158"/>
    </row>
    <row r="51236" spans="3:14" x14ac:dyDescent="0.2">
      <c r="C51236" s="158"/>
      <c r="F51236" s="158"/>
      <c r="I51236" s="158"/>
      <c r="J51236" s="158"/>
      <c r="N51236" s="158"/>
    </row>
    <row r="51237" spans="3:14" x14ac:dyDescent="0.2">
      <c r="C51237" s="158"/>
      <c r="F51237" s="158"/>
      <c r="I51237" s="158"/>
      <c r="J51237" s="158"/>
      <c r="N51237" s="158"/>
    </row>
    <row r="51238" spans="3:14" x14ac:dyDescent="0.2">
      <c r="C51238" s="158"/>
      <c r="F51238" s="158"/>
      <c r="I51238" s="158"/>
      <c r="J51238" s="158"/>
      <c r="N51238" s="158"/>
    </row>
    <row r="51239" spans="3:14" x14ac:dyDescent="0.2">
      <c r="C51239" s="158"/>
      <c r="F51239" s="158"/>
      <c r="I51239" s="158"/>
      <c r="J51239" s="158"/>
      <c r="N51239" s="158"/>
    </row>
    <row r="51240" spans="3:14" x14ac:dyDescent="0.2">
      <c r="C51240" s="158"/>
      <c r="F51240" s="158"/>
      <c r="I51240" s="158"/>
      <c r="J51240" s="158"/>
      <c r="N51240" s="158"/>
    </row>
    <row r="51241" spans="3:14" x14ac:dyDescent="0.2">
      <c r="C51241" s="158"/>
      <c r="F51241" s="158"/>
      <c r="I51241" s="158"/>
      <c r="J51241" s="158"/>
      <c r="N51241" s="158"/>
    </row>
    <row r="51242" spans="3:14" x14ac:dyDescent="0.2">
      <c r="C51242" s="158"/>
      <c r="F51242" s="158"/>
      <c r="I51242" s="158"/>
      <c r="J51242" s="158"/>
      <c r="N51242" s="158"/>
    </row>
    <row r="51243" spans="3:14" x14ac:dyDescent="0.2">
      <c r="C51243" s="158"/>
      <c r="F51243" s="158"/>
      <c r="I51243" s="158"/>
      <c r="J51243" s="158"/>
      <c r="N51243" s="158"/>
    </row>
    <row r="51244" spans="3:14" x14ac:dyDescent="0.2">
      <c r="C51244" s="158"/>
      <c r="F51244" s="158"/>
      <c r="I51244" s="158"/>
      <c r="J51244" s="158"/>
      <c r="N51244" s="158"/>
    </row>
    <row r="51245" spans="3:14" x14ac:dyDescent="0.2">
      <c r="C51245" s="158"/>
      <c r="F51245" s="158"/>
      <c r="I51245" s="158"/>
      <c r="J51245" s="158"/>
      <c r="N51245" s="158"/>
    </row>
    <row r="51246" spans="3:14" x14ac:dyDescent="0.2">
      <c r="C51246" s="158"/>
      <c r="F51246" s="158"/>
      <c r="I51246" s="158"/>
      <c r="J51246" s="158"/>
      <c r="N51246" s="158"/>
    </row>
    <row r="51247" spans="3:14" x14ac:dyDescent="0.2">
      <c r="C51247" s="158"/>
      <c r="F51247" s="158"/>
      <c r="I51247" s="158"/>
      <c r="J51247" s="158"/>
      <c r="N51247" s="158"/>
    </row>
    <row r="51248" spans="3:14" x14ac:dyDescent="0.2">
      <c r="C51248" s="158"/>
      <c r="F51248" s="158"/>
      <c r="I51248" s="158"/>
      <c r="J51248" s="158"/>
      <c r="N51248" s="158"/>
    </row>
    <row r="51249" spans="3:14" x14ac:dyDescent="0.2">
      <c r="C51249" s="158"/>
      <c r="F51249" s="158"/>
      <c r="I51249" s="158"/>
      <c r="J51249" s="158"/>
      <c r="N51249" s="158"/>
    </row>
    <row r="51250" spans="3:14" x14ac:dyDescent="0.2">
      <c r="C51250" s="158"/>
      <c r="F51250" s="158"/>
      <c r="I51250" s="158"/>
      <c r="J51250" s="158"/>
      <c r="N51250" s="158"/>
    </row>
    <row r="51251" spans="3:14" x14ac:dyDescent="0.2">
      <c r="C51251" s="158"/>
      <c r="F51251" s="158"/>
      <c r="I51251" s="158"/>
      <c r="J51251" s="158"/>
      <c r="N51251" s="158"/>
    </row>
    <row r="51252" spans="3:14" x14ac:dyDescent="0.2">
      <c r="C51252" s="158"/>
      <c r="F51252" s="158"/>
      <c r="I51252" s="158"/>
      <c r="J51252" s="158"/>
      <c r="N51252" s="158"/>
    </row>
    <row r="51253" spans="3:14" x14ac:dyDescent="0.2">
      <c r="C51253" s="158"/>
      <c r="F51253" s="158"/>
      <c r="I51253" s="158"/>
      <c r="J51253" s="158"/>
      <c r="N51253" s="158"/>
    </row>
    <row r="51254" spans="3:14" x14ac:dyDescent="0.2">
      <c r="C51254" s="158"/>
      <c r="F51254" s="158"/>
      <c r="I51254" s="158"/>
      <c r="J51254" s="158"/>
      <c r="N51254" s="158"/>
    </row>
    <row r="51255" spans="3:14" x14ac:dyDescent="0.2">
      <c r="C51255" s="158"/>
      <c r="F51255" s="158"/>
      <c r="I51255" s="158"/>
      <c r="J51255" s="158"/>
      <c r="N51255" s="158"/>
    </row>
    <row r="51256" spans="3:14" x14ac:dyDescent="0.2">
      <c r="C51256" s="158"/>
      <c r="F51256" s="158"/>
      <c r="I51256" s="158"/>
      <c r="J51256" s="158"/>
      <c r="N51256" s="158"/>
    </row>
    <row r="51257" spans="3:14" x14ac:dyDescent="0.2">
      <c r="C51257" s="158"/>
      <c r="F51257" s="158"/>
      <c r="I51257" s="158"/>
      <c r="J51257" s="158"/>
      <c r="N51257" s="158"/>
    </row>
    <row r="51258" spans="3:14" x14ac:dyDescent="0.2">
      <c r="C51258" s="158"/>
      <c r="F51258" s="158"/>
      <c r="I51258" s="158"/>
      <c r="J51258" s="158"/>
      <c r="N51258" s="158"/>
    </row>
    <row r="51259" spans="3:14" x14ac:dyDescent="0.2">
      <c r="C51259" s="158"/>
      <c r="F51259" s="158"/>
      <c r="I51259" s="158"/>
      <c r="J51259" s="158"/>
      <c r="N51259" s="158"/>
    </row>
    <row r="51260" spans="3:14" x14ac:dyDescent="0.2">
      <c r="C51260" s="158"/>
      <c r="F51260" s="158"/>
      <c r="I51260" s="158"/>
      <c r="J51260" s="158"/>
      <c r="N51260" s="158"/>
    </row>
    <row r="51261" spans="3:14" x14ac:dyDescent="0.2">
      <c r="C51261" s="158"/>
      <c r="F51261" s="158"/>
      <c r="I51261" s="158"/>
      <c r="J51261" s="158"/>
      <c r="N51261" s="158"/>
    </row>
    <row r="51262" spans="3:14" x14ac:dyDescent="0.2">
      <c r="C51262" s="158"/>
      <c r="F51262" s="158"/>
      <c r="I51262" s="158"/>
      <c r="J51262" s="158"/>
      <c r="N51262" s="158"/>
    </row>
    <row r="51263" spans="3:14" x14ac:dyDescent="0.2">
      <c r="C51263" s="158"/>
      <c r="F51263" s="158"/>
      <c r="I51263" s="158"/>
      <c r="J51263" s="158"/>
      <c r="N51263" s="158"/>
    </row>
    <row r="51264" spans="3:14" x14ac:dyDescent="0.2">
      <c r="C51264" s="158"/>
      <c r="F51264" s="158"/>
      <c r="I51264" s="158"/>
      <c r="J51264" s="158"/>
      <c r="N51264" s="158"/>
    </row>
    <row r="51265" spans="3:14" x14ac:dyDescent="0.2">
      <c r="C51265" s="158"/>
      <c r="F51265" s="158"/>
      <c r="I51265" s="158"/>
      <c r="J51265" s="158"/>
      <c r="N51265" s="158"/>
    </row>
    <row r="51266" spans="3:14" x14ac:dyDescent="0.2">
      <c r="C51266" s="158"/>
      <c r="F51266" s="158"/>
      <c r="I51266" s="158"/>
      <c r="J51266" s="158"/>
      <c r="N51266" s="158"/>
    </row>
    <row r="51267" spans="3:14" x14ac:dyDescent="0.2">
      <c r="C51267" s="158"/>
      <c r="F51267" s="158"/>
      <c r="I51267" s="158"/>
      <c r="J51267" s="158"/>
      <c r="N51267" s="158"/>
    </row>
    <row r="51268" spans="3:14" x14ac:dyDescent="0.2">
      <c r="C51268" s="158"/>
      <c r="F51268" s="158"/>
      <c r="I51268" s="158"/>
      <c r="J51268" s="158"/>
      <c r="N51268" s="158"/>
    </row>
    <row r="51269" spans="3:14" x14ac:dyDescent="0.2">
      <c r="C51269" s="158"/>
      <c r="F51269" s="158"/>
      <c r="I51269" s="158"/>
      <c r="J51269" s="158"/>
      <c r="N51269" s="158"/>
    </row>
    <row r="51270" spans="3:14" x14ac:dyDescent="0.2">
      <c r="C51270" s="158"/>
      <c r="F51270" s="158"/>
      <c r="I51270" s="158"/>
      <c r="J51270" s="158"/>
      <c r="N51270" s="158"/>
    </row>
    <row r="51271" spans="3:14" x14ac:dyDescent="0.2">
      <c r="C51271" s="158"/>
      <c r="F51271" s="158"/>
      <c r="I51271" s="158"/>
      <c r="J51271" s="158"/>
      <c r="N51271" s="158"/>
    </row>
    <row r="51272" spans="3:14" x14ac:dyDescent="0.2">
      <c r="C51272" s="158"/>
      <c r="F51272" s="158"/>
      <c r="I51272" s="158"/>
      <c r="J51272" s="158"/>
      <c r="N51272" s="158"/>
    </row>
    <row r="51273" spans="3:14" x14ac:dyDescent="0.2">
      <c r="C51273" s="158"/>
      <c r="F51273" s="158"/>
      <c r="I51273" s="158"/>
      <c r="J51273" s="158"/>
      <c r="N51273" s="158"/>
    </row>
    <row r="51274" spans="3:14" x14ac:dyDescent="0.2">
      <c r="C51274" s="158"/>
      <c r="F51274" s="158"/>
      <c r="I51274" s="158"/>
      <c r="J51274" s="158"/>
      <c r="N51274" s="158"/>
    </row>
    <row r="51275" spans="3:14" x14ac:dyDescent="0.2">
      <c r="C51275" s="158"/>
      <c r="F51275" s="158"/>
      <c r="I51275" s="158"/>
      <c r="J51275" s="158"/>
      <c r="N51275" s="158"/>
    </row>
    <row r="51276" spans="3:14" x14ac:dyDescent="0.2">
      <c r="C51276" s="158"/>
      <c r="F51276" s="158"/>
      <c r="I51276" s="158"/>
      <c r="J51276" s="158"/>
      <c r="N51276" s="158"/>
    </row>
    <row r="51277" spans="3:14" x14ac:dyDescent="0.2">
      <c r="C51277" s="158"/>
      <c r="F51277" s="158"/>
      <c r="I51277" s="158"/>
      <c r="J51277" s="158"/>
      <c r="N51277" s="158"/>
    </row>
    <row r="51278" spans="3:14" x14ac:dyDescent="0.2">
      <c r="C51278" s="158"/>
      <c r="F51278" s="158"/>
      <c r="I51278" s="158"/>
      <c r="J51278" s="158"/>
      <c r="N51278" s="158"/>
    </row>
    <row r="51279" spans="3:14" x14ac:dyDescent="0.2">
      <c r="C51279" s="158"/>
      <c r="F51279" s="158"/>
      <c r="I51279" s="158"/>
      <c r="J51279" s="158"/>
      <c r="N51279" s="158"/>
    </row>
    <row r="51280" spans="3:14" x14ac:dyDescent="0.2">
      <c r="C51280" s="158"/>
      <c r="F51280" s="158"/>
      <c r="I51280" s="158"/>
      <c r="J51280" s="158"/>
      <c r="N51280" s="158"/>
    </row>
    <row r="51281" spans="3:14" x14ac:dyDescent="0.2">
      <c r="C51281" s="158"/>
      <c r="F51281" s="158"/>
      <c r="I51281" s="158"/>
      <c r="J51281" s="158"/>
      <c r="N51281" s="158"/>
    </row>
    <row r="51282" spans="3:14" x14ac:dyDescent="0.2">
      <c r="C51282" s="158"/>
      <c r="F51282" s="158"/>
      <c r="I51282" s="158"/>
      <c r="J51282" s="158"/>
      <c r="N51282" s="158"/>
    </row>
    <row r="51283" spans="3:14" x14ac:dyDescent="0.2">
      <c r="C51283" s="158"/>
      <c r="F51283" s="158"/>
      <c r="I51283" s="158"/>
      <c r="J51283" s="158"/>
      <c r="N51283" s="158"/>
    </row>
    <row r="51284" spans="3:14" x14ac:dyDescent="0.2">
      <c r="C51284" s="158"/>
      <c r="F51284" s="158"/>
      <c r="I51284" s="158"/>
      <c r="J51284" s="158"/>
      <c r="N51284" s="158"/>
    </row>
    <row r="51285" spans="3:14" x14ac:dyDescent="0.2">
      <c r="C51285" s="158"/>
      <c r="F51285" s="158"/>
      <c r="I51285" s="158"/>
      <c r="J51285" s="158"/>
      <c r="N51285" s="158"/>
    </row>
    <row r="51286" spans="3:14" x14ac:dyDescent="0.2">
      <c r="C51286" s="158"/>
      <c r="F51286" s="158"/>
      <c r="I51286" s="158"/>
      <c r="J51286" s="158"/>
      <c r="N51286" s="158"/>
    </row>
    <row r="51287" spans="3:14" x14ac:dyDescent="0.2">
      <c r="C51287" s="158"/>
      <c r="F51287" s="158"/>
      <c r="I51287" s="158"/>
      <c r="J51287" s="158"/>
      <c r="N51287" s="158"/>
    </row>
    <row r="51288" spans="3:14" x14ac:dyDescent="0.2">
      <c r="C51288" s="158"/>
      <c r="F51288" s="158"/>
      <c r="I51288" s="158"/>
      <c r="J51288" s="158"/>
      <c r="N51288" s="158"/>
    </row>
    <row r="51289" spans="3:14" x14ac:dyDescent="0.2">
      <c r="C51289" s="158"/>
      <c r="F51289" s="158"/>
      <c r="I51289" s="158"/>
      <c r="J51289" s="158"/>
      <c r="N51289" s="158"/>
    </row>
    <row r="51290" spans="3:14" x14ac:dyDescent="0.2">
      <c r="C51290" s="158"/>
      <c r="F51290" s="158"/>
      <c r="I51290" s="158"/>
      <c r="J51290" s="158"/>
      <c r="N51290" s="158"/>
    </row>
    <row r="51291" spans="3:14" x14ac:dyDescent="0.2">
      <c r="C51291" s="158"/>
      <c r="F51291" s="158"/>
      <c r="I51291" s="158"/>
      <c r="J51291" s="158"/>
      <c r="N51291" s="158"/>
    </row>
    <row r="51292" spans="3:14" x14ac:dyDescent="0.2">
      <c r="C51292" s="158"/>
      <c r="F51292" s="158"/>
      <c r="I51292" s="158"/>
      <c r="J51292" s="158"/>
      <c r="N51292" s="158"/>
    </row>
    <row r="51293" spans="3:14" x14ac:dyDescent="0.2">
      <c r="C51293" s="158"/>
      <c r="F51293" s="158"/>
      <c r="I51293" s="158"/>
      <c r="J51293" s="158"/>
      <c r="N51293" s="158"/>
    </row>
    <row r="51294" spans="3:14" x14ac:dyDescent="0.2">
      <c r="C51294" s="158"/>
      <c r="F51294" s="158"/>
      <c r="I51294" s="158"/>
      <c r="J51294" s="158"/>
      <c r="N51294" s="158"/>
    </row>
    <row r="51295" spans="3:14" x14ac:dyDescent="0.2">
      <c r="C51295" s="158"/>
      <c r="F51295" s="158"/>
      <c r="I51295" s="158"/>
      <c r="J51295" s="158"/>
      <c r="N51295" s="158"/>
    </row>
    <row r="51296" spans="3:14" x14ac:dyDescent="0.2">
      <c r="C51296" s="158"/>
      <c r="F51296" s="158"/>
      <c r="I51296" s="158"/>
      <c r="J51296" s="158"/>
      <c r="N51296" s="158"/>
    </row>
    <row r="51297" spans="3:14" x14ac:dyDescent="0.2">
      <c r="C51297" s="158"/>
      <c r="F51297" s="158"/>
      <c r="I51297" s="158"/>
      <c r="J51297" s="158"/>
      <c r="N51297" s="158"/>
    </row>
    <row r="51298" spans="3:14" x14ac:dyDescent="0.2">
      <c r="C51298" s="158"/>
      <c r="F51298" s="158"/>
      <c r="I51298" s="158"/>
      <c r="J51298" s="158"/>
      <c r="N51298" s="158"/>
    </row>
    <row r="51299" spans="3:14" x14ac:dyDescent="0.2">
      <c r="C51299" s="158"/>
      <c r="F51299" s="158"/>
      <c r="I51299" s="158"/>
      <c r="J51299" s="158"/>
      <c r="N51299" s="158"/>
    </row>
    <row r="51300" spans="3:14" x14ac:dyDescent="0.2">
      <c r="C51300" s="158"/>
      <c r="F51300" s="158"/>
      <c r="I51300" s="158"/>
      <c r="J51300" s="158"/>
      <c r="N51300" s="158"/>
    </row>
    <row r="51301" spans="3:14" x14ac:dyDescent="0.2">
      <c r="C51301" s="158"/>
      <c r="F51301" s="158"/>
      <c r="I51301" s="158"/>
      <c r="J51301" s="158"/>
      <c r="N51301" s="158"/>
    </row>
    <row r="51302" spans="3:14" x14ac:dyDescent="0.2">
      <c r="C51302" s="158"/>
      <c r="F51302" s="158"/>
      <c r="I51302" s="158"/>
      <c r="J51302" s="158"/>
      <c r="N51302" s="158"/>
    </row>
    <row r="51303" spans="3:14" x14ac:dyDescent="0.2">
      <c r="C51303" s="158"/>
      <c r="F51303" s="158"/>
      <c r="I51303" s="158"/>
      <c r="J51303" s="158"/>
      <c r="N51303" s="158"/>
    </row>
    <row r="51304" spans="3:14" x14ac:dyDescent="0.2">
      <c r="C51304" s="158"/>
      <c r="F51304" s="158"/>
      <c r="I51304" s="158"/>
      <c r="J51304" s="158"/>
      <c r="N51304" s="158"/>
    </row>
    <row r="51305" spans="3:14" x14ac:dyDescent="0.2">
      <c r="C51305" s="158"/>
      <c r="F51305" s="158"/>
      <c r="I51305" s="158"/>
      <c r="J51305" s="158"/>
      <c r="N51305" s="158"/>
    </row>
    <row r="51306" spans="3:14" x14ac:dyDescent="0.2">
      <c r="C51306" s="158"/>
      <c r="F51306" s="158"/>
      <c r="I51306" s="158"/>
      <c r="J51306" s="158"/>
      <c r="N51306" s="158"/>
    </row>
    <row r="51307" spans="3:14" x14ac:dyDescent="0.2">
      <c r="C51307" s="158"/>
      <c r="F51307" s="158"/>
      <c r="I51307" s="158"/>
      <c r="J51307" s="158"/>
      <c r="N51307" s="158"/>
    </row>
    <row r="51308" spans="3:14" x14ac:dyDescent="0.2">
      <c r="C51308" s="158"/>
      <c r="F51308" s="158"/>
      <c r="I51308" s="158"/>
      <c r="J51308" s="158"/>
      <c r="N51308" s="158"/>
    </row>
    <row r="51309" spans="3:14" x14ac:dyDescent="0.2">
      <c r="C51309" s="158"/>
      <c r="F51309" s="158"/>
      <c r="I51309" s="158"/>
      <c r="J51309" s="158"/>
      <c r="N51309" s="158"/>
    </row>
    <row r="51310" spans="3:14" x14ac:dyDescent="0.2">
      <c r="C51310" s="158"/>
      <c r="F51310" s="158"/>
      <c r="I51310" s="158"/>
      <c r="J51310" s="158"/>
      <c r="N51310" s="158"/>
    </row>
    <row r="51311" spans="3:14" x14ac:dyDescent="0.2">
      <c r="C51311" s="158"/>
      <c r="F51311" s="158"/>
      <c r="I51311" s="158"/>
      <c r="J51311" s="158"/>
      <c r="N51311" s="158"/>
    </row>
    <row r="51312" spans="3:14" x14ac:dyDescent="0.2">
      <c r="C51312" s="158"/>
      <c r="F51312" s="158"/>
      <c r="I51312" s="158"/>
      <c r="J51312" s="158"/>
      <c r="N51312" s="158"/>
    </row>
    <row r="51313" spans="3:14" x14ac:dyDescent="0.2">
      <c r="C51313" s="158"/>
      <c r="F51313" s="158"/>
      <c r="I51313" s="158"/>
      <c r="J51313" s="158"/>
      <c r="N51313" s="158"/>
    </row>
    <row r="51314" spans="3:14" x14ac:dyDescent="0.2">
      <c r="C51314" s="158"/>
      <c r="F51314" s="158"/>
      <c r="I51314" s="158"/>
      <c r="J51314" s="158"/>
      <c r="N51314" s="158"/>
    </row>
    <row r="51315" spans="3:14" x14ac:dyDescent="0.2">
      <c r="C51315" s="158"/>
      <c r="F51315" s="158"/>
      <c r="I51315" s="158"/>
      <c r="J51315" s="158"/>
      <c r="N51315" s="158"/>
    </row>
    <row r="51316" spans="3:14" x14ac:dyDescent="0.2">
      <c r="C51316" s="158"/>
      <c r="F51316" s="158"/>
      <c r="I51316" s="158"/>
      <c r="J51316" s="158"/>
      <c r="N51316" s="158"/>
    </row>
    <row r="51317" spans="3:14" x14ac:dyDescent="0.2">
      <c r="C51317" s="158"/>
      <c r="F51317" s="158"/>
      <c r="I51317" s="158"/>
      <c r="J51317" s="158"/>
      <c r="N51317" s="158"/>
    </row>
    <row r="51318" spans="3:14" x14ac:dyDescent="0.2">
      <c r="C51318" s="158"/>
      <c r="F51318" s="158"/>
      <c r="I51318" s="158"/>
      <c r="J51318" s="158"/>
      <c r="N51318" s="158"/>
    </row>
    <row r="51319" spans="3:14" x14ac:dyDescent="0.2">
      <c r="C51319" s="158"/>
      <c r="F51319" s="158"/>
      <c r="I51319" s="158"/>
      <c r="J51319" s="158"/>
      <c r="N51319" s="158"/>
    </row>
    <row r="51320" spans="3:14" x14ac:dyDescent="0.2">
      <c r="C51320" s="158"/>
      <c r="F51320" s="158"/>
      <c r="I51320" s="158"/>
      <c r="J51320" s="158"/>
      <c r="N51320" s="158"/>
    </row>
    <row r="51321" spans="3:14" x14ac:dyDescent="0.2">
      <c r="C51321" s="158"/>
      <c r="F51321" s="158"/>
      <c r="I51321" s="158"/>
      <c r="J51321" s="158"/>
      <c r="N51321" s="158"/>
    </row>
    <row r="51322" spans="3:14" x14ac:dyDescent="0.2">
      <c r="C51322" s="158"/>
      <c r="F51322" s="158"/>
      <c r="I51322" s="158"/>
      <c r="J51322" s="158"/>
      <c r="N51322" s="158"/>
    </row>
    <row r="51323" spans="3:14" x14ac:dyDescent="0.2">
      <c r="C51323" s="158"/>
      <c r="F51323" s="158"/>
      <c r="I51323" s="158"/>
      <c r="J51323" s="158"/>
      <c r="N51323" s="158"/>
    </row>
    <row r="51324" spans="3:14" x14ac:dyDescent="0.2">
      <c r="C51324" s="158"/>
      <c r="F51324" s="158"/>
      <c r="I51324" s="158"/>
      <c r="J51324" s="158"/>
      <c r="N51324" s="158"/>
    </row>
    <row r="51325" spans="3:14" x14ac:dyDescent="0.2">
      <c r="C51325" s="158"/>
      <c r="F51325" s="158"/>
      <c r="I51325" s="158"/>
      <c r="J51325" s="158"/>
      <c r="N51325" s="158"/>
    </row>
    <row r="51326" spans="3:14" x14ac:dyDescent="0.2">
      <c r="C51326" s="158"/>
      <c r="F51326" s="158"/>
      <c r="I51326" s="158"/>
      <c r="J51326" s="158"/>
      <c r="N51326" s="158"/>
    </row>
    <row r="51327" spans="3:14" x14ac:dyDescent="0.2">
      <c r="C51327" s="158"/>
      <c r="F51327" s="158"/>
      <c r="I51327" s="158"/>
      <c r="J51327" s="158"/>
      <c r="N51327" s="158"/>
    </row>
    <row r="51328" spans="3:14" x14ac:dyDescent="0.2">
      <c r="C51328" s="158"/>
      <c r="F51328" s="158"/>
      <c r="I51328" s="158"/>
      <c r="J51328" s="158"/>
      <c r="N51328" s="158"/>
    </row>
    <row r="51329" spans="3:14" x14ac:dyDescent="0.2">
      <c r="C51329" s="158"/>
      <c r="F51329" s="158"/>
      <c r="I51329" s="158"/>
      <c r="J51329" s="158"/>
      <c r="N51329" s="158"/>
    </row>
    <row r="51330" spans="3:14" x14ac:dyDescent="0.2">
      <c r="C51330" s="158"/>
      <c r="F51330" s="158"/>
      <c r="I51330" s="158"/>
      <c r="J51330" s="158"/>
      <c r="N51330" s="158"/>
    </row>
    <row r="51331" spans="3:14" x14ac:dyDescent="0.2">
      <c r="C51331" s="158"/>
      <c r="F51331" s="158"/>
      <c r="I51331" s="158"/>
      <c r="J51331" s="158"/>
      <c r="N51331" s="158"/>
    </row>
    <row r="51332" spans="3:14" x14ac:dyDescent="0.2">
      <c r="C51332" s="158"/>
      <c r="F51332" s="158"/>
      <c r="I51332" s="158"/>
      <c r="J51332" s="158"/>
      <c r="N51332" s="158"/>
    </row>
    <row r="51333" spans="3:14" x14ac:dyDescent="0.2">
      <c r="C51333" s="158"/>
      <c r="F51333" s="158"/>
      <c r="I51333" s="158"/>
      <c r="J51333" s="158"/>
      <c r="N51333" s="158"/>
    </row>
    <row r="51334" spans="3:14" x14ac:dyDescent="0.2">
      <c r="C51334" s="158"/>
      <c r="F51334" s="158"/>
      <c r="I51334" s="158"/>
      <c r="J51334" s="158"/>
      <c r="N51334" s="158"/>
    </row>
    <row r="51335" spans="3:14" x14ac:dyDescent="0.2">
      <c r="C51335" s="158"/>
      <c r="F51335" s="158"/>
      <c r="I51335" s="158"/>
      <c r="J51335" s="158"/>
      <c r="N51335" s="158"/>
    </row>
    <row r="51336" spans="3:14" x14ac:dyDescent="0.2">
      <c r="C51336" s="158"/>
      <c r="F51336" s="158"/>
      <c r="I51336" s="158"/>
      <c r="J51336" s="158"/>
      <c r="N51336" s="158"/>
    </row>
    <row r="51337" spans="3:14" x14ac:dyDescent="0.2">
      <c r="C51337" s="158"/>
      <c r="F51337" s="158"/>
      <c r="I51337" s="158"/>
      <c r="J51337" s="158"/>
      <c r="N51337" s="158"/>
    </row>
    <row r="51338" spans="3:14" x14ac:dyDescent="0.2">
      <c r="C51338" s="158"/>
      <c r="F51338" s="158"/>
      <c r="I51338" s="158"/>
      <c r="J51338" s="158"/>
      <c r="N51338" s="158"/>
    </row>
    <row r="51339" spans="3:14" x14ac:dyDescent="0.2">
      <c r="C51339" s="158"/>
      <c r="F51339" s="158"/>
      <c r="I51339" s="158"/>
      <c r="J51339" s="158"/>
      <c r="N51339" s="158"/>
    </row>
    <row r="51340" spans="3:14" x14ac:dyDescent="0.2">
      <c r="C51340" s="158"/>
      <c r="F51340" s="158"/>
      <c r="I51340" s="158"/>
      <c r="J51340" s="158"/>
      <c r="N51340" s="158"/>
    </row>
    <row r="51341" spans="3:14" x14ac:dyDescent="0.2">
      <c r="C51341" s="158"/>
      <c r="F51341" s="158"/>
      <c r="I51341" s="158"/>
      <c r="J51341" s="158"/>
      <c r="N51341" s="158"/>
    </row>
    <row r="51342" spans="3:14" x14ac:dyDescent="0.2">
      <c r="C51342" s="158"/>
      <c r="F51342" s="158"/>
      <c r="I51342" s="158"/>
      <c r="J51342" s="158"/>
      <c r="N51342" s="158"/>
    </row>
    <row r="51343" spans="3:14" x14ac:dyDescent="0.2">
      <c r="C51343" s="158"/>
      <c r="F51343" s="158"/>
      <c r="I51343" s="158"/>
      <c r="J51343" s="158"/>
      <c r="N51343" s="158"/>
    </row>
    <row r="51344" spans="3:14" x14ac:dyDescent="0.2">
      <c r="C51344" s="158"/>
      <c r="F51344" s="158"/>
      <c r="I51344" s="158"/>
      <c r="J51344" s="158"/>
      <c r="N51344" s="158"/>
    </row>
    <row r="51345" spans="3:14" x14ac:dyDescent="0.2">
      <c r="C51345" s="158"/>
      <c r="F51345" s="158"/>
      <c r="I51345" s="158"/>
      <c r="J51345" s="158"/>
      <c r="N51345" s="158"/>
    </row>
    <row r="51346" spans="3:14" x14ac:dyDescent="0.2">
      <c r="C51346" s="158"/>
      <c r="F51346" s="158"/>
      <c r="I51346" s="158"/>
      <c r="J51346" s="158"/>
      <c r="N51346" s="158"/>
    </row>
    <row r="51347" spans="3:14" x14ac:dyDescent="0.2">
      <c r="C51347" s="158"/>
      <c r="F51347" s="158"/>
      <c r="I51347" s="158"/>
      <c r="J51347" s="158"/>
      <c r="N51347" s="158"/>
    </row>
    <row r="51348" spans="3:14" x14ac:dyDescent="0.2">
      <c r="C51348" s="158"/>
      <c r="F51348" s="158"/>
      <c r="I51348" s="158"/>
      <c r="J51348" s="158"/>
      <c r="N51348" s="158"/>
    </row>
    <row r="51349" spans="3:14" x14ac:dyDescent="0.2">
      <c r="C51349" s="158"/>
      <c r="F51349" s="158"/>
      <c r="I51349" s="158"/>
      <c r="J51349" s="158"/>
      <c r="N51349" s="158"/>
    </row>
    <row r="51350" spans="3:14" x14ac:dyDescent="0.2">
      <c r="C51350" s="158"/>
      <c r="F51350" s="158"/>
      <c r="I51350" s="158"/>
      <c r="J51350" s="158"/>
      <c r="N51350" s="158"/>
    </row>
    <row r="51351" spans="3:14" x14ac:dyDescent="0.2">
      <c r="C51351" s="158"/>
      <c r="F51351" s="158"/>
      <c r="I51351" s="158"/>
      <c r="J51351" s="158"/>
      <c r="N51351" s="158"/>
    </row>
    <row r="51352" spans="3:14" x14ac:dyDescent="0.2">
      <c r="C51352" s="158"/>
      <c r="F51352" s="158"/>
      <c r="I51352" s="158"/>
      <c r="J51352" s="158"/>
      <c r="N51352" s="158"/>
    </row>
    <row r="51353" spans="3:14" x14ac:dyDescent="0.2">
      <c r="C51353" s="158"/>
      <c r="F51353" s="158"/>
      <c r="I51353" s="158"/>
      <c r="J51353" s="158"/>
      <c r="N51353" s="158"/>
    </row>
    <row r="51354" spans="3:14" x14ac:dyDescent="0.2">
      <c r="C51354" s="158"/>
      <c r="F51354" s="158"/>
      <c r="I51354" s="158"/>
      <c r="J51354" s="158"/>
      <c r="N51354" s="158"/>
    </row>
    <row r="51355" spans="3:14" x14ac:dyDescent="0.2">
      <c r="C51355" s="158"/>
      <c r="F51355" s="158"/>
      <c r="I51355" s="158"/>
      <c r="J51355" s="158"/>
      <c r="N51355" s="158"/>
    </row>
    <row r="51356" spans="3:14" x14ac:dyDescent="0.2">
      <c r="C51356" s="158"/>
      <c r="F51356" s="158"/>
      <c r="I51356" s="158"/>
      <c r="J51356" s="158"/>
      <c r="N51356" s="158"/>
    </row>
    <row r="51357" spans="3:14" x14ac:dyDescent="0.2">
      <c r="C51357" s="158"/>
      <c r="F51357" s="158"/>
      <c r="I51357" s="158"/>
      <c r="J51357" s="158"/>
      <c r="N51357" s="158"/>
    </row>
    <row r="51358" spans="3:14" x14ac:dyDescent="0.2">
      <c r="C51358" s="158"/>
      <c r="F51358" s="158"/>
      <c r="I51358" s="158"/>
      <c r="J51358" s="158"/>
      <c r="N51358" s="158"/>
    </row>
    <row r="51359" spans="3:14" x14ac:dyDescent="0.2">
      <c r="C51359" s="158"/>
      <c r="F51359" s="158"/>
      <c r="I51359" s="158"/>
      <c r="J51359" s="158"/>
      <c r="N51359" s="158"/>
    </row>
    <row r="51360" spans="3:14" x14ac:dyDescent="0.2">
      <c r="C51360" s="158"/>
      <c r="F51360" s="158"/>
      <c r="I51360" s="158"/>
      <c r="J51360" s="158"/>
      <c r="N51360" s="158"/>
    </row>
    <row r="51361" spans="3:14" x14ac:dyDescent="0.2">
      <c r="C51361" s="158"/>
      <c r="F51361" s="158"/>
      <c r="I51361" s="158"/>
      <c r="J51361" s="158"/>
      <c r="N51361" s="158"/>
    </row>
    <row r="51362" spans="3:14" x14ac:dyDescent="0.2">
      <c r="C51362" s="158"/>
      <c r="F51362" s="158"/>
      <c r="I51362" s="158"/>
      <c r="J51362" s="158"/>
      <c r="N51362" s="158"/>
    </row>
    <row r="51363" spans="3:14" x14ac:dyDescent="0.2">
      <c r="C51363" s="158"/>
      <c r="F51363" s="158"/>
      <c r="I51363" s="158"/>
      <c r="J51363" s="158"/>
      <c r="N51363" s="158"/>
    </row>
    <row r="51364" spans="3:14" x14ac:dyDescent="0.2">
      <c r="C51364" s="158"/>
      <c r="F51364" s="158"/>
      <c r="I51364" s="158"/>
      <c r="J51364" s="158"/>
      <c r="N51364" s="158"/>
    </row>
    <row r="51365" spans="3:14" x14ac:dyDescent="0.2">
      <c r="C51365" s="158"/>
      <c r="F51365" s="158"/>
      <c r="I51365" s="158"/>
      <c r="J51365" s="158"/>
      <c r="N51365" s="158"/>
    </row>
    <row r="51366" spans="3:14" x14ac:dyDescent="0.2">
      <c r="C51366" s="158"/>
      <c r="F51366" s="158"/>
      <c r="I51366" s="158"/>
      <c r="J51366" s="158"/>
      <c r="N51366" s="158"/>
    </row>
    <row r="51367" spans="3:14" x14ac:dyDescent="0.2">
      <c r="C51367" s="158"/>
      <c r="F51367" s="158"/>
      <c r="I51367" s="158"/>
      <c r="J51367" s="158"/>
      <c r="N51367" s="158"/>
    </row>
    <row r="51368" spans="3:14" x14ac:dyDescent="0.2">
      <c r="C51368" s="158"/>
      <c r="F51368" s="158"/>
      <c r="I51368" s="158"/>
      <c r="J51368" s="158"/>
      <c r="N51368" s="158"/>
    </row>
    <row r="51369" spans="3:14" x14ac:dyDescent="0.2">
      <c r="C51369" s="158"/>
      <c r="F51369" s="158"/>
      <c r="I51369" s="158"/>
      <c r="J51369" s="158"/>
      <c r="N51369" s="158"/>
    </row>
    <row r="51370" spans="3:14" x14ac:dyDescent="0.2">
      <c r="C51370" s="158"/>
      <c r="F51370" s="158"/>
      <c r="I51370" s="158"/>
      <c r="J51370" s="158"/>
      <c r="N51370" s="158"/>
    </row>
    <row r="51371" spans="3:14" x14ac:dyDescent="0.2">
      <c r="C51371" s="158"/>
      <c r="F51371" s="158"/>
      <c r="I51371" s="158"/>
      <c r="J51371" s="158"/>
      <c r="N51371" s="158"/>
    </row>
    <row r="51372" spans="3:14" x14ac:dyDescent="0.2">
      <c r="C51372" s="158"/>
      <c r="F51372" s="158"/>
      <c r="I51372" s="158"/>
      <c r="J51372" s="158"/>
      <c r="N51372" s="158"/>
    </row>
    <row r="51373" spans="3:14" x14ac:dyDescent="0.2">
      <c r="C51373" s="158"/>
      <c r="F51373" s="158"/>
      <c r="I51373" s="158"/>
      <c r="J51373" s="158"/>
      <c r="N51373" s="158"/>
    </row>
    <row r="51374" spans="3:14" x14ac:dyDescent="0.2">
      <c r="C51374" s="158"/>
      <c r="F51374" s="158"/>
      <c r="I51374" s="158"/>
      <c r="J51374" s="158"/>
      <c r="N51374" s="158"/>
    </row>
    <row r="51375" spans="3:14" x14ac:dyDescent="0.2">
      <c r="C51375" s="158"/>
      <c r="F51375" s="158"/>
      <c r="I51375" s="158"/>
      <c r="J51375" s="158"/>
      <c r="N51375" s="158"/>
    </row>
    <row r="51376" spans="3:14" x14ac:dyDescent="0.2">
      <c r="C51376" s="158"/>
      <c r="F51376" s="158"/>
      <c r="I51376" s="158"/>
      <c r="J51376" s="158"/>
      <c r="N51376" s="158"/>
    </row>
    <row r="51377" spans="3:14" x14ac:dyDescent="0.2">
      <c r="C51377" s="158"/>
      <c r="F51377" s="158"/>
      <c r="I51377" s="158"/>
      <c r="J51377" s="158"/>
      <c r="N51377" s="158"/>
    </row>
    <row r="51378" spans="3:14" x14ac:dyDescent="0.2">
      <c r="C51378" s="158"/>
      <c r="F51378" s="158"/>
      <c r="I51378" s="158"/>
      <c r="J51378" s="158"/>
      <c r="N51378" s="158"/>
    </row>
    <row r="51379" spans="3:14" x14ac:dyDescent="0.2">
      <c r="C51379" s="158"/>
      <c r="F51379" s="158"/>
      <c r="I51379" s="158"/>
      <c r="J51379" s="158"/>
      <c r="N51379" s="158"/>
    </row>
    <row r="51380" spans="3:14" x14ac:dyDescent="0.2">
      <c r="C51380" s="158"/>
      <c r="F51380" s="158"/>
      <c r="I51380" s="158"/>
      <c r="J51380" s="158"/>
      <c r="N51380" s="158"/>
    </row>
    <row r="51381" spans="3:14" x14ac:dyDescent="0.2">
      <c r="C51381" s="158"/>
      <c r="F51381" s="158"/>
      <c r="I51381" s="158"/>
      <c r="J51381" s="158"/>
      <c r="N51381" s="158"/>
    </row>
    <row r="51382" spans="3:14" x14ac:dyDescent="0.2">
      <c r="C51382" s="158"/>
      <c r="F51382" s="158"/>
      <c r="I51382" s="158"/>
      <c r="J51382" s="158"/>
      <c r="N51382" s="158"/>
    </row>
    <row r="51383" spans="3:14" x14ac:dyDescent="0.2">
      <c r="C51383" s="158"/>
      <c r="F51383" s="158"/>
      <c r="I51383" s="158"/>
      <c r="J51383" s="158"/>
      <c r="N51383" s="158"/>
    </row>
    <row r="51384" spans="3:14" x14ac:dyDescent="0.2">
      <c r="C51384" s="158"/>
      <c r="F51384" s="158"/>
      <c r="I51384" s="158"/>
      <c r="J51384" s="158"/>
      <c r="N51384" s="158"/>
    </row>
    <row r="51385" spans="3:14" x14ac:dyDescent="0.2">
      <c r="C51385" s="158"/>
      <c r="F51385" s="158"/>
      <c r="I51385" s="158"/>
      <c r="J51385" s="158"/>
      <c r="N51385" s="158"/>
    </row>
    <row r="51386" spans="3:14" x14ac:dyDescent="0.2">
      <c r="C51386" s="158"/>
      <c r="F51386" s="158"/>
      <c r="I51386" s="158"/>
      <c r="J51386" s="158"/>
      <c r="N51386" s="158"/>
    </row>
    <row r="51387" spans="3:14" x14ac:dyDescent="0.2">
      <c r="C51387" s="158"/>
      <c r="F51387" s="158"/>
      <c r="I51387" s="158"/>
      <c r="J51387" s="158"/>
      <c r="N51387" s="158"/>
    </row>
    <row r="51388" spans="3:14" x14ac:dyDescent="0.2">
      <c r="C51388" s="158"/>
      <c r="F51388" s="158"/>
      <c r="I51388" s="158"/>
      <c r="J51388" s="158"/>
      <c r="N51388" s="158"/>
    </row>
    <row r="51389" spans="3:14" x14ac:dyDescent="0.2">
      <c r="C51389" s="158"/>
      <c r="F51389" s="158"/>
      <c r="I51389" s="158"/>
      <c r="J51389" s="158"/>
      <c r="N51389" s="158"/>
    </row>
    <row r="51390" spans="3:14" x14ac:dyDescent="0.2">
      <c r="C51390" s="158"/>
      <c r="F51390" s="158"/>
      <c r="I51390" s="158"/>
      <c r="J51390" s="158"/>
      <c r="N51390" s="158"/>
    </row>
    <row r="51391" spans="3:14" x14ac:dyDescent="0.2">
      <c r="C51391" s="158"/>
      <c r="F51391" s="158"/>
      <c r="I51391" s="158"/>
      <c r="J51391" s="158"/>
      <c r="N51391" s="158"/>
    </row>
    <row r="51392" spans="3:14" x14ac:dyDescent="0.2">
      <c r="C51392" s="158"/>
      <c r="F51392" s="158"/>
      <c r="I51392" s="158"/>
      <c r="J51392" s="158"/>
      <c r="N51392" s="158"/>
    </row>
    <row r="51393" spans="3:14" x14ac:dyDescent="0.2">
      <c r="C51393" s="158"/>
      <c r="F51393" s="158"/>
      <c r="I51393" s="158"/>
      <c r="J51393" s="158"/>
      <c r="N51393" s="158"/>
    </row>
    <row r="51394" spans="3:14" x14ac:dyDescent="0.2">
      <c r="C51394" s="158"/>
      <c r="F51394" s="158"/>
      <c r="I51394" s="158"/>
      <c r="J51394" s="158"/>
      <c r="N51394" s="158"/>
    </row>
    <row r="51395" spans="3:14" x14ac:dyDescent="0.2">
      <c r="C51395" s="158"/>
      <c r="F51395" s="158"/>
      <c r="I51395" s="158"/>
      <c r="J51395" s="158"/>
      <c r="N51395" s="158"/>
    </row>
    <row r="51396" spans="3:14" x14ac:dyDescent="0.2">
      <c r="C51396" s="158"/>
      <c r="F51396" s="158"/>
      <c r="I51396" s="158"/>
      <c r="J51396" s="158"/>
      <c r="N51396" s="158"/>
    </row>
    <row r="51397" spans="3:14" x14ac:dyDescent="0.2">
      <c r="C51397" s="158"/>
      <c r="F51397" s="158"/>
      <c r="I51397" s="158"/>
      <c r="J51397" s="158"/>
      <c r="N51397" s="158"/>
    </row>
    <row r="51398" spans="3:14" x14ac:dyDescent="0.2">
      <c r="C51398" s="158"/>
      <c r="F51398" s="158"/>
      <c r="I51398" s="158"/>
      <c r="J51398" s="158"/>
      <c r="N51398" s="158"/>
    </row>
    <row r="51399" spans="3:14" x14ac:dyDescent="0.2">
      <c r="C51399" s="158"/>
      <c r="F51399" s="158"/>
      <c r="I51399" s="158"/>
      <c r="J51399" s="158"/>
      <c r="N51399" s="158"/>
    </row>
    <row r="51400" spans="3:14" x14ac:dyDescent="0.2">
      <c r="C51400" s="158"/>
      <c r="F51400" s="158"/>
      <c r="I51400" s="158"/>
      <c r="J51400" s="158"/>
      <c r="N51400" s="158"/>
    </row>
    <row r="51401" spans="3:14" x14ac:dyDescent="0.2">
      <c r="C51401" s="158"/>
      <c r="F51401" s="158"/>
      <c r="I51401" s="158"/>
      <c r="J51401" s="158"/>
      <c r="N51401" s="158"/>
    </row>
    <row r="51402" spans="3:14" x14ac:dyDescent="0.2">
      <c r="C51402" s="158"/>
      <c r="F51402" s="158"/>
      <c r="I51402" s="158"/>
      <c r="J51402" s="158"/>
      <c r="N51402" s="158"/>
    </row>
    <row r="51403" spans="3:14" x14ac:dyDescent="0.2">
      <c r="C51403" s="158"/>
      <c r="F51403" s="158"/>
      <c r="I51403" s="158"/>
      <c r="J51403" s="158"/>
      <c r="N51403" s="158"/>
    </row>
    <row r="51404" spans="3:14" x14ac:dyDescent="0.2">
      <c r="C51404" s="158"/>
      <c r="F51404" s="158"/>
      <c r="I51404" s="158"/>
      <c r="J51404" s="158"/>
      <c r="N51404" s="158"/>
    </row>
    <row r="51405" spans="3:14" x14ac:dyDescent="0.2">
      <c r="C51405" s="158"/>
      <c r="F51405" s="158"/>
      <c r="I51405" s="158"/>
      <c r="J51405" s="158"/>
      <c r="N51405" s="158"/>
    </row>
    <row r="51406" spans="3:14" x14ac:dyDescent="0.2">
      <c r="C51406" s="158"/>
      <c r="F51406" s="158"/>
      <c r="I51406" s="158"/>
      <c r="J51406" s="158"/>
      <c r="N51406" s="158"/>
    </row>
    <row r="51407" spans="3:14" x14ac:dyDescent="0.2">
      <c r="C51407" s="158"/>
      <c r="F51407" s="158"/>
      <c r="I51407" s="158"/>
      <c r="J51407" s="158"/>
      <c r="N51407" s="158"/>
    </row>
    <row r="51408" spans="3:14" x14ac:dyDescent="0.2">
      <c r="C51408" s="158"/>
      <c r="F51408" s="158"/>
      <c r="I51408" s="158"/>
      <c r="J51408" s="158"/>
      <c r="N51408" s="158"/>
    </row>
    <row r="51409" spans="3:14" x14ac:dyDescent="0.2">
      <c r="C51409" s="158"/>
      <c r="F51409" s="158"/>
      <c r="I51409" s="158"/>
      <c r="J51409" s="158"/>
      <c r="N51409" s="158"/>
    </row>
    <row r="51410" spans="3:14" x14ac:dyDescent="0.2">
      <c r="C51410" s="158"/>
      <c r="F51410" s="158"/>
      <c r="I51410" s="158"/>
      <c r="J51410" s="158"/>
      <c r="N51410" s="158"/>
    </row>
    <row r="51411" spans="3:14" x14ac:dyDescent="0.2">
      <c r="C51411" s="158"/>
      <c r="F51411" s="158"/>
      <c r="I51411" s="158"/>
      <c r="J51411" s="158"/>
      <c r="N51411" s="158"/>
    </row>
    <row r="51412" spans="3:14" x14ac:dyDescent="0.2">
      <c r="C51412" s="158"/>
      <c r="F51412" s="158"/>
      <c r="I51412" s="158"/>
      <c r="J51412" s="158"/>
      <c r="N51412" s="158"/>
    </row>
    <row r="51413" spans="3:14" x14ac:dyDescent="0.2">
      <c r="C51413" s="158"/>
      <c r="F51413" s="158"/>
      <c r="I51413" s="158"/>
      <c r="J51413" s="158"/>
      <c r="N51413" s="158"/>
    </row>
    <row r="51414" spans="3:14" x14ac:dyDescent="0.2">
      <c r="C51414" s="158"/>
      <c r="F51414" s="158"/>
      <c r="I51414" s="158"/>
      <c r="J51414" s="158"/>
      <c r="N51414" s="158"/>
    </row>
    <row r="51415" spans="3:14" x14ac:dyDescent="0.2">
      <c r="C51415" s="158"/>
      <c r="F51415" s="158"/>
      <c r="I51415" s="158"/>
      <c r="J51415" s="158"/>
      <c r="N51415" s="158"/>
    </row>
    <row r="51416" spans="3:14" x14ac:dyDescent="0.2">
      <c r="C51416" s="158"/>
      <c r="F51416" s="158"/>
      <c r="I51416" s="158"/>
      <c r="J51416" s="158"/>
      <c r="N51416" s="158"/>
    </row>
    <row r="51417" spans="3:14" x14ac:dyDescent="0.2">
      <c r="C51417" s="158"/>
      <c r="F51417" s="158"/>
      <c r="I51417" s="158"/>
      <c r="J51417" s="158"/>
      <c r="N51417" s="158"/>
    </row>
    <row r="51418" spans="3:14" x14ac:dyDescent="0.2">
      <c r="C51418" s="158"/>
      <c r="F51418" s="158"/>
      <c r="I51418" s="158"/>
      <c r="J51418" s="158"/>
      <c r="N51418" s="158"/>
    </row>
    <row r="51419" spans="3:14" x14ac:dyDescent="0.2">
      <c r="C51419" s="158"/>
      <c r="F51419" s="158"/>
      <c r="I51419" s="158"/>
      <c r="J51419" s="158"/>
      <c r="N51419" s="158"/>
    </row>
    <row r="51420" spans="3:14" x14ac:dyDescent="0.2">
      <c r="C51420" s="158"/>
      <c r="F51420" s="158"/>
      <c r="I51420" s="158"/>
      <c r="J51420" s="158"/>
      <c r="N51420" s="158"/>
    </row>
    <row r="51421" spans="3:14" x14ac:dyDescent="0.2">
      <c r="C51421" s="158"/>
      <c r="F51421" s="158"/>
      <c r="I51421" s="158"/>
      <c r="J51421" s="158"/>
      <c r="N51421" s="158"/>
    </row>
    <row r="51422" spans="3:14" x14ac:dyDescent="0.2">
      <c r="C51422" s="158"/>
      <c r="F51422" s="158"/>
      <c r="I51422" s="158"/>
      <c r="J51422" s="158"/>
      <c r="N51422" s="158"/>
    </row>
    <row r="51423" spans="3:14" x14ac:dyDescent="0.2">
      <c r="C51423" s="158"/>
      <c r="F51423" s="158"/>
      <c r="I51423" s="158"/>
      <c r="J51423" s="158"/>
      <c r="N51423" s="158"/>
    </row>
    <row r="51424" spans="3:14" x14ac:dyDescent="0.2">
      <c r="C51424" s="158"/>
      <c r="F51424" s="158"/>
      <c r="I51424" s="158"/>
      <c r="J51424" s="158"/>
      <c r="N51424" s="158"/>
    </row>
    <row r="51425" spans="3:14" x14ac:dyDescent="0.2">
      <c r="C51425" s="158"/>
      <c r="F51425" s="158"/>
      <c r="I51425" s="158"/>
      <c r="J51425" s="158"/>
      <c r="N51425" s="158"/>
    </row>
    <row r="51426" spans="3:14" x14ac:dyDescent="0.2">
      <c r="C51426" s="158"/>
      <c r="F51426" s="158"/>
      <c r="I51426" s="158"/>
      <c r="J51426" s="158"/>
      <c r="N51426" s="158"/>
    </row>
    <row r="51427" spans="3:14" x14ac:dyDescent="0.2">
      <c r="C51427" s="158"/>
      <c r="F51427" s="158"/>
      <c r="I51427" s="158"/>
      <c r="J51427" s="158"/>
      <c r="N51427" s="158"/>
    </row>
    <row r="51428" spans="3:14" x14ac:dyDescent="0.2">
      <c r="C51428" s="158"/>
      <c r="F51428" s="158"/>
      <c r="I51428" s="158"/>
      <c r="J51428" s="158"/>
      <c r="N51428" s="158"/>
    </row>
    <row r="51429" spans="3:14" x14ac:dyDescent="0.2">
      <c r="C51429" s="158"/>
      <c r="F51429" s="158"/>
      <c r="I51429" s="158"/>
      <c r="J51429" s="158"/>
      <c r="N51429" s="158"/>
    </row>
    <row r="51430" spans="3:14" x14ac:dyDescent="0.2">
      <c r="C51430" s="158"/>
      <c r="F51430" s="158"/>
      <c r="I51430" s="158"/>
      <c r="J51430" s="158"/>
      <c r="N51430" s="158"/>
    </row>
    <row r="51431" spans="3:14" x14ac:dyDescent="0.2">
      <c r="C51431" s="158"/>
      <c r="F51431" s="158"/>
      <c r="I51431" s="158"/>
      <c r="J51431" s="158"/>
      <c r="N51431" s="158"/>
    </row>
    <row r="51432" spans="3:14" x14ac:dyDescent="0.2">
      <c r="C51432" s="158"/>
      <c r="F51432" s="158"/>
      <c r="I51432" s="158"/>
      <c r="J51432" s="158"/>
      <c r="N51432" s="158"/>
    </row>
    <row r="51433" spans="3:14" x14ac:dyDescent="0.2">
      <c r="C51433" s="158"/>
      <c r="F51433" s="158"/>
      <c r="I51433" s="158"/>
      <c r="J51433" s="158"/>
      <c r="N51433" s="158"/>
    </row>
    <row r="51434" spans="3:14" x14ac:dyDescent="0.2">
      <c r="C51434" s="158"/>
      <c r="F51434" s="158"/>
      <c r="I51434" s="158"/>
      <c r="J51434" s="158"/>
      <c r="N51434" s="158"/>
    </row>
    <row r="51435" spans="3:14" x14ac:dyDescent="0.2">
      <c r="C51435" s="158"/>
      <c r="F51435" s="158"/>
      <c r="I51435" s="158"/>
      <c r="J51435" s="158"/>
      <c r="N51435" s="158"/>
    </row>
    <row r="51436" spans="3:14" x14ac:dyDescent="0.2">
      <c r="C51436" s="158"/>
      <c r="F51436" s="158"/>
      <c r="I51436" s="158"/>
      <c r="J51436" s="158"/>
      <c r="N51436" s="158"/>
    </row>
    <row r="51437" spans="3:14" x14ac:dyDescent="0.2">
      <c r="C51437" s="158"/>
      <c r="F51437" s="158"/>
      <c r="I51437" s="158"/>
      <c r="J51437" s="158"/>
      <c r="N51437" s="158"/>
    </row>
    <row r="51438" spans="3:14" x14ac:dyDescent="0.2">
      <c r="C51438" s="158"/>
      <c r="F51438" s="158"/>
      <c r="I51438" s="158"/>
      <c r="J51438" s="158"/>
      <c r="N51438" s="158"/>
    </row>
    <row r="51439" spans="3:14" x14ac:dyDescent="0.2">
      <c r="C51439" s="158"/>
      <c r="F51439" s="158"/>
      <c r="I51439" s="158"/>
      <c r="J51439" s="158"/>
      <c r="N51439" s="158"/>
    </row>
    <row r="51440" spans="3:14" x14ac:dyDescent="0.2">
      <c r="C51440" s="158"/>
      <c r="F51440" s="158"/>
      <c r="I51440" s="158"/>
      <c r="J51440" s="158"/>
      <c r="N51440" s="158"/>
    </row>
    <row r="51441" spans="3:14" x14ac:dyDescent="0.2">
      <c r="C51441" s="158"/>
      <c r="F51441" s="158"/>
      <c r="I51441" s="158"/>
      <c r="J51441" s="158"/>
      <c r="N51441" s="158"/>
    </row>
    <row r="51442" spans="3:14" x14ac:dyDescent="0.2">
      <c r="C51442" s="158"/>
      <c r="F51442" s="158"/>
      <c r="I51442" s="158"/>
      <c r="J51442" s="158"/>
      <c r="N51442" s="158"/>
    </row>
    <row r="51443" spans="3:14" x14ac:dyDescent="0.2">
      <c r="C51443" s="158"/>
      <c r="F51443" s="158"/>
      <c r="I51443" s="158"/>
      <c r="J51443" s="158"/>
      <c r="N51443" s="158"/>
    </row>
    <row r="51444" spans="3:14" x14ac:dyDescent="0.2">
      <c r="C51444" s="158"/>
      <c r="F51444" s="158"/>
      <c r="I51444" s="158"/>
      <c r="J51444" s="158"/>
      <c r="N51444" s="158"/>
    </row>
    <row r="51445" spans="3:14" x14ac:dyDescent="0.2">
      <c r="C51445" s="158"/>
      <c r="F51445" s="158"/>
      <c r="I51445" s="158"/>
      <c r="J51445" s="158"/>
      <c r="N51445" s="158"/>
    </row>
    <row r="51446" spans="3:14" x14ac:dyDescent="0.2">
      <c r="C51446" s="158"/>
      <c r="F51446" s="158"/>
      <c r="I51446" s="158"/>
      <c r="J51446" s="158"/>
      <c r="N51446" s="158"/>
    </row>
    <row r="51447" spans="3:14" x14ac:dyDescent="0.2">
      <c r="C51447" s="158"/>
      <c r="F51447" s="158"/>
      <c r="I51447" s="158"/>
      <c r="J51447" s="158"/>
      <c r="N51447" s="158"/>
    </row>
    <row r="51448" spans="3:14" x14ac:dyDescent="0.2">
      <c r="C51448" s="158"/>
      <c r="F51448" s="158"/>
      <c r="I51448" s="158"/>
      <c r="J51448" s="158"/>
      <c r="N51448" s="158"/>
    </row>
    <row r="51449" spans="3:14" x14ac:dyDescent="0.2">
      <c r="C51449" s="158"/>
      <c r="F51449" s="158"/>
      <c r="I51449" s="158"/>
      <c r="J51449" s="158"/>
      <c r="N51449" s="158"/>
    </row>
    <row r="51450" spans="3:14" x14ac:dyDescent="0.2">
      <c r="C51450" s="158"/>
      <c r="F51450" s="158"/>
      <c r="I51450" s="158"/>
      <c r="J51450" s="158"/>
      <c r="N51450" s="158"/>
    </row>
    <row r="51451" spans="3:14" x14ac:dyDescent="0.2">
      <c r="C51451" s="158"/>
      <c r="F51451" s="158"/>
      <c r="I51451" s="158"/>
      <c r="J51451" s="158"/>
      <c r="N51451" s="158"/>
    </row>
    <row r="51452" spans="3:14" x14ac:dyDescent="0.2">
      <c r="C51452" s="158"/>
      <c r="F51452" s="158"/>
      <c r="I51452" s="158"/>
      <c r="J51452" s="158"/>
      <c r="N51452" s="158"/>
    </row>
    <row r="51453" spans="3:14" x14ac:dyDescent="0.2">
      <c r="C51453" s="158"/>
      <c r="F51453" s="158"/>
      <c r="I51453" s="158"/>
      <c r="J51453" s="158"/>
      <c r="N51453" s="158"/>
    </row>
    <row r="51454" spans="3:14" x14ac:dyDescent="0.2">
      <c r="C51454" s="158"/>
      <c r="F51454" s="158"/>
      <c r="I51454" s="158"/>
      <c r="J51454" s="158"/>
      <c r="N51454" s="158"/>
    </row>
    <row r="51455" spans="3:14" x14ac:dyDescent="0.2">
      <c r="C51455" s="158"/>
      <c r="F51455" s="158"/>
      <c r="I51455" s="158"/>
      <c r="J51455" s="158"/>
      <c r="N51455" s="158"/>
    </row>
    <row r="51456" spans="3:14" x14ac:dyDescent="0.2">
      <c r="C51456" s="158"/>
      <c r="F51456" s="158"/>
      <c r="I51456" s="158"/>
      <c r="J51456" s="158"/>
      <c r="N51456" s="158"/>
    </row>
    <row r="51457" spans="3:14" x14ac:dyDescent="0.2">
      <c r="C51457" s="158"/>
      <c r="F51457" s="158"/>
      <c r="I51457" s="158"/>
      <c r="J51457" s="158"/>
      <c r="N51457" s="158"/>
    </row>
    <row r="51458" spans="3:14" x14ac:dyDescent="0.2">
      <c r="C51458" s="158"/>
      <c r="F51458" s="158"/>
      <c r="I51458" s="158"/>
      <c r="J51458" s="158"/>
      <c r="N51458" s="158"/>
    </row>
    <row r="51459" spans="3:14" x14ac:dyDescent="0.2">
      <c r="C51459" s="158"/>
      <c r="F51459" s="158"/>
      <c r="I51459" s="158"/>
      <c r="J51459" s="158"/>
      <c r="N51459" s="158"/>
    </row>
    <row r="51460" spans="3:14" x14ac:dyDescent="0.2">
      <c r="C51460" s="158"/>
      <c r="F51460" s="158"/>
      <c r="I51460" s="158"/>
      <c r="J51460" s="158"/>
      <c r="N51460" s="158"/>
    </row>
    <row r="51461" spans="3:14" x14ac:dyDescent="0.2">
      <c r="C51461" s="158"/>
      <c r="F51461" s="158"/>
      <c r="I51461" s="158"/>
      <c r="J51461" s="158"/>
      <c r="N51461" s="158"/>
    </row>
    <row r="51462" spans="3:14" x14ac:dyDescent="0.2">
      <c r="C51462" s="158"/>
      <c r="F51462" s="158"/>
      <c r="I51462" s="158"/>
      <c r="J51462" s="158"/>
      <c r="N51462" s="158"/>
    </row>
    <row r="51463" spans="3:14" x14ac:dyDescent="0.2">
      <c r="C51463" s="158"/>
      <c r="F51463" s="158"/>
      <c r="I51463" s="158"/>
      <c r="J51463" s="158"/>
      <c r="N51463" s="158"/>
    </row>
    <row r="51464" spans="3:14" x14ac:dyDescent="0.2">
      <c r="C51464" s="158"/>
      <c r="F51464" s="158"/>
      <c r="I51464" s="158"/>
      <c r="J51464" s="158"/>
      <c r="N51464" s="158"/>
    </row>
    <row r="51465" spans="3:14" x14ac:dyDescent="0.2">
      <c r="C51465" s="158"/>
      <c r="F51465" s="158"/>
      <c r="I51465" s="158"/>
      <c r="J51465" s="158"/>
      <c r="N51465" s="158"/>
    </row>
    <row r="51466" spans="3:14" x14ac:dyDescent="0.2">
      <c r="C51466" s="158"/>
      <c r="F51466" s="158"/>
      <c r="I51466" s="158"/>
      <c r="J51466" s="158"/>
      <c r="N51466" s="158"/>
    </row>
    <row r="51467" spans="3:14" x14ac:dyDescent="0.2">
      <c r="C51467" s="158"/>
      <c r="F51467" s="158"/>
      <c r="I51467" s="158"/>
      <c r="J51467" s="158"/>
      <c r="N51467" s="158"/>
    </row>
    <row r="51468" spans="3:14" x14ac:dyDescent="0.2">
      <c r="C51468" s="158"/>
      <c r="F51468" s="158"/>
      <c r="I51468" s="158"/>
      <c r="J51468" s="158"/>
      <c r="N51468" s="158"/>
    </row>
    <row r="51469" spans="3:14" x14ac:dyDescent="0.2">
      <c r="C51469" s="158"/>
      <c r="F51469" s="158"/>
      <c r="I51469" s="158"/>
      <c r="J51469" s="158"/>
      <c r="N51469" s="158"/>
    </row>
    <row r="51470" spans="3:14" x14ac:dyDescent="0.2">
      <c r="C51470" s="158"/>
      <c r="F51470" s="158"/>
      <c r="I51470" s="158"/>
      <c r="J51470" s="158"/>
      <c r="N51470" s="158"/>
    </row>
    <row r="51471" spans="3:14" x14ac:dyDescent="0.2">
      <c r="C51471" s="158"/>
      <c r="F51471" s="158"/>
      <c r="I51471" s="158"/>
      <c r="J51471" s="158"/>
      <c r="N51471" s="158"/>
    </row>
    <row r="51472" spans="3:14" x14ac:dyDescent="0.2">
      <c r="C51472" s="158"/>
      <c r="F51472" s="158"/>
      <c r="I51472" s="158"/>
      <c r="J51472" s="158"/>
      <c r="N51472" s="158"/>
    </row>
    <row r="51473" spans="3:14" x14ac:dyDescent="0.2">
      <c r="C51473" s="158"/>
      <c r="F51473" s="158"/>
      <c r="I51473" s="158"/>
      <c r="J51473" s="158"/>
      <c r="N51473" s="158"/>
    </row>
    <row r="51474" spans="3:14" x14ac:dyDescent="0.2">
      <c r="C51474" s="158"/>
      <c r="F51474" s="158"/>
      <c r="I51474" s="158"/>
      <c r="J51474" s="158"/>
      <c r="N51474" s="158"/>
    </row>
    <row r="51475" spans="3:14" x14ac:dyDescent="0.2">
      <c r="C51475" s="158"/>
      <c r="F51475" s="158"/>
      <c r="I51475" s="158"/>
      <c r="J51475" s="158"/>
      <c r="N51475" s="158"/>
    </row>
    <row r="51476" spans="3:14" x14ac:dyDescent="0.2">
      <c r="C51476" s="158"/>
      <c r="F51476" s="158"/>
      <c r="I51476" s="158"/>
      <c r="J51476" s="158"/>
      <c r="N51476" s="158"/>
    </row>
    <row r="51477" spans="3:14" x14ac:dyDescent="0.2">
      <c r="C51477" s="158"/>
      <c r="F51477" s="158"/>
      <c r="I51477" s="158"/>
      <c r="J51477" s="158"/>
      <c r="N51477" s="158"/>
    </row>
    <row r="51478" spans="3:14" x14ac:dyDescent="0.2">
      <c r="C51478" s="158"/>
      <c r="F51478" s="158"/>
      <c r="I51478" s="158"/>
      <c r="J51478" s="158"/>
      <c r="N51478" s="158"/>
    </row>
    <row r="51479" spans="3:14" x14ac:dyDescent="0.2">
      <c r="C51479" s="158"/>
      <c r="F51479" s="158"/>
      <c r="I51479" s="158"/>
      <c r="J51479" s="158"/>
      <c r="N51479" s="158"/>
    </row>
    <row r="51480" spans="3:14" x14ac:dyDescent="0.2">
      <c r="C51480" s="158"/>
      <c r="F51480" s="158"/>
      <c r="I51480" s="158"/>
      <c r="J51480" s="158"/>
      <c r="N51480" s="158"/>
    </row>
    <row r="51481" spans="3:14" x14ac:dyDescent="0.2">
      <c r="C51481" s="158"/>
      <c r="F51481" s="158"/>
      <c r="I51481" s="158"/>
      <c r="J51481" s="158"/>
      <c r="N51481" s="158"/>
    </row>
    <row r="51482" spans="3:14" x14ac:dyDescent="0.2">
      <c r="C51482" s="158"/>
      <c r="F51482" s="158"/>
      <c r="I51482" s="158"/>
      <c r="J51482" s="158"/>
      <c r="N51482" s="158"/>
    </row>
    <row r="51483" spans="3:14" x14ac:dyDescent="0.2">
      <c r="C51483" s="158"/>
      <c r="F51483" s="158"/>
      <c r="I51483" s="158"/>
      <c r="J51483" s="158"/>
      <c r="N51483" s="158"/>
    </row>
    <row r="51484" spans="3:14" x14ac:dyDescent="0.2">
      <c r="C51484" s="158"/>
      <c r="F51484" s="158"/>
      <c r="I51484" s="158"/>
      <c r="J51484" s="158"/>
      <c r="N51484" s="158"/>
    </row>
    <row r="51485" spans="3:14" x14ac:dyDescent="0.2">
      <c r="C51485" s="158"/>
      <c r="F51485" s="158"/>
      <c r="I51485" s="158"/>
      <c r="J51485" s="158"/>
      <c r="N51485" s="158"/>
    </row>
    <row r="51486" spans="3:14" x14ac:dyDescent="0.2">
      <c r="C51486" s="158"/>
      <c r="F51486" s="158"/>
      <c r="I51486" s="158"/>
      <c r="J51486" s="158"/>
      <c r="N51486" s="158"/>
    </row>
    <row r="51487" spans="3:14" x14ac:dyDescent="0.2">
      <c r="C51487" s="158"/>
      <c r="F51487" s="158"/>
      <c r="I51487" s="158"/>
      <c r="J51487" s="158"/>
      <c r="N51487" s="158"/>
    </row>
    <row r="51488" spans="3:14" x14ac:dyDescent="0.2">
      <c r="C51488" s="158"/>
      <c r="F51488" s="158"/>
      <c r="I51488" s="158"/>
      <c r="J51488" s="158"/>
      <c r="N51488" s="158"/>
    </row>
    <row r="51489" spans="3:14" x14ac:dyDescent="0.2">
      <c r="C51489" s="158"/>
      <c r="F51489" s="158"/>
      <c r="I51489" s="158"/>
      <c r="J51489" s="158"/>
      <c r="N51489" s="158"/>
    </row>
    <row r="51490" spans="3:14" x14ac:dyDescent="0.2">
      <c r="C51490" s="158"/>
      <c r="F51490" s="158"/>
      <c r="I51490" s="158"/>
      <c r="J51490" s="158"/>
      <c r="N51490" s="158"/>
    </row>
    <row r="51491" spans="3:14" x14ac:dyDescent="0.2">
      <c r="C51491" s="158"/>
      <c r="F51491" s="158"/>
      <c r="I51491" s="158"/>
      <c r="J51491" s="158"/>
      <c r="N51491" s="158"/>
    </row>
    <row r="51492" spans="3:14" x14ac:dyDescent="0.2">
      <c r="C51492" s="158"/>
      <c r="F51492" s="158"/>
      <c r="I51492" s="158"/>
      <c r="J51492" s="158"/>
      <c r="N51492" s="158"/>
    </row>
    <row r="51493" spans="3:14" x14ac:dyDescent="0.2">
      <c r="C51493" s="158"/>
      <c r="F51493" s="158"/>
      <c r="I51493" s="158"/>
      <c r="J51493" s="158"/>
      <c r="N51493" s="158"/>
    </row>
    <row r="51494" spans="3:14" x14ac:dyDescent="0.2">
      <c r="C51494" s="158"/>
      <c r="F51494" s="158"/>
      <c r="I51494" s="158"/>
      <c r="J51494" s="158"/>
      <c r="N51494" s="158"/>
    </row>
    <row r="51495" spans="3:14" x14ac:dyDescent="0.2">
      <c r="C51495" s="158"/>
      <c r="F51495" s="158"/>
      <c r="I51495" s="158"/>
      <c r="J51495" s="158"/>
      <c r="N51495" s="158"/>
    </row>
    <row r="51496" spans="3:14" x14ac:dyDescent="0.2">
      <c r="C51496" s="158"/>
      <c r="F51496" s="158"/>
      <c r="I51496" s="158"/>
      <c r="J51496" s="158"/>
      <c r="N51496" s="158"/>
    </row>
    <row r="51497" spans="3:14" x14ac:dyDescent="0.2">
      <c r="C51497" s="158"/>
      <c r="F51497" s="158"/>
      <c r="I51497" s="158"/>
      <c r="J51497" s="158"/>
      <c r="N51497" s="158"/>
    </row>
    <row r="51498" spans="3:14" x14ac:dyDescent="0.2">
      <c r="C51498" s="158"/>
      <c r="F51498" s="158"/>
      <c r="I51498" s="158"/>
      <c r="J51498" s="158"/>
      <c r="N51498" s="158"/>
    </row>
    <row r="51499" spans="3:14" x14ac:dyDescent="0.2">
      <c r="C51499" s="158"/>
      <c r="F51499" s="158"/>
      <c r="I51499" s="158"/>
      <c r="J51499" s="158"/>
      <c r="N51499" s="158"/>
    </row>
    <row r="51500" spans="3:14" x14ac:dyDescent="0.2">
      <c r="C51500" s="158"/>
      <c r="F51500" s="158"/>
      <c r="I51500" s="158"/>
      <c r="J51500" s="158"/>
      <c r="N51500" s="158"/>
    </row>
    <row r="51501" spans="3:14" x14ac:dyDescent="0.2">
      <c r="C51501" s="158"/>
      <c r="F51501" s="158"/>
      <c r="I51501" s="158"/>
      <c r="J51501" s="158"/>
      <c r="N51501" s="158"/>
    </row>
    <row r="51502" spans="3:14" x14ac:dyDescent="0.2">
      <c r="C51502" s="158"/>
      <c r="F51502" s="158"/>
      <c r="I51502" s="158"/>
      <c r="J51502" s="158"/>
      <c r="N51502" s="158"/>
    </row>
    <row r="51503" spans="3:14" x14ac:dyDescent="0.2">
      <c r="C51503" s="158"/>
      <c r="F51503" s="158"/>
      <c r="I51503" s="158"/>
      <c r="J51503" s="158"/>
      <c r="N51503" s="158"/>
    </row>
    <row r="51504" spans="3:14" x14ac:dyDescent="0.2">
      <c r="C51504" s="158"/>
      <c r="F51504" s="158"/>
      <c r="I51504" s="158"/>
      <c r="J51504" s="158"/>
      <c r="N51504" s="158"/>
    </row>
    <row r="51505" spans="3:14" x14ac:dyDescent="0.2">
      <c r="C51505" s="158"/>
      <c r="F51505" s="158"/>
      <c r="I51505" s="158"/>
      <c r="J51505" s="158"/>
      <c r="N51505" s="158"/>
    </row>
    <row r="51506" spans="3:14" x14ac:dyDescent="0.2">
      <c r="C51506" s="158"/>
      <c r="F51506" s="158"/>
      <c r="I51506" s="158"/>
      <c r="J51506" s="158"/>
      <c r="N51506" s="158"/>
    </row>
    <row r="51507" spans="3:14" x14ac:dyDescent="0.2">
      <c r="C51507" s="158"/>
      <c r="F51507" s="158"/>
      <c r="I51507" s="158"/>
      <c r="J51507" s="158"/>
      <c r="N51507" s="158"/>
    </row>
    <row r="51508" spans="3:14" x14ac:dyDescent="0.2">
      <c r="C51508" s="158"/>
      <c r="F51508" s="158"/>
      <c r="I51508" s="158"/>
      <c r="J51508" s="158"/>
      <c r="N51508" s="158"/>
    </row>
    <row r="51509" spans="3:14" x14ac:dyDescent="0.2">
      <c r="C51509" s="158"/>
      <c r="F51509" s="158"/>
      <c r="I51509" s="158"/>
      <c r="J51509" s="158"/>
      <c r="N51509" s="158"/>
    </row>
    <row r="51510" spans="3:14" x14ac:dyDescent="0.2">
      <c r="C51510" s="158"/>
      <c r="F51510" s="158"/>
      <c r="I51510" s="158"/>
      <c r="J51510" s="158"/>
      <c r="N51510" s="158"/>
    </row>
    <row r="51511" spans="3:14" x14ac:dyDescent="0.2">
      <c r="C51511" s="158"/>
      <c r="F51511" s="158"/>
      <c r="I51511" s="158"/>
      <c r="J51511" s="158"/>
      <c r="N51511" s="158"/>
    </row>
    <row r="51512" spans="3:14" x14ac:dyDescent="0.2">
      <c r="C51512" s="158"/>
      <c r="F51512" s="158"/>
      <c r="I51512" s="158"/>
      <c r="J51512" s="158"/>
      <c r="N51512" s="158"/>
    </row>
    <row r="51513" spans="3:14" x14ac:dyDescent="0.2">
      <c r="C51513" s="158"/>
      <c r="F51513" s="158"/>
      <c r="I51513" s="158"/>
      <c r="J51513" s="158"/>
      <c r="N51513" s="158"/>
    </row>
    <row r="51514" spans="3:14" x14ac:dyDescent="0.2">
      <c r="C51514" s="158"/>
      <c r="F51514" s="158"/>
      <c r="I51514" s="158"/>
      <c r="J51514" s="158"/>
      <c r="N51514" s="158"/>
    </row>
    <row r="51515" spans="3:14" x14ac:dyDescent="0.2">
      <c r="C51515" s="158"/>
      <c r="F51515" s="158"/>
      <c r="I51515" s="158"/>
      <c r="J51515" s="158"/>
      <c r="N51515" s="158"/>
    </row>
    <row r="51516" spans="3:14" x14ac:dyDescent="0.2">
      <c r="C51516" s="158"/>
      <c r="F51516" s="158"/>
      <c r="I51516" s="158"/>
      <c r="J51516" s="158"/>
      <c r="N51516" s="158"/>
    </row>
    <row r="51517" spans="3:14" x14ac:dyDescent="0.2">
      <c r="C51517" s="158"/>
      <c r="F51517" s="158"/>
      <c r="I51517" s="158"/>
      <c r="J51517" s="158"/>
      <c r="N51517" s="158"/>
    </row>
    <row r="51518" spans="3:14" x14ac:dyDescent="0.2">
      <c r="C51518" s="158"/>
      <c r="F51518" s="158"/>
      <c r="I51518" s="158"/>
      <c r="J51518" s="158"/>
      <c r="N51518" s="158"/>
    </row>
    <row r="51519" spans="3:14" x14ac:dyDescent="0.2">
      <c r="C51519" s="158"/>
      <c r="F51519" s="158"/>
      <c r="I51519" s="158"/>
      <c r="J51519" s="158"/>
      <c r="N51519" s="158"/>
    </row>
    <row r="51520" spans="3:14" x14ac:dyDescent="0.2">
      <c r="C51520" s="158"/>
      <c r="F51520" s="158"/>
      <c r="I51520" s="158"/>
      <c r="J51520" s="158"/>
      <c r="N51520" s="158"/>
    </row>
    <row r="51521" spans="3:14" x14ac:dyDescent="0.2">
      <c r="C51521" s="158"/>
      <c r="F51521" s="158"/>
      <c r="I51521" s="158"/>
      <c r="J51521" s="158"/>
      <c r="N51521" s="158"/>
    </row>
    <row r="51522" spans="3:14" x14ac:dyDescent="0.2">
      <c r="C51522" s="158"/>
      <c r="F51522" s="158"/>
      <c r="I51522" s="158"/>
      <c r="J51522" s="158"/>
      <c r="N51522" s="158"/>
    </row>
    <row r="51523" spans="3:14" x14ac:dyDescent="0.2">
      <c r="C51523" s="158"/>
      <c r="F51523" s="158"/>
      <c r="I51523" s="158"/>
      <c r="J51523" s="158"/>
      <c r="N51523" s="158"/>
    </row>
    <row r="51524" spans="3:14" x14ac:dyDescent="0.2">
      <c r="C51524" s="158"/>
      <c r="F51524" s="158"/>
      <c r="I51524" s="158"/>
      <c r="J51524" s="158"/>
      <c r="N51524" s="158"/>
    </row>
    <row r="51525" spans="3:14" x14ac:dyDescent="0.2">
      <c r="C51525" s="158"/>
      <c r="F51525" s="158"/>
      <c r="I51525" s="158"/>
      <c r="J51525" s="158"/>
      <c r="N51525" s="158"/>
    </row>
    <row r="51526" spans="3:14" x14ac:dyDescent="0.2">
      <c r="C51526" s="158"/>
      <c r="F51526" s="158"/>
      <c r="I51526" s="158"/>
      <c r="J51526" s="158"/>
      <c r="N51526" s="158"/>
    </row>
    <row r="51527" spans="3:14" x14ac:dyDescent="0.2">
      <c r="C51527" s="158"/>
      <c r="F51527" s="158"/>
      <c r="I51527" s="158"/>
      <c r="J51527" s="158"/>
      <c r="N51527" s="158"/>
    </row>
    <row r="51528" spans="3:14" x14ac:dyDescent="0.2">
      <c r="C51528" s="158"/>
      <c r="F51528" s="158"/>
      <c r="I51528" s="158"/>
      <c r="J51528" s="158"/>
      <c r="N51528" s="158"/>
    </row>
    <row r="51529" spans="3:14" x14ac:dyDescent="0.2">
      <c r="C51529" s="158"/>
      <c r="F51529" s="158"/>
      <c r="I51529" s="158"/>
      <c r="J51529" s="158"/>
      <c r="N51529" s="158"/>
    </row>
    <row r="51530" spans="3:14" x14ac:dyDescent="0.2">
      <c r="C51530" s="158"/>
      <c r="F51530" s="158"/>
      <c r="I51530" s="158"/>
      <c r="J51530" s="158"/>
      <c r="N51530" s="158"/>
    </row>
    <row r="51531" spans="3:14" x14ac:dyDescent="0.2">
      <c r="C51531" s="158"/>
      <c r="F51531" s="158"/>
      <c r="I51531" s="158"/>
      <c r="J51531" s="158"/>
      <c r="N51531" s="158"/>
    </row>
    <row r="51532" spans="3:14" x14ac:dyDescent="0.2">
      <c r="C51532" s="158"/>
      <c r="F51532" s="158"/>
      <c r="I51532" s="158"/>
      <c r="J51532" s="158"/>
      <c r="N51532" s="158"/>
    </row>
    <row r="51533" spans="3:14" x14ac:dyDescent="0.2">
      <c r="C51533" s="158"/>
      <c r="F51533" s="158"/>
      <c r="I51533" s="158"/>
      <c r="J51533" s="158"/>
      <c r="N51533" s="158"/>
    </row>
    <row r="51534" spans="3:14" x14ac:dyDescent="0.2">
      <c r="C51534" s="158"/>
      <c r="F51534" s="158"/>
      <c r="I51534" s="158"/>
      <c r="J51534" s="158"/>
      <c r="N51534" s="158"/>
    </row>
    <row r="51535" spans="3:14" x14ac:dyDescent="0.2">
      <c r="C51535" s="158"/>
      <c r="F51535" s="158"/>
      <c r="I51535" s="158"/>
      <c r="J51535" s="158"/>
      <c r="N51535" s="158"/>
    </row>
    <row r="51536" spans="3:14" x14ac:dyDescent="0.2">
      <c r="C51536" s="158"/>
      <c r="F51536" s="158"/>
      <c r="I51536" s="158"/>
      <c r="J51536" s="158"/>
      <c r="N51536" s="158"/>
    </row>
    <row r="51537" spans="3:14" x14ac:dyDescent="0.2">
      <c r="C51537" s="158"/>
      <c r="F51537" s="158"/>
      <c r="I51537" s="158"/>
      <c r="J51537" s="158"/>
      <c r="N51537" s="158"/>
    </row>
    <row r="51538" spans="3:14" x14ac:dyDescent="0.2">
      <c r="C51538" s="158"/>
      <c r="F51538" s="158"/>
      <c r="I51538" s="158"/>
      <c r="J51538" s="158"/>
      <c r="N51538" s="158"/>
    </row>
    <row r="51539" spans="3:14" x14ac:dyDescent="0.2">
      <c r="C51539" s="158"/>
      <c r="F51539" s="158"/>
      <c r="I51539" s="158"/>
      <c r="J51539" s="158"/>
      <c r="N51539" s="158"/>
    </row>
    <row r="51540" spans="3:14" x14ac:dyDescent="0.2">
      <c r="C51540" s="158"/>
      <c r="F51540" s="158"/>
      <c r="I51540" s="158"/>
      <c r="J51540" s="158"/>
      <c r="N51540" s="158"/>
    </row>
    <row r="51541" spans="3:14" x14ac:dyDescent="0.2">
      <c r="C51541" s="158"/>
      <c r="F51541" s="158"/>
      <c r="I51541" s="158"/>
      <c r="J51541" s="158"/>
      <c r="N51541" s="158"/>
    </row>
    <row r="51542" spans="3:14" x14ac:dyDescent="0.2">
      <c r="C51542" s="158"/>
      <c r="F51542" s="158"/>
      <c r="I51542" s="158"/>
      <c r="J51542" s="158"/>
      <c r="N51542" s="158"/>
    </row>
    <row r="51543" spans="3:14" x14ac:dyDescent="0.2">
      <c r="C51543" s="158"/>
      <c r="F51543" s="158"/>
      <c r="I51543" s="158"/>
      <c r="J51543" s="158"/>
      <c r="N51543" s="158"/>
    </row>
    <row r="51544" spans="3:14" x14ac:dyDescent="0.2">
      <c r="C51544" s="158"/>
      <c r="F51544" s="158"/>
      <c r="I51544" s="158"/>
      <c r="J51544" s="158"/>
      <c r="N51544" s="158"/>
    </row>
    <row r="51545" spans="3:14" x14ac:dyDescent="0.2">
      <c r="C51545" s="158"/>
      <c r="F51545" s="158"/>
      <c r="I51545" s="158"/>
      <c r="J51545" s="158"/>
      <c r="N51545" s="158"/>
    </row>
    <row r="51546" spans="3:14" x14ac:dyDescent="0.2">
      <c r="C51546" s="158"/>
      <c r="F51546" s="158"/>
      <c r="I51546" s="158"/>
      <c r="J51546" s="158"/>
      <c r="N51546" s="158"/>
    </row>
    <row r="51547" spans="3:14" x14ac:dyDescent="0.2">
      <c r="C51547" s="158"/>
      <c r="F51547" s="158"/>
      <c r="I51547" s="158"/>
      <c r="J51547" s="158"/>
      <c r="N51547" s="158"/>
    </row>
    <row r="51548" spans="3:14" x14ac:dyDescent="0.2">
      <c r="C51548" s="158"/>
      <c r="F51548" s="158"/>
      <c r="I51548" s="158"/>
      <c r="J51548" s="158"/>
      <c r="N51548" s="158"/>
    </row>
    <row r="51549" spans="3:14" x14ac:dyDescent="0.2">
      <c r="C51549" s="158"/>
      <c r="F51549" s="158"/>
      <c r="I51549" s="158"/>
      <c r="J51549" s="158"/>
      <c r="N51549" s="158"/>
    </row>
    <row r="51550" spans="3:14" x14ac:dyDescent="0.2">
      <c r="C51550" s="158"/>
      <c r="F51550" s="158"/>
      <c r="I51550" s="158"/>
      <c r="J51550" s="158"/>
      <c r="N51550" s="158"/>
    </row>
    <row r="51551" spans="3:14" x14ac:dyDescent="0.2">
      <c r="C51551" s="158"/>
      <c r="F51551" s="158"/>
      <c r="I51551" s="158"/>
      <c r="J51551" s="158"/>
      <c r="N51551" s="158"/>
    </row>
    <row r="51552" spans="3:14" x14ac:dyDescent="0.2">
      <c r="C51552" s="158"/>
      <c r="F51552" s="158"/>
      <c r="I51552" s="158"/>
      <c r="J51552" s="158"/>
      <c r="N51552" s="158"/>
    </row>
    <row r="51553" spans="3:14" x14ac:dyDescent="0.2">
      <c r="C51553" s="158"/>
      <c r="F51553" s="158"/>
      <c r="I51553" s="158"/>
      <c r="J51553" s="158"/>
      <c r="N51553" s="158"/>
    </row>
    <row r="51554" spans="3:14" x14ac:dyDescent="0.2">
      <c r="C51554" s="158"/>
      <c r="F51554" s="158"/>
      <c r="I51554" s="158"/>
      <c r="J51554" s="158"/>
      <c r="N51554" s="158"/>
    </row>
    <row r="51555" spans="3:14" x14ac:dyDescent="0.2">
      <c r="C51555" s="158"/>
      <c r="F51555" s="158"/>
      <c r="I51555" s="158"/>
      <c r="J51555" s="158"/>
      <c r="N51555" s="158"/>
    </row>
    <row r="51556" spans="3:14" x14ac:dyDescent="0.2">
      <c r="C51556" s="158"/>
      <c r="F51556" s="158"/>
      <c r="I51556" s="158"/>
      <c r="J51556" s="158"/>
      <c r="N51556" s="158"/>
    </row>
    <row r="51557" spans="3:14" x14ac:dyDescent="0.2">
      <c r="C51557" s="158"/>
      <c r="F51557" s="158"/>
      <c r="I51557" s="158"/>
      <c r="J51557" s="158"/>
      <c r="N51557" s="158"/>
    </row>
    <row r="51558" spans="3:14" x14ac:dyDescent="0.2">
      <c r="C51558" s="158"/>
      <c r="F51558" s="158"/>
      <c r="I51558" s="158"/>
      <c r="J51558" s="158"/>
      <c r="N51558" s="158"/>
    </row>
    <row r="51559" spans="3:14" x14ac:dyDescent="0.2">
      <c r="C51559" s="158"/>
      <c r="F51559" s="158"/>
      <c r="I51559" s="158"/>
      <c r="J51559" s="158"/>
      <c r="N51559" s="158"/>
    </row>
    <row r="51560" spans="3:14" x14ac:dyDescent="0.2">
      <c r="C51560" s="158"/>
      <c r="F51560" s="158"/>
      <c r="I51560" s="158"/>
      <c r="J51560" s="158"/>
      <c r="N51560" s="158"/>
    </row>
    <row r="51561" spans="3:14" x14ac:dyDescent="0.2">
      <c r="C51561" s="158"/>
      <c r="F51561" s="158"/>
      <c r="I51561" s="158"/>
      <c r="J51561" s="158"/>
      <c r="N51561" s="158"/>
    </row>
    <row r="51562" spans="3:14" x14ac:dyDescent="0.2">
      <c r="C51562" s="158"/>
      <c r="F51562" s="158"/>
      <c r="I51562" s="158"/>
      <c r="J51562" s="158"/>
      <c r="N51562" s="158"/>
    </row>
    <row r="51563" spans="3:14" x14ac:dyDescent="0.2">
      <c r="C51563" s="158"/>
      <c r="F51563" s="158"/>
      <c r="I51563" s="158"/>
      <c r="J51563" s="158"/>
      <c r="N51563" s="158"/>
    </row>
    <row r="51564" spans="3:14" x14ac:dyDescent="0.2">
      <c r="C51564" s="158"/>
      <c r="F51564" s="158"/>
      <c r="I51564" s="158"/>
      <c r="J51564" s="158"/>
      <c r="N51564" s="158"/>
    </row>
    <row r="51565" spans="3:14" x14ac:dyDescent="0.2">
      <c r="C51565" s="158"/>
      <c r="F51565" s="158"/>
      <c r="I51565" s="158"/>
      <c r="J51565" s="158"/>
      <c r="N51565" s="158"/>
    </row>
    <row r="51566" spans="3:14" x14ac:dyDescent="0.2">
      <c r="C51566" s="158"/>
      <c r="F51566" s="158"/>
      <c r="I51566" s="158"/>
      <c r="J51566" s="158"/>
      <c r="N51566" s="158"/>
    </row>
    <row r="51567" spans="3:14" x14ac:dyDescent="0.2">
      <c r="C51567" s="158"/>
      <c r="F51567" s="158"/>
      <c r="I51567" s="158"/>
      <c r="J51567" s="158"/>
      <c r="N51567" s="158"/>
    </row>
    <row r="51568" spans="3:14" x14ac:dyDescent="0.2">
      <c r="C51568" s="158"/>
      <c r="F51568" s="158"/>
      <c r="I51568" s="158"/>
      <c r="J51568" s="158"/>
      <c r="N51568" s="158"/>
    </row>
    <row r="51569" spans="3:14" x14ac:dyDescent="0.2">
      <c r="C51569" s="158"/>
      <c r="F51569" s="158"/>
      <c r="I51569" s="158"/>
      <c r="J51569" s="158"/>
      <c r="N51569" s="158"/>
    </row>
    <row r="51570" spans="3:14" x14ac:dyDescent="0.2">
      <c r="C51570" s="158"/>
      <c r="F51570" s="158"/>
      <c r="I51570" s="158"/>
      <c r="J51570" s="158"/>
      <c r="N51570" s="158"/>
    </row>
    <row r="51571" spans="3:14" x14ac:dyDescent="0.2">
      <c r="C51571" s="158"/>
      <c r="F51571" s="158"/>
      <c r="I51571" s="158"/>
      <c r="J51571" s="158"/>
      <c r="N51571" s="158"/>
    </row>
    <row r="51572" spans="3:14" x14ac:dyDescent="0.2">
      <c r="C51572" s="158"/>
      <c r="F51572" s="158"/>
      <c r="I51572" s="158"/>
      <c r="J51572" s="158"/>
      <c r="N51572" s="158"/>
    </row>
    <row r="51573" spans="3:14" x14ac:dyDescent="0.2">
      <c r="C51573" s="158"/>
      <c r="F51573" s="158"/>
      <c r="I51573" s="158"/>
      <c r="J51573" s="158"/>
      <c r="N51573" s="158"/>
    </row>
    <row r="51574" spans="3:14" x14ac:dyDescent="0.2">
      <c r="C51574" s="158"/>
      <c r="F51574" s="158"/>
      <c r="I51574" s="158"/>
      <c r="J51574" s="158"/>
      <c r="N51574" s="158"/>
    </row>
    <row r="51575" spans="3:14" x14ac:dyDescent="0.2">
      <c r="C51575" s="158"/>
      <c r="F51575" s="158"/>
      <c r="I51575" s="158"/>
      <c r="J51575" s="158"/>
      <c r="N51575" s="158"/>
    </row>
    <row r="51576" spans="3:14" x14ac:dyDescent="0.2">
      <c r="C51576" s="158"/>
      <c r="F51576" s="158"/>
      <c r="I51576" s="158"/>
      <c r="J51576" s="158"/>
      <c r="N51576" s="158"/>
    </row>
    <row r="51577" spans="3:14" x14ac:dyDescent="0.2">
      <c r="C51577" s="158"/>
      <c r="F51577" s="158"/>
      <c r="I51577" s="158"/>
      <c r="J51577" s="158"/>
      <c r="N51577" s="158"/>
    </row>
    <row r="51578" spans="3:14" x14ac:dyDescent="0.2">
      <c r="C51578" s="158"/>
      <c r="F51578" s="158"/>
      <c r="I51578" s="158"/>
      <c r="J51578" s="158"/>
      <c r="N51578" s="158"/>
    </row>
    <row r="51579" spans="3:14" x14ac:dyDescent="0.2">
      <c r="C51579" s="158"/>
      <c r="F51579" s="158"/>
      <c r="I51579" s="158"/>
      <c r="J51579" s="158"/>
      <c r="N51579" s="158"/>
    </row>
    <row r="51580" spans="3:14" x14ac:dyDescent="0.2">
      <c r="C51580" s="158"/>
      <c r="F51580" s="158"/>
      <c r="I51580" s="158"/>
      <c r="J51580" s="158"/>
      <c r="N51580" s="158"/>
    </row>
    <row r="51581" spans="3:14" x14ac:dyDescent="0.2">
      <c r="C51581" s="158"/>
      <c r="F51581" s="158"/>
      <c r="I51581" s="158"/>
      <c r="J51581" s="158"/>
      <c r="N51581" s="158"/>
    </row>
    <row r="51582" spans="3:14" x14ac:dyDescent="0.2">
      <c r="C51582" s="158"/>
      <c r="F51582" s="158"/>
      <c r="I51582" s="158"/>
      <c r="J51582" s="158"/>
      <c r="N51582" s="158"/>
    </row>
    <row r="51583" spans="3:14" x14ac:dyDescent="0.2">
      <c r="C51583" s="158"/>
      <c r="F51583" s="158"/>
      <c r="I51583" s="158"/>
      <c r="J51583" s="158"/>
      <c r="N51583" s="158"/>
    </row>
    <row r="51584" spans="3:14" x14ac:dyDescent="0.2">
      <c r="C51584" s="158"/>
      <c r="F51584" s="158"/>
      <c r="I51584" s="158"/>
      <c r="J51584" s="158"/>
      <c r="N51584" s="158"/>
    </row>
    <row r="51585" spans="3:14" x14ac:dyDescent="0.2">
      <c r="C51585" s="158"/>
      <c r="F51585" s="158"/>
      <c r="I51585" s="158"/>
      <c r="J51585" s="158"/>
      <c r="N51585" s="158"/>
    </row>
    <row r="51586" spans="3:14" x14ac:dyDescent="0.2">
      <c r="C51586" s="158"/>
      <c r="F51586" s="158"/>
      <c r="I51586" s="158"/>
      <c r="J51586" s="158"/>
      <c r="N51586" s="158"/>
    </row>
    <row r="51587" spans="3:14" x14ac:dyDescent="0.2">
      <c r="C51587" s="158"/>
      <c r="F51587" s="158"/>
      <c r="I51587" s="158"/>
      <c r="J51587" s="158"/>
      <c r="N51587" s="158"/>
    </row>
    <row r="51588" spans="3:14" x14ac:dyDescent="0.2">
      <c r="C51588" s="158"/>
      <c r="F51588" s="158"/>
      <c r="I51588" s="158"/>
      <c r="J51588" s="158"/>
      <c r="N51588" s="158"/>
    </row>
    <row r="51589" spans="3:14" x14ac:dyDescent="0.2">
      <c r="C51589" s="158"/>
      <c r="F51589" s="158"/>
      <c r="I51589" s="158"/>
      <c r="J51589" s="158"/>
      <c r="N51589" s="158"/>
    </row>
    <row r="51590" spans="3:14" x14ac:dyDescent="0.2">
      <c r="C51590" s="158"/>
      <c r="F51590" s="158"/>
      <c r="I51590" s="158"/>
      <c r="J51590" s="158"/>
      <c r="N51590" s="158"/>
    </row>
    <row r="51591" spans="3:14" x14ac:dyDescent="0.2">
      <c r="C51591" s="158"/>
      <c r="F51591" s="158"/>
      <c r="I51591" s="158"/>
      <c r="J51591" s="158"/>
      <c r="N51591" s="158"/>
    </row>
    <row r="51592" spans="3:14" x14ac:dyDescent="0.2">
      <c r="C51592" s="158"/>
      <c r="F51592" s="158"/>
      <c r="I51592" s="158"/>
      <c r="J51592" s="158"/>
      <c r="N51592" s="158"/>
    </row>
    <row r="51593" spans="3:14" x14ac:dyDescent="0.2">
      <c r="C51593" s="158"/>
      <c r="F51593" s="158"/>
      <c r="I51593" s="158"/>
      <c r="J51593" s="158"/>
      <c r="N51593" s="158"/>
    </row>
    <row r="51594" spans="3:14" x14ac:dyDescent="0.2">
      <c r="C51594" s="158"/>
      <c r="F51594" s="158"/>
      <c r="I51594" s="158"/>
      <c r="J51594" s="158"/>
      <c r="N51594" s="158"/>
    </row>
    <row r="51595" spans="3:14" x14ac:dyDescent="0.2">
      <c r="C51595" s="158"/>
      <c r="F51595" s="158"/>
      <c r="I51595" s="158"/>
      <c r="J51595" s="158"/>
      <c r="N51595" s="158"/>
    </row>
    <row r="51596" spans="3:14" x14ac:dyDescent="0.2">
      <c r="C51596" s="158"/>
      <c r="F51596" s="158"/>
      <c r="I51596" s="158"/>
      <c r="J51596" s="158"/>
      <c r="N51596" s="158"/>
    </row>
    <row r="51597" spans="3:14" x14ac:dyDescent="0.2">
      <c r="C51597" s="158"/>
      <c r="F51597" s="158"/>
      <c r="I51597" s="158"/>
      <c r="J51597" s="158"/>
      <c r="N51597" s="158"/>
    </row>
    <row r="51598" spans="3:14" x14ac:dyDescent="0.2">
      <c r="C51598" s="158"/>
      <c r="F51598" s="158"/>
      <c r="I51598" s="158"/>
      <c r="J51598" s="158"/>
      <c r="N51598" s="158"/>
    </row>
    <row r="51599" spans="3:14" x14ac:dyDescent="0.2">
      <c r="C51599" s="158"/>
      <c r="F51599" s="158"/>
      <c r="I51599" s="158"/>
      <c r="J51599" s="158"/>
      <c r="N51599" s="158"/>
    </row>
    <row r="51600" spans="3:14" x14ac:dyDescent="0.2">
      <c r="C51600" s="158"/>
      <c r="F51600" s="158"/>
      <c r="I51600" s="158"/>
      <c r="J51600" s="158"/>
      <c r="N51600" s="158"/>
    </row>
    <row r="51601" spans="3:14" x14ac:dyDescent="0.2">
      <c r="C51601" s="158"/>
      <c r="F51601" s="158"/>
      <c r="I51601" s="158"/>
      <c r="J51601" s="158"/>
      <c r="N51601" s="158"/>
    </row>
    <row r="51602" spans="3:14" x14ac:dyDescent="0.2">
      <c r="C51602" s="158"/>
      <c r="F51602" s="158"/>
      <c r="I51602" s="158"/>
      <c r="J51602" s="158"/>
      <c r="N51602" s="158"/>
    </row>
    <row r="51603" spans="3:14" x14ac:dyDescent="0.2">
      <c r="C51603" s="158"/>
      <c r="F51603" s="158"/>
      <c r="I51603" s="158"/>
      <c r="J51603" s="158"/>
      <c r="N51603" s="158"/>
    </row>
    <row r="51604" spans="3:14" x14ac:dyDescent="0.2">
      <c r="C51604" s="158"/>
      <c r="F51604" s="158"/>
      <c r="I51604" s="158"/>
      <c r="J51604" s="158"/>
      <c r="N51604" s="158"/>
    </row>
    <row r="51605" spans="3:14" x14ac:dyDescent="0.2">
      <c r="C51605" s="158"/>
      <c r="F51605" s="158"/>
      <c r="I51605" s="158"/>
      <c r="J51605" s="158"/>
      <c r="N51605" s="158"/>
    </row>
    <row r="51606" spans="3:14" x14ac:dyDescent="0.2">
      <c r="C51606" s="158"/>
      <c r="F51606" s="158"/>
      <c r="I51606" s="158"/>
      <c r="J51606" s="158"/>
      <c r="N51606" s="158"/>
    </row>
    <row r="51607" spans="3:14" x14ac:dyDescent="0.2">
      <c r="C51607" s="158"/>
      <c r="F51607" s="158"/>
      <c r="I51607" s="158"/>
      <c r="J51607" s="158"/>
      <c r="N51607" s="158"/>
    </row>
    <row r="51608" spans="3:14" x14ac:dyDescent="0.2">
      <c r="C51608" s="158"/>
      <c r="F51608" s="158"/>
      <c r="I51608" s="158"/>
      <c r="J51608" s="158"/>
      <c r="N51608" s="158"/>
    </row>
    <row r="51609" spans="3:14" x14ac:dyDescent="0.2">
      <c r="C51609" s="158"/>
      <c r="F51609" s="158"/>
      <c r="I51609" s="158"/>
      <c r="J51609" s="158"/>
      <c r="N51609" s="158"/>
    </row>
    <row r="51610" spans="3:14" x14ac:dyDescent="0.2">
      <c r="C51610" s="158"/>
      <c r="F51610" s="158"/>
      <c r="I51610" s="158"/>
      <c r="J51610" s="158"/>
      <c r="N51610" s="158"/>
    </row>
    <row r="51611" spans="3:14" x14ac:dyDescent="0.2">
      <c r="C51611" s="158"/>
      <c r="F51611" s="158"/>
      <c r="I51611" s="158"/>
      <c r="J51611" s="158"/>
      <c r="N51611" s="158"/>
    </row>
    <row r="51612" spans="3:14" x14ac:dyDescent="0.2">
      <c r="C51612" s="158"/>
      <c r="F51612" s="158"/>
      <c r="I51612" s="158"/>
      <c r="J51612" s="158"/>
      <c r="N51612" s="158"/>
    </row>
    <row r="51613" spans="3:14" x14ac:dyDescent="0.2">
      <c r="C51613" s="158"/>
      <c r="F51613" s="158"/>
      <c r="I51613" s="158"/>
      <c r="J51613" s="158"/>
      <c r="N51613" s="158"/>
    </row>
    <row r="51614" spans="3:14" x14ac:dyDescent="0.2">
      <c r="C51614" s="158"/>
      <c r="F51614" s="158"/>
      <c r="I51614" s="158"/>
      <c r="J51614" s="158"/>
      <c r="N51614" s="158"/>
    </row>
    <row r="51615" spans="3:14" x14ac:dyDescent="0.2">
      <c r="C51615" s="158"/>
      <c r="F51615" s="158"/>
      <c r="I51615" s="158"/>
      <c r="J51615" s="158"/>
      <c r="N51615" s="158"/>
    </row>
    <row r="51616" spans="3:14" x14ac:dyDescent="0.2">
      <c r="C51616" s="158"/>
      <c r="F51616" s="158"/>
      <c r="I51616" s="158"/>
      <c r="J51616" s="158"/>
      <c r="N51616" s="158"/>
    </row>
    <row r="51617" spans="3:14" x14ac:dyDescent="0.2">
      <c r="C51617" s="158"/>
      <c r="F51617" s="158"/>
      <c r="I51617" s="158"/>
      <c r="J51617" s="158"/>
      <c r="N51617" s="158"/>
    </row>
    <row r="51618" spans="3:14" x14ac:dyDescent="0.2">
      <c r="C51618" s="158"/>
      <c r="F51618" s="158"/>
      <c r="I51618" s="158"/>
      <c r="J51618" s="158"/>
      <c r="N51618" s="158"/>
    </row>
    <row r="51619" spans="3:14" x14ac:dyDescent="0.2">
      <c r="C51619" s="158"/>
      <c r="F51619" s="158"/>
      <c r="I51619" s="158"/>
      <c r="J51619" s="158"/>
      <c r="N51619" s="158"/>
    </row>
    <row r="51620" spans="3:14" x14ac:dyDescent="0.2">
      <c r="C51620" s="158"/>
      <c r="F51620" s="158"/>
      <c r="I51620" s="158"/>
      <c r="J51620" s="158"/>
      <c r="N51620" s="158"/>
    </row>
    <row r="51621" spans="3:14" x14ac:dyDescent="0.2">
      <c r="C51621" s="158"/>
      <c r="F51621" s="158"/>
      <c r="I51621" s="158"/>
      <c r="J51621" s="158"/>
      <c r="N51621" s="158"/>
    </row>
    <row r="51622" spans="3:14" x14ac:dyDescent="0.2">
      <c r="C51622" s="158"/>
      <c r="F51622" s="158"/>
      <c r="I51622" s="158"/>
      <c r="J51622" s="158"/>
      <c r="N51622" s="158"/>
    </row>
    <row r="51623" spans="3:14" x14ac:dyDescent="0.2">
      <c r="C51623" s="158"/>
      <c r="F51623" s="158"/>
      <c r="I51623" s="158"/>
      <c r="J51623" s="158"/>
      <c r="N51623" s="158"/>
    </row>
    <row r="51624" spans="3:14" x14ac:dyDescent="0.2">
      <c r="C51624" s="158"/>
      <c r="F51624" s="158"/>
      <c r="I51624" s="158"/>
      <c r="J51624" s="158"/>
      <c r="N51624" s="158"/>
    </row>
    <row r="51625" spans="3:14" x14ac:dyDescent="0.2">
      <c r="C51625" s="158"/>
      <c r="F51625" s="158"/>
      <c r="I51625" s="158"/>
      <c r="J51625" s="158"/>
      <c r="N51625" s="158"/>
    </row>
    <row r="51626" spans="3:14" x14ac:dyDescent="0.2">
      <c r="C51626" s="158"/>
      <c r="F51626" s="158"/>
      <c r="I51626" s="158"/>
      <c r="J51626" s="158"/>
      <c r="N51626" s="158"/>
    </row>
    <row r="51627" spans="3:14" x14ac:dyDescent="0.2">
      <c r="C51627" s="158"/>
      <c r="F51627" s="158"/>
      <c r="I51627" s="158"/>
      <c r="J51627" s="158"/>
      <c r="N51627" s="158"/>
    </row>
    <row r="51628" spans="3:14" x14ac:dyDescent="0.2">
      <c r="C51628" s="158"/>
      <c r="F51628" s="158"/>
      <c r="I51628" s="158"/>
      <c r="J51628" s="158"/>
      <c r="N51628" s="158"/>
    </row>
    <row r="51629" spans="3:14" x14ac:dyDescent="0.2">
      <c r="C51629" s="158"/>
      <c r="F51629" s="158"/>
      <c r="I51629" s="158"/>
      <c r="J51629" s="158"/>
      <c r="N51629" s="158"/>
    </row>
    <row r="51630" spans="3:14" x14ac:dyDescent="0.2">
      <c r="C51630" s="158"/>
      <c r="F51630" s="158"/>
      <c r="I51630" s="158"/>
      <c r="J51630" s="158"/>
      <c r="N51630" s="158"/>
    </row>
    <row r="51631" spans="3:14" x14ac:dyDescent="0.2">
      <c r="C51631" s="158"/>
      <c r="F51631" s="158"/>
      <c r="I51631" s="158"/>
      <c r="J51631" s="158"/>
      <c r="N51631" s="158"/>
    </row>
    <row r="51632" spans="3:14" x14ac:dyDescent="0.2">
      <c r="C51632" s="158"/>
      <c r="F51632" s="158"/>
      <c r="I51632" s="158"/>
      <c r="J51632" s="158"/>
      <c r="N51632" s="158"/>
    </row>
    <row r="51633" spans="3:14" x14ac:dyDescent="0.2">
      <c r="C51633" s="158"/>
      <c r="F51633" s="158"/>
      <c r="I51633" s="158"/>
      <c r="J51633" s="158"/>
      <c r="N51633" s="158"/>
    </row>
    <row r="51634" spans="3:14" x14ac:dyDescent="0.2">
      <c r="C51634" s="158"/>
      <c r="F51634" s="158"/>
      <c r="I51634" s="158"/>
      <c r="J51634" s="158"/>
      <c r="N51634" s="158"/>
    </row>
    <row r="51635" spans="3:14" x14ac:dyDescent="0.2">
      <c r="C51635" s="158"/>
      <c r="F51635" s="158"/>
      <c r="I51635" s="158"/>
      <c r="J51635" s="158"/>
      <c r="N51635" s="158"/>
    </row>
    <row r="51636" spans="3:14" x14ac:dyDescent="0.2">
      <c r="C51636" s="158"/>
      <c r="F51636" s="158"/>
      <c r="I51636" s="158"/>
      <c r="J51636" s="158"/>
      <c r="N51636" s="158"/>
    </row>
    <row r="51637" spans="3:14" x14ac:dyDescent="0.2">
      <c r="C51637" s="158"/>
      <c r="F51637" s="158"/>
      <c r="I51637" s="158"/>
      <c r="J51637" s="158"/>
      <c r="N51637" s="158"/>
    </row>
    <row r="51638" spans="3:14" x14ac:dyDescent="0.2">
      <c r="C51638" s="158"/>
      <c r="F51638" s="158"/>
      <c r="I51638" s="158"/>
      <c r="J51638" s="158"/>
      <c r="N51638" s="158"/>
    </row>
    <row r="51639" spans="3:14" x14ac:dyDescent="0.2">
      <c r="C51639" s="158"/>
      <c r="F51639" s="158"/>
      <c r="I51639" s="158"/>
      <c r="J51639" s="158"/>
      <c r="N51639" s="158"/>
    </row>
    <row r="51640" spans="3:14" x14ac:dyDescent="0.2">
      <c r="C51640" s="158"/>
      <c r="F51640" s="158"/>
      <c r="I51640" s="158"/>
      <c r="J51640" s="158"/>
      <c r="N51640" s="158"/>
    </row>
    <row r="51641" spans="3:14" x14ac:dyDescent="0.2">
      <c r="C51641" s="158"/>
      <c r="F51641" s="158"/>
      <c r="I51641" s="158"/>
      <c r="J51641" s="158"/>
      <c r="N51641" s="158"/>
    </row>
    <row r="51642" spans="3:14" x14ac:dyDescent="0.2">
      <c r="C51642" s="158"/>
      <c r="F51642" s="158"/>
      <c r="I51642" s="158"/>
      <c r="J51642" s="158"/>
      <c r="N51642" s="158"/>
    </row>
    <row r="51643" spans="3:14" x14ac:dyDescent="0.2">
      <c r="C51643" s="158"/>
      <c r="F51643" s="158"/>
      <c r="I51643" s="158"/>
      <c r="J51643" s="158"/>
      <c r="N51643" s="158"/>
    </row>
    <row r="51644" spans="3:14" x14ac:dyDescent="0.2">
      <c r="C51644" s="158"/>
      <c r="F51644" s="158"/>
      <c r="I51644" s="158"/>
      <c r="J51644" s="158"/>
      <c r="N51644" s="158"/>
    </row>
    <row r="51645" spans="3:14" x14ac:dyDescent="0.2">
      <c r="C51645" s="158"/>
      <c r="F51645" s="158"/>
      <c r="I51645" s="158"/>
      <c r="J51645" s="158"/>
      <c r="N51645" s="158"/>
    </row>
    <row r="51646" spans="3:14" x14ac:dyDescent="0.2">
      <c r="C51646" s="158"/>
      <c r="F51646" s="158"/>
      <c r="I51646" s="158"/>
      <c r="J51646" s="158"/>
      <c r="N51646" s="158"/>
    </row>
    <row r="51647" spans="3:14" x14ac:dyDescent="0.2">
      <c r="C51647" s="158"/>
      <c r="F51647" s="158"/>
      <c r="I51647" s="158"/>
      <c r="J51647" s="158"/>
      <c r="N51647" s="158"/>
    </row>
    <row r="51648" spans="3:14" x14ac:dyDescent="0.2">
      <c r="C51648" s="158"/>
      <c r="F51648" s="158"/>
      <c r="I51648" s="158"/>
      <c r="J51648" s="158"/>
      <c r="N51648" s="158"/>
    </row>
    <row r="51649" spans="3:14" x14ac:dyDescent="0.2">
      <c r="C51649" s="158"/>
      <c r="F51649" s="158"/>
      <c r="I51649" s="158"/>
      <c r="J51649" s="158"/>
      <c r="N51649" s="158"/>
    </row>
    <row r="51650" spans="3:14" x14ac:dyDescent="0.2">
      <c r="C51650" s="158"/>
      <c r="F51650" s="158"/>
      <c r="I51650" s="158"/>
      <c r="J51650" s="158"/>
      <c r="N51650" s="158"/>
    </row>
    <row r="51651" spans="3:14" x14ac:dyDescent="0.2">
      <c r="C51651" s="158"/>
      <c r="F51651" s="158"/>
      <c r="I51651" s="158"/>
      <c r="J51651" s="158"/>
      <c r="N51651" s="158"/>
    </row>
    <row r="51652" spans="3:14" x14ac:dyDescent="0.2">
      <c r="C51652" s="158"/>
      <c r="F51652" s="158"/>
      <c r="I51652" s="158"/>
      <c r="J51652" s="158"/>
      <c r="N51652" s="158"/>
    </row>
    <row r="51653" spans="3:14" x14ac:dyDescent="0.2">
      <c r="C51653" s="158"/>
      <c r="F51653" s="158"/>
      <c r="I51653" s="158"/>
      <c r="J51653" s="158"/>
      <c r="N51653" s="158"/>
    </row>
    <row r="51654" spans="3:14" x14ac:dyDescent="0.2">
      <c r="C51654" s="158"/>
      <c r="F51654" s="158"/>
      <c r="I51654" s="158"/>
      <c r="J51654" s="158"/>
      <c r="N51654" s="158"/>
    </row>
    <row r="51655" spans="3:14" x14ac:dyDescent="0.2">
      <c r="C51655" s="158"/>
      <c r="F51655" s="158"/>
      <c r="I51655" s="158"/>
      <c r="J51655" s="158"/>
      <c r="N51655" s="158"/>
    </row>
    <row r="51656" spans="3:14" x14ac:dyDescent="0.2">
      <c r="C51656" s="158"/>
      <c r="F51656" s="158"/>
      <c r="I51656" s="158"/>
      <c r="J51656" s="158"/>
      <c r="N51656" s="158"/>
    </row>
    <row r="51657" spans="3:14" x14ac:dyDescent="0.2">
      <c r="C51657" s="158"/>
      <c r="F51657" s="158"/>
      <c r="I51657" s="158"/>
      <c r="J51657" s="158"/>
      <c r="N51657" s="158"/>
    </row>
    <row r="51658" spans="3:14" x14ac:dyDescent="0.2">
      <c r="C51658" s="158"/>
      <c r="F51658" s="158"/>
      <c r="I51658" s="158"/>
      <c r="J51658" s="158"/>
      <c r="N51658" s="158"/>
    </row>
    <row r="51659" spans="3:14" x14ac:dyDescent="0.2">
      <c r="C51659" s="158"/>
      <c r="F51659" s="158"/>
      <c r="I51659" s="158"/>
      <c r="J51659" s="158"/>
      <c r="N51659" s="158"/>
    </row>
    <row r="51660" spans="3:14" x14ac:dyDescent="0.2">
      <c r="C51660" s="158"/>
      <c r="F51660" s="158"/>
      <c r="I51660" s="158"/>
      <c r="J51660" s="158"/>
      <c r="N51660" s="158"/>
    </row>
    <row r="51661" spans="3:14" x14ac:dyDescent="0.2">
      <c r="C51661" s="158"/>
      <c r="F51661" s="158"/>
      <c r="I51661" s="158"/>
      <c r="J51661" s="158"/>
      <c r="N51661" s="158"/>
    </row>
    <row r="51662" spans="3:14" x14ac:dyDescent="0.2">
      <c r="C51662" s="158"/>
      <c r="F51662" s="158"/>
      <c r="I51662" s="158"/>
      <c r="J51662" s="158"/>
      <c r="N51662" s="158"/>
    </row>
    <row r="51663" spans="3:14" x14ac:dyDescent="0.2">
      <c r="C51663" s="158"/>
      <c r="F51663" s="158"/>
      <c r="I51663" s="158"/>
      <c r="J51663" s="158"/>
      <c r="N51663" s="158"/>
    </row>
    <row r="51664" spans="3:14" x14ac:dyDescent="0.2">
      <c r="C51664" s="158"/>
      <c r="F51664" s="158"/>
      <c r="I51664" s="158"/>
      <c r="J51664" s="158"/>
      <c r="N51664" s="158"/>
    </row>
    <row r="51665" spans="3:14" x14ac:dyDescent="0.2">
      <c r="C51665" s="158"/>
      <c r="F51665" s="158"/>
      <c r="I51665" s="158"/>
      <c r="J51665" s="158"/>
      <c r="N51665" s="158"/>
    </row>
    <row r="51666" spans="3:14" x14ac:dyDescent="0.2">
      <c r="C51666" s="158"/>
      <c r="F51666" s="158"/>
      <c r="I51666" s="158"/>
      <c r="J51666" s="158"/>
      <c r="N51666" s="158"/>
    </row>
    <row r="51667" spans="3:14" x14ac:dyDescent="0.2">
      <c r="C51667" s="158"/>
      <c r="F51667" s="158"/>
      <c r="I51667" s="158"/>
      <c r="J51667" s="158"/>
      <c r="N51667" s="158"/>
    </row>
    <row r="51668" spans="3:14" x14ac:dyDescent="0.2">
      <c r="C51668" s="158"/>
      <c r="F51668" s="158"/>
      <c r="I51668" s="158"/>
      <c r="J51668" s="158"/>
      <c r="N51668" s="158"/>
    </row>
    <row r="51669" spans="3:14" x14ac:dyDescent="0.2">
      <c r="C51669" s="158"/>
      <c r="F51669" s="158"/>
      <c r="I51669" s="158"/>
      <c r="J51669" s="158"/>
      <c r="N51669" s="158"/>
    </row>
    <row r="51670" spans="3:14" x14ac:dyDescent="0.2">
      <c r="C51670" s="158"/>
      <c r="F51670" s="158"/>
      <c r="I51670" s="158"/>
      <c r="J51670" s="158"/>
      <c r="N51670" s="158"/>
    </row>
    <row r="51671" spans="3:14" x14ac:dyDescent="0.2">
      <c r="C51671" s="158"/>
      <c r="F51671" s="158"/>
      <c r="I51671" s="158"/>
      <c r="J51671" s="158"/>
      <c r="N51671" s="158"/>
    </row>
    <row r="51672" spans="3:14" x14ac:dyDescent="0.2">
      <c r="C51672" s="158"/>
      <c r="F51672" s="158"/>
      <c r="I51672" s="158"/>
      <c r="J51672" s="158"/>
      <c r="N51672" s="158"/>
    </row>
    <row r="51673" spans="3:14" x14ac:dyDescent="0.2">
      <c r="C51673" s="158"/>
      <c r="F51673" s="158"/>
      <c r="I51673" s="158"/>
      <c r="J51673" s="158"/>
      <c r="N51673" s="158"/>
    </row>
    <row r="51674" spans="3:14" x14ac:dyDescent="0.2">
      <c r="C51674" s="158"/>
      <c r="F51674" s="158"/>
      <c r="I51674" s="158"/>
      <c r="J51674" s="158"/>
      <c r="N51674" s="158"/>
    </row>
    <row r="51675" spans="3:14" x14ac:dyDescent="0.2">
      <c r="C51675" s="158"/>
      <c r="F51675" s="158"/>
      <c r="I51675" s="158"/>
      <c r="J51675" s="158"/>
      <c r="N51675" s="158"/>
    </row>
    <row r="51676" spans="3:14" x14ac:dyDescent="0.2">
      <c r="C51676" s="158"/>
      <c r="F51676" s="158"/>
      <c r="I51676" s="158"/>
      <c r="J51676" s="158"/>
      <c r="N51676" s="158"/>
    </row>
    <row r="51677" spans="3:14" x14ac:dyDescent="0.2">
      <c r="C51677" s="158"/>
      <c r="F51677" s="158"/>
      <c r="I51677" s="158"/>
      <c r="J51677" s="158"/>
      <c r="N51677" s="158"/>
    </row>
    <row r="51678" spans="3:14" x14ac:dyDescent="0.2">
      <c r="C51678" s="158"/>
      <c r="F51678" s="158"/>
      <c r="I51678" s="158"/>
      <c r="J51678" s="158"/>
      <c r="N51678" s="158"/>
    </row>
    <row r="51679" spans="3:14" x14ac:dyDescent="0.2">
      <c r="C51679" s="158"/>
      <c r="F51679" s="158"/>
      <c r="I51679" s="158"/>
      <c r="J51679" s="158"/>
      <c r="N51679" s="158"/>
    </row>
    <row r="51680" spans="3:14" x14ac:dyDescent="0.2">
      <c r="C51680" s="158"/>
      <c r="F51680" s="158"/>
      <c r="I51680" s="158"/>
      <c r="J51680" s="158"/>
      <c r="N51680" s="158"/>
    </row>
    <row r="51681" spans="3:14" x14ac:dyDescent="0.2">
      <c r="C51681" s="158"/>
      <c r="F51681" s="158"/>
      <c r="I51681" s="158"/>
      <c r="J51681" s="158"/>
      <c r="N51681" s="158"/>
    </row>
    <row r="51682" spans="3:14" x14ac:dyDescent="0.2">
      <c r="C51682" s="158"/>
      <c r="F51682" s="158"/>
      <c r="I51682" s="158"/>
      <c r="J51682" s="158"/>
      <c r="N51682" s="158"/>
    </row>
    <row r="51683" spans="3:14" x14ac:dyDescent="0.2">
      <c r="C51683" s="158"/>
      <c r="F51683" s="158"/>
      <c r="I51683" s="158"/>
      <c r="J51683" s="158"/>
      <c r="N51683" s="158"/>
    </row>
    <row r="51684" spans="3:14" x14ac:dyDescent="0.2">
      <c r="C51684" s="158"/>
      <c r="F51684" s="158"/>
      <c r="I51684" s="158"/>
      <c r="J51684" s="158"/>
      <c r="N51684" s="158"/>
    </row>
    <row r="51685" spans="3:14" x14ac:dyDescent="0.2">
      <c r="C51685" s="158"/>
      <c r="F51685" s="158"/>
      <c r="I51685" s="158"/>
      <c r="J51685" s="158"/>
      <c r="N51685" s="158"/>
    </row>
    <row r="51686" spans="3:14" x14ac:dyDescent="0.2">
      <c r="C51686" s="158"/>
      <c r="F51686" s="158"/>
      <c r="I51686" s="158"/>
      <c r="J51686" s="158"/>
      <c r="N51686" s="158"/>
    </row>
    <row r="51687" spans="3:14" x14ac:dyDescent="0.2">
      <c r="C51687" s="158"/>
      <c r="F51687" s="158"/>
      <c r="I51687" s="158"/>
      <c r="J51687" s="158"/>
      <c r="N51687" s="158"/>
    </row>
    <row r="51688" spans="3:14" x14ac:dyDescent="0.2">
      <c r="C51688" s="158"/>
      <c r="F51688" s="158"/>
      <c r="I51688" s="158"/>
      <c r="J51688" s="158"/>
      <c r="N51688" s="158"/>
    </row>
    <row r="51689" spans="3:14" x14ac:dyDescent="0.2">
      <c r="C51689" s="158"/>
      <c r="F51689" s="158"/>
      <c r="I51689" s="158"/>
      <c r="J51689" s="158"/>
      <c r="N51689" s="158"/>
    </row>
    <row r="51690" spans="3:14" x14ac:dyDescent="0.2">
      <c r="C51690" s="158"/>
      <c r="F51690" s="158"/>
      <c r="I51690" s="158"/>
      <c r="J51690" s="158"/>
      <c r="N51690" s="158"/>
    </row>
    <row r="51691" spans="3:14" x14ac:dyDescent="0.2">
      <c r="C51691" s="158"/>
      <c r="F51691" s="158"/>
      <c r="I51691" s="158"/>
      <c r="J51691" s="158"/>
      <c r="N51691" s="158"/>
    </row>
    <row r="51692" spans="3:14" x14ac:dyDescent="0.2">
      <c r="C51692" s="158"/>
      <c r="F51692" s="158"/>
      <c r="I51692" s="158"/>
      <c r="J51692" s="158"/>
      <c r="N51692" s="158"/>
    </row>
    <row r="51693" spans="3:14" x14ac:dyDescent="0.2">
      <c r="C51693" s="158"/>
      <c r="F51693" s="158"/>
      <c r="I51693" s="158"/>
      <c r="J51693" s="158"/>
      <c r="N51693" s="158"/>
    </row>
    <row r="51694" spans="3:14" x14ac:dyDescent="0.2">
      <c r="C51694" s="158"/>
      <c r="F51694" s="158"/>
      <c r="I51694" s="158"/>
      <c r="J51694" s="158"/>
      <c r="N51694" s="158"/>
    </row>
    <row r="51695" spans="3:14" x14ac:dyDescent="0.2">
      <c r="C51695" s="158"/>
      <c r="F51695" s="158"/>
      <c r="I51695" s="158"/>
      <c r="J51695" s="158"/>
      <c r="N51695" s="158"/>
    </row>
    <row r="51696" spans="3:14" x14ac:dyDescent="0.2">
      <c r="C51696" s="158"/>
      <c r="F51696" s="158"/>
      <c r="I51696" s="158"/>
      <c r="J51696" s="158"/>
      <c r="N51696" s="158"/>
    </row>
    <row r="51697" spans="3:14" x14ac:dyDescent="0.2">
      <c r="C51697" s="158"/>
      <c r="F51697" s="158"/>
      <c r="I51697" s="158"/>
      <c r="J51697" s="158"/>
      <c r="N51697" s="158"/>
    </row>
    <row r="51698" spans="3:14" x14ac:dyDescent="0.2">
      <c r="C51698" s="158"/>
      <c r="F51698" s="158"/>
      <c r="I51698" s="158"/>
      <c r="J51698" s="158"/>
      <c r="N51698" s="158"/>
    </row>
    <row r="51699" spans="3:14" x14ac:dyDescent="0.2">
      <c r="C51699" s="158"/>
      <c r="F51699" s="158"/>
      <c r="I51699" s="158"/>
      <c r="J51699" s="158"/>
      <c r="N51699" s="158"/>
    </row>
    <row r="51700" spans="3:14" x14ac:dyDescent="0.2">
      <c r="C51700" s="158"/>
      <c r="F51700" s="158"/>
      <c r="I51700" s="158"/>
      <c r="J51700" s="158"/>
      <c r="N51700" s="158"/>
    </row>
    <row r="51701" spans="3:14" x14ac:dyDescent="0.2">
      <c r="C51701" s="158"/>
      <c r="F51701" s="158"/>
      <c r="I51701" s="158"/>
      <c r="J51701" s="158"/>
      <c r="N51701" s="158"/>
    </row>
    <row r="51702" spans="3:14" x14ac:dyDescent="0.2">
      <c r="C51702" s="158"/>
      <c r="F51702" s="158"/>
      <c r="I51702" s="158"/>
      <c r="J51702" s="158"/>
      <c r="N51702" s="158"/>
    </row>
    <row r="51703" spans="3:14" x14ac:dyDescent="0.2">
      <c r="C51703" s="158"/>
      <c r="F51703" s="158"/>
      <c r="I51703" s="158"/>
      <c r="J51703" s="158"/>
      <c r="N51703" s="158"/>
    </row>
    <row r="51704" spans="3:14" x14ac:dyDescent="0.2">
      <c r="C51704" s="158"/>
      <c r="F51704" s="158"/>
      <c r="I51704" s="158"/>
      <c r="J51704" s="158"/>
      <c r="N51704" s="158"/>
    </row>
    <row r="51705" spans="3:14" x14ac:dyDescent="0.2">
      <c r="C51705" s="158"/>
      <c r="F51705" s="158"/>
      <c r="I51705" s="158"/>
      <c r="J51705" s="158"/>
      <c r="N51705" s="158"/>
    </row>
    <row r="51706" spans="3:14" x14ac:dyDescent="0.2">
      <c r="C51706" s="158"/>
      <c r="F51706" s="158"/>
      <c r="I51706" s="158"/>
      <c r="J51706" s="158"/>
      <c r="N51706" s="158"/>
    </row>
    <row r="51707" spans="3:14" x14ac:dyDescent="0.2">
      <c r="C51707" s="158"/>
      <c r="F51707" s="158"/>
      <c r="I51707" s="158"/>
      <c r="J51707" s="158"/>
      <c r="N51707" s="158"/>
    </row>
    <row r="51708" spans="3:14" x14ac:dyDescent="0.2">
      <c r="C51708" s="158"/>
      <c r="F51708" s="158"/>
      <c r="I51708" s="158"/>
      <c r="J51708" s="158"/>
      <c r="N51708" s="158"/>
    </row>
    <row r="51709" spans="3:14" x14ac:dyDescent="0.2">
      <c r="C51709" s="158"/>
      <c r="F51709" s="158"/>
      <c r="I51709" s="158"/>
      <c r="J51709" s="158"/>
      <c r="N51709" s="158"/>
    </row>
    <row r="51710" spans="3:14" x14ac:dyDescent="0.2">
      <c r="C51710" s="158"/>
      <c r="F51710" s="158"/>
      <c r="I51710" s="158"/>
      <c r="J51710" s="158"/>
      <c r="N51710" s="158"/>
    </row>
    <row r="51711" spans="3:14" x14ac:dyDescent="0.2">
      <c r="C51711" s="158"/>
      <c r="F51711" s="158"/>
      <c r="I51711" s="158"/>
      <c r="J51711" s="158"/>
      <c r="N51711" s="158"/>
    </row>
    <row r="51712" spans="3:14" x14ac:dyDescent="0.2">
      <c r="C51712" s="158"/>
      <c r="F51712" s="158"/>
      <c r="I51712" s="158"/>
      <c r="J51712" s="158"/>
      <c r="N51712" s="158"/>
    </row>
    <row r="51713" spans="3:14" x14ac:dyDescent="0.2">
      <c r="C51713" s="158"/>
      <c r="F51713" s="158"/>
      <c r="I51713" s="158"/>
      <c r="J51713" s="158"/>
      <c r="N51713" s="158"/>
    </row>
    <row r="51714" spans="3:14" x14ac:dyDescent="0.2">
      <c r="C51714" s="158"/>
      <c r="F51714" s="158"/>
      <c r="I51714" s="158"/>
      <c r="J51714" s="158"/>
      <c r="N51714" s="158"/>
    </row>
    <row r="51715" spans="3:14" x14ac:dyDescent="0.2">
      <c r="C51715" s="158"/>
      <c r="F51715" s="158"/>
      <c r="I51715" s="158"/>
      <c r="J51715" s="158"/>
      <c r="N51715" s="158"/>
    </row>
    <row r="51716" spans="3:14" x14ac:dyDescent="0.2">
      <c r="C51716" s="158"/>
      <c r="F51716" s="158"/>
      <c r="I51716" s="158"/>
      <c r="J51716" s="158"/>
      <c r="N51716" s="158"/>
    </row>
    <row r="51717" spans="3:14" x14ac:dyDescent="0.2">
      <c r="C51717" s="158"/>
      <c r="F51717" s="158"/>
      <c r="I51717" s="158"/>
      <c r="J51717" s="158"/>
      <c r="N51717" s="158"/>
    </row>
    <row r="51718" spans="3:14" x14ac:dyDescent="0.2">
      <c r="C51718" s="158"/>
      <c r="F51718" s="158"/>
      <c r="I51718" s="158"/>
      <c r="J51718" s="158"/>
      <c r="N51718" s="158"/>
    </row>
    <row r="51719" spans="3:14" x14ac:dyDescent="0.2">
      <c r="C51719" s="158"/>
      <c r="F51719" s="158"/>
      <c r="I51719" s="158"/>
      <c r="J51719" s="158"/>
      <c r="N51719" s="158"/>
    </row>
    <row r="51720" spans="3:14" x14ac:dyDescent="0.2">
      <c r="C51720" s="158"/>
      <c r="F51720" s="158"/>
      <c r="I51720" s="158"/>
      <c r="J51720" s="158"/>
      <c r="N51720" s="158"/>
    </row>
    <row r="51721" spans="3:14" x14ac:dyDescent="0.2">
      <c r="C51721" s="158"/>
      <c r="F51721" s="158"/>
      <c r="I51721" s="158"/>
      <c r="J51721" s="158"/>
      <c r="N51721" s="158"/>
    </row>
    <row r="51722" spans="3:14" x14ac:dyDescent="0.2">
      <c r="C51722" s="158"/>
      <c r="F51722" s="158"/>
      <c r="I51722" s="158"/>
      <c r="J51722" s="158"/>
      <c r="N51722" s="158"/>
    </row>
    <row r="51723" spans="3:14" x14ac:dyDescent="0.2">
      <c r="C51723" s="158"/>
      <c r="F51723" s="158"/>
      <c r="I51723" s="158"/>
      <c r="J51723" s="158"/>
      <c r="N51723" s="158"/>
    </row>
    <row r="51724" spans="3:14" x14ac:dyDescent="0.2">
      <c r="C51724" s="158"/>
      <c r="F51724" s="158"/>
      <c r="I51724" s="158"/>
      <c r="J51724" s="158"/>
      <c r="N51724" s="158"/>
    </row>
    <row r="51725" spans="3:14" x14ac:dyDescent="0.2">
      <c r="C51725" s="158"/>
      <c r="F51725" s="158"/>
      <c r="I51725" s="158"/>
      <c r="J51725" s="158"/>
      <c r="N51725" s="158"/>
    </row>
    <row r="51726" spans="3:14" x14ac:dyDescent="0.2">
      <c r="C51726" s="158"/>
      <c r="F51726" s="158"/>
      <c r="I51726" s="158"/>
      <c r="J51726" s="158"/>
      <c r="N51726" s="158"/>
    </row>
    <row r="51727" spans="3:14" x14ac:dyDescent="0.2">
      <c r="C51727" s="158"/>
      <c r="F51727" s="158"/>
      <c r="I51727" s="158"/>
      <c r="J51727" s="158"/>
      <c r="N51727" s="158"/>
    </row>
    <row r="51728" spans="3:14" x14ac:dyDescent="0.2">
      <c r="C51728" s="158"/>
      <c r="F51728" s="158"/>
      <c r="I51728" s="158"/>
      <c r="J51728" s="158"/>
      <c r="N51728" s="158"/>
    </row>
    <row r="51729" spans="3:14" x14ac:dyDescent="0.2">
      <c r="C51729" s="158"/>
      <c r="F51729" s="158"/>
      <c r="I51729" s="158"/>
      <c r="J51729" s="158"/>
      <c r="N51729" s="158"/>
    </row>
    <row r="51730" spans="3:14" x14ac:dyDescent="0.2">
      <c r="C51730" s="158"/>
      <c r="F51730" s="158"/>
      <c r="I51730" s="158"/>
      <c r="J51730" s="158"/>
      <c r="N51730" s="158"/>
    </row>
    <row r="51731" spans="3:14" x14ac:dyDescent="0.2">
      <c r="C51731" s="158"/>
      <c r="F51731" s="158"/>
      <c r="I51731" s="158"/>
      <c r="J51731" s="158"/>
      <c r="N51731" s="158"/>
    </row>
    <row r="51732" spans="3:14" x14ac:dyDescent="0.2">
      <c r="C51732" s="158"/>
      <c r="F51732" s="158"/>
      <c r="I51732" s="158"/>
      <c r="J51732" s="158"/>
      <c r="N51732" s="158"/>
    </row>
    <row r="51733" spans="3:14" x14ac:dyDescent="0.2">
      <c r="C51733" s="158"/>
      <c r="F51733" s="158"/>
      <c r="I51733" s="158"/>
      <c r="J51733" s="158"/>
      <c r="N51733" s="158"/>
    </row>
    <row r="51734" spans="3:14" x14ac:dyDescent="0.2">
      <c r="C51734" s="158"/>
      <c r="F51734" s="158"/>
      <c r="I51734" s="158"/>
      <c r="J51734" s="158"/>
      <c r="N51734" s="158"/>
    </row>
    <row r="51735" spans="3:14" x14ac:dyDescent="0.2">
      <c r="C51735" s="158"/>
      <c r="F51735" s="158"/>
      <c r="I51735" s="158"/>
      <c r="J51735" s="158"/>
      <c r="N51735" s="158"/>
    </row>
    <row r="51736" spans="3:14" x14ac:dyDescent="0.2">
      <c r="C51736" s="158"/>
      <c r="F51736" s="158"/>
      <c r="I51736" s="158"/>
      <c r="J51736" s="158"/>
      <c r="N51736" s="158"/>
    </row>
    <row r="51737" spans="3:14" x14ac:dyDescent="0.2">
      <c r="C51737" s="158"/>
      <c r="F51737" s="158"/>
      <c r="I51737" s="158"/>
      <c r="J51737" s="158"/>
      <c r="N51737" s="158"/>
    </row>
    <row r="51738" spans="3:14" x14ac:dyDescent="0.2">
      <c r="C51738" s="158"/>
      <c r="F51738" s="158"/>
      <c r="I51738" s="158"/>
      <c r="J51738" s="158"/>
      <c r="N51738" s="158"/>
    </row>
    <row r="51739" spans="3:14" x14ac:dyDescent="0.2">
      <c r="C51739" s="158"/>
      <c r="F51739" s="158"/>
      <c r="I51739" s="158"/>
      <c r="J51739" s="158"/>
      <c r="N51739" s="158"/>
    </row>
    <row r="51740" spans="3:14" x14ac:dyDescent="0.2">
      <c r="C51740" s="158"/>
      <c r="F51740" s="158"/>
      <c r="I51740" s="158"/>
      <c r="J51740" s="158"/>
      <c r="N51740" s="158"/>
    </row>
    <row r="51741" spans="3:14" x14ac:dyDescent="0.2">
      <c r="C51741" s="158"/>
      <c r="F51741" s="158"/>
      <c r="I51741" s="158"/>
      <c r="J51741" s="158"/>
      <c r="N51741" s="158"/>
    </row>
    <row r="51742" spans="3:14" x14ac:dyDescent="0.2">
      <c r="C51742" s="158"/>
      <c r="F51742" s="158"/>
      <c r="I51742" s="158"/>
      <c r="J51742" s="158"/>
      <c r="N51742" s="158"/>
    </row>
    <row r="51743" spans="3:14" x14ac:dyDescent="0.2">
      <c r="C51743" s="158"/>
      <c r="F51743" s="158"/>
      <c r="I51743" s="158"/>
      <c r="J51743" s="158"/>
      <c r="N51743" s="158"/>
    </row>
    <row r="51744" spans="3:14" x14ac:dyDescent="0.2">
      <c r="C51744" s="158"/>
      <c r="F51744" s="158"/>
      <c r="I51744" s="158"/>
      <c r="J51744" s="158"/>
      <c r="N51744" s="158"/>
    </row>
    <row r="51745" spans="3:14" x14ac:dyDescent="0.2">
      <c r="C51745" s="158"/>
      <c r="F51745" s="158"/>
      <c r="I51745" s="158"/>
      <c r="J51745" s="158"/>
      <c r="N51745" s="158"/>
    </row>
    <row r="51746" spans="3:14" x14ac:dyDescent="0.2">
      <c r="C51746" s="158"/>
      <c r="F51746" s="158"/>
      <c r="I51746" s="158"/>
      <c r="J51746" s="158"/>
      <c r="N51746" s="158"/>
    </row>
    <row r="51747" spans="3:14" x14ac:dyDescent="0.2">
      <c r="C51747" s="158"/>
      <c r="F51747" s="158"/>
      <c r="I51747" s="158"/>
      <c r="J51747" s="158"/>
      <c r="N51747" s="158"/>
    </row>
    <row r="51748" spans="3:14" x14ac:dyDescent="0.2">
      <c r="C51748" s="158"/>
      <c r="F51748" s="158"/>
      <c r="I51748" s="158"/>
      <c r="J51748" s="158"/>
      <c r="N51748" s="158"/>
    </row>
    <row r="51749" spans="3:14" x14ac:dyDescent="0.2">
      <c r="C51749" s="158"/>
      <c r="F51749" s="158"/>
      <c r="I51749" s="158"/>
      <c r="J51749" s="158"/>
      <c r="N51749" s="158"/>
    </row>
    <row r="51750" spans="3:14" x14ac:dyDescent="0.2">
      <c r="C51750" s="158"/>
      <c r="F51750" s="158"/>
      <c r="I51750" s="158"/>
      <c r="J51750" s="158"/>
      <c r="N51750" s="158"/>
    </row>
    <row r="51751" spans="3:14" x14ac:dyDescent="0.2">
      <c r="C51751" s="158"/>
      <c r="F51751" s="158"/>
      <c r="I51751" s="158"/>
      <c r="J51751" s="158"/>
      <c r="N51751" s="158"/>
    </row>
    <row r="51752" spans="3:14" x14ac:dyDescent="0.2">
      <c r="C51752" s="158"/>
      <c r="F51752" s="158"/>
      <c r="I51752" s="158"/>
      <c r="J51752" s="158"/>
      <c r="N51752" s="158"/>
    </row>
    <row r="51753" spans="3:14" x14ac:dyDescent="0.2">
      <c r="C51753" s="158"/>
      <c r="F51753" s="158"/>
      <c r="I51753" s="158"/>
      <c r="J51753" s="158"/>
      <c r="N51753" s="158"/>
    </row>
    <row r="51754" spans="3:14" x14ac:dyDescent="0.2">
      <c r="C51754" s="158"/>
      <c r="F51754" s="158"/>
      <c r="I51754" s="158"/>
      <c r="J51754" s="158"/>
      <c r="N51754" s="158"/>
    </row>
    <row r="51755" spans="3:14" x14ac:dyDescent="0.2">
      <c r="C51755" s="158"/>
      <c r="F51755" s="158"/>
      <c r="I51755" s="158"/>
      <c r="J51755" s="158"/>
      <c r="N51755" s="158"/>
    </row>
    <row r="51756" spans="3:14" x14ac:dyDescent="0.2">
      <c r="C51756" s="158"/>
      <c r="F51756" s="158"/>
      <c r="I51756" s="158"/>
      <c r="J51756" s="158"/>
      <c r="N51756" s="158"/>
    </row>
    <row r="51757" spans="3:14" x14ac:dyDescent="0.2">
      <c r="C51757" s="158"/>
      <c r="F51757" s="158"/>
      <c r="I51757" s="158"/>
      <c r="J51757" s="158"/>
      <c r="N51757" s="158"/>
    </row>
    <row r="51758" spans="3:14" x14ac:dyDescent="0.2">
      <c r="C51758" s="158"/>
      <c r="F51758" s="158"/>
      <c r="I51758" s="158"/>
      <c r="J51758" s="158"/>
      <c r="N51758" s="158"/>
    </row>
    <row r="51759" spans="3:14" x14ac:dyDescent="0.2">
      <c r="C51759" s="158"/>
      <c r="F51759" s="158"/>
      <c r="I51759" s="158"/>
      <c r="J51759" s="158"/>
      <c r="N51759" s="158"/>
    </row>
    <row r="51760" spans="3:14" x14ac:dyDescent="0.2">
      <c r="C51760" s="158"/>
      <c r="F51760" s="158"/>
      <c r="I51760" s="158"/>
      <c r="J51760" s="158"/>
      <c r="N51760" s="158"/>
    </row>
    <row r="51761" spans="3:14" x14ac:dyDescent="0.2">
      <c r="C51761" s="158"/>
      <c r="F51761" s="158"/>
      <c r="I51761" s="158"/>
      <c r="J51761" s="158"/>
      <c r="N51761" s="158"/>
    </row>
    <row r="51762" spans="3:14" x14ac:dyDescent="0.2">
      <c r="C51762" s="158"/>
      <c r="F51762" s="158"/>
      <c r="I51762" s="158"/>
      <c r="J51762" s="158"/>
      <c r="N51762" s="158"/>
    </row>
    <row r="51763" spans="3:14" x14ac:dyDescent="0.2">
      <c r="C51763" s="158"/>
      <c r="F51763" s="158"/>
      <c r="I51763" s="158"/>
      <c r="J51763" s="158"/>
      <c r="N51763" s="158"/>
    </row>
    <row r="51764" spans="3:14" x14ac:dyDescent="0.2">
      <c r="C51764" s="158"/>
      <c r="F51764" s="158"/>
      <c r="I51764" s="158"/>
      <c r="J51764" s="158"/>
      <c r="N51764" s="158"/>
    </row>
    <row r="51765" spans="3:14" x14ac:dyDescent="0.2">
      <c r="C51765" s="158"/>
      <c r="F51765" s="158"/>
      <c r="I51765" s="158"/>
      <c r="J51765" s="158"/>
      <c r="N51765" s="158"/>
    </row>
    <row r="51766" spans="3:14" x14ac:dyDescent="0.2">
      <c r="C51766" s="158"/>
      <c r="F51766" s="158"/>
      <c r="I51766" s="158"/>
      <c r="J51766" s="158"/>
      <c r="N51766" s="158"/>
    </row>
    <row r="51767" spans="3:14" x14ac:dyDescent="0.2">
      <c r="C51767" s="158"/>
      <c r="F51767" s="158"/>
      <c r="I51767" s="158"/>
      <c r="J51767" s="158"/>
      <c r="N51767" s="158"/>
    </row>
    <row r="51768" spans="3:14" x14ac:dyDescent="0.2">
      <c r="C51768" s="158"/>
      <c r="F51768" s="158"/>
      <c r="I51768" s="158"/>
      <c r="J51768" s="158"/>
      <c r="N51768" s="158"/>
    </row>
    <row r="51769" spans="3:14" x14ac:dyDescent="0.2">
      <c r="C51769" s="158"/>
      <c r="F51769" s="158"/>
      <c r="I51769" s="158"/>
      <c r="J51769" s="158"/>
      <c r="N51769" s="158"/>
    </row>
    <row r="51770" spans="3:14" x14ac:dyDescent="0.2">
      <c r="C51770" s="158"/>
      <c r="F51770" s="158"/>
      <c r="I51770" s="158"/>
      <c r="J51770" s="158"/>
      <c r="N51770" s="158"/>
    </row>
    <row r="51771" spans="3:14" x14ac:dyDescent="0.2">
      <c r="C51771" s="158"/>
      <c r="F51771" s="158"/>
      <c r="I51771" s="158"/>
      <c r="J51771" s="158"/>
      <c r="N51771" s="158"/>
    </row>
    <row r="51772" spans="3:14" x14ac:dyDescent="0.2">
      <c r="C51772" s="158"/>
      <c r="F51772" s="158"/>
      <c r="I51772" s="158"/>
      <c r="J51772" s="158"/>
      <c r="N51772" s="158"/>
    </row>
    <row r="51773" spans="3:14" x14ac:dyDescent="0.2">
      <c r="C51773" s="158"/>
      <c r="F51773" s="158"/>
      <c r="I51773" s="158"/>
      <c r="J51773" s="158"/>
      <c r="N51773" s="158"/>
    </row>
    <row r="51774" spans="3:14" x14ac:dyDescent="0.2">
      <c r="C51774" s="158"/>
      <c r="F51774" s="158"/>
      <c r="I51774" s="158"/>
      <c r="J51774" s="158"/>
      <c r="N51774" s="158"/>
    </row>
    <row r="51775" spans="3:14" x14ac:dyDescent="0.2">
      <c r="C51775" s="158"/>
      <c r="F51775" s="158"/>
      <c r="I51775" s="158"/>
      <c r="J51775" s="158"/>
      <c r="N51775" s="158"/>
    </row>
    <row r="51776" spans="3:14" x14ac:dyDescent="0.2">
      <c r="C51776" s="158"/>
      <c r="F51776" s="158"/>
      <c r="I51776" s="158"/>
      <c r="J51776" s="158"/>
      <c r="N51776" s="158"/>
    </row>
    <row r="51777" spans="3:14" x14ac:dyDescent="0.2">
      <c r="C51777" s="158"/>
      <c r="F51777" s="158"/>
      <c r="I51777" s="158"/>
      <c r="J51777" s="158"/>
      <c r="N51777" s="158"/>
    </row>
    <row r="51778" spans="3:14" x14ac:dyDescent="0.2">
      <c r="C51778" s="158"/>
      <c r="F51778" s="158"/>
      <c r="I51778" s="158"/>
      <c r="J51778" s="158"/>
      <c r="N51778" s="158"/>
    </row>
    <row r="51779" spans="3:14" x14ac:dyDescent="0.2">
      <c r="C51779" s="158"/>
      <c r="F51779" s="158"/>
      <c r="I51779" s="158"/>
      <c r="J51779" s="158"/>
      <c r="N51779" s="158"/>
    </row>
    <row r="51780" spans="3:14" x14ac:dyDescent="0.2">
      <c r="C51780" s="158"/>
      <c r="F51780" s="158"/>
      <c r="I51780" s="158"/>
      <c r="J51780" s="158"/>
      <c r="N51780" s="158"/>
    </row>
    <row r="51781" spans="3:14" x14ac:dyDescent="0.2">
      <c r="C51781" s="158"/>
      <c r="F51781" s="158"/>
      <c r="I51781" s="158"/>
      <c r="J51781" s="158"/>
      <c r="N51781" s="158"/>
    </row>
    <row r="51782" spans="3:14" x14ac:dyDescent="0.2">
      <c r="C51782" s="158"/>
      <c r="F51782" s="158"/>
      <c r="I51782" s="158"/>
      <c r="J51782" s="158"/>
      <c r="N51782" s="158"/>
    </row>
    <row r="51783" spans="3:14" x14ac:dyDescent="0.2">
      <c r="C51783" s="158"/>
      <c r="F51783" s="158"/>
      <c r="I51783" s="158"/>
      <c r="J51783" s="158"/>
      <c r="N51783" s="158"/>
    </row>
    <row r="51784" spans="3:14" x14ac:dyDescent="0.2">
      <c r="C51784" s="158"/>
      <c r="F51784" s="158"/>
      <c r="I51784" s="158"/>
      <c r="J51784" s="158"/>
      <c r="N51784" s="158"/>
    </row>
    <row r="51785" spans="3:14" x14ac:dyDescent="0.2">
      <c r="C51785" s="158"/>
      <c r="F51785" s="158"/>
      <c r="I51785" s="158"/>
      <c r="J51785" s="158"/>
      <c r="N51785" s="158"/>
    </row>
    <row r="51786" spans="3:14" x14ac:dyDescent="0.2">
      <c r="C51786" s="158"/>
      <c r="F51786" s="158"/>
      <c r="I51786" s="158"/>
      <c r="J51786" s="158"/>
      <c r="N51786" s="158"/>
    </row>
    <row r="51787" spans="3:14" x14ac:dyDescent="0.2">
      <c r="C51787" s="158"/>
      <c r="F51787" s="158"/>
      <c r="I51787" s="158"/>
      <c r="J51787" s="158"/>
      <c r="N51787" s="158"/>
    </row>
    <row r="51788" spans="3:14" x14ac:dyDescent="0.2">
      <c r="C51788" s="158"/>
      <c r="F51788" s="158"/>
      <c r="I51788" s="158"/>
      <c r="J51788" s="158"/>
      <c r="N51788" s="158"/>
    </row>
    <row r="51789" spans="3:14" x14ac:dyDescent="0.2">
      <c r="C51789" s="158"/>
      <c r="F51789" s="158"/>
      <c r="I51789" s="158"/>
      <c r="J51789" s="158"/>
      <c r="N51789" s="158"/>
    </row>
    <row r="51790" spans="3:14" x14ac:dyDescent="0.2">
      <c r="C51790" s="158"/>
      <c r="F51790" s="158"/>
      <c r="I51790" s="158"/>
      <c r="J51790" s="158"/>
      <c r="N51790" s="158"/>
    </row>
    <row r="51791" spans="3:14" x14ac:dyDescent="0.2">
      <c r="C51791" s="158"/>
      <c r="F51791" s="158"/>
      <c r="I51791" s="158"/>
      <c r="J51791" s="158"/>
      <c r="N51791" s="158"/>
    </row>
    <row r="51792" spans="3:14" x14ac:dyDescent="0.2">
      <c r="C51792" s="158"/>
      <c r="F51792" s="158"/>
      <c r="I51792" s="158"/>
      <c r="J51792" s="158"/>
      <c r="N51792" s="158"/>
    </row>
    <row r="51793" spans="3:14" x14ac:dyDescent="0.2">
      <c r="C51793" s="158"/>
      <c r="F51793" s="158"/>
      <c r="I51793" s="158"/>
      <c r="J51793" s="158"/>
      <c r="N51793" s="158"/>
    </row>
    <row r="51794" spans="3:14" x14ac:dyDescent="0.2">
      <c r="C51794" s="158"/>
      <c r="F51794" s="158"/>
      <c r="I51794" s="158"/>
      <c r="J51794" s="158"/>
      <c r="N51794" s="158"/>
    </row>
    <row r="51795" spans="3:14" x14ac:dyDescent="0.2">
      <c r="C51795" s="158"/>
      <c r="F51795" s="158"/>
      <c r="I51795" s="158"/>
      <c r="J51795" s="158"/>
      <c r="N51795" s="158"/>
    </row>
    <row r="51796" spans="3:14" x14ac:dyDescent="0.2">
      <c r="C51796" s="158"/>
      <c r="F51796" s="158"/>
      <c r="I51796" s="158"/>
      <c r="J51796" s="158"/>
      <c r="N51796" s="158"/>
    </row>
    <row r="51797" spans="3:14" x14ac:dyDescent="0.2">
      <c r="C51797" s="158"/>
      <c r="F51797" s="158"/>
      <c r="I51797" s="158"/>
      <c r="J51797" s="158"/>
      <c r="N51797" s="158"/>
    </row>
    <row r="51798" spans="3:14" x14ac:dyDescent="0.2">
      <c r="C51798" s="158"/>
      <c r="F51798" s="158"/>
      <c r="I51798" s="158"/>
      <c r="J51798" s="158"/>
      <c r="N51798" s="158"/>
    </row>
    <row r="51799" spans="3:14" x14ac:dyDescent="0.2">
      <c r="C51799" s="158"/>
      <c r="F51799" s="158"/>
      <c r="I51799" s="158"/>
      <c r="J51799" s="158"/>
      <c r="N51799" s="158"/>
    </row>
    <row r="51800" spans="3:14" x14ac:dyDescent="0.2">
      <c r="C51800" s="158"/>
      <c r="F51800" s="158"/>
      <c r="I51800" s="158"/>
      <c r="J51800" s="158"/>
      <c r="N51800" s="158"/>
    </row>
    <row r="51801" spans="3:14" x14ac:dyDescent="0.2">
      <c r="C51801" s="158"/>
      <c r="F51801" s="158"/>
      <c r="I51801" s="158"/>
      <c r="J51801" s="158"/>
      <c r="N51801" s="158"/>
    </row>
    <row r="51802" spans="3:14" x14ac:dyDescent="0.2">
      <c r="C51802" s="158"/>
      <c r="F51802" s="158"/>
      <c r="I51802" s="158"/>
      <c r="J51802" s="158"/>
      <c r="N51802" s="158"/>
    </row>
    <row r="51803" spans="3:14" x14ac:dyDescent="0.2">
      <c r="C51803" s="158"/>
      <c r="F51803" s="158"/>
      <c r="I51803" s="158"/>
      <c r="J51803" s="158"/>
      <c r="N51803" s="158"/>
    </row>
    <row r="51804" spans="3:14" x14ac:dyDescent="0.2">
      <c r="C51804" s="158"/>
      <c r="F51804" s="158"/>
      <c r="I51804" s="158"/>
      <c r="J51804" s="158"/>
      <c r="N51804" s="158"/>
    </row>
    <row r="51805" spans="3:14" x14ac:dyDescent="0.2">
      <c r="C51805" s="158"/>
      <c r="F51805" s="158"/>
      <c r="I51805" s="158"/>
      <c r="J51805" s="158"/>
      <c r="N51805" s="158"/>
    </row>
    <row r="51806" spans="3:14" x14ac:dyDescent="0.2">
      <c r="C51806" s="158"/>
      <c r="F51806" s="158"/>
      <c r="I51806" s="158"/>
      <c r="J51806" s="158"/>
      <c r="N51806" s="158"/>
    </row>
    <row r="51807" spans="3:14" x14ac:dyDescent="0.2">
      <c r="C51807" s="158"/>
      <c r="F51807" s="158"/>
      <c r="I51807" s="158"/>
      <c r="J51807" s="158"/>
      <c r="N51807" s="158"/>
    </row>
    <row r="51808" spans="3:14" x14ac:dyDescent="0.2">
      <c r="C51808" s="158"/>
      <c r="F51808" s="158"/>
      <c r="I51808" s="158"/>
      <c r="J51808" s="158"/>
      <c r="N51808" s="158"/>
    </row>
    <row r="51809" spans="3:14" x14ac:dyDescent="0.2">
      <c r="C51809" s="158"/>
      <c r="F51809" s="158"/>
      <c r="I51809" s="158"/>
      <c r="J51809" s="158"/>
      <c r="N51809" s="158"/>
    </row>
    <row r="51810" spans="3:14" x14ac:dyDescent="0.2">
      <c r="C51810" s="158"/>
      <c r="F51810" s="158"/>
      <c r="I51810" s="158"/>
      <c r="J51810" s="158"/>
      <c r="N51810" s="158"/>
    </row>
    <row r="51811" spans="3:14" x14ac:dyDescent="0.2">
      <c r="C51811" s="158"/>
      <c r="F51811" s="158"/>
      <c r="I51811" s="158"/>
      <c r="J51811" s="158"/>
      <c r="N51811" s="158"/>
    </row>
    <row r="51812" spans="3:14" x14ac:dyDescent="0.2">
      <c r="C51812" s="158"/>
      <c r="F51812" s="158"/>
      <c r="I51812" s="158"/>
      <c r="J51812" s="158"/>
      <c r="N51812" s="158"/>
    </row>
    <row r="51813" spans="3:14" x14ac:dyDescent="0.2">
      <c r="C51813" s="158"/>
      <c r="F51813" s="158"/>
      <c r="I51813" s="158"/>
      <c r="J51813" s="158"/>
      <c r="N51813" s="158"/>
    </row>
    <row r="51814" spans="3:14" x14ac:dyDescent="0.2">
      <c r="C51814" s="158"/>
      <c r="F51814" s="158"/>
      <c r="I51814" s="158"/>
      <c r="J51814" s="158"/>
      <c r="N51814" s="158"/>
    </row>
    <row r="51815" spans="3:14" x14ac:dyDescent="0.2">
      <c r="C51815" s="158"/>
      <c r="F51815" s="158"/>
      <c r="I51815" s="158"/>
      <c r="J51815" s="158"/>
      <c r="N51815" s="158"/>
    </row>
    <row r="51816" spans="3:14" x14ac:dyDescent="0.2">
      <c r="C51816" s="158"/>
      <c r="F51816" s="158"/>
      <c r="I51816" s="158"/>
      <c r="J51816" s="158"/>
      <c r="N51816" s="158"/>
    </row>
    <row r="51817" spans="3:14" x14ac:dyDescent="0.2">
      <c r="C51817" s="158"/>
      <c r="F51817" s="158"/>
      <c r="I51817" s="158"/>
      <c r="J51817" s="158"/>
      <c r="N51817" s="158"/>
    </row>
    <row r="51818" spans="3:14" x14ac:dyDescent="0.2">
      <c r="C51818" s="158"/>
      <c r="F51818" s="158"/>
      <c r="I51818" s="158"/>
      <c r="J51818" s="158"/>
      <c r="N51818" s="158"/>
    </row>
    <row r="51819" spans="3:14" x14ac:dyDescent="0.2">
      <c r="C51819" s="158"/>
      <c r="F51819" s="158"/>
      <c r="I51819" s="158"/>
      <c r="J51819" s="158"/>
      <c r="N51819" s="158"/>
    </row>
    <row r="51820" spans="3:14" x14ac:dyDescent="0.2">
      <c r="C51820" s="158"/>
      <c r="F51820" s="158"/>
      <c r="I51820" s="158"/>
      <c r="J51820" s="158"/>
      <c r="N51820" s="158"/>
    </row>
    <row r="51821" spans="3:14" x14ac:dyDescent="0.2">
      <c r="C51821" s="158"/>
      <c r="F51821" s="158"/>
      <c r="I51821" s="158"/>
      <c r="J51821" s="158"/>
      <c r="N51821" s="158"/>
    </row>
    <row r="51822" spans="3:14" x14ac:dyDescent="0.2">
      <c r="C51822" s="158"/>
      <c r="F51822" s="158"/>
      <c r="I51822" s="158"/>
      <c r="J51822" s="158"/>
      <c r="N51822" s="158"/>
    </row>
    <row r="51823" spans="3:14" x14ac:dyDescent="0.2">
      <c r="C51823" s="158"/>
      <c r="F51823" s="158"/>
      <c r="I51823" s="158"/>
      <c r="J51823" s="158"/>
      <c r="N51823" s="158"/>
    </row>
    <row r="51824" spans="3:14" x14ac:dyDescent="0.2">
      <c r="C51824" s="158"/>
      <c r="F51824" s="158"/>
      <c r="I51824" s="158"/>
      <c r="J51824" s="158"/>
      <c r="N51824" s="158"/>
    </row>
    <row r="51825" spans="3:14" x14ac:dyDescent="0.2">
      <c r="C51825" s="158"/>
      <c r="F51825" s="158"/>
      <c r="I51825" s="158"/>
      <c r="J51825" s="158"/>
      <c r="N51825" s="158"/>
    </row>
    <row r="51826" spans="3:14" x14ac:dyDescent="0.2">
      <c r="C51826" s="158"/>
      <c r="F51826" s="158"/>
      <c r="I51826" s="158"/>
      <c r="J51826" s="158"/>
      <c r="N51826" s="158"/>
    </row>
    <row r="51827" spans="3:14" x14ac:dyDescent="0.2">
      <c r="C51827" s="158"/>
      <c r="F51827" s="158"/>
      <c r="I51827" s="158"/>
      <c r="J51827" s="158"/>
      <c r="N51827" s="158"/>
    </row>
    <row r="51828" spans="3:14" x14ac:dyDescent="0.2">
      <c r="C51828" s="158"/>
      <c r="F51828" s="158"/>
      <c r="I51828" s="158"/>
      <c r="J51828" s="158"/>
      <c r="N51828" s="158"/>
    </row>
    <row r="51829" spans="3:14" x14ac:dyDescent="0.2">
      <c r="C51829" s="158"/>
      <c r="F51829" s="158"/>
      <c r="I51829" s="158"/>
      <c r="J51829" s="158"/>
      <c r="N51829" s="158"/>
    </row>
    <row r="51830" spans="3:14" x14ac:dyDescent="0.2">
      <c r="C51830" s="158"/>
      <c r="F51830" s="158"/>
      <c r="I51830" s="158"/>
      <c r="J51830" s="158"/>
      <c r="N51830" s="158"/>
    </row>
    <row r="51831" spans="3:14" x14ac:dyDescent="0.2">
      <c r="C51831" s="158"/>
      <c r="F51831" s="158"/>
      <c r="I51831" s="158"/>
      <c r="J51831" s="158"/>
      <c r="N51831" s="158"/>
    </row>
    <row r="51832" spans="3:14" x14ac:dyDescent="0.2">
      <c r="C51832" s="158"/>
      <c r="F51832" s="158"/>
      <c r="I51832" s="158"/>
      <c r="J51832" s="158"/>
      <c r="N51832" s="158"/>
    </row>
    <row r="51833" spans="3:14" x14ac:dyDescent="0.2">
      <c r="C51833" s="158"/>
      <c r="F51833" s="158"/>
      <c r="I51833" s="158"/>
      <c r="J51833" s="158"/>
      <c r="N51833" s="158"/>
    </row>
    <row r="51834" spans="3:14" x14ac:dyDescent="0.2">
      <c r="C51834" s="158"/>
      <c r="F51834" s="158"/>
      <c r="I51834" s="158"/>
      <c r="J51834" s="158"/>
      <c r="N51834" s="158"/>
    </row>
    <row r="51835" spans="3:14" x14ac:dyDescent="0.2">
      <c r="C51835" s="158"/>
      <c r="F51835" s="158"/>
      <c r="I51835" s="158"/>
      <c r="J51835" s="158"/>
      <c r="N51835" s="158"/>
    </row>
    <row r="51836" spans="3:14" x14ac:dyDescent="0.2">
      <c r="C51836" s="158"/>
      <c r="F51836" s="158"/>
      <c r="I51836" s="158"/>
      <c r="J51836" s="158"/>
      <c r="N51836" s="158"/>
    </row>
    <row r="51837" spans="3:14" x14ac:dyDescent="0.2">
      <c r="C51837" s="158"/>
      <c r="F51837" s="158"/>
      <c r="I51837" s="158"/>
      <c r="J51837" s="158"/>
      <c r="N51837" s="158"/>
    </row>
    <row r="51838" spans="3:14" x14ac:dyDescent="0.2">
      <c r="C51838" s="158"/>
      <c r="F51838" s="158"/>
      <c r="I51838" s="158"/>
      <c r="J51838" s="158"/>
      <c r="N51838" s="158"/>
    </row>
    <row r="51839" spans="3:14" x14ac:dyDescent="0.2">
      <c r="C51839" s="158"/>
      <c r="F51839" s="158"/>
      <c r="I51839" s="158"/>
      <c r="J51839" s="158"/>
      <c r="N51839" s="158"/>
    </row>
    <row r="51840" spans="3:14" x14ac:dyDescent="0.2">
      <c r="C51840" s="158"/>
      <c r="F51840" s="158"/>
      <c r="I51840" s="158"/>
      <c r="J51840" s="158"/>
      <c r="N51840" s="158"/>
    </row>
    <row r="51841" spans="3:14" x14ac:dyDescent="0.2">
      <c r="C51841" s="158"/>
      <c r="F51841" s="158"/>
      <c r="I51841" s="158"/>
      <c r="J51841" s="158"/>
      <c r="N51841" s="158"/>
    </row>
    <row r="51842" spans="3:14" x14ac:dyDescent="0.2">
      <c r="C51842" s="158"/>
      <c r="F51842" s="158"/>
      <c r="I51842" s="158"/>
      <c r="J51842" s="158"/>
      <c r="N51842" s="158"/>
    </row>
    <row r="51843" spans="3:14" x14ac:dyDescent="0.2">
      <c r="C51843" s="158"/>
      <c r="F51843" s="158"/>
      <c r="I51843" s="158"/>
      <c r="J51843" s="158"/>
      <c r="N51843" s="158"/>
    </row>
    <row r="51844" spans="3:14" x14ac:dyDescent="0.2">
      <c r="C51844" s="158"/>
      <c r="F51844" s="158"/>
      <c r="I51844" s="158"/>
      <c r="J51844" s="158"/>
      <c r="N51844" s="158"/>
    </row>
    <row r="51845" spans="3:14" x14ac:dyDescent="0.2">
      <c r="C51845" s="158"/>
      <c r="F51845" s="158"/>
      <c r="I51845" s="158"/>
      <c r="J51845" s="158"/>
      <c r="N51845" s="158"/>
    </row>
    <row r="51846" spans="3:14" x14ac:dyDescent="0.2">
      <c r="C51846" s="158"/>
      <c r="F51846" s="158"/>
      <c r="I51846" s="158"/>
      <c r="J51846" s="158"/>
      <c r="N51846" s="158"/>
    </row>
    <row r="51847" spans="3:14" x14ac:dyDescent="0.2">
      <c r="C51847" s="158"/>
      <c r="F51847" s="158"/>
      <c r="I51847" s="158"/>
      <c r="J51847" s="158"/>
      <c r="N51847" s="158"/>
    </row>
    <row r="51848" spans="3:14" x14ac:dyDescent="0.2">
      <c r="C51848" s="158"/>
      <c r="F51848" s="158"/>
      <c r="I51848" s="158"/>
      <c r="J51848" s="158"/>
      <c r="N51848" s="158"/>
    </row>
    <row r="51849" spans="3:14" x14ac:dyDescent="0.2">
      <c r="C51849" s="158"/>
      <c r="F51849" s="158"/>
      <c r="I51849" s="158"/>
      <c r="J51849" s="158"/>
      <c r="N51849" s="158"/>
    </row>
    <row r="51850" spans="3:14" x14ac:dyDescent="0.2">
      <c r="C51850" s="158"/>
      <c r="F51850" s="158"/>
      <c r="I51850" s="158"/>
      <c r="J51850" s="158"/>
      <c r="N51850" s="158"/>
    </row>
    <row r="51851" spans="3:14" x14ac:dyDescent="0.2">
      <c r="C51851" s="158"/>
      <c r="F51851" s="158"/>
      <c r="I51851" s="158"/>
      <c r="J51851" s="158"/>
      <c r="N51851" s="158"/>
    </row>
    <row r="51852" spans="3:14" x14ac:dyDescent="0.2">
      <c r="C51852" s="158"/>
      <c r="F51852" s="158"/>
      <c r="I51852" s="158"/>
      <c r="J51852" s="158"/>
      <c r="N51852" s="158"/>
    </row>
    <row r="51853" spans="3:14" x14ac:dyDescent="0.2">
      <c r="C51853" s="158"/>
      <c r="F51853" s="158"/>
      <c r="I51853" s="158"/>
      <c r="J51853" s="158"/>
      <c r="N51853" s="158"/>
    </row>
    <row r="51854" spans="3:14" x14ac:dyDescent="0.2">
      <c r="C51854" s="158"/>
      <c r="F51854" s="158"/>
      <c r="I51854" s="158"/>
      <c r="J51854" s="158"/>
      <c r="N51854" s="158"/>
    </row>
    <row r="51855" spans="3:14" x14ac:dyDescent="0.2">
      <c r="C51855" s="158"/>
      <c r="F51855" s="158"/>
      <c r="I51855" s="158"/>
      <c r="J51855" s="158"/>
      <c r="N51855" s="158"/>
    </row>
    <row r="51856" spans="3:14" x14ac:dyDescent="0.2">
      <c r="C51856" s="158"/>
      <c r="F51856" s="158"/>
      <c r="I51856" s="158"/>
      <c r="J51856" s="158"/>
      <c r="N51856" s="158"/>
    </row>
    <row r="51857" spans="3:14" x14ac:dyDescent="0.2">
      <c r="C51857" s="158"/>
      <c r="F51857" s="158"/>
      <c r="I51857" s="158"/>
      <c r="J51857" s="158"/>
      <c r="N51857" s="158"/>
    </row>
    <row r="51858" spans="3:14" x14ac:dyDescent="0.2">
      <c r="C51858" s="158"/>
      <c r="F51858" s="158"/>
      <c r="I51858" s="158"/>
      <c r="J51858" s="158"/>
      <c r="N51858" s="158"/>
    </row>
    <row r="51859" spans="3:14" x14ac:dyDescent="0.2">
      <c r="C51859" s="158"/>
      <c r="F51859" s="158"/>
      <c r="I51859" s="158"/>
      <c r="J51859" s="158"/>
      <c r="N51859" s="158"/>
    </row>
    <row r="51860" spans="3:14" x14ac:dyDescent="0.2">
      <c r="C51860" s="158"/>
      <c r="F51860" s="158"/>
      <c r="I51860" s="158"/>
      <c r="J51860" s="158"/>
      <c r="N51860" s="158"/>
    </row>
    <row r="51861" spans="3:14" x14ac:dyDescent="0.2">
      <c r="C51861" s="158"/>
      <c r="F51861" s="158"/>
      <c r="I51861" s="158"/>
      <c r="J51861" s="158"/>
      <c r="N51861" s="158"/>
    </row>
    <row r="51862" spans="3:14" x14ac:dyDescent="0.2">
      <c r="C51862" s="158"/>
      <c r="F51862" s="158"/>
      <c r="I51862" s="158"/>
      <c r="J51862" s="158"/>
      <c r="N51862" s="158"/>
    </row>
    <row r="51863" spans="3:14" x14ac:dyDescent="0.2">
      <c r="C51863" s="158"/>
      <c r="F51863" s="158"/>
      <c r="I51863" s="158"/>
      <c r="J51863" s="158"/>
      <c r="N51863" s="158"/>
    </row>
    <row r="51864" spans="3:14" x14ac:dyDescent="0.2">
      <c r="C51864" s="158"/>
      <c r="F51864" s="158"/>
      <c r="I51864" s="158"/>
      <c r="J51864" s="158"/>
      <c r="N51864" s="158"/>
    </row>
    <row r="51865" spans="3:14" x14ac:dyDescent="0.2">
      <c r="C51865" s="158"/>
      <c r="F51865" s="158"/>
      <c r="I51865" s="158"/>
      <c r="J51865" s="158"/>
      <c r="N51865" s="158"/>
    </row>
    <row r="51866" spans="3:14" x14ac:dyDescent="0.2">
      <c r="C51866" s="158"/>
      <c r="F51866" s="158"/>
      <c r="I51866" s="158"/>
      <c r="J51866" s="158"/>
      <c r="N51866" s="158"/>
    </row>
    <row r="51867" spans="3:14" x14ac:dyDescent="0.2">
      <c r="C51867" s="158"/>
      <c r="F51867" s="158"/>
      <c r="I51867" s="158"/>
      <c r="J51867" s="158"/>
      <c r="N51867" s="158"/>
    </row>
    <row r="51868" spans="3:14" x14ac:dyDescent="0.2">
      <c r="C51868" s="158"/>
      <c r="F51868" s="158"/>
      <c r="I51868" s="158"/>
      <c r="J51868" s="158"/>
      <c r="N51868" s="158"/>
    </row>
    <row r="51869" spans="3:14" x14ac:dyDescent="0.2">
      <c r="C51869" s="158"/>
      <c r="F51869" s="158"/>
      <c r="I51869" s="158"/>
      <c r="J51869" s="158"/>
      <c r="N51869" s="158"/>
    </row>
    <row r="51870" spans="3:14" x14ac:dyDescent="0.2">
      <c r="C51870" s="158"/>
      <c r="F51870" s="158"/>
      <c r="I51870" s="158"/>
      <c r="J51870" s="158"/>
      <c r="N51870" s="158"/>
    </row>
    <row r="51871" spans="3:14" x14ac:dyDescent="0.2">
      <c r="C51871" s="158"/>
      <c r="F51871" s="158"/>
      <c r="I51871" s="158"/>
      <c r="J51871" s="158"/>
      <c r="N51871" s="158"/>
    </row>
    <row r="51872" spans="3:14" x14ac:dyDescent="0.2">
      <c r="C51872" s="158"/>
      <c r="F51872" s="158"/>
      <c r="I51872" s="158"/>
      <c r="J51872" s="158"/>
      <c r="N51872" s="158"/>
    </row>
    <row r="51873" spans="3:14" x14ac:dyDescent="0.2">
      <c r="C51873" s="158"/>
      <c r="F51873" s="158"/>
      <c r="I51873" s="158"/>
      <c r="J51873" s="158"/>
      <c r="N51873" s="158"/>
    </row>
    <row r="51874" spans="3:14" x14ac:dyDescent="0.2">
      <c r="C51874" s="158"/>
      <c r="F51874" s="158"/>
      <c r="I51874" s="158"/>
      <c r="J51874" s="158"/>
      <c r="N51874" s="158"/>
    </row>
    <row r="51875" spans="3:14" x14ac:dyDescent="0.2">
      <c r="C51875" s="158"/>
      <c r="F51875" s="158"/>
      <c r="I51875" s="158"/>
      <c r="J51875" s="158"/>
      <c r="N51875" s="158"/>
    </row>
    <row r="51876" spans="3:14" x14ac:dyDescent="0.2">
      <c r="C51876" s="158"/>
      <c r="F51876" s="158"/>
      <c r="I51876" s="158"/>
      <c r="J51876" s="158"/>
      <c r="N51876" s="158"/>
    </row>
    <row r="51877" spans="3:14" x14ac:dyDescent="0.2">
      <c r="C51877" s="158"/>
      <c r="F51877" s="158"/>
      <c r="I51877" s="158"/>
      <c r="J51877" s="158"/>
      <c r="N51877" s="158"/>
    </row>
    <row r="51878" spans="3:14" x14ac:dyDescent="0.2">
      <c r="C51878" s="158"/>
      <c r="F51878" s="158"/>
      <c r="I51878" s="158"/>
      <c r="J51878" s="158"/>
      <c r="N51878" s="158"/>
    </row>
    <row r="51879" spans="3:14" x14ac:dyDescent="0.2">
      <c r="C51879" s="158"/>
      <c r="F51879" s="158"/>
      <c r="I51879" s="158"/>
      <c r="J51879" s="158"/>
      <c r="N51879" s="158"/>
    </row>
    <row r="51880" spans="3:14" x14ac:dyDescent="0.2">
      <c r="C51880" s="158"/>
      <c r="F51880" s="158"/>
      <c r="I51880" s="158"/>
      <c r="J51880" s="158"/>
      <c r="N51880" s="158"/>
    </row>
    <row r="51881" spans="3:14" x14ac:dyDescent="0.2">
      <c r="C51881" s="158"/>
      <c r="F51881" s="158"/>
      <c r="I51881" s="158"/>
      <c r="J51881" s="158"/>
      <c r="N51881" s="158"/>
    </row>
    <row r="51882" spans="3:14" x14ac:dyDescent="0.2">
      <c r="C51882" s="158"/>
      <c r="F51882" s="158"/>
      <c r="I51882" s="158"/>
      <c r="J51882" s="158"/>
      <c r="N51882" s="158"/>
    </row>
    <row r="51883" spans="3:14" x14ac:dyDescent="0.2">
      <c r="C51883" s="158"/>
      <c r="F51883" s="158"/>
      <c r="I51883" s="158"/>
      <c r="J51883" s="158"/>
      <c r="N51883" s="158"/>
    </row>
    <row r="51884" spans="3:14" x14ac:dyDescent="0.2">
      <c r="C51884" s="158"/>
      <c r="F51884" s="158"/>
      <c r="I51884" s="158"/>
      <c r="J51884" s="158"/>
      <c r="N51884" s="158"/>
    </row>
    <row r="51885" spans="3:14" x14ac:dyDescent="0.2">
      <c r="C51885" s="158"/>
      <c r="F51885" s="158"/>
      <c r="I51885" s="158"/>
      <c r="J51885" s="158"/>
      <c r="N51885" s="158"/>
    </row>
    <row r="51886" spans="3:14" x14ac:dyDescent="0.2">
      <c r="C51886" s="158"/>
      <c r="F51886" s="158"/>
      <c r="I51886" s="158"/>
      <c r="J51886" s="158"/>
      <c r="N51886" s="158"/>
    </row>
    <row r="51887" spans="3:14" x14ac:dyDescent="0.2">
      <c r="C51887" s="158"/>
      <c r="F51887" s="158"/>
      <c r="I51887" s="158"/>
      <c r="J51887" s="158"/>
      <c r="N51887" s="158"/>
    </row>
    <row r="51888" spans="3:14" x14ac:dyDescent="0.2">
      <c r="C51888" s="158"/>
      <c r="F51888" s="158"/>
      <c r="I51888" s="158"/>
      <c r="J51888" s="158"/>
      <c r="N51888" s="158"/>
    </row>
    <row r="51889" spans="3:14" x14ac:dyDescent="0.2">
      <c r="C51889" s="158"/>
      <c r="F51889" s="158"/>
      <c r="I51889" s="158"/>
      <c r="J51889" s="158"/>
      <c r="N51889" s="158"/>
    </row>
    <row r="51890" spans="3:14" x14ac:dyDescent="0.2">
      <c r="C51890" s="158"/>
      <c r="F51890" s="158"/>
      <c r="I51890" s="158"/>
      <c r="J51890" s="158"/>
      <c r="N51890" s="158"/>
    </row>
    <row r="51891" spans="3:14" x14ac:dyDescent="0.2">
      <c r="C51891" s="158"/>
      <c r="F51891" s="158"/>
      <c r="I51891" s="158"/>
      <c r="J51891" s="158"/>
      <c r="N51891" s="158"/>
    </row>
    <row r="51892" spans="3:14" x14ac:dyDescent="0.2">
      <c r="C51892" s="158"/>
      <c r="F51892" s="158"/>
      <c r="I51892" s="158"/>
      <c r="J51892" s="158"/>
      <c r="N51892" s="158"/>
    </row>
    <row r="51893" spans="3:14" x14ac:dyDescent="0.2">
      <c r="C51893" s="158"/>
      <c r="F51893" s="158"/>
      <c r="I51893" s="158"/>
      <c r="J51893" s="158"/>
      <c r="N51893" s="158"/>
    </row>
    <row r="51894" spans="3:14" x14ac:dyDescent="0.2">
      <c r="C51894" s="158"/>
      <c r="F51894" s="158"/>
      <c r="I51894" s="158"/>
      <c r="J51894" s="158"/>
      <c r="N51894" s="158"/>
    </row>
    <row r="51895" spans="3:14" x14ac:dyDescent="0.2">
      <c r="C51895" s="158"/>
      <c r="F51895" s="158"/>
      <c r="I51895" s="158"/>
      <c r="J51895" s="158"/>
      <c r="N51895" s="158"/>
    </row>
    <row r="51896" spans="3:14" x14ac:dyDescent="0.2">
      <c r="C51896" s="158"/>
      <c r="F51896" s="158"/>
      <c r="I51896" s="158"/>
      <c r="J51896" s="158"/>
      <c r="N51896" s="158"/>
    </row>
    <row r="51897" spans="3:14" x14ac:dyDescent="0.2">
      <c r="C51897" s="158"/>
      <c r="F51897" s="158"/>
      <c r="I51897" s="158"/>
      <c r="J51897" s="158"/>
      <c r="N51897" s="158"/>
    </row>
    <row r="51898" spans="3:14" x14ac:dyDescent="0.2">
      <c r="C51898" s="158"/>
      <c r="F51898" s="158"/>
      <c r="I51898" s="158"/>
      <c r="J51898" s="158"/>
      <c r="N51898" s="158"/>
    </row>
    <row r="51899" spans="3:14" x14ac:dyDescent="0.2">
      <c r="C51899" s="158"/>
      <c r="F51899" s="158"/>
      <c r="I51899" s="158"/>
      <c r="J51899" s="158"/>
      <c r="N51899" s="158"/>
    </row>
    <row r="51900" spans="3:14" x14ac:dyDescent="0.2">
      <c r="C51900" s="158"/>
      <c r="F51900" s="158"/>
      <c r="I51900" s="158"/>
      <c r="J51900" s="158"/>
      <c r="N51900" s="158"/>
    </row>
    <row r="51901" spans="3:14" x14ac:dyDescent="0.2">
      <c r="C51901" s="158"/>
      <c r="F51901" s="158"/>
      <c r="I51901" s="158"/>
      <c r="J51901" s="158"/>
      <c r="N51901" s="158"/>
    </row>
    <row r="51902" spans="3:14" x14ac:dyDescent="0.2">
      <c r="C51902" s="158"/>
      <c r="F51902" s="158"/>
      <c r="I51902" s="158"/>
      <c r="J51902" s="158"/>
      <c r="N51902" s="158"/>
    </row>
    <row r="51903" spans="3:14" x14ac:dyDescent="0.2">
      <c r="C51903" s="158"/>
      <c r="F51903" s="158"/>
      <c r="I51903" s="158"/>
      <c r="J51903" s="158"/>
      <c r="N51903" s="158"/>
    </row>
    <row r="51904" spans="3:14" x14ac:dyDescent="0.2">
      <c r="C51904" s="158"/>
      <c r="F51904" s="158"/>
      <c r="I51904" s="158"/>
      <c r="J51904" s="158"/>
      <c r="N51904" s="158"/>
    </row>
    <row r="51905" spans="3:14" x14ac:dyDescent="0.2">
      <c r="C51905" s="158"/>
      <c r="F51905" s="158"/>
      <c r="I51905" s="158"/>
      <c r="J51905" s="158"/>
      <c r="N51905" s="158"/>
    </row>
    <row r="51906" spans="3:14" x14ac:dyDescent="0.2">
      <c r="C51906" s="158"/>
      <c r="F51906" s="158"/>
      <c r="I51906" s="158"/>
      <c r="J51906" s="158"/>
      <c r="N51906" s="158"/>
    </row>
    <row r="51907" spans="3:14" x14ac:dyDescent="0.2">
      <c r="C51907" s="158"/>
      <c r="F51907" s="158"/>
      <c r="I51907" s="158"/>
      <c r="J51907" s="158"/>
      <c r="N51907" s="158"/>
    </row>
    <row r="51908" spans="3:14" x14ac:dyDescent="0.2">
      <c r="C51908" s="158"/>
      <c r="F51908" s="158"/>
      <c r="I51908" s="158"/>
      <c r="J51908" s="158"/>
      <c r="N51908" s="158"/>
    </row>
    <row r="51909" spans="3:14" x14ac:dyDescent="0.2">
      <c r="C51909" s="158"/>
      <c r="F51909" s="158"/>
      <c r="I51909" s="158"/>
      <c r="J51909" s="158"/>
      <c r="N51909" s="158"/>
    </row>
    <row r="51910" spans="3:14" x14ac:dyDescent="0.2">
      <c r="C51910" s="158"/>
      <c r="F51910" s="158"/>
      <c r="I51910" s="158"/>
      <c r="J51910" s="158"/>
      <c r="N51910" s="158"/>
    </row>
    <row r="51911" spans="3:14" x14ac:dyDescent="0.2">
      <c r="C51911" s="158"/>
      <c r="F51911" s="158"/>
      <c r="I51911" s="158"/>
      <c r="J51911" s="158"/>
      <c r="N51911" s="158"/>
    </row>
    <row r="51912" spans="3:14" x14ac:dyDescent="0.2">
      <c r="C51912" s="158"/>
      <c r="F51912" s="158"/>
      <c r="I51912" s="158"/>
      <c r="J51912" s="158"/>
      <c r="N51912" s="158"/>
    </row>
    <row r="51913" spans="3:14" x14ac:dyDescent="0.2">
      <c r="C51913" s="158"/>
      <c r="F51913" s="158"/>
      <c r="I51913" s="158"/>
      <c r="J51913" s="158"/>
      <c r="N51913" s="158"/>
    </row>
    <row r="51914" spans="3:14" x14ac:dyDescent="0.2">
      <c r="C51914" s="158"/>
      <c r="F51914" s="158"/>
      <c r="I51914" s="158"/>
      <c r="J51914" s="158"/>
      <c r="N51914" s="158"/>
    </row>
    <row r="51915" spans="3:14" x14ac:dyDescent="0.2">
      <c r="C51915" s="158"/>
      <c r="F51915" s="158"/>
      <c r="I51915" s="158"/>
      <c r="J51915" s="158"/>
      <c r="N51915" s="158"/>
    </row>
    <row r="51916" spans="3:14" x14ac:dyDescent="0.2">
      <c r="C51916" s="158"/>
      <c r="F51916" s="158"/>
      <c r="I51916" s="158"/>
      <c r="J51916" s="158"/>
      <c r="N51916" s="158"/>
    </row>
    <row r="51917" spans="3:14" x14ac:dyDescent="0.2">
      <c r="C51917" s="158"/>
      <c r="F51917" s="158"/>
      <c r="I51917" s="158"/>
      <c r="J51917" s="158"/>
      <c r="N51917" s="158"/>
    </row>
    <row r="51918" spans="3:14" x14ac:dyDescent="0.2">
      <c r="C51918" s="158"/>
      <c r="F51918" s="158"/>
      <c r="I51918" s="158"/>
      <c r="J51918" s="158"/>
      <c r="N51918" s="158"/>
    </row>
    <row r="51919" spans="3:14" x14ac:dyDescent="0.2">
      <c r="C51919" s="158"/>
      <c r="F51919" s="158"/>
      <c r="I51919" s="158"/>
      <c r="J51919" s="158"/>
      <c r="N51919" s="158"/>
    </row>
    <row r="51920" spans="3:14" x14ac:dyDescent="0.2">
      <c r="C51920" s="158"/>
      <c r="F51920" s="158"/>
      <c r="I51920" s="158"/>
      <c r="J51920" s="158"/>
      <c r="N51920" s="158"/>
    </row>
    <row r="51921" spans="3:14" x14ac:dyDescent="0.2">
      <c r="C51921" s="158"/>
      <c r="F51921" s="158"/>
      <c r="I51921" s="158"/>
      <c r="J51921" s="158"/>
      <c r="N51921" s="158"/>
    </row>
    <row r="51922" spans="3:14" x14ac:dyDescent="0.2">
      <c r="C51922" s="158"/>
      <c r="F51922" s="158"/>
      <c r="I51922" s="158"/>
      <c r="J51922" s="158"/>
      <c r="N51922" s="158"/>
    </row>
    <row r="51923" spans="3:14" x14ac:dyDescent="0.2">
      <c r="C51923" s="158"/>
      <c r="F51923" s="158"/>
      <c r="I51923" s="158"/>
      <c r="J51923" s="158"/>
      <c r="N51923" s="158"/>
    </row>
    <row r="51924" spans="3:14" x14ac:dyDescent="0.2">
      <c r="C51924" s="158"/>
      <c r="F51924" s="158"/>
      <c r="I51924" s="158"/>
      <c r="J51924" s="158"/>
      <c r="N51924" s="158"/>
    </row>
    <row r="51925" spans="3:14" x14ac:dyDescent="0.2">
      <c r="C51925" s="158"/>
      <c r="F51925" s="158"/>
      <c r="I51925" s="158"/>
      <c r="J51925" s="158"/>
      <c r="N51925" s="158"/>
    </row>
    <row r="51926" spans="3:14" x14ac:dyDescent="0.2">
      <c r="C51926" s="158"/>
      <c r="F51926" s="158"/>
      <c r="I51926" s="158"/>
      <c r="J51926" s="158"/>
      <c r="N51926" s="158"/>
    </row>
    <row r="51927" spans="3:14" x14ac:dyDescent="0.2">
      <c r="C51927" s="158"/>
      <c r="F51927" s="158"/>
      <c r="I51927" s="158"/>
      <c r="J51927" s="158"/>
      <c r="N51927" s="158"/>
    </row>
    <row r="51928" spans="3:14" x14ac:dyDescent="0.2">
      <c r="C51928" s="158"/>
      <c r="F51928" s="158"/>
      <c r="I51928" s="158"/>
      <c r="J51928" s="158"/>
      <c r="N51928" s="158"/>
    </row>
    <row r="51929" spans="3:14" x14ac:dyDescent="0.2">
      <c r="C51929" s="158"/>
      <c r="F51929" s="158"/>
      <c r="I51929" s="158"/>
      <c r="J51929" s="158"/>
      <c r="N51929" s="158"/>
    </row>
    <row r="51930" spans="3:14" x14ac:dyDescent="0.2">
      <c r="C51930" s="158"/>
      <c r="F51930" s="158"/>
      <c r="I51930" s="158"/>
      <c r="J51930" s="158"/>
      <c r="N51930" s="158"/>
    </row>
    <row r="51931" spans="3:14" x14ac:dyDescent="0.2">
      <c r="C51931" s="158"/>
      <c r="F51931" s="158"/>
      <c r="I51931" s="158"/>
      <c r="J51931" s="158"/>
      <c r="N51931" s="158"/>
    </row>
    <row r="51932" spans="3:14" x14ac:dyDescent="0.2">
      <c r="C51932" s="158"/>
      <c r="F51932" s="158"/>
      <c r="I51932" s="158"/>
      <c r="J51932" s="158"/>
      <c r="N51932" s="158"/>
    </row>
    <row r="51933" spans="3:14" x14ac:dyDescent="0.2">
      <c r="C51933" s="158"/>
      <c r="F51933" s="158"/>
      <c r="I51933" s="158"/>
      <c r="J51933" s="158"/>
      <c r="N51933" s="158"/>
    </row>
    <row r="51934" spans="3:14" x14ac:dyDescent="0.2">
      <c r="C51934" s="158"/>
      <c r="F51934" s="158"/>
      <c r="I51934" s="158"/>
      <c r="J51934" s="158"/>
      <c r="N51934" s="158"/>
    </row>
    <row r="51935" spans="3:14" x14ac:dyDescent="0.2">
      <c r="C51935" s="158"/>
      <c r="F51935" s="158"/>
      <c r="I51935" s="158"/>
      <c r="J51935" s="158"/>
      <c r="N51935" s="158"/>
    </row>
    <row r="51936" spans="3:14" x14ac:dyDescent="0.2">
      <c r="C51936" s="158"/>
      <c r="F51936" s="158"/>
      <c r="I51936" s="158"/>
      <c r="J51936" s="158"/>
      <c r="N51936" s="158"/>
    </row>
    <row r="51937" spans="3:14" x14ac:dyDescent="0.2">
      <c r="C51937" s="158"/>
      <c r="F51937" s="158"/>
      <c r="I51937" s="158"/>
      <c r="J51937" s="158"/>
      <c r="N51937" s="158"/>
    </row>
    <row r="51938" spans="3:14" x14ac:dyDescent="0.2">
      <c r="C51938" s="158"/>
      <c r="F51938" s="158"/>
      <c r="I51938" s="158"/>
      <c r="J51938" s="158"/>
      <c r="N51938" s="158"/>
    </row>
    <row r="51939" spans="3:14" x14ac:dyDescent="0.2">
      <c r="C51939" s="158"/>
      <c r="F51939" s="158"/>
      <c r="I51939" s="158"/>
      <c r="J51939" s="158"/>
      <c r="N51939" s="158"/>
    </row>
    <row r="51940" spans="3:14" x14ac:dyDescent="0.2">
      <c r="C51940" s="158"/>
      <c r="F51940" s="158"/>
      <c r="I51940" s="158"/>
      <c r="J51940" s="158"/>
      <c r="N51940" s="158"/>
    </row>
    <row r="51941" spans="3:14" x14ac:dyDescent="0.2">
      <c r="C51941" s="158"/>
      <c r="F51941" s="158"/>
      <c r="I51941" s="158"/>
      <c r="J51941" s="158"/>
      <c r="N51941" s="158"/>
    </row>
    <row r="51942" spans="3:14" x14ac:dyDescent="0.2">
      <c r="C51942" s="158"/>
      <c r="F51942" s="158"/>
      <c r="I51942" s="158"/>
      <c r="J51942" s="158"/>
      <c r="N51942" s="158"/>
    </row>
    <row r="51943" spans="3:14" x14ac:dyDescent="0.2">
      <c r="C51943" s="158"/>
      <c r="F51943" s="158"/>
      <c r="I51943" s="158"/>
      <c r="J51943" s="158"/>
      <c r="N51943" s="158"/>
    </row>
    <row r="51944" spans="3:14" x14ac:dyDescent="0.2">
      <c r="C51944" s="158"/>
      <c r="F51944" s="158"/>
      <c r="I51944" s="158"/>
      <c r="J51944" s="158"/>
      <c r="N51944" s="158"/>
    </row>
    <row r="51945" spans="3:14" x14ac:dyDescent="0.2">
      <c r="C51945" s="158"/>
      <c r="F51945" s="158"/>
      <c r="I51945" s="158"/>
      <c r="J51945" s="158"/>
      <c r="N51945" s="158"/>
    </row>
    <row r="51946" spans="3:14" x14ac:dyDescent="0.2">
      <c r="C51946" s="158"/>
      <c r="F51946" s="158"/>
      <c r="I51946" s="158"/>
      <c r="J51946" s="158"/>
      <c r="N51946" s="158"/>
    </row>
    <row r="51947" spans="3:14" x14ac:dyDescent="0.2">
      <c r="C51947" s="158"/>
      <c r="F51947" s="158"/>
      <c r="I51947" s="158"/>
      <c r="J51947" s="158"/>
      <c r="N51947" s="158"/>
    </row>
    <row r="51948" spans="3:14" x14ac:dyDescent="0.2">
      <c r="C51948" s="158"/>
      <c r="F51948" s="158"/>
      <c r="I51948" s="158"/>
      <c r="J51948" s="158"/>
      <c r="N51948" s="158"/>
    </row>
    <row r="51949" spans="3:14" x14ac:dyDescent="0.2">
      <c r="C51949" s="158"/>
      <c r="F51949" s="158"/>
      <c r="I51949" s="158"/>
      <c r="J51949" s="158"/>
      <c r="N51949" s="158"/>
    </row>
    <row r="51950" spans="3:14" x14ac:dyDescent="0.2">
      <c r="C51950" s="158"/>
      <c r="F51950" s="158"/>
      <c r="I51950" s="158"/>
      <c r="J51950" s="158"/>
      <c r="N51950" s="158"/>
    </row>
    <row r="51951" spans="3:14" x14ac:dyDescent="0.2">
      <c r="C51951" s="158"/>
      <c r="F51951" s="158"/>
      <c r="I51951" s="158"/>
      <c r="J51951" s="158"/>
      <c r="N51951" s="158"/>
    </row>
    <row r="51952" spans="3:14" x14ac:dyDescent="0.2">
      <c r="C51952" s="158"/>
      <c r="F51952" s="158"/>
      <c r="I51952" s="158"/>
      <c r="J51952" s="158"/>
      <c r="N51952" s="158"/>
    </row>
    <row r="51953" spans="3:14" x14ac:dyDescent="0.2">
      <c r="C51953" s="158"/>
      <c r="F51953" s="158"/>
      <c r="I51953" s="158"/>
      <c r="J51953" s="158"/>
      <c r="N51953" s="158"/>
    </row>
    <row r="51954" spans="3:14" x14ac:dyDescent="0.2">
      <c r="C51954" s="158"/>
      <c r="F51954" s="158"/>
      <c r="I51954" s="158"/>
      <c r="J51954" s="158"/>
      <c r="N51954" s="158"/>
    </row>
    <row r="51955" spans="3:14" x14ac:dyDescent="0.2">
      <c r="C51955" s="158"/>
      <c r="F51955" s="158"/>
      <c r="I51955" s="158"/>
      <c r="J51955" s="158"/>
      <c r="N51955" s="158"/>
    </row>
    <row r="51956" spans="3:14" x14ac:dyDescent="0.2">
      <c r="C51956" s="158"/>
      <c r="F51956" s="158"/>
      <c r="I51956" s="158"/>
      <c r="J51956" s="158"/>
      <c r="N51956" s="158"/>
    </row>
    <row r="51957" spans="3:14" x14ac:dyDescent="0.2">
      <c r="C51957" s="158"/>
      <c r="F51957" s="158"/>
      <c r="I51957" s="158"/>
      <c r="J51957" s="158"/>
      <c r="N51957" s="158"/>
    </row>
    <row r="51958" spans="3:14" x14ac:dyDescent="0.2">
      <c r="C51958" s="158"/>
      <c r="F51958" s="158"/>
      <c r="I51958" s="158"/>
      <c r="J51958" s="158"/>
      <c r="N51958" s="158"/>
    </row>
    <row r="51959" spans="3:14" x14ac:dyDescent="0.2">
      <c r="C51959" s="158"/>
      <c r="F51959" s="158"/>
      <c r="I51959" s="158"/>
      <c r="J51959" s="158"/>
      <c r="N51959" s="158"/>
    </row>
    <row r="51960" spans="3:14" x14ac:dyDescent="0.2">
      <c r="C51960" s="158"/>
      <c r="F51960" s="158"/>
      <c r="I51960" s="158"/>
      <c r="J51960" s="158"/>
      <c r="N51960" s="158"/>
    </row>
    <row r="51961" spans="3:14" x14ac:dyDescent="0.2">
      <c r="C51961" s="158"/>
      <c r="F51961" s="158"/>
      <c r="I51961" s="158"/>
      <c r="J51961" s="158"/>
      <c r="N51961" s="158"/>
    </row>
    <row r="51962" spans="3:14" x14ac:dyDescent="0.2">
      <c r="C51962" s="158"/>
      <c r="F51962" s="158"/>
      <c r="I51962" s="158"/>
      <c r="J51962" s="158"/>
      <c r="N51962" s="158"/>
    </row>
    <row r="51963" spans="3:14" x14ac:dyDescent="0.2">
      <c r="C51963" s="158"/>
      <c r="F51963" s="158"/>
      <c r="I51963" s="158"/>
      <c r="J51963" s="158"/>
      <c r="N51963" s="158"/>
    </row>
    <row r="51964" spans="3:14" x14ac:dyDescent="0.2">
      <c r="C51964" s="158"/>
      <c r="F51964" s="158"/>
      <c r="I51964" s="158"/>
      <c r="J51964" s="158"/>
      <c r="N51964" s="158"/>
    </row>
    <row r="51965" spans="3:14" x14ac:dyDescent="0.2">
      <c r="C51965" s="158"/>
      <c r="F51965" s="158"/>
      <c r="I51965" s="158"/>
      <c r="J51965" s="158"/>
      <c r="N51965" s="158"/>
    </row>
    <row r="51966" spans="3:14" x14ac:dyDescent="0.2">
      <c r="C51966" s="158"/>
      <c r="F51966" s="158"/>
      <c r="I51966" s="158"/>
      <c r="J51966" s="158"/>
      <c r="N51966" s="158"/>
    </row>
    <row r="51967" spans="3:14" x14ac:dyDescent="0.2">
      <c r="C51967" s="158"/>
      <c r="F51967" s="158"/>
      <c r="I51967" s="158"/>
      <c r="J51967" s="158"/>
      <c r="N51967" s="158"/>
    </row>
    <row r="51968" spans="3:14" x14ac:dyDescent="0.2">
      <c r="C51968" s="158"/>
      <c r="F51968" s="158"/>
      <c r="I51968" s="158"/>
      <c r="J51968" s="158"/>
      <c r="N51968" s="158"/>
    </row>
    <row r="51969" spans="3:14" x14ac:dyDescent="0.2">
      <c r="C51969" s="158"/>
      <c r="F51969" s="158"/>
      <c r="I51969" s="158"/>
      <c r="J51969" s="158"/>
      <c r="N51969" s="158"/>
    </row>
    <row r="51970" spans="3:14" x14ac:dyDescent="0.2">
      <c r="C51970" s="158"/>
      <c r="F51970" s="158"/>
      <c r="I51970" s="158"/>
      <c r="J51970" s="158"/>
      <c r="N51970" s="158"/>
    </row>
    <row r="51971" spans="3:14" x14ac:dyDescent="0.2">
      <c r="C51971" s="158"/>
      <c r="F51971" s="158"/>
      <c r="I51971" s="158"/>
      <c r="J51971" s="158"/>
      <c r="N51971" s="158"/>
    </row>
    <row r="51972" spans="3:14" x14ac:dyDescent="0.2">
      <c r="C51972" s="158"/>
      <c r="F51972" s="158"/>
      <c r="I51972" s="158"/>
      <c r="J51972" s="158"/>
      <c r="N51972" s="158"/>
    </row>
    <row r="51973" spans="3:14" x14ac:dyDescent="0.2">
      <c r="C51973" s="158"/>
      <c r="F51973" s="158"/>
      <c r="I51973" s="158"/>
      <c r="J51973" s="158"/>
      <c r="N51973" s="158"/>
    </row>
    <row r="51974" spans="3:14" x14ac:dyDescent="0.2">
      <c r="C51974" s="158"/>
      <c r="F51974" s="158"/>
      <c r="I51974" s="158"/>
      <c r="J51974" s="158"/>
      <c r="N51974" s="158"/>
    </row>
    <row r="51975" spans="3:14" x14ac:dyDescent="0.2">
      <c r="C51975" s="158"/>
      <c r="F51975" s="158"/>
      <c r="I51975" s="158"/>
      <c r="J51975" s="158"/>
      <c r="N51975" s="158"/>
    </row>
    <row r="51976" spans="3:14" x14ac:dyDescent="0.2">
      <c r="C51976" s="158"/>
      <c r="F51976" s="158"/>
      <c r="I51976" s="158"/>
      <c r="J51976" s="158"/>
      <c r="N51976" s="158"/>
    </row>
    <row r="51977" spans="3:14" x14ac:dyDescent="0.2">
      <c r="C51977" s="158"/>
      <c r="F51977" s="158"/>
      <c r="I51977" s="158"/>
      <c r="J51977" s="158"/>
      <c r="N51977" s="158"/>
    </row>
    <row r="51978" spans="3:14" x14ac:dyDescent="0.2">
      <c r="C51978" s="158"/>
      <c r="F51978" s="158"/>
      <c r="I51978" s="158"/>
      <c r="J51978" s="158"/>
      <c r="N51978" s="158"/>
    </row>
    <row r="51979" spans="3:14" x14ac:dyDescent="0.2">
      <c r="C51979" s="158"/>
      <c r="F51979" s="158"/>
      <c r="I51979" s="158"/>
      <c r="J51979" s="158"/>
      <c r="N51979" s="158"/>
    </row>
    <row r="51980" spans="3:14" x14ac:dyDescent="0.2">
      <c r="C51980" s="158"/>
      <c r="F51980" s="158"/>
      <c r="I51980" s="158"/>
      <c r="J51980" s="158"/>
      <c r="N51980" s="158"/>
    </row>
    <row r="51981" spans="3:14" x14ac:dyDescent="0.2">
      <c r="C51981" s="158"/>
      <c r="F51981" s="158"/>
      <c r="I51981" s="158"/>
      <c r="J51981" s="158"/>
      <c r="N51981" s="158"/>
    </row>
    <row r="51982" spans="3:14" x14ac:dyDescent="0.2">
      <c r="C51982" s="158"/>
      <c r="F51982" s="158"/>
      <c r="I51982" s="158"/>
      <c r="J51982" s="158"/>
      <c r="N51982" s="158"/>
    </row>
    <row r="51983" spans="3:14" x14ac:dyDescent="0.2">
      <c r="C51983" s="158"/>
      <c r="F51983" s="158"/>
      <c r="I51983" s="158"/>
      <c r="J51983" s="158"/>
      <c r="N51983" s="158"/>
    </row>
    <row r="51984" spans="3:14" x14ac:dyDescent="0.2">
      <c r="C51984" s="158"/>
      <c r="F51984" s="158"/>
      <c r="I51984" s="158"/>
      <c r="J51984" s="158"/>
      <c r="N51984" s="158"/>
    </row>
    <row r="51985" spans="3:14" x14ac:dyDescent="0.2">
      <c r="C51985" s="158"/>
      <c r="F51985" s="158"/>
      <c r="I51985" s="158"/>
      <c r="J51985" s="158"/>
      <c r="N51985" s="158"/>
    </row>
    <row r="51986" spans="3:14" x14ac:dyDescent="0.2">
      <c r="C51986" s="158"/>
      <c r="F51986" s="158"/>
      <c r="I51986" s="158"/>
      <c r="J51986" s="158"/>
      <c r="N51986" s="158"/>
    </row>
    <row r="51987" spans="3:14" x14ac:dyDescent="0.2">
      <c r="C51987" s="158"/>
      <c r="F51987" s="158"/>
      <c r="I51987" s="158"/>
      <c r="J51987" s="158"/>
      <c r="N51987" s="158"/>
    </row>
    <row r="51988" spans="3:14" x14ac:dyDescent="0.2">
      <c r="C51988" s="158"/>
      <c r="F51988" s="158"/>
      <c r="I51988" s="158"/>
      <c r="J51988" s="158"/>
      <c r="N51988" s="158"/>
    </row>
    <row r="51989" spans="3:14" x14ac:dyDescent="0.2">
      <c r="C51989" s="158"/>
      <c r="F51989" s="158"/>
      <c r="I51989" s="158"/>
      <c r="J51989" s="158"/>
      <c r="N51989" s="158"/>
    </row>
    <row r="51990" spans="3:14" x14ac:dyDescent="0.2">
      <c r="C51990" s="158"/>
      <c r="F51990" s="158"/>
      <c r="I51990" s="158"/>
      <c r="J51990" s="158"/>
      <c r="N51990" s="158"/>
    </row>
    <row r="51991" spans="3:14" x14ac:dyDescent="0.2">
      <c r="C51991" s="158"/>
      <c r="F51991" s="158"/>
      <c r="I51991" s="158"/>
      <c r="J51991" s="158"/>
      <c r="N51991" s="158"/>
    </row>
    <row r="51992" spans="3:14" x14ac:dyDescent="0.2">
      <c r="C51992" s="158"/>
      <c r="F51992" s="158"/>
      <c r="I51992" s="158"/>
      <c r="J51992" s="158"/>
      <c r="N51992" s="158"/>
    </row>
    <row r="51993" spans="3:14" x14ac:dyDescent="0.2">
      <c r="C51993" s="158"/>
      <c r="F51993" s="158"/>
      <c r="I51993" s="158"/>
      <c r="J51993" s="158"/>
      <c r="N51993" s="158"/>
    </row>
    <row r="51994" spans="3:14" x14ac:dyDescent="0.2">
      <c r="C51994" s="158"/>
      <c r="F51994" s="158"/>
      <c r="I51994" s="158"/>
      <c r="J51994" s="158"/>
      <c r="N51994" s="158"/>
    </row>
    <row r="51995" spans="3:14" x14ac:dyDescent="0.2">
      <c r="C51995" s="158"/>
      <c r="F51995" s="158"/>
      <c r="I51995" s="158"/>
      <c r="J51995" s="158"/>
      <c r="N51995" s="158"/>
    </row>
    <row r="51996" spans="3:14" x14ac:dyDescent="0.2">
      <c r="C51996" s="158"/>
      <c r="F51996" s="158"/>
      <c r="I51996" s="158"/>
      <c r="J51996" s="158"/>
      <c r="N51996" s="158"/>
    </row>
    <row r="51997" spans="3:14" x14ac:dyDescent="0.2">
      <c r="C51997" s="158"/>
      <c r="F51997" s="158"/>
      <c r="I51997" s="158"/>
      <c r="J51997" s="158"/>
      <c r="N51997" s="158"/>
    </row>
    <row r="51998" spans="3:14" x14ac:dyDescent="0.2">
      <c r="C51998" s="158"/>
      <c r="F51998" s="158"/>
      <c r="I51998" s="158"/>
      <c r="J51998" s="158"/>
      <c r="N51998" s="158"/>
    </row>
    <row r="51999" spans="3:14" x14ac:dyDescent="0.2">
      <c r="C51999" s="158"/>
      <c r="F51999" s="158"/>
      <c r="I51999" s="158"/>
      <c r="J51999" s="158"/>
      <c r="N51999" s="158"/>
    </row>
    <row r="52000" spans="3:14" x14ac:dyDescent="0.2">
      <c r="C52000" s="158"/>
      <c r="F52000" s="158"/>
      <c r="I52000" s="158"/>
      <c r="J52000" s="158"/>
      <c r="N52000" s="158"/>
    </row>
    <row r="52001" spans="3:14" x14ac:dyDescent="0.2">
      <c r="C52001" s="158"/>
      <c r="F52001" s="158"/>
      <c r="I52001" s="158"/>
      <c r="J52001" s="158"/>
      <c r="N52001" s="158"/>
    </row>
    <row r="52002" spans="3:14" x14ac:dyDescent="0.2">
      <c r="C52002" s="158"/>
      <c r="F52002" s="158"/>
      <c r="I52002" s="158"/>
      <c r="J52002" s="158"/>
      <c r="N52002" s="158"/>
    </row>
    <row r="52003" spans="3:14" x14ac:dyDescent="0.2">
      <c r="C52003" s="158"/>
      <c r="F52003" s="158"/>
      <c r="I52003" s="158"/>
      <c r="J52003" s="158"/>
      <c r="N52003" s="158"/>
    </row>
    <row r="52004" spans="3:14" x14ac:dyDescent="0.2">
      <c r="C52004" s="158"/>
      <c r="F52004" s="158"/>
      <c r="I52004" s="158"/>
      <c r="J52004" s="158"/>
      <c r="N52004" s="158"/>
    </row>
    <row r="52005" spans="3:14" x14ac:dyDescent="0.2">
      <c r="C52005" s="158"/>
      <c r="F52005" s="158"/>
      <c r="I52005" s="158"/>
      <c r="J52005" s="158"/>
      <c r="N52005" s="158"/>
    </row>
    <row r="52006" spans="3:14" x14ac:dyDescent="0.2">
      <c r="C52006" s="158"/>
      <c r="F52006" s="158"/>
      <c r="I52006" s="158"/>
      <c r="J52006" s="158"/>
      <c r="N52006" s="158"/>
    </row>
    <row r="52007" spans="3:14" x14ac:dyDescent="0.2">
      <c r="C52007" s="158"/>
      <c r="F52007" s="158"/>
      <c r="I52007" s="158"/>
      <c r="J52007" s="158"/>
      <c r="N52007" s="158"/>
    </row>
    <row r="52008" spans="3:14" x14ac:dyDescent="0.2">
      <c r="C52008" s="158"/>
      <c r="F52008" s="158"/>
      <c r="I52008" s="158"/>
      <c r="J52008" s="158"/>
      <c r="N52008" s="158"/>
    </row>
    <row r="52009" spans="3:14" x14ac:dyDescent="0.2">
      <c r="C52009" s="158"/>
      <c r="F52009" s="158"/>
      <c r="I52009" s="158"/>
      <c r="J52009" s="158"/>
      <c r="N52009" s="158"/>
    </row>
    <row r="52010" spans="3:14" x14ac:dyDescent="0.2">
      <c r="C52010" s="158"/>
      <c r="F52010" s="158"/>
      <c r="I52010" s="158"/>
      <c r="J52010" s="158"/>
      <c r="N52010" s="158"/>
    </row>
    <row r="52011" spans="3:14" x14ac:dyDescent="0.2">
      <c r="C52011" s="158"/>
      <c r="F52011" s="158"/>
      <c r="I52011" s="158"/>
      <c r="J52011" s="158"/>
      <c r="N52011" s="158"/>
    </row>
    <row r="52012" spans="3:14" x14ac:dyDescent="0.2">
      <c r="C52012" s="158"/>
      <c r="F52012" s="158"/>
      <c r="I52012" s="158"/>
      <c r="J52012" s="158"/>
      <c r="N52012" s="158"/>
    </row>
    <row r="52013" spans="3:14" x14ac:dyDescent="0.2">
      <c r="C52013" s="158"/>
      <c r="F52013" s="158"/>
      <c r="I52013" s="158"/>
      <c r="J52013" s="158"/>
      <c r="N52013" s="158"/>
    </row>
    <row r="52014" spans="3:14" x14ac:dyDescent="0.2">
      <c r="C52014" s="158"/>
      <c r="F52014" s="158"/>
      <c r="I52014" s="158"/>
      <c r="J52014" s="158"/>
      <c r="N52014" s="158"/>
    </row>
    <row r="52015" spans="3:14" x14ac:dyDescent="0.2">
      <c r="C52015" s="158"/>
      <c r="F52015" s="158"/>
      <c r="I52015" s="158"/>
      <c r="J52015" s="158"/>
      <c r="N52015" s="158"/>
    </row>
    <row r="52016" spans="3:14" x14ac:dyDescent="0.2">
      <c r="C52016" s="158"/>
      <c r="F52016" s="158"/>
      <c r="I52016" s="158"/>
      <c r="J52016" s="158"/>
      <c r="N52016" s="158"/>
    </row>
    <row r="52017" spans="3:14" x14ac:dyDescent="0.2">
      <c r="C52017" s="158"/>
      <c r="F52017" s="158"/>
      <c r="I52017" s="158"/>
      <c r="J52017" s="158"/>
      <c r="N52017" s="158"/>
    </row>
    <row r="52018" spans="3:14" x14ac:dyDescent="0.2">
      <c r="C52018" s="158"/>
      <c r="F52018" s="158"/>
      <c r="I52018" s="158"/>
      <c r="J52018" s="158"/>
      <c r="N52018" s="158"/>
    </row>
    <row r="52019" spans="3:14" x14ac:dyDescent="0.2">
      <c r="C52019" s="158"/>
      <c r="F52019" s="158"/>
      <c r="I52019" s="158"/>
      <c r="J52019" s="158"/>
      <c r="N52019" s="158"/>
    </row>
    <row r="52020" spans="3:14" x14ac:dyDescent="0.2">
      <c r="C52020" s="158"/>
      <c r="F52020" s="158"/>
      <c r="I52020" s="158"/>
      <c r="J52020" s="158"/>
      <c r="N52020" s="158"/>
    </row>
    <row r="52021" spans="3:14" x14ac:dyDescent="0.2">
      <c r="C52021" s="158"/>
      <c r="F52021" s="158"/>
      <c r="I52021" s="158"/>
      <c r="J52021" s="158"/>
      <c r="N52021" s="158"/>
    </row>
    <row r="52022" spans="3:14" x14ac:dyDescent="0.2">
      <c r="C52022" s="158"/>
      <c r="F52022" s="158"/>
      <c r="I52022" s="158"/>
      <c r="J52022" s="158"/>
      <c r="N52022" s="158"/>
    </row>
    <row r="52023" spans="3:14" x14ac:dyDescent="0.2">
      <c r="C52023" s="158"/>
      <c r="F52023" s="158"/>
      <c r="I52023" s="158"/>
      <c r="J52023" s="158"/>
      <c r="N52023" s="158"/>
    </row>
    <row r="52024" spans="3:14" x14ac:dyDescent="0.2">
      <c r="C52024" s="158"/>
      <c r="F52024" s="158"/>
      <c r="I52024" s="158"/>
      <c r="J52024" s="158"/>
      <c r="N52024" s="158"/>
    </row>
    <row r="52025" spans="3:14" x14ac:dyDescent="0.2">
      <c r="C52025" s="158"/>
      <c r="F52025" s="158"/>
      <c r="I52025" s="158"/>
      <c r="J52025" s="158"/>
      <c r="N52025" s="158"/>
    </row>
    <row r="52026" spans="3:14" x14ac:dyDescent="0.2">
      <c r="C52026" s="158"/>
      <c r="F52026" s="158"/>
      <c r="I52026" s="158"/>
      <c r="J52026" s="158"/>
      <c r="N52026" s="158"/>
    </row>
    <row r="52027" spans="3:14" x14ac:dyDescent="0.2">
      <c r="C52027" s="158"/>
      <c r="F52027" s="158"/>
      <c r="I52027" s="158"/>
      <c r="J52027" s="158"/>
      <c r="N52027" s="158"/>
    </row>
    <row r="52028" spans="3:14" x14ac:dyDescent="0.2">
      <c r="C52028" s="158"/>
      <c r="F52028" s="158"/>
      <c r="I52028" s="158"/>
      <c r="J52028" s="158"/>
      <c r="N52028" s="158"/>
    </row>
    <row r="52029" spans="3:14" x14ac:dyDescent="0.2">
      <c r="C52029" s="158"/>
      <c r="F52029" s="158"/>
      <c r="I52029" s="158"/>
      <c r="J52029" s="158"/>
      <c r="N52029" s="158"/>
    </row>
    <row r="52030" spans="3:14" x14ac:dyDescent="0.2">
      <c r="C52030" s="158"/>
      <c r="F52030" s="158"/>
      <c r="I52030" s="158"/>
      <c r="J52030" s="158"/>
      <c r="N52030" s="158"/>
    </row>
    <row r="52031" spans="3:14" x14ac:dyDescent="0.2">
      <c r="C52031" s="158"/>
      <c r="F52031" s="158"/>
      <c r="I52031" s="158"/>
      <c r="J52031" s="158"/>
      <c r="N52031" s="158"/>
    </row>
    <row r="52032" spans="3:14" x14ac:dyDescent="0.2">
      <c r="C52032" s="158"/>
      <c r="F52032" s="158"/>
      <c r="I52032" s="158"/>
      <c r="J52032" s="158"/>
      <c r="N52032" s="158"/>
    </row>
    <row r="52033" spans="3:14" x14ac:dyDescent="0.2">
      <c r="C52033" s="158"/>
      <c r="F52033" s="158"/>
      <c r="I52033" s="158"/>
      <c r="J52033" s="158"/>
      <c r="N52033" s="158"/>
    </row>
    <row r="52034" spans="3:14" x14ac:dyDescent="0.2">
      <c r="C52034" s="158"/>
      <c r="F52034" s="158"/>
      <c r="I52034" s="158"/>
      <c r="J52034" s="158"/>
      <c r="N52034" s="158"/>
    </row>
    <row r="52035" spans="3:14" x14ac:dyDescent="0.2">
      <c r="C52035" s="158"/>
      <c r="F52035" s="158"/>
      <c r="I52035" s="158"/>
      <c r="J52035" s="158"/>
      <c r="N52035" s="158"/>
    </row>
    <row r="52036" spans="3:14" x14ac:dyDescent="0.2">
      <c r="C52036" s="158"/>
      <c r="F52036" s="158"/>
      <c r="I52036" s="158"/>
      <c r="J52036" s="158"/>
      <c r="N52036" s="158"/>
    </row>
    <row r="52037" spans="3:14" x14ac:dyDescent="0.2">
      <c r="C52037" s="158"/>
      <c r="F52037" s="158"/>
      <c r="I52037" s="158"/>
      <c r="J52037" s="158"/>
      <c r="N52037" s="158"/>
    </row>
    <row r="52038" spans="3:14" x14ac:dyDescent="0.2">
      <c r="C52038" s="158"/>
      <c r="F52038" s="158"/>
      <c r="I52038" s="158"/>
      <c r="J52038" s="158"/>
      <c r="N52038" s="158"/>
    </row>
    <row r="52039" spans="3:14" x14ac:dyDescent="0.2">
      <c r="C52039" s="158"/>
      <c r="F52039" s="158"/>
      <c r="I52039" s="158"/>
      <c r="J52039" s="158"/>
      <c r="N52039" s="158"/>
    </row>
    <row r="52040" spans="3:14" x14ac:dyDescent="0.2">
      <c r="C52040" s="158"/>
      <c r="F52040" s="158"/>
      <c r="I52040" s="158"/>
      <c r="J52040" s="158"/>
      <c r="N52040" s="158"/>
    </row>
    <row r="52041" spans="3:14" x14ac:dyDescent="0.2">
      <c r="C52041" s="158"/>
      <c r="F52041" s="158"/>
      <c r="I52041" s="158"/>
      <c r="J52041" s="158"/>
      <c r="N52041" s="158"/>
    </row>
    <row r="52042" spans="3:14" x14ac:dyDescent="0.2">
      <c r="C52042" s="158"/>
      <c r="F52042" s="158"/>
      <c r="I52042" s="158"/>
      <c r="J52042" s="158"/>
      <c r="N52042" s="158"/>
    </row>
    <row r="52043" spans="3:14" x14ac:dyDescent="0.2">
      <c r="C52043" s="158"/>
      <c r="F52043" s="158"/>
      <c r="I52043" s="158"/>
      <c r="J52043" s="158"/>
      <c r="N52043" s="158"/>
    </row>
    <row r="52044" spans="3:14" x14ac:dyDescent="0.2">
      <c r="C52044" s="158"/>
      <c r="F52044" s="158"/>
      <c r="I52044" s="158"/>
      <c r="J52044" s="158"/>
      <c r="N52044" s="158"/>
    </row>
    <row r="52045" spans="3:14" x14ac:dyDescent="0.2">
      <c r="C52045" s="158"/>
      <c r="F52045" s="158"/>
      <c r="I52045" s="158"/>
      <c r="J52045" s="158"/>
      <c r="N52045" s="158"/>
    </row>
    <row r="52046" spans="3:14" x14ac:dyDescent="0.2">
      <c r="C52046" s="158"/>
      <c r="F52046" s="158"/>
      <c r="I52046" s="158"/>
      <c r="J52046" s="158"/>
      <c r="N52046" s="158"/>
    </row>
    <row r="52047" spans="3:14" x14ac:dyDescent="0.2">
      <c r="C52047" s="158"/>
      <c r="F52047" s="158"/>
      <c r="I52047" s="158"/>
      <c r="J52047" s="158"/>
      <c r="N52047" s="158"/>
    </row>
    <row r="52048" spans="3:14" x14ac:dyDescent="0.2">
      <c r="C52048" s="158"/>
      <c r="F52048" s="158"/>
      <c r="I52048" s="158"/>
      <c r="J52048" s="158"/>
      <c r="N52048" s="158"/>
    </row>
    <row r="52049" spans="3:14" x14ac:dyDescent="0.2">
      <c r="C52049" s="158"/>
      <c r="F52049" s="158"/>
      <c r="I52049" s="158"/>
      <c r="J52049" s="158"/>
      <c r="N52049" s="158"/>
    </row>
    <row r="52050" spans="3:14" x14ac:dyDescent="0.2">
      <c r="C52050" s="158"/>
      <c r="F52050" s="158"/>
      <c r="I52050" s="158"/>
      <c r="J52050" s="158"/>
      <c r="N52050" s="158"/>
    </row>
    <row r="52051" spans="3:14" x14ac:dyDescent="0.2">
      <c r="C52051" s="158"/>
      <c r="F52051" s="158"/>
      <c r="I52051" s="158"/>
      <c r="J52051" s="158"/>
      <c r="N52051" s="158"/>
    </row>
    <row r="52052" spans="3:14" x14ac:dyDescent="0.2">
      <c r="C52052" s="158"/>
      <c r="F52052" s="158"/>
      <c r="I52052" s="158"/>
      <c r="J52052" s="158"/>
      <c r="N52052" s="158"/>
    </row>
    <row r="52053" spans="3:14" x14ac:dyDescent="0.2">
      <c r="C52053" s="158"/>
      <c r="F52053" s="158"/>
      <c r="I52053" s="158"/>
      <c r="J52053" s="158"/>
      <c r="N52053" s="158"/>
    </row>
    <row r="52054" spans="3:14" x14ac:dyDescent="0.2">
      <c r="C52054" s="158"/>
      <c r="F52054" s="158"/>
      <c r="I52054" s="158"/>
      <c r="J52054" s="158"/>
      <c r="N52054" s="158"/>
    </row>
    <row r="52055" spans="3:14" x14ac:dyDescent="0.2">
      <c r="C52055" s="158"/>
      <c r="F52055" s="158"/>
      <c r="I52055" s="158"/>
      <c r="J52055" s="158"/>
      <c r="N52055" s="158"/>
    </row>
    <row r="52056" spans="3:14" x14ac:dyDescent="0.2">
      <c r="C52056" s="158"/>
      <c r="F52056" s="158"/>
      <c r="I52056" s="158"/>
      <c r="J52056" s="158"/>
      <c r="N52056" s="158"/>
    </row>
    <row r="52057" spans="3:14" x14ac:dyDescent="0.2">
      <c r="C52057" s="158"/>
      <c r="F52057" s="158"/>
      <c r="I52057" s="158"/>
      <c r="J52057" s="158"/>
      <c r="N52057" s="158"/>
    </row>
    <row r="52058" spans="3:14" x14ac:dyDescent="0.2">
      <c r="C52058" s="158"/>
      <c r="F52058" s="158"/>
      <c r="I52058" s="158"/>
      <c r="J52058" s="158"/>
      <c r="N52058" s="158"/>
    </row>
    <row r="52059" spans="3:14" x14ac:dyDescent="0.2">
      <c r="C52059" s="158"/>
      <c r="F52059" s="158"/>
      <c r="I52059" s="158"/>
      <c r="J52059" s="158"/>
      <c r="N52059" s="158"/>
    </row>
    <row r="52060" spans="3:14" x14ac:dyDescent="0.2">
      <c r="C52060" s="158"/>
      <c r="F52060" s="158"/>
      <c r="I52060" s="158"/>
      <c r="J52060" s="158"/>
      <c r="N52060" s="158"/>
    </row>
    <row r="52061" spans="3:14" x14ac:dyDescent="0.2">
      <c r="C52061" s="158"/>
      <c r="F52061" s="158"/>
      <c r="I52061" s="158"/>
      <c r="J52061" s="158"/>
      <c r="N52061" s="158"/>
    </row>
    <row r="52062" spans="3:14" x14ac:dyDescent="0.2">
      <c r="C52062" s="158"/>
      <c r="F52062" s="158"/>
      <c r="I52062" s="158"/>
      <c r="J52062" s="158"/>
      <c r="N52062" s="158"/>
    </row>
    <row r="52063" spans="3:14" x14ac:dyDescent="0.2">
      <c r="C52063" s="158"/>
      <c r="F52063" s="158"/>
      <c r="I52063" s="158"/>
      <c r="J52063" s="158"/>
      <c r="N52063" s="158"/>
    </row>
    <row r="52064" spans="3:14" x14ac:dyDescent="0.2">
      <c r="C52064" s="158"/>
      <c r="F52064" s="158"/>
      <c r="I52064" s="158"/>
      <c r="J52064" s="158"/>
      <c r="N52064" s="158"/>
    </row>
    <row r="52065" spans="3:14" x14ac:dyDescent="0.2">
      <c r="C52065" s="158"/>
      <c r="F52065" s="158"/>
      <c r="I52065" s="158"/>
      <c r="J52065" s="158"/>
      <c r="N52065" s="158"/>
    </row>
    <row r="52066" spans="3:14" x14ac:dyDescent="0.2">
      <c r="C52066" s="158"/>
      <c r="F52066" s="158"/>
      <c r="I52066" s="158"/>
      <c r="J52066" s="158"/>
      <c r="N52066" s="158"/>
    </row>
    <row r="52067" spans="3:14" x14ac:dyDescent="0.2">
      <c r="C52067" s="158"/>
      <c r="F52067" s="158"/>
      <c r="I52067" s="158"/>
      <c r="J52067" s="158"/>
      <c r="N52067" s="158"/>
    </row>
    <row r="52068" spans="3:14" x14ac:dyDescent="0.2">
      <c r="C52068" s="158"/>
      <c r="F52068" s="158"/>
      <c r="I52068" s="158"/>
      <c r="J52068" s="158"/>
      <c r="N52068" s="158"/>
    </row>
    <row r="52069" spans="3:14" x14ac:dyDescent="0.2">
      <c r="C52069" s="158"/>
      <c r="F52069" s="158"/>
      <c r="I52069" s="158"/>
      <c r="J52069" s="158"/>
      <c r="N52069" s="158"/>
    </row>
    <row r="52070" spans="3:14" x14ac:dyDescent="0.2">
      <c r="C52070" s="158"/>
      <c r="F52070" s="158"/>
      <c r="I52070" s="158"/>
      <c r="J52070" s="158"/>
      <c r="N52070" s="158"/>
    </row>
    <row r="52071" spans="3:14" x14ac:dyDescent="0.2">
      <c r="C52071" s="158"/>
      <c r="F52071" s="158"/>
      <c r="I52071" s="158"/>
      <c r="J52071" s="158"/>
      <c r="N52071" s="158"/>
    </row>
    <row r="52072" spans="3:14" x14ac:dyDescent="0.2">
      <c r="C52072" s="158"/>
      <c r="F52072" s="158"/>
      <c r="I52072" s="158"/>
      <c r="J52072" s="158"/>
      <c r="N52072" s="158"/>
    </row>
    <row r="52073" spans="3:14" x14ac:dyDescent="0.2">
      <c r="C52073" s="158"/>
      <c r="F52073" s="158"/>
      <c r="I52073" s="158"/>
      <c r="J52073" s="158"/>
      <c r="N52073" s="158"/>
    </row>
    <row r="52074" spans="3:14" x14ac:dyDescent="0.2">
      <c r="C52074" s="158"/>
      <c r="F52074" s="158"/>
      <c r="I52074" s="158"/>
      <c r="J52074" s="158"/>
      <c r="N52074" s="158"/>
    </row>
    <row r="52075" spans="3:14" x14ac:dyDescent="0.2">
      <c r="C52075" s="158"/>
      <c r="F52075" s="158"/>
      <c r="I52075" s="158"/>
      <c r="J52075" s="158"/>
      <c r="N52075" s="158"/>
    </row>
    <row r="52076" spans="3:14" x14ac:dyDescent="0.2">
      <c r="C52076" s="158"/>
      <c